"157"/>
    <n v="365"/>
  </r>
  <r>
    <x v="2"/>
    <x v="2480"/>
    <x v="0"/>
    <x v="2"/>
    <n v="50"/>
    <m/>
    <n v="24"/>
    <n v="61"/>
    <n v="56"/>
    <n v="46"/>
    <n v="70"/>
    <n v="56"/>
  </r>
  <r>
    <x v="2"/>
    <x v="2480"/>
    <x v="1"/>
    <x v="1"/>
    <n v="-6"/>
    <m/>
    <n v="-16"/>
    <m/>
    <m/>
    <m/>
    <m/>
    <m/>
  </r>
  <r>
    <x v="2"/>
    <x v="2480"/>
    <x v="1"/>
    <x v="2"/>
    <n v="7094"/>
    <n v="5706"/>
    <n v="5331"/>
    <n v="5958"/>
    <n v="4780"/>
    <n v="6261"/>
    <n v="5895"/>
    <n v="6630"/>
  </r>
  <r>
    <x v="2"/>
    <x v="2480"/>
    <x v="2"/>
    <x v="2"/>
    <m/>
    <m/>
    <m/>
    <n v="39"/>
    <n v="24"/>
    <n v="70"/>
    <n v="66"/>
    <n v="94"/>
  </r>
  <r>
    <x v="2"/>
    <x v="2481"/>
    <x v="0"/>
    <x v="2"/>
    <m/>
    <n v="46"/>
    <m/>
    <m/>
    <n v="93"/>
    <m/>
    <m/>
    <m/>
  </r>
  <r>
    <x v="2"/>
    <x v="2481"/>
    <x v="1"/>
    <x v="2"/>
    <n v="127"/>
    <n v="493"/>
    <n v="144"/>
    <n v="262"/>
    <n v="273"/>
    <n v="208"/>
    <n v="242"/>
    <n v="833"/>
  </r>
  <r>
    <x v="2"/>
    <x v="2481"/>
    <x v="2"/>
    <x v="2"/>
    <n v="31"/>
    <n v="101"/>
    <n v="11"/>
    <n v="54"/>
    <n v="85"/>
    <n v="39"/>
    <n v="55"/>
    <n v="195"/>
  </r>
  <r>
    <x v="2"/>
    <x v="2482"/>
    <x v="1"/>
    <x v="2"/>
    <n v="431"/>
    <m/>
    <m/>
    <n v="43"/>
    <m/>
    <m/>
    <n v="1"/>
    <m/>
  </r>
  <r>
    <x v="2"/>
    <x v="2482"/>
    <x v="2"/>
    <x v="1"/>
    <m/>
    <m/>
    <m/>
    <m/>
    <m/>
    <m/>
    <m/>
    <n v="-935"/>
  </r>
  <r>
    <x v="2"/>
    <x v="2482"/>
    <x v="2"/>
    <x v="2"/>
    <m/>
    <m/>
    <m/>
    <m/>
    <m/>
    <m/>
    <m/>
    <n v="935"/>
  </r>
  <r>
    <x v="2"/>
    <x v="2483"/>
    <x v="1"/>
    <x v="0"/>
    <m/>
    <n v="237"/>
    <n v="207"/>
    <n v="488"/>
    <n v="1057"/>
    <n v="759"/>
    <n v="419"/>
    <n v="503"/>
  </r>
  <r>
    <x v="2"/>
    <x v="2483"/>
    <x v="1"/>
    <x v="2"/>
    <n v="351"/>
    <n v="608"/>
    <m/>
    <m/>
    <n v="60"/>
    <n v="200"/>
    <m/>
    <m/>
  </r>
  <r>
    <x v="2"/>
    <x v="2484"/>
    <x v="0"/>
    <x v="0"/>
    <m/>
    <n v="35"/>
    <m/>
    <m/>
    <m/>
    <n v="98"/>
    <m/>
    <m/>
  </r>
  <r>
    <x v="2"/>
    <x v="2484"/>
    <x v="1"/>
    <x v="0"/>
    <n v="1064"/>
    <n v="1389"/>
    <n v="1002"/>
    <n v="2531"/>
    <n v="1317"/>
    <n v="1803"/>
    <n v="2054"/>
    <n v="1994"/>
  </r>
  <r>
    <x v="2"/>
    <x v="2484"/>
    <x v="1"/>
    <x v="2"/>
    <m/>
    <n v="11"/>
    <m/>
    <m/>
    <m/>
    <m/>
    <m/>
    <m/>
  </r>
  <r>
    <x v="2"/>
    <x v="2484"/>
    <x v="2"/>
    <x v="0"/>
    <m/>
    <m/>
    <m/>
    <n v="88"/>
    <m/>
    <m/>
    <n v="42"/>
    <m/>
  </r>
  <r>
    <x v="2"/>
    <x v="2485"/>
    <x v="0"/>
    <x v="2"/>
    <m/>
    <n v="65"/>
    <n v="10"/>
    <m/>
    <n v="35"/>
    <m/>
    <m/>
    <m/>
  </r>
  <r>
    <x v="2"/>
    <x v="2485"/>
    <x v="1"/>
    <x v="0"/>
    <m/>
    <n v="73"/>
    <m/>
    <m/>
    <m/>
    <m/>
    <m/>
    <m/>
  </r>
  <r>
    <x v="2"/>
    <x v="2485"/>
    <x v="1"/>
    <x v="1"/>
    <n v="-12"/>
    <m/>
    <m/>
    <m/>
    <n v="-759"/>
    <m/>
    <m/>
    <m/>
  </r>
  <r>
    <x v="2"/>
    <x v="2485"/>
    <x v="1"/>
    <x v="2"/>
    <n v="1884"/>
    <n v="943"/>
    <n v="1791"/>
    <n v="1652"/>
    <n v="633"/>
    <n v="1276"/>
    <n v="574"/>
    <n v="386"/>
  </r>
  <r>
    <x v="2"/>
    <x v="2485"/>
    <x v="2"/>
    <x v="2"/>
    <n v="9"/>
    <n v="100"/>
    <n v="8"/>
    <n v="7"/>
    <n v="35"/>
    <n v="304"/>
    <m/>
    <n v="128"/>
  </r>
  <r>
    <x v="2"/>
    <x v="2486"/>
    <x v="1"/>
    <x v="2"/>
    <n v="828"/>
    <n v="1171"/>
    <m/>
    <m/>
    <m/>
    <m/>
    <m/>
    <m/>
  </r>
  <r>
    <x v="2"/>
    <x v="2487"/>
    <x v="0"/>
    <x v="2"/>
    <n v="271"/>
    <m/>
    <m/>
    <m/>
    <m/>
    <m/>
    <m/>
    <m/>
  </r>
  <r>
    <x v="2"/>
    <x v="2487"/>
    <x v="1"/>
    <x v="2"/>
    <n v="1148"/>
    <m/>
    <m/>
    <m/>
    <m/>
    <m/>
    <n v="688"/>
    <m/>
  </r>
  <r>
    <x v="2"/>
    <x v="2487"/>
    <x v="2"/>
    <x v="2"/>
    <m/>
    <m/>
    <m/>
    <m/>
    <m/>
    <m/>
    <m/>
    <n v="192"/>
  </r>
  <r>
    <x v="2"/>
    <x v="2488"/>
    <x v="0"/>
    <x v="3"/>
    <m/>
    <m/>
    <m/>
    <n v="20"/>
    <m/>
    <m/>
    <m/>
    <m/>
  </r>
  <r>
    <x v="2"/>
    <x v="2488"/>
    <x v="1"/>
    <x v="2"/>
    <n v="382"/>
    <n v="188"/>
    <m/>
    <n v="432"/>
    <n v="475"/>
    <m/>
    <n v="280"/>
    <m/>
  </r>
  <r>
    <x v="2"/>
    <x v="2488"/>
    <x v="1"/>
    <x v="3"/>
    <n v="462"/>
    <n v="137"/>
    <n v="598"/>
    <n v="461"/>
    <n v="197"/>
    <m/>
    <m/>
    <m/>
  </r>
  <r>
    <x v="2"/>
    <x v="2488"/>
    <x v="2"/>
    <x v="3"/>
    <n v="15"/>
    <n v="15"/>
    <n v="69"/>
    <n v="15"/>
    <m/>
    <m/>
    <m/>
    <m/>
  </r>
  <r>
    <x v="2"/>
    <x v="2489"/>
    <x v="1"/>
    <x v="2"/>
    <m/>
    <m/>
    <m/>
    <n v="251"/>
    <m/>
    <m/>
    <m/>
    <m/>
  </r>
  <r>
    <x v="2"/>
    <x v="2490"/>
    <x v="0"/>
    <x v="2"/>
    <m/>
    <n v="15"/>
    <m/>
    <m/>
    <m/>
    <m/>
    <m/>
    <m/>
  </r>
  <r>
    <x v="2"/>
    <x v="2490"/>
    <x v="1"/>
    <x v="2"/>
    <n v="17110"/>
    <n v="13133"/>
    <n v="10977"/>
    <n v="13870"/>
    <n v="12886"/>
    <n v="13074"/>
    <n v="12108"/>
    <n v="8769"/>
  </r>
  <r>
    <x v="2"/>
    <x v="2491"/>
    <x v="1"/>
    <x v="0"/>
    <n v="720"/>
    <n v="735"/>
    <n v="229"/>
    <m/>
    <m/>
    <m/>
    <m/>
    <m/>
  </r>
  <r>
    <x v="2"/>
    <x v="2492"/>
    <x v="1"/>
    <x v="2"/>
    <n v="156"/>
    <m/>
    <m/>
    <n v="150"/>
    <m/>
    <m/>
    <n v="159"/>
    <m/>
  </r>
  <r>
    <x v="2"/>
    <x v="2493"/>
    <x v="1"/>
    <x v="2"/>
    <n v="326"/>
    <m/>
    <n v="687"/>
    <n v="867"/>
    <n v="293"/>
    <m/>
    <n v="155"/>
    <n v="301"/>
  </r>
  <r>
    <x v="2"/>
    <x v="2493"/>
    <x v="2"/>
    <x v="2"/>
    <m/>
    <m/>
    <m/>
    <n v="56"/>
    <n v="114"/>
    <n v="257"/>
    <n v="143"/>
    <n v="228"/>
  </r>
  <r>
    <x v="2"/>
    <x v="2494"/>
    <x v="1"/>
    <x v="0"/>
    <n v="825"/>
    <n v="577"/>
    <m/>
    <n v="914"/>
    <n v="436"/>
    <m/>
    <m/>
    <n v="944"/>
  </r>
  <r>
    <x v="2"/>
    <x v="2495"/>
    <x v="1"/>
    <x v="1"/>
    <m/>
    <m/>
    <m/>
    <m/>
    <m/>
    <m/>
    <m/>
    <n v="-75"/>
  </r>
  <r>
    <x v="2"/>
    <x v="2495"/>
    <x v="1"/>
    <x v="3"/>
    <n v="2737"/>
    <n v="4068"/>
    <n v="4816"/>
    <n v="5893"/>
    <n v="7175"/>
    <n v="5761"/>
    <n v="3774"/>
    <n v="5520"/>
  </r>
  <r>
    <x v="2"/>
    <x v="2495"/>
    <x v="2"/>
    <x v="1"/>
    <m/>
    <m/>
    <m/>
    <m/>
    <n v="-7"/>
    <m/>
    <m/>
    <m/>
  </r>
  <r>
    <x v="2"/>
    <x v="2495"/>
    <x v="2"/>
    <x v="3"/>
    <n v="216"/>
    <n v="144"/>
    <n v="33"/>
    <n v="90"/>
    <n v="61"/>
    <n v="43"/>
    <n v="74"/>
    <n v="426"/>
  </r>
  <r>
    <x v="2"/>
    <x v="2496"/>
    <x v="0"/>
    <x v="2"/>
    <m/>
    <m/>
    <m/>
    <m/>
    <m/>
    <n v="1400"/>
    <m/>
    <m/>
  </r>
  <r>
    <x v="2"/>
    <x v="2496"/>
    <x v="1"/>
    <x v="2"/>
    <n v="531"/>
    <n v="422"/>
    <n v="218"/>
    <n v="364"/>
    <n v="226"/>
    <n v="274"/>
    <n v="1210"/>
    <n v="189"/>
  </r>
  <r>
    <x v="2"/>
    <x v="2496"/>
    <x v="2"/>
    <x v="2"/>
    <m/>
    <m/>
    <m/>
    <m/>
    <m/>
    <m/>
    <m/>
    <n v="270"/>
  </r>
  <r>
    <x v="2"/>
    <x v="2497"/>
    <x v="1"/>
    <x v="2"/>
    <n v="667"/>
    <n v="137"/>
    <n v="700"/>
    <n v="525"/>
    <n v="377"/>
    <n v="791"/>
    <n v="157"/>
    <n v="199"/>
  </r>
  <r>
    <x v="2"/>
    <x v="2497"/>
    <x v="2"/>
    <x v="2"/>
    <n v="16"/>
    <n v="24"/>
    <n v="24"/>
    <n v="32"/>
    <n v="16"/>
    <n v="48"/>
    <m/>
    <n v="168"/>
  </r>
  <r>
    <x v="2"/>
    <x v="2498"/>
    <x v="1"/>
    <x v="1"/>
    <m/>
    <m/>
    <n v="-13"/>
    <m/>
    <m/>
    <m/>
    <m/>
    <m/>
  </r>
  <r>
    <x v="2"/>
    <x v="2498"/>
    <x v="1"/>
    <x v="3"/>
    <n v="994"/>
    <n v="610"/>
    <n v="564"/>
    <n v="353"/>
    <n v="539"/>
    <n v="593"/>
    <n v="463"/>
    <n v="469"/>
  </r>
  <r>
    <x v="2"/>
    <x v="2498"/>
    <x v="2"/>
    <x v="3"/>
    <n v="344"/>
    <n v="122"/>
    <n v="90"/>
    <n v="83"/>
    <n v="64"/>
    <n v="63"/>
    <n v="32"/>
    <n v="26"/>
  </r>
  <r>
    <x v="2"/>
    <x v="2499"/>
    <x v="0"/>
    <x v="2"/>
    <m/>
    <m/>
    <m/>
    <m/>
    <m/>
    <m/>
    <n v="39"/>
    <m/>
  </r>
  <r>
    <x v="2"/>
    <x v="2499"/>
    <x v="1"/>
    <x v="1"/>
    <m/>
    <m/>
    <m/>
    <m/>
    <m/>
    <m/>
    <n v="-220"/>
    <m/>
  </r>
  <r>
    <x v="2"/>
    <x v="2499"/>
    <x v="1"/>
    <x v="2"/>
    <n v="183"/>
    <n v="258"/>
    <m/>
    <m/>
    <n v="776"/>
    <n v="2310"/>
    <n v="4428"/>
    <n v="690"/>
  </r>
  <r>
    <x v="2"/>
    <x v="2499"/>
    <x v="1"/>
    <x v="3"/>
    <m/>
    <m/>
    <m/>
    <n v="170"/>
    <n v="183"/>
    <m/>
    <m/>
    <m/>
  </r>
  <r>
    <x v="2"/>
    <x v="2500"/>
    <x v="0"/>
    <x v="0"/>
    <m/>
    <n v="152"/>
    <m/>
    <m/>
    <m/>
    <m/>
    <m/>
    <m/>
  </r>
  <r>
    <x v="2"/>
    <x v="2500"/>
    <x v="1"/>
    <x v="0"/>
    <n v="42"/>
    <n v="367"/>
    <m/>
    <n v="551"/>
    <n v="163"/>
    <n v="963"/>
    <n v="444"/>
    <n v="182"/>
  </r>
  <r>
    <x v="2"/>
    <x v="2500"/>
    <x v="2"/>
    <x v="0"/>
    <m/>
    <m/>
    <m/>
    <m/>
    <m/>
    <m/>
    <m/>
    <n v="318"/>
  </r>
  <r>
    <x v="2"/>
    <x v="2501"/>
    <x v="0"/>
    <x v="0"/>
    <m/>
    <n v="784"/>
    <m/>
    <m/>
    <m/>
    <m/>
    <m/>
    <n v="142"/>
  </r>
  <r>
    <x v="2"/>
    <x v="2501"/>
    <x v="1"/>
    <x v="0"/>
    <n v="509"/>
    <n v="1647"/>
    <n v="424"/>
    <n v="2880"/>
    <n v="1802"/>
    <n v="3239"/>
    <n v="3535"/>
    <n v="1196"/>
  </r>
  <r>
    <x v="2"/>
    <x v="2501"/>
    <x v="1"/>
    <x v="2"/>
    <m/>
    <m/>
    <m/>
    <m/>
    <m/>
    <n v="258"/>
    <m/>
    <m/>
  </r>
  <r>
    <x v="2"/>
    <x v="2501"/>
    <x v="2"/>
    <x v="0"/>
    <m/>
    <n v="84"/>
    <m/>
    <n v="223"/>
    <n v="557"/>
    <n v="249"/>
    <n v="107"/>
    <n v="753"/>
  </r>
  <r>
    <x v="2"/>
    <x v="2502"/>
    <x v="0"/>
    <x v="0"/>
    <m/>
    <n v="180"/>
    <m/>
    <m/>
    <m/>
    <n v="284"/>
    <m/>
    <m/>
  </r>
  <r>
    <x v="2"/>
    <x v="2502"/>
    <x v="1"/>
    <x v="0"/>
    <n v="3192"/>
    <n v="1145"/>
    <n v="2296"/>
    <n v="1335"/>
    <n v="2703"/>
    <n v="5226"/>
    <n v="2832"/>
    <n v="881"/>
  </r>
  <r>
    <x v="2"/>
    <x v="2502"/>
    <x v="2"/>
    <x v="0"/>
    <m/>
    <m/>
    <m/>
    <m/>
    <n v="389"/>
    <n v="296"/>
    <m/>
    <m/>
  </r>
  <r>
    <x v="2"/>
    <x v="2503"/>
    <x v="1"/>
    <x v="1"/>
    <m/>
    <m/>
    <m/>
    <n v="-42"/>
    <m/>
    <n v="-31"/>
    <n v="-238"/>
    <m/>
  </r>
  <r>
    <x v="2"/>
    <x v="2503"/>
    <x v="1"/>
    <x v="2"/>
    <n v="4735"/>
    <n v="4635"/>
    <n v="3779"/>
    <n v="8214"/>
    <n v="6571"/>
    <n v="9617"/>
    <n v="7722"/>
    <n v="6389"/>
  </r>
  <r>
    <x v="2"/>
    <x v="2503"/>
    <x v="2"/>
    <x v="2"/>
    <m/>
    <m/>
    <n v="13"/>
    <m/>
    <m/>
    <n v="8"/>
    <m/>
    <n v="6"/>
  </r>
  <r>
    <x v="2"/>
    <x v="2504"/>
    <x v="1"/>
    <x v="3"/>
    <n v="95"/>
    <m/>
    <m/>
    <m/>
    <m/>
    <n v="80"/>
    <n v="87"/>
    <n v="52"/>
  </r>
  <r>
    <x v="2"/>
    <x v="2504"/>
    <x v="2"/>
    <x v="3"/>
    <n v="15"/>
    <m/>
    <m/>
    <m/>
    <m/>
    <n v="15"/>
    <n v="15"/>
    <n v="15"/>
  </r>
  <r>
    <x v="2"/>
    <x v="2505"/>
    <x v="1"/>
    <x v="0"/>
    <n v="160"/>
    <n v="236"/>
    <m/>
    <m/>
    <n v="223"/>
    <n v="320"/>
    <m/>
    <n v="296"/>
  </r>
  <r>
    <x v="2"/>
    <x v="2505"/>
    <x v="1"/>
    <x v="2"/>
    <n v="2215"/>
    <n v="1715"/>
    <n v="2071"/>
    <n v="2381"/>
    <n v="1871"/>
    <n v="935"/>
    <n v="250"/>
    <n v="250"/>
  </r>
  <r>
    <x v="2"/>
    <x v="2506"/>
    <x v="1"/>
    <x v="2"/>
    <m/>
    <m/>
    <m/>
    <n v="1752"/>
    <n v="1555"/>
    <n v="582"/>
    <n v="640"/>
    <m/>
  </r>
  <r>
    <x v="2"/>
    <x v="2507"/>
    <x v="1"/>
    <x v="2"/>
    <n v="668"/>
    <n v="1115"/>
    <n v="1018"/>
    <n v="926"/>
    <n v="416"/>
    <n v="550"/>
    <n v="252"/>
    <n v="1097"/>
  </r>
  <r>
    <x v="2"/>
    <x v="2508"/>
    <x v="0"/>
    <x v="0"/>
    <n v="15853"/>
    <n v="9069"/>
    <n v="11001"/>
    <n v="21740"/>
    <n v="7557"/>
    <n v="10882"/>
    <n v="5324"/>
    <n v="17470"/>
  </r>
  <r>
    <x v="2"/>
    <x v="2508"/>
    <x v="1"/>
    <x v="0"/>
    <n v="17186"/>
    <n v="15302"/>
    <n v="19100"/>
    <n v="21852"/>
    <n v="16998"/>
    <n v="30890"/>
    <n v="26849"/>
    <n v="26080"/>
  </r>
  <r>
    <x v="2"/>
    <x v="2508"/>
    <x v="1"/>
    <x v="1"/>
    <m/>
    <m/>
    <m/>
    <m/>
    <n v="-368"/>
    <m/>
    <m/>
    <m/>
  </r>
  <r>
    <x v="2"/>
    <x v="2508"/>
    <x v="2"/>
    <x v="0"/>
    <n v="5104"/>
    <n v="2105"/>
    <n v="3007"/>
    <n v="3023"/>
    <n v="1198"/>
    <n v="294"/>
    <n v="532"/>
    <n v="300"/>
  </r>
  <r>
    <x v="2"/>
    <x v="2509"/>
    <x v="1"/>
    <x v="0"/>
    <n v="8482"/>
    <n v="2086"/>
    <n v="8934"/>
    <n v="4603"/>
    <n v="5374"/>
    <n v="4462"/>
    <n v="5812"/>
    <n v="2282"/>
  </r>
  <r>
    <x v="2"/>
    <x v="2509"/>
    <x v="2"/>
    <x v="0"/>
    <n v="355"/>
    <n v="115"/>
    <n v="428"/>
    <n v="66"/>
    <n v="409"/>
    <n v="126"/>
    <n v="171"/>
    <m/>
  </r>
  <r>
    <x v="2"/>
    <x v="2510"/>
    <x v="0"/>
    <x v="3"/>
    <n v="203"/>
    <n v="78"/>
    <m/>
    <n v="88"/>
    <n v="197"/>
    <n v="36"/>
    <n v="160"/>
    <m/>
  </r>
  <r>
    <x v="2"/>
    <x v="2510"/>
    <x v="1"/>
    <x v="2"/>
    <m/>
    <n v="450"/>
    <m/>
    <m/>
    <m/>
    <n v="1040"/>
    <m/>
    <m/>
  </r>
  <r>
    <x v="2"/>
    <x v="2510"/>
    <x v="1"/>
    <x v="3"/>
    <n v="3617"/>
    <n v="3891"/>
    <n v="3426"/>
    <n v="4726"/>
    <n v="3794"/>
    <n v="3859"/>
    <n v="4795"/>
    <n v="3961"/>
  </r>
  <r>
    <x v="2"/>
    <x v="2510"/>
    <x v="2"/>
    <x v="3"/>
    <n v="233"/>
    <n v="190"/>
    <n v="249"/>
    <n v="272"/>
    <n v="153"/>
    <n v="215"/>
    <n v="228"/>
    <n v="288"/>
  </r>
  <r>
    <x v="2"/>
    <x v="2511"/>
    <x v="1"/>
    <x v="1"/>
    <n v="106"/>
    <m/>
    <m/>
    <m/>
    <m/>
    <m/>
    <m/>
    <m/>
  </r>
  <r>
    <x v="2"/>
    <x v="2511"/>
    <x v="1"/>
    <x v="2"/>
    <n v="419"/>
    <n v="303"/>
    <n v="265"/>
    <m/>
    <m/>
    <n v="152"/>
    <n v="423"/>
    <n v="61"/>
  </r>
  <r>
    <x v="2"/>
    <x v="2511"/>
    <x v="2"/>
    <x v="2"/>
    <n v="42"/>
    <n v="14"/>
    <m/>
    <m/>
    <m/>
    <m/>
    <m/>
    <m/>
  </r>
  <r>
    <x v="2"/>
    <x v="2512"/>
    <x v="1"/>
    <x v="0"/>
    <n v="824"/>
    <n v="492"/>
    <n v="853"/>
    <n v="636"/>
    <n v="871"/>
    <n v="101"/>
    <n v="26"/>
    <m/>
  </r>
  <r>
    <x v="2"/>
    <x v="2512"/>
    <x v="1"/>
    <x v="2"/>
    <m/>
    <m/>
    <n v="515"/>
    <m/>
    <n v="257"/>
    <n v="200"/>
    <n v="714"/>
    <n v="162"/>
  </r>
  <r>
    <x v="2"/>
    <x v="2512"/>
    <x v="1"/>
    <x v="3"/>
    <n v="297"/>
    <m/>
    <m/>
    <n v="445"/>
    <n v="152"/>
    <n v="1315"/>
    <n v="362"/>
    <n v="602"/>
  </r>
  <r>
    <x v="2"/>
    <x v="2512"/>
    <x v="2"/>
    <x v="0"/>
    <n v="18"/>
    <m/>
    <m/>
    <m/>
    <m/>
    <m/>
    <m/>
    <m/>
  </r>
  <r>
    <x v="2"/>
    <x v="2512"/>
    <x v="2"/>
    <x v="2"/>
    <m/>
    <m/>
    <n v="87"/>
    <m/>
    <m/>
    <m/>
    <m/>
    <n v="42"/>
  </r>
  <r>
    <x v="2"/>
    <x v="2513"/>
    <x v="1"/>
    <x v="1"/>
    <m/>
    <m/>
    <m/>
    <m/>
    <m/>
    <n v="-352"/>
    <m/>
    <n v="-13"/>
  </r>
  <r>
    <x v="2"/>
    <x v="2513"/>
    <x v="1"/>
    <x v="2"/>
    <n v="1226"/>
    <n v="1012"/>
    <n v="1454"/>
    <n v="1458"/>
    <n v="1546"/>
    <n v="1673"/>
    <n v="1947"/>
    <n v="850"/>
  </r>
  <r>
    <x v="2"/>
    <x v="2513"/>
    <x v="2"/>
    <x v="2"/>
    <n v="1022"/>
    <n v="1298"/>
    <n v="392"/>
    <n v="956"/>
    <n v="614"/>
    <n v="457"/>
    <n v="523"/>
    <n v="696"/>
  </r>
  <r>
    <x v="2"/>
    <x v="2514"/>
    <x v="1"/>
    <x v="2"/>
    <m/>
    <n v="3411"/>
    <n v="1312"/>
    <n v="133"/>
    <n v="463"/>
    <n v="774"/>
    <m/>
    <m/>
  </r>
  <r>
    <x v="2"/>
    <x v="2514"/>
    <x v="2"/>
    <x v="2"/>
    <m/>
    <n v="28"/>
    <m/>
    <n v="22"/>
    <m/>
    <m/>
    <m/>
    <n v="210"/>
  </r>
  <r>
    <x v="2"/>
    <x v="2515"/>
    <x v="1"/>
    <x v="2"/>
    <m/>
    <m/>
    <n v="30"/>
    <n v="75"/>
    <m/>
    <n v="74"/>
    <m/>
    <m/>
  </r>
  <r>
    <x v="2"/>
    <x v="2515"/>
    <x v="2"/>
    <x v="2"/>
    <n v="842"/>
    <n v="315"/>
    <n v="1050"/>
    <n v="1140"/>
    <n v="788"/>
    <n v="1915"/>
    <n v="309"/>
    <n v="1172"/>
  </r>
  <r>
    <x v="2"/>
    <x v="2516"/>
    <x v="1"/>
    <x v="0"/>
    <m/>
    <n v="483"/>
    <m/>
    <n v="205"/>
    <n v="858"/>
    <m/>
    <m/>
    <m/>
  </r>
  <r>
    <x v="2"/>
    <x v="2516"/>
    <x v="2"/>
    <x v="0"/>
    <m/>
    <m/>
    <m/>
    <m/>
    <m/>
    <m/>
    <m/>
    <n v="799"/>
  </r>
  <r>
    <x v="2"/>
    <x v="2517"/>
    <x v="1"/>
    <x v="2"/>
    <m/>
    <m/>
    <m/>
    <m/>
    <n v="18"/>
    <n v="132"/>
    <m/>
    <m/>
  </r>
  <r>
    <x v="2"/>
    <x v="2518"/>
    <x v="1"/>
    <x v="0"/>
    <m/>
    <m/>
    <m/>
    <n v="123"/>
    <m/>
    <m/>
    <m/>
    <m/>
  </r>
  <r>
    <x v="2"/>
    <x v="2518"/>
    <x v="1"/>
    <x v="2"/>
    <n v="1003"/>
    <n v="673"/>
    <n v="627"/>
    <n v="2274"/>
    <n v="1654"/>
    <n v="547"/>
    <n v="2904"/>
    <n v="522"/>
  </r>
  <r>
    <x v="2"/>
    <x v="2518"/>
    <x v="2"/>
    <x v="0"/>
    <m/>
    <m/>
    <m/>
    <n v="49"/>
    <m/>
    <m/>
    <m/>
    <m/>
  </r>
  <r>
    <x v="2"/>
    <x v="2518"/>
    <x v="2"/>
    <x v="2"/>
    <m/>
    <m/>
    <m/>
    <m/>
    <m/>
    <m/>
    <n v="65"/>
    <m/>
  </r>
  <r>
    <x v="2"/>
    <x v="2519"/>
    <x v="1"/>
    <x v="2"/>
    <n v="161"/>
    <m/>
    <m/>
    <n v="743"/>
    <n v="270"/>
    <m/>
    <m/>
    <n v="3"/>
  </r>
  <r>
    <x v="2"/>
    <x v="2519"/>
    <x v="2"/>
    <x v="2"/>
    <m/>
    <m/>
    <m/>
    <n v="330"/>
    <m/>
    <m/>
    <m/>
    <m/>
  </r>
  <r>
    <x v="2"/>
    <x v="2520"/>
    <x v="1"/>
    <x v="2"/>
    <n v="161"/>
    <m/>
    <m/>
    <m/>
    <m/>
    <m/>
    <m/>
    <m/>
  </r>
  <r>
    <x v="2"/>
    <x v="2521"/>
    <x v="1"/>
    <x v="2"/>
    <m/>
    <n v="96"/>
    <m/>
    <m/>
    <n v="2"/>
    <m/>
    <m/>
    <n v="3"/>
  </r>
  <r>
    <x v="2"/>
    <x v="2522"/>
    <x v="1"/>
    <x v="3"/>
    <m/>
    <m/>
    <n v="165"/>
    <n v="149"/>
    <m/>
    <m/>
    <m/>
    <m/>
  </r>
  <r>
    <x v="2"/>
    <x v="2523"/>
    <x v="1"/>
    <x v="2"/>
    <m/>
    <m/>
    <n v="172"/>
    <n v="220"/>
    <m/>
    <n v="440"/>
    <m/>
    <m/>
  </r>
  <r>
    <x v="2"/>
    <x v="2524"/>
    <x v="1"/>
    <x v="0"/>
    <n v="265"/>
    <m/>
    <n v="342"/>
    <m/>
    <n v="775"/>
    <n v="203"/>
    <n v="151"/>
    <m/>
  </r>
  <r>
    <x v="2"/>
    <x v="2524"/>
    <x v="1"/>
    <x v="1"/>
    <m/>
    <m/>
    <m/>
    <m/>
    <m/>
    <m/>
    <n v="-78"/>
    <m/>
  </r>
  <r>
    <x v="2"/>
    <x v="2524"/>
    <x v="1"/>
    <x v="2"/>
    <m/>
    <m/>
    <m/>
    <m/>
    <n v="74"/>
    <m/>
    <m/>
    <m/>
  </r>
  <r>
    <x v="2"/>
    <x v="2525"/>
    <x v="1"/>
    <x v="0"/>
    <m/>
    <n v="157"/>
    <m/>
    <m/>
    <m/>
    <m/>
    <m/>
    <n v="91"/>
  </r>
  <r>
    <x v="2"/>
    <x v="2525"/>
    <x v="1"/>
    <x v="2"/>
    <m/>
    <m/>
    <n v="2319"/>
    <m/>
    <m/>
    <m/>
    <m/>
    <m/>
  </r>
  <r>
    <x v="2"/>
    <x v="2526"/>
    <x v="0"/>
    <x v="2"/>
    <m/>
    <m/>
    <m/>
    <n v="191"/>
    <m/>
    <n v="51"/>
    <m/>
    <n v="166"/>
  </r>
  <r>
    <x v="2"/>
    <x v="2526"/>
    <x v="1"/>
    <x v="1"/>
    <m/>
    <m/>
    <m/>
    <m/>
    <m/>
    <m/>
    <n v="-100"/>
    <m/>
  </r>
  <r>
    <x v="2"/>
    <x v="2526"/>
    <x v="1"/>
    <x v="2"/>
    <n v="1125"/>
    <n v="886"/>
    <n v="871"/>
    <n v="1685"/>
    <n v="1609"/>
    <n v="1268"/>
    <n v="993"/>
    <n v="1399"/>
  </r>
  <r>
    <x v="2"/>
    <x v="2526"/>
    <x v="2"/>
    <x v="2"/>
    <n v="429"/>
    <n v="16"/>
    <n v="12"/>
    <n v="11"/>
    <m/>
    <n v="8"/>
    <m/>
    <n v="43"/>
  </r>
  <r>
    <x v="2"/>
    <x v="2527"/>
    <x v="1"/>
    <x v="2"/>
    <n v="295"/>
    <n v="1387"/>
    <n v="182"/>
    <n v="248"/>
    <n v="257"/>
    <n v="153"/>
    <n v="765"/>
    <n v="160"/>
  </r>
  <r>
    <x v="2"/>
    <x v="2527"/>
    <x v="1"/>
    <x v="3"/>
    <m/>
    <n v="224"/>
    <m/>
    <m/>
    <m/>
    <m/>
    <m/>
    <m/>
  </r>
  <r>
    <x v="2"/>
    <x v="2527"/>
    <x v="2"/>
    <x v="2"/>
    <m/>
    <n v="450"/>
    <m/>
    <m/>
    <n v="280"/>
    <n v="180"/>
    <n v="571"/>
    <n v="664"/>
  </r>
  <r>
    <x v="2"/>
    <x v="2528"/>
    <x v="0"/>
    <x v="0"/>
    <n v="4440"/>
    <n v="9626"/>
    <n v="2694"/>
    <n v="8359"/>
    <m/>
    <n v="1099"/>
    <n v="2266"/>
    <m/>
  </r>
  <r>
    <x v="2"/>
    <x v="2528"/>
    <x v="1"/>
    <x v="0"/>
    <n v="2988"/>
    <n v="1632"/>
    <n v="4780"/>
    <n v="2175"/>
    <n v="1215"/>
    <n v="1232"/>
    <n v="4034"/>
    <n v="790"/>
  </r>
  <r>
    <x v="2"/>
    <x v="2528"/>
    <x v="2"/>
    <x v="0"/>
    <n v="2959"/>
    <n v="1535"/>
    <n v="1204"/>
    <n v="1007"/>
    <n v="2509"/>
    <n v="1386"/>
    <n v="2130"/>
    <n v="1159"/>
  </r>
  <r>
    <x v="2"/>
    <x v="2529"/>
    <x v="1"/>
    <x v="2"/>
    <n v="40"/>
    <m/>
    <m/>
    <n v="1"/>
    <m/>
    <m/>
    <n v="1"/>
    <m/>
  </r>
  <r>
    <x v="2"/>
    <x v="2530"/>
    <x v="1"/>
    <x v="2"/>
    <m/>
    <m/>
    <m/>
    <m/>
    <n v="50"/>
    <m/>
    <m/>
    <m/>
  </r>
  <r>
    <x v="2"/>
    <x v="2530"/>
    <x v="1"/>
    <x v="3"/>
    <n v="2369"/>
    <n v="1349"/>
    <n v="923"/>
    <n v="1188"/>
    <n v="1179"/>
    <n v="2512"/>
    <n v="1029"/>
    <n v="1774"/>
  </r>
  <r>
    <x v="2"/>
    <x v="2530"/>
    <x v="2"/>
    <x v="3"/>
    <m/>
    <n v="24"/>
    <m/>
    <m/>
    <m/>
    <m/>
    <n v="62"/>
    <m/>
  </r>
  <r>
    <x v="2"/>
    <x v="2531"/>
    <x v="1"/>
    <x v="0"/>
    <m/>
    <m/>
    <m/>
    <m/>
    <n v="240"/>
    <m/>
    <m/>
    <m/>
  </r>
  <r>
    <x v="2"/>
    <x v="2531"/>
    <x v="1"/>
    <x v="1"/>
    <m/>
    <n v="-173"/>
    <m/>
    <m/>
    <m/>
    <m/>
    <m/>
    <m/>
  </r>
  <r>
    <x v="2"/>
    <x v="2531"/>
    <x v="1"/>
    <x v="2"/>
    <n v="7895"/>
    <n v="4256"/>
    <n v="6320"/>
    <n v="5837"/>
    <n v="6163"/>
    <n v="4329"/>
    <n v="5744"/>
    <n v="3941"/>
  </r>
  <r>
    <x v="2"/>
    <x v="2531"/>
    <x v="2"/>
    <x v="1"/>
    <m/>
    <m/>
    <m/>
    <m/>
    <m/>
    <m/>
    <n v="-15"/>
    <m/>
  </r>
  <r>
    <x v="2"/>
    <x v="2531"/>
    <x v="2"/>
    <x v="2"/>
    <m/>
    <m/>
    <n v="60"/>
    <n v="120"/>
    <n v="131"/>
    <n v="70"/>
    <n v="80"/>
    <n v="1360"/>
  </r>
  <r>
    <x v="2"/>
    <x v="2532"/>
    <x v="0"/>
    <x v="2"/>
    <m/>
    <n v="130"/>
    <n v="80"/>
    <n v="41"/>
    <n v="132"/>
    <n v="132"/>
    <n v="153"/>
    <n v="61"/>
  </r>
  <r>
    <x v="2"/>
    <x v="2532"/>
    <x v="1"/>
    <x v="2"/>
    <n v="500"/>
    <n v="241"/>
    <n v="583"/>
    <n v="370"/>
    <n v="580"/>
    <n v="193"/>
    <n v="517"/>
    <n v="206"/>
  </r>
  <r>
    <x v="2"/>
    <x v="2532"/>
    <x v="2"/>
    <x v="2"/>
    <m/>
    <m/>
    <m/>
    <m/>
    <m/>
    <m/>
    <m/>
    <n v="355"/>
  </r>
  <r>
    <x v="2"/>
    <x v="2533"/>
    <x v="0"/>
    <x v="0"/>
    <m/>
    <n v="56"/>
    <m/>
    <m/>
    <m/>
    <n v="16"/>
    <m/>
    <m/>
  </r>
  <r>
    <x v="2"/>
    <x v="2533"/>
    <x v="1"/>
    <x v="0"/>
    <n v="43"/>
    <n v="151"/>
    <m/>
    <m/>
    <m/>
    <m/>
    <n v="366"/>
    <m/>
  </r>
  <r>
    <x v="2"/>
    <x v="2534"/>
    <x v="1"/>
    <x v="3"/>
    <n v="333"/>
    <n v="837"/>
    <n v="980"/>
    <n v="460"/>
    <m/>
    <n v="515"/>
    <m/>
    <n v="237"/>
  </r>
  <r>
    <x v="2"/>
    <x v="2534"/>
    <x v="2"/>
    <x v="3"/>
    <m/>
    <m/>
    <m/>
    <m/>
    <m/>
    <m/>
    <m/>
    <n v="316"/>
  </r>
  <r>
    <x v="2"/>
    <x v="2535"/>
    <x v="1"/>
    <x v="2"/>
    <m/>
    <m/>
    <m/>
    <m/>
    <m/>
    <n v="258"/>
    <n v="453"/>
    <m/>
  </r>
  <r>
    <x v="2"/>
    <x v="2536"/>
    <x v="1"/>
    <x v="2"/>
    <m/>
    <m/>
    <m/>
    <n v="442"/>
    <m/>
    <m/>
    <n v="297"/>
    <m/>
  </r>
  <r>
    <x v="2"/>
    <x v="2536"/>
    <x v="1"/>
    <x v="3"/>
    <m/>
    <m/>
    <m/>
    <m/>
    <n v="443"/>
    <m/>
    <m/>
    <m/>
  </r>
  <r>
    <x v="2"/>
    <x v="2537"/>
    <x v="0"/>
    <x v="0"/>
    <m/>
    <m/>
    <n v="40"/>
    <m/>
    <m/>
    <m/>
    <m/>
    <m/>
  </r>
  <r>
    <x v="2"/>
    <x v="2537"/>
    <x v="1"/>
    <x v="0"/>
    <m/>
    <m/>
    <n v="127"/>
    <m/>
    <n v="203"/>
    <m/>
    <m/>
    <m/>
  </r>
  <r>
    <x v="2"/>
    <x v="2538"/>
    <x v="1"/>
    <x v="0"/>
    <m/>
    <m/>
    <m/>
    <n v="889"/>
    <m/>
    <m/>
    <m/>
    <m/>
  </r>
  <r>
    <x v="2"/>
    <x v="2538"/>
    <x v="1"/>
    <x v="1"/>
    <m/>
    <m/>
    <m/>
    <m/>
    <n v="-91"/>
    <m/>
    <m/>
    <m/>
  </r>
  <r>
    <x v="2"/>
    <x v="2539"/>
    <x v="0"/>
    <x v="2"/>
    <m/>
    <m/>
    <m/>
    <n v="575"/>
    <m/>
    <m/>
    <m/>
    <m/>
  </r>
  <r>
    <x v="2"/>
    <x v="2539"/>
    <x v="1"/>
    <x v="1"/>
    <m/>
    <m/>
    <m/>
    <m/>
    <n v="-12"/>
    <m/>
    <m/>
    <m/>
  </r>
  <r>
    <x v="2"/>
    <x v="2539"/>
    <x v="1"/>
    <x v="2"/>
    <n v="1940"/>
    <n v="269"/>
    <n v="1205"/>
    <n v="1238"/>
    <n v="534"/>
    <n v="1075"/>
    <n v="1071"/>
    <n v="541"/>
  </r>
  <r>
    <x v="2"/>
    <x v="2540"/>
    <x v="1"/>
    <x v="0"/>
    <m/>
    <m/>
    <m/>
    <m/>
    <n v="203"/>
    <m/>
    <m/>
    <m/>
  </r>
  <r>
    <x v="2"/>
    <x v="2541"/>
    <x v="0"/>
    <x v="2"/>
    <n v="340"/>
    <n v="670"/>
    <n v="804"/>
    <m/>
    <m/>
    <m/>
    <m/>
    <m/>
  </r>
  <r>
    <x v="2"/>
    <x v="2541"/>
    <x v="1"/>
    <x v="2"/>
    <n v="3453"/>
    <n v="2418"/>
    <n v="2723"/>
    <n v="1641"/>
    <n v="711"/>
    <n v="2634"/>
    <n v="2260"/>
    <n v="1417"/>
  </r>
  <r>
    <x v="2"/>
    <x v="2541"/>
    <x v="1"/>
    <x v="3"/>
    <m/>
    <n v="202"/>
    <n v="232"/>
    <m/>
    <m/>
    <m/>
    <m/>
    <m/>
  </r>
  <r>
    <x v="2"/>
    <x v="2541"/>
    <x v="2"/>
    <x v="2"/>
    <n v="2300"/>
    <n v="600"/>
    <n v="800"/>
    <m/>
    <m/>
    <m/>
    <m/>
    <m/>
  </r>
  <r>
    <x v="2"/>
    <x v="2542"/>
    <x v="0"/>
    <x v="3"/>
    <m/>
    <m/>
    <m/>
    <m/>
    <m/>
    <m/>
    <m/>
    <n v="373"/>
  </r>
  <r>
    <x v="2"/>
    <x v="2542"/>
    <x v="1"/>
    <x v="3"/>
    <n v="864"/>
    <n v="932"/>
    <n v="174"/>
    <n v="462"/>
    <n v="597"/>
    <n v="1104"/>
    <n v="203"/>
    <n v="659"/>
  </r>
  <r>
    <x v="2"/>
    <x v="2542"/>
    <x v="2"/>
    <x v="3"/>
    <n v="7"/>
    <m/>
    <m/>
    <m/>
    <m/>
    <m/>
    <n v="7"/>
    <n v="15"/>
  </r>
  <r>
    <x v="2"/>
    <x v="2543"/>
    <x v="0"/>
    <x v="2"/>
    <m/>
    <m/>
    <m/>
    <m/>
    <n v="330"/>
    <m/>
    <n v="328"/>
    <n v="325"/>
  </r>
  <r>
    <x v="2"/>
    <x v="2543"/>
    <x v="1"/>
    <x v="1"/>
    <m/>
    <m/>
    <n v="-5"/>
    <m/>
    <m/>
    <m/>
    <m/>
    <m/>
  </r>
  <r>
    <x v="2"/>
    <x v="2543"/>
    <x v="1"/>
    <x v="2"/>
    <n v="1142"/>
    <n v="895"/>
    <n v="1603"/>
    <n v="1009"/>
    <n v="1009"/>
    <n v="1519"/>
    <n v="1231"/>
    <n v="753"/>
  </r>
  <r>
    <x v="2"/>
    <x v="2543"/>
    <x v="1"/>
    <x v="3"/>
    <m/>
    <n v="323"/>
    <m/>
    <m/>
    <m/>
    <m/>
    <m/>
    <m/>
  </r>
  <r>
    <x v="2"/>
    <x v="2543"/>
    <x v="2"/>
    <x v="2"/>
    <n v="138"/>
    <m/>
    <m/>
    <n v="165"/>
    <m/>
    <n v="153"/>
    <n v="108"/>
    <n v="14"/>
  </r>
  <r>
    <x v="2"/>
    <x v="2544"/>
    <x v="1"/>
    <x v="2"/>
    <n v="1380"/>
    <n v="1219"/>
    <n v="891"/>
    <n v="1583"/>
    <n v="2038"/>
    <n v="1487"/>
    <n v="1160"/>
    <n v="1232"/>
  </r>
  <r>
    <x v="2"/>
    <x v="2544"/>
    <x v="2"/>
    <x v="2"/>
    <n v="40"/>
    <n v="25"/>
    <m/>
    <m/>
    <n v="26"/>
    <n v="14"/>
    <n v="201"/>
    <n v="278"/>
  </r>
  <r>
    <x v="2"/>
    <x v="2545"/>
    <x v="0"/>
    <x v="2"/>
    <m/>
    <m/>
    <m/>
    <m/>
    <m/>
    <m/>
    <n v="238"/>
    <m/>
  </r>
  <r>
    <x v="2"/>
    <x v="2545"/>
    <x v="1"/>
    <x v="1"/>
    <m/>
    <m/>
    <m/>
    <m/>
    <m/>
    <m/>
    <n v="-80"/>
    <m/>
  </r>
  <r>
    <x v="2"/>
    <x v="2545"/>
    <x v="1"/>
    <x v="2"/>
    <n v="1625"/>
    <n v="1104"/>
    <n v="1380"/>
    <n v="789"/>
    <n v="436"/>
    <n v="1015"/>
    <n v="1052"/>
    <n v="644"/>
  </r>
  <r>
    <x v="2"/>
    <x v="2545"/>
    <x v="1"/>
    <x v="3"/>
    <m/>
    <m/>
    <m/>
    <m/>
    <m/>
    <m/>
    <n v="153"/>
    <m/>
  </r>
  <r>
    <x v="2"/>
    <x v="2545"/>
    <x v="2"/>
    <x v="2"/>
    <n v="46"/>
    <n v="90"/>
    <n v="264"/>
    <m/>
    <n v="186"/>
    <n v="376"/>
    <m/>
    <m/>
  </r>
  <r>
    <x v="2"/>
    <x v="2546"/>
    <x v="1"/>
    <x v="0"/>
    <n v="239"/>
    <m/>
    <m/>
    <m/>
    <m/>
    <m/>
    <m/>
    <m/>
  </r>
  <r>
    <x v="2"/>
    <x v="2547"/>
    <x v="1"/>
    <x v="1"/>
    <n v="-9"/>
    <n v="-14"/>
    <n v="-29"/>
    <m/>
    <n v="-2"/>
    <n v="-7"/>
    <n v="-5"/>
    <m/>
  </r>
  <r>
    <x v="2"/>
    <x v="2547"/>
    <x v="1"/>
    <x v="2"/>
    <n v="2268"/>
    <n v="2175"/>
    <n v="1887"/>
    <n v="2542"/>
    <n v="2688"/>
    <n v="2624"/>
    <n v="3255"/>
    <n v="2957"/>
  </r>
  <r>
    <x v="2"/>
    <x v="2547"/>
    <x v="2"/>
    <x v="2"/>
    <m/>
    <n v="7"/>
    <n v="9"/>
    <n v="8"/>
    <n v="23"/>
    <n v="10"/>
    <n v="5"/>
    <n v="84"/>
  </r>
  <r>
    <x v="2"/>
    <x v="2548"/>
    <x v="1"/>
    <x v="0"/>
    <m/>
    <m/>
    <m/>
    <m/>
    <m/>
    <m/>
    <m/>
    <n v="330"/>
  </r>
  <r>
    <x v="2"/>
    <x v="2548"/>
    <x v="2"/>
    <x v="0"/>
    <m/>
    <m/>
    <m/>
    <m/>
    <m/>
    <m/>
    <m/>
    <n v="120"/>
  </r>
  <r>
    <x v="2"/>
    <x v="2549"/>
    <x v="0"/>
    <x v="0"/>
    <m/>
    <m/>
    <m/>
    <m/>
    <n v="1284"/>
    <m/>
    <m/>
    <m/>
  </r>
  <r>
    <x v="2"/>
    <x v="2549"/>
    <x v="0"/>
    <x v="2"/>
    <m/>
    <n v="2675"/>
    <n v="4280"/>
    <n v="5350"/>
    <n v="1069"/>
    <n v="4815"/>
    <n v="4280"/>
    <m/>
  </r>
  <r>
    <x v="2"/>
    <x v="2549"/>
    <x v="1"/>
    <x v="0"/>
    <m/>
    <m/>
    <m/>
    <m/>
    <n v="300"/>
    <m/>
    <n v="307"/>
    <n v="202"/>
  </r>
  <r>
    <x v="2"/>
    <x v="2549"/>
    <x v="1"/>
    <x v="2"/>
    <n v="1681"/>
    <n v="1049"/>
    <n v="3365"/>
    <n v="4164"/>
    <n v="1210"/>
    <n v="3184"/>
    <n v="3386"/>
    <n v="2554"/>
  </r>
  <r>
    <x v="2"/>
    <x v="2550"/>
    <x v="1"/>
    <x v="0"/>
    <n v="702"/>
    <n v="214"/>
    <n v="649"/>
    <n v="863"/>
    <n v="969"/>
    <n v="1622"/>
    <m/>
    <n v="298"/>
  </r>
  <r>
    <x v="2"/>
    <x v="2550"/>
    <x v="2"/>
    <x v="0"/>
    <m/>
    <m/>
    <m/>
    <m/>
    <m/>
    <m/>
    <m/>
    <n v="208"/>
  </r>
  <r>
    <x v="2"/>
    <x v="2551"/>
    <x v="1"/>
    <x v="0"/>
    <n v="150"/>
    <m/>
    <n v="443"/>
    <m/>
    <m/>
    <n v="164"/>
    <m/>
    <n v="54"/>
  </r>
  <r>
    <x v="2"/>
    <x v="2551"/>
    <x v="2"/>
    <x v="0"/>
    <n v="220"/>
    <m/>
    <m/>
    <m/>
    <m/>
    <m/>
    <m/>
    <n v="288"/>
  </r>
  <r>
    <x v="2"/>
    <x v="2552"/>
    <x v="0"/>
    <x v="3"/>
    <m/>
    <m/>
    <n v="77"/>
    <m/>
    <m/>
    <m/>
    <m/>
    <m/>
  </r>
  <r>
    <x v="2"/>
    <x v="2552"/>
    <x v="1"/>
    <x v="3"/>
    <n v="166"/>
    <m/>
    <n v="83"/>
    <m/>
    <m/>
    <m/>
    <m/>
    <m/>
  </r>
  <r>
    <x v="2"/>
    <x v="2552"/>
    <x v="2"/>
    <x v="3"/>
    <n v="25"/>
    <m/>
    <n v="25"/>
    <m/>
    <m/>
    <m/>
    <m/>
    <m/>
  </r>
  <r>
    <x v="2"/>
    <x v="2553"/>
    <x v="1"/>
    <x v="2"/>
    <n v="1829"/>
    <n v="1371"/>
    <n v="235"/>
    <n v="1314"/>
    <n v="960"/>
    <n v="714"/>
    <n v="546"/>
    <n v="722"/>
  </r>
  <r>
    <x v="2"/>
    <x v="2553"/>
    <x v="2"/>
    <x v="1"/>
    <m/>
    <n v="-25"/>
    <m/>
    <m/>
    <m/>
    <m/>
    <m/>
    <m/>
  </r>
  <r>
    <x v="2"/>
    <x v="2553"/>
    <x v="2"/>
    <x v="2"/>
    <n v="83"/>
    <n v="58"/>
    <n v="115"/>
    <n v="58"/>
    <n v="58"/>
    <m/>
    <m/>
    <m/>
  </r>
  <r>
    <x v="2"/>
    <x v="2554"/>
    <x v="1"/>
    <x v="2"/>
    <m/>
    <m/>
    <m/>
    <m/>
    <m/>
    <m/>
    <n v="278"/>
    <m/>
  </r>
  <r>
    <x v="2"/>
    <x v="2555"/>
    <x v="1"/>
    <x v="2"/>
    <m/>
    <m/>
    <n v="577"/>
    <n v="643"/>
    <m/>
    <m/>
    <m/>
    <n v="421"/>
  </r>
  <r>
    <x v="2"/>
    <x v="2556"/>
    <x v="0"/>
    <x v="3"/>
    <m/>
    <m/>
    <m/>
    <n v="6571"/>
    <m/>
    <n v="6571"/>
    <m/>
    <m/>
  </r>
  <r>
    <x v="2"/>
    <x v="2556"/>
    <x v="1"/>
    <x v="2"/>
    <n v="266"/>
    <m/>
    <m/>
    <m/>
    <m/>
    <m/>
    <m/>
    <m/>
  </r>
  <r>
    <x v="2"/>
    <x v="2556"/>
    <x v="1"/>
    <x v="3"/>
    <n v="557"/>
    <m/>
    <m/>
    <m/>
    <m/>
    <m/>
    <m/>
    <m/>
  </r>
  <r>
    <x v="2"/>
    <x v="2557"/>
    <x v="0"/>
    <x v="3"/>
    <m/>
    <m/>
    <n v="67"/>
    <n v="68"/>
    <n v="205"/>
    <n v="205"/>
    <n v="205"/>
    <m/>
  </r>
  <r>
    <x v="2"/>
    <x v="2557"/>
    <x v="1"/>
    <x v="1"/>
    <n v="-1124"/>
    <m/>
    <m/>
    <m/>
    <m/>
    <m/>
    <m/>
    <m/>
  </r>
  <r>
    <x v="2"/>
    <x v="2557"/>
    <x v="1"/>
    <x v="2"/>
    <n v="951"/>
    <n v="272"/>
    <m/>
    <n v="252"/>
    <m/>
    <m/>
    <m/>
    <m/>
  </r>
  <r>
    <x v="2"/>
    <x v="2557"/>
    <x v="1"/>
    <x v="3"/>
    <n v="3307"/>
    <n v="3739"/>
    <n v="2813"/>
    <n v="2189"/>
    <n v="5425"/>
    <n v="2968"/>
    <n v="2350"/>
    <n v="2323"/>
  </r>
  <r>
    <x v="2"/>
    <x v="2557"/>
    <x v="2"/>
    <x v="3"/>
    <m/>
    <m/>
    <m/>
    <m/>
    <m/>
    <m/>
    <m/>
    <n v="25"/>
  </r>
  <r>
    <x v="2"/>
    <x v="2558"/>
    <x v="1"/>
    <x v="1"/>
    <m/>
    <m/>
    <n v="-32"/>
    <m/>
    <m/>
    <n v="-107"/>
    <m/>
    <m/>
  </r>
  <r>
    <x v="2"/>
    <x v="2558"/>
    <x v="1"/>
    <x v="2"/>
    <n v="685"/>
    <n v="551"/>
    <n v="877"/>
    <n v="519"/>
    <n v="3127"/>
    <n v="3776"/>
    <n v="2184"/>
    <n v="1930"/>
  </r>
  <r>
    <x v="2"/>
    <x v="2558"/>
    <x v="2"/>
    <x v="0"/>
    <m/>
    <m/>
    <m/>
    <m/>
    <m/>
    <m/>
    <m/>
    <n v="288"/>
  </r>
  <r>
    <x v="2"/>
    <x v="2559"/>
    <x v="0"/>
    <x v="0"/>
    <n v="15"/>
    <m/>
    <m/>
    <m/>
    <n v="42"/>
    <n v="47"/>
    <m/>
    <m/>
  </r>
  <r>
    <x v="2"/>
    <x v="2559"/>
    <x v="1"/>
    <x v="0"/>
    <n v="1381"/>
    <n v="1212"/>
    <n v="1158"/>
    <n v="1199"/>
    <n v="1605"/>
    <n v="1764"/>
    <n v="1159"/>
    <n v="1267"/>
  </r>
  <r>
    <x v="2"/>
    <x v="2559"/>
    <x v="1"/>
    <x v="2"/>
    <n v="61"/>
    <m/>
    <m/>
    <m/>
    <m/>
    <m/>
    <n v="44"/>
    <m/>
  </r>
  <r>
    <x v="2"/>
    <x v="2559"/>
    <x v="2"/>
    <x v="0"/>
    <n v="161"/>
    <n v="217"/>
    <n v="156"/>
    <n v="289"/>
    <n v="75"/>
    <m/>
    <n v="208"/>
    <n v="291"/>
  </r>
  <r>
    <x v="2"/>
    <x v="2559"/>
    <x v="2"/>
    <x v="2"/>
    <m/>
    <m/>
    <m/>
    <n v="121"/>
    <m/>
    <m/>
    <m/>
    <m/>
  </r>
  <r>
    <x v="2"/>
    <x v="2560"/>
    <x v="1"/>
    <x v="2"/>
    <m/>
    <m/>
    <n v="2"/>
    <m/>
    <n v="935"/>
    <n v="750"/>
    <n v="957"/>
    <n v="851"/>
  </r>
  <r>
    <x v="2"/>
    <x v="2560"/>
    <x v="1"/>
    <x v="3"/>
    <m/>
    <m/>
    <n v="208"/>
    <m/>
    <m/>
    <m/>
    <m/>
    <m/>
  </r>
  <r>
    <x v="2"/>
    <x v="2560"/>
    <x v="2"/>
    <x v="2"/>
    <m/>
    <m/>
    <n v="181"/>
    <m/>
    <m/>
    <m/>
    <m/>
    <n v="6"/>
  </r>
  <r>
    <x v="2"/>
    <x v="2561"/>
    <x v="1"/>
    <x v="2"/>
    <m/>
    <m/>
    <m/>
    <n v="17"/>
    <m/>
    <m/>
    <m/>
    <m/>
  </r>
  <r>
    <x v="2"/>
    <x v="2562"/>
    <x v="0"/>
    <x v="2"/>
    <m/>
    <m/>
    <m/>
    <m/>
    <n v="544"/>
    <m/>
    <m/>
    <m/>
  </r>
  <r>
    <x v="2"/>
    <x v="2562"/>
    <x v="1"/>
    <x v="0"/>
    <m/>
    <m/>
    <m/>
    <m/>
    <m/>
    <m/>
    <m/>
    <n v="113"/>
  </r>
  <r>
    <x v="2"/>
    <x v="2562"/>
    <x v="1"/>
    <x v="2"/>
    <n v="301"/>
    <m/>
    <m/>
    <n v="507"/>
    <n v="280"/>
    <n v="50"/>
    <n v="382"/>
    <m/>
  </r>
  <r>
    <x v="2"/>
    <x v="2562"/>
    <x v="2"/>
    <x v="0"/>
    <m/>
    <m/>
    <m/>
    <m/>
    <m/>
    <m/>
    <m/>
    <n v="40"/>
  </r>
  <r>
    <x v="2"/>
    <x v="2562"/>
    <x v="2"/>
    <x v="1"/>
    <m/>
    <m/>
    <m/>
    <m/>
    <m/>
    <n v="-159"/>
    <m/>
    <m/>
  </r>
  <r>
    <x v="2"/>
    <x v="2562"/>
    <x v="2"/>
    <x v="2"/>
    <m/>
    <m/>
    <m/>
    <m/>
    <n v="906"/>
    <n v="1709"/>
    <n v="536"/>
    <m/>
  </r>
  <r>
    <x v="2"/>
    <x v="2563"/>
    <x v="0"/>
    <x v="3"/>
    <n v="407"/>
    <m/>
    <n v="407"/>
    <n v="207"/>
    <m/>
    <n v="416"/>
    <m/>
    <m/>
  </r>
  <r>
    <x v="2"/>
    <x v="2563"/>
    <x v="1"/>
    <x v="2"/>
    <m/>
    <m/>
    <m/>
    <n v="29"/>
    <m/>
    <m/>
    <m/>
    <m/>
  </r>
  <r>
    <x v="2"/>
    <x v="2563"/>
    <x v="1"/>
    <x v="3"/>
    <n v="9"/>
    <n v="77"/>
    <n v="12"/>
    <m/>
    <n v="36"/>
    <m/>
    <m/>
    <m/>
  </r>
  <r>
    <x v="2"/>
    <x v="2563"/>
    <x v="2"/>
    <x v="2"/>
    <m/>
    <m/>
    <m/>
    <m/>
    <n v="15"/>
    <m/>
    <m/>
    <m/>
  </r>
  <r>
    <x v="2"/>
    <x v="2563"/>
    <x v="2"/>
    <x v="3"/>
    <n v="15"/>
    <n v="15"/>
    <n v="15"/>
    <m/>
    <n v="15"/>
    <m/>
    <m/>
    <m/>
  </r>
  <r>
    <x v="2"/>
    <x v="2564"/>
    <x v="1"/>
    <x v="1"/>
    <m/>
    <m/>
    <m/>
    <m/>
    <m/>
    <m/>
    <m/>
    <n v="-28"/>
  </r>
  <r>
    <x v="2"/>
    <x v="2564"/>
    <x v="1"/>
    <x v="2"/>
    <n v="2658"/>
    <n v="1611"/>
    <n v="1973"/>
    <n v="2595"/>
    <n v="160"/>
    <n v="1086"/>
    <n v="2396"/>
    <n v="2373"/>
  </r>
  <r>
    <x v="2"/>
    <x v="2564"/>
    <x v="2"/>
    <x v="1"/>
    <m/>
    <m/>
    <n v="-4"/>
    <m/>
    <m/>
    <m/>
    <m/>
    <m/>
  </r>
  <r>
    <x v="2"/>
    <x v="2564"/>
    <x v="2"/>
    <x v="2"/>
    <n v="387"/>
    <m/>
    <n v="61"/>
    <n v="385"/>
    <n v="14"/>
    <n v="345"/>
    <n v="1014"/>
    <n v="1443"/>
  </r>
  <r>
    <x v="2"/>
    <x v="2565"/>
    <x v="0"/>
    <x v="0"/>
    <m/>
    <n v="5897"/>
    <n v="12710"/>
    <n v="5123"/>
    <n v="931"/>
    <n v="1002"/>
    <m/>
    <n v="594"/>
  </r>
  <r>
    <x v="2"/>
    <x v="2565"/>
    <x v="1"/>
    <x v="0"/>
    <m/>
    <n v="1234"/>
    <n v="3410"/>
    <n v="2640"/>
    <n v="634"/>
    <n v="212"/>
    <m/>
    <n v="4"/>
  </r>
  <r>
    <x v="2"/>
    <x v="2565"/>
    <x v="1"/>
    <x v="1"/>
    <m/>
    <n v="-78"/>
    <m/>
    <m/>
    <m/>
    <m/>
    <m/>
    <m/>
  </r>
  <r>
    <x v="2"/>
    <x v="2565"/>
    <x v="1"/>
    <x v="2"/>
    <m/>
    <n v="79"/>
    <m/>
    <m/>
    <m/>
    <m/>
    <m/>
    <m/>
  </r>
  <r>
    <x v="2"/>
    <x v="2565"/>
    <x v="2"/>
    <x v="0"/>
    <m/>
    <n v="151"/>
    <n v="366"/>
    <n v="96"/>
    <n v="27"/>
    <m/>
    <m/>
    <m/>
  </r>
  <r>
    <x v="2"/>
    <x v="2566"/>
    <x v="0"/>
    <x v="2"/>
    <m/>
    <m/>
    <m/>
    <m/>
    <n v="299"/>
    <m/>
    <m/>
    <m/>
  </r>
  <r>
    <x v="2"/>
    <x v="2566"/>
    <x v="1"/>
    <x v="2"/>
    <n v="304"/>
    <n v="392"/>
    <m/>
    <m/>
    <m/>
    <m/>
    <m/>
    <m/>
  </r>
  <r>
    <x v="2"/>
    <x v="2566"/>
    <x v="2"/>
    <x v="2"/>
    <m/>
    <m/>
    <m/>
    <m/>
    <m/>
    <m/>
    <m/>
    <n v="160"/>
  </r>
  <r>
    <x v="2"/>
    <x v="2567"/>
    <x v="1"/>
    <x v="2"/>
    <m/>
    <m/>
    <m/>
    <m/>
    <m/>
    <m/>
    <m/>
    <n v="112"/>
  </r>
  <r>
    <x v="2"/>
    <x v="2568"/>
    <x v="1"/>
    <x v="0"/>
    <n v="317"/>
    <m/>
    <m/>
    <n v="180"/>
    <n v="221"/>
    <n v="637"/>
    <n v="740"/>
    <n v="677"/>
  </r>
  <r>
    <x v="2"/>
    <x v="2568"/>
    <x v="1"/>
    <x v="2"/>
    <m/>
    <m/>
    <m/>
    <n v="195"/>
    <n v="340"/>
    <m/>
    <m/>
    <m/>
  </r>
  <r>
    <x v="2"/>
    <x v="2569"/>
    <x v="0"/>
    <x v="2"/>
    <n v="108"/>
    <m/>
    <m/>
    <m/>
    <n v="20"/>
    <n v="280"/>
    <m/>
    <m/>
  </r>
  <r>
    <x v="2"/>
    <x v="2569"/>
    <x v="1"/>
    <x v="2"/>
    <n v="389"/>
    <n v="80"/>
    <m/>
    <n v="557"/>
    <n v="961"/>
    <n v="669"/>
    <n v="412"/>
    <n v="719"/>
  </r>
  <r>
    <x v="2"/>
    <x v="2569"/>
    <x v="1"/>
    <x v="3"/>
    <n v="181"/>
    <m/>
    <m/>
    <m/>
    <m/>
    <m/>
    <m/>
    <m/>
  </r>
  <r>
    <x v="2"/>
    <x v="2569"/>
    <x v="2"/>
    <x v="1"/>
    <m/>
    <m/>
    <m/>
    <n v="-73"/>
    <m/>
    <m/>
    <m/>
    <m/>
  </r>
  <r>
    <x v="2"/>
    <x v="2569"/>
    <x v="2"/>
    <x v="2"/>
    <n v="1657"/>
    <n v="1542"/>
    <n v="193"/>
    <n v="1900"/>
    <n v="870"/>
    <n v="1565"/>
    <n v="1817"/>
    <n v="1199"/>
  </r>
  <r>
    <x v="2"/>
    <x v="2569"/>
    <x v="2"/>
    <x v="3"/>
    <m/>
    <m/>
    <n v="874"/>
    <m/>
    <m/>
    <m/>
    <m/>
    <m/>
  </r>
  <r>
    <x v="2"/>
    <x v="2570"/>
    <x v="1"/>
    <x v="2"/>
    <n v="56"/>
    <m/>
    <m/>
    <m/>
    <m/>
    <n v="4676"/>
    <n v="240"/>
    <m/>
  </r>
  <r>
    <x v="2"/>
    <x v="2570"/>
    <x v="1"/>
    <x v="3"/>
    <m/>
    <m/>
    <m/>
    <n v="175"/>
    <m/>
    <n v="355"/>
    <n v="2520"/>
    <n v="2164"/>
  </r>
  <r>
    <x v="2"/>
    <x v="2570"/>
    <x v="2"/>
    <x v="2"/>
    <n v="1236"/>
    <n v="2491"/>
    <n v="560"/>
    <n v="2351"/>
    <n v="1476"/>
    <n v="1280"/>
    <n v="1481"/>
    <m/>
  </r>
  <r>
    <x v="2"/>
    <x v="2570"/>
    <x v="2"/>
    <x v="3"/>
    <m/>
    <m/>
    <m/>
    <m/>
    <m/>
    <m/>
    <n v="828"/>
    <m/>
  </r>
  <r>
    <x v="2"/>
    <x v="2571"/>
    <x v="1"/>
    <x v="2"/>
    <n v="780"/>
    <m/>
    <m/>
    <m/>
    <m/>
    <n v="500"/>
    <m/>
    <m/>
  </r>
  <r>
    <x v="2"/>
    <x v="2571"/>
    <x v="1"/>
    <x v="3"/>
    <m/>
    <n v="948"/>
    <m/>
    <m/>
    <m/>
    <n v="35"/>
    <n v="411"/>
    <n v="671"/>
  </r>
  <r>
    <x v="2"/>
    <x v="2571"/>
    <x v="2"/>
    <x v="2"/>
    <n v="1500"/>
    <n v="4086"/>
    <n v="2520"/>
    <n v="3276"/>
    <n v="2615"/>
    <n v="2372"/>
    <n v="3029"/>
    <n v="784"/>
  </r>
  <r>
    <x v="2"/>
    <x v="2571"/>
    <x v="2"/>
    <x v="3"/>
    <m/>
    <m/>
    <m/>
    <m/>
    <m/>
    <n v="15"/>
    <m/>
    <m/>
  </r>
  <r>
    <x v="2"/>
    <x v="2572"/>
    <x v="0"/>
    <x v="0"/>
    <n v="5997"/>
    <n v="1894"/>
    <n v="2170"/>
    <n v="1046"/>
    <n v="2735"/>
    <m/>
    <m/>
    <n v="360"/>
  </r>
  <r>
    <x v="2"/>
    <x v="2572"/>
    <x v="1"/>
    <x v="0"/>
    <n v="443"/>
    <n v="125"/>
    <n v="488"/>
    <n v="441"/>
    <n v="579"/>
    <n v="252"/>
    <n v="1253"/>
    <n v="440"/>
  </r>
  <r>
    <x v="2"/>
    <x v="2572"/>
    <x v="2"/>
    <x v="0"/>
    <n v="1974"/>
    <n v="4554"/>
    <n v="605"/>
    <n v="1622"/>
    <n v="498"/>
    <n v="754"/>
    <n v="1027"/>
    <n v="1388"/>
  </r>
  <r>
    <x v="2"/>
    <x v="2572"/>
    <x v="2"/>
    <x v="2"/>
    <m/>
    <m/>
    <m/>
    <m/>
    <m/>
    <n v="180"/>
    <m/>
    <m/>
  </r>
  <r>
    <x v="2"/>
    <x v="2573"/>
    <x v="1"/>
    <x v="1"/>
    <m/>
    <m/>
    <m/>
    <n v="-167"/>
    <m/>
    <m/>
    <n v="-9"/>
    <m/>
  </r>
  <r>
    <x v="2"/>
    <x v="2573"/>
    <x v="1"/>
    <x v="2"/>
    <n v="544"/>
    <n v="848"/>
    <n v="982"/>
    <n v="1381"/>
    <n v="604"/>
    <n v="1225"/>
    <n v="932"/>
    <n v="1207"/>
  </r>
  <r>
    <x v="2"/>
    <x v="2574"/>
    <x v="1"/>
    <x v="3"/>
    <m/>
    <m/>
    <m/>
    <m/>
    <m/>
    <n v="221"/>
    <n v="150"/>
    <m/>
  </r>
  <r>
    <x v="2"/>
    <x v="2575"/>
    <x v="0"/>
    <x v="2"/>
    <m/>
    <m/>
    <m/>
    <m/>
    <n v="146"/>
    <m/>
    <m/>
    <m/>
  </r>
  <r>
    <x v="2"/>
    <x v="2575"/>
    <x v="0"/>
    <x v="3"/>
    <m/>
    <n v="338"/>
    <n v="143"/>
    <n v="456"/>
    <n v="514"/>
    <n v="683"/>
    <n v="2742"/>
    <n v="15897"/>
  </r>
  <r>
    <x v="2"/>
    <x v="2575"/>
    <x v="1"/>
    <x v="1"/>
    <n v="-372"/>
    <n v="-334"/>
    <m/>
    <m/>
    <m/>
    <m/>
    <m/>
    <n v="-261"/>
  </r>
  <r>
    <x v="2"/>
    <x v="2575"/>
    <x v="1"/>
    <x v="2"/>
    <n v="30626"/>
    <n v="9947"/>
    <n v="15729"/>
    <n v="25804"/>
    <n v="25224"/>
    <n v="7446"/>
    <n v="18128"/>
    <n v="19319"/>
  </r>
  <r>
    <x v="2"/>
    <x v="2575"/>
    <x v="1"/>
    <x v="3"/>
    <n v="11524"/>
    <n v="9477"/>
    <n v="8455"/>
    <n v="16529"/>
    <n v="7395"/>
    <n v="15831"/>
    <n v="33414"/>
    <n v="15099"/>
  </r>
  <r>
    <x v="2"/>
    <x v="2575"/>
    <x v="2"/>
    <x v="2"/>
    <n v="521"/>
    <m/>
    <m/>
    <n v="367"/>
    <n v="354"/>
    <n v="216"/>
    <m/>
    <n v="1938"/>
  </r>
  <r>
    <x v="2"/>
    <x v="2575"/>
    <x v="2"/>
    <x v="3"/>
    <n v="122"/>
    <n v="108"/>
    <n v="60"/>
    <n v="78"/>
    <m/>
    <m/>
    <n v="261"/>
    <n v="1150"/>
  </r>
  <r>
    <x v="2"/>
    <x v="2576"/>
    <x v="1"/>
    <x v="1"/>
    <m/>
    <m/>
    <m/>
    <m/>
    <m/>
    <m/>
    <n v="-31"/>
    <m/>
  </r>
  <r>
    <x v="2"/>
    <x v="2576"/>
    <x v="1"/>
    <x v="2"/>
    <n v="11602"/>
    <n v="15509"/>
    <n v="11367"/>
    <n v="8508"/>
    <n v="3057"/>
    <n v="7193"/>
    <n v="5796"/>
    <n v="9172"/>
  </r>
  <r>
    <x v="2"/>
    <x v="2577"/>
    <x v="1"/>
    <x v="2"/>
    <n v="2479"/>
    <n v="3841"/>
    <n v="1745"/>
    <n v="1614"/>
    <n v="2499"/>
    <n v="2103"/>
    <n v="2370"/>
    <n v="448"/>
  </r>
  <r>
    <x v="2"/>
    <x v="2577"/>
    <x v="2"/>
    <x v="2"/>
    <n v="5668"/>
    <m/>
    <m/>
    <m/>
    <n v="10429"/>
    <n v="14358"/>
    <n v="13837"/>
    <n v="10407"/>
  </r>
  <r>
    <x v="2"/>
    <x v="2578"/>
    <x v="0"/>
    <x v="2"/>
    <m/>
    <m/>
    <m/>
    <m/>
    <n v="202"/>
    <m/>
    <m/>
    <m/>
  </r>
  <r>
    <x v="2"/>
    <x v="2578"/>
    <x v="1"/>
    <x v="1"/>
    <n v="-240"/>
    <m/>
    <m/>
    <m/>
    <m/>
    <m/>
    <m/>
    <m/>
  </r>
  <r>
    <x v="2"/>
    <x v="2578"/>
    <x v="1"/>
    <x v="2"/>
    <n v="2969"/>
    <n v="3633"/>
    <n v="2528"/>
    <n v="2909"/>
    <n v="2466"/>
    <n v="3115"/>
    <n v="2899"/>
    <n v="3522"/>
  </r>
  <r>
    <x v="2"/>
    <x v="2578"/>
    <x v="2"/>
    <x v="2"/>
    <n v="648"/>
    <n v="803"/>
    <n v="611"/>
    <n v="1195"/>
    <n v="882"/>
    <n v="732"/>
    <n v="585"/>
    <n v="695"/>
  </r>
  <r>
    <x v="2"/>
    <x v="2579"/>
    <x v="0"/>
    <x v="0"/>
    <n v="204"/>
    <m/>
    <m/>
    <m/>
    <m/>
    <m/>
    <m/>
    <m/>
  </r>
  <r>
    <x v="2"/>
    <x v="2579"/>
    <x v="1"/>
    <x v="0"/>
    <m/>
    <n v="441"/>
    <n v="215"/>
    <m/>
    <n v="204"/>
    <n v="204"/>
    <n v="209"/>
    <m/>
  </r>
  <r>
    <x v="2"/>
    <x v="2580"/>
    <x v="0"/>
    <x v="2"/>
    <n v="74"/>
    <n v="22"/>
    <n v="81"/>
    <n v="107"/>
    <n v="9"/>
    <n v="55"/>
    <n v="30"/>
    <n v="83"/>
  </r>
  <r>
    <x v="2"/>
    <x v="2580"/>
    <x v="1"/>
    <x v="1"/>
    <m/>
    <m/>
    <m/>
    <m/>
    <m/>
    <n v="-5"/>
    <m/>
    <m/>
  </r>
  <r>
    <x v="2"/>
    <x v="2580"/>
    <x v="1"/>
    <x v="2"/>
    <n v="3631"/>
    <n v="3509"/>
    <n v="3065"/>
    <n v="3594"/>
    <n v="3866"/>
    <n v="2844"/>
    <n v="2743"/>
    <n v="3792"/>
  </r>
  <r>
    <x v="2"/>
    <x v="2580"/>
    <x v="2"/>
    <x v="2"/>
    <n v="111"/>
    <n v="8"/>
    <n v="22"/>
    <n v="93"/>
    <n v="25"/>
    <n v="131"/>
    <n v="182"/>
    <n v="89"/>
  </r>
  <r>
    <x v="2"/>
    <x v="2581"/>
    <x v="0"/>
    <x v="0"/>
    <n v="45"/>
    <n v="45"/>
    <n v="97"/>
    <m/>
    <n v="46"/>
    <n v="46"/>
    <m/>
    <m/>
  </r>
  <r>
    <x v="2"/>
    <x v="2581"/>
    <x v="1"/>
    <x v="0"/>
    <n v="1264"/>
    <n v="1059"/>
    <n v="1252"/>
    <n v="1631"/>
    <n v="1310"/>
    <n v="962"/>
    <n v="1082"/>
    <n v="544"/>
  </r>
  <r>
    <x v="2"/>
    <x v="2581"/>
    <x v="1"/>
    <x v="3"/>
    <m/>
    <m/>
    <m/>
    <m/>
    <n v="155"/>
    <m/>
    <m/>
    <m/>
  </r>
  <r>
    <x v="2"/>
    <x v="2581"/>
    <x v="2"/>
    <x v="0"/>
    <n v="81"/>
    <n v="84"/>
    <n v="69"/>
    <n v="45"/>
    <n v="62"/>
    <n v="60"/>
    <n v="62"/>
    <n v="44"/>
  </r>
  <r>
    <x v="2"/>
    <x v="2582"/>
    <x v="1"/>
    <x v="2"/>
    <n v="4054"/>
    <n v="2783"/>
    <n v="3951"/>
    <n v="4103"/>
    <n v="2900"/>
    <n v="1924"/>
    <n v="3682"/>
    <n v="3020"/>
  </r>
  <r>
    <x v="2"/>
    <x v="2582"/>
    <x v="2"/>
    <x v="2"/>
    <n v="92"/>
    <n v="24"/>
    <n v="114"/>
    <n v="79"/>
    <n v="111"/>
    <n v="29"/>
    <n v="21"/>
    <n v="126"/>
  </r>
  <r>
    <x v="2"/>
    <x v="2583"/>
    <x v="0"/>
    <x v="1"/>
    <n v="-955"/>
    <m/>
    <m/>
    <m/>
    <m/>
    <m/>
    <m/>
    <m/>
  </r>
  <r>
    <x v="2"/>
    <x v="2583"/>
    <x v="0"/>
    <x v="2"/>
    <m/>
    <m/>
    <m/>
    <n v="315"/>
    <n v="42"/>
    <n v="2140"/>
    <n v="1066"/>
    <n v="1112"/>
  </r>
  <r>
    <x v="2"/>
    <x v="2583"/>
    <x v="1"/>
    <x v="0"/>
    <m/>
    <n v="154"/>
    <m/>
    <n v="535"/>
    <n v="197"/>
    <n v="393"/>
    <m/>
    <m/>
  </r>
  <r>
    <x v="2"/>
    <x v="2583"/>
    <x v="1"/>
    <x v="1"/>
    <m/>
    <m/>
    <m/>
    <m/>
    <n v="-470"/>
    <m/>
    <m/>
    <m/>
  </r>
  <r>
    <x v="2"/>
    <x v="2583"/>
    <x v="1"/>
    <x v="2"/>
    <n v="1803"/>
    <n v="1488"/>
    <n v="3239"/>
    <n v="3713"/>
    <n v="2443"/>
    <n v="3579"/>
    <n v="2717"/>
    <n v="2631"/>
  </r>
  <r>
    <x v="2"/>
    <x v="2583"/>
    <x v="2"/>
    <x v="0"/>
    <m/>
    <m/>
    <m/>
    <m/>
    <n v="13"/>
    <m/>
    <m/>
    <m/>
  </r>
  <r>
    <x v="2"/>
    <x v="2583"/>
    <x v="2"/>
    <x v="2"/>
    <n v="552"/>
    <n v="105"/>
    <n v="536"/>
    <n v="205"/>
    <n v="660"/>
    <n v="52"/>
    <n v="350"/>
    <n v="249"/>
  </r>
  <r>
    <x v="2"/>
    <x v="2584"/>
    <x v="0"/>
    <x v="0"/>
    <m/>
    <m/>
    <n v="175"/>
    <m/>
    <m/>
    <m/>
    <m/>
    <m/>
  </r>
  <r>
    <x v="2"/>
    <x v="2584"/>
    <x v="1"/>
    <x v="0"/>
    <m/>
    <m/>
    <n v="274"/>
    <m/>
    <m/>
    <n v="496"/>
    <m/>
    <m/>
  </r>
  <r>
    <x v="2"/>
    <x v="2585"/>
    <x v="0"/>
    <x v="0"/>
    <m/>
    <m/>
    <m/>
    <n v="47"/>
    <m/>
    <m/>
    <m/>
    <m/>
  </r>
  <r>
    <x v="2"/>
    <x v="2585"/>
    <x v="1"/>
    <x v="0"/>
    <n v="1408"/>
    <n v="1676"/>
    <n v="1873"/>
    <n v="1483"/>
    <n v="1516"/>
    <n v="2258"/>
    <n v="1926"/>
    <n v="1522"/>
  </r>
  <r>
    <x v="2"/>
    <x v="2585"/>
    <x v="2"/>
    <x v="0"/>
    <n v="35"/>
    <m/>
    <m/>
    <m/>
    <m/>
    <m/>
    <m/>
    <n v="160"/>
  </r>
  <r>
    <x v="2"/>
    <x v="2586"/>
    <x v="1"/>
    <x v="2"/>
    <n v="780"/>
    <n v="780"/>
    <n v="765"/>
    <n v="974"/>
    <n v="285"/>
    <n v="839"/>
    <m/>
    <n v="307"/>
  </r>
  <r>
    <x v="2"/>
    <x v="2587"/>
    <x v="1"/>
    <x v="2"/>
    <m/>
    <m/>
    <n v="152"/>
    <n v="540"/>
    <n v="1123"/>
    <m/>
    <m/>
    <m/>
  </r>
  <r>
    <x v="2"/>
    <x v="2588"/>
    <x v="0"/>
    <x v="2"/>
    <m/>
    <m/>
    <n v="218"/>
    <m/>
    <m/>
    <m/>
    <m/>
    <m/>
  </r>
  <r>
    <x v="2"/>
    <x v="2588"/>
    <x v="1"/>
    <x v="2"/>
    <n v="2410"/>
    <n v="3376"/>
    <n v="2440"/>
    <n v="2494"/>
    <n v="3287"/>
    <n v="286"/>
    <m/>
    <m/>
  </r>
  <r>
    <x v="2"/>
    <x v="2588"/>
    <x v="2"/>
    <x v="2"/>
    <m/>
    <m/>
    <m/>
    <m/>
    <n v="65"/>
    <m/>
    <m/>
    <m/>
  </r>
  <r>
    <x v="2"/>
    <x v="2589"/>
    <x v="1"/>
    <x v="2"/>
    <m/>
    <n v="259"/>
    <n v="398"/>
    <n v="70"/>
    <n v="159"/>
    <n v="1457"/>
    <n v="2852"/>
    <n v="2205"/>
  </r>
  <r>
    <x v="2"/>
    <x v="2589"/>
    <x v="1"/>
    <x v="3"/>
    <m/>
    <m/>
    <m/>
    <m/>
    <m/>
    <m/>
    <n v="83"/>
    <m/>
  </r>
  <r>
    <x v="2"/>
    <x v="2589"/>
    <x v="2"/>
    <x v="2"/>
    <m/>
    <m/>
    <m/>
    <m/>
    <m/>
    <m/>
    <m/>
    <n v="24"/>
  </r>
  <r>
    <x v="2"/>
    <x v="2590"/>
    <x v="0"/>
    <x v="0"/>
    <n v="18725"/>
    <n v="17074"/>
    <n v="107361"/>
    <n v="15505"/>
    <n v="7283"/>
    <n v="1208"/>
    <n v="9882"/>
    <n v="22634"/>
  </r>
  <r>
    <x v="2"/>
    <x v="2590"/>
    <x v="0"/>
    <x v="1"/>
    <m/>
    <m/>
    <n v="-99064"/>
    <m/>
    <m/>
    <m/>
    <m/>
    <m/>
  </r>
  <r>
    <x v="2"/>
    <x v="2590"/>
    <x v="1"/>
    <x v="0"/>
    <n v="677"/>
    <n v="984"/>
    <n v="1362"/>
    <n v="931"/>
    <n v="687"/>
    <n v="338"/>
    <n v="846"/>
    <n v="2044"/>
  </r>
  <r>
    <x v="2"/>
    <x v="2590"/>
    <x v="2"/>
    <x v="0"/>
    <n v="846"/>
    <n v="658"/>
    <n v="333"/>
    <n v="957"/>
    <n v="68"/>
    <m/>
    <n v="512"/>
    <n v="937"/>
  </r>
  <r>
    <x v="2"/>
    <x v="2591"/>
    <x v="0"/>
    <x v="0"/>
    <m/>
    <n v="1537"/>
    <m/>
    <m/>
    <n v="1565"/>
    <m/>
    <n v="593"/>
    <n v="1565"/>
  </r>
  <r>
    <x v="2"/>
    <x v="2591"/>
    <x v="1"/>
    <x v="0"/>
    <n v="230"/>
    <n v="46"/>
    <m/>
    <n v="809"/>
    <n v="4"/>
    <n v="436"/>
    <n v="247"/>
    <m/>
  </r>
  <r>
    <x v="2"/>
    <x v="2591"/>
    <x v="2"/>
    <x v="0"/>
    <n v="240"/>
    <m/>
    <m/>
    <m/>
    <m/>
    <m/>
    <m/>
    <m/>
  </r>
  <r>
    <x v="2"/>
    <x v="2592"/>
    <x v="0"/>
    <x v="2"/>
    <m/>
    <m/>
    <n v="228"/>
    <m/>
    <m/>
    <m/>
    <m/>
    <m/>
  </r>
  <r>
    <x v="2"/>
    <x v="2592"/>
    <x v="1"/>
    <x v="2"/>
    <n v="5686"/>
    <n v="3274"/>
    <n v="2488"/>
    <n v="2802"/>
    <n v="3567"/>
    <n v="6796"/>
    <n v="1762"/>
    <n v="661"/>
  </r>
  <r>
    <x v="2"/>
    <x v="2592"/>
    <x v="2"/>
    <x v="2"/>
    <m/>
    <m/>
    <m/>
    <m/>
    <m/>
    <m/>
    <m/>
    <n v="138"/>
  </r>
  <r>
    <x v="2"/>
    <x v="2593"/>
    <x v="1"/>
    <x v="0"/>
    <m/>
    <m/>
    <m/>
    <m/>
    <n v="177"/>
    <m/>
    <n v="155"/>
    <n v="523"/>
  </r>
  <r>
    <x v="2"/>
    <x v="2593"/>
    <x v="1"/>
    <x v="1"/>
    <m/>
    <m/>
    <m/>
    <m/>
    <m/>
    <m/>
    <n v="-11"/>
    <n v="-6"/>
  </r>
  <r>
    <x v="2"/>
    <x v="2593"/>
    <x v="1"/>
    <x v="2"/>
    <n v="7645"/>
    <n v="3508"/>
    <n v="3797"/>
    <n v="3859"/>
    <n v="4222"/>
    <n v="5542"/>
    <n v="3880"/>
    <n v="2715"/>
  </r>
  <r>
    <x v="2"/>
    <x v="2593"/>
    <x v="2"/>
    <x v="0"/>
    <m/>
    <n v="151"/>
    <m/>
    <m/>
    <m/>
    <m/>
    <m/>
    <m/>
  </r>
  <r>
    <x v="2"/>
    <x v="2593"/>
    <x v="2"/>
    <x v="2"/>
    <n v="585"/>
    <n v="182"/>
    <n v="407"/>
    <n v="442"/>
    <n v="191"/>
    <n v="505"/>
    <n v="533"/>
    <n v="1393"/>
  </r>
  <r>
    <x v="2"/>
    <x v="2594"/>
    <x v="0"/>
    <x v="0"/>
    <m/>
    <n v="956"/>
    <n v="478"/>
    <m/>
    <m/>
    <m/>
    <n v="105"/>
    <m/>
  </r>
  <r>
    <x v="2"/>
    <x v="2594"/>
    <x v="1"/>
    <x v="0"/>
    <m/>
    <m/>
    <m/>
    <n v="424"/>
    <m/>
    <n v="174"/>
    <n v="316"/>
    <n v="526"/>
  </r>
  <r>
    <x v="2"/>
    <x v="2594"/>
    <x v="1"/>
    <x v="2"/>
    <n v="1740"/>
    <m/>
    <m/>
    <m/>
    <m/>
    <m/>
    <m/>
    <m/>
  </r>
  <r>
    <x v="2"/>
    <x v="2594"/>
    <x v="2"/>
    <x v="0"/>
    <n v="212"/>
    <m/>
    <m/>
    <m/>
    <m/>
    <m/>
    <m/>
    <n v="503"/>
  </r>
  <r>
    <x v="2"/>
    <x v="2595"/>
    <x v="1"/>
    <x v="2"/>
    <n v="578"/>
    <m/>
    <m/>
    <n v="154"/>
    <n v="751"/>
    <n v="96"/>
    <m/>
    <n v="48"/>
  </r>
  <r>
    <x v="2"/>
    <x v="2595"/>
    <x v="2"/>
    <x v="2"/>
    <n v="195"/>
    <n v="156"/>
    <n v="286"/>
    <n v="39"/>
    <n v="39"/>
    <n v="620"/>
    <m/>
    <n v="495"/>
  </r>
  <r>
    <x v="2"/>
    <x v="2596"/>
    <x v="1"/>
    <x v="2"/>
    <n v="1009"/>
    <n v="312"/>
    <m/>
    <n v="783"/>
    <m/>
    <m/>
    <m/>
    <m/>
  </r>
  <r>
    <x v="2"/>
    <x v="2597"/>
    <x v="0"/>
    <x v="2"/>
    <m/>
    <n v="411"/>
    <n v="245"/>
    <n v="479"/>
    <m/>
    <m/>
    <n v="226"/>
    <n v="1640"/>
  </r>
  <r>
    <x v="2"/>
    <x v="2597"/>
    <x v="1"/>
    <x v="2"/>
    <n v="1028"/>
    <n v="745"/>
    <n v="1344"/>
    <n v="2731"/>
    <n v="881"/>
    <n v="2669"/>
    <n v="884"/>
    <n v="2007"/>
  </r>
  <r>
    <x v="2"/>
    <x v="2597"/>
    <x v="2"/>
    <x v="2"/>
    <m/>
    <m/>
    <n v="132"/>
    <m/>
    <m/>
    <m/>
    <m/>
    <m/>
  </r>
  <r>
    <x v="2"/>
    <x v="2598"/>
    <x v="1"/>
    <x v="1"/>
    <m/>
    <m/>
    <m/>
    <m/>
    <m/>
    <n v="-520"/>
    <m/>
    <m/>
  </r>
  <r>
    <x v="2"/>
    <x v="2598"/>
    <x v="1"/>
    <x v="2"/>
    <n v="1657"/>
    <n v="1989"/>
    <n v="1621"/>
    <n v="1767"/>
    <n v="1672"/>
    <n v="2073"/>
    <n v="1894"/>
    <n v="971"/>
  </r>
  <r>
    <x v="2"/>
    <x v="2598"/>
    <x v="1"/>
    <x v="3"/>
    <m/>
    <m/>
    <m/>
    <n v="326"/>
    <n v="772"/>
    <m/>
    <m/>
    <m/>
  </r>
  <r>
    <x v="2"/>
    <x v="2598"/>
    <x v="2"/>
    <x v="1"/>
    <m/>
    <m/>
    <m/>
    <m/>
    <n v="-20"/>
    <m/>
    <m/>
    <m/>
  </r>
  <r>
    <x v="2"/>
    <x v="2598"/>
    <x v="2"/>
    <x v="2"/>
    <n v="87"/>
    <n v="59"/>
    <n v="51"/>
    <n v="59"/>
    <n v="33"/>
    <n v="124"/>
    <n v="264"/>
    <n v="201"/>
  </r>
  <r>
    <x v="2"/>
    <x v="2598"/>
    <x v="2"/>
    <x v="3"/>
    <m/>
    <m/>
    <m/>
    <n v="80"/>
    <m/>
    <m/>
    <m/>
    <m/>
  </r>
  <r>
    <x v="2"/>
    <x v="2599"/>
    <x v="0"/>
    <x v="3"/>
    <m/>
    <n v="522"/>
    <n v="1411"/>
    <m/>
    <n v="9"/>
    <m/>
    <m/>
    <m/>
  </r>
  <r>
    <x v="2"/>
    <x v="2599"/>
    <x v="1"/>
    <x v="2"/>
    <m/>
    <m/>
    <n v="266"/>
    <n v="300"/>
    <m/>
    <m/>
    <m/>
    <m/>
  </r>
  <r>
    <x v="2"/>
    <x v="2599"/>
    <x v="1"/>
    <x v="3"/>
    <n v="514"/>
    <n v="986"/>
    <n v="1188"/>
    <n v="393"/>
    <n v="420"/>
    <n v="674"/>
    <n v="699"/>
    <n v="443"/>
  </r>
  <r>
    <x v="2"/>
    <x v="2599"/>
    <x v="2"/>
    <x v="2"/>
    <m/>
    <m/>
    <m/>
    <n v="38"/>
    <m/>
    <m/>
    <m/>
    <m/>
  </r>
  <r>
    <x v="2"/>
    <x v="2599"/>
    <x v="2"/>
    <x v="3"/>
    <m/>
    <n v="6"/>
    <m/>
    <n v="5"/>
    <m/>
    <m/>
    <m/>
    <n v="22"/>
  </r>
  <r>
    <x v="2"/>
    <x v="2600"/>
    <x v="0"/>
    <x v="2"/>
    <n v="510"/>
    <m/>
    <m/>
    <m/>
    <m/>
    <m/>
    <m/>
    <m/>
  </r>
  <r>
    <x v="2"/>
    <x v="2600"/>
    <x v="1"/>
    <x v="1"/>
    <n v="-20"/>
    <m/>
    <m/>
    <n v="-47"/>
    <m/>
    <m/>
    <m/>
    <m/>
  </r>
  <r>
    <x v="2"/>
    <x v="2600"/>
    <x v="1"/>
    <x v="2"/>
    <n v="5210"/>
    <n v="4460"/>
    <n v="5475"/>
    <n v="6540"/>
    <n v="6021"/>
    <n v="5386"/>
    <n v="5331"/>
    <n v="5870"/>
  </r>
  <r>
    <x v="2"/>
    <x v="2600"/>
    <x v="2"/>
    <x v="2"/>
    <m/>
    <m/>
    <m/>
    <m/>
    <n v="15"/>
    <n v="15"/>
    <m/>
    <n v="15"/>
  </r>
  <r>
    <x v="2"/>
    <x v="2601"/>
    <x v="0"/>
    <x v="0"/>
    <m/>
    <m/>
    <n v="1061"/>
    <m/>
    <m/>
    <m/>
    <m/>
    <m/>
  </r>
  <r>
    <x v="2"/>
    <x v="2601"/>
    <x v="2"/>
    <x v="0"/>
    <m/>
    <m/>
    <n v="14"/>
    <m/>
    <m/>
    <m/>
    <m/>
    <m/>
  </r>
  <r>
    <x v="2"/>
    <x v="2602"/>
    <x v="0"/>
    <x v="2"/>
    <n v="70"/>
    <n v="60"/>
    <n v="124"/>
    <m/>
    <n v="221"/>
    <n v="114"/>
    <n v="82"/>
    <n v="200"/>
  </r>
  <r>
    <x v="2"/>
    <x v="2602"/>
    <x v="1"/>
    <x v="2"/>
    <n v="6248"/>
    <n v="4104"/>
    <n v="6349"/>
    <n v="6501"/>
    <n v="5476"/>
    <n v="5221"/>
    <n v="5475"/>
    <n v="5081"/>
  </r>
  <r>
    <x v="2"/>
    <x v="2602"/>
    <x v="1"/>
    <x v="3"/>
    <m/>
    <m/>
    <m/>
    <m/>
    <m/>
    <m/>
    <m/>
    <n v="315"/>
  </r>
  <r>
    <x v="2"/>
    <x v="2602"/>
    <x v="2"/>
    <x v="2"/>
    <n v="846"/>
    <n v="509"/>
    <n v="668"/>
    <n v="800"/>
    <n v="503"/>
    <n v="626"/>
    <n v="626"/>
    <n v="469"/>
  </r>
  <r>
    <x v="2"/>
    <x v="2602"/>
    <x v="2"/>
    <x v="3"/>
    <m/>
    <m/>
    <m/>
    <m/>
    <m/>
    <m/>
    <m/>
    <n v="19"/>
  </r>
  <r>
    <x v="2"/>
    <x v="2603"/>
    <x v="0"/>
    <x v="0"/>
    <m/>
    <m/>
    <m/>
    <n v="569"/>
    <m/>
    <m/>
    <m/>
    <m/>
  </r>
  <r>
    <x v="2"/>
    <x v="2603"/>
    <x v="1"/>
    <x v="0"/>
    <n v="6356"/>
    <n v="2694"/>
    <n v="5081"/>
    <n v="6332"/>
    <n v="6773"/>
    <n v="5182"/>
    <n v="6202"/>
    <n v="7020"/>
  </r>
  <r>
    <x v="2"/>
    <x v="2603"/>
    <x v="1"/>
    <x v="1"/>
    <m/>
    <n v="35650"/>
    <m/>
    <m/>
    <m/>
    <m/>
    <n v="-690"/>
    <n v="-22"/>
  </r>
  <r>
    <x v="2"/>
    <x v="2603"/>
    <x v="1"/>
    <x v="2"/>
    <n v="4109"/>
    <n v="350"/>
    <n v="180"/>
    <n v="979"/>
    <m/>
    <n v="308"/>
    <n v="25"/>
    <n v="132"/>
  </r>
  <r>
    <x v="2"/>
    <x v="2603"/>
    <x v="2"/>
    <x v="0"/>
    <n v="424"/>
    <n v="855"/>
    <n v="636"/>
    <n v="319"/>
    <n v="392"/>
    <n v="308"/>
    <n v="288"/>
    <n v="62"/>
  </r>
  <r>
    <x v="2"/>
    <x v="2604"/>
    <x v="1"/>
    <x v="2"/>
    <m/>
    <m/>
    <m/>
    <n v="540"/>
    <m/>
    <m/>
    <m/>
    <m/>
  </r>
  <r>
    <x v="2"/>
    <x v="2605"/>
    <x v="0"/>
    <x v="0"/>
    <n v="5643"/>
    <m/>
    <m/>
    <m/>
    <m/>
    <n v="1049"/>
    <m/>
    <m/>
  </r>
  <r>
    <x v="2"/>
    <x v="2605"/>
    <x v="1"/>
    <x v="0"/>
    <n v="780"/>
    <m/>
    <m/>
    <m/>
    <m/>
    <m/>
    <m/>
    <m/>
  </r>
  <r>
    <x v="2"/>
    <x v="2606"/>
    <x v="1"/>
    <x v="0"/>
    <m/>
    <m/>
    <m/>
    <m/>
    <m/>
    <m/>
    <m/>
    <n v="520"/>
  </r>
  <r>
    <x v="2"/>
    <x v="2607"/>
    <x v="1"/>
    <x v="2"/>
    <n v="145"/>
    <n v="511"/>
    <n v="234"/>
    <m/>
    <m/>
    <n v="295"/>
    <n v="296"/>
    <n v="126"/>
  </r>
  <r>
    <x v="2"/>
    <x v="2607"/>
    <x v="2"/>
    <x v="2"/>
    <m/>
    <m/>
    <m/>
    <m/>
    <m/>
    <m/>
    <m/>
    <n v="71"/>
  </r>
  <r>
    <x v="2"/>
    <x v="2608"/>
    <x v="1"/>
    <x v="2"/>
    <m/>
    <m/>
    <n v="65"/>
    <m/>
    <n v="306"/>
    <n v="29"/>
    <m/>
    <n v="283"/>
  </r>
  <r>
    <x v="2"/>
    <x v="2609"/>
    <x v="1"/>
    <x v="2"/>
    <m/>
    <m/>
    <m/>
    <m/>
    <m/>
    <n v="176"/>
    <m/>
    <n v="1042"/>
  </r>
  <r>
    <x v="2"/>
    <x v="2609"/>
    <x v="2"/>
    <x v="2"/>
    <m/>
    <m/>
    <n v="216"/>
    <m/>
    <m/>
    <n v="324"/>
    <m/>
    <m/>
  </r>
  <r>
    <x v="2"/>
    <x v="2610"/>
    <x v="1"/>
    <x v="0"/>
    <n v="185"/>
    <n v="152"/>
    <n v="475"/>
    <n v="138"/>
    <m/>
    <n v="486"/>
    <n v="572"/>
    <n v="359"/>
  </r>
  <r>
    <x v="2"/>
    <x v="2610"/>
    <x v="1"/>
    <x v="2"/>
    <m/>
    <m/>
    <m/>
    <m/>
    <m/>
    <n v="126"/>
    <m/>
    <m/>
  </r>
  <r>
    <x v="2"/>
    <x v="2610"/>
    <x v="2"/>
    <x v="0"/>
    <m/>
    <m/>
    <m/>
    <m/>
    <m/>
    <m/>
    <m/>
    <n v="14"/>
  </r>
  <r>
    <x v="2"/>
    <x v="2611"/>
    <x v="1"/>
    <x v="0"/>
    <n v="260"/>
    <m/>
    <n v="364"/>
    <n v="475"/>
    <n v="242"/>
    <n v="2403"/>
    <n v="729"/>
    <n v="1354"/>
  </r>
  <r>
    <x v="2"/>
    <x v="2611"/>
    <x v="1"/>
    <x v="1"/>
    <m/>
    <m/>
    <m/>
    <m/>
    <n v="-16"/>
    <m/>
    <m/>
    <m/>
  </r>
  <r>
    <x v="2"/>
    <x v="2611"/>
    <x v="1"/>
    <x v="2"/>
    <m/>
    <m/>
    <m/>
    <m/>
    <n v="14"/>
    <m/>
    <m/>
    <m/>
  </r>
  <r>
    <x v="2"/>
    <x v="2612"/>
    <x v="0"/>
    <x v="0"/>
    <m/>
    <m/>
    <n v="211"/>
    <n v="1120"/>
    <m/>
    <m/>
    <m/>
    <m/>
  </r>
  <r>
    <x v="2"/>
    <x v="2612"/>
    <x v="0"/>
    <x v="1"/>
    <m/>
    <m/>
    <m/>
    <m/>
    <n v="-1120"/>
    <m/>
    <m/>
    <m/>
  </r>
  <r>
    <x v="2"/>
    <x v="2612"/>
    <x v="1"/>
    <x v="0"/>
    <m/>
    <n v="398"/>
    <n v="106"/>
    <n v="189"/>
    <n v="817"/>
    <n v="239"/>
    <n v="214"/>
    <n v="476"/>
  </r>
  <r>
    <x v="2"/>
    <x v="2612"/>
    <x v="2"/>
    <x v="0"/>
    <m/>
    <m/>
    <m/>
    <m/>
    <n v="19"/>
    <m/>
    <n v="224"/>
    <m/>
  </r>
  <r>
    <x v="2"/>
    <x v="2612"/>
    <x v="2"/>
    <x v="2"/>
    <n v="276"/>
    <m/>
    <m/>
    <m/>
    <m/>
    <m/>
    <m/>
    <m/>
  </r>
  <r>
    <x v="2"/>
    <x v="2613"/>
    <x v="0"/>
    <x v="2"/>
    <m/>
    <m/>
    <m/>
    <m/>
    <m/>
    <m/>
    <m/>
    <n v="480"/>
  </r>
  <r>
    <x v="2"/>
    <x v="2613"/>
    <x v="1"/>
    <x v="1"/>
    <m/>
    <m/>
    <m/>
    <m/>
    <n v="-223"/>
    <m/>
    <n v="-30"/>
    <m/>
  </r>
  <r>
    <x v="2"/>
    <x v="2613"/>
    <x v="1"/>
    <x v="2"/>
    <n v="8076"/>
    <n v="11658"/>
    <n v="10235"/>
    <n v="13811"/>
    <n v="11307"/>
    <n v="12426"/>
    <n v="13795"/>
    <n v="13309"/>
  </r>
  <r>
    <x v="2"/>
    <x v="2613"/>
    <x v="2"/>
    <x v="2"/>
    <m/>
    <m/>
    <m/>
    <m/>
    <n v="3"/>
    <m/>
    <n v="2"/>
    <m/>
  </r>
  <r>
    <x v="2"/>
    <x v="2614"/>
    <x v="1"/>
    <x v="0"/>
    <m/>
    <n v="209"/>
    <m/>
    <m/>
    <n v="203"/>
    <n v="207"/>
    <n v="203"/>
    <m/>
  </r>
  <r>
    <x v="2"/>
    <x v="2615"/>
    <x v="1"/>
    <x v="1"/>
    <n v="-14"/>
    <m/>
    <m/>
    <m/>
    <m/>
    <m/>
    <m/>
    <m/>
  </r>
  <r>
    <x v="2"/>
    <x v="2615"/>
    <x v="1"/>
    <x v="2"/>
    <n v="911"/>
    <n v="1131"/>
    <n v="911"/>
    <n v="592"/>
    <n v="5877"/>
    <n v="858"/>
    <n v="734"/>
    <n v="942"/>
  </r>
  <r>
    <x v="2"/>
    <x v="2616"/>
    <x v="1"/>
    <x v="0"/>
    <m/>
    <m/>
    <m/>
    <m/>
    <m/>
    <n v="155"/>
    <m/>
    <m/>
  </r>
  <r>
    <x v="2"/>
    <x v="2617"/>
    <x v="0"/>
    <x v="0"/>
    <n v="588"/>
    <m/>
    <m/>
    <m/>
    <m/>
    <m/>
    <m/>
    <m/>
  </r>
  <r>
    <x v="2"/>
    <x v="2617"/>
    <x v="1"/>
    <x v="0"/>
    <m/>
    <m/>
    <m/>
    <m/>
    <n v="306"/>
    <n v="264"/>
    <n v="691"/>
    <n v="111"/>
  </r>
  <r>
    <x v="2"/>
    <x v="2617"/>
    <x v="1"/>
    <x v="2"/>
    <m/>
    <m/>
    <m/>
    <m/>
    <m/>
    <m/>
    <n v="33"/>
    <m/>
  </r>
  <r>
    <x v="2"/>
    <x v="2617"/>
    <x v="2"/>
    <x v="0"/>
    <m/>
    <m/>
    <m/>
    <m/>
    <m/>
    <n v="37"/>
    <m/>
    <n v="211"/>
  </r>
  <r>
    <x v="2"/>
    <x v="2618"/>
    <x v="1"/>
    <x v="1"/>
    <n v="240"/>
    <m/>
    <m/>
    <m/>
    <m/>
    <m/>
    <m/>
    <m/>
  </r>
  <r>
    <x v="2"/>
    <x v="2618"/>
    <x v="1"/>
    <x v="2"/>
    <n v="4641"/>
    <n v="1261"/>
    <n v="1195"/>
    <m/>
    <n v="180"/>
    <m/>
    <n v="1693"/>
    <m/>
  </r>
  <r>
    <x v="2"/>
    <x v="2618"/>
    <x v="2"/>
    <x v="2"/>
    <n v="72"/>
    <n v="72"/>
    <n v="72"/>
    <m/>
    <n v="69"/>
    <m/>
    <m/>
    <m/>
  </r>
  <r>
    <x v="2"/>
    <x v="2619"/>
    <x v="1"/>
    <x v="0"/>
    <n v="331"/>
    <m/>
    <n v="508"/>
    <m/>
    <m/>
    <m/>
    <m/>
    <m/>
  </r>
  <r>
    <x v="2"/>
    <x v="2619"/>
    <x v="1"/>
    <x v="2"/>
    <m/>
    <n v="525"/>
    <m/>
    <n v="2514"/>
    <n v="247"/>
    <m/>
    <m/>
    <m/>
  </r>
  <r>
    <x v="2"/>
    <x v="2620"/>
    <x v="0"/>
    <x v="2"/>
    <m/>
    <m/>
    <n v="18"/>
    <m/>
    <m/>
    <m/>
    <m/>
    <m/>
  </r>
  <r>
    <x v="2"/>
    <x v="2620"/>
    <x v="1"/>
    <x v="2"/>
    <n v="1375"/>
    <n v="835"/>
    <n v="784"/>
    <n v="1474"/>
    <n v="375"/>
    <n v="562"/>
    <n v="755"/>
    <n v="694"/>
  </r>
  <r>
    <x v="2"/>
    <x v="2620"/>
    <x v="2"/>
    <x v="2"/>
    <n v="497"/>
    <n v="672"/>
    <n v="299"/>
    <n v="952"/>
    <n v="294"/>
    <n v="1009"/>
    <n v="746"/>
    <n v="589"/>
  </r>
  <r>
    <x v="2"/>
    <x v="2621"/>
    <x v="1"/>
    <x v="2"/>
    <m/>
    <m/>
    <m/>
    <m/>
    <n v="720"/>
    <m/>
    <m/>
    <m/>
  </r>
  <r>
    <x v="2"/>
    <x v="2622"/>
    <x v="1"/>
    <x v="0"/>
    <n v="206"/>
    <m/>
    <m/>
    <n v="408"/>
    <m/>
    <m/>
    <n v="201"/>
    <m/>
  </r>
  <r>
    <x v="2"/>
    <x v="2623"/>
    <x v="0"/>
    <x v="2"/>
    <m/>
    <m/>
    <m/>
    <m/>
    <m/>
    <m/>
    <m/>
    <n v="297"/>
  </r>
  <r>
    <x v="2"/>
    <x v="2623"/>
    <x v="1"/>
    <x v="2"/>
    <m/>
    <m/>
    <m/>
    <m/>
    <m/>
    <m/>
    <m/>
    <n v="146"/>
  </r>
  <r>
    <x v="2"/>
    <x v="2624"/>
    <x v="0"/>
    <x v="2"/>
    <m/>
    <n v="46"/>
    <n v="155"/>
    <n v="79"/>
    <n v="95"/>
    <n v="16"/>
    <n v="16"/>
    <n v="95"/>
  </r>
  <r>
    <x v="2"/>
    <x v="2624"/>
    <x v="1"/>
    <x v="1"/>
    <n v="-7"/>
    <m/>
    <m/>
    <m/>
    <m/>
    <m/>
    <m/>
    <m/>
  </r>
  <r>
    <x v="2"/>
    <x v="2624"/>
    <x v="1"/>
    <x v="2"/>
    <n v="8207"/>
    <n v="7577"/>
    <n v="9868"/>
    <n v="13752"/>
    <n v="7838"/>
    <n v="10065"/>
    <n v="8658"/>
    <n v="7946"/>
  </r>
  <r>
    <x v="2"/>
    <x v="2624"/>
    <x v="1"/>
    <x v="3"/>
    <m/>
    <n v="307"/>
    <m/>
    <m/>
    <n v="2"/>
    <m/>
    <m/>
    <m/>
  </r>
  <r>
    <x v="2"/>
    <x v="2624"/>
    <x v="2"/>
    <x v="2"/>
    <n v="695"/>
    <n v="579"/>
    <n v="466"/>
    <n v="632"/>
    <n v="1173"/>
    <n v="588"/>
    <n v="927"/>
    <n v="1291"/>
  </r>
  <r>
    <x v="2"/>
    <x v="2624"/>
    <x v="2"/>
    <x v="3"/>
    <m/>
    <m/>
    <m/>
    <m/>
    <n v="198"/>
    <m/>
    <m/>
    <m/>
  </r>
  <r>
    <x v="2"/>
    <x v="2625"/>
    <x v="1"/>
    <x v="2"/>
    <m/>
    <n v="166"/>
    <m/>
    <m/>
    <m/>
    <m/>
    <m/>
    <m/>
  </r>
  <r>
    <x v="2"/>
    <x v="2625"/>
    <x v="1"/>
    <x v="3"/>
    <m/>
    <m/>
    <m/>
    <m/>
    <n v="209"/>
    <n v="176"/>
    <m/>
    <m/>
  </r>
  <r>
    <x v="2"/>
    <x v="2625"/>
    <x v="2"/>
    <x v="2"/>
    <m/>
    <n v="19"/>
    <m/>
    <m/>
    <m/>
    <m/>
    <m/>
    <m/>
  </r>
  <r>
    <x v="2"/>
    <x v="2625"/>
    <x v="2"/>
    <x v="3"/>
    <m/>
    <m/>
    <m/>
    <m/>
    <n v="3"/>
    <m/>
    <m/>
    <m/>
  </r>
  <r>
    <x v="2"/>
    <x v="2626"/>
    <x v="0"/>
    <x v="0"/>
    <m/>
    <m/>
    <m/>
    <n v="143"/>
    <m/>
    <m/>
    <m/>
    <m/>
  </r>
  <r>
    <x v="2"/>
    <x v="2627"/>
    <x v="0"/>
    <x v="0"/>
    <m/>
    <m/>
    <m/>
    <m/>
    <m/>
    <m/>
    <n v="187"/>
    <m/>
  </r>
  <r>
    <x v="2"/>
    <x v="2627"/>
    <x v="1"/>
    <x v="0"/>
    <m/>
    <m/>
    <m/>
    <m/>
    <m/>
    <m/>
    <m/>
    <n v="248"/>
  </r>
  <r>
    <x v="2"/>
    <x v="2628"/>
    <x v="1"/>
    <x v="0"/>
    <n v="4549"/>
    <n v="2472"/>
    <n v="897"/>
    <n v="2369"/>
    <n v="943"/>
    <n v="2189"/>
    <n v="1346"/>
    <n v="1004"/>
  </r>
  <r>
    <x v="2"/>
    <x v="2628"/>
    <x v="1"/>
    <x v="2"/>
    <m/>
    <m/>
    <m/>
    <m/>
    <m/>
    <m/>
    <m/>
    <n v="20"/>
  </r>
  <r>
    <x v="2"/>
    <x v="2628"/>
    <x v="2"/>
    <x v="0"/>
    <n v="92"/>
    <n v="237"/>
    <m/>
    <m/>
    <m/>
    <m/>
    <n v="8"/>
    <n v="12"/>
  </r>
  <r>
    <x v="2"/>
    <x v="2629"/>
    <x v="0"/>
    <x v="0"/>
    <m/>
    <m/>
    <m/>
    <m/>
    <m/>
    <m/>
    <m/>
    <n v="436"/>
  </r>
  <r>
    <x v="2"/>
    <x v="2629"/>
    <x v="0"/>
    <x v="2"/>
    <m/>
    <m/>
    <n v="22"/>
    <m/>
    <m/>
    <m/>
    <m/>
    <m/>
  </r>
  <r>
    <x v="2"/>
    <x v="2629"/>
    <x v="1"/>
    <x v="2"/>
    <n v="360"/>
    <m/>
    <n v="162"/>
    <m/>
    <n v="1339"/>
    <m/>
    <n v="1154"/>
    <n v="530"/>
  </r>
  <r>
    <x v="2"/>
    <x v="2629"/>
    <x v="2"/>
    <x v="2"/>
    <m/>
    <m/>
    <n v="93"/>
    <m/>
    <m/>
    <m/>
    <m/>
    <n v="168"/>
  </r>
  <r>
    <x v="2"/>
    <x v="2630"/>
    <x v="0"/>
    <x v="2"/>
    <n v="17"/>
    <n v="19"/>
    <n v="38"/>
    <m/>
    <n v="38"/>
    <n v="38"/>
    <n v="228"/>
    <n v="19"/>
  </r>
  <r>
    <x v="2"/>
    <x v="2630"/>
    <x v="1"/>
    <x v="2"/>
    <n v="1476"/>
    <n v="1743"/>
    <n v="1424"/>
    <n v="2323"/>
    <n v="1932"/>
    <n v="1099"/>
    <n v="1092"/>
    <n v="1220"/>
  </r>
  <r>
    <x v="2"/>
    <x v="2630"/>
    <x v="2"/>
    <x v="2"/>
    <m/>
    <m/>
    <n v="15"/>
    <m/>
    <n v="15"/>
    <m/>
    <n v="15"/>
    <m/>
  </r>
  <r>
    <x v="2"/>
    <x v="2631"/>
    <x v="1"/>
    <x v="0"/>
    <n v="98"/>
    <m/>
    <n v="169"/>
    <m/>
    <m/>
    <m/>
    <n v="97"/>
    <n v="412"/>
  </r>
  <r>
    <x v="2"/>
    <x v="2632"/>
    <x v="1"/>
    <x v="0"/>
    <n v="710"/>
    <n v="250"/>
    <n v="693"/>
    <n v="746"/>
    <m/>
    <m/>
    <m/>
    <n v="156"/>
  </r>
  <r>
    <x v="2"/>
    <x v="2633"/>
    <x v="1"/>
    <x v="1"/>
    <m/>
    <m/>
    <m/>
    <m/>
    <m/>
    <m/>
    <n v="-75"/>
    <n v="-237"/>
  </r>
  <r>
    <x v="2"/>
    <x v="2633"/>
    <x v="1"/>
    <x v="2"/>
    <n v="1842"/>
    <n v="2782"/>
    <n v="4726"/>
    <n v="6707"/>
    <n v="3767"/>
    <n v="5855"/>
    <n v="4021"/>
    <n v="7628"/>
  </r>
  <r>
    <x v="2"/>
    <x v="2633"/>
    <x v="2"/>
    <x v="2"/>
    <m/>
    <m/>
    <m/>
    <n v="30"/>
    <m/>
    <m/>
    <m/>
    <m/>
  </r>
  <r>
    <x v="2"/>
    <x v="2634"/>
    <x v="1"/>
    <x v="0"/>
    <m/>
    <n v="175"/>
    <n v="85"/>
    <n v="309"/>
    <n v="566"/>
    <m/>
    <n v="151"/>
    <m/>
  </r>
  <r>
    <x v="2"/>
    <x v="2634"/>
    <x v="1"/>
    <x v="3"/>
    <n v="153"/>
    <m/>
    <m/>
    <n v="250"/>
    <m/>
    <n v="414"/>
    <n v="222"/>
    <n v="177"/>
  </r>
  <r>
    <x v="2"/>
    <x v="2634"/>
    <x v="2"/>
    <x v="0"/>
    <m/>
    <m/>
    <m/>
    <m/>
    <n v="65"/>
    <m/>
    <m/>
    <m/>
  </r>
  <r>
    <x v="2"/>
    <x v="2635"/>
    <x v="1"/>
    <x v="2"/>
    <m/>
    <m/>
    <n v="322"/>
    <m/>
    <m/>
    <m/>
    <m/>
    <m/>
  </r>
  <r>
    <x v="2"/>
    <x v="2636"/>
    <x v="2"/>
    <x v="2"/>
    <n v="370"/>
    <n v="870"/>
    <m/>
    <n v="1055"/>
    <m/>
    <n v="620"/>
    <m/>
    <n v="490"/>
  </r>
  <r>
    <x v="2"/>
    <x v="2637"/>
    <x v="1"/>
    <x v="0"/>
    <m/>
    <m/>
    <n v="182"/>
    <m/>
    <m/>
    <m/>
    <m/>
    <n v="40"/>
  </r>
  <r>
    <x v="2"/>
    <x v="2637"/>
    <x v="1"/>
    <x v="2"/>
    <m/>
    <n v="176"/>
    <m/>
    <m/>
    <m/>
    <m/>
    <m/>
    <m/>
  </r>
  <r>
    <x v="2"/>
    <x v="2637"/>
    <x v="2"/>
    <x v="0"/>
    <m/>
    <m/>
    <n v="20"/>
    <m/>
    <m/>
    <m/>
    <m/>
    <m/>
  </r>
  <r>
    <x v="2"/>
    <x v="2638"/>
    <x v="1"/>
    <x v="2"/>
    <n v="706"/>
    <n v="1225"/>
    <n v="684"/>
    <n v="1348"/>
    <m/>
    <m/>
    <n v="905"/>
    <m/>
  </r>
  <r>
    <x v="2"/>
    <x v="2639"/>
    <x v="1"/>
    <x v="0"/>
    <m/>
    <n v="222"/>
    <m/>
    <n v="264"/>
    <m/>
    <n v="999"/>
    <n v="202"/>
    <n v="260"/>
  </r>
  <r>
    <x v="2"/>
    <x v="2639"/>
    <x v="1"/>
    <x v="2"/>
    <n v="1077"/>
    <n v="362"/>
    <n v="529"/>
    <n v="487"/>
    <n v="508"/>
    <n v="318"/>
    <n v="712"/>
    <n v="935"/>
  </r>
  <r>
    <x v="2"/>
    <x v="2640"/>
    <x v="0"/>
    <x v="3"/>
    <m/>
    <m/>
    <m/>
    <m/>
    <m/>
    <m/>
    <m/>
    <n v="2460"/>
  </r>
  <r>
    <x v="2"/>
    <x v="2640"/>
    <x v="1"/>
    <x v="2"/>
    <n v="500"/>
    <m/>
    <n v="523"/>
    <m/>
    <m/>
    <n v="365"/>
    <m/>
    <m/>
  </r>
  <r>
    <x v="2"/>
    <x v="2640"/>
    <x v="1"/>
    <x v="3"/>
    <m/>
    <n v="1283"/>
    <m/>
    <m/>
    <m/>
    <m/>
    <n v="608"/>
    <m/>
  </r>
  <r>
    <x v="2"/>
    <x v="2641"/>
    <x v="1"/>
    <x v="2"/>
    <m/>
    <m/>
    <m/>
    <n v="350"/>
    <m/>
    <m/>
    <m/>
    <m/>
  </r>
  <r>
    <x v="2"/>
    <x v="2641"/>
    <x v="1"/>
    <x v="3"/>
    <n v="1772"/>
    <n v="807"/>
    <n v="974"/>
    <n v="693"/>
    <n v="633"/>
    <n v="1148"/>
    <n v="754"/>
    <n v="1746"/>
  </r>
  <r>
    <x v="2"/>
    <x v="2641"/>
    <x v="2"/>
    <x v="2"/>
    <m/>
    <m/>
    <m/>
    <m/>
    <m/>
    <n v="192"/>
    <m/>
    <m/>
  </r>
  <r>
    <x v="2"/>
    <x v="2642"/>
    <x v="0"/>
    <x v="3"/>
    <m/>
    <m/>
    <n v="62"/>
    <n v="16"/>
    <m/>
    <n v="171"/>
    <m/>
    <n v="47"/>
  </r>
  <r>
    <x v="2"/>
    <x v="2642"/>
    <x v="1"/>
    <x v="3"/>
    <m/>
    <m/>
    <n v="348"/>
    <n v="552"/>
    <n v="196"/>
    <n v="402"/>
    <n v="251"/>
    <n v="92"/>
  </r>
  <r>
    <x v="2"/>
    <x v="2642"/>
    <x v="2"/>
    <x v="3"/>
    <m/>
    <m/>
    <m/>
    <n v="15"/>
    <m/>
    <n v="15"/>
    <m/>
    <n v="15"/>
  </r>
  <r>
    <x v="2"/>
    <x v="2643"/>
    <x v="0"/>
    <x v="0"/>
    <n v="843"/>
    <n v="383"/>
    <n v="571"/>
    <n v="814"/>
    <n v="645"/>
    <n v="46"/>
    <n v="349"/>
    <n v="1530"/>
  </r>
  <r>
    <x v="2"/>
    <x v="2643"/>
    <x v="1"/>
    <x v="0"/>
    <n v="10076"/>
    <n v="5848"/>
    <n v="7117"/>
    <n v="10309"/>
    <n v="5254"/>
    <n v="6014"/>
    <n v="6529"/>
    <n v="5056"/>
  </r>
  <r>
    <x v="2"/>
    <x v="2643"/>
    <x v="2"/>
    <x v="0"/>
    <n v="279"/>
    <n v="441"/>
    <n v="273"/>
    <n v="148"/>
    <n v="152"/>
    <n v="179"/>
    <n v="121"/>
    <n v="626"/>
  </r>
  <r>
    <x v="2"/>
    <x v="2644"/>
    <x v="0"/>
    <x v="0"/>
    <n v="1105"/>
    <n v="44063"/>
    <n v="19579"/>
    <n v="2653"/>
    <n v="9082"/>
    <n v="615"/>
    <n v="609"/>
    <n v="425"/>
  </r>
  <r>
    <x v="2"/>
    <x v="2644"/>
    <x v="1"/>
    <x v="0"/>
    <n v="14554"/>
    <n v="5821"/>
    <n v="5440"/>
    <n v="10164"/>
    <n v="6182"/>
    <n v="9856"/>
    <n v="10754"/>
    <n v="8498"/>
  </r>
  <r>
    <x v="2"/>
    <x v="2644"/>
    <x v="2"/>
    <x v="0"/>
    <n v="2053"/>
    <n v="2201"/>
    <n v="2353"/>
    <n v="3565"/>
    <n v="1956"/>
    <n v="2275"/>
    <n v="2741"/>
    <n v="2248"/>
  </r>
  <r>
    <x v="2"/>
    <x v="2645"/>
    <x v="2"/>
    <x v="2"/>
    <m/>
    <m/>
    <n v="1104"/>
    <m/>
    <m/>
    <m/>
    <m/>
    <m/>
  </r>
  <r>
    <x v="2"/>
    <x v="2646"/>
    <x v="1"/>
    <x v="2"/>
    <m/>
    <n v="2488"/>
    <m/>
    <m/>
    <n v="525"/>
    <m/>
    <n v="20"/>
    <m/>
  </r>
  <r>
    <x v="2"/>
    <x v="2646"/>
    <x v="2"/>
    <x v="2"/>
    <n v="2754"/>
    <n v="765"/>
    <n v="2448"/>
    <m/>
    <n v="2244"/>
    <n v="2556"/>
    <m/>
    <n v="3024"/>
  </r>
  <r>
    <x v="2"/>
    <x v="2647"/>
    <x v="0"/>
    <x v="2"/>
    <n v="721"/>
    <m/>
    <m/>
    <m/>
    <m/>
    <m/>
    <m/>
    <m/>
  </r>
  <r>
    <x v="2"/>
    <x v="2647"/>
    <x v="1"/>
    <x v="2"/>
    <n v="71"/>
    <n v="231"/>
    <m/>
    <m/>
    <n v="180"/>
    <m/>
    <n v="503"/>
    <m/>
  </r>
  <r>
    <x v="2"/>
    <x v="2647"/>
    <x v="2"/>
    <x v="2"/>
    <m/>
    <n v="416"/>
    <m/>
    <m/>
    <m/>
    <m/>
    <n v="7"/>
    <m/>
  </r>
  <r>
    <x v="2"/>
    <x v="2648"/>
    <x v="1"/>
    <x v="1"/>
    <n v="-19"/>
    <m/>
    <n v="-28"/>
    <m/>
    <m/>
    <m/>
    <m/>
    <m/>
  </r>
  <r>
    <x v="2"/>
    <x v="2648"/>
    <x v="1"/>
    <x v="2"/>
    <n v="7550"/>
    <n v="9365"/>
    <n v="6060"/>
    <m/>
    <m/>
    <m/>
    <n v="150"/>
    <m/>
  </r>
  <r>
    <x v="2"/>
    <x v="2648"/>
    <x v="2"/>
    <x v="2"/>
    <m/>
    <n v="21"/>
    <m/>
    <m/>
    <m/>
    <m/>
    <m/>
    <m/>
  </r>
  <r>
    <x v="2"/>
    <x v="2649"/>
    <x v="0"/>
    <x v="2"/>
    <m/>
    <n v="1590"/>
    <n v="3878"/>
    <n v="2111"/>
    <n v="1060"/>
    <n v="2650"/>
    <n v="533"/>
    <m/>
  </r>
  <r>
    <x v="2"/>
    <x v="2649"/>
    <x v="1"/>
    <x v="1"/>
    <m/>
    <m/>
    <n v="-28"/>
    <n v="-1"/>
    <n v="-20"/>
    <n v="-31"/>
    <m/>
    <n v="-37"/>
  </r>
  <r>
    <x v="2"/>
    <x v="2649"/>
    <x v="1"/>
    <x v="2"/>
    <n v="3489"/>
    <n v="2980"/>
    <n v="3408"/>
    <n v="5413"/>
    <n v="3616"/>
    <n v="4923"/>
    <n v="3560"/>
    <n v="2598"/>
  </r>
  <r>
    <x v="2"/>
    <x v="2649"/>
    <x v="2"/>
    <x v="1"/>
    <n v="-15"/>
    <m/>
    <m/>
    <m/>
    <m/>
    <m/>
    <m/>
    <m/>
  </r>
  <r>
    <x v="2"/>
    <x v="2649"/>
    <x v="2"/>
    <x v="2"/>
    <n v="123"/>
    <n v="34"/>
    <n v="41"/>
    <n v="74"/>
    <n v="47"/>
    <n v="50"/>
    <n v="149"/>
    <n v="20"/>
  </r>
  <r>
    <x v="2"/>
    <x v="2650"/>
    <x v="1"/>
    <x v="0"/>
    <n v="677"/>
    <n v="506"/>
    <n v="471"/>
    <n v="453"/>
    <n v="439"/>
    <n v="318"/>
    <m/>
    <m/>
  </r>
  <r>
    <x v="2"/>
    <x v="2650"/>
    <x v="1"/>
    <x v="2"/>
    <m/>
    <n v="9"/>
    <m/>
    <m/>
    <m/>
    <m/>
    <m/>
    <m/>
  </r>
  <r>
    <x v="2"/>
    <x v="2651"/>
    <x v="1"/>
    <x v="2"/>
    <n v="266"/>
    <n v="604"/>
    <n v="904"/>
    <n v="668"/>
    <n v="734"/>
    <n v="400"/>
    <n v="243"/>
    <m/>
  </r>
  <r>
    <x v="2"/>
    <x v="2652"/>
    <x v="0"/>
    <x v="2"/>
    <m/>
    <m/>
    <m/>
    <m/>
    <m/>
    <m/>
    <n v="1445"/>
    <m/>
  </r>
  <r>
    <x v="2"/>
    <x v="2652"/>
    <x v="1"/>
    <x v="2"/>
    <m/>
    <n v="546"/>
    <n v="403"/>
    <n v="974"/>
    <n v="573"/>
    <n v="411"/>
    <m/>
    <n v="282"/>
  </r>
  <r>
    <x v="2"/>
    <x v="2652"/>
    <x v="1"/>
    <x v="3"/>
    <m/>
    <m/>
    <n v="257"/>
    <m/>
    <m/>
    <m/>
    <m/>
    <n v="396"/>
  </r>
  <r>
    <x v="2"/>
    <x v="2652"/>
    <x v="2"/>
    <x v="2"/>
    <m/>
    <m/>
    <m/>
    <m/>
    <m/>
    <m/>
    <n v="80"/>
    <m/>
  </r>
  <r>
    <x v="2"/>
    <x v="2653"/>
    <x v="0"/>
    <x v="2"/>
    <n v="262"/>
    <m/>
    <n v="916"/>
    <n v="1815"/>
    <n v="1319"/>
    <n v="3382"/>
    <n v="753"/>
    <n v="18"/>
  </r>
  <r>
    <x v="2"/>
    <x v="2653"/>
    <x v="1"/>
    <x v="1"/>
    <n v="-30"/>
    <m/>
    <m/>
    <m/>
    <m/>
    <m/>
    <m/>
    <m/>
  </r>
  <r>
    <x v="2"/>
    <x v="2653"/>
    <x v="1"/>
    <x v="2"/>
    <n v="735"/>
    <n v="105"/>
    <n v="308"/>
    <n v="1011"/>
    <n v="736"/>
    <n v="451"/>
    <n v="341"/>
    <n v="1003"/>
  </r>
  <r>
    <x v="2"/>
    <x v="2653"/>
    <x v="2"/>
    <x v="2"/>
    <n v="21"/>
    <m/>
    <m/>
    <n v="39"/>
    <n v="87"/>
    <m/>
    <m/>
    <n v="121"/>
  </r>
  <r>
    <x v="2"/>
    <x v="2654"/>
    <x v="0"/>
    <x v="0"/>
    <m/>
    <m/>
    <m/>
    <m/>
    <m/>
    <n v="302"/>
    <m/>
    <m/>
  </r>
  <r>
    <x v="2"/>
    <x v="2654"/>
    <x v="1"/>
    <x v="0"/>
    <m/>
    <m/>
    <m/>
    <m/>
    <n v="254"/>
    <n v="212"/>
    <n v="444"/>
    <n v="191"/>
  </r>
  <r>
    <x v="2"/>
    <x v="2654"/>
    <x v="1"/>
    <x v="2"/>
    <m/>
    <m/>
    <m/>
    <n v="158"/>
    <m/>
    <m/>
    <m/>
    <m/>
  </r>
  <r>
    <x v="2"/>
    <x v="2655"/>
    <x v="0"/>
    <x v="0"/>
    <m/>
    <m/>
    <m/>
    <n v="35"/>
    <m/>
    <m/>
    <m/>
    <m/>
  </r>
  <r>
    <x v="2"/>
    <x v="2655"/>
    <x v="1"/>
    <x v="0"/>
    <n v="2477"/>
    <n v="1610"/>
    <n v="2679"/>
    <n v="3804"/>
    <n v="2439"/>
    <n v="3344"/>
    <n v="2618"/>
    <n v="2571"/>
  </r>
  <r>
    <x v="2"/>
    <x v="2656"/>
    <x v="0"/>
    <x v="3"/>
    <m/>
    <m/>
    <m/>
    <n v="34"/>
    <m/>
    <m/>
    <m/>
    <m/>
  </r>
  <r>
    <x v="2"/>
    <x v="2656"/>
    <x v="1"/>
    <x v="2"/>
    <n v="102"/>
    <m/>
    <m/>
    <m/>
    <m/>
    <m/>
    <m/>
    <m/>
  </r>
  <r>
    <x v="2"/>
    <x v="2656"/>
    <x v="1"/>
    <x v="3"/>
    <n v="505"/>
    <m/>
    <n v="560"/>
    <n v="1109"/>
    <n v="151"/>
    <n v="322"/>
    <n v="193"/>
    <n v="709"/>
  </r>
  <r>
    <x v="2"/>
    <x v="2656"/>
    <x v="2"/>
    <x v="2"/>
    <n v="15"/>
    <m/>
    <m/>
    <m/>
    <m/>
    <n v="12"/>
    <m/>
    <m/>
  </r>
  <r>
    <x v="2"/>
    <x v="2656"/>
    <x v="2"/>
    <x v="3"/>
    <m/>
    <m/>
    <n v="14"/>
    <m/>
    <m/>
    <n v="8"/>
    <m/>
    <n v="8"/>
  </r>
  <r>
    <x v="2"/>
    <x v="2657"/>
    <x v="1"/>
    <x v="1"/>
    <m/>
    <n v="-243"/>
    <n v="-82"/>
    <n v="-233"/>
    <m/>
    <m/>
    <m/>
    <n v="-214"/>
  </r>
  <r>
    <x v="2"/>
    <x v="2657"/>
    <x v="1"/>
    <x v="2"/>
    <n v="12467"/>
    <n v="10574"/>
    <n v="10860"/>
    <n v="10489"/>
    <n v="10655"/>
    <n v="9313"/>
    <n v="10898"/>
    <n v="4643"/>
  </r>
  <r>
    <x v="2"/>
    <x v="2657"/>
    <x v="2"/>
    <x v="1"/>
    <m/>
    <m/>
    <n v="-31"/>
    <m/>
    <n v="-134"/>
    <m/>
    <m/>
    <m/>
  </r>
  <r>
    <x v="2"/>
    <x v="2657"/>
    <x v="2"/>
    <x v="2"/>
    <n v="1879"/>
    <n v="2852"/>
    <n v="1738"/>
    <n v="1438"/>
    <n v="2862"/>
    <n v="2143"/>
    <n v="3548"/>
    <n v="1430"/>
  </r>
  <r>
    <x v="2"/>
    <x v="2658"/>
    <x v="0"/>
    <x v="0"/>
    <m/>
    <m/>
    <m/>
    <m/>
    <n v="404"/>
    <n v="1965"/>
    <m/>
    <m/>
  </r>
  <r>
    <x v="2"/>
    <x v="2659"/>
    <x v="0"/>
    <x v="0"/>
    <m/>
    <m/>
    <m/>
    <m/>
    <m/>
    <n v="184"/>
    <m/>
    <m/>
  </r>
  <r>
    <x v="2"/>
    <x v="2659"/>
    <x v="1"/>
    <x v="0"/>
    <m/>
    <m/>
    <m/>
    <m/>
    <m/>
    <m/>
    <m/>
    <n v="43"/>
  </r>
  <r>
    <x v="2"/>
    <x v="2659"/>
    <x v="2"/>
    <x v="0"/>
    <m/>
    <m/>
    <m/>
    <m/>
    <m/>
    <m/>
    <m/>
    <n v="112"/>
  </r>
  <r>
    <x v="2"/>
    <x v="2660"/>
    <x v="1"/>
    <x v="0"/>
    <n v="34"/>
    <m/>
    <m/>
    <m/>
    <m/>
    <m/>
    <m/>
    <m/>
  </r>
  <r>
    <x v="2"/>
    <x v="2661"/>
    <x v="0"/>
    <x v="2"/>
    <m/>
    <m/>
    <m/>
    <m/>
    <m/>
    <n v="870"/>
    <m/>
    <m/>
  </r>
  <r>
    <x v="2"/>
    <x v="2661"/>
    <x v="1"/>
    <x v="2"/>
    <m/>
    <n v="172"/>
    <n v="151"/>
    <m/>
    <m/>
    <n v="60"/>
    <m/>
    <m/>
  </r>
  <r>
    <x v="2"/>
    <x v="2662"/>
    <x v="0"/>
    <x v="2"/>
    <n v="1910"/>
    <m/>
    <n v="615"/>
    <m/>
    <m/>
    <m/>
    <m/>
    <m/>
  </r>
  <r>
    <x v="2"/>
    <x v="2662"/>
    <x v="1"/>
    <x v="2"/>
    <n v="10550"/>
    <n v="9954"/>
    <n v="4493"/>
    <n v="12518"/>
    <n v="10775"/>
    <n v="9960"/>
    <n v="12201"/>
    <n v="10740"/>
  </r>
  <r>
    <x v="2"/>
    <x v="2662"/>
    <x v="2"/>
    <x v="2"/>
    <m/>
    <m/>
    <m/>
    <n v="15"/>
    <m/>
    <m/>
    <m/>
    <m/>
  </r>
  <r>
    <x v="2"/>
    <x v="2663"/>
    <x v="0"/>
    <x v="2"/>
    <m/>
    <n v="52"/>
    <m/>
    <n v="76"/>
    <n v="10"/>
    <m/>
    <m/>
    <m/>
  </r>
  <r>
    <x v="2"/>
    <x v="2663"/>
    <x v="1"/>
    <x v="1"/>
    <n v="-129"/>
    <m/>
    <m/>
    <n v="-56"/>
    <m/>
    <n v="-63"/>
    <m/>
    <m/>
  </r>
  <r>
    <x v="2"/>
    <x v="2663"/>
    <x v="1"/>
    <x v="2"/>
    <n v="5211"/>
    <n v="5632"/>
    <n v="5836"/>
    <n v="2646"/>
    <n v="5489"/>
    <n v="2425"/>
    <n v="6529"/>
    <n v="2888"/>
  </r>
  <r>
    <x v="2"/>
    <x v="2663"/>
    <x v="2"/>
    <x v="2"/>
    <n v="81"/>
    <n v="41"/>
    <n v="54"/>
    <n v="28"/>
    <n v="28"/>
    <n v="23"/>
    <n v="51"/>
    <n v="15"/>
  </r>
  <r>
    <x v="2"/>
    <x v="2664"/>
    <x v="0"/>
    <x v="2"/>
    <n v="373"/>
    <n v="1137"/>
    <n v="200"/>
    <m/>
    <m/>
    <m/>
    <m/>
    <m/>
  </r>
  <r>
    <x v="2"/>
    <x v="2664"/>
    <x v="1"/>
    <x v="2"/>
    <n v="4358"/>
    <n v="4351"/>
    <n v="4939"/>
    <n v="6411"/>
    <n v="4854"/>
    <n v="3696"/>
    <n v="4278"/>
    <n v="4093"/>
  </r>
  <r>
    <x v="2"/>
    <x v="2664"/>
    <x v="2"/>
    <x v="2"/>
    <n v="1484"/>
    <n v="691"/>
    <n v="927"/>
    <n v="642"/>
    <n v="396"/>
    <n v="326"/>
    <n v="372"/>
    <n v="496"/>
  </r>
  <r>
    <x v="2"/>
    <x v="2665"/>
    <x v="0"/>
    <x v="2"/>
    <m/>
    <m/>
    <m/>
    <m/>
    <n v="3100"/>
    <m/>
    <m/>
    <m/>
  </r>
  <r>
    <x v="2"/>
    <x v="2665"/>
    <x v="1"/>
    <x v="2"/>
    <m/>
    <m/>
    <n v="153"/>
    <m/>
    <n v="299"/>
    <n v="179"/>
    <n v="152"/>
    <m/>
  </r>
  <r>
    <x v="2"/>
    <x v="2666"/>
    <x v="1"/>
    <x v="2"/>
    <n v="2048"/>
    <n v="2378"/>
    <n v="2390"/>
    <n v="1058"/>
    <n v="2044"/>
    <n v="2960"/>
    <n v="1871"/>
    <n v="2688"/>
  </r>
  <r>
    <x v="2"/>
    <x v="2666"/>
    <x v="2"/>
    <x v="2"/>
    <n v="251"/>
    <n v="56"/>
    <n v="193"/>
    <n v="158"/>
    <n v="87"/>
    <n v="72"/>
    <n v="265"/>
    <n v="177"/>
  </r>
  <r>
    <x v="2"/>
    <x v="2667"/>
    <x v="1"/>
    <x v="2"/>
    <m/>
    <m/>
    <n v="377"/>
    <n v="461"/>
    <n v="187"/>
    <m/>
    <n v="401"/>
    <n v="142"/>
  </r>
  <r>
    <x v="2"/>
    <x v="2667"/>
    <x v="2"/>
    <x v="2"/>
    <m/>
    <m/>
    <m/>
    <m/>
    <m/>
    <m/>
    <m/>
    <n v="48"/>
  </r>
  <r>
    <x v="2"/>
    <x v="2668"/>
    <x v="0"/>
    <x v="3"/>
    <m/>
    <m/>
    <n v="1998"/>
    <m/>
    <m/>
    <m/>
    <m/>
    <m/>
  </r>
  <r>
    <x v="2"/>
    <x v="2668"/>
    <x v="1"/>
    <x v="3"/>
    <m/>
    <m/>
    <m/>
    <m/>
    <n v="1267"/>
    <n v="149"/>
    <m/>
    <m/>
  </r>
  <r>
    <x v="2"/>
    <x v="2669"/>
    <x v="1"/>
    <x v="2"/>
    <n v="1334"/>
    <n v="547"/>
    <n v="206"/>
    <n v="172"/>
    <n v="325"/>
    <m/>
    <m/>
    <m/>
  </r>
  <r>
    <x v="2"/>
    <x v="2669"/>
    <x v="1"/>
    <x v="3"/>
    <n v="154"/>
    <m/>
    <m/>
    <m/>
    <m/>
    <m/>
    <m/>
    <m/>
  </r>
  <r>
    <x v="2"/>
    <x v="2670"/>
    <x v="0"/>
    <x v="2"/>
    <n v="8455"/>
    <n v="4260"/>
    <n v="6375"/>
    <m/>
    <n v="5400"/>
    <n v="5400"/>
    <n v="540"/>
    <n v="9088"/>
  </r>
  <r>
    <x v="2"/>
    <x v="2670"/>
    <x v="1"/>
    <x v="2"/>
    <n v="11359"/>
    <n v="10820"/>
    <n v="10394"/>
    <n v="2912"/>
    <n v="10368"/>
    <n v="11677"/>
    <n v="2619"/>
    <n v="7501"/>
  </r>
  <r>
    <x v="2"/>
    <x v="2670"/>
    <x v="2"/>
    <x v="2"/>
    <n v="1630"/>
    <n v="3234"/>
    <n v="1619"/>
    <n v="1560"/>
    <n v="1611"/>
    <n v="1591"/>
    <n v="4824"/>
    <n v="3711"/>
  </r>
  <r>
    <x v="2"/>
    <x v="2670"/>
    <x v="2"/>
    <x v="3"/>
    <m/>
    <m/>
    <m/>
    <m/>
    <m/>
    <m/>
    <m/>
    <n v="570"/>
  </r>
  <r>
    <x v="2"/>
    <x v="2671"/>
    <x v="1"/>
    <x v="2"/>
    <n v="256"/>
    <m/>
    <n v="186"/>
    <m/>
    <n v="200"/>
    <m/>
    <n v="93"/>
    <n v="159"/>
  </r>
  <r>
    <x v="2"/>
    <x v="2671"/>
    <x v="2"/>
    <x v="2"/>
    <n v="1260"/>
    <m/>
    <n v="1254"/>
    <m/>
    <n v="314"/>
    <m/>
    <n v="209"/>
    <m/>
  </r>
  <r>
    <x v="2"/>
    <x v="2672"/>
    <x v="0"/>
    <x v="2"/>
    <m/>
    <n v="59"/>
    <m/>
    <m/>
    <m/>
    <m/>
    <m/>
    <m/>
  </r>
  <r>
    <x v="2"/>
    <x v="2672"/>
    <x v="1"/>
    <x v="2"/>
    <n v="2236"/>
    <n v="1127"/>
    <n v="2886"/>
    <n v="2062"/>
    <n v="2139"/>
    <n v="1585"/>
    <n v="1636"/>
    <n v="1689"/>
  </r>
  <r>
    <x v="2"/>
    <x v="2672"/>
    <x v="2"/>
    <x v="2"/>
    <n v="78"/>
    <n v="75"/>
    <m/>
    <n v="50"/>
    <n v="50"/>
    <n v="2"/>
    <m/>
    <n v="107"/>
  </r>
  <r>
    <x v="2"/>
    <x v="2673"/>
    <x v="1"/>
    <x v="2"/>
    <n v="296"/>
    <n v="71"/>
    <n v="351"/>
    <n v="460"/>
    <m/>
    <m/>
    <n v="270"/>
    <m/>
  </r>
  <r>
    <x v="2"/>
    <x v="2673"/>
    <x v="1"/>
    <x v="3"/>
    <m/>
    <m/>
    <m/>
    <m/>
    <n v="89"/>
    <m/>
    <m/>
    <m/>
  </r>
  <r>
    <x v="2"/>
    <x v="2673"/>
    <x v="2"/>
    <x v="3"/>
    <m/>
    <m/>
    <m/>
    <m/>
    <n v="15"/>
    <m/>
    <m/>
    <m/>
  </r>
  <r>
    <x v="2"/>
    <x v="2674"/>
    <x v="1"/>
    <x v="1"/>
    <n v="-99"/>
    <m/>
    <m/>
    <m/>
    <m/>
    <m/>
    <m/>
    <m/>
  </r>
  <r>
    <x v="2"/>
    <x v="2674"/>
    <x v="1"/>
    <x v="2"/>
    <n v="6914"/>
    <n v="3272"/>
    <n v="6168"/>
    <n v="3811"/>
    <n v="2827"/>
    <n v="2624"/>
    <n v="2697"/>
    <n v="2930"/>
  </r>
  <r>
    <x v="2"/>
    <x v="2674"/>
    <x v="2"/>
    <x v="1"/>
    <m/>
    <n v="-15"/>
    <m/>
    <m/>
    <m/>
    <m/>
    <m/>
    <m/>
  </r>
  <r>
    <x v="2"/>
    <x v="2674"/>
    <x v="2"/>
    <x v="2"/>
    <n v="15"/>
    <n v="99"/>
    <n v="70"/>
    <n v="51"/>
    <n v="43"/>
    <n v="97"/>
    <n v="83"/>
    <n v="223"/>
  </r>
  <r>
    <x v="2"/>
    <x v="2675"/>
    <x v="0"/>
    <x v="3"/>
    <m/>
    <m/>
    <m/>
    <n v="1498"/>
    <m/>
    <m/>
    <m/>
    <m/>
  </r>
  <r>
    <x v="2"/>
    <x v="2675"/>
    <x v="1"/>
    <x v="2"/>
    <n v="164"/>
    <n v="45"/>
    <n v="330"/>
    <n v="586"/>
    <n v="161"/>
    <n v="479"/>
    <n v="150"/>
    <n v="345"/>
  </r>
  <r>
    <x v="2"/>
    <x v="2675"/>
    <x v="1"/>
    <x v="3"/>
    <m/>
    <m/>
    <m/>
    <m/>
    <n v="13238"/>
    <m/>
    <m/>
    <m/>
  </r>
  <r>
    <x v="2"/>
    <x v="2675"/>
    <x v="2"/>
    <x v="2"/>
    <n v="70"/>
    <n v="770"/>
    <n v="770"/>
    <n v="420"/>
    <n v="770"/>
    <n v="1050"/>
    <m/>
    <n v="1570"/>
  </r>
  <r>
    <x v="2"/>
    <x v="2675"/>
    <x v="2"/>
    <x v="3"/>
    <m/>
    <m/>
    <m/>
    <n v="15"/>
    <n v="15"/>
    <m/>
    <m/>
    <m/>
  </r>
  <r>
    <x v="2"/>
    <x v="2676"/>
    <x v="1"/>
    <x v="3"/>
    <n v="157"/>
    <m/>
    <m/>
    <m/>
    <m/>
    <m/>
    <m/>
    <m/>
  </r>
  <r>
    <x v="2"/>
    <x v="2677"/>
    <x v="0"/>
    <x v="3"/>
    <m/>
    <m/>
    <n v="1929"/>
    <m/>
    <m/>
    <m/>
    <m/>
    <m/>
  </r>
  <r>
    <x v="2"/>
    <x v="2677"/>
    <x v="1"/>
    <x v="2"/>
    <m/>
    <n v="156"/>
    <m/>
    <m/>
    <m/>
    <n v="1"/>
    <m/>
    <m/>
  </r>
  <r>
    <x v="2"/>
    <x v="2677"/>
    <x v="1"/>
    <x v="3"/>
    <m/>
    <m/>
    <m/>
    <m/>
    <m/>
    <m/>
    <n v="339"/>
    <m/>
  </r>
  <r>
    <x v="2"/>
    <x v="2677"/>
    <x v="2"/>
    <x v="3"/>
    <m/>
    <m/>
    <m/>
    <m/>
    <m/>
    <m/>
    <n v="15"/>
    <m/>
  </r>
  <r>
    <x v="2"/>
    <x v="2678"/>
    <x v="1"/>
    <x v="0"/>
    <n v="443"/>
    <m/>
    <m/>
    <n v="201"/>
    <m/>
    <m/>
    <m/>
    <m/>
  </r>
  <r>
    <x v="2"/>
    <x v="2678"/>
    <x v="1"/>
    <x v="2"/>
    <n v="1171"/>
    <n v="492"/>
    <n v="788"/>
    <n v="1825"/>
    <n v="2226"/>
    <n v="1930"/>
    <n v="1543"/>
    <n v="3319"/>
  </r>
  <r>
    <x v="2"/>
    <x v="2679"/>
    <x v="1"/>
    <x v="1"/>
    <n v="-36"/>
    <m/>
    <m/>
    <m/>
    <m/>
    <m/>
    <m/>
    <m/>
  </r>
  <r>
    <x v="2"/>
    <x v="2679"/>
    <x v="1"/>
    <x v="2"/>
    <n v="427"/>
    <n v="150"/>
    <n v="501"/>
    <n v="716"/>
    <n v="216"/>
    <n v="335"/>
    <n v="195"/>
    <m/>
  </r>
  <r>
    <x v="2"/>
    <x v="2679"/>
    <x v="1"/>
    <x v="3"/>
    <n v="1143"/>
    <n v="995"/>
    <m/>
    <n v="1142"/>
    <n v="411"/>
    <n v="295"/>
    <n v="771"/>
    <n v="310"/>
  </r>
  <r>
    <x v="2"/>
    <x v="2679"/>
    <x v="2"/>
    <x v="2"/>
    <m/>
    <m/>
    <m/>
    <m/>
    <m/>
    <m/>
    <n v="28"/>
    <m/>
  </r>
  <r>
    <x v="2"/>
    <x v="2679"/>
    <x v="2"/>
    <x v="3"/>
    <m/>
    <n v="15"/>
    <m/>
    <m/>
    <n v="55"/>
    <n v="15"/>
    <m/>
    <n v="15"/>
  </r>
  <r>
    <x v="2"/>
    <x v="2680"/>
    <x v="1"/>
    <x v="2"/>
    <m/>
    <m/>
    <n v="150"/>
    <m/>
    <m/>
    <m/>
    <m/>
    <m/>
  </r>
  <r>
    <x v="2"/>
    <x v="2681"/>
    <x v="0"/>
    <x v="3"/>
    <m/>
    <m/>
    <m/>
    <m/>
    <m/>
    <m/>
    <n v="155"/>
    <m/>
  </r>
  <r>
    <x v="2"/>
    <x v="2681"/>
    <x v="1"/>
    <x v="1"/>
    <m/>
    <m/>
    <m/>
    <n v="-37"/>
    <m/>
    <m/>
    <m/>
    <m/>
  </r>
  <r>
    <x v="2"/>
    <x v="2681"/>
    <x v="1"/>
    <x v="2"/>
    <n v="126"/>
    <m/>
    <n v="33"/>
    <n v="35"/>
    <m/>
    <m/>
    <m/>
    <m/>
  </r>
  <r>
    <x v="2"/>
    <x v="2681"/>
    <x v="1"/>
    <x v="3"/>
    <n v="1343"/>
    <n v="578"/>
    <n v="1991"/>
    <n v="1342"/>
    <n v="603"/>
    <n v="554"/>
    <n v="631"/>
    <n v="542"/>
  </r>
  <r>
    <x v="2"/>
    <x v="2681"/>
    <x v="2"/>
    <x v="3"/>
    <n v="75"/>
    <n v="45"/>
    <n v="45"/>
    <n v="90"/>
    <n v="60"/>
    <n v="492"/>
    <n v="30"/>
    <m/>
  </r>
  <r>
    <x v="2"/>
    <x v="2682"/>
    <x v="0"/>
    <x v="0"/>
    <m/>
    <n v="422"/>
    <m/>
    <m/>
    <m/>
    <m/>
    <m/>
    <m/>
  </r>
  <r>
    <x v="2"/>
    <x v="2682"/>
    <x v="1"/>
    <x v="0"/>
    <m/>
    <m/>
    <n v="558"/>
    <n v="3860"/>
    <n v="930"/>
    <n v="933"/>
    <n v="969"/>
    <n v="478"/>
  </r>
  <r>
    <x v="2"/>
    <x v="2682"/>
    <x v="2"/>
    <x v="0"/>
    <m/>
    <m/>
    <n v="216"/>
    <n v="205"/>
    <n v="281"/>
    <m/>
    <n v="33"/>
    <m/>
  </r>
  <r>
    <x v="2"/>
    <x v="2683"/>
    <x v="0"/>
    <x v="2"/>
    <m/>
    <m/>
    <m/>
    <m/>
    <m/>
    <m/>
    <n v="35"/>
    <m/>
  </r>
  <r>
    <x v="2"/>
    <x v="2683"/>
    <x v="1"/>
    <x v="0"/>
    <m/>
    <m/>
    <m/>
    <m/>
    <m/>
    <n v="222"/>
    <m/>
    <m/>
  </r>
  <r>
    <x v="2"/>
    <x v="2683"/>
    <x v="1"/>
    <x v="2"/>
    <n v="1091"/>
    <n v="550"/>
    <n v="554"/>
    <n v="201"/>
    <n v="542"/>
    <n v="400"/>
    <n v="326"/>
    <n v="869"/>
  </r>
  <r>
    <x v="2"/>
    <x v="2683"/>
    <x v="2"/>
    <x v="2"/>
    <n v="69"/>
    <m/>
    <m/>
    <m/>
    <m/>
    <m/>
    <m/>
    <n v="406"/>
  </r>
  <r>
    <x v="2"/>
    <x v="2684"/>
    <x v="1"/>
    <x v="1"/>
    <m/>
    <n v="-39"/>
    <m/>
    <m/>
    <m/>
    <n v="-45"/>
    <m/>
    <m/>
  </r>
  <r>
    <x v="2"/>
    <x v="2684"/>
    <x v="1"/>
    <x v="2"/>
    <n v="294"/>
    <n v="524"/>
    <n v="501"/>
    <n v="1051"/>
    <n v="1487"/>
    <n v="2461"/>
    <n v="875"/>
    <n v="2199"/>
  </r>
  <r>
    <x v="2"/>
    <x v="2685"/>
    <x v="0"/>
    <x v="3"/>
    <m/>
    <m/>
    <n v="531"/>
    <m/>
    <m/>
    <m/>
    <m/>
    <m/>
  </r>
  <r>
    <x v="2"/>
    <x v="2685"/>
    <x v="1"/>
    <x v="2"/>
    <m/>
    <m/>
    <m/>
    <m/>
    <m/>
    <m/>
    <m/>
    <n v="11"/>
  </r>
  <r>
    <x v="2"/>
    <x v="2685"/>
    <x v="1"/>
    <x v="3"/>
    <n v="649"/>
    <n v="1255"/>
    <m/>
    <n v="1015"/>
    <n v="560"/>
    <n v="707"/>
    <n v="653"/>
    <n v="419"/>
  </r>
  <r>
    <x v="2"/>
    <x v="2685"/>
    <x v="2"/>
    <x v="3"/>
    <m/>
    <m/>
    <m/>
    <m/>
    <m/>
    <n v="106"/>
    <m/>
    <n v="30"/>
  </r>
  <r>
    <x v="2"/>
    <x v="2686"/>
    <x v="1"/>
    <x v="2"/>
    <m/>
    <m/>
    <m/>
    <n v="849"/>
    <n v="703"/>
    <n v="589"/>
    <m/>
    <n v="524"/>
  </r>
  <r>
    <x v="2"/>
    <x v="2686"/>
    <x v="2"/>
    <x v="2"/>
    <m/>
    <m/>
    <m/>
    <m/>
    <m/>
    <n v="17"/>
    <m/>
    <m/>
  </r>
  <r>
    <x v="2"/>
    <x v="2687"/>
    <x v="1"/>
    <x v="0"/>
    <n v="485"/>
    <n v="171"/>
    <m/>
    <n v="60"/>
    <m/>
    <m/>
    <m/>
    <n v="231"/>
  </r>
  <r>
    <x v="2"/>
    <x v="2687"/>
    <x v="1"/>
    <x v="2"/>
    <m/>
    <m/>
    <m/>
    <m/>
    <m/>
    <m/>
    <n v="3"/>
    <n v="258"/>
  </r>
  <r>
    <x v="2"/>
    <x v="2688"/>
    <x v="0"/>
    <x v="0"/>
    <m/>
    <m/>
    <m/>
    <m/>
    <m/>
    <m/>
    <n v="24"/>
    <n v="72"/>
  </r>
  <r>
    <x v="2"/>
    <x v="2688"/>
    <x v="1"/>
    <x v="0"/>
    <n v="2364"/>
    <n v="1989"/>
    <n v="1194"/>
    <n v="1831"/>
    <n v="2870"/>
    <n v="2702"/>
    <n v="2480"/>
    <n v="887"/>
  </r>
  <r>
    <x v="2"/>
    <x v="2688"/>
    <x v="2"/>
    <x v="0"/>
    <n v="1092"/>
    <n v="496"/>
    <n v="188"/>
    <n v="292"/>
    <n v="59"/>
    <n v="29"/>
    <n v="55"/>
    <n v="8"/>
  </r>
  <r>
    <x v="2"/>
    <x v="2689"/>
    <x v="0"/>
    <x v="1"/>
    <n v="-144"/>
    <m/>
    <m/>
    <m/>
    <m/>
    <m/>
    <m/>
    <m/>
  </r>
  <r>
    <x v="2"/>
    <x v="2689"/>
    <x v="0"/>
    <x v="2"/>
    <n v="144"/>
    <m/>
    <m/>
    <m/>
    <m/>
    <m/>
    <m/>
    <m/>
  </r>
  <r>
    <x v="2"/>
    <x v="2689"/>
    <x v="1"/>
    <x v="0"/>
    <m/>
    <m/>
    <m/>
    <m/>
    <m/>
    <n v="217"/>
    <m/>
    <n v="804"/>
  </r>
  <r>
    <x v="2"/>
    <x v="2689"/>
    <x v="1"/>
    <x v="2"/>
    <n v="1690"/>
    <n v="2287"/>
    <n v="1568"/>
    <n v="1681"/>
    <n v="1723"/>
    <n v="2832"/>
    <n v="2196"/>
    <n v="1107"/>
  </r>
  <r>
    <x v="2"/>
    <x v="2689"/>
    <x v="2"/>
    <x v="2"/>
    <n v="33"/>
    <m/>
    <m/>
    <n v="12"/>
    <m/>
    <m/>
    <n v="22"/>
    <n v="6"/>
  </r>
  <r>
    <x v="2"/>
    <x v="2690"/>
    <x v="1"/>
    <x v="2"/>
    <m/>
    <m/>
    <m/>
    <m/>
    <m/>
    <m/>
    <m/>
    <n v="86"/>
  </r>
  <r>
    <x v="2"/>
    <x v="2691"/>
    <x v="0"/>
    <x v="2"/>
    <m/>
    <n v="1019"/>
    <m/>
    <m/>
    <m/>
    <n v="1019"/>
    <m/>
    <n v="1019"/>
  </r>
  <r>
    <x v="2"/>
    <x v="2691"/>
    <x v="1"/>
    <x v="1"/>
    <m/>
    <m/>
    <m/>
    <m/>
    <n v="-694"/>
    <m/>
    <m/>
    <m/>
  </r>
  <r>
    <x v="2"/>
    <x v="2691"/>
    <x v="1"/>
    <x v="2"/>
    <n v="6702"/>
    <n v="6368"/>
    <n v="10660"/>
    <n v="12248"/>
    <n v="11253"/>
    <n v="11135"/>
    <n v="6477"/>
    <n v="7382"/>
  </r>
  <r>
    <x v="2"/>
    <x v="2691"/>
    <x v="2"/>
    <x v="2"/>
    <m/>
    <m/>
    <n v="298"/>
    <m/>
    <n v="365"/>
    <m/>
    <n v="113"/>
    <n v="595"/>
  </r>
  <r>
    <x v="2"/>
    <x v="2692"/>
    <x v="1"/>
    <x v="2"/>
    <n v="4912"/>
    <n v="1789"/>
    <n v="3259"/>
    <n v="2431"/>
    <n v="3847"/>
    <n v="4120"/>
    <n v="2006"/>
    <n v="4017"/>
  </r>
  <r>
    <x v="2"/>
    <x v="2692"/>
    <x v="2"/>
    <x v="2"/>
    <m/>
    <m/>
    <m/>
    <m/>
    <m/>
    <m/>
    <m/>
    <n v="464"/>
  </r>
  <r>
    <x v="2"/>
    <x v="2693"/>
    <x v="1"/>
    <x v="0"/>
    <n v="991"/>
    <n v="1656"/>
    <n v="1051"/>
    <n v="1173"/>
    <n v="1760"/>
    <n v="2102"/>
    <n v="1784"/>
    <n v="1321"/>
  </r>
  <r>
    <x v="2"/>
    <x v="2693"/>
    <x v="1"/>
    <x v="2"/>
    <n v="210"/>
    <m/>
    <m/>
    <m/>
    <m/>
    <m/>
    <n v="68"/>
    <m/>
  </r>
  <r>
    <x v="2"/>
    <x v="2694"/>
    <x v="0"/>
    <x v="0"/>
    <m/>
    <n v="4211"/>
    <m/>
    <m/>
    <m/>
    <m/>
    <m/>
    <m/>
  </r>
  <r>
    <x v="2"/>
    <x v="2694"/>
    <x v="1"/>
    <x v="0"/>
    <n v="201"/>
    <n v="632"/>
    <n v="320"/>
    <m/>
    <m/>
    <n v="250"/>
    <m/>
    <m/>
  </r>
  <r>
    <x v="2"/>
    <x v="2694"/>
    <x v="1"/>
    <x v="2"/>
    <n v="156"/>
    <m/>
    <m/>
    <m/>
    <m/>
    <m/>
    <m/>
    <m/>
  </r>
  <r>
    <x v="2"/>
    <x v="2695"/>
    <x v="1"/>
    <x v="2"/>
    <m/>
    <n v="175"/>
    <n v="151"/>
    <m/>
    <n v="190"/>
    <n v="208"/>
    <m/>
    <n v="330"/>
  </r>
  <r>
    <x v="2"/>
    <x v="2696"/>
    <x v="0"/>
    <x v="0"/>
    <n v="1473"/>
    <m/>
    <m/>
    <n v="73"/>
    <n v="154"/>
    <n v="53"/>
    <m/>
    <m/>
  </r>
  <r>
    <x v="2"/>
    <x v="2696"/>
    <x v="1"/>
    <x v="0"/>
    <n v="3224"/>
    <n v="947"/>
    <n v="2034"/>
    <n v="2507"/>
    <n v="2962"/>
    <n v="2632"/>
    <n v="1369"/>
    <n v="815"/>
  </r>
  <r>
    <x v="2"/>
    <x v="2696"/>
    <x v="1"/>
    <x v="1"/>
    <m/>
    <m/>
    <n v="-2900"/>
    <m/>
    <m/>
    <m/>
    <m/>
    <m/>
  </r>
  <r>
    <x v="2"/>
    <x v="2696"/>
    <x v="1"/>
    <x v="2"/>
    <n v="2900"/>
    <n v="11400"/>
    <m/>
    <n v="8265"/>
    <n v="5450"/>
    <m/>
    <n v="5450"/>
    <m/>
  </r>
  <r>
    <x v="2"/>
    <x v="2696"/>
    <x v="2"/>
    <x v="0"/>
    <n v="15"/>
    <m/>
    <n v="51"/>
    <m/>
    <n v="192"/>
    <m/>
    <m/>
    <n v="59"/>
  </r>
  <r>
    <x v="2"/>
    <x v="2697"/>
    <x v="1"/>
    <x v="0"/>
    <n v="330"/>
    <m/>
    <n v="109"/>
    <m/>
    <m/>
    <n v="179"/>
    <m/>
    <n v="598"/>
  </r>
  <r>
    <x v="2"/>
    <x v="2697"/>
    <x v="1"/>
    <x v="2"/>
    <n v="486"/>
    <m/>
    <m/>
    <m/>
    <m/>
    <m/>
    <n v="226"/>
    <m/>
  </r>
  <r>
    <x v="2"/>
    <x v="2698"/>
    <x v="1"/>
    <x v="1"/>
    <n v="-71"/>
    <m/>
    <m/>
    <n v="-45"/>
    <m/>
    <m/>
    <m/>
    <m/>
  </r>
  <r>
    <x v="2"/>
    <x v="2698"/>
    <x v="1"/>
    <x v="2"/>
    <n v="4185"/>
    <n v="2617"/>
    <n v="2702"/>
    <n v="3448"/>
    <n v="2629"/>
    <n v="3765"/>
    <n v="3402"/>
    <n v="2454"/>
  </r>
  <r>
    <x v="2"/>
    <x v="2698"/>
    <x v="2"/>
    <x v="2"/>
    <m/>
    <m/>
    <n v="103"/>
    <m/>
    <m/>
    <m/>
    <m/>
    <n v="170"/>
  </r>
  <r>
    <x v="2"/>
    <x v="2699"/>
    <x v="1"/>
    <x v="2"/>
    <n v="212"/>
    <n v="201"/>
    <n v="276"/>
    <n v="2744"/>
    <n v="158"/>
    <m/>
    <n v="987"/>
    <n v="997"/>
  </r>
  <r>
    <x v="2"/>
    <x v="2700"/>
    <x v="1"/>
    <x v="1"/>
    <m/>
    <m/>
    <m/>
    <m/>
    <m/>
    <n v="46"/>
    <m/>
    <m/>
  </r>
  <r>
    <x v="2"/>
    <x v="2700"/>
    <x v="1"/>
    <x v="2"/>
    <n v="1644"/>
    <n v="1111"/>
    <n v="1388"/>
    <n v="2175"/>
    <n v="2246"/>
    <n v="2451"/>
    <n v="1417"/>
    <n v="2309"/>
  </r>
  <r>
    <x v="2"/>
    <x v="2700"/>
    <x v="2"/>
    <x v="2"/>
    <m/>
    <n v="270"/>
    <n v="90"/>
    <n v="176"/>
    <n v="86"/>
    <n v="86"/>
    <m/>
    <m/>
  </r>
  <r>
    <x v="2"/>
    <x v="2701"/>
    <x v="1"/>
    <x v="0"/>
    <m/>
    <m/>
    <m/>
    <m/>
    <m/>
    <m/>
    <n v="294"/>
    <m/>
  </r>
  <r>
    <x v="2"/>
    <x v="2701"/>
    <x v="1"/>
    <x v="2"/>
    <m/>
    <m/>
    <m/>
    <n v="164"/>
    <m/>
    <n v="343"/>
    <m/>
    <m/>
  </r>
  <r>
    <x v="2"/>
    <x v="2702"/>
    <x v="0"/>
    <x v="2"/>
    <m/>
    <m/>
    <m/>
    <m/>
    <n v="202"/>
    <m/>
    <m/>
    <m/>
  </r>
  <r>
    <x v="2"/>
    <x v="2703"/>
    <x v="1"/>
    <x v="2"/>
    <m/>
    <n v="2696"/>
    <n v="1667"/>
    <n v="1954"/>
    <n v="1822"/>
    <n v="1920"/>
    <n v="1857"/>
    <n v="1354"/>
  </r>
  <r>
    <x v="2"/>
    <x v="2703"/>
    <x v="2"/>
    <x v="2"/>
    <m/>
    <n v="21"/>
    <m/>
    <m/>
    <m/>
    <n v="42"/>
    <m/>
    <m/>
  </r>
  <r>
    <x v="2"/>
    <x v="2704"/>
    <x v="1"/>
    <x v="2"/>
    <n v="161"/>
    <m/>
    <m/>
    <m/>
    <m/>
    <m/>
    <m/>
    <m/>
  </r>
  <r>
    <x v="2"/>
    <x v="2704"/>
    <x v="1"/>
    <x v="3"/>
    <m/>
    <n v="127"/>
    <m/>
    <m/>
    <m/>
    <m/>
    <m/>
    <m/>
  </r>
  <r>
    <x v="2"/>
    <x v="2704"/>
    <x v="2"/>
    <x v="3"/>
    <m/>
    <n v="6"/>
    <m/>
    <m/>
    <m/>
    <m/>
    <m/>
    <m/>
  </r>
  <r>
    <x v="2"/>
    <x v="2705"/>
    <x v="1"/>
    <x v="2"/>
    <m/>
    <n v="151"/>
    <m/>
    <m/>
    <m/>
    <m/>
    <m/>
    <m/>
  </r>
  <r>
    <x v="2"/>
    <x v="2706"/>
    <x v="0"/>
    <x v="2"/>
    <m/>
    <n v="372"/>
    <m/>
    <m/>
    <m/>
    <m/>
    <n v="23910"/>
    <m/>
  </r>
  <r>
    <x v="2"/>
    <x v="2706"/>
    <x v="0"/>
    <x v="3"/>
    <m/>
    <n v="29043"/>
    <n v="31960"/>
    <n v="45728"/>
    <m/>
    <m/>
    <n v="25900"/>
    <n v="23910"/>
  </r>
  <r>
    <x v="2"/>
    <x v="2706"/>
    <x v="1"/>
    <x v="2"/>
    <n v="1231"/>
    <n v="3544"/>
    <n v="1196"/>
    <n v="1054"/>
    <n v="183"/>
    <m/>
    <m/>
    <n v="2725"/>
  </r>
  <r>
    <x v="2"/>
    <x v="2706"/>
    <x v="1"/>
    <x v="3"/>
    <m/>
    <n v="413"/>
    <n v="270"/>
    <n v="614"/>
    <n v="4388"/>
    <n v="3169"/>
    <n v="1480"/>
    <n v="1190"/>
  </r>
  <r>
    <x v="2"/>
    <x v="2706"/>
    <x v="2"/>
    <x v="2"/>
    <n v="24"/>
    <m/>
    <m/>
    <m/>
    <n v="120"/>
    <m/>
    <m/>
    <m/>
  </r>
  <r>
    <x v="2"/>
    <x v="2706"/>
    <x v="2"/>
    <x v="3"/>
    <m/>
    <n v="15"/>
    <n v="45"/>
    <n v="45"/>
    <n v="88"/>
    <m/>
    <n v="137"/>
    <m/>
  </r>
  <r>
    <x v="2"/>
    <x v="2707"/>
    <x v="1"/>
    <x v="0"/>
    <m/>
    <n v="132"/>
    <m/>
    <m/>
    <m/>
    <m/>
    <m/>
    <m/>
  </r>
  <r>
    <x v="2"/>
    <x v="2708"/>
    <x v="0"/>
    <x v="0"/>
    <m/>
    <n v="66"/>
    <n v="35"/>
    <m/>
    <m/>
    <m/>
    <n v="981"/>
    <m/>
  </r>
  <r>
    <x v="2"/>
    <x v="2708"/>
    <x v="1"/>
    <x v="0"/>
    <n v="1478"/>
    <n v="1040"/>
    <n v="886"/>
    <n v="2105"/>
    <n v="612"/>
    <n v="888"/>
    <n v="641"/>
    <n v="1484"/>
  </r>
  <r>
    <x v="2"/>
    <x v="2708"/>
    <x v="2"/>
    <x v="0"/>
    <n v="78"/>
    <n v="31"/>
    <m/>
    <n v="57"/>
    <m/>
    <n v="17"/>
    <n v="201"/>
    <n v="415"/>
  </r>
  <r>
    <x v="2"/>
    <x v="2709"/>
    <x v="0"/>
    <x v="2"/>
    <n v="97"/>
    <m/>
    <m/>
    <m/>
    <n v="60"/>
    <m/>
    <n v="40"/>
    <m/>
  </r>
  <r>
    <x v="2"/>
    <x v="2709"/>
    <x v="1"/>
    <x v="1"/>
    <n v="-82"/>
    <n v="-12"/>
    <m/>
    <n v="-69"/>
    <m/>
    <n v="-79"/>
    <n v="-15"/>
    <m/>
  </r>
  <r>
    <x v="2"/>
    <x v="2709"/>
    <x v="1"/>
    <x v="2"/>
    <n v="15185"/>
    <n v="9842"/>
    <n v="14447"/>
    <n v="7690"/>
    <n v="5767"/>
    <n v="8793"/>
    <n v="7542"/>
    <n v="6055"/>
  </r>
  <r>
    <x v="2"/>
    <x v="2709"/>
    <x v="2"/>
    <x v="2"/>
    <m/>
    <m/>
    <m/>
    <n v="9"/>
    <m/>
    <m/>
    <m/>
    <n v="45"/>
  </r>
  <r>
    <x v="2"/>
    <x v="2710"/>
    <x v="0"/>
    <x v="0"/>
    <m/>
    <m/>
    <m/>
    <m/>
    <n v="202"/>
    <m/>
    <m/>
    <m/>
  </r>
  <r>
    <x v="2"/>
    <x v="2710"/>
    <x v="0"/>
    <x v="2"/>
    <m/>
    <m/>
    <m/>
    <m/>
    <n v="1009"/>
    <m/>
    <m/>
    <m/>
  </r>
  <r>
    <x v="2"/>
    <x v="2711"/>
    <x v="0"/>
    <x v="2"/>
    <m/>
    <n v="110"/>
    <n v="100"/>
    <n v="143"/>
    <n v="48"/>
    <n v="66"/>
    <n v="183"/>
    <n v="95"/>
  </r>
  <r>
    <x v="2"/>
    <x v="2711"/>
    <x v="1"/>
    <x v="2"/>
    <n v="172"/>
    <n v="429"/>
    <n v="281"/>
    <n v="289"/>
    <n v="425"/>
    <n v="90"/>
    <n v="413"/>
    <n v="560"/>
  </r>
  <r>
    <x v="2"/>
    <x v="2712"/>
    <x v="1"/>
    <x v="1"/>
    <m/>
    <n v="-6"/>
    <m/>
    <m/>
    <m/>
    <n v="-156"/>
    <m/>
    <m/>
  </r>
  <r>
    <x v="2"/>
    <x v="2712"/>
    <x v="1"/>
    <x v="2"/>
    <n v="998"/>
    <n v="1183"/>
    <n v="805"/>
    <n v="941"/>
    <n v="1103"/>
    <n v="1292"/>
    <n v="762"/>
    <n v="740"/>
  </r>
  <r>
    <x v="2"/>
    <x v="2712"/>
    <x v="2"/>
    <x v="2"/>
    <n v="159"/>
    <n v="106"/>
    <n v="322"/>
    <n v="90"/>
    <n v="56"/>
    <n v="213"/>
    <n v="44"/>
    <n v="57"/>
  </r>
  <r>
    <x v="2"/>
    <x v="2713"/>
    <x v="0"/>
    <x v="2"/>
    <m/>
    <n v="31"/>
    <m/>
    <n v="35"/>
    <m/>
    <m/>
    <m/>
    <m/>
  </r>
  <r>
    <x v="2"/>
    <x v="2713"/>
    <x v="0"/>
    <x v="3"/>
    <m/>
    <m/>
    <m/>
    <m/>
    <m/>
    <m/>
    <m/>
    <n v="36"/>
  </r>
  <r>
    <x v="2"/>
    <x v="2713"/>
    <x v="1"/>
    <x v="1"/>
    <m/>
    <m/>
    <m/>
    <n v="-8"/>
    <m/>
    <m/>
    <m/>
    <m/>
  </r>
  <r>
    <x v="2"/>
    <x v="2713"/>
    <x v="1"/>
    <x v="2"/>
    <n v="555"/>
    <n v="575"/>
    <n v="539"/>
    <n v="1299"/>
    <n v="1322"/>
    <n v="2494"/>
    <n v="711"/>
    <n v="1178"/>
  </r>
  <r>
    <x v="2"/>
    <x v="2713"/>
    <x v="1"/>
    <x v="3"/>
    <m/>
    <m/>
    <m/>
    <m/>
    <m/>
    <m/>
    <m/>
    <n v="205"/>
  </r>
  <r>
    <x v="2"/>
    <x v="2713"/>
    <x v="2"/>
    <x v="2"/>
    <m/>
    <m/>
    <m/>
    <n v="36"/>
    <m/>
    <m/>
    <m/>
    <m/>
  </r>
  <r>
    <x v="2"/>
    <x v="2714"/>
    <x v="1"/>
    <x v="1"/>
    <n v="-208"/>
    <m/>
    <m/>
    <m/>
    <m/>
    <m/>
    <m/>
    <m/>
  </r>
  <r>
    <x v="2"/>
    <x v="2714"/>
    <x v="1"/>
    <x v="2"/>
    <n v="5350"/>
    <n v="5165"/>
    <n v="4442"/>
    <n v="7155"/>
    <n v="5072"/>
    <n v="6673"/>
    <n v="5920"/>
    <n v="3108"/>
  </r>
  <r>
    <x v="2"/>
    <x v="2714"/>
    <x v="2"/>
    <x v="2"/>
    <n v="433"/>
    <n v="377"/>
    <n v="251"/>
    <n v="49"/>
    <n v="408"/>
    <n v="30"/>
    <n v="122"/>
    <n v="137"/>
  </r>
  <r>
    <x v="2"/>
    <x v="2715"/>
    <x v="1"/>
    <x v="0"/>
    <m/>
    <m/>
    <n v="360"/>
    <m/>
    <n v="593"/>
    <m/>
    <m/>
    <n v="170"/>
  </r>
  <r>
    <x v="2"/>
    <x v="2715"/>
    <x v="2"/>
    <x v="0"/>
    <m/>
    <m/>
    <m/>
    <m/>
    <m/>
    <m/>
    <m/>
    <n v="32"/>
  </r>
  <r>
    <x v="2"/>
    <x v="2716"/>
    <x v="1"/>
    <x v="2"/>
    <m/>
    <m/>
    <m/>
    <m/>
    <m/>
    <m/>
    <n v="480"/>
    <m/>
  </r>
  <r>
    <x v="2"/>
    <x v="2717"/>
    <x v="0"/>
    <x v="3"/>
    <m/>
    <m/>
    <n v="229"/>
    <m/>
    <m/>
    <m/>
    <m/>
    <m/>
  </r>
  <r>
    <x v="2"/>
    <x v="2717"/>
    <x v="1"/>
    <x v="0"/>
    <m/>
    <n v="154"/>
    <n v="201"/>
    <n v="153"/>
    <m/>
    <m/>
    <m/>
    <m/>
  </r>
  <r>
    <x v="2"/>
    <x v="2717"/>
    <x v="1"/>
    <x v="1"/>
    <m/>
    <m/>
    <m/>
    <m/>
    <n v="-28"/>
    <m/>
    <m/>
    <m/>
  </r>
  <r>
    <x v="2"/>
    <x v="2717"/>
    <x v="1"/>
    <x v="3"/>
    <n v="123"/>
    <n v="166"/>
    <m/>
    <m/>
    <m/>
    <n v="333"/>
    <n v="164"/>
    <n v="337"/>
  </r>
  <r>
    <x v="2"/>
    <x v="2717"/>
    <x v="2"/>
    <x v="1"/>
    <m/>
    <n v="-12"/>
    <m/>
    <m/>
    <m/>
    <m/>
    <m/>
    <m/>
  </r>
  <r>
    <x v="2"/>
    <x v="2717"/>
    <x v="2"/>
    <x v="3"/>
    <n v="37"/>
    <m/>
    <m/>
    <m/>
    <m/>
    <m/>
    <m/>
    <n v="158"/>
  </r>
  <r>
    <x v="2"/>
    <x v="2718"/>
    <x v="0"/>
    <x v="3"/>
    <m/>
    <m/>
    <n v="400"/>
    <m/>
    <m/>
    <m/>
    <m/>
    <m/>
  </r>
  <r>
    <x v="2"/>
    <x v="2718"/>
    <x v="1"/>
    <x v="3"/>
    <n v="1454"/>
    <n v="827"/>
    <n v="1820"/>
    <n v="2158"/>
    <n v="3025"/>
    <n v="699"/>
    <m/>
    <m/>
  </r>
  <r>
    <x v="2"/>
    <x v="2718"/>
    <x v="2"/>
    <x v="3"/>
    <n v="8"/>
    <m/>
    <n v="311"/>
    <n v="6"/>
    <n v="64"/>
    <m/>
    <m/>
    <m/>
  </r>
  <r>
    <x v="2"/>
    <x v="2719"/>
    <x v="1"/>
    <x v="2"/>
    <n v="922"/>
    <n v="336"/>
    <m/>
    <n v="495"/>
    <m/>
    <m/>
    <m/>
    <m/>
  </r>
  <r>
    <x v="2"/>
    <x v="2720"/>
    <x v="0"/>
    <x v="0"/>
    <m/>
    <m/>
    <n v="901"/>
    <m/>
    <m/>
    <m/>
    <m/>
    <m/>
  </r>
  <r>
    <x v="2"/>
    <x v="2720"/>
    <x v="1"/>
    <x v="0"/>
    <m/>
    <m/>
    <n v="147"/>
    <m/>
    <n v="219"/>
    <m/>
    <m/>
    <n v="218"/>
  </r>
  <r>
    <x v="2"/>
    <x v="2721"/>
    <x v="0"/>
    <x v="3"/>
    <n v="4249"/>
    <n v="1493"/>
    <n v="4750"/>
    <n v="3051"/>
    <n v="212"/>
    <m/>
    <m/>
    <m/>
  </r>
  <r>
    <x v="2"/>
    <x v="2721"/>
    <x v="1"/>
    <x v="1"/>
    <n v="2"/>
    <m/>
    <m/>
    <m/>
    <m/>
    <m/>
    <m/>
    <m/>
  </r>
  <r>
    <x v="2"/>
    <x v="2721"/>
    <x v="1"/>
    <x v="3"/>
    <n v="5217"/>
    <n v="3638"/>
    <n v="4984"/>
    <n v="4445"/>
    <n v="4205"/>
    <m/>
    <m/>
    <m/>
  </r>
  <r>
    <x v="2"/>
    <x v="2721"/>
    <x v="2"/>
    <x v="1"/>
    <m/>
    <m/>
    <m/>
    <m/>
    <n v="-40"/>
    <m/>
    <m/>
    <m/>
  </r>
  <r>
    <x v="2"/>
    <x v="2721"/>
    <x v="2"/>
    <x v="3"/>
    <n v="1055"/>
    <n v="1167"/>
    <n v="996"/>
    <n v="609"/>
    <n v="878"/>
    <m/>
    <m/>
    <m/>
  </r>
  <r>
    <x v="2"/>
    <x v="2722"/>
    <x v="0"/>
    <x v="3"/>
    <m/>
    <m/>
    <m/>
    <m/>
    <m/>
    <m/>
    <m/>
    <n v="29"/>
  </r>
  <r>
    <x v="2"/>
    <x v="2722"/>
    <x v="1"/>
    <x v="0"/>
    <n v="203"/>
    <m/>
    <m/>
    <n v="201"/>
    <m/>
    <n v="30"/>
    <n v="201"/>
    <m/>
  </r>
  <r>
    <x v="2"/>
    <x v="2722"/>
    <x v="1"/>
    <x v="2"/>
    <m/>
    <m/>
    <m/>
    <m/>
    <m/>
    <m/>
    <n v="211"/>
    <m/>
  </r>
  <r>
    <x v="2"/>
    <x v="2722"/>
    <x v="1"/>
    <x v="3"/>
    <n v="1182"/>
    <n v="3453"/>
    <n v="2983"/>
    <n v="3471"/>
    <n v="1994"/>
    <n v="2475"/>
    <n v="2719"/>
    <n v="2653"/>
  </r>
  <r>
    <x v="2"/>
    <x v="2722"/>
    <x v="2"/>
    <x v="2"/>
    <m/>
    <m/>
    <m/>
    <m/>
    <m/>
    <m/>
    <n v="39"/>
    <m/>
  </r>
  <r>
    <x v="2"/>
    <x v="2722"/>
    <x v="2"/>
    <x v="3"/>
    <m/>
    <n v="19"/>
    <m/>
    <n v="8"/>
    <n v="9"/>
    <n v="17"/>
    <n v="40"/>
    <n v="94"/>
  </r>
  <r>
    <x v="2"/>
    <x v="2723"/>
    <x v="0"/>
    <x v="0"/>
    <m/>
    <m/>
    <m/>
    <m/>
    <m/>
    <m/>
    <m/>
    <n v="590"/>
  </r>
  <r>
    <x v="2"/>
    <x v="2723"/>
    <x v="1"/>
    <x v="0"/>
    <m/>
    <m/>
    <m/>
    <m/>
    <n v="88"/>
    <m/>
    <m/>
    <n v="41"/>
  </r>
  <r>
    <x v="2"/>
    <x v="2723"/>
    <x v="2"/>
    <x v="0"/>
    <m/>
    <m/>
    <m/>
    <m/>
    <n v="70"/>
    <m/>
    <m/>
    <m/>
  </r>
  <r>
    <x v="2"/>
    <x v="2724"/>
    <x v="0"/>
    <x v="2"/>
    <n v="21519"/>
    <n v="13052"/>
    <n v="7739"/>
    <n v="14224"/>
    <n v="2719"/>
    <n v="1125"/>
    <n v="6685"/>
    <n v="205"/>
  </r>
  <r>
    <x v="2"/>
    <x v="2724"/>
    <x v="1"/>
    <x v="1"/>
    <m/>
    <n v="-93"/>
    <m/>
    <m/>
    <m/>
    <m/>
    <m/>
    <m/>
  </r>
  <r>
    <x v="2"/>
    <x v="2724"/>
    <x v="1"/>
    <x v="2"/>
    <n v="3326"/>
    <n v="3186"/>
    <n v="2841"/>
    <n v="3108"/>
    <n v="3167"/>
    <n v="3578"/>
    <n v="2527"/>
    <n v="3373"/>
  </r>
  <r>
    <x v="2"/>
    <x v="2724"/>
    <x v="2"/>
    <x v="2"/>
    <n v="174"/>
    <n v="7"/>
    <n v="5"/>
    <m/>
    <m/>
    <n v="13"/>
    <n v="13"/>
    <n v="60"/>
  </r>
  <r>
    <x v="2"/>
    <x v="2725"/>
    <x v="1"/>
    <x v="0"/>
    <m/>
    <m/>
    <m/>
    <n v="509"/>
    <n v="297"/>
    <m/>
    <n v="329"/>
    <m/>
  </r>
  <r>
    <x v="2"/>
    <x v="2726"/>
    <x v="1"/>
    <x v="2"/>
    <n v="4514"/>
    <n v="4888"/>
    <n v="3704"/>
    <n v="3463"/>
    <n v="2204"/>
    <n v="3336"/>
    <n v="3600"/>
    <n v="2700"/>
  </r>
  <r>
    <x v="2"/>
    <x v="2726"/>
    <x v="2"/>
    <x v="2"/>
    <n v="51"/>
    <m/>
    <m/>
    <n v="156"/>
    <n v="260"/>
    <n v="13"/>
    <n v="213"/>
    <m/>
  </r>
  <r>
    <x v="2"/>
    <x v="2727"/>
    <x v="0"/>
    <x v="2"/>
    <n v="26"/>
    <n v="18"/>
    <m/>
    <m/>
    <n v="18"/>
    <m/>
    <n v="18"/>
    <m/>
  </r>
  <r>
    <x v="2"/>
    <x v="2727"/>
    <x v="1"/>
    <x v="2"/>
    <n v="875"/>
    <n v="655"/>
    <n v="1185"/>
    <n v="805"/>
    <n v="1180"/>
    <n v="570"/>
    <n v="1126"/>
    <n v="750"/>
  </r>
  <r>
    <x v="2"/>
    <x v="2727"/>
    <x v="2"/>
    <x v="2"/>
    <n v="1386"/>
    <n v="35"/>
    <n v="655"/>
    <n v="346"/>
    <n v="17"/>
    <m/>
    <n v="948"/>
    <n v="918"/>
  </r>
  <r>
    <x v="2"/>
    <x v="2728"/>
    <x v="1"/>
    <x v="2"/>
    <n v="3007"/>
    <n v="2905"/>
    <n v="2929"/>
    <n v="3347"/>
    <n v="3404"/>
    <n v="2690"/>
    <n v="2767"/>
    <n v="3433"/>
  </r>
  <r>
    <x v="2"/>
    <x v="2728"/>
    <x v="2"/>
    <x v="2"/>
    <n v="310"/>
    <n v="177"/>
    <n v="531"/>
    <n v="354"/>
    <n v="531"/>
    <n v="826"/>
    <n v="531"/>
    <n v="732"/>
  </r>
  <r>
    <x v="2"/>
    <x v="2729"/>
    <x v="1"/>
    <x v="2"/>
    <n v="1883"/>
    <n v="3560"/>
    <n v="2725"/>
    <n v="2664"/>
    <n v="430"/>
    <n v="2657"/>
    <n v="2471"/>
    <n v="2076"/>
  </r>
  <r>
    <x v="2"/>
    <x v="2729"/>
    <x v="1"/>
    <x v="3"/>
    <m/>
    <m/>
    <m/>
    <n v="1679"/>
    <m/>
    <m/>
    <m/>
    <m/>
  </r>
  <r>
    <x v="2"/>
    <x v="2729"/>
    <x v="2"/>
    <x v="2"/>
    <m/>
    <n v="9"/>
    <m/>
    <m/>
    <m/>
    <m/>
    <n v="9"/>
    <m/>
  </r>
  <r>
    <x v="2"/>
    <x v="2730"/>
    <x v="1"/>
    <x v="2"/>
    <m/>
    <m/>
    <m/>
    <m/>
    <n v="4159"/>
    <n v="6000"/>
    <n v="4000"/>
    <n v="4000"/>
  </r>
  <r>
    <x v="2"/>
    <x v="2731"/>
    <x v="1"/>
    <x v="0"/>
    <n v="1179"/>
    <n v="328"/>
    <n v="200"/>
    <n v="933"/>
    <n v="644"/>
    <n v="1419"/>
    <n v="518"/>
    <n v="891"/>
  </r>
  <r>
    <x v="2"/>
    <x v="2731"/>
    <x v="2"/>
    <x v="0"/>
    <m/>
    <m/>
    <m/>
    <n v="40"/>
    <m/>
    <n v="8"/>
    <m/>
    <m/>
  </r>
  <r>
    <x v="2"/>
    <x v="2732"/>
    <x v="0"/>
    <x v="0"/>
    <m/>
    <m/>
    <m/>
    <m/>
    <m/>
    <n v="47"/>
    <m/>
    <m/>
  </r>
  <r>
    <x v="2"/>
    <x v="2732"/>
    <x v="1"/>
    <x v="0"/>
    <m/>
    <m/>
    <n v="73"/>
    <m/>
    <n v="84"/>
    <n v="39"/>
    <n v="11"/>
    <m/>
  </r>
  <r>
    <x v="2"/>
    <x v="2733"/>
    <x v="1"/>
    <x v="2"/>
    <n v="1311"/>
    <n v="647"/>
    <n v="463"/>
    <m/>
    <n v="91"/>
    <n v="200"/>
    <n v="2324"/>
    <m/>
  </r>
  <r>
    <x v="2"/>
    <x v="2733"/>
    <x v="2"/>
    <x v="2"/>
    <n v="85"/>
    <n v="71"/>
    <m/>
    <m/>
    <n v="63"/>
    <m/>
    <n v="840"/>
    <m/>
  </r>
  <r>
    <x v="2"/>
    <x v="2734"/>
    <x v="1"/>
    <x v="2"/>
    <m/>
    <n v="399"/>
    <m/>
    <n v="660"/>
    <m/>
    <n v="517"/>
    <n v="240"/>
    <m/>
  </r>
  <r>
    <x v="2"/>
    <x v="2735"/>
    <x v="1"/>
    <x v="1"/>
    <n v="-14"/>
    <m/>
    <m/>
    <m/>
    <m/>
    <m/>
    <m/>
    <m/>
  </r>
  <r>
    <x v="2"/>
    <x v="2735"/>
    <x v="1"/>
    <x v="2"/>
    <n v="4374"/>
    <n v="2148"/>
    <n v="2333"/>
    <n v="1280"/>
    <n v="1627"/>
    <n v="2753"/>
    <n v="2508"/>
    <n v="2026"/>
  </r>
  <r>
    <x v="2"/>
    <x v="2735"/>
    <x v="2"/>
    <x v="2"/>
    <n v="84"/>
    <n v="231"/>
    <n v="84"/>
    <n v="190"/>
    <n v="258"/>
    <n v="252"/>
    <n v="222"/>
    <n v="733"/>
  </r>
  <r>
    <x v="2"/>
    <x v="2736"/>
    <x v="1"/>
    <x v="2"/>
    <m/>
    <m/>
    <n v="228"/>
    <n v="487"/>
    <m/>
    <m/>
    <m/>
    <m/>
  </r>
  <r>
    <x v="2"/>
    <x v="2737"/>
    <x v="1"/>
    <x v="2"/>
    <m/>
    <m/>
    <m/>
    <n v="213"/>
    <m/>
    <m/>
    <m/>
    <m/>
  </r>
  <r>
    <x v="2"/>
    <x v="2738"/>
    <x v="1"/>
    <x v="2"/>
    <m/>
    <m/>
    <m/>
    <n v="258"/>
    <m/>
    <m/>
    <m/>
    <m/>
  </r>
  <r>
    <x v="2"/>
    <x v="2739"/>
    <x v="0"/>
    <x v="0"/>
    <m/>
    <m/>
    <n v="359"/>
    <m/>
    <n v="3600"/>
    <n v="51"/>
    <m/>
    <m/>
  </r>
  <r>
    <x v="2"/>
    <x v="2739"/>
    <x v="1"/>
    <x v="0"/>
    <n v="4673"/>
    <n v="7656"/>
    <n v="15051"/>
    <n v="5824"/>
    <n v="3367"/>
    <n v="2870"/>
    <n v="3269"/>
    <n v="3626"/>
  </r>
  <r>
    <x v="2"/>
    <x v="2739"/>
    <x v="1"/>
    <x v="1"/>
    <m/>
    <m/>
    <m/>
    <m/>
    <n v="-105"/>
    <m/>
    <m/>
    <m/>
  </r>
  <r>
    <x v="2"/>
    <x v="2739"/>
    <x v="1"/>
    <x v="2"/>
    <m/>
    <m/>
    <m/>
    <n v="106"/>
    <m/>
    <m/>
    <m/>
    <m/>
  </r>
  <r>
    <x v="2"/>
    <x v="2739"/>
    <x v="2"/>
    <x v="0"/>
    <m/>
    <m/>
    <n v="2227"/>
    <n v="1785"/>
    <m/>
    <m/>
    <m/>
    <n v="14"/>
  </r>
  <r>
    <x v="2"/>
    <x v="2740"/>
    <x v="1"/>
    <x v="0"/>
    <n v="2104"/>
    <n v="2137"/>
    <n v="1127"/>
    <n v="1425"/>
    <n v="2144"/>
    <n v="2866"/>
    <n v="1820"/>
    <n v="2370"/>
  </r>
  <r>
    <x v="2"/>
    <x v="2740"/>
    <x v="2"/>
    <x v="0"/>
    <n v="144"/>
    <m/>
    <m/>
    <m/>
    <m/>
    <n v="108"/>
    <m/>
    <m/>
  </r>
  <r>
    <x v="2"/>
    <x v="2741"/>
    <x v="1"/>
    <x v="2"/>
    <m/>
    <n v="1"/>
    <m/>
    <m/>
    <n v="1"/>
    <n v="26"/>
    <m/>
    <m/>
  </r>
  <r>
    <x v="2"/>
    <x v="2742"/>
    <x v="1"/>
    <x v="2"/>
    <n v="480"/>
    <n v="440"/>
    <m/>
    <m/>
    <m/>
    <m/>
    <m/>
    <m/>
  </r>
  <r>
    <x v="2"/>
    <x v="2743"/>
    <x v="1"/>
    <x v="2"/>
    <m/>
    <m/>
    <m/>
    <m/>
    <n v="198"/>
    <n v="180"/>
    <m/>
    <m/>
  </r>
  <r>
    <x v="2"/>
    <x v="2744"/>
    <x v="1"/>
    <x v="2"/>
    <n v="1461"/>
    <n v="381"/>
    <n v="505"/>
    <n v="1573"/>
    <n v="366"/>
    <n v="579"/>
    <n v="564"/>
    <n v="566"/>
  </r>
  <r>
    <x v="2"/>
    <x v="2744"/>
    <x v="2"/>
    <x v="1"/>
    <m/>
    <m/>
    <m/>
    <n v="-59"/>
    <m/>
    <m/>
    <m/>
    <m/>
  </r>
  <r>
    <x v="2"/>
    <x v="2744"/>
    <x v="2"/>
    <x v="2"/>
    <n v="30"/>
    <n v="90"/>
    <m/>
    <m/>
    <n v="90"/>
    <n v="102"/>
    <n v="90"/>
    <n v="12"/>
  </r>
  <r>
    <x v="2"/>
    <x v="2745"/>
    <x v="0"/>
    <x v="3"/>
    <m/>
    <m/>
    <m/>
    <m/>
    <m/>
    <n v="102"/>
    <m/>
    <m/>
  </r>
  <r>
    <x v="2"/>
    <x v="2745"/>
    <x v="1"/>
    <x v="3"/>
    <n v="4942"/>
    <n v="3808"/>
    <n v="4248"/>
    <n v="4428"/>
    <n v="4267"/>
    <n v="4757"/>
    <n v="3738"/>
    <n v="5921"/>
  </r>
  <r>
    <x v="2"/>
    <x v="2746"/>
    <x v="0"/>
    <x v="0"/>
    <n v="309"/>
    <m/>
    <m/>
    <m/>
    <m/>
    <m/>
    <m/>
    <m/>
  </r>
  <r>
    <x v="2"/>
    <x v="2746"/>
    <x v="1"/>
    <x v="0"/>
    <n v="194"/>
    <n v="410"/>
    <m/>
    <m/>
    <n v="289"/>
    <n v="314"/>
    <m/>
    <n v="117"/>
  </r>
  <r>
    <x v="2"/>
    <x v="2747"/>
    <x v="0"/>
    <x v="2"/>
    <m/>
    <m/>
    <n v="3210"/>
    <m/>
    <m/>
    <m/>
    <m/>
    <m/>
  </r>
  <r>
    <x v="2"/>
    <x v="2747"/>
    <x v="1"/>
    <x v="1"/>
    <m/>
    <m/>
    <m/>
    <m/>
    <n v="-100"/>
    <n v="-2609"/>
    <m/>
    <m/>
  </r>
  <r>
    <x v="2"/>
    <x v="2747"/>
    <x v="1"/>
    <x v="2"/>
    <n v="336"/>
    <n v="11161"/>
    <n v="13416"/>
    <n v="24854"/>
    <n v="10117"/>
    <n v="6459"/>
    <n v="9400"/>
    <n v="6551"/>
  </r>
  <r>
    <x v="2"/>
    <x v="2747"/>
    <x v="1"/>
    <x v="3"/>
    <n v="349"/>
    <n v="356"/>
    <n v="857"/>
    <n v="1339"/>
    <n v="3412"/>
    <n v="1347"/>
    <n v="10400"/>
    <n v="7516"/>
  </r>
  <r>
    <x v="2"/>
    <x v="2747"/>
    <x v="2"/>
    <x v="1"/>
    <m/>
    <m/>
    <n v="-154"/>
    <m/>
    <m/>
    <m/>
    <m/>
    <m/>
  </r>
  <r>
    <x v="2"/>
    <x v="2747"/>
    <x v="2"/>
    <x v="2"/>
    <m/>
    <m/>
    <n v="18199"/>
    <m/>
    <m/>
    <m/>
    <m/>
    <m/>
  </r>
  <r>
    <x v="2"/>
    <x v="2747"/>
    <x v="2"/>
    <x v="3"/>
    <m/>
    <n v="59"/>
    <n v="10"/>
    <m/>
    <m/>
    <m/>
    <n v="14"/>
    <n v="1733"/>
  </r>
  <r>
    <x v="2"/>
    <x v="2748"/>
    <x v="1"/>
    <x v="2"/>
    <n v="150"/>
    <m/>
    <m/>
    <m/>
    <n v="215"/>
    <m/>
    <m/>
    <m/>
  </r>
  <r>
    <x v="2"/>
    <x v="2749"/>
    <x v="1"/>
    <x v="1"/>
    <m/>
    <m/>
    <m/>
    <n v="-20"/>
    <m/>
    <m/>
    <m/>
    <m/>
  </r>
  <r>
    <x v="2"/>
    <x v="2749"/>
    <x v="1"/>
    <x v="2"/>
    <n v="1012"/>
    <n v="1890"/>
    <n v="481"/>
    <n v="1362"/>
    <n v="1130"/>
    <n v="1333"/>
    <n v="874"/>
    <n v="1111"/>
  </r>
  <r>
    <x v="2"/>
    <x v="2749"/>
    <x v="2"/>
    <x v="2"/>
    <n v="43"/>
    <m/>
    <n v="19"/>
    <n v="10"/>
    <n v="29"/>
    <m/>
    <n v="19"/>
    <n v="19"/>
  </r>
  <r>
    <x v="2"/>
    <x v="2750"/>
    <x v="1"/>
    <x v="2"/>
    <m/>
    <m/>
    <m/>
    <m/>
    <m/>
    <n v="468"/>
    <n v="237"/>
    <n v="284"/>
  </r>
  <r>
    <x v="2"/>
    <x v="2751"/>
    <x v="1"/>
    <x v="0"/>
    <m/>
    <m/>
    <n v="206"/>
    <n v="180"/>
    <m/>
    <n v="55"/>
    <m/>
    <m/>
  </r>
  <r>
    <x v="2"/>
    <x v="2752"/>
    <x v="1"/>
    <x v="2"/>
    <m/>
    <m/>
    <m/>
    <n v="388"/>
    <m/>
    <m/>
    <m/>
    <m/>
  </r>
  <r>
    <x v="2"/>
    <x v="2752"/>
    <x v="2"/>
    <x v="2"/>
    <m/>
    <m/>
    <m/>
    <m/>
    <m/>
    <n v="617"/>
    <n v="461"/>
    <m/>
  </r>
  <r>
    <x v="2"/>
    <x v="2753"/>
    <x v="0"/>
    <x v="0"/>
    <n v="146"/>
    <m/>
    <n v="199"/>
    <n v="130"/>
    <n v="1088"/>
    <n v="193"/>
    <n v="138"/>
    <m/>
  </r>
  <r>
    <x v="2"/>
    <x v="2753"/>
    <x v="1"/>
    <x v="0"/>
    <n v="1362"/>
    <n v="778"/>
    <n v="1289"/>
    <n v="953"/>
    <n v="606"/>
    <n v="653"/>
    <n v="539"/>
    <n v="201"/>
  </r>
  <r>
    <x v="2"/>
    <x v="2753"/>
    <x v="1"/>
    <x v="1"/>
    <m/>
    <m/>
    <m/>
    <n v="-38"/>
    <m/>
    <m/>
    <m/>
    <m/>
  </r>
  <r>
    <x v="2"/>
    <x v="2753"/>
    <x v="1"/>
    <x v="2"/>
    <m/>
    <n v="36"/>
    <m/>
    <m/>
    <m/>
    <m/>
    <m/>
    <m/>
  </r>
  <r>
    <x v="2"/>
    <x v="2753"/>
    <x v="2"/>
    <x v="0"/>
    <n v="54"/>
    <m/>
    <n v="11"/>
    <m/>
    <m/>
    <m/>
    <m/>
    <m/>
  </r>
  <r>
    <x v="2"/>
    <x v="2753"/>
    <x v="2"/>
    <x v="2"/>
    <n v="21"/>
    <m/>
    <m/>
    <m/>
    <m/>
    <m/>
    <m/>
    <m/>
  </r>
  <r>
    <x v="2"/>
    <x v="2754"/>
    <x v="1"/>
    <x v="1"/>
    <n v="-73"/>
    <m/>
    <n v="-36"/>
    <m/>
    <m/>
    <m/>
    <m/>
    <m/>
  </r>
  <r>
    <x v="2"/>
    <x v="2754"/>
    <x v="1"/>
    <x v="2"/>
    <n v="2391"/>
    <n v="2143"/>
    <n v="3393"/>
    <n v="2599"/>
    <n v="3566"/>
    <n v="3207"/>
    <n v="2182"/>
    <n v="1307"/>
  </r>
  <r>
    <x v="2"/>
    <x v="2754"/>
    <x v="2"/>
    <x v="2"/>
    <n v="268"/>
    <n v="281"/>
    <n v="214"/>
    <n v="325"/>
    <n v="303"/>
    <n v="329"/>
    <n v="148"/>
    <n v="282"/>
  </r>
  <r>
    <x v="2"/>
    <x v="2755"/>
    <x v="0"/>
    <x v="3"/>
    <m/>
    <n v="1252"/>
    <m/>
    <m/>
    <m/>
    <m/>
    <m/>
    <m/>
  </r>
  <r>
    <x v="2"/>
    <x v="2755"/>
    <x v="1"/>
    <x v="3"/>
    <n v="197"/>
    <m/>
    <m/>
    <m/>
    <m/>
    <m/>
    <n v="47"/>
    <m/>
  </r>
  <r>
    <x v="2"/>
    <x v="2756"/>
    <x v="1"/>
    <x v="1"/>
    <m/>
    <n v="-68"/>
    <m/>
    <n v="-173"/>
    <n v="-60"/>
    <n v="-74"/>
    <m/>
    <n v="-22"/>
  </r>
  <r>
    <x v="2"/>
    <x v="2756"/>
    <x v="1"/>
    <x v="2"/>
    <n v="2820"/>
    <n v="3120"/>
    <n v="3860"/>
    <n v="3931"/>
    <n v="3407"/>
    <n v="4585"/>
    <n v="3722"/>
    <n v="4179"/>
  </r>
  <r>
    <x v="2"/>
    <x v="2756"/>
    <x v="1"/>
    <x v="3"/>
    <n v="182"/>
    <n v="68"/>
    <m/>
    <m/>
    <m/>
    <m/>
    <m/>
    <m/>
  </r>
  <r>
    <x v="2"/>
    <x v="2756"/>
    <x v="2"/>
    <x v="1"/>
    <m/>
    <n v="-15"/>
    <m/>
    <m/>
    <m/>
    <m/>
    <m/>
    <m/>
  </r>
  <r>
    <x v="2"/>
    <x v="2756"/>
    <x v="2"/>
    <x v="2"/>
    <n v="139"/>
    <n v="171"/>
    <n v="91"/>
    <n v="294"/>
    <n v="192"/>
    <n v="426"/>
    <n v="216"/>
    <n v="218"/>
  </r>
  <r>
    <x v="2"/>
    <x v="2756"/>
    <x v="2"/>
    <x v="3"/>
    <m/>
    <n v="15"/>
    <m/>
    <m/>
    <m/>
    <m/>
    <m/>
    <m/>
  </r>
  <r>
    <x v="2"/>
    <x v="2757"/>
    <x v="1"/>
    <x v="1"/>
    <m/>
    <m/>
    <m/>
    <m/>
    <n v="-16"/>
    <n v="-40"/>
    <m/>
    <m/>
  </r>
  <r>
    <x v="2"/>
    <x v="2757"/>
    <x v="1"/>
    <x v="2"/>
    <n v="153"/>
    <m/>
    <n v="22"/>
    <n v="65"/>
    <m/>
    <m/>
    <m/>
    <m/>
  </r>
  <r>
    <x v="2"/>
    <x v="2757"/>
    <x v="1"/>
    <x v="3"/>
    <n v="1372"/>
    <n v="1037"/>
    <n v="1216"/>
    <n v="1908"/>
    <n v="2013"/>
    <n v="2698"/>
    <n v="1484"/>
    <m/>
  </r>
  <r>
    <x v="2"/>
    <x v="2758"/>
    <x v="1"/>
    <x v="2"/>
    <n v="1734"/>
    <n v="1411"/>
    <n v="1080"/>
    <n v="1161"/>
    <n v="1726"/>
    <n v="1374"/>
    <n v="2119"/>
    <n v="1223"/>
  </r>
  <r>
    <x v="2"/>
    <x v="2759"/>
    <x v="0"/>
    <x v="0"/>
    <n v="427"/>
    <m/>
    <m/>
    <n v="122"/>
    <m/>
    <m/>
    <n v="98"/>
    <m/>
  </r>
  <r>
    <x v="2"/>
    <x v="2759"/>
    <x v="1"/>
    <x v="0"/>
    <n v="765"/>
    <n v="526"/>
    <n v="1443"/>
    <n v="591"/>
    <n v="1940"/>
    <n v="2294"/>
    <n v="763"/>
    <n v="999"/>
  </r>
  <r>
    <x v="2"/>
    <x v="2759"/>
    <x v="2"/>
    <x v="0"/>
    <n v="13"/>
    <m/>
    <m/>
    <m/>
    <n v="78"/>
    <n v="10"/>
    <m/>
    <n v="22"/>
  </r>
  <r>
    <x v="2"/>
    <x v="2760"/>
    <x v="1"/>
    <x v="1"/>
    <m/>
    <n v="-109"/>
    <m/>
    <m/>
    <m/>
    <m/>
    <m/>
    <m/>
  </r>
  <r>
    <x v="2"/>
    <x v="2760"/>
    <x v="1"/>
    <x v="3"/>
    <n v="4154"/>
    <n v="3144"/>
    <n v="3504"/>
    <n v="2365"/>
    <n v="1357"/>
    <n v="1781"/>
    <n v="1885"/>
    <n v="1846"/>
  </r>
  <r>
    <x v="2"/>
    <x v="2760"/>
    <x v="2"/>
    <x v="3"/>
    <n v="287"/>
    <n v="163"/>
    <n v="39"/>
    <n v="49"/>
    <n v="154"/>
    <n v="85"/>
    <n v="300"/>
    <n v="208"/>
  </r>
  <r>
    <x v="2"/>
    <x v="2761"/>
    <x v="1"/>
    <x v="1"/>
    <m/>
    <m/>
    <n v="-99"/>
    <m/>
    <m/>
    <m/>
    <m/>
    <m/>
  </r>
  <r>
    <x v="2"/>
    <x v="2761"/>
    <x v="1"/>
    <x v="2"/>
    <n v="785"/>
    <n v="442"/>
    <n v="611"/>
    <n v="396"/>
    <n v="849"/>
    <n v="342"/>
    <n v="173"/>
    <m/>
  </r>
  <r>
    <x v="2"/>
    <x v="2762"/>
    <x v="1"/>
    <x v="2"/>
    <n v="156"/>
    <n v="256"/>
    <m/>
    <m/>
    <m/>
    <m/>
    <n v="106"/>
    <m/>
  </r>
  <r>
    <x v="2"/>
    <x v="2762"/>
    <x v="2"/>
    <x v="2"/>
    <m/>
    <m/>
    <m/>
    <m/>
    <m/>
    <m/>
    <n v="34"/>
    <m/>
  </r>
  <r>
    <x v="2"/>
    <x v="2763"/>
    <x v="0"/>
    <x v="0"/>
    <n v="236"/>
    <m/>
    <m/>
    <m/>
    <m/>
    <m/>
    <m/>
    <m/>
  </r>
  <r>
    <x v="2"/>
    <x v="2763"/>
    <x v="1"/>
    <x v="0"/>
    <n v="579"/>
    <n v="942"/>
    <n v="944"/>
    <n v="1474"/>
    <n v="273"/>
    <n v="410"/>
    <m/>
    <n v="536"/>
  </r>
  <r>
    <x v="2"/>
    <x v="2763"/>
    <x v="2"/>
    <x v="0"/>
    <n v="92"/>
    <m/>
    <m/>
    <m/>
    <m/>
    <n v="27"/>
    <m/>
    <m/>
  </r>
  <r>
    <x v="2"/>
    <x v="2764"/>
    <x v="1"/>
    <x v="2"/>
    <n v="590"/>
    <n v="404"/>
    <n v="671"/>
    <n v="1307"/>
    <n v="473"/>
    <n v="594"/>
    <n v="390"/>
    <n v="184"/>
  </r>
  <r>
    <x v="2"/>
    <x v="2765"/>
    <x v="1"/>
    <x v="2"/>
    <n v="876"/>
    <n v="1140"/>
    <n v="713"/>
    <n v="832"/>
    <n v="492"/>
    <n v="433"/>
    <n v="391"/>
    <n v="521"/>
  </r>
  <r>
    <x v="2"/>
    <x v="2766"/>
    <x v="0"/>
    <x v="2"/>
    <n v="8"/>
    <n v="117"/>
    <m/>
    <m/>
    <m/>
    <m/>
    <m/>
    <m/>
  </r>
  <r>
    <x v="2"/>
    <x v="2766"/>
    <x v="1"/>
    <x v="1"/>
    <m/>
    <m/>
    <m/>
    <m/>
    <m/>
    <n v="-160"/>
    <m/>
    <m/>
  </r>
  <r>
    <x v="2"/>
    <x v="2766"/>
    <x v="1"/>
    <x v="2"/>
    <n v="280"/>
    <n v="49"/>
    <n v="154"/>
    <n v="150"/>
    <n v="369"/>
    <n v="157"/>
    <n v="157"/>
    <m/>
  </r>
  <r>
    <x v="2"/>
    <x v="2766"/>
    <x v="2"/>
    <x v="2"/>
    <n v="16"/>
    <m/>
    <m/>
    <m/>
    <m/>
    <m/>
    <m/>
    <m/>
  </r>
  <r>
    <x v="2"/>
    <x v="2767"/>
    <x v="1"/>
    <x v="1"/>
    <m/>
    <m/>
    <m/>
    <n v="-24"/>
    <m/>
    <n v="-147"/>
    <m/>
    <n v="-23"/>
  </r>
  <r>
    <x v="2"/>
    <x v="2767"/>
    <x v="1"/>
    <x v="2"/>
    <n v="2504"/>
    <n v="2404"/>
    <n v="1936"/>
    <n v="2434"/>
    <n v="2993"/>
    <n v="2818"/>
    <n v="1894"/>
    <n v="1488"/>
  </r>
  <r>
    <x v="2"/>
    <x v="2767"/>
    <x v="2"/>
    <x v="2"/>
    <n v="23"/>
    <n v="32"/>
    <n v="126"/>
    <n v="65"/>
    <n v="23"/>
    <n v="57"/>
    <n v="182"/>
    <n v="310"/>
  </r>
  <r>
    <x v="2"/>
    <x v="2768"/>
    <x v="0"/>
    <x v="1"/>
    <m/>
    <m/>
    <m/>
    <m/>
    <m/>
    <n v="-227"/>
    <m/>
    <m/>
  </r>
  <r>
    <x v="2"/>
    <x v="2768"/>
    <x v="0"/>
    <x v="2"/>
    <n v="2970"/>
    <n v="2843"/>
    <n v="3848"/>
    <n v="3597"/>
    <n v="2289"/>
    <n v="4205"/>
    <n v="5176"/>
    <n v="3196"/>
  </r>
  <r>
    <x v="2"/>
    <x v="2768"/>
    <x v="1"/>
    <x v="1"/>
    <m/>
    <m/>
    <m/>
    <m/>
    <m/>
    <m/>
    <n v="-58"/>
    <m/>
  </r>
  <r>
    <x v="2"/>
    <x v="2768"/>
    <x v="1"/>
    <x v="2"/>
    <n v="75"/>
    <n v="28"/>
    <n v="63"/>
    <n v="63"/>
    <n v="63"/>
    <n v="243"/>
    <n v="770"/>
    <n v="204"/>
  </r>
  <r>
    <x v="2"/>
    <x v="2768"/>
    <x v="2"/>
    <x v="1"/>
    <m/>
    <m/>
    <m/>
    <m/>
    <m/>
    <n v="-15"/>
    <n v="-220"/>
    <n v="-36"/>
  </r>
  <r>
    <x v="2"/>
    <x v="2768"/>
    <x v="2"/>
    <x v="2"/>
    <n v="8316"/>
    <n v="7860"/>
    <n v="8111"/>
    <n v="9289"/>
    <n v="6145"/>
    <n v="8589"/>
    <n v="8062"/>
    <n v="7747"/>
  </r>
  <r>
    <x v="2"/>
    <x v="2769"/>
    <x v="1"/>
    <x v="2"/>
    <n v="1081"/>
    <n v="525"/>
    <n v="803"/>
    <n v="552"/>
    <n v="157"/>
    <n v="624"/>
    <n v="624"/>
    <n v="1343"/>
  </r>
  <r>
    <x v="2"/>
    <x v="2770"/>
    <x v="1"/>
    <x v="2"/>
    <m/>
    <n v="156"/>
    <m/>
    <m/>
    <n v="2"/>
    <m/>
    <m/>
    <n v="1"/>
  </r>
  <r>
    <x v="2"/>
    <x v="2771"/>
    <x v="0"/>
    <x v="3"/>
    <m/>
    <m/>
    <n v="456"/>
    <m/>
    <n v="342"/>
    <n v="171"/>
    <m/>
    <m/>
  </r>
  <r>
    <x v="2"/>
    <x v="2771"/>
    <x v="1"/>
    <x v="2"/>
    <n v="280"/>
    <n v="979"/>
    <m/>
    <m/>
    <n v="192"/>
    <m/>
    <n v="787"/>
    <n v="1255"/>
  </r>
  <r>
    <x v="2"/>
    <x v="2771"/>
    <x v="1"/>
    <x v="3"/>
    <n v="476"/>
    <m/>
    <n v="232"/>
    <n v="190"/>
    <m/>
    <n v="425"/>
    <n v="168"/>
    <n v="149"/>
  </r>
  <r>
    <x v="2"/>
    <x v="2771"/>
    <x v="2"/>
    <x v="3"/>
    <m/>
    <m/>
    <m/>
    <m/>
    <m/>
    <n v="15"/>
    <m/>
    <m/>
  </r>
  <r>
    <x v="2"/>
    <x v="2772"/>
    <x v="1"/>
    <x v="2"/>
    <m/>
    <m/>
    <n v="864"/>
    <n v="864"/>
    <m/>
    <m/>
    <m/>
    <m/>
  </r>
  <r>
    <x v="2"/>
    <x v="2773"/>
    <x v="1"/>
    <x v="2"/>
    <n v="506"/>
    <m/>
    <m/>
    <m/>
    <m/>
    <m/>
    <m/>
    <m/>
  </r>
  <r>
    <x v="2"/>
    <x v="2774"/>
    <x v="0"/>
    <x v="2"/>
    <m/>
    <n v="42"/>
    <n v="21"/>
    <m/>
    <m/>
    <m/>
    <m/>
    <m/>
  </r>
  <r>
    <x v="2"/>
    <x v="2774"/>
    <x v="1"/>
    <x v="1"/>
    <m/>
    <m/>
    <m/>
    <n v="-7"/>
    <m/>
    <m/>
    <m/>
    <m/>
  </r>
  <r>
    <x v="2"/>
    <x v="2774"/>
    <x v="1"/>
    <x v="2"/>
    <n v="1760"/>
    <n v="2141"/>
    <n v="1506"/>
    <n v="2122"/>
    <n v="1395"/>
    <n v="1013"/>
    <n v="1391"/>
    <n v="1298"/>
  </r>
  <r>
    <x v="2"/>
    <x v="2774"/>
    <x v="2"/>
    <x v="1"/>
    <m/>
    <m/>
    <m/>
    <n v="-15"/>
    <m/>
    <m/>
    <m/>
    <m/>
  </r>
  <r>
    <x v="2"/>
    <x v="2774"/>
    <x v="2"/>
    <x v="2"/>
    <n v="3672"/>
    <n v="3417"/>
    <n v="3900"/>
    <n v="3239"/>
    <n v="2593"/>
    <n v="22"/>
    <n v="78"/>
    <n v="7"/>
  </r>
  <r>
    <x v="2"/>
    <x v="2775"/>
    <x v="1"/>
    <x v="0"/>
    <n v="688"/>
    <n v="566"/>
    <n v="637"/>
    <n v="569"/>
    <n v="629"/>
    <n v="1609"/>
    <n v="2064"/>
    <n v="2534"/>
  </r>
  <r>
    <x v="2"/>
    <x v="2775"/>
    <x v="1"/>
    <x v="1"/>
    <m/>
    <m/>
    <m/>
    <n v="-15"/>
    <m/>
    <m/>
    <m/>
    <m/>
  </r>
  <r>
    <x v="2"/>
    <x v="2775"/>
    <x v="2"/>
    <x v="0"/>
    <m/>
    <m/>
    <m/>
    <m/>
    <m/>
    <m/>
    <m/>
    <n v="80"/>
  </r>
  <r>
    <x v="2"/>
    <x v="2776"/>
    <x v="0"/>
    <x v="3"/>
    <m/>
    <m/>
    <n v="19"/>
    <m/>
    <m/>
    <m/>
    <m/>
    <n v="63"/>
  </r>
  <r>
    <x v="2"/>
    <x v="2776"/>
    <x v="1"/>
    <x v="3"/>
    <m/>
    <m/>
    <n v="13"/>
    <m/>
    <m/>
    <m/>
    <n v="103"/>
    <n v="503"/>
  </r>
  <r>
    <x v="2"/>
    <x v="2776"/>
    <x v="2"/>
    <x v="3"/>
    <m/>
    <m/>
    <n v="198"/>
    <m/>
    <m/>
    <n v="150"/>
    <n v="47"/>
    <n v="7"/>
  </r>
  <r>
    <x v="2"/>
    <x v="2777"/>
    <x v="0"/>
    <x v="2"/>
    <m/>
    <m/>
    <m/>
    <n v="16"/>
    <m/>
    <m/>
    <m/>
    <m/>
  </r>
  <r>
    <x v="2"/>
    <x v="2777"/>
    <x v="1"/>
    <x v="1"/>
    <m/>
    <m/>
    <m/>
    <m/>
    <m/>
    <n v="-149"/>
    <m/>
    <m/>
  </r>
  <r>
    <x v="2"/>
    <x v="2777"/>
    <x v="1"/>
    <x v="2"/>
    <n v="9424"/>
    <n v="7872"/>
    <n v="13222"/>
    <n v="13058"/>
    <n v="5705"/>
    <n v="8262"/>
    <n v="9513"/>
    <n v="7011"/>
  </r>
  <r>
    <x v="2"/>
    <x v="2777"/>
    <x v="1"/>
    <x v="3"/>
    <m/>
    <m/>
    <m/>
    <m/>
    <m/>
    <m/>
    <n v="410"/>
    <m/>
  </r>
  <r>
    <x v="2"/>
    <x v="2777"/>
    <x v="2"/>
    <x v="2"/>
    <n v="371"/>
    <n v="145"/>
    <n v="383"/>
    <n v="306"/>
    <n v="107"/>
    <n v="131"/>
    <n v="111"/>
    <n v="660"/>
  </r>
  <r>
    <x v="2"/>
    <x v="2778"/>
    <x v="1"/>
    <x v="2"/>
    <m/>
    <m/>
    <n v="149"/>
    <n v="617"/>
    <m/>
    <m/>
    <m/>
    <m/>
  </r>
  <r>
    <x v="2"/>
    <x v="2778"/>
    <x v="2"/>
    <x v="2"/>
    <m/>
    <m/>
    <n v="15"/>
    <n v="18"/>
    <m/>
    <m/>
    <m/>
    <m/>
  </r>
  <r>
    <x v="2"/>
    <x v="2779"/>
    <x v="0"/>
    <x v="0"/>
    <m/>
    <m/>
    <m/>
    <m/>
    <n v="56"/>
    <n v="150"/>
    <m/>
    <m/>
  </r>
  <r>
    <x v="2"/>
    <x v="2779"/>
    <x v="1"/>
    <x v="0"/>
    <n v="458"/>
    <n v="468"/>
    <n v="304"/>
    <n v="153"/>
    <n v="703"/>
    <n v="532"/>
    <n v="307"/>
    <n v="217"/>
  </r>
  <r>
    <x v="2"/>
    <x v="2779"/>
    <x v="1"/>
    <x v="1"/>
    <m/>
    <m/>
    <m/>
    <m/>
    <n v="-5"/>
    <n v="-5"/>
    <m/>
    <m/>
  </r>
  <r>
    <x v="2"/>
    <x v="2779"/>
    <x v="1"/>
    <x v="2"/>
    <m/>
    <m/>
    <n v="60"/>
    <n v="406"/>
    <n v="5"/>
    <m/>
    <n v="328"/>
    <n v="46"/>
  </r>
  <r>
    <x v="2"/>
    <x v="2779"/>
    <x v="2"/>
    <x v="0"/>
    <m/>
    <m/>
    <m/>
    <m/>
    <m/>
    <m/>
    <n v="160"/>
    <n v="304"/>
  </r>
  <r>
    <x v="2"/>
    <x v="2780"/>
    <x v="0"/>
    <x v="0"/>
    <n v="2900"/>
    <n v="2659"/>
    <n v="2216"/>
    <n v="3807"/>
    <n v="210"/>
    <n v="577"/>
    <n v="603"/>
    <n v="768"/>
  </r>
  <r>
    <x v="2"/>
    <x v="2780"/>
    <x v="1"/>
    <x v="0"/>
    <n v="4922"/>
    <n v="3597"/>
    <n v="6152"/>
    <n v="8119"/>
    <n v="7942"/>
    <n v="7303"/>
    <n v="6513"/>
    <n v="8379"/>
  </r>
  <r>
    <x v="2"/>
    <x v="2780"/>
    <x v="1"/>
    <x v="1"/>
    <m/>
    <m/>
    <m/>
    <n v="-3"/>
    <m/>
    <m/>
    <m/>
    <m/>
  </r>
  <r>
    <x v="2"/>
    <x v="2780"/>
    <x v="1"/>
    <x v="2"/>
    <m/>
    <m/>
    <m/>
    <n v="14"/>
    <m/>
    <m/>
    <m/>
    <m/>
  </r>
  <r>
    <x v="2"/>
    <x v="2780"/>
    <x v="2"/>
    <x v="0"/>
    <m/>
    <m/>
    <m/>
    <m/>
    <n v="189"/>
    <n v="252"/>
    <n v="546"/>
    <n v="630"/>
  </r>
  <r>
    <x v="2"/>
    <x v="2781"/>
    <x v="0"/>
    <x v="3"/>
    <n v="82"/>
    <n v="76"/>
    <n v="134"/>
    <n v="68"/>
    <n v="74"/>
    <m/>
    <m/>
    <m/>
  </r>
  <r>
    <x v="2"/>
    <x v="2781"/>
    <x v="1"/>
    <x v="2"/>
    <n v="16"/>
    <m/>
    <m/>
    <m/>
    <m/>
    <m/>
    <m/>
    <m/>
  </r>
  <r>
    <x v="2"/>
    <x v="2781"/>
    <x v="1"/>
    <x v="3"/>
    <n v="718"/>
    <n v="792"/>
    <n v="365"/>
    <n v="759"/>
    <n v="339"/>
    <n v="372"/>
    <n v="691"/>
    <n v="150"/>
  </r>
  <r>
    <x v="2"/>
    <x v="2781"/>
    <x v="2"/>
    <x v="3"/>
    <n v="5"/>
    <n v="9"/>
    <n v="4"/>
    <n v="3"/>
    <m/>
    <m/>
    <n v="3"/>
    <m/>
  </r>
  <r>
    <x v="2"/>
    <x v="2782"/>
    <x v="1"/>
    <x v="3"/>
    <m/>
    <n v="165"/>
    <m/>
    <m/>
    <m/>
    <m/>
    <m/>
    <m/>
  </r>
  <r>
    <x v="2"/>
    <x v="2783"/>
    <x v="1"/>
    <x v="2"/>
    <n v="719"/>
    <n v="1058"/>
    <n v="762"/>
    <m/>
    <n v="296"/>
    <n v="862"/>
    <m/>
    <m/>
  </r>
  <r>
    <x v="2"/>
    <x v="2784"/>
    <x v="1"/>
    <x v="0"/>
    <m/>
    <m/>
    <m/>
    <m/>
    <n v="160"/>
    <m/>
    <m/>
    <m/>
  </r>
  <r>
    <x v="2"/>
    <x v="2784"/>
    <x v="1"/>
    <x v="2"/>
    <m/>
    <m/>
    <m/>
    <n v="190"/>
    <m/>
    <m/>
    <m/>
    <m/>
  </r>
  <r>
    <x v="2"/>
    <x v="2785"/>
    <x v="0"/>
    <x v="0"/>
    <m/>
    <m/>
    <m/>
    <m/>
    <m/>
    <n v="593"/>
    <m/>
    <m/>
  </r>
  <r>
    <x v="2"/>
    <x v="2785"/>
    <x v="1"/>
    <x v="0"/>
    <n v="533"/>
    <n v="166"/>
    <n v="2103"/>
    <n v="3287"/>
    <n v="429"/>
    <n v="561"/>
    <n v="403"/>
    <n v="191"/>
  </r>
  <r>
    <x v="2"/>
    <x v="2785"/>
    <x v="2"/>
    <x v="0"/>
    <n v="182"/>
    <m/>
    <m/>
    <m/>
    <m/>
    <n v="10"/>
    <m/>
    <n v="63"/>
  </r>
  <r>
    <x v="2"/>
    <x v="2786"/>
    <x v="1"/>
    <x v="0"/>
    <m/>
    <n v="143"/>
    <m/>
    <n v="188"/>
    <m/>
    <m/>
    <n v="112"/>
    <m/>
  </r>
  <r>
    <x v="2"/>
    <x v="2786"/>
    <x v="1"/>
    <x v="2"/>
    <n v="335"/>
    <n v="312"/>
    <n v="549"/>
    <n v="249"/>
    <n v="324"/>
    <n v="417"/>
    <n v="160"/>
    <m/>
  </r>
  <r>
    <x v="2"/>
    <x v="2786"/>
    <x v="2"/>
    <x v="0"/>
    <m/>
    <n v="8"/>
    <m/>
    <m/>
    <m/>
    <m/>
    <m/>
    <m/>
  </r>
  <r>
    <x v="2"/>
    <x v="2787"/>
    <x v="1"/>
    <x v="0"/>
    <n v="209"/>
    <m/>
    <m/>
    <n v="363"/>
    <n v="421"/>
    <m/>
    <n v="162"/>
    <n v="252"/>
  </r>
  <r>
    <x v="2"/>
    <x v="2787"/>
    <x v="1"/>
    <x v="2"/>
    <n v="150"/>
    <n v="173"/>
    <m/>
    <n v="212"/>
    <m/>
    <n v="150"/>
    <n v="150"/>
    <m/>
  </r>
  <r>
    <x v="2"/>
    <x v="2787"/>
    <x v="2"/>
    <x v="0"/>
    <m/>
    <m/>
    <m/>
    <m/>
    <m/>
    <m/>
    <n v="184"/>
    <m/>
  </r>
  <r>
    <x v="2"/>
    <x v="2788"/>
    <x v="1"/>
    <x v="2"/>
    <n v="598"/>
    <n v="230"/>
    <n v="1025"/>
    <n v="360"/>
    <n v="634"/>
    <m/>
    <n v="329"/>
    <n v="167"/>
  </r>
  <r>
    <x v="2"/>
    <x v="2788"/>
    <x v="2"/>
    <x v="2"/>
    <n v="121"/>
    <m/>
    <n v="160"/>
    <m/>
    <m/>
    <m/>
    <m/>
    <m/>
  </r>
  <r>
    <x v="2"/>
    <x v="2789"/>
    <x v="0"/>
    <x v="3"/>
    <n v="244"/>
    <n v="201"/>
    <m/>
    <m/>
    <m/>
    <m/>
    <m/>
    <m/>
  </r>
  <r>
    <x v="2"/>
    <x v="2789"/>
    <x v="1"/>
    <x v="2"/>
    <n v="293"/>
    <n v="164"/>
    <n v="388"/>
    <m/>
    <n v="266"/>
    <m/>
    <m/>
    <m/>
  </r>
  <r>
    <x v="2"/>
    <x v="2789"/>
    <x v="1"/>
    <x v="3"/>
    <n v="87"/>
    <n v="473"/>
    <n v="326"/>
    <n v="345"/>
    <n v="161"/>
    <m/>
    <m/>
    <n v="749"/>
  </r>
  <r>
    <x v="2"/>
    <x v="2789"/>
    <x v="2"/>
    <x v="3"/>
    <n v="15"/>
    <m/>
    <m/>
    <m/>
    <m/>
    <m/>
    <m/>
    <m/>
  </r>
  <r>
    <x v="2"/>
    <x v="2790"/>
    <x v="0"/>
    <x v="2"/>
    <n v="30"/>
    <m/>
    <m/>
    <m/>
    <m/>
    <m/>
    <m/>
    <m/>
  </r>
  <r>
    <x v="2"/>
    <x v="2790"/>
    <x v="1"/>
    <x v="1"/>
    <m/>
    <m/>
    <n v="-528"/>
    <m/>
    <m/>
    <m/>
    <m/>
    <n v="-15"/>
  </r>
  <r>
    <x v="2"/>
    <x v="2790"/>
    <x v="1"/>
    <x v="2"/>
    <n v="2767"/>
    <n v="1393"/>
    <n v="2452"/>
    <n v="1776"/>
    <n v="1963"/>
    <n v="1891"/>
    <n v="1509"/>
    <n v="1969"/>
  </r>
  <r>
    <x v="2"/>
    <x v="2790"/>
    <x v="2"/>
    <x v="2"/>
    <n v="65"/>
    <n v="42"/>
    <n v="95"/>
    <n v="48"/>
    <n v="48"/>
    <n v="124"/>
    <n v="22"/>
    <n v="158"/>
  </r>
  <r>
    <x v="2"/>
    <x v="2791"/>
    <x v="1"/>
    <x v="2"/>
    <n v="332"/>
    <n v="391"/>
    <n v="254"/>
    <n v="168"/>
    <m/>
    <n v="394"/>
    <n v="257"/>
    <n v="210"/>
  </r>
  <r>
    <x v="2"/>
    <x v="2792"/>
    <x v="1"/>
    <x v="0"/>
    <n v="170"/>
    <m/>
    <n v="207"/>
    <n v="208"/>
    <n v="345"/>
    <n v="199"/>
    <m/>
    <n v="50"/>
  </r>
  <r>
    <x v="2"/>
    <x v="2793"/>
    <x v="1"/>
    <x v="0"/>
    <m/>
    <n v="337"/>
    <n v="435"/>
    <n v="454"/>
    <m/>
    <m/>
    <n v="226"/>
    <n v="99"/>
  </r>
  <r>
    <x v="2"/>
    <x v="2793"/>
    <x v="1"/>
    <x v="2"/>
    <m/>
    <m/>
    <m/>
    <m/>
    <m/>
    <m/>
    <m/>
    <n v="66"/>
  </r>
  <r>
    <x v="2"/>
    <x v="2794"/>
    <x v="0"/>
    <x v="3"/>
    <m/>
    <m/>
    <m/>
    <m/>
    <m/>
    <n v="63"/>
    <m/>
    <m/>
  </r>
  <r>
    <x v="2"/>
    <x v="2794"/>
    <x v="1"/>
    <x v="1"/>
    <m/>
    <n v="-24"/>
    <m/>
    <m/>
    <m/>
    <m/>
    <m/>
    <m/>
  </r>
  <r>
    <x v="2"/>
    <x v="2794"/>
    <x v="1"/>
    <x v="2"/>
    <n v="2705"/>
    <n v="1165"/>
    <n v="1644"/>
    <n v="521"/>
    <m/>
    <n v="2997"/>
    <n v="480"/>
    <m/>
  </r>
  <r>
    <x v="2"/>
    <x v="2794"/>
    <x v="1"/>
    <x v="3"/>
    <n v="11773"/>
    <n v="10753"/>
    <n v="14948"/>
    <n v="14547"/>
    <n v="15013"/>
    <n v="14605"/>
    <n v="15861"/>
    <n v="19582"/>
  </r>
  <r>
    <x v="2"/>
    <x v="2794"/>
    <x v="2"/>
    <x v="3"/>
    <m/>
    <n v="591"/>
    <n v="828"/>
    <m/>
    <n v="933"/>
    <n v="237"/>
    <n v="355"/>
    <n v="828"/>
  </r>
  <r>
    <x v="2"/>
    <x v="2795"/>
    <x v="0"/>
    <x v="0"/>
    <m/>
    <m/>
    <m/>
    <n v="20"/>
    <m/>
    <m/>
    <m/>
    <m/>
  </r>
  <r>
    <x v="2"/>
    <x v="2795"/>
    <x v="1"/>
    <x v="0"/>
    <n v="340"/>
    <n v="487"/>
    <m/>
    <n v="426"/>
    <n v="578"/>
    <n v="447"/>
    <n v="490"/>
    <n v="746"/>
  </r>
  <r>
    <x v="2"/>
    <x v="2795"/>
    <x v="1"/>
    <x v="2"/>
    <m/>
    <m/>
    <m/>
    <m/>
    <n v="17"/>
    <n v="100"/>
    <m/>
    <m/>
  </r>
  <r>
    <x v="2"/>
    <x v="2795"/>
    <x v="1"/>
    <x v="3"/>
    <m/>
    <m/>
    <n v="119"/>
    <m/>
    <m/>
    <n v="85"/>
    <n v="332"/>
    <m/>
  </r>
  <r>
    <x v="2"/>
    <x v="2795"/>
    <x v="2"/>
    <x v="0"/>
    <n v="132"/>
    <n v="146"/>
    <m/>
    <n v="366"/>
    <n v="447"/>
    <n v="730"/>
    <n v="744"/>
    <n v="933"/>
  </r>
  <r>
    <x v="2"/>
    <x v="2795"/>
    <x v="2"/>
    <x v="3"/>
    <m/>
    <m/>
    <n v="100"/>
    <m/>
    <m/>
    <n v="82"/>
    <m/>
    <m/>
  </r>
  <r>
    <x v="2"/>
    <x v="2796"/>
    <x v="0"/>
    <x v="2"/>
    <m/>
    <m/>
    <m/>
    <m/>
    <m/>
    <n v="150"/>
    <m/>
    <m/>
  </r>
  <r>
    <x v="2"/>
    <x v="2796"/>
    <x v="1"/>
    <x v="1"/>
    <m/>
    <m/>
    <n v="-650"/>
    <m/>
    <m/>
    <m/>
    <m/>
    <m/>
  </r>
  <r>
    <x v="2"/>
    <x v="2796"/>
    <x v="1"/>
    <x v="2"/>
    <n v="5209"/>
    <n v="789"/>
    <n v="3428"/>
    <n v="2608"/>
    <n v="1975"/>
    <n v="3616"/>
    <n v="3236"/>
    <n v="2682"/>
  </r>
  <r>
    <x v="2"/>
    <x v="2796"/>
    <x v="2"/>
    <x v="2"/>
    <n v="413"/>
    <m/>
    <n v="975"/>
    <n v="120"/>
    <n v="855"/>
    <n v="648"/>
    <n v="170"/>
    <n v="340"/>
  </r>
  <r>
    <x v="2"/>
    <x v="2797"/>
    <x v="1"/>
    <x v="1"/>
    <m/>
    <n v="-11"/>
    <m/>
    <m/>
    <m/>
    <m/>
    <m/>
    <m/>
  </r>
  <r>
    <x v="2"/>
    <x v="2797"/>
    <x v="1"/>
    <x v="2"/>
    <n v="300"/>
    <n v="18"/>
    <n v="263"/>
    <n v="370"/>
    <m/>
    <m/>
    <m/>
    <m/>
  </r>
  <r>
    <x v="2"/>
    <x v="2797"/>
    <x v="1"/>
    <x v="3"/>
    <n v="3843"/>
    <n v="3050"/>
    <n v="3940"/>
    <n v="3206"/>
    <n v="988"/>
    <n v="835"/>
    <n v="890"/>
    <n v="968"/>
  </r>
  <r>
    <x v="2"/>
    <x v="2798"/>
    <x v="1"/>
    <x v="2"/>
    <m/>
    <n v="8"/>
    <m/>
    <m/>
    <m/>
    <m/>
    <m/>
    <m/>
  </r>
  <r>
    <x v="2"/>
    <x v="2799"/>
    <x v="1"/>
    <x v="2"/>
    <n v="511"/>
    <n v="399"/>
    <n v="328"/>
    <n v="274"/>
    <n v="416"/>
    <n v="721"/>
    <n v="920"/>
    <n v="649"/>
  </r>
  <r>
    <x v="2"/>
    <x v="2799"/>
    <x v="2"/>
    <x v="1"/>
    <m/>
    <m/>
    <m/>
    <n v="-15"/>
    <m/>
    <m/>
    <m/>
    <m/>
  </r>
  <r>
    <x v="2"/>
    <x v="2799"/>
    <x v="2"/>
    <x v="2"/>
    <n v="470"/>
    <n v="376"/>
    <n v="637"/>
    <n v="678"/>
    <n v="282"/>
    <n v="622"/>
    <n v="432"/>
    <n v="752"/>
  </r>
  <r>
    <x v="2"/>
    <x v="2800"/>
    <x v="0"/>
    <x v="3"/>
    <m/>
    <m/>
    <n v="226"/>
    <m/>
    <m/>
    <m/>
    <m/>
    <m/>
  </r>
  <r>
    <x v="2"/>
    <x v="2800"/>
    <x v="1"/>
    <x v="3"/>
    <m/>
    <m/>
    <n v="63"/>
    <m/>
    <n v="132"/>
    <m/>
    <n v="142"/>
    <m/>
  </r>
  <r>
    <x v="2"/>
    <x v="2800"/>
    <x v="2"/>
    <x v="3"/>
    <m/>
    <m/>
    <n v="65"/>
    <m/>
    <n v="31"/>
    <m/>
    <n v="36"/>
    <m/>
  </r>
  <r>
    <x v="2"/>
    <x v="2801"/>
    <x v="1"/>
    <x v="1"/>
    <n v="-96"/>
    <m/>
    <m/>
    <m/>
    <m/>
    <m/>
    <m/>
    <m/>
  </r>
  <r>
    <x v="2"/>
    <x v="2801"/>
    <x v="1"/>
    <x v="2"/>
    <n v="1270"/>
    <n v="599"/>
    <n v="708"/>
    <n v="751"/>
    <n v="645"/>
    <n v="637"/>
    <n v="1723"/>
    <n v="804"/>
  </r>
  <r>
    <x v="2"/>
    <x v="2802"/>
    <x v="1"/>
    <x v="2"/>
    <m/>
    <m/>
    <n v="713"/>
    <n v="1400"/>
    <m/>
    <m/>
    <m/>
    <n v="200"/>
  </r>
  <r>
    <x v="2"/>
    <x v="2803"/>
    <x v="0"/>
    <x v="2"/>
    <m/>
    <m/>
    <m/>
    <m/>
    <n v="190"/>
    <m/>
    <m/>
    <m/>
  </r>
  <r>
    <x v="2"/>
    <x v="2803"/>
    <x v="1"/>
    <x v="2"/>
    <n v="561"/>
    <n v="1130"/>
    <n v="563"/>
    <n v="1227"/>
    <n v="1470"/>
    <n v="1053"/>
    <n v="205"/>
    <n v="493"/>
  </r>
  <r>
    <x v="2"/>
    <x v="2803"/>
    <x v="2"/>
    <x v="2"/>
    <n v="1817"/>
    <n v="1033"/>
    <n v="1306"/>
    <n v="1640"/>
    <n v="1506"/>
    <n v="1144"/>
    <n v="1492"/>
    <n v="446"/>
  </r>
  <r>
    <x v="2"/>
    <x v="2804"/>
    <x v="1"/>
    <x v="0"/>
    <m/>
    <m/>
    <n v="2120"/>
    <m/>
    <m/>
    <m/>
    <n v="237"/>
    <n v="232"/>
  </r>
  <r>
    <x v="2"/>
    <x v="2804"/>
    <x v="1"/>
    <x v="2"/>
    <n v="266"/>
    <n v="2051"/>
    <n v="153"/>
    <n v="2016"/>
    <n v="359"/>
    <m/>
    <m/>
    <m/>
  </r>
  <r>
    <x v="2"/>
    <x v="2804"/>
    <x v="2"/>
    <x v="0"/>
    <m/>
    <m/>
    <m/>
    <m/>
    <m/>
    <m/>
    <m/>
    <n v="32"/>
  </r>
  <r>
    <x v="2"/>
    <x v="2805"/>
    <x v="1"/>
    <x v="1"/>
    <n v="-102"/>
    <m/>
    <m/>
    <n v="-1567"/>
    <m/>
    <n v="-208"/>
    <n v="-1015"/>
    <m/>
  </r>
  <r>
    <x v="2"/>
    <x v="2805"/>
    <x v="1"/>
    <x v="2"/>
    <n v="15453"/>
    <n v="15408"/>
    <n v="17137"/>
    <n v="16142"/>
    <n v="21876"/>
    <n v="28989"/>
    <n v="18098"/>
    <n v="13985"/>
  </r>
  <r>
    <x v="2"/>
    <x v="2805"/>
    <x v="2"/>
    <x v="2"/>
    <m/>
    <m/>
    <m/>
    <n v="21"/>
    <m/>
    <m/>
    <m/>
    <m/>
  </r>
  <r>
    <x v="2"/>
    <x v="2806"/>
    <x v="0"/>
    <x v="3"/>
    <m/>
    <m/>
    <m/>
    <m/>
    <m/>
    <m/>
    <m/>
    <n v="18"/>
  </r>
  <r>
    <x v="2"/>
    <x v="2806"/>
    <x v="1"/>
    <x v="1"/>
    <m/>
    <m/>
    <n v="-251"/>
    <m/>
    <m/>
    <m/>
    <m/>
    <m/>
  </r>
  <r>
    <x v="2"/>
    <x v="2806"/>
    <x v="1"/>
    <x v="3"/>
    <m/>
    <m/>
    <n v="529"/>
    <n v="101"/>
    <n v="497"/>
    <n v="36"/>
    <n v="239"/>
    <n v="819"/>
  </r>
  <r>
    <x v="2"/>
    <x v="2806"/>
    <x v="2"/>
    <x v="3"/>
    <m/>
    <m/>
    <m/>
    <n v="15"/>
    <n v="15"/>
    <n v="30"/>
    <n v="30"/>
    <n v="15"/>
  </r>
  <r>
    <x v="2"/>
    <x v="2807"/>
    <x v="0"/>
    <x v="2"/>
    <m/>
    <n v="3321"/>
    <n v="1764"/>
    <n v="4720"/>
    <n v="950"/>
    <n v="5632"/>
    <n v="468"/>
    <m/>
  </r>
  <r>
    <x v="2"/>
    <x v="2807"/>
    <x v="1"/>
    <x v="1"/>
    <m/>
    <m/>
    <m/>
    <m/>
    <m/>
    <m/>
    <m/>
    <n v="-40"/>
  </r>
  <r>
    <x v="2"/>
    <x v="2807"/>
    <x v="1"/>
    <x v="2"/>
    <m/>
    <n v="5442"/>
    <n v="2524"/>
    <n v="6484"/>
    <n v="1047"/>
    <n v="7635"/>
    <n v="1179"/>
    <n v="4668"/>
  </r>
  <r>
    <x v="2"/>
    <x v="2807"/>
    <x v="1"/>
    <x v="3"/>
    <m/>
    <n v="351"/>
    <m/>
    <m/>
    <m/>
    <m/>
    <m/>
    <m/>
  </r>
  <r>
    <x v="2"/>
    <x v="2807"/>
    <x v="2"/>
    <x v="2"/>
    <m/>
    <n v="24"/>
    <m/>
    <n v="91"/>
    <m/>
    <n v="21"/>
    <m/>
    <m/>
  </r>
  <r>
    <x v="2"/>
    <x v="2808"/>
    <x v="1"/>
    <x v="2"/>
    <m/>
    <m/>
    <n v="172"/>
    <m/>
    <n v="127"/>
    <m/>
    <n v="163"/>
    <m/>
  </r>
  <r>
    <x v="2"/>
    <x v="2809"/>
    <x v="1"/>
    <x v="0"/>
    <n v="202"/>
    <n v="202"/>
    <m/>
    <n v="314"/>
    <n v="493"/>
    <n v="369"/>
    <m/>
    <n v="27"/>
  </r>
  <r>
    <x v="2"/>
    <x v="2809"/>
    <x v="2"/>
    <x v="0"/>
    <n v="106"/>
    <m/>
    <m/>
    <m/>
    <m/>
    <n v="20"/>
    <m/>
    <m/>
  </r>
  <r>
    <x v="2"/>
    <x v="2809"/>
    <x v="2"/>
    <x v="2"/>
    <m/>
    <m/>
    <m/>
    <m/>
    <m/>
    <m/>
    <m/>
    <n v="192"/>
  </r>
  <r>
    <x v="2"/>
    <x v="2810"/>
    <x v="1"/>
    <x v="2"/>
    <n v="682"/>
    <m/>
    <m/>
    <n v="321"/>
    <m/>
    <m/>
    <n v="201"/>
    <m/>
  </r>
  <r>
    <x v="2"/>
    <x v="2810"/>
    <x v="2"/>
    <x v="2"/>
    <m/>
    <m/>
    <m/>
    <n v="337"/>
    <m/>
    <m/>
    <n v="1054"/>
    <m/>
  </r>
  <r>
    <x v="2"/>
    <x v="2811"/>
    <x v="1"/>
    <x v="0"/>
    <n v="601"/>
    <m/>
    <m/>
    <m/>
    <n v="219"/>
    <m/>
    <n v="230"/>
    <n v="546"/>
  </r>
  <r>
    <x v="2"/>
    <x v="2811"/>
    <x v="2"/>
    <x v="0"/>
    <n v="3"/>
    <m/>
    <m/>
    <m/>
    <m/>
    <m/>
    <m/>
    <m/>
  </r>
  <r>
    <x v="2"/>
    <x v="2812"/>
    <x v="0"/>
    <x v="2"/>
    <m/>
    <m/>
    <n v="409"/>
    <m/>
    <m/>
    <m/>
    <m/>
    <m/>
  </r>
  <r>
    <x v="2"/>
    <x v="2812"/>
    <x v="1"/>
    <x v="2"/>
    <n v="5623"/>
    <n v="4708"/>
    <n v="7728"/>
    <n v="5654"/>
    <n v="4082"/>
    <n v="6723"/>
    <n v="4881"/>
    <n v="5804"/>
  </r>
  <r>
    <x v="2"/>
    <x v="2812"/>
    <x v="2"/>
    <x v="2"/>
    <n v="7"/>
    <m/>
    <m/>
    <m/>
    <m/>
    <m/>
    <m/>
    <n v="43"/>
  </r>
  <r>
    <x v="2"/>
    <x v="2813"/>
    <x v="0"/>
    <x v="0"/>
    <m/>
    <m/>
    <m/>
    <n v="130"/>
    <m/>
    <m/>
    <m/>
    <m/>
  </r>
  <r>
    <x v="2"/>
    <x v="2813"/>
    <x v="1"/>
    <x v="0"/>
    <n v="623"/>
    <m/>
    <n v="301"/>
    <n v="621"/>
    <n v="417"/>
    <n v="510"/>
    <n v="209"/>
    <n v="423"/>
  </r>
  <r>
    <x v="2"/>
    <x v="2813"/>
    <x v="1"/>
    <x v="2"/>
    <n v="580"/>
    <n v="275"/>
    <m/>
    <m/>
    <n v="225"/>
    <n v="295"/>
    <n v="1074"/>
    <n v="227"/>
  </r>
  <r>
    <x v="2"/>
    <x v="2813"/>
    <x v="1"/>
    <x v="3"/>
    <m/>
    <m/>
    <n v="201"/>
    <m/>
    <m/>
    <m/>
    <m/>
    <m/>
  </r>
  <r>
    <x v="2"/>
    <x v="2814"/>
    <x v="0"/>
    <x v="2"/>
    <m/>
    <m/>
    <m/>
    <n v="32"/>
    <m/>
    <n v="156"/>
    <m/>
    <m/>
  </r>
  <r>
    <x v="2"/>
    <x v="2814"/>
    <x v="1"/>
    <x v="0"/>
    <n v="355"/>
    <m/>
    <n v="191"/>
    <n v="284"/>
    <m/>
    <m/>
    <m/>
    <m/>
  </r>
  <r>
    <x v="2"/>
    <x v="2814"/>
    <x v="1"/>
    <x v="1"/>
    <m/>
    <m/>
    <m/>
    <n v="-95"/>
    <n v="-129"/>
    <m/>
    <n v="-61"/>
    <m/>
  </r>
  <r>
    <x v="2"/>
    <x v="2814"/>
    <x v="1"/>
    <x v="2"/>
    <n v="378"/>
    <n v="429"/>
    <n v="178"/>
    <n v="804"/>
    <n v="897"/>
    <n v="890"/>
    <n v="1845"/>
    <n v="1550"/>
  </r>
  <r>
    <x v="2"/>
    <x v="2815"/>
    <x v="0"/>
    <x v="3"/>
    <n v="435"/>
    <n v="269"/>
    <n v="223"/>
    <n v="208"/>
    <n v="256"/>
    <n v="208"/>
    <n v="279"/>
    <n v="556"/>
  </r>
  <r>
    <x v="2"/>
    <x v="2815"/>
    <x v="1"/>
    <x v="3"/>
    <n v="2970"/>
    <n v="2850"/>
    <n v="2461"/>
    <n v="3240"/>
    <n v="2316"/>
    <n v="3107"/>
    <n v="3210"/>
    <n v="3089"/>
  </r>
  <r>
    <x v="2"/>
    <x v="2815"/>
    <x v="2"/>
    <x v="3"/>
    <n v="370"/>
    <n v="491"/>
    <n v="737"/>
    <n v="518"/>
    <n v="456"/>
    <n v="656"/>
    <n v="488"/>
    <n v="94"/>
  </r>
  <r>
    <x v="2"/>
    <x v="2816"/>
    <x v="0"/>
    <x v="0"/>
    <m/>
    <m/>
    <n v="564"/>
    <m/>
    <m/>
    <m/>
    <m/>
    <m/>
  </r>
  <r>
    <x v="2"/>
    <x v="2816"/>
    <x v="1"/>
    <x v="0"/>
    <m/>
    <n v="204"/>
    <m/>
    <m/>
    <m/>
    <m/>
    <m/>
    <m/>
  </r>
  <r>
    <x v="2"/>
    <x v="2816"/>
    <x v="2"/>
    <x v="0"/>
    <m/>
    <m/>
    <m/>
    <n v="200"/>
    <m/>
    <m/>
    <m/>
    <m/>
  </r>
  <r>
    <x v="2"/>
    <x v="2817"/>
    <x v="1"/>
    <x v="0"/>
    <n v="436"/>
    <m/>
    <n v="242"/>
    <m/>
    <m/>
    <m/>
    <m/>
    <n v="715"/>
  </r>
  <r>
    <x v="2"/>
    <x v="2818"/>
    <x v="1"/>
    <x v="0"/>
    <m/>
    <m/>
    <m/>
    <n v="312"/>
    <m/>
    <m/>
    <m/>
    <m/>
  </r>
  <r>
    <x v="2"/>
    <x v="2819"/>
    <x v="1"/>
    <x v="1"/>
    <m/>
    <m/>
    <n v="-222"/>
    <n v="-1052"/>
    <m/>
    <m/>
    <m/>
    <m/>
  </r>
  <r>
    <x v="2"/>
    <x v="2819"/>
    <x v="1"/>
    <x v="2"/>
    <m/>
    <n v="299"/>
    <n v="4457"/>
    <n v="5399"/>
    <n v="5968"/>
    <n v="6925"/>
    <n v="6356"/>
    <n v="5286"/>
  </r>
  <r>
    <x v="2"/>
    <x v="2819"/>
    <x v="1"/>
    <x v="3"/>
    <n v="5380"/>
    <n v="5709"/>
    <n v="1928"/>
    <n v="491"/>
    <m/>
    <m/>
    <m/>
    <m/>
  </r>
  <r>
    <x v="2"/>
    <x v="2819"/>
    <x v="2"/>
    <x v="2"/>
    <m/>
    <m/>
    <n v="8"/>
    <n v="37"/>
    <n v="46"/>
    <n v="73"/>
    <n v="21"/>
    <n v="41"/>
  </r>
  <r>
    <x v="2"/>
    <x v="2819"/>
    <x v="2"/>
    <x v="3"/>
    <n v="73"/>
    <n v="74"/>
    <n v="10"/>
    <m/>
    <m/>
    <m/>
    <m/>
    <m/>
  </r>
  <r>
    <x v="2"/>
    <x v="2820"/>
    <x v="1"/>
    <x v="0"/>
    <m/>
    <m/>
    <m/>
    <m/>
    <m/>
    <n v="327"/>
    <n v="651"/>
    <n v="605"/>
  </r>
  <r>
    <x v="2"/>
    <x v="2820"/>
    <x v="1"/>
    <x v="2"/>
    <m/>
    <m/>
    <m/>
    <m/>
    <m/>
    <m/>
    <n v="1339"/>
    <n v="1238"/>
  </r>
  <r>
    <x v="2"/>
    <x v="2820"/>
    <x v="2"/>
    <x v="2"/>
    <m/>
    <m/>
    <m/>
    <m/>
    <m/>
    <m/>
    <m/>
    <n v="45"/>
  </r>
  <r>
    <x v="2"/>
    <x v="2821"/>
    <x v="1"/>
    <x v="2"/>
    <m/>
    <n v="383"/>
    <m/>
    <m/>
    <m/>
    <m/>
    <n v="270"/>
    <m/>
  </r>
  <r>
    <x v="2"/>
    <x v="2822"/>
    <x v="0"/>
    <x v="3"/>
    <m/>
    <n v="583"/>
    <n v="1166"/>
    <m/>
    <m/>
    <m/>
    <m/>
    <m/>
  </r>
  <r>
    <x v="2"/>
    <x v="2822"/>
    <x v="1"/>
    <x v="0"/>
    <m/>
    <m/>
    <m/>
    <m/>
    <m/>
    <n v="211"/>
    <m/>
    <m/>
  </r>
  <r>
    <x v="2"/>
    <x v="2822"/>
    <x v="1"/>
    <x v="3"/>
    <n v="789"/>
    <n v="792"/>
    <n v="1111"/>
    <n v="1254"/>
    <n v="768"/>
    <n v="1354"/>
    <n v="862"/>
    <n v="729"/>
  </r>
  <r>
    <x v="2"/>
    <x v="2822"/>
    <x v="2"/>
    <x v="3"/>
    <n v="44"/>
    <n v="9"/>
    <n v="59"/>
    <n v="21"/>
    <n v="2"/>
    <n v="66"/>
    <n v="43"/>
    <n v="65"/>
  </r>
  <r>
    <x v="2"/>
    <x v="2823"/>
    <x v="0"/>
    <x v="0"/>
    <n v="3379"/>
    <n v="7033"/>
    <n v="6756"/>
    <n v="1976"/>
    <m/>
    <m/>
    <m/>
    <n v="1315"/>
  </r>
  <r>
    <x v="2"/>
    <x v="2823"/>
    <x v="1"/>
    <x v="0"/>
    <n v="1462"/>
    <n v="445"/>
    <n v="587"/>
    <n v="1195"/>
    <n v="1106"/>
    <n v="1639"/>
    <n v="593"/>
    <n v="885"/>
  </r>
  <r>
    <x v="2"/>
    <x v="2823"/>
    <x v="1"/>
    <x v="1"/>
    <m/>
    <m/>
    <m/>
    <m/>
    <m/>
    <m/>
    <n v="-185"/>
    <m/>
  </r>
  <r>
    <x v="2"/>
    <x v="2823"/>
    <x v="1"/>
    <x v="2"/>
    <m/>
    <m/>
    <m/>
    <m/>
    <n v="2"/>
    <m/>
    <m/>
    <m/>
  </r>
  <r>
    <x v="2"/>
    <x v="2823"/>
    <x v="1"/>
    <x v="3"/>
    <m/>
    <n v="220"/>
    <m/>
    <m/>
    <m/>
    <m/>
    <m/>
    <m/>
  </r>
  <r>
    <x v="2"/>
    <x v="2823"/>
    <x v="2"/>
    <x v="0"/>
    <n v="203"/>
    <n v="86"/>
    <n v="13"/>
    <n v="324"/>
    <n v="30"/>
    <n v="111"/>
    <n v="24"/>
    <n v="317"/>
  </r>
  <r>
    <x v="2"/>
    <x v="2823"/>
    <x v="2"/>
    <x v="3"/>
    <m/>
    <n v="11"/>
    <m/>
    <m/>
    <m/>
    <m/>
    <m/>
    <m/>
  </r>
  <r>
    <x v="2"/>
    <x v="2824"/>
    <x v="1"/>
    <x v="2"/>
    <m/>
    <m/>
    <n v="91"/>
    <n v="154"/>
    <n v="78"/>
    <m/>
    <m/>
    <m/>
  </r>
  <r>
    <x v="2"/>
    <x v="2824"/>
    <x v="2"/>
    <x v="2"/>
    <m/>
    <m/>
    <n v="15"/>
    <m/>
    <m/>
    <n v="15"/>
    <m/>
    <m/>
  </r>
  <r>
    <x v="2"/>
    <x v="2825"/>
    <x v="0"/>
    <x v="3"/>
    <m/>
    <m/>
    <m/>
    <n v="47"/>
    <m/>
    <m/>
    <m/>
    <m/>
  </r>
  <r>
    <x v="2"/>
    <x v="2825"/>
    <x v="1"/>
    <x v="0"/>
    <m/>
    <n v="213"/>
    <m/>
    <m/>
    <m/>
    <m/>
    <m/>
    <m/>
  </r>
  <r>
    <x v="2"/>
    <x v="2825"/>
    <x v="1"/>
    <x v="3"/>
    <n v="883"/>
    <n v="1220"/>
    <n v="861"/>
    <n v="1688"/>
    <n v="897"/>
    <n v="966"/>
    <m/>
    <m/>
  </r>
  <r>
    <x v="2"/>
    <x v="2825"/>
    <x v="2"/>
    <x v="3"/>
    <n v="15"/>
    <n v="15"/>
    <m/>
    <n v="15"/>
    <n v="30"/>
    <m/>
    <m/>
    <m/>
  </r>
  <r>
    <x v="2"/>
    <x v="2826"/>
    <x v="1"/>
    <x v="2"/>
    <m/>
    <n v="2098"/>
    <n v="2207"/>
    <n v="1662"/>
    <n v="1290"/>
    <n v="1906"/>
    <n v="282"/>
    <m/>
  </r>
  <r>
    <x v="2"/>
    <x v="2826"/>
    <x v="1"/>
    <x v="3"/>
    <n v="2088"/>
    <n v="114"/>
    <m/>
    <m/>
    <m/>
    <m/>
    <m/>
    <m/>
  </r>
  <r>
    <x v="2"/>
    <x v="2826"/>
    <x v="2"/>
    <x v="3"/>
    <n v="15"/>
    <n v="15"/>
    <m/>
    <m/>
    <m/>
    <m/>
    <m/>
    <m/>
  </r>
  <r>
    <x v="2"/>
    <x v="2827"/>
    <x v="1"/>
    <x v="2"/>
    <m/>
    <m/>
    <m/>
    <n v="544"/>
    <n v="723"/>
    <m/>
    <m/>
    <m/>
  </r>
  <r>
    <x v="2"/>
    <x v="2828"/>
    <x v="1"/>
    <x v="0"/>
    <m/>
    <m/>
    <m/>
    <m/>
    <m/>
    <m/>
    <m/>
    <n v="551"/>
  </r>
  <r>
    <x v="2"/>
    <x v="2829"/>
    <x v="1"/>
    <x v="0"/>
    <m/>
    <n v="446"/>
    <n v="356"/>
    <n v="1017"/>
    <n v="892"/>
    <n v="1475"/>
    <m/>
    <m/>
  </r>
  <r>
    <x v="2"/>
    <x v="2829"/>
    <x v="1"/>
    <x v="1"/>
    <m/>
    <m/>
    <m/>
    <n v="-27"/>
    <m/>
    <m/>
    <m/>
    <m/>
  </r>
  <r>
    <x v="2"/>
    <x v="2829"/>
    <x v="1"/>
    <x v="2"/>
    <m/>
    <m/>
    <m/>
    <n v="64"/>
    <m/>
    <m/>
    <m/>
    <m/>
  </r>
  <r>
    <x v="2"/>
    <x v="2829"/>
    <x v="2"/>
    <x v="0"/>
    <m/>
    <m/>
    <n v="184"/>
    <m/>
    <m/>
    <m/>
    <m/>
    <n v="320"/>
  </r>
  <r>
    <x v="2"/>
    <x v="2830"/>
    <x v="1"/>
    <x v="1"/>
    <m/>
    <m/>
    <m/>
    <n v="-17"/>
    <m/>
    <m/>
    <m/>
    <m/>
  </r>
  <r>
    <x v="2"/>
    <x v="2830"/>
    <x v="1"/>
    <x v="2"/>
    <n v="1149"/>
    <n v="479"/>
    <n v="680"/>
    <n v="1044"/>
    <n v="651"/>
    <n v="705"/>
    <n v="757"/>
    <n v="388"/>
  </r>
  <r>
    <x v="2"/>
    <x v="2831"/>
    <x v="1"/>
    <x v="2"/>
    <m/>
    <n v="99"/>
    <m/>
    <n v="99"/>
    <n v="111"/>
    <n v="132"/>
    <m/>
    <m/>
  </r>
  <r>
    <x v="2"/>
    <x v="2831"/>
    <x v="2"/>
    <x v="2"/>
    <m/>
    <n v="15"/>
    <m/>
    <n v="15"/>
    <n v="15"/>
    <n v="15"/>
    <m/>
    <m/>
  </r>
  <r>
    <x v="2"/>
    <x v="2832"/>
    <x v="1"/>
    <x v="2"/>
    <m/>
    <m/>
    <m/>
    <n v="203"/>
    <m/>
    <m/>
    <n v="153"/>
    <m/>
  </r>
  <r>
    <x v="2"/>
    <x v="2833"/>
    <x v="0"/>
    <x v="2"/>
    <m/>
    <m/>
    <m/>
    <m/>
    <m/>
    <n v="179"/>
    <n v="264"/>
    <m/>
  </r>
  <r>
    <x v="2"/>
    <x v="2833"/>
    <x v="1"/>
    <x v="2"/>
    <m/>
    <n v="179"/>
    <m/>
    <n v="537"/>
    <n v="168"/>
    <n v="544"/>
    <m/>
    <n v="359"/>
  </r>
  <r>
    <x v="2"/>
    <x v="2834"/>
    <x v="0"/>
    <x v="0"/>
    <m/>
    <m/>
    <m/>
    <n v="2893"/>
    <m/>
    <m/>
    <m/>
    <m/>
  </r>
  <r>
    <x v="2"/>
    <x v="2835"/>
    <x v="1"/>
    <x v="2"/>
    <n v="1807"/>
    <n v="3063"/>
    <n v="1533"/>
    <n v="785"/>
    <n v="1696"/>
    <n v="1927"/>
    <n v="2263"/>
    <n v="600"/>
  </r>
  <r>
    <x v="2"/>
    <x v="2836"/>
    <x v="1"/>
    <x v="2"/>
    <m/>
    <n v="495"/>
    <m/>
    <n v="180"/>
    <n v="200"/>
    <n v="400"/>
    <m/>
    <m/>
  </r>
  <r>
    <x v="2"/>
    <x v="2837"/>
    <x v="1"/>
    <x v="2"/>
    <m/>
    <m/>
    <n v="375"/>
    <n v="375"/>
    <n v="1350"/>
    <n v="450"/>
    <m/>
    <m/>
  </r>
  <r>
    <x v="2"/>
    <x v="2838"/>
    <x v="1"/>
    <x v="1"/>
    <m/>
    <m/>
    <m/>
    <m/>
    <m/>
    <m/>
    <n v="-35"/>
    <m/>
  </r>
  <r>
    <x v="2"/>
    <x v="2838"/>
    <x v="1"/>
    <x v="2"/>
    <n v="610"/>
    <m/>
    <m/>
    <n v="365"/>
    <m/>
    <n v="1503"/>
    <m/>
    <m/>
  </r>
  <r>
    <x v="2"/>
    <x v="2839"/>
    <x v="1"/>
    <x v="2"/>
    <n v="82"/>
    <m/>
    <m/>
    <n v="107"/>
    <m/>
    <m/>
    <m/>
    <n v="39"/>
  </r>
  <r>
    <x v="2"/>
    <x v="2839"/>
    <x v="2"/>
    <x v="2"/>
    <n v="15"/>
    <m/>
    <m/>
    <n v="25"/>
    <m/>
    <m/>
    <m/>
    <n v="15"/>
  </r>
  <r>
    <x v="2"/>
    <x v="2840"/>
    <x v="1"/>
    <x v="2"/>
    <n v="10876"/>
    <n v="3279"/>
    <n v="10649"/>
    <n v="8434"/>
    <n v="7993"/>
    <n v="12455"/>
    <n v="13007"/>
    <n v="8457"/>
  </r>
  <r>
    <x v="2"/>
    <x v="2840"/>
    <x v="2"/>
    <x v="2"/>
    <m/>
    <m/>
    <m/>
    <m/>
    <m/>
    <m/>
    <m/>
    <n v="340"/>
  </r>
  <r>
    <x v="2"/>
    <x v="2841"/>
    <x v="1"/>
    <x v="2"/>
    <m/>
    <n v="50"/>
    <m/>
    <m/>
    <m/>
    <m/>
    <m/>
    <n v="216"/>
  </r>
  <r>
    <x v="2"/>
    <x v="2841"/>
    <x v="1"/>
    <x v="3"/>
    <m/>
    <m/>
    <m/>
    <m/>
    <m/>
    <m/>
    <n v="24"/>
    <n v="121"/>
  </r>
  <r>
    <x v="2"/>
    <x v="2841"/>
    <x v="2"/>
    <x v="3"/>
    <m/>
    <m/>
    <m/>
    <m/>
    <m/>
    <m/>
    <n v="15"/>
    <n v="30"/>
  </r>
  <r>
    <x v="2"/>
    <x v="2842"/>
    <x v="1"/>
    <x v="2"/>
    <n v="175"/>
    <n v="160"/>
    <m/>
    <m/>
    <n v="771"/>
    <n v="282"/>
    <n v="502"/>
    <m/>
  </r>
  <r>
    <x v="2"/>
    <x v="2842"/>
    <x v="2"/>
    <x v="2"/>
    <m/>
    <m/>
    <m/>
    <m/>
    <m/>
    <m/>
    <m/>
    <n v="130"/>
  </r>
  <r>
    <x v="2"/>
    <x v="2843"/>
    <x v="2"/>
    <x v="2"/>
    <n v="2352"/>
    <m/>
    <m/>
    <m/>
    <m/>
    <n v="1176"/>
    <n v="2090"/>
    <m/>
  </r>
  <r>
    <x v="2"/>
    <x v="2844"/>
    <x v="1"/>
    <x v="0"/>
    <m/>
    <n v="152"/>
    <m/>
    <m/>
    <n v="305"/>
    <m/>
    <m/>
    <m/>
  </r>
  <r>
    <x v="2"/>
    <x v="2845"/>
    <x v="1"/>
    <x v="0"/>
    <n v="1189"/>
    <m/>
    <n v="152"/>
    <n v="152"/>
    <n v="675"/>
    <m/>
    <m/>
    <n v="301"/>
  </r>
  <r>
    <x v="2"/>
    <x v="2845"/>
    <x v="1"/>
    <x v="1"/>
    <m/>
    <m/>
    <m/>
    <m/>
    <n v="-51"/>
    <m/>
    <m/>
    <n v="-100"/>
  </r>
  <r>
    <x v="2"/>
    <x v="2845"/>
    <x v="1"/>
    <x v="2"/>
    <n v="2624"/>
    <n v="2252"/>
    <n v="4088"/>
    <n v="8614"/>
    <n v="4665"/>
    <n v="7288"/>
    <n v="4565"/>
    <n v="3571"/>
  </r>
  <r>
    <x v="2"/>
    <x v="2845"/>
    <x v="2"/>
    <x v="2"/>
    <m/>
    <m/>
    <m/>
    <n v="269"/>
    <n v="11"/>
    <n v="20"/>
    <m/>
    <n v="25"/>
  </r>
  <r>
    <x v="2"/>
    <x v="2846"/>
    <x v="1"/>
    <x v="2"/>
    <m/>
    <m/>
    <m/>
    <m/>
    <m/>
    <m/>
    <n v="50"/>
    <m/>
  </r>
  <r>
    <x v="2"/>
    <x v="2847"/>
    <x v="1"/>
    <x v="0"/>
    <n v="1332"/>
    <n v="405"/>
    <n v="204"/>
    <n v="666"/>
    <n v="231"/>
    <n v="407"/>
    <n v="632"/>
    <n v="203"/>
  </r>
  <r>
    <x v="2"/>
    <x v="2848"/>
    <x v="0"/>
    <x v="2"/>
    <m/>
    <m/>
    <m/>
    <m/>
    <n v="236"/>
    <m/>
    <m/>
    <m/>
  </r>
  <r>
    <x v="2"/>
    <x v="2848"/>
    <x v="1"/>
    <x v="2"/>
    <n v="180"/>
    <n v="198"/>
    <m/>
    <m/>
    <n v="120"/>
    <m/>
    <m/>
    <m/>
  </r>
  <r>
    <x v="2"/>
    <x v="2849"/>
    <x v="0"/>
    <x v="0"/>
    <m/>
    <m/>
    <m/>
    <m/>
    <m/>
    <m/>
    <m/>
    <n v="11199"/>
  </r>
  <r>
    <x v="2"/>
    <x v="2849"/>
    <x v="1"/>
    <x v="0"/>
    <m/>
    <m/>
    <m/>
    <m/>
    <m/>
    <m/>
    <n v="1112"/>
    <n v="237"/>
  </r>
  <r>
    <x v="2"/>
    <x v="2850"/>
    <x v="0"/>
    <x v="3"/>
    <m/>
    <m/>
    <m/>
    <m/>
    <n v="1063"/>
    <m/>
    <m/>
    <m/>
  </r>
  <r>
    <x v="2"/>
    <x v="2850"/>
    <x v="1"/>
    <x v="3"/>
    <n v="2282"/>
    <n v="1249"/>
    <n v="10226"/>
    <n v="3738"/>
    <n v="5009"/>
    <n v="4215"/>
    <n v="6478"/>
    <n v="2019"/>
  </r>
  <r>
    <x v="2"/>
    <x v="2850"/>
    <x v="2"/>
    <x v="3"/>
    <n v="43"/>
    <m/>
    <m/>
    <m/>
    <n v="87"/>
    <n v="29"/>
    <n v="45"/>
    <m/>
  </r>
  <r>
    <x v="2"/>
    <x v="2851"/>
    <x v="1"/>
    <x v="2"/>
    <n v="913"/>
    <n v="840"/>
    <n v="1526"/>
    <n v="678"/>
    <n v="1376"/>
    <n v="970"/>
    <n v="224"/>
    <n v="574"/>
  </r>
  <r>
    <x v="2"/>
    <x v="2852"/>
    <x v="0"/>
    <x v="2"/>
    <m/>
    <m/>
    <m/>
    <m/>
    <n v="2675"/>
    <m/>
    <m/>
    <m/>
  </r>
  <r>
    <x v="2"/>
    <x v="2852"/>
    <x v="1"/>
    <x v="1"/>
    <m/>
    <n v="-34"/>
    <m/>
    <m/>
    <m/>
    <m/>
    <m/>
    <m/>
  </r>
  <r>
    <x v="2"/>
    <x v="2852"/>
    <x v="1"/>
    <x v="2"/>
    <n v="5024"/>
    <n v="4594"/>
    <n v="3328"/>
    <n v="4500"/>
    <n v="6544"/>
    <n v="4107"/>
    <n v="1416"/>
    <n v="368"/>
  </r>
  <r>
    <x v="2"/>
    <x v="2852"/>
    <x v="2"/>
    <x v="2"/>
    <m/>
    <m/>
    <m/>
    <m/>
    <m/>
    <m/>
    <m/>
    <n v="345"/>
  </r>
  <r>
    <x v="2"/>
    <x v="2853"/>
    <x v="1"/>
    <x v="2"/>
    <n v="2532"/>
    <n v="3061"/>
    <n v="3121"/>
    <n v="2504"/>
    <n v="2618"/>
    <n v="1405"/>
    <n v="2890"/>
    <n v="1043"/>
  </r>
  <r>
    <x v="2"/>
    <x v="2853"/>
    <x v="2"/>
    <x v="2"/>
    <n v="22"/>
    <n v="17"/>
    <n v="32"/>
    <n v="41"/>
    <n v="41"/>
    <n v="37"/>
    <n v="201"/>
    <m/>
  </r>
  <r>
    <x v="2"/>
    <x v="2854"/>
    <x v="0"/>
    <x v="2"/>
    <n v="5795"/>
    <n v="7145"/>
    <m/>
    <n v="4863"/>
    <n v="127"/>
    <n v="4039"/>
    <n v="456"/>
    <m/>
  </r>
  <r>
    <x v="2"/>
    <x v="2854"/>
    <x v="1"/>
    <x v="1"/>
    <m/>
    <m/>
    <m/>
    <n v="-28"/>
    <m/>
    <n v="-7"/>
    <m/>
    <m/>
  </r>
  <r>
    <x v="2"/>
    <x v="2854"/>
    <x v="1"/>
    <x v="2"/>
    <n v="5580"/>
    <n v="5929"/>
    <n v="4378"/>
    <n v="8259"/>
    <n v="6362"/>
    <n v="5635"/>
    <n v="4476"/>
    <n v="5650"/>
  </r>
  <r>
    <x v="2"/>
    <x v="2854"/>
    <x v="2"/>
    <x v="1"/>
    <m/>
    <m/>
    <m/>
    <m/>
    <m/>
    <m/>
    <m/>
    <n v="-15"/>
  </r>
  <r>
    <x v="2"/>
    <x v="2854"/>
    <x v="2"/>
    <x v="2"/>
    <n v="55"/>
    <n v="152"/>
    <n v="96"/>
    <n v="145"/>
    <n v="77"/>
    <n v="89"/>
    <n v="356"/>
    <n v="458"/>
  </r>
  <r>
    <x v="2"/>
    <x v="2855"/>
    <x v="1"/>
    <x v="2"/>
    <m/>
    <m/>
    <m/>
    <m/>
    <m/>
    <n v="80"/>
    <m/>
    <m/>
  </r>
  <r>
    <x v="2"/>
    <x v="2855"/>
    <x v="1"/>
    <x v="3"/>
    <n v="544"/>
    <n v="427"/>
    <m/>
    <n v="631"/>
    <m/>
    <n v="178"/>
    <n v="267"/>
    <n v="356"/>
  </r>
  <r>
    <x v="2"/>
    <x v="2855"/>
    <x v="2"/>
    <x v="2"/>
    <m/>
    <m/>
    <m/>
    <m/>
    <m/>
    <n v="708"/>
    <m/>
    <m/>
  </r>
  <r>
    <x v="2"/>
    <x v="2856"/>
    <x v="1"/>
    <x v="2"/>
    <n v="680"/>
    <m/>
    <n v="232"/>
    <m/>
    <n v="1074"/>
    <m/>
    <m/>
    <n v="562"/>
  </r>
  <r>
    <x v="2"/>
    <x v="2856"/>
    <x v="2"/>
    <x v="2"/>
    <m/>
    <m/>
    <m/>
    <m/>
    <n v="400"/>
    <m/>
    <m/>
    <m/>
  </r>
  <r>
    <x v="2"/>
    <x v="2857"/>
    <x v="0"/>
    <x v="3"/>
    <m/>
    <n v="164"/>
    <n v="164"/>
    <n v="238"/>
    <n v="334"/>
    <m/>
    <m/>
    <m/>
  </r>
  <r>
    <x v="2"/>
    <x v="2857"/>
    <x v="1"/>
    <x v="3"/>
    <n v="1956"/>
    <n v="1337"/>
    <n v="1313"/>
    <n v="1615"/>
    <n v="1042"/>
    <n v="680"/>
    <n v="372"/>
    <m/>
  </r>
  <r>
    <x v="2"/>
    <x v="2857"/>
    <x v="2"/>
    <x v="3"/>
    <n v="15"/>
    <n v="20"/>
    <n v="86"/>
    <n v="60"/>
    <n v="70"/>
    <n v="41"/>
    <m/>
    <m/>
  </r>
  <r>
    <x v="2"/>
    <x v="2858"/>
    <x v="0"/>
    <x v="0"/>
    <n v="150"/>
    <m/>
    <m/>
    <n v="225"/>
    <m/>
    <m/>
    <m/>
    <m/>
  </r>
  <r>
    <x v="2"/>
    <x v="2858"/>
    <x v="1"/>
    <x v="0"/>
    <n v="634"/>
    <m/>
    <m/>
    <m/>
    <m/>
    <n v="620"/>
    <m/>
    <n v="227"/>
  </r>
  <r>
    <x v="2"/>
    <x v="2858"/>
    <x v="1"/>
    <x v="2"/>
    <n v="30"/>
    <m/>
    <m/>
    <m/>
    <m/>
    <m/>
    <m/>
    <m/>
  </r>
  <r>
    <x v="2"/>
    <x v="2859"/>
    <x v="0"/>
    <x v="0"/>
    <n v="198"/>
    <n v="31"/>
    <n v="418"/>
    <n v="207"/>
    <n v="70"/>
    <m/>
    <m/>
    <m/>
  </r>
  <r>
    <x v="2"/>
    <x v="2859"/>
    <x v="1"/>
    <x v="0"/>
    <n v="3836"/>
    <n v="659"/>
    <n v="1086"/>
    <n v="939"/>
    <n v="365"/>
    <n v="421"/>
    <n v="1129"/>
    <n v="641"/>
  </r>
  <r>
    <x v="2"/>
    <x v="2859"/>
    <x v="1"/>
    <x v="2"/>
    <m/>
    <m/>
    <m/>
    <m/>
    <m/>
    <n v="70"/>
    <m/>
    <m/>
  </r>
  <r>
    <x v="2"/>
    <x v="2859"/>
    <x v="2"/>
    <x v="0"/>
    <n v="14"/>
    <n v="83"/>
    <n v="50"/>
    <m/>
    <n v="131"/>
    <n v="6"/>
    <n v="86"/>
    <n v="76"/>
  </r>
  <r>
    <x v="2"/>
    <x v="2860"/>
    <x v="1"/>
    <x v="2"/>
    <m/>
    <m/>
    <m/>
    <m/>
    <m/>
    <m/>
    <n v="469"/>
    <m/>
  </r>
  <r>
    <x v="2"/>
    <x v="2860"/>
    <x v="1"/>
    <x v="3"/>
    <n v="184"/>
    <m/>
    <m/>
    <n v="155"/>
    <m/>
    <m/>
    <n v="175"/>
    <n v="312"/>
  </r>
  <r>
    <x v="2"/>
    <x v="2860"/>
    <x v="2"/>
    <x v="2"/>
    <m/>
    <m/>
    <m/>
    <m/>
    <m/>
    <m/>
    <m/>
    <n v="160"/>
  </r>
  <r>
    <x v="2"/>
    <x v="2860"/>
    <x v="2"/>
    <x v="3"/>
    <m/>
    <m/>
    <m/>
    <m/>
    <m/>
    <m/>
    <m/>
    <n v="15"/>
  </r>
  <r>
    <x v="2"/>
    <x v="2861"/>
    <x v="0"/>
    <x v="0"/>
    <n v="50"/>
    <n v="473"/>
    <n v="4809"/>
    <n v="420"/>
    <n v="69"/>
    <n v="457"/>
    <n v="43"/>
    <n v="94"/>
  </r>
  <r>
    <x v="2"/>
    <x v="2861"/>
    <x v="1"/>
    <x v="0"/>
    <n v="196"/>
    <n v="595"/>
    <n v="736"/>
    <n v="1187"/>
    <n v="1651"/>
    <n v="1623"/>
    <n v="1646"/>
    <n v="1878"/>
  </r>
  <r>
    <x v="2"/>
    <x v="2861"/>
    <x v="1"/>
    <x v="1"/>
    <m/>
    <m/>
    <n v="-49"/>
    <n v="-21"/>
    <m/>
    <m/>
    <m/>
    <m/>
  </r>
  <r>
    <x v="2"/>
    <x v="2861"/>
    <x v="1"/>
    <x v="2"/>
    <m/>
    <m/>
    <n v="50"/>
    <m/>
    <m/>
    <m/>
    <m/>
    <n v="139"/>
  </r>
  <r>
    <x v="2"/>
    <x v="2861"/>
    <x v="2"/>
    <x v="0"/>
    <n v="158"/>
    <n v="208"/>
    <n v="630"/>
    <n v="624"/>
    <n v="2295"/>
    <n v="1683"/>
    <n v="622"/>
    <n v="877"/>
  </r>
  <r>
    <x v="2"/>
    <x v="2861"/>
    <x v="2"/>
    <x v="2"/>
    <m/>
    <m/>
    <m/>
    <n v="99"/>
    <m/>
    <m/>
    <m/>
    <n v="378"/>
  </r>
  <r>
    <x v="2"/>
    <x v="2862"/>
    <x v="0"/>
    <x v="3"/>
    <n v="965"/>
    <m/>
    <m/>
    <m/>
    <m/>
    <m/>
    <m/>
    <m/>
  </r>
  <r>
    <x v="2"/>
    <x v="2862"/>
    <x v="1"/>
    <x v="2"/>
    <m/>
    <n v="12"/>
    <m/>
    <m/>
    <m/>
    <m/>
    <m/>
    <m/>
  </r>
  <r>
    <x v="2"/>
    <x v="2862"/>
    <x v="1"/>
    <x v="3"/>
    <n v="252"/>
    <n v="61"/>
    <m/>
    <n v="184"/>
    <n v="70"/>
    <m/>
    <m/>
    <n v="33"/>
  </r>
  <r>
    <x v="2"/>
    <x v="2862"/>
    <x v="2"/>
    <x v="3"/>
    <n v="15"/>
    <n v="15"/>
    <m/>
    <n v="45"/>
    <n v="45"/>
    <m/>
    <m/>
    <n v="15"/>
  </r>
  <r>
    <x v="2"/>
    <x v="2863"/>
    <x v="0"/>
    <x v="0"/>
    <m/>
    <m/>
    <m/>
    <m/>
    <m/>
    <m/>
    <n v="365"/>
    <n v="378"/>
  </r>
  <r>
    <x v="2"/>
    <x v="2863"/>
    <x v="1"/>
    <x v="0"/>
    <m/>
    <m/>
    <n v="1337"/>
    <n v="3561"/>
    <n v="1750"/>
    <n v="3202"/>
    <n v="1220"/>
    <n v="7844"/>
  </r>
  <r>
    <x v="2"/>
    <x v="2863"/>
    <x v="2"/>
    <x v="0"/>
    <m/>
    <m/>
    <m/>
    <m/>
    <m/>
    <m/>
    <n v="1"/>
    <n v="1250"/>
  </r>
  <r>
    <x v="2"/>
    <x v="2864"/>
    <x v="1"/>
    <x v="2"/>
    <m/>
    <m/>
    <n v="168"/>
    <m/>
    <m/>
    <m/>
    <m/>
    <m/>
  </r>
  <r>
    <x v="2"/>
    <x v="2865"/>
    <x v="1"/>
    <x v="0"/>
    <n v="208"/>
    <m/>
    <n v="159"/>
    <n v="232"/>
    <m/>
    <n v="230"/>
    <n v="166"/>
    <n v="153"/>
  </r>
  <r>
    <x v="2"/>
    <x v="2866"/>
    <x v="1"/>
    <x v="2"/>
    <n v="3012"/>
    <n v="2559"/>
    <n v="845"/>
    <n v="1291"/>
    <n v="1445"/>
    <n v="1566"/>
    <n v="2709"/>
    <n v="1664"/>
  </r>
  <r>
    <x v="2"/>
    <x v="2866"/>
    <x v="2"/>
    <x v="2"/>
    <m/>
    <n v="9"/>
    <n v="41"/>
    <n v="12"/>
    <m/>
    <m/>
    <n v="23"/>
    <n v="30"/>
  </r>
  <r>
    <x v="2"/>
    <x v="2867"/>
    <x v="1"/>
    <x v="0"/>
    <n v="588"/>
    <n v="466"/>
    <n v="354"/>
    <n v="696"/>
    <m/>
    <n v="538"/>
    <n v="208"/>
    <n v="251"/>
  </r>
  <r>
    <x v="2"/>
    <x v="2867"/>
    <x v="2"/>
    <x v="0"/>
    <n v="101"/>
    <m/>
    <m/>
    <n v="169"/>
    <m/>
    <m/>
    <m/>
    <m/>
  </r>
  <r>
    <x v="2"/>
    <x v="2868"/>
    <x v="1"/>
    <x v="1"/>
    <m/>
    <m/>
    <m/>
    <m/>
    <n v="-282"/>
    <m/>
    <m/>
    <m/>
  </r>
  <r>
    <x v="2"/>
    <x v="2868"/>
    <x v="1"/>
    <x v="2"/>
    <n v="3213"/>
    <n v="1559"/>
    <n v="1024"/>
    <n v="957"/>
    <n v="828"/>
    <n v="311"/>
    <n v="581"/>
    <n v="56"/>
  </r>
  <r>
    <x v="2"/>
    <x v="2869"/>
    <x v="1"/>
    <x v="2"/>
    <n v="6483"/>
    <n v="5775"/>
    <n v="4800"/>
    <n v="4017"/>
    <n v="6003"/>
    <n v="2589"/>
    <n v="6308"/>
    <n v="5029"/>
  </r>
  <r>
    <x v="2"/>
    <x v="2869"/>
    <x v="2"/>
    <x v="2"/>
    <m/>
    <m/>
    <m/>
    <m/>
    <n v="45"/>
    <m/>
    <m/>
    <m/>
  </r>
  <r>
    <x v="2"/>
    <x v="2870"/>
    <x v="1"/>
    <x v="0"/>
    <m/>
    <n v="257"/>
    <n v="429"/>
    <n v="152"/>
    <n v="473"/>
    <n v="1425"/>
    <n v="350"/>
    <n v="429"/>
  </r>
  <r>
    <x v="2"/>
    <x v="2871"/>
    <x v="0"/>
    <x v="0"/>
    <n v="882"/>
    <m/>
    <m/>
    <m/>
    <m/>
    <m/>
    <m/>
    <m/>
  </r>
  <r>
    <x v="2"/>
    <x v="2871"/>
    <x v="1"/>
    <x v="0"/>
    <n v="200"/>
    <m/>
    <m/>
    <n v="231"/>
    <n v="203"/>
    <m/>
    <m/>
    <n v="350"/>
  </r>
  <r>
    <x v="2"/>
    <x v="2872"/>
    <x v="1"/>
    <x v="2"/>
    <n v="6117"/>
    <n v="3824"/>
    <n v="5762"/>
    <n v="8307"/>
    <n v="3939"/>
    <n v="8111"/>
    <n v="2383"/>
    <n v="3966"/>
  </r>
  <r>
    <x v="2"/>
    <x v="2872"/>
    <x v="2"/>
    <x v="2"/>
    <m/>
    <m/>
    <m/>
    <m/>
    <n v="45"/>
    <m/>
    <n v="22"/>
    <n v="166"/>
  </r>
  <r>
    <x v="2"/>
    <x v="2873"/>
    <x v="0"/>
    <x v="0"/>
    <m/>
    <m/>
    <m/>
    <m/>
    <m/>
    <m/>
    <m/>
    <n v="215"/>
  </r>
  <r>
    <x v="2"/>
    <x v="2873"/>
    <x v="0"/>
    <x v="2"/>
    <n v="107"/>
    <n v="443"/>
    <n v="116"/>
    <n v="504"/>
    <n v="302"/>
    <n v="758"/>
    <n v="62"/>
    <m/>
  </r>
  <r>
    <x v="2"/>
    <x v="2873"/>
    <x v="1"/>
    <x v="1"/>
    <m/>
    <m/>
    <m/>
    <m/>
    <n v="-300"/>
    <m/>
    <m/>
    <m/>
  </r>
  <r>
    <x v="2"/>
    <x v="2873"/>
    <x v="1"/>
    <x v="2"/>
    <n v="2983"/>
    <n v="3260"/>
    <n v="1997"/>
    <n v="3291"/>
    <n v="2487"/>
    <n v="2386"/>
    <n v="3264"/>
    <n v="2522"/>
  </r>
  <r>
    <x v="2"/>
    <x v="2873"/>
    <x v="2"/>
    <x v="2"/>
    <n v="65"/>
    <m/>
    <m/>
    <m/>
    <n v="36"/>
    <n v="40"/>
    <n v="108"/>
    <n v="152"/>
  </r>
  <r>
    <x v="2"/>
    <x v="2874"/>
    <x v="0"/>
    <x v="3"/>
    <n v="40"/>
    <m/>
    <m/>
    <m/>
    <m/>
    <m/>
    <m/>
    <m/>
  </r>
  <r>
    <x v="2"/>
    <x v="2874"/>
    <x v="1"/>
    <x v="0"/>
    <m/>
    <m/>
    <m/>
    <n v="164"/>
    <n v="220"/>
    <m/>
    <m/>
    <m/>
  </r>
  <r>
    <x v="2"/>
    <x v="2874"/>
    <x v="1"/>
    <x v="1"/>
    <m/>
    <n v="-10"/>
    <m/>
    <m/>
    <m/>
    <m/>
    <m/>
    <m/>
  </r>
  <r>
    <x v="2"/>
    <x v="2874"/>
    <x v="1"/>
    <x v="2"/>
    <n v="935"/>
    <n v="1215"/>
    <n v="350"/>
    <m/>
    <n v="1351"/>
    <n v="471"/>
    <n v="855"/>
    <n v="1213"/>
  </r>
  <r>
    <x v="2"/>
    <x v="2874"/>
    <x v="1"/>
    <x v="3"/>
    <n v="469"/>
    <n v="265"/>
    <n v="391"/>
    <m/>
    <n v="160"/>
    <m/>
    <n v="340"/>
    <n v="228"/>
  </r>
  <r>
    <x v="2"/>
    <x v="2874"/>
    <x v="2"/>
    <x v="2"/>
    <m/>
    <m/>
    <m/>
    <m/>
    <m/>
    <m/>
    <m/>
    <n v="90"/>
  </r>
  <r>
    <x v="2"/>
    <x v="2874"/>
    <x v="2"/>
    <x v="3"/>
    <n v="15"/>
    <m/>
    <m/>
    <m/>
    <m/>
    <m/>
    <m/>
    <m/>
  </r>
  <r>
    <x v="2"/>
    <x v="2875"/>
    <x v="1"/>
    <x v="2"/>
    <m/>
    <m/>
    <n v="231"/>
    <m/>
    <m/>
    <m/>
    <m/>
    <m/>
  </r>
  <r>
    <x v="2"/>
    <x v="2876"/>
    <x v="0"/>
    <x v="2"/>
    <m/>
    <m/>
    <m/>
    <m/>
    <n v="360"/>
    <m/>
    <n v="4419"/>
    <n v="4402"/>
  </r>
  <r>
    <x v="2"/>
    <x v="2876"/>
    <x v="1"/>
    <x v="1"/>
    <m/>
    <m/>
    <m/>
    <n v="-131"/>
    <m/>
    <m/>
    <m/>
    <m/>
  </r>
  <r>
    <x v="2"/>
    <x v="2876"/>
    <x v="1"/>
    <x v="2"/>
    <m/>
    <m/>
    <n v="390"/>
    <m/>
    <n v="234"/>
    <n v="234"/>
    <n v="234"/>
    <n v="24"/>
  </r>
  <r>
    <x v="2"/>
    <x v="2876"/>
    <x v="2"/>
    <x v="2"/>
    <m/>
    <m/>
    <m/>
    <m/>
    <m/>
    <m/>
    <n v="434"/>
    <n v="489"/>
  </r>
  <r>
    <x v="2"/>
    <x v="2877"/>
    <x v="0"/>
    <x v="0"/>
    <n v="55"/>
    <m/>
    <m/>
    <m/>
    <m/>
    <n v="491"/>
    <m/>
    <m/>
  </r>
  <r>
    <x v="2"/>
    <x v="2877"/>
    <x v="1"/>
    <x v="0"/>
    <n v="846"/>
    <m/>
    <m/>
    <n v="162"/>
    <n v="493"/>
    <n v="299"/>
    <n v="1586"/>
    <n v="637"/>
  </r>
  <r>
    <x v="2"/>
    <x v="2877"/>
    <x v="2"/>
    <x v="0"/>
    <m/>
    <m/>
    <m/>
    <m/>
    <m/>
    <m/>
    <m/>
    <n v="1445"/>
  </r>
  <r>
    <x v="2"/>
    <x v="2878"/>
    <x v="0"/>
    <x v="2"/>
    <m/>
    <m/>
    <m/>
    <n v="20"/>
    <m/>
    <m/>
    <m/>
    <m/>
  </r>
  <r>
    <x v="2"/>
    <x v="2878"/>
    <x v="1"/>
    <x v="2"/>
    <n v="908"/>
    <n v="1414"/>
    <n v="828"/>
    <n v="2590"/>
    <n v="1779"/>
    <n v="1668"/>
    <n v="1662"/>
    <n v="1432"/>
  </r>
  <r>
    <x v="2"/>
    <x v="2878"/>
    <x v="2"/>
    <x v="2"/>
    <n v="19"/>
    <m/>
    <m/>
    <m/>
    <n v="23"/>
    <m/>
    <n v="9"/>
    <m/>
  </r>
  <r>
    <x v="2"/>
    <x v="2879"/>
    <x v="1"/>
    <x v="2"/>
    <n v="523"/>
    <m/>
    <m/>
    <m/>
    <m/>
    <m/>
    <m/>
    <n v="457"/>
  </r>
  <r>
    <x v="2"/>
    <x v="2879"/>
    <x v="2"/>
    <x v="2"/>
    <m/>
    <m/>
    <m/>
    <m/>
    <m/>
    <m/>
    <n v="160"/>
    <m/>
  </r>
  <r>
    <x v="2"/>
    <x v="2880"/>
    <x v="0"/>
    <x v="2"/>
    <n v="1344"/>
    <n v="4644"/>
    <n v="1524"/>
    <n v="270"/>
    <m/>
    <m/>
    <n v="123"/>
    <m/>
  </r>
  <r>
    <x v="2"/>
    <x v="2880"/>
    <x v="1"/>
    <x v="1"/>
    <m/>
    <n v="-1366"/>
    <n v="-3264"/>
    <m/>
    <n v="-1853"/>
    <n v="-50"/>
    <m/>
    <m/>
  </r>
  <r>
    <x v="2"/>
    <x v="2880"/>
    <x v="1"/>
    <x v="2"/>
    <n v="63498"/>
    <n v="108972"/>
    <n v="112126"/>
    <n v="261394"/>
    <n v="200905"/>
    <n v="98191"/>
    <n v="88331"/>
    <n v="72029"/>
  </r>
  <r>
    <x v="2"/>
    <x v="2880"/>
    <x v="2"/>
    <x v="2"/>
    <n v="483"/>
    <n v="585"/>
    <n v="492"/>
    <n v="561"/>
    <n v="445"/>
    <n v="1087"/>
    <n v="3155"/>
    <n v="337"/>
  </r>
  <r>
    <x v="2"/>
    <x v="2881"/>
    <x v="0"/>
    <x v="2"/>
    <n v="117"/>
    <n v="78"/>
    <n v="124"/>
    <n v="191"/>
    <n v="117"/>
    <n v="107"/>
    <n v="161"/>
    <n v="98"/>
  </r>
  <r>
    <x v="2"/>
    <x v="2881"/>
    <x v="1"/>
    <x v="1"/>
    <m/>
    <n v="-267"/>
    <m/>
    <n v="-49"/>
    <n v="-33"/>
    <m/>
    <n v="-90"/>
    <m/>
  </r>
  <r>
    <x v="2"/>
    <x v="2881"/>
    <x v="1"/>
    <x v="2"/>
    <n v="3970"/>
    <n v="3465"/>
    <n v="3732"/>
    <n v="5864"/>
    <n v="3173"/>
    <n v="4404"/>
    <n v="4061"/>
    <n v="2857"/>
  </r>
  <r>
    <x v="2"/>
    <x v="2881"/>
    <x v="2"/>
    <x v="1"/>
    <m/>
    <m/>
    <m/>
    <m/>
    <n v="-7"/>
    <m/>
    <m/>
    <m/>
  </r>
  <r>
    <x v="2"/>
    <x v="2881"/>
    <x v="2"/>
    <x v="2"/>
    <n v="224"/>
    <n v="137"/>
    <n v="112"/>
    <n v="166"/>
    <n v="205"/>
    <n v="153"/>
    <n v="161"/>
    <n v="1200"/>
  </r>
  <r>
    <x v="2"/>
    <x v="2882"/>
    <x v="1"/>
    <x v="2"/>
    <n v="209"/>
    <n v="245"/>
    <n v="169"/>
    <n v="342"/>
    <n v="203"/>
    <m/>
    <n v="309"/>
    <m/>
  </r>
  <r>
    <x v="2"/>
    <x v="2883"/>
    <x v="1"/>
    <x v="2"/>
    <m/>
    <n v="160"/>
    <n v="138"/>
    <m/>
    <n v="157"/>
    <m/>
    <m/>
    <n v="303"/>
  </r>
  <r>
    <x v="2"/>
    <x v="2884"/>
    <x v="0"/>
    <x v="2"/>
    <m/>
    <m/>
    <m/>
    <m/>
    <m/>
    <m/>
    <m/>
    <n v="335"/>
  </r>
  <r>
    <x v="2"/>
    <x v="2884"/>
    <x v="1"/>
    <x v="0"/>
    <m/>
    <m/>
    <m/>
    <m/>
    <m/>
    <m/>
    <m/>
    <n v="210"/>
  </r>
  <r>
    <x v="2"/>
    <x v="2884"/>
    <x v="2"/>
    <x v="0"/>
    <m/>
    <m/>
    <m/>
    <m/>
    <m/>
    <m/>
    <m/>
    <n v="160"/>
  </r>
  <r>
    <x v="2"/>
    <x v="2885"/>
    <x v="1"/>
    <x v="0"/>
    <n v="215"/>
    <m/>
    <m/>
    <m/>
    <m/>
    <n v="202"/>
    <n v="1168"/>
    <n v="386"/>
  </r>
  <r>
    <x v="2"/>
    <x v="2885"/>
    <x v="1"/>
    <x v="2"/>
    <m/>
    <m/>
    <m/>
    <m/>
    <m/>
    <n v="116"/>
    <m/>
    <m/>
  </r>
  <r>
    <x v="2"/>
    <x v="2885"/>
    <x v="2"/>
    <x v="0"/>
    <n v="158"/>
    <m/>
    <m/>
    <m/>
    <m/>
    <m/>
    <m/>
    <n v="100"/>
  </r>
  <r>
    <x v="2"/>
    <x v="2886"/>
    <x v="0"/>
    <x v="0"/>
    <m/>
    <m/>
    <m/>
    <m/>
    <m/>
    <m/>
    <n v="35"/>
    <n v="101"/>
  </r>
  <r>
    <x v="2"/>
    <x v="2886"/>
    <x v="1"/>
    <x v="0"/>
    <n v="754"/>
    <n v="729"/>
    <n v="808"/>
    <n v="374"/>
    <n v="1090"/>
    <n v="657"/>
    <n v="989"/>
    <n v="937"/>
  </r>
  <r>
    <x v="2"/>
    <x v="2886"/>
    <x v="2"/>
    <x v="0"/>
    <n v="252"/>
    <m/>
    <n v="220"/>
    <n v="34"/>
    <m/>
    <m/>
    <n v="135"/>
    <n v="150"/>
  </r>
  <r>
    <x v="2"/>
    <x v="2887"/>
    <x v="0"/>
    <x v="0"/>
    <m/>
    <m/>
    <n v="2710"/>
    <m/>
    <m/>
    <m/>
    <m/>
    <n v="2092"/>
  </r>
  <r>
    <x v="2"/>
    <x v="2887"/>
    <x v="0"/>
    <x v="2"/>
    <m/>
    <m/>
    <n v="1332"/>
    <m/>
    <m/>
    <m/>
    <m/>
    <m/>
  </r>
  <r>
    <x v="2"/>
    <x v="2887"/>
    <x v="1"/>
    <x v="0"/>
    <m/>
    <m/>
    <m/>
    <m/>
    <m/>
    <m/>
    <m/>
    <n v="414"/>
  </r>
  <r>
    <x v="2"/>
    <x v="2887"/>
    <x v="1"/>
    <x v="2"/>
    <m/>
    <m/>
    <n v="82"/>
    <m/>
    <m/>
    <m/>
    <m/>
    <m/>
  </r>
  <r>
    <x v="2"/>
    <x v="2888"/>
    <x v="0"/>
    <x v="0"/>
    <m/>
    <m/>
    <m/>
    <m/>
    <m/>
    <m/>
    <n v="206"/>
    <m/>
  </r>
  <r>
    <x v="2"/>
    <x v="2888"/>
    <x v="1"/>
    <x v="0"/>
    <m/>
    <m/>
    <m/>
    <m/>
    <m/>
    <m/>
    <n v="56"/>
    <m/>
  </r>
  <r>
    <x v="2"/>
    <x v="2889"/>
    <x v="1"/>
    <x v="2"/>
    <m/>
    <n v="153"/>
    <m/>
    <n v="38"/>
    <n v="77"/>
    <m/>
    <n v="48"/>
    <m/>
  </r>
  <r>
    <x v="2"/>
    <x v="2890"/>
    <x v="0"/>
    <x v="2"/>
    <m/>
    <m/>
    <m/>
    <m/>
    <m/>
    <m/>
    <n v="371"/>
    <n v="650"/>
  </r>
  <r>
    <x v="2"/>
    <x v="2890"/>
    <x v="1"/>
    <x v="2"/>
    <n v="2456"/>
    <n v="1071"/>
    <n v="1384"/>
    <n v="1234"/>
    <n v="1357"/>
    <n v="1749"/>
    <n v="1828"/>
    <n v="1126"/>
  </r>
  <r>
    <x v="2"/>
    <x v="2891"/>
    <x v="1"/>
    <x v="0"/>
    <m/>
    <m/>
    <m/>
    <n v="161"/>
    <n v="661"/>
    <n v="845"/>
    <n v="968"/>
    <n v="1086"/>
  </r>
  <r>
    <x v="2"/>
    <x v="2892"/>
    <x v="1"/>
    <x v="2"/>
    <n v="509"/>
    <n v="452"/>
    <n v="234"/>
    <n v="461"/>
    <n v="1285"/>
    <n v="505"/>
    <n v="689"/>
    <n v="480"/>
  </r>
  <r>
    <x v="2"/>
    <x v="2893"/>
    <x v="1"/>
    <x v="0"/>
    <m/>
    <m/>
    <m/>
    <m/>
    <m/>
    <m/>
    <m/>
    <n v="212"/>
  </r>
  <r>
    <x v="2"/>
    <x v="2893"/>
    <x v="1"/>
    <x v="3"/>
    <m/>
    <m/>
    <m/>
    <m/>
    <m/>
    <m/>
    <n v="628"/>
    <n v="401"/>
  </r>
  <r>
    <x v="2"/>
    <x v="2894"/>
    <x v="0"/>
    <x v="0"/>
    <m/>
    <m/>
    <m/>
    <m/>
    <m/>
    <m/>
    <m/>
    <n v="47"/>
  </r>
  <r>
    <x v="2"/>
    <x v="2894"/>
    <x v="1"/>
    <x v="0"/>
    <m/>
    <m/>
    <n v="151"/>
    <n v="186"/>
    <m/>
    <n v="318"/>
    <n v="411"/>
    <n v="58"/>
  </r>
  <r>
    <x v="2"/>
    <x v="2894"/>
    <x v="2"/>
    <x v="0"/>
    <m/>
    <m/>
    <m/>
    <m/>
    <m/>
    <m/>
    <m/>
    <n v="55"/>
  </r>
  <r>
    <x v="2"/>
    <x v="2895"/>
    <x v="1"/>
    <x v="2"/>
    <n v="447"/>
    <n v="390"/>
    <n v="534"/>
    <m/>
    <n v="757"/>
    <m/>
    <n v="707"/>
    <n v="271"/>
  </r>
  <r>
    <x v="2"/>
    <x v="2895"/>
    <x v="1"/>
    <x v="3"/>
    <m/>
    <m/>
    <m/>
    <n v="313"/>
    <m/>
    <n v="278"/>
    <m/>
    <m/>
  </r>
  <r>
    <x v="2"/>
    <x v="2896"/>
    <x v="1"/>
    <x v="2"/>
    <n v="4418"/>
    <n v="2051"/>
    <n v="4073"/>
    <n v="2905"/>
    <n v="3922"/>
    <n v="2565"/>
    <n v="3492"/>
    <n v="4544"/>
  </r>
  <r>
    <x v="2"/>
    <x v="2896"/>
    <x v="2"/>
    <x v="2"/>
    <m/>
    <m/>
    <n v="11"/>
    <m/>
    <n v="6"/>
    <n v="170"/>
    <m/>
    <m/>
  </r>
  <r>
    <x v="2"/>
    <x v="2897"/>
    <x v="0"/>
    <x v="0"/>
    <m/>
    <m/>
    <m/>
    <m/>
    <n v="302"/>
    <m/>
    <m/>
    <m/>
  </r>
  <r>
    <x v="2"/>
    <x v="2897"/>
    <x v="1"/>
    <x v="0"/>
    <n v="916"/>
    <n v="408"/>
    <n v="38"/>
    <n v="258"/>
    <n v="1022"/>
    <n v="187"/>
    <n v="212"/>
    <n v="452"/>
  </r>
  <r>
    <x v="2"/>
    <x v="2897"/>
    <x v="2"/>
    <x v="0"/>
    <n v="156"/>
    <m/>
    <m/>
    <m/>
    <m/>
    <m/>
    <m/>
    <n v="736"/>
  </r>
  <r>
    <x v="2"/>
    <x v="2898"/>
    <x v="1"/>
    <x v="2"/>
    <n v="297"/>
    <n v="1536"/>
    <n v="844"/>
    <n v="504"/>
    <n v="490"/>
    <n v="2148"/>
    <n v="3523"/>
    <n v="1355"/>
  </r>
  <r>
    <x v="2"/>
    <x v="2898"/>
    <x v="2"/>
    <x v="2"/>
    <m/>
    <m/>
    <m/>
    <m/>
    <m/>
    <n v="20"/>
    <m/>
    <m/>
  </r>
  <r>
    <x v="2"/>
    <x v="2899"/>
    <x v="0"/>
    <x v="0"/>
    <n v="6600"/>
    <m/>
    <n v="175"/>
    <n v="18"/>
    <n v="402"/>
    <m/>
    <n v="357"/>
    <n v="35"/>
  </r>
  <r>
    <x v="2"/>
    <x v="2899"/>
    <x v="1"/>
    <x v="0"/>
    <n v="1977"/>
    <n v="1864"/>
    <n v="1327"/>
    <n v="1862"/>
    <n v="900"/>
    <n v="1734"/>
    <n v="933"/>
    <n v="2167"/>
  </r>
  <r>
    <x v="2"/>
    <x v="2899"/>
    <x v="1"/>
    <x v="3"/>
    <m/>
    <m/>
    <n v="153"/>
    <m/>
    <m/>
    <m/>
    <m/>
    <m/>
  </r>
  <r>
    <x v="2"/>
    <x v="2899"/>
    <x v="2"/>
    <x v="0"/>
    <m/>
    <n v="28"/>
    <m/>
    <m/>
    <m/>
    <m/>
    <m/>
    <m/>
  </r>
  <r>
    <x v="2"/>
    <x v="2900"/>
    <x v="1"/>
    <x v="0"/>
    <n v="820"/>
    <n v="960"/>
    <n v="1124"/>
    <m/>
    <n v="816"/>
    <n v="246"/>
    <n v="214"/>
    <n v="792"/>
  </r>
  <r>
    <x v="2"/>
    <x v="2900"/>
    <x v="2"/>
    <x v="0"/>
    <m/>
    <m/>
    <n v="10"/>
    <m/>
    <m/>
    <m/>
    <m/>
    <n v="144"/>
  </r>
  <r>
    <x v="2"/>
    <x v="2901"/>
    <x v="1"/>
    <x v="1"/>
    <m/>
    <m/>
    <m/>
    <n v="-138"/>
    <m/>
    <m/>
    <m/>
    <m/>
  </r>
  <r>
    <x v="2"/>
    <x v="2901"/>
    <x v="1"/>
    <x v="2"/>
    <n v="1053"/>
    <n v="345"/>
    <n v="568"/>
    <n v="950"/>
    <n v="244"/>
    <n v="987"/>
    <n v="129"/>
    <n v="172"/>
  </r>
  <r>
    <x v="2"/>
    <x v="2901"/>
    <x v="2"/>
    <x v="2"/>
    <m/>
    <m/>
    <m/>
    <n v="9"/>
    <n v="28"/>
    <m/>
    <m/>
    <n v="9"/>
  </r>
  <r>
    <x v="2"/>
    <x v="2902"/>
    <x v="1"/>
    <x v="0"/>
    <m/>
    <m/>
    <m/>
    <m/>
    <m/>
    <n v="151"/>
    <n v="71"/>
    <m/>
  </r>
  <r>
    <x v="2"/>
    <x v="2903"/>
    <x v="1"/>
    <x v="2"/>
    <m/>
    <m/>
    <m/>
    <m/>
    <n v="165"/>
    <m/>
    <m/>
    <n v="243"/>
  </r>
  <r>
    <x v="2"/>
    <x v="2903"/>
    <x v="2"/>
    <x v="2"/>
    <m/>
    <m/>
    <m/>
    <m/>
    <m/>
    <m/>
    <m/>
    <n v="20"/>
  </r>
  <r>
    <x v="2"/>
    <x v="2904"/>
    <x v="0"/>
    <x v="3"/>
    <m/>
    <m/>
    <m/>
    <m/>
    <m/>
    <m/>
    <n v="35"/>
    <m/>
  </r>
  <r>
    <x v="2"/>
    <x v="2904"/>
    <x v="1"/>
    <x v="2"/>
    <n v="710"/>
    <m/>
    <m/>
    <m/>
    <m/>
    <m/>
    <m/>
    <m/>
  </r>
  <r>
    <x v="2"/>
    <x v="2904"/>
    <x v="1"/>
    <x v="3"/>
    <m/>
    <n v="512"/>
    <n v="159"/>
    <n v="884"/>
    <n v="1490"/>
    <n v="263"/>
    <n v="1892"/>
    <n v="155"/>
  </r>
  <r>
    <x v="2"/>
    <x v="2905"/>
    <x v="0"/>
    <x v="0"/>
    <m/>
    <n v="200"/>
    <m/>
    <m/>
    <m/>
    <m/>
    <m/>
    <n v="324"/>
  </r>
  <r>
    <x v="2"/>
    <x v="2905"/>
    <x v="1"/>
    <x v="0"/>
    <n v="222"/>
    <n v="222"/>
    <m/>
    <m/>
    <n v="201"/>
    <m/>
    <n v="200"/>
    <n v="291"/>
  </r>
  <r>
    <x v="2"/>
    <x v="2906"/>
    <x v="1"/>
    <x v="1"/>
    <m/>
    <m/>
    <m/>
    <m/>
    <m/>
    <n v="-62"/>
    <m/>
    <m/>
  </r>
  <r>
    <x v="2"/>
    <x v="2906"/>
    <x v="1"/>
    <x v="3"/>
    <n v="412"/>
    <n v="383"/>
    <n v="617"/>
    <n v="526"/>
    <n v="511"/>
    <n v="646"/>
    <n v="1236"/>
    <n v="837"/>
  </r>
  <r>
    <x v="2"/>
    <x v="2907"/>
    <x v="1"/>
    <x v="3"/>
    <m/>
    <n v="152"/>
    <m/>
    <m/>
    <m/>
    <n v="150"/>
    <m/>
    <m/>
  </r>
  <r>
    <x v="2"/>
    <x v="2908"/>
    <x v="1"/>
    <x v="0"/>
    <n v="147"/>
    <m/>
    <m/>
    <m/>
    <n v="384"/>
    <n v="163"/>
    <n v="524"/>
    <n v="127"/>
  </r>
  <r>
    <x v="2"/>
    <x v="2908"/>
    <x v="1"/>
    <x v="2"/>
    <m/>
    <m/>
    <m/>
    <m/>
    <m/>
    <m/>
    <m/>
    <n v="32"/>
  </r>
  <r>
    <x v="2"/>
    <x v="2908"/>
    <x v="2"/>
    <x v="0"/>
    <n v="191"/>
    <m/>
    <m/>
    <m/>
    <m/>
    <m/>
    <n v="118"/>
    <m/>
  </r>
  <r>
    <x v="2"/>
    <x v="2909"/>
    <x v="0"/>
    <x v="0"/>
    <m/>
    <m/>
    <n v="568"/>
    <m/>
    <m/>
    <n v="380"/>
    <m/>
    <n v="208"/>
  </r>
  <r>
    <x v="2"/>
    <x v="2909"/>
    <x v="1"/>
    <x v="0"/>
    <n v="616"/>
    <n v="1347"/>
    <n v="652"/>
    <n v="1577"/>
    <n v="1112"/>
    <n v="1516"/>
    <n v="701"/>
    <n v="1279"/>
  </r>
  <r>
    <x v="2"/>
    <x v="2909"/>
    <x v="2"/>
    <x v="0"/>
    <n v="832"/>
    <n v="1686"/>
    <n v="1079"/>
    <n v="604"/>
    <n v="906"/>
    <n v="1630"/>
    <n v="1203"/>
    <n v="1467"/>
  </r>
  <r>
    <x v="2"/>
    <x v="2910"/>
    <x v="1"/>
    <x v="0"/>
    <n v="893"/>
    <n v="1530"/>
    <n v="3152"/>
    <m/>
    <m/>
    <m/>
    <m/>
    <m/>
  </r>
  <r>
    <x v="2"/>
    <x v="2910"/>
    <x v="1"/>
    <x v="1"/>
    <n v="154"/>
    <m/>
    <m/>
    <n v="-154"/>
    <n v="-152"/>
    <m/>
    <m/>
    <m/>
  </r>
  <r>
    <x v="2"/>
    <x v="2910"/>
    <x v="1"/>
    <x v="2"/>
    <m/>
    <m/>
    <m/>
    <n v="2280"/>
    <n v="2616"/>
    <n v="5148"/>
    <n v="6221"/>
    <n v="4101"/>
  </r>
  <r>
    <x v="2"/>
    <x v="2911"/>
    <x v="1"/>
    <x v="1"/>
    <m/>
    <m/>
    <n v="-24"/>
    <m/>
    <m/>
    <m/>
    <m/>
    <m/>
  </r>
  <r>
    <x v="2"/>
    <x v="2911"/>
    <x v="1"/>
    <x v="2"/>
    <n v="3834"/>
    <n v="4200"/>
    <n v="4430"/>
    <n v="3923"/>
    <n v="3714"/>
    <n v="5349"/>
    <n v="3822"/>
    <n v="3852"/>
  </r>
  <r>
    <x v="2"/>
    <x v="2911"/>
    <x v="2"/>
    <x v="2"/>
    <n v="842"/>
    <n v="478"/>
    <n v="1149"/>
    <n v="851"/>
    <n v="453"/>
    <n v="715"/>
    <n v="923"/>
    <n v="454"/>
  </r>
  <r>
    <x v="2"/>
    <x v="2912"/>
    <x v="0"/>
    <x v="3"/>
    <n v="355"/>
    <m/>
    <m/>
    <m/>
    <m/>
    <m/>
    <m/>
    <m/>
  </r>
  <r>
    <x v="2"/>
    <x v="2912"/>
    <x v="1"/>
    <x v="3"/>
    <m/>
    <m/>
    <n v="282"/>
    <m/>
    <m/>
    <n v="169"/>
    <m/>
    <m/>
  </r>
  <r>
    <x v="2"/>
    <x v="2913"/>
    <x v="1"/>
    <x v="3"/>
    <m/>
    <m/>
    <n v="282"/>
    <m/>
    <m/>
    <m/>
    <m/>
    <m/>
  </r>
  <r>
    <x v="2"/>
    <x v="2914"/>
    <x v="1"/>
    <x v="2"/>
    <n v="507"/>
    <m/>
    <m/>
    <m/>
    <m/>
    <m/>
    <m/>
    <m/>
  </r>
  <r>
    <x v="2"/>
    <x v="2915"/>
    <x v="0"/>
    <x v="3"/>
    <n v="78"/>
    <n v="70"/>
    <n v="50"/>
    <m/>
    <m/>
    <n v="16"/>
    <n v="147"/>
    <n v="63"/>
  </r>
  <r>
    <x v="2"/>
    <x v="2915"/>
    <x v="1"/>
    <x v="3"/>
    <n v="745"/>
    <n v="452"/>
    <n v="781"/>
    <n v="304"/>
    <m/>
    <n v="417"/>
    <n v="1080"/>
    <n v="628"/>
  </r>
  <r>
    <x v="2"/>
    <x v="2915"/>
    <x v="2"/>
    <x v="3"/>
    <n v="49"/>
    <n v="42"/>
    <n v="62"/>
    <n v="62"/>
    <m/>
    <n v="23"/>
    <n v="3"/>
    <n v="49"/>
  </r>
  <r>
    <x v="2"/>
    <x v="2916"/>
    <x v="1"/>
    <x v="0"/>
    <m/>
    <n v="151"/>
    <m/>
    <m/>
    <m/>
    <m/>
    <m/>
    <m/>
  </r>
  <r>
    <x v="2"/>
    <x v="2916"/>
    <x v="1"/>
    <x v="2"/>
    <m/>
    <m/>
    <m/>
    <n v="210"/>
    <m/>
    <n v="519"/>
    <m/>
    <m/>
  </r>
  <r>
    <x v="2"/>
    <x v="2917"/>
    <x v="0"/>
    <x v="0"/>
    <n v="1530"/>
    <n v="388"/>
    <n v="227"/>
    <m/>
    <n v="317"/>
    <n v="162"/>
    <m/>
    <m/>
  </r>
  <r>
    <x v="2"/>
    <x v="2917"/>
    <x v="1"/>
    <x v="0"/>
    <n v="1746"/>
    <n v="734"/>
    <n v="1459"/>
    <n v="1578"/>
    <n v="2290"/>
    <n v="2113"/>
    <n v="1535"/>
    <n v="2990"/>
  </r>
  <r>
    <x v="2"/>
    <x v="2917"/>
    <x v="2"/>
    <x v="0"/>
    <m/>
    <m/>
    <m/>
    <m/>
    <m/>
    <m/>
    <m/>
    <n v="43"/>
  </r>
  <r>
    <x v="2"/>
    <x v="2918"/>
    <x v="1"/>
    <x v="2"/>
    <n v="1592"/>
    <m/>
    <m/>
    <m/>
    <n v="758"/>
    <m/>
    <m/>
    <m/>
  </r>
  <r>
    <x v="2"/>
    <x v="2918"/>
    <x v="1"/>
    <x v="3"/>
    <m/>
    <n v="179"/>
    <m/>
    <n v="918"/>
    <n v="211"/>
    <n v="657"/>
    <m/>
    <m/>
  </r>
  <r>
    <x v="2"/>
    <x v="2919"/>
    <x v="1"/>
    <x v="2"/>
    <n v="972"/>
    <n v="356"/>
    <n v="1345"/>
    <n v="160"/>
    <n v="456"/>
    <n v="523"/>
    <n v="256"/>
    <n v="1234"/>
  </r>
  <r>
    <x v="2"/>
    <x v="2919"/>
    <x v="2"/>
    <x v="2"/>
    <m/>
    <m/>
    <m/>
    <m/>
    <m/>
    <m/>
    <m/>
    <n v="7"/>
  </r>
  <r>
    <x v="2"/>
    <x v="2920"/>
    <x v="0"/>
    <x v="3"/>
    <m/>
    <m/>
    <m/>
    <m/>
    <m/>
    <m/>
    <m/>
    <n v="236"/>
  </r>
  <r>
    <x v="2"/>
    <x v="2920"/>
    <x v="1"/>
    <x v="3"/>
    <m/>
    <m/>
    <m/>
    <m/>
    <m/>
    <m/>
    <m/>
    <n v="28"/>
  </r>
  <r>
    <x v="2"/>
    <x v="2920"/>
    <x v="2"/>
    <x v="3"/>
    <m/>
    <m/>
    <m/>
    <m/>
    <m/>
    <m/>
    <m/>
    <n v="15"/>
  </r>
  <r>
    <x v="2"/>
    <x v="2921"/>
    <x v="1"/>
    <x v="0"/>
    <m/>
    <n v="639"/>
    <m/>
    <m/>
    <m/>
    <m/>
    <m/>
    <n v="244"/>
  </r>
  <r>
    <x v="2"/>
    <x v="2922"/>
    <x v="0"/>
    <x v="2"/>
    <n v="855"/>
    <n v="224"/>
    <n v="437"/>
    <m/>
    <n v="222"/>
    <n v="348"/>
    <n v="137"/>
    <n v="720"/>
  </r>
  <r>
    <x v="2"/>
    <x v="2922"/>
    <x v="1"/>
    <x v="2"/>
    <n v="17651"/>
    <n v="10192"/>
    <n v="10318"/>
    <n v="11218"/>
    <n v="8848"/>
    <n v="7731"/>
    <n v="9868"/>
    <n v="6345"/>
  </r>
  <r>
    <x v="2"/>
    <x v="2922"/>
    <x v="2"/>
    <x v="2"/>
    <n v="120"/>
    <n v="441"/>
    <n v="476"/>
    <n v="476"/>
    <m/>
    <n v="278"/>
    <n v="198"/>
    <n v="212"/>
  </r>
  <r>
    <x v="2"/>
    <x v="2923"/>
    <x v="0"/>
    <x v="3"/>
    <m/>
    <m/>
    <m/>
    <m/>
    <m/>
    <m/>
    <m/>
    <n v="311"/>
  </r>
  <r>
    <x v="2"/>
    <x v="2923"/>
    <x v="1"/>
    <x v="2"/>
    <n v="513"/>
    <n v="763"/>
    <n v="823"/>
    <n v="314"/>
    <n v="1752"/>
    <n v="406"/>
    <m/>
    <m/>
  </r>
  <r>
    <x v="2"/>
    <x v="2923"/>
    <x v="1"/>
    <x v="3"/>
    <n v="328"/>
    <m/>
    <m/>
    <m/>
    <m/>
    <m/>
    <m/>
    <n v="127"/>
  </r>
  <r>
    <x v="2"/>
    <x v="2923"/>
    <x v="2"/>
    <x v="2"/>
    <m/>
    <m/>
    <m/>
    <n v="12"/>
    <m/>
    <m/>
    <m/>
    <m/>
  </r>
  <r>
    <x v="2"/>
    <x v="2923"/>
    <x v="2"/>
    <x v="3"/>
    <m/>
    <m/>
    <m/>
    <m/>
    <m/>
    <m/>
    <m/>
    <n v="15"/>
  </r>
  <r>
    <x v="2"/>
    <x v="2924"/>
    <x v="0"/>
    <x v="0"/>
    <n v="74"/>
    <n v="20"/>
    <n v="8"/>
    <n v="61"/>
    <n v="10"/>
    <m/>
    <n v="35"/>
    <m/>
  </r>
  <r>
    <x v="2"/>
    <x v="2924"/>
    <x v="1"/>
    <x v="0"/>
    <n v="675"/>
    <n v="1391"/>
    <n v="1176"/>
    <n v="1521"/>
    <n v="1003"/>
    <n v="444"/>
    <n v="1083"/>
    <n v="415"/>
  </r>
  <r>
    <x v="2"/>
    <x v="2924"/>
    <x v="1"/>
    <x v="2"/>
    <n v="15"/>
    <n v="7"/>
    <n v="11"/>
    <m/>
    <n v="65"/>
    <n v="52"/>
    <m/>
    <n v="302"/>
  </r>
  <r>
    <x v="2"/>
    <x v="2924"/>
    <x v="2"/>
    <x v="0"/>
    <n v="4343"/>
    <n v="2584"/>
    <n v="4575"/>
    <n v="4406"/>
    <n v="3272"/>
    <n v="2296"/>
    <n v="3188"/>
    <n v="1236"/>
  </r>
  <r>
    <x v="2"/>
    <x v="2924"/>
    <x v="2"/>
    <x v="2"/>
    <n v="271"/>
    <n v="158"/>
    <n v="258"/>
    <m/>
    <n v="222"/>
    <n v="764"/>
    <n v="74"/>
    <n v="2071"/>
  </r>
  <r>
    <x v="2"/>
    <x v="2925"/>
    <x v="1"/>
    <x v="2"/>
    <m/>
    <n v="156"/>
    <m/>
    <m/>
    <m/>
    <n v="203"/>
    <m/>
    <m/>
  </r>
  <r>
    <x v="2"/>
    <x v="2926"/>
    <x v="1"/>
    <x v="2"/>
    <m/>
    <m/>
    <n v="812"/>
    <n v="150"/>
    <n v="490"/>
    <m/>
    <m/>
    <n v="312"/>
  </r>
  <r>
    <x v="2"/>
    <x v="2926"/>
    <x v="2"/>
    <x v="2"/>
    <m/>
    <m/>
    <n v="432"/>
    <m/>
    <m/>
    <m/>
    <m/>
    <m/>
  </r>
  <r>
    <x v="2"/>
    <x v="2927"/>
    <x v="0"/>
    <x v="3"/>
    <m/>
    <n v="28"/>
    <m/>
    <m/>
    <n v="340"/>
    <m/>
    <m/>
    <n v="79"/>
  </r>
  <r>
    <x v="2"/>
    <x v="2927"/>
    <x v="1"/>
    <x v="2"/>
    <m/>
    <m/>
    <m/>
    <m/>
    <m/>
    <m/>
    <m/>
    <n v="322"/>
  </r>
  <r>
    <x v="2"/>
    <x v="2927"/>
    <x v="1"/>
    <x v="3"/>
    <n v="840"/>
    <n v="1148"/>
    <n v="539"/>
    <n v="1343"/>
    <n v="1090"/>
    <n v="342"/>
    <n v="1716"/>
    <n v="888"/>
  </r>
  <r>
    <x v="2"/>
    <x v="2927"/>
    <x v="2"/>
    <x v="3"/>
    <n v="133"/>
    <n v="78"/>
    <m/>
    <n v="73"/>
    <n v="59"/>
    <n v="135"/>
    <n v="118"/>
    <m/>
  </r>
  <r>
    <x v="2"/>
    <x v="2928"/>
    <x v="1"/>
    <x v="0"/>
    <n v="356"/>
    <m/>
    <m/>
    <m/>
    <m/>
    <m/>
    <m/>
    <m/>
  </r>
  <r>
    <x v="2"/>
    <x v="2929"/>
    <x v="1"/>
    <x v="2"/>
    <m/>
    <m/>
    <m/>
    <n v="208"/>
    <m/>
    <m/>
    <m/>
    <m/>
  </r>
  <r>
    <x v="2"/>
    <x v="2929"/>
    <x v="2"/>
    <x v="3"/>
    <m/>
    <m/>
    <m/>
    <m/>
    <m/>
    <n v="211"/>
    <m/>
    <m/>
  </r>
  <r>
    <x v="2"/>
    <x v="2930"/>
    <x v="0"/>
    <x v="3"/>
    <m/>
    <m/>
    <n v="645"/>
    <m/>
    <m/>
    <m/>
    <m/>
    <m/>
  </r>
  <r>
    <x v="2"/>
    <x v="2930"/>
    <x v="1"/>
    <x v="2"/>
    <n v="433"/>
    <n v="460"/>
    <n v="490"/>
    <n v="923"/>
    <n v="188"/>
    <n v="498"/>
    <n v="432"/>
    <n v="395"/>
  </r>
  <r>
    <x v="2"/>
    <x v="2931"/>
    <x v="0"/>
    <x v="0"/>
    <n v="4295"/>
    <n v="5921"/>
    <n v="2915"/>
    <n v="5262"/>
    <n v="7095"/>
    <n v="3818"/>
    <n v="739"/>
    <n v="1212"/>
  </r>
  <r>
    <x v="2"/>
    <x v="2931"/>
    <x v="1"/>
    <x v="0"/>
    <n v="4933"/>
    <n v="7770"/>
    <n v="4929"/>
    <n v="5632"/>
    <n v="5560"/>
    <n v="6560"/>
    <n v="5743"/>
    <n v="4563"/>
  </r>
  <r>
    <x v="2"/>
    <x v="2931"/>
    <x v="1"/>
    <x v="1"/>
    <m/>
    <m/>
    <n v="-1277"/>
    <m/>
    <m/>
    <n v="-33"/>
    <n v="-121"/>
    <m/>
  </r>
  <r>
    <x v="2"/>
    <x v="2931"/>
    <x v="1"/>
    <x v="2"/>
    <m/>
    <m/>
    <m/>
    <m/>
    <n v="45"/>
    <n v="14"/>
    <n v="33"/>
    <n v="27"/>
  </r>
  <r>
    <x v="2"/>
    <x v="2931"/>
    <x v="2"/>
    <x v="0"/>
    <n v="2281"/>
    <n v="3331"/>
    <n v="3918"/>
    <n v="3277"/>
    <n v="2423"/>
    <n v="2406"/>
    <n v="2837"/>
    <n v="2142"/>
  </r>
  <r>
    <x v="2"/>
    <x v="2931"/>
    <x v="2"/>
    <x v="1"/>
    <m/>
    <m/>
    <n v="-5"/>
    <m/>
    <m/>
    <m/>
    <m/>
    <m/>
  </r>
  <r>
    <x v="2"/>
    <x v="2931"/>
    <x v="2"/>
    <x v="2"/>
    <m/>
    <m/>
    <n v="16"/>
    <n v="3"/>
    <m/>
    <n v="13"/>
    <n v="13"/>
    <n v="2"/>
  </r>
  <r>
    <x v="2"/>
    <x v="2932"/>
    <x v="1"/>
    <x v="2"/>
    <n v="393"/>
    <n v="541"/>
    <n v="203"/>
    <n v="452"/>
    <n v="459"/>
    <n v="139"/>
    <n v="355"/>
    <n v="219"/>
  </r>
  <r>
    <x v="2"/>
    <x v="2932"/>
    <x v="2"/>
    <x v="1"/>
    <m/>
    <m/>
    <m/>
    <m/>
    <m/>
    <n v="-9"/>
    <m/>
    <m/>
  </r>
  <r>
    <x v="2"/>
    <x v="2932"/>
    <x v="2"/>
    <x v="2"/>
    <n v="45"/>
    <n v="53"/>
    <n v="49"/>
    <n v="11"/>
    <n v="29"/>
    <n v="16"/>
    <n v="66"/>
    <n v="97"/>
  </r>
  <r>
    <x v="2"/>
    <x v="2933"/>
    <x v="1"/>
    <x v="2"/>
    <m/>
    <m/>
    <n v="200"/>
    <m/>
    <m/>
    <m/>
    <n v="14"/>
    <m/>
  </r>
  <r>
    <x v="2"/>
    <x v="2934"/>
    <x v="1"/>
    <x v="0"/>
    <m/>
    <m/>
    <m/>
    <m/>
    <m/>
    <m/>
    <m/>
    <n v="61"/>
  </r>
  <r>
    <x v="2"/>
    <x v="2934"/>
    <x v="1"/>
    <x v="2"/>
    <n v="1108"/>
    <n v="1440"/>
    <n v="495"/>
    <n v="669"/>
    <n v="1169"/>
    <n v="245"/>
    <n v="336"/>
    <n v="587"/>
  </r>
  <r>
    <x v="2"/>
    <x v="2935"/>
    <x v="1"/>
    <x v="2"/>
    <m/>
    <m/>
    <m/>
    <m/>
    <m/>
    <m/>
    <n v="570"/>
    <m/>
  </r>
  <r>
    <x v="2"/>
    <x v="2935"/>
    <x v="1"/>
    <x v="3"/>
    <m/>
    <m/>
    <n v="310"/>
    <m/>
    <m/>
    <n v="148"/>
    <m/>
    <m/>
  </r>
  <r>
    <x v="2"/>
    <x v="2935"/>
    <x v="2"/>
    <x v="3"/>
    <m/>
    <m/>
    <m/>
    <m/>
    <m/>
    <n v="15"/>
    <m/>
    <m/>
  </r>
  <r>
    <x v="2"/>
    <x v="2936"/>
    <x v="1"/>
    <x v="2"/>
    <n v="157"/>
    <m/>
    <n v="158"/>
    <n v="364"/>
    <m/>
    <m/>
    <m/>
    <m/>
  </r>
  <r>
    <x v="2"/>
    <x v="2937"/>
    <x v="1"/>
    <x v="2"/>
    <n v="606"/>
    <n v="492"/>
    <n v="335"/>
    <n v="743"/>
    <n v="1192"/>
    <n v="570"/>
    <n v="611"/>
    <n v="337"/>
  </r>
  <r>
    <x v="2"/>
    <x v="2937"/>
    <x v="2"/>
    <x v="2"/>
    <m/>
    <m/>
    <m/>
    <m/>
    <m/>
    <m/>
    <m/>
    <n v="15"/>
  </r>
  <r>
    <x v="2"/>
    <x v="2938"/>
    <x v="1"/>
    <x v="2"/>
    <n v="822"/>
    <n v="791"/>
    <n v="731"/>
    <n v="772"/>
    <n v="821"/>
    <n v="998"/>
    <n v="883"/>
    <n v="1057"/>
  </r>
  <r>
    <x v="2"/>
    <x v="2939"/>
    <x v="2"/>
    <x v="2"/>
    <m/>
    <m/>
    <m/>
    <n v="150"/>
    <m/>
    <m/>
    <m/>
    <m/>
  </r>
  <r>
    <x v="2"/>
    <x v="2940"/>
    <x v="0"/>
    <x v="0"/>
    <m/>
    <m/>
    <n v="204"/>
    <m/>
    <m/>
    <m/>
    <n v="53"/>
    <m/>
  </r>
  <r>
    <x v="2"/>
    <x v="2940"/>
    <x v="1"/>
    <x v="0"/>
    <n v="3336"/>
    <n v="2688"/>
    <n v="2868"/>
    <n v="3997"/>
    <n v="930"/>
    <n v="4064"/>
    <n v="3143"/>
    <n v="3003"/>
  </r>
  <r>
    <x v="2"/>
    <x v="2940"/>
    <x v="1"/>
    <x v="2"/>
    <m/>
    <m/>
    <m/>
    <m/>
    <m/>
    <n v="20"/>
    <m/>
    <m/>
  </r>
  <r>
    <x v="2"/>
    <x v="2940"/>
    <x v="2"/>
    <x v="0"/>
    <m/>
    <m/>
    <m/>
    <m/>
    <m/>
    <m/>
    <m/>
    <n v="14"/>
  </r>
  <r>
    <x v="2"/>
    <x v="2941"/>
    <x v="1"/>
    <x v="0"/>
    <m/>
    <m/>
    <m/>
    <n v="606"/>
    <n v="432"/>
    <m/>
    <n v="158"/>
    <n v="216"/>
  </r>
  <r>
    <x v="2"/>
    <x v="2942"/>
    <x v="1"/>
    <x v="2"/>
    <n v="166"/>
    <n v="460"/>
    <n v="1410"/>
    <n v="2172"/>
    <n v="2624"/>
    <n v="1688"/>
    <n v="3723"/>
    <n v="2475"/>
  </r>
  <r>
    <x v="2"/>
    <x v="2942"/>
    <x v="1"/>
    <x v="3"/>
    <m/>
    <m/>
    <m/>
    <m/>
    <m/>
    <m/>
    <m/>
    <n v="131"/>
  </r>
  <r>
    <x v="2"/>
    <x v="2942"/>
    <x v="2"/>
    <x v="2"/>
    <n v="26"/>
    <n v="310"/>
    <n v="25"/>
    <n v="155"/>
    <m/>
    <m/>
    <m/>
    <n v="25"/>
  </r>
  <r>
    <x v="2"/>
    <x v="2942"/>
    <x v="2"/>
    <x v="3"/>
    <m/>
    <m/>
    <m/>
    <m/>
    <m/>
    <m/>
    <m/>
    <n v="54"/>
  </r>
  <r>
    <x v="2"/>
    <x v="2943"/>
    <x v="1"/>
    <x v="0"/>
    <m/>
    <m/>
    <n v="150"/>
    <n v="42"/>
    <m/>
    <m/>
    <m/>
    <m/>
  </r>
  <r>
    <x v="2"/>
    <x v="2943"/>
    <x v="2"/>
    <x v="0"/>
    <m/>
    <m/>
    <m/>
    <n v="118"/>
    <m/>
    <m/>
    <m/>
    <n v="400"/>
  </r>
  <r>
    <x v="2"/>
    <x v="2944"/>
    <x v="1"/>
    <x v="0"/>
    <n v="151"/>
    <n v="150"/>
    <m/>
    <n v="580"/>
    <m/>
    <m/>
    <m/>
    <m/>
  </r>
  <r>
    <x v="2"/>
    <x v="2945"/>
    <x v="1"/>
    <x v="0"/>
    <n v="216"/>
    <m/>
    <m/>
    <m/>
    <m/>
    <m/>
    <m/>
    <m/>
  </r>
  <r>
    <x v="2"/>
    <x v="2946"/>
    <x v="1"/>
    <x v="1"/>
    <n v="-119"/>
    <m/>
    <m/>
    <m/>
    <m/>
    <m/>
    <m/>
    <m/>
  </r>
  <r>
    <x v="2"/>
    <x v="2946"/>
    <x v="1"/>
    <x v="2"/>
    <n v="7667"/>
    <n v="1001"/>
    <m/>
    <n v="1810"/>
    <m/>
    <n v="589"/>
    <n v="1687"/>
    <n v="750"/>
  </r>
  <r>
    <x v="2"/>
    <x v="2946"/>
    <x v="2"/>
    <x v="2"/>
    <n v="194"/>
    <m/>
    <m/>
    <m/>
    <m/>
    <m/>
    <m/>
    <m/>
  </r>
  <r>
    <x v="2"/>
    <x v="2947"/>
    <x v="0"/>
    <x v="0"/>
    <n v="34"/>
    <n v="59"/>
    <n v="76"/>
    <m/>
    <m/>
    <m/>
    <m/>
    <m/>
  </r>
  <r>
    <x v="2"/>
    <x v="2947"/>
    <x v="0"/>
    <x v="3"/>
    <n v="275"/>
    <n v="265"/>
    <n v="265"/>
    <n v="109"/>
    <n v="120"/>
    <n v="92"/>
    <m/>
    <m/>
  </r>
  <r>
    <x v="2"/>
    <x v="2947"/>
    <x v="1"/>
    <x v="0"/>
    <n v="178"/>
    <n v="239"/>
    <n v="372"/>
    <n v="391"/>
    <n v="6"/>
    <n v="88"/>
    <m/>
    <m/>
  </r>
  <r>
    <x v="2"/>
    <x v="2947"/>
    <x v="1"/>
    <x v="1"/>
    <m/>
    <n v="-110"/>
    <m/>
    <m/>
    <m/>
    <n v="-110"/>
    <m/>
    <m/>
  </r>
  <r>
    <x v="2"/>
    <x v="2947"/>
    <x v="1"/>
    <x v="3"/>
    <n v="849"/>
    <n v="543"/>
    <n v="480"/>
    <n v="467"/>
    <n v="481"/>
    <n v="781"/>
    <m/>
    <m/>
  </r>
  <r>
    <x v="2"/>
    <x v="2947"/>
    <x v="2"/>
    <x v="0"/>
    <n v="2326"/>
    <n v="1685"/>
    <n v="2402"/>
    <n v="2882"/>
    <n v="250"/>
    <n v="633"/>
    <n v="1847"/>
    <n v="132"/>
  </r>
  <r>
    <x v="2"/>
    <x v="2947"/>
    <x v="2"/>
    <x v="1"/>
    <m/>
    <m/>
    <m/>
    <m/>
    <m/>
    <n v="-15"/>
    <m/>
    <m/>
  </r>
  <r>
    <x v="2"/>
    <x v="2947"/>
    <x v="2"/>
    <x v="3"/>
    <n v="563"/>
    <n v="90"/>
    <n v="150"/>
    <n v="286"/>
    <n v="697"/>
    <n v="690"/>
    <n v="343"/>
    <n v="147"/>
  </r>
  <r>
    <x v="2"/>
    <x v="2948"/>
    <x v="0"/>
    <x v="3"/>
    <m/>
    <n v="248"/>
    <m/>
    <m/>
    <m/>
    <m/>
    <m/>
    <m/>
  </r>
  <r>
    <x v="2"/>
    <x v="2948"/>
    <x v="1"/>
    <x v="0"/>
    <m/>
    <n v="112"/>
    <m/>
    <m/>
    <m/>
    <m/>
    <n v="77"/>
    <m/>
  </r>
  <r>
    <x v="2"/>
    <x v="2948"/>
    <x v="1"/>
    <x v="3"/>
    <n v="16"/>
    <n v="182"/>
    <m/>
    <n v="423"/>
    <n v="88"/>
    <m/>
    <n v="133"/>
    <n v="370"/>
  </r>
  <r>
    <x v="2"/>
    <x v="2948"/>
    <x v="2"/>
    <x v="3"/>
    <n v="380"/>
    <m/>
    <m/>
    <n v="355"/>
    <n v="15"/>
    <m/>
    <m/>
    <m/>
  </r>
  <r>
    <x v="2"/>
    <x v="2949"/>
    <x v="0"/>
    <x v="2"/>
    <m/>
    <m/>
    <m/>
    <m/>
    <m/>
    <m/>
    <n v="417"/>
    <m/>
  </r>
  <r>
    <x v="2"/>
    <x v="2949"/>
    <x v="1"/>
    <x v="2"/>
    <n v="156"/>
    <n v="438"/>
    <n v="228"/>
    <m/>
    <n v="158"/>
    <n v="342"/>
    <n v="81"/>
    <n v="331"/>
  </r>
  <r>
    <x v="2"/>
    <x v="2950"/>
    <x v="2"/>
    <x v="2"/>
    <n v="984"/>
    <n v="820"/>
    <n v="348"/>
    <n v="400"/>
    <n v="1283"/>
    <n v="290"/>
    <n v="1562"/>
    <n v="410"/>
  </r>
  <r>
    <x v="2"/>
    <x v="2951"/>
    <x v="0"/>
    <x v="0"/>
    <n v="18"/>
    <m/>
    <m/>
    <m/>
    <n v="2373"/>
    <m/>
    <n v="144"/>
    <m/>
  </r>
  <r>
    <x v="2"/>
    <x v="2951"/>
    <x v="1"/>
    <x v="0"/>
    <n v="1010"/>
    <n v="417"/>
    <n v="779"/>
    <n v="705"/>
    <n v="714"/>
    <n v="812"/>
    <n v="1231"/>
    <n v="641"/>
  </r>
  <r>
    <x v="2"/>
    <x v="2951"/>
    <x v="2"/>
    <x v="0"/>
    <m/>
    <m/>
    <m/>
    <m/>
    <m/>
    <m/>
    <n v="2"/>
    <m/>
  </r>
  <r>
    <x v="2"/>
    <x v="2952"/>
    <x v="1"/>
    <x v="2"/>
    <n v="1031"/>
    <n v="327"/>
    <n v="649"/>
    <n v="654"/>
    <n v="539"/>
    <n v="304"/>
    <m/>
    <n v="1008"/>
  </r>
  <r>
    <x v="2"/>
    <x v="2953"/>
    <x v="0"/>
    <x v="2"/>
    <n v="1380"/>
    <m/>
    <m/>
    <m/>
    <n v="272"/>
    <m/>
    <n v="660"/>
    <n v="1650"/>
  </r>
  <r>
    <x v="2"/>
    <x v="2953"/>
    <x v="0"/>
    <x v="3"/>
    <m/>
    <m/>
    <m/>
    <m/>
    <m/>
    <n v="272"/>
    <m/>
    <m/>
  </r>
  <r>
    <x v="2"/>
    <x v="2953"/>
    <x v="1"/>
    <x v="1"/>
    <m/>
    <n v="-20"/>
    <m/>
    <m/>
    <m/>
    <m/>
    <m/>
    <m/>
  </r>
  <r>
    <x v="2"/>
    <x v="2953"/>
    <x v="1"/>
    <x v="2"/>
    <n v="518"/>
    <n v="610"/>
    <n v="250"/>
    <m/>
    <n v="360"/>
    <n v="158"/>
    <n v="215"/>
    <n v="561"/>
  </r>
  <r>
    <x v="2"/>
    <x v="2953"/>
    <x v="1"/>
    <x v="3"/>
    <m/>
    <m/>
    <m/>
    <m/>
    <n v="314"/>
    <m/>
    <m/>
    <m/>
  </r>
  <r>
    <x v="2"/>
    <x v="2954"/>
    <x v="1"/>
    <x v="2"/>
    <m/>
    <m/>
    <n v="78"/>
    <n v="93"/>
    <n v="736"/>
    <m/>
    <m/>
    <n v="258"/>
  </r>
  <r>
    <x v="2"/>
    <x v="2955"/>
    <x v="1"/>
    <x v="0"/>
    <n v="252"/>
    <m/>
    <m/>
    <m/>
    <m/>
    <m/>
    <m/>
    <m/>
  </r>
  <r>
    <x v="2"/>
    <x v="2956"/>
    <x v="0"/>
    <x v="2"/>
    <m/>
    <m/>
    <n v="965"/>
    <m/>
    <m/>
    <m/>
    <m/>
    <m/>
  </r>
  <r>
    <x v="2"/>
    <x v="2956"/>
    <x v="1"/>
    <x v="2"/>
    <m/>
    <m/>
    <m/>
    <m/>
    <m/>
    <m/>
    <n v="379"/>
    <m/>
  </r>
  <r>
    <x v="2"/>
    <x v="2957"/>
    <x v="1"/>
    <x v="0"/>
    <m/>
    <m/>
    <m/>
    <m/>
    <m/>
    <m/>
    <n v="364"/>
    <m/>
  </r>
  <r>
    <x v="2"/>
    <x v="2958"/>
    <x v="1"/>
    <x v="1"/>
    <m/>
    <m/>
    <n v="-25"/>
    <m/>
    <m/>
    <m/>
    <m/>
    <m/>
  </r>
  <r>
    <x v="2"/>
    <x v="2958"/>
    <x v="1"/>
    <x v="2"/>
    <n v="1833"/>
    <n v="2325"/>
    <n v="1962"/>
    <n v="1686"/>
    <n v="1824"/>
    <n v="1279"/>
    <n v="1207"/>
    <n v="2702"/>
  </r>
  <r>
    <x v="2"/>
    <x v="2958"/>
    <x v="2"/>
    <x v="2"/>
    <n v="303"/>
    <n v="444"/>
    <n v="11"/>
    <n v="365"/>
    <n v="35"/>
    <n v="24"/>
    <n v="975"/>
    <n v="955"/>
  </r>
  <r>
    <x v="2"/>
    <x v="2959"/>
    <x v="1"/>
    <x v="2"/>
    <n v="658"/>
    <n v="106"/>
    <m/>
    <n v="240"/>
    <n v="266"/>
    <n v="405"/>
    <n v="157"/>
    <n v="229"/>
  </r>
  <r>
    <x v="2"/>
    <x v="2959"/>
    <x v="2"/>
    <x v="2"/>
    <n v="80"/>
    <n v="46"/>
    <m/>
    <m/>
    <m/>
    <n v="12"/>
    <m/>
    <m/>
  </r>
  <r>
    <x v="2"/>
    <x v="2960"/>
    <x v="1"/>
    <x v="1"/>
    <n v="-21"/>
    <n v="-44"/>
    <m/>
    <m/>
    <n v="-20"/>
    <m/>
    <m/>
    <n v="-6"/>
  </r>
  <r>
    <x v="2"/>
    <x v="2960"/>
    <x v="1"/>
    <x v="2"/>
    <m/>
    <m/>
    <m/>
    <m/>
    <m/>
    <m/>
    <m/>
    <n v="5"/>
  </r>
  <r>
    <x v="2"/>
    <x v="2960"/>
    <x v="1"/>
    <x v="3"/>
    <n v="3592"/>
    <n v="2339"/>
    <n v="2159"/>
    <n v="2664"/>
    <n v="2150"/>
    <n v="3771"/>
    <n v="4163"/>
    <n v="2297"/>
  </r>
  <r>
    <x v="2"/>
    <x v="2960"/>
    <x v="2"/>
    <x v="3"/>
    <n v="41"/>
    <n v="69"/>
    <n v="39"/>
    <n v="397"/>
    <n v="8"/>
    <n v="40"/>
    <m/>
    <n v="95"/>
  </r>
  <r>
    <x v="2"/>
    <x v="2961"/>
    <x v="1"/>
    <x v="0"/>
    <n v="160"/>
    <m/>
    <n v="237"/>
    <m/>
    <n v="211"/>
    <m/>
    <m/>
    <m/>
  </r>
  <r>
    <x v="2"/>
    <x v="2962"/>
    <x v="1"/>
    <x v="2"/>
    <n v="983"/>
    <n v="522"/>
    <n v="1360"/>
    <n v="572"/>
    <n v="1105"/>
    <n v="1000"/>
    <n v="711"/>
    <n v="1287"/>
  </r>
  <r>
    <x v="2"/>
    <x v="2963"/>
    <x v="0"/>
    <x v="0"/>
    <n v="1072"/>
    <m/>
    <m/>
    <n v="204"/>
    <n v="41"/>
    <m/>
    <m/>
    <m/>
  </r>
  <r>
    <x v="2"/>
    <x v="2963"/>
    <x v="1"/>
    <x v="0"/>
    <n v="625"/>
    <m/>
    <m/>
    <n v="1386"/>
    <n v="1862"/>
    <n v="955"/>
    <n v="1286"/>
    <n v="566"/>
  </r>
  <r>
    <x v="2"/>
    <x v="2963"/>
    <x v="2"/>
    <x v="0"/>
    <m/>
    <m/>
    <m/>
    <m/>
    <n v="191"/>
    <n v="142"/>
    <n v="86"/>
    <n v="86"/>
  </r>
  <r>
    <x v="2"/>
    <x v="2964"/>
    <x v="0"/>
    <x v="0"/>
    <n v="513"/>
    <m/>
    <m/>
    <m/>
    <m/>
    <n v="160"/>
    <m/>
    <m/>
  </r>
  <r>
    <x v="2"/>
    <x v="2964"/>
    <x v="1"/>
    <x v="0"/>
    <n v="2356"/>
    <n v="536"/>
    <n v="552"/>
    <m/>
    <n v="1864"/>
    <n v="3336"/>
    <n v="395"/>
    <n v="484"/>
  </r>
  <r>
    <x v="2"/>
    <x v="2964"/>
    <x v="1"/>
    <x v="1"/>
    <m/>
    <n v="-19"/>
    <m/>
    <m/>
    <m/>
    <m/>
    <m/>
    <m/>
  </r>
  <r>
    <x v="2"/>
    <x v="2964"/>
    <x v="2"/>
    <x v="0"/>
    <n v="131"/>
    <m/>
    <m/>
    <m/>
    <n v="309"/>
    <n v="552"/>
    <n v="74"/>
    <m/>
  </r>
  <r>
    <x v="2"/>
    <x v="2965"/>
    <x v="0"/>
    <x v="2"/>
    <n v="3180"/>
    <n v="1590"/>
    <n v="2650"/>
    <n v="5105"/>
    <n v="1647"/>
    <n v="4380"/>
    <n v="5300"/>
    <m/>
  </r>
  <r>
    <x v="2"/>
    <x v="2965"/>
    <x v="0"/>
    <x v="3"/>
    <m/>
    <m/>
    <m/>
    <m/>
    <n v="21"/>
    <m/>
    <m/>
    <m/>
  </r>
  <r>
    <x v="2"/>
    <x v="2965"/>
    <x v="1"/>
    <x v="2"/>
    <n v="1703"/>
    <n v="1023"/>
    <n v="1108"/>
    <n v="2662"/>
    <n v="701"/>
    <n v="1312"/>
    <n v="1945"/>
    <n v="888"/>
  </r>
  <r>
    <x v="2"/>
    <x v="2965"/>
    <x v="1"/>
    <x v="3"/>
    <m/>
    <n v="155"/>
    <m/>
    <n v="155"/>
    <n v="342"/>
    <n v="464"/>
    <n v="147"/>
    <n v="373"/>
  </r>
  <r>
    <x v="2"/>
    <x v="2965"/>
    <x v="2"/>
    <x v="2"/>
    <n v="280"/>
    <n v="35"/>
    <n v="87"/>
    <n v="195"/>
    <n v="107"/>
    <n v="201"/>
    <n v="99"/>
    <n v="373"/>
  </r>
  <r>
    <x v="2"/>
    <x v="2965"/>
    <x v="2"/>
    <x v="3"/>
    <m/>
    <n v="13"/>
    <m/>
    <m/>
    <m/>
    <n v="15"/>
    <n v="11"/>
    <n v="322"/>
  </r>
  <r>
    <x v="2"/>
    <x v="2966"/>
    <x v="1"/>
    <x v="0"/>
    <n v="207"/>
    <n v="171"/>
    <m/>
    <n v="150"/>
    <m/>
    <m/>
    <n v="528"/>
    <m/>
  </r>
  <r>
    <x v="2"/>
    <x v="2967"/>
    <x v="0"/>
    <x v="2"/>
    <n v="1380"/>
    <n v="2532"/>
    <n v="3453"/>
    <n v="4456"/>
    <n v="2025"/>
    <m/>
    <m/>
    <n v="2731"/>
  </r>
  <r>
    <x v="2"/>
    <x v="2967"/>
    <x v="1"/>
    <x v="1"/>
    <m/>
    <n v="-1010"/>
    <m/>
    <m/>
    <m/>
    <m/>
    <m/>
    <n v="-2584"/>
  </r>
  <r>
    <x v="2"/>
    <x v="2967"/>
    <x v="1"/>
    <x v="2"/>
    <n v="54770"/>
    <n v="47535"/>
    <n v="72030"/>
    <n v="48480"/>
    <n v="57804"/>
    <n v="44856"/>
    <n v="24873"/>
    <n v="20508"/>
  </r>
  <r>
    <x v="2"/>
    <x v="2967"/>
    <x v="1"/>
    <x v="3"/>
    <m/>
    <m/>
    <n v="2043"/>
    <m/>
    <m/>
    <m/>
    <m/>
    <m/>
  </r>
  <r>
    <x v="2"/>
    <x v="2967"/>
    <x v="2"/>
    <x v="1"/>
    <m/>
    <m/>
    <m/>
    <m/>
    <m/>
    <m/>
    <m/>
    <n v="-149"/>
  </r>
  <r>
    <x v="2"/>
    <x v="2967"/>
    <x v="2"/>
    <x v="2"/>
    <n v="1124"/>
    <n v="2256"/>
    <n v="3171"/>
    <n v="1961"/>
    <n v="3063"/>
    <n v="3281"/>
    <n v="1042"/>
    <n v="417"/>
  </r>
  <r>
    <x v="2"/>
    <x v="2968"/>
    <x v="0"/>
    <x v="0"/>
    <m/>
    <m/>
    <m/>
    <n v="1088"/>
    <n v="482"/>
    <n v="2177"/>
    <n v="1348"/>
    <n v="47"/>
  </r>
  <r>
    <x v="2"/>
    <x v="2968"/>
    <x v="1"/>
    <x v="0"/>
    <n v="836"/>
    <n v="594"/>
    <n v="502"/>
    <n v="993"/>
    <n v="882"/>
    <n v="843"/>
    <n v="622"/>
    <n v="371"/>
  </r>
  <r>
    <x v="2"/>
    <x v="2968"/>
    <x v="2"/>
    <x v="0"/>
    <n v="179"/>
    <n v="159"/>
    <n v="106"/>
    <n v="213"/>
    <m/>
    <n v="319"/>
    <n v="90"/>
    <m/>
  </r>
  <r>
    <x v="2"/>
    <x v="2969"/>
    <x v="1"/>
    <x v="2"/>
    <n v="31"/>
    <m/>
    <m/>
    <m/>
    <m/>
    <m/>
    <m/>
    <m/>
  </r>
  <r>
    <x v="2"/>
    <x v="2969"/>
    <x v="2"/>
    <x v="2"/>
    <n v="15"/>
    <m/>
    <m/>
    <m/>
    <m/>
    <m/>
    <m/>
    <m/>
  </r>
  <r>
    <x v="2"/>
    <x v="2970"/>
    <x v="0"/>
    <x v="2"/>
    <m/>
    <n v="478"/>
    <m/>
    <m/>
    <m/>
    <m/>
    <m/>
    <m/>
  </r>
  <r>
    <x v="2"/>
    <x v="2970"/>
    <x v="1"/>
    <x v="1"/>
    <m/>
    <m/>
    <m/>
    <m/>
    <n v="-20"/>
    <m/>
    <m/>
    <m/>
  </r>
  <r>
    <x v="2"/>
    <x v="2970"/>
    <x v="1"/>
    <x v="2"/>
    <n v="4513"/>
    <n v="4092"/>
    <n v="4103"/>
    <n v="6169"/>
    <n v="4636"/>
    <n v="3803"/>
    <n v="4802"/>
    <n v="4695"/>
  </r>
  <r>
    <x v="2"/>
    <x v="2970"/>
    <x v="2"/>
    <x v="1"/>
    <m/>
    <m/>
    <m/>
    <m/>
    <m/>
    <m/>
    <n v="-15"/>
    <m/>
  </r>
  <r>
    <x v="2"/>
    <x v="2970"/>
    <x v="2"/>
    <x v="2"/>
    <n v="820"/>
    <n v="254"/>
    <n v="468"/>
    <n v="579"/>
    <n v="456"/>
    <n v="586"/>
    <n v="184"/>
    <n v="1807"/>
  </r>
  <r>
    <x v="2"/>
    <x v="2971"/>
    <x v="1"/>
    <x v="0"/>
    <m/>
    <n v="567"/>
    <m/>
    <n v="256"/>
    <n v="285"/>
    <n v="155"/>
    <n v="370"/>
    <n v="1258"/>
  </r>
  <r>
    <x v="2"/>
    <x v="2971"/>
    <x v="1"/>
    <x v="2"/>
    <m/>
    <m/>
    <m/>
    <n v="2595"/>
    <m/>
    <m/>
    <m/>
    <m/>
  </r>
  <r>
    <x v="2"/>
    <x v="2971"/>
    <x v="2"/>
    <x v="0"/>
    <m/>
    <n v="7"/>
    <m/>
    <m/>
    <m/>
    <m/>
    <m/>
    <m/>
  </r>
  <r>
    <x v="2"/>
    <x v="2972"/>
    <x v="1"/>
    <x v="2"/>
    <m/>
    <m/>
    <m/>
    <m/>
    <n v="440"/>
    <m/>
    <m/>
    <n v="1023"/>
  </r>
  <r>
    <x v="2"/>
    <x v="2973"/>
    <x v="1"/>
    <x v="1"/>
    <m/>
    <m/>
    <m/>
    <n v="-330"/>
    <m/>
    <m/>
    <m/>
    <m/>
  </r>
  <r>
    <x v="2"/>
    <x v="2973"/>
    <x v="1"/>
    <x v="2"/>
    <n v="307"/>
    <n v="706"/>
    <n v="1067"/>
    <n v="1805"/>
    <n v="3208"/>
    <n v="2489"/>
    <n v="1159"/>
    <n v="2611"/>
  </r>
  <r>
    <x v="2"/>
    <x v="2973"/>
    <x v="2"/>
    <x v="2"/>
    <n v="1578"/>
    <n v="2885"/>
    <n v="1371"/>
    <n v="1891"/>
    <n v="2335"/>
    <n v="2219"/>
    <n v="2005"/>
    <n v="1754"/>
  </r>
  <r>
    <x v="2"/>
    <x v="2974"/>
    <x v="1"/>
    <x v="1"/>
    <m/>
    <m/>
    <n v="-93"/>
    <m/>
    <m/>
    <m/>
    <n v="-18"/>
    <m/>
  </r>
  <r>
    <x v="2"/>
    <x v="2974"/>
    <x v="1"/>
    <x v="2"/>
    <n v="6721"/>
    <n v="9465"/>
    <n v="7060"/>
    <n v="9393"/>
    <n v="7835"/>
    <n v="6572"/>
    <n v="9534"/>
    <n v="6851"/>
  </r>
  <r>
    <x v="2"/>
    <x v="2974"/>
    <x v="2"/>
    <x v="2"/>
    <n v="441"/>
    <n v="341"/>
    <n v="58"/>
    <m/>
    <n v="247"/>
    <n v="181"/>
    <n v="15"/>
    <n v="48"/>
  </r>
  <r>
    <x v="2"/>
    <x v="2975"/>
    <x v="1"/>
    <x v="3"/>
    <m/>
    <m/>
    <n v="47"/>
    <m/>
    <m/>
    <m/>
    <m/>
    <m/>
  </r>
  <r>
    <x v="2"/>
    <x v="2975"/>
    <x v="2"/>
    <x v="3"/>
    <m/>
    <m/>
    <n v="15"/>
    <m/>
    <m/>
    <m/>
    <m/>
    <m/>
  </r>
  <r>
    <x v="2"/>
    <x v="2976"/>
    <x v="1"/>
    <x v="1"/>
    <n v="-158"/>
    <m/>
    <m/>
    <n v="-11"/>
    <m/>
    <m/>
    <m/>
    <m/>
  </r>
  <r>
    <x v="2"/>
    <x v="2976"/>
    <x v="1"/>
    <x v="2"/>
    <n v="3483"/>
    <n v="2907"/>
    <n v="2844"/>
    <n v="2674"/>
    <n v="3240"/>
    <n v="2360"/>
    <n v="3165"/>
    <n v="4123"/>
  </r>
  <r>
    <x v="2"/>
    <x v="2977"/>
    <x v="0"/>
    <x v="0"/>
    <m/>
    <m/>
    <m/>
    <m/>
    <m/>
    <m/>
    <m/>
    <n v="50"/>
  </r>
  <r>
    <x v="2"/>
    <x v="2977"/>
    <x v="1"/>
    <x v="0"/>
    <m/>
    <m/>
    <m/>
    <m/>
    <m/>
    <m/>
    <n v="20"/>
    <n v="157"/>
  </r>
  <r>
    <x v="2"/>
    <x v="2978"/>
    <x v="0"/>
    <x v="2"/>
    <n v="27859"/>
    <n v="6950"/>
    <m/>
    <m/>
    <m/>
    <m/>
    <m/>
    <m/>
  </r>
  <r>
    <x v="2"/>
    <x v="2978"/>
    <x v="1"/>
    <x v="2"/>
    <n v="1080"/>
    <n v="414"/>
    <m/>
    <m/>
    <m/>
    <m/>
    <m/>
    <m/>
  </r>
  <r>
    <x v="2"/>
    <x v="2978"/>
    <x v="2"/>
    <x v="2"/>
    <n v="381"/>
    <n v="508"/>
    <m/>
    <m/>
    <m/>
    <m/>
    <m/>
    <m/>
  </r>
  <r>
    <x v="2"/>
    <x v="2979"/>
    <x v="0"/>
    <x v="0"/>
    <n v="139"/>
    <m/>
    <m/>
    <n v="142"/>
    <n v="425"/>
    <m/>
    <m/>
    <m/>
  </r>
  <r>
    <x v="2"/>
    <x v="2979"/>
    <x v="1"/>
    <x v="0"/>
    <n v="3055"/>
    <n v="879"/>
    <n v="4446"/>
    <n v="3727"/>
    <n v="808"/>
    <n v="870"/>
    <n v="682"/>
    <n v="432"/>
  </r>
  <r>
    <x v="2"/>
    <x v="2979"/>
    <x v="2"/>
    <x v="0"/>
    <m/>
    <n v="56"/>
    <m/>
    <n v="169"/>
    <m/>
    <n v="212"/>
    <m/>
    <n v="96"/>
  </r>
  <r>
    <x v="2"/>
    <x v="2980"/>
    <x v="1"/>
    <x v="2"/>
    <n v="16"/>
    <m/>
    <m/>
    <n v="27"/>
    <n v="40"/>
    <n v="29"/>
    <n v="124"/>
    <m/>
  </r>
  <r>
    <x v="2"/>
    <x v="2980"/>
    <x v="2"/>
    <x v="2"/>
    <n v="198"/>
    <n v="264"/>
    <n v="198"/>
    <n v="440"/>
    <n v="264"/>
    <n v="165"/>
    <n v="374"/>
    <n v="264"/>
  </r>
  <r>
    <x v="2"/>
    <x v="2981"/>
    <x v="1"/>
    <x v="0"/>
    <m/>
    <m/>
    <n v="265"/>
    <m/>
    <m/>
    <m/>
    <m/>
    <m/>
  </r>
  <r>
    <x v="2"/>
    <x v="2981"/>
    <x v="1"/>
    <x v="1"/>
    <m/>
    <n v="-101"/>
    <m/>
    <m/>
    <m/>
    <m/>
    <m/>
    <m/>
  </r>
  <r>
    <x v="2"/>
    <x v="2981"/>
    <x v="1"/>
    <x v="2"/>
    <n v="1020"/>
    <n v="1309"/>
    <n v="1379"/>
    <n v="1722"/>
    <n v="2448"/>
    <n v="1855"/>
    <n v="4228"/>
    <n v="2537"/>
  </r>
  <r>
    <x v="2"/>
    <x v="2981"/>
    <x v="2"/>
    <x v="2"/>
    <m/>
    <m/>
    <m/>
    <m/>
    <n v="39"/>
    <n v="172"/>
    <m/>
    <m/>
  </r>
  <r>
    <x v="2"/>
    <x v="2982"/>
    <x v="1"/>
    <x v="0"/>
    <m/>
    <n v="172"/>
    <m/>
    <m/>
    <m/>
    <m/>
    <m/>
    <m/>
  </r>
  <r>
    <x v="2"/>
    <x v="2982"/>
    <x v="1"/>
    <x v="3"/>
    <n v="219"/>
    <m/>
    <m/>
    <n v="339"/>
    <m/>
    <m/>
    <m/>
    <n v="89"/>
  </r>
  <r>
    <x v="2"/>
    <x v="2982"/>
    <x v="2"/>
    <x v="3"/>
    <n v="66"/>
    <m/>
    <n v="317"/>
    <m/>
    <m/>
    <m/>
    <m/>
    <n v="133"/>
  </r>
  <r>
    <x v="2"/>
    <x v="2983"/>
    <x v="1"/>
    <x v="2"/>
    <n v="683"/>
    <n v="253"/>
    <n v="511"/>
    <m/>
    <m/>
    <n v="580"/>
    <m/>
    <m/>
  </r>
  <r>
    <x v="2"/>
    <x v="2984"/>
    <x v="0"/>
    <x v="2"/>
    <m/>
    <m/>
    <m/>
    <m/>
    <m/>
    <n v="89"/>
    <m/>
    <m/>
  </r>
  <r>
    <x v="2"/>
    <x v="2984"/>
    <x v="1"/>
    <x v="2"/>
    <m/>
    <m/>
    <m/>
    <m/>
    <n v="264"/>
    <n v="614"/>
    <n v="551"/>
    <n v="530"/>
  </r>
  <r>
    <x v="2"/>
    <x v="2984"/>
    <x v="2"/>
    <x v="2"/>
    <m/>
    <m/>
    <m/>
    <m/>
    <m/>
    <m/>
    <m/>
    <n v="15"/>
  </r>
  <r>
    <x v="2"/>
    <x v="2985"/>
    <x v="0"/>
    <x v="2"/>
    <m/>
    <m/>
    <m/>
    <m/>
    <m/>
    <m/>
    <n v="602"/>
    <m/>
  </r>
  <r>
    <x v="2"/>
    <x v="2985"/>
    <x v="1"/>
    <x v="2"/>
    <n v="771"/>
    <n v="348"/>
    <n v="290"/>
    <n v="521"/>
    <n v="549"/>
    <n v="683"/>
    <n v="648"/>
    <n v="522"/>
  </r>
  <r>
    <x v="2"/>
    <x v="2985"/>
    <x v="2"/>
    <x v="2"/>
    <m/>
    <m/>
    <m/>
    <m/>
    <m/>
    <m/>
    <m/>
    <n v="84"/>
  </r>
  <r>
    <x v="2"/>
    <x v="2986"/>
    <x v="1"/>
    <x v="0"/>
    <m/>
    <n v="246"/>
    <m/>
    <m/>
    <m/>
    <n v="222"/>
    <n v="188"/>
    <n v="766"/>
  </r>
  <r>
    <x v="2"/>
    <x v="2986"/>
    <x v="2"/>
    <x v="0"/>
    <m/>
    <m/>
    <m/>
    <m/>
    <m/>
    <m/>
    <n v="222"/>
    <n v="74"/>
  </r>
  <r>
    <x v="2"/>
    <x v="2987"/>
    <x v="1"/>
    <x v="2"/>
    <m/>
    <m/>
    <m/>
    <m/>
    <n v="71"/>
    <m/>
    <m/>
    <m/>
  </r>
  <r>
    <x v="2"/>
    <x v="2987"/>
    <x v="1"/>
    <x v="3"/>
    <n v="409"/>
    <n v="119"/>
    <n v="89"/>
    <m/>
    <n v="70"/>
    <n v="154"/>
    <n v="409"/>
    <n v="664"/>
  </r>
  <r>
    <x v="2"/>
    <x v="2987"/>
    <x v="2"/>
    <x v="3"/>
    <n v="15"/>
    <m/>
    <n v="15"/>
    <m/>
    <n v="15"/>
    <m/>
    <m/>
    <m/>
  </r>
  <r>
    <x v="2"/>
    <x v="2988"/>
    <x v="1"/>
    <x v="2"/>
    <m/>
    <m/>
    <n v="152"/>
    <m/>
    <m/>
    <m/>
    <n v="163"/>
    <m/>
  </r>
  <r>
    <x v="2"/>
    <x v="2989"/>
    <x v="1"/>
    <x v="2"/>
    <m/>
    <n v="594"/>
    <n v="222"/>
    <m/>
    <n v="336"/>
    <m/>
    <n v="440"/>
    <n v="240"/>
  </r>
  <r>
    <x v="2"/>
    <x v="2989"/>
    <x v="2"/>
    <x v="2"/>
    <m/>
    <m/>
    <m/>
    <m/>
    <n v="110"/>
    <m/>
    <m/>
    <m/>
  </r>
  <r>
    <x v="2"/>
    <x v="2990"/>
    <x v="1"/>
    <x v="2"/>
    <m/>
    <m/>
    <m/>
    <n v="350"/>
    <m/>
    <m/>
    <m/>
    <m/>
  </r>
  <r>
    <x v="2"/>
    <x v="2991"/>
    <x v="0"/>
    <x v="0"/>
    <m/>
    <m/>
    <n v="167"/>
    <m/>
    <m/>
    <n v="29"/>
    <m/>
    <n v="790"/>
  </r>
  <r>
    <x v="2"/>
    <x v="2991"/>
    <x v="1"/>
    <x v="0"/>
    <n v="999"/>
    <n v="1022"/>
    <n v="1716"/>
    <n v="1050"/>
    <n v="1546"/>
    <n v="944"/>
    <n v="583"/>
    <n v="901"/>
  </r>
  <r>
    <x v="2"/>
    <x v="2991"/>
    <x v="1"/>
    <x v="2"/>
    <m/>
    <n v="2"/>
    <m/>
    <n v="49"/>
    <m/>
    <n v="28"/>
    <m/>
    <n v="124"/>
  </r>
  <r>
    <x v="2"/>
    <x v="2991"/>
    <x v="2"/>
    <x v="0"/>
    <m/>
    <m/>
    <n v="51"/>
    <n v="22"/>
    <n v="68"/>
    <n v="11"/>
    <n v="149"/>
    <n v="140"/>
  </r>
  <r>
    <x v="2"/>
    <x v="2992"/>
    <x v="0"/>
    <x v="2"/>
    <m/>
    <m/>
    <m/>
    <m/>
    <m/>
    <m/>
    <n v="686"/>
    <m/>
  </r>
  <r>
    <x v="2"/>
    <x v="2992"/>
    <x v="1"/>
    <x v="0"/>
    <m/>
    <m/>
    <m/>
    <m/>
    <n v="410"/>
    <m/>
    <n v="410"/>
    <m/>
  </r>
  <r>
    <x v="2"/>
    <x v="2992"/>
    <x v="1"/>
    <x v="2"/>
    <m/>
    <m/>
    <m/>
    <n v="460"/>
    <m/>
    <n v="549"/>
    <n v="60"/>
    <m/>
  </r>
  <r>
    <x v="2"/>
    <x v="2992"/>
    <x v="2"/>
    <x v="2"/>
    <m/>
    <m/>
    <m/>
    <m/>
    <m/>
    <m/>
    <n v="3081"/>
    <n v="3315"/>
  </r>
  <r>
    <x v="2"/>
    <x v="2993"/>
    <x v="1"/>
    <x v="3"/>
    <m/>
    <n v="423"/>
    <n v="190"/>
    <n v="95"/>
    <m/>
    <m/>
    <n v="117"/>
    <m/>
  </r>
  <r>
    <x v="2"/>
    <x v="2993"/>
    <x v="2"/>
    <x v="3"/>
    <m/>
    <m/>
    <m/>
    <n v="15"/>
    <m/>
    <m/>
    <n v="15"/>
    <m/>
  </r>
  <r>
    <x v="2"/>
    <x v="2994"/>
    <x v="0"/>
    <x v="0"/>
    <n v="202"/>
    <m/>
    <m/>
    <n v="1088"/>
    <m/>
    <n v="1186"/>
    <m/>
    <m/>
  </r>
  <r>
    <x v="2"/>
    <x v="2995"/>
    <x v="1"/>
    <x v="2"/>
    <m/>
    <m/>
    <m/>
    <n v="390"/>
    <m/>
    <n v="252"/>
    <n v="328"/>
    <n v="977"/>
  </r>
  <r>
    <x v="2"/>
    <x v="2996"/>
    <x v="1"/>
    <x v="0"/>
    <m/>
    <n v="173"/>
    <n v="356"/>
    <n v="2540"/>
    <n v="551"/>
    <n v="1112"/>
    <n v="1563"/>
    <n v="807"/>
  </r>
  <r>
    <x v="2"/>
    <x v="2996"/>
    <x v="2"/>
    <x v="0"/>
    <m/>
    <n v="120"/>
    <m/>
    <n v="51"/>
    <m/>
    <m/>
    <m/>
    <n v="40"/>
  </r>
  <r>
    <x v="2"/>
    <x v="2997"/>
    <x v="0"/>
    <x v="0"/>
    <m/>
    <n v="489"/>
    <n v="489"/>
    <m/>
    <m/>
    <m/>
    <m/>
    <m/>
  </r>
  <r>
    <x v="2"/>
    <x v="2997"/>
    <x v="1"/>
    <x v="0"/>
    <m/>
    <n v="159"/>
    <n v="668"/>
    <m/>
    <n v="70"/>
    <m/>
    <m/>
    <n v="228"/>
  </r>
  <r>
    <x v="2"/>
    <x v="2997"/>
    <x v="1"/>
    <x v="2"/>
    <n v="1600"/>
    <n v="800"/>
    <m/>
    <n v="800"/>
    <n v="1600"/>
    <n v="800"/>
    <n v="800"/>
    <n v="800"/>
  </r>
  <r>
    <x v="2"/>
    <x v="2997"/>
    <x v="2"/>
    <x v="0"/>
    <m/>
    <m/>
    <n v="106"/>
    <m/>
    <m/>
    <m/>
    <m/>
    <m/>
  </r>
  <r>
    <x v="2"/>
    <x v="2998"/>
    <x v="2"/>
    <x v="2"/>
    <m/>
    <n v="305"/>
    <m/>
    <m/>
    <m/>
    <m/>
    <m/>
    <m/>
  </r>
  <r>
    <x v="2"/>
    <x v="2999"/>
    <x v="0"/>
    <x v="0"/>
    <n v="564"/>
    <m/>
    <m/>
    <m/>
    <n v="1456"/>
    <m/>
    <m/>
    <n v="79"/>
  </r>
  <r>
    <x v="2"/>
    <x v="2999"/>
    <x v="1"/>
    <x v="0"/>
    <m/>
    <m/>
    <m/>
    <m/>
    <n v="8"/>
    <m/>
    <n v="374"/>
    <n v="86"/>
  </r>
  <r>
    <x v="2"/>
    <x v="3000"/>
    <x v="1"/>
    <x v="2"/>
    <m/>
    <n v="151"/>
    <m/>
    <m/>
    <m/>
    <n v="2476"/>
    <m/>
    <n v="936"/>
  </r>
  <r>
    <x v="2"/>
    <x v="3000"/>
    <x v="2"/>
    <x v="2"/>
    <m/>
    <m/>
    <m/>
    <m/>
    <m/>
    <m/>
    <m/>
    <n v="75"/>
  </r>
  <r>
    <x v="2"/>
    <x v="3001"/>
    <x v="1"/>
    <x v="3"/>
    <n v="543"/>
    <m/>
    <m/>
    <m/>
    <m/>
    <m/>
    <m/>
    <m/>
  </r>
  <r>
    <x v="2"/>
    <x v="3001"/>
    <x v="2"/>
    <x v="3"/>
    <n v="30"/>
    <m/>
    <m/>
    <m/>
    <m/>
    <m/>
    <m/>
    <m/>
  </r>
  <r>
    <x v="2"/>
    <x v="3002"/>
    <x v="0"/>
    <x v="2"/>
    <m/>
    <m/>
    <m/>
    <m/>
    <m/>
    <n v="660"/>
    <m/>
    <m/>
  </r>
  <r>
    <x v="2"/>
    <x v="3002"/>
    <x v="1"/>
    <x v="2"/>
    <m/>
    <m/>
    <m/>
    <n v="113"/>
    <n v="74"/>
    <n v="4"/>
    <m/>
    <n v="330"/>
  </r>
  <r>
    <x v="2"/>
    <x v="3002"/>
    <x v="2"/>
    <x v="2"/>
    <m/>
    <m/>
    <m/>
    <m/>
    <m/>
    <n v="608"/>
    <m/>
    <n v="1038"/>
  </r>
  <r>
    <x v="2"/>
    <x v="3003"/>
    <x v="1"/>
    <x v="1"/>
    <m/>
    <m/>
    <n v="-30"/>
    <m/>
    <m/>
    <m/>
    <m/>
    <m/>
  </r>
  <r>
    <x v="2"/>
    <x v="3003"/>
    <x v="1"/>
    <x v="2"/>
    <n v="2418"/>
    <n v="2676"/>
    <n v="3396"/>
    <n v="2442"/>
    <n v="3847"/>
    <n v="2443"/>
    <n v="1294"/>
    <n v="3038"/>
  </r>
  <r>
    <x v="2"/>
    <x v="3003"/>
    <x v="1"/>
    <x v="3"/>
    <m/>
    <n v="592"/>
    <m/>
    <m/>
    <m/>
    <m/>
    <m/>
    <m/>
  </r>
  <r>
    <x v="2"/>
    <x v="3004"/>
    <x v="0"/>
    <x v="2"/>
    <n v="227"/>
    <n v="80"/>
    <n v="160"/>
    <n v="200"/>
    <m/>
    <n v="200"/>
    <m/>
    <m/>
  </r>
  <r>
    <x v="2"/>
    <x v="3004"/>
    <x v="1"/>
    <x v="1"/>
    <m/>
    <m/>
    <m/>
    <m/>
    <n v="-85"/>
    <m/>
    <m/>
    <m/>
  </r>
  <r>
    <x v="2"/>
    <x v="3004"/>
    <x v="1"/>
    <x v="2"/>
    <n v="4535"/>
    <n v="1185"/>
    <n v="501"/>
    <n v="455"/>
    <n v="1224"/>
    <n v="1945"/>
    <n v="619"/>
    <n v="879"/>
  </r>
  <r>
    <x v="2"/>
    <x v="3004"/>
    <x v="2"/>
    <x v="1"/>
    <m/>
    <n v="-350"/>
    <m/>
    <m/>
    <m/>
    <m/>
    <m/>
    <m/>
  </r>
  <r>
    <x v="2"/>
    <x v="3004"/>
    <x v="2"/>
    <x v="2"/>
    <n v="1794"/>
    <n v="1020"/>
    <n v="1966"/>
    <n v="1069"/>
    <n v="1447"/>
    <n v="1735"/>
    <n v="1915"/>
    <n v="1263"/>
  </r>
  <r>
    <x v="2"/>
    <x v="3005"/>
    <x v="1"/>
    <x v="3"/>
    <m/>
    <m/>
    <n v="236"/>
    <m/>
    <m/>
    <m/>
    <m/>
    <m/>
  </r>
  <r>
    <x v="2"/>
    <x v="3006"/>
    <x v="1"/>
    <x v="0"/>
    <n v="600"/>
    <m/>
    <m/>
    <n v="303"/>
    <n v="210"/>
    <n v="210"/>
    <n v="662"/>
    <n v="396"/>
  </r>
  <r>
    <x v="2"/>
    <x v="3006"/>
    <x v="2"/>
    <x v="0"/>
    <m/>
    <m/>
    <m/>
    <n v="178"/>
    <m/>
    <m/>
    <m/>
    <n v="8"/>
  </r>
  <r>
    <x v="2"/>
    <x v="3007"/>
    <x v="0"/>
    <x v="0"/>
    <m/>
    <m/>
    <m/>
    <n v="731"/>
    <m/>
    <m/>
    <m/>
    <m/>
  </r>
  <r>
    <x v="2"/>
    <x v="3007"/>
    <x v="1"/>
    <x v="0"/>
    <n v="312"/>
    <n v="755"/>
    <n v="599"/>
    <m/>
    <m/>
    <m/>
    <m/>
    <m/>
  </r>
  <r>
    <x v="2"/>
    <x v="3008"/>
    <x v="1"/>
    <x v="2"/>
    <n v="156"/>
    <n v="480"/>
    <n v="280"/>
    <m/>
    <m/>
    <m/>
    <n v="1"/>
    <m/>
  </r>
  <r>
    <x v="2"/>
    <x v="3008"/>
    <x v="1"/>
    <x v="3"/>
    <m/>
    <m/>
    <m/>
    <n v="151"/>
    <m/>
    <m/>
    <m/>
    <n v="188"/>
  </r>
  <r>
    <x v="2"/>
    <x v="3008"/>
    <x v="2"/>
    <x v="2"/>
    <m/>
    <n v="410"/>
    <m/>
    <m/>
    <m/>
    <m/>
    <m/>
    <m/>
  </r>
  <r>
    <x v="2"/>
    <x v="3008"/>
    <x v="2"/>
    <x v="3"/>
    <m/>
    <m/>
    <m/>
    <m/>
    <m/>
    <m/>
    <m/>
    <n v="107"/>
  </r>
  <r>
    <x v="2"/>
    <x v="3009"/>
    <x v="1"/>
    <x v="2"/>
    <n v="2354"/>
    <n v="5850"/>
    <n v="4550"/>
    <m/>
    <m/>
    <m/>
    <n v="6104"/>
    <n v="5436"/>
  </r>
  <r>
    <x v="2"/>
    <x v="3010"/>
    <x v="1"/>
    <x v="2"/>
    <m/>
    <m/>
    <m/>
    <n v="654"/>
    <n v="151"/>
    <n v="185"/>
    <m/>
    <n v="206"/>
  </r>
  <r>
    <x v="2"/>
    <x v="3010"/>
    <x v="2"/>
    <x v="2"/>
    <m/>
    <m/>
    <m/>
    <n v="10"/>
    <m/>
    <m/>
    <m/>
    <m/>
  </r>
  <r>
    <x v="2"/>
    <x v="3011"/>
    <x v="1"/>
    <x v="1"/>
    <m/>
    <n v="-65"/>
    <m/>
    <m/>
    <m/>
    <m/>
    <n v="-182"/>
    <m/>
  </r>
  <r>
    <x v="2"/>
    <x v="3011"/>
    <x v="1"/>
    <x v="2"/>
    <n v="2976"/>
    <n v="3244"/>
    <n v="1964"/>
    <n v="2517"/>
    <n v="1889"/>
    <n v="2277"/>
    <n v="2462"/>
    <n v="1568"/>
  </r>
  <r>
    <x v="2"/>
    <x v="3012"/>
    <x v="1"/>
    <x v="2"/>
    <n v="421"/>
    <m/>
    <m/>
    <m/>
    <m/>
    <m/>
    <m/>
    <m/>
  </r>
  <r>
    <x v="2"/>
    <x v="3013"/>
    <x v="1"/>
    <x v="1"/>
    <m/>
    <m/>
    <m/>
    <m/>
    <m/>
    <m/>
    <m/>
    <n v="-47"/>
  </r>
  <r>
    <x v="2"/>
    <x v="3013"/>
    <x v="1"/>
    <x v="2"/>
    <m/>
    <n v="231"/>
    <n v="261"/>
    <n v="175"/>
    <m/>
    <m/>
    <n v="754"/>
    <m/>
  </r>
  <r>
    <x v="2"/>
    <x v="3013"/>
    <x v="1"/>
    <x v="3"/>
    <n v="375"/>
    <n v="150"/>
    <m/>
    <n v="459"/>
    <n v="370"/>
    <n v="396"/>
    <n v="204"/>
    <m/>
  </r>
  <r>
    <x v="2"/>
    <x v="3013"/>
    <x v="2"/>
    <x v="3"/>
    <m/>
    <m/>
    <m/>
    <n v="15"/>
    <m/>
    <m/>
    <m/>
    <m/>
  </r>
  <r>
    <x v="2"/>
    <x v="3014"/>
    <x v="1"/>
    <x v="0"/>
    <m/>
    <m/>
    <m/>
    <m/>
    <m/>
    <n v="101"/>
    <m/>
    <m/>
  </r>
  <r>
    <x v="2"/>
    <x v="3015"/>
    <x v="1"/>
    <x v="0"/>
    <n v="152"/>
    <m/>
    <m/>
    <m/>
    <m/>
    <m/>
    <m/>
    <m/>
  </r>
  <r>
    <x v="2"/>
    <x v="3016"/>
    <x v="1"/>
    <x v="2"/>
    <m/>
    <m/>
    <m/>
    <m/>
    <m/>
    <m/>
    <n v="399"/>
    <m/>
  </r>
  <r>
    <x v="2"/>
    <x v="3017"/>
    <x v="0"/>
    <x v="0"/>
    <n v="3027"/>
    <n v="564"/>
    <n v="1129"/>
    <n v="2369"/>
    <n v="1779"/>
    <n v="1779"/>
    <n v="297"/>
    <n v="1266"/>
  </r>
  <r>
    <x v="2"/>
    <x v="3017"/>
    <x v="1"/>
    <x v="0"/>
    <n v="762"/>
    <n v="181"/>
    <n v="189"/>
    <n v="325"/>
    <n v="2017"/>
    <n v="730"/>
    <n v="506"/>
    <n v="517"/>
  </r>
  <r>
    <x v="2"/>
    <x v="3017"/>
    <x v="2"/>
    <x v="0"/>
    <n v="150"/>
    <n v="121"/>
    <n v="90"/>
    <m/>
    <m/>
    <n v="75"/>
    <n v="43"/>
    <m/>
  </r>
  <r>
    <x v="2"/>
    <x v="3018"/>
    <x v="0"/>
    <x v="0"/>
    <m/>
    <m/>
    <m/>
    <m/>
    <m/>
    <m/>
    <m/>
    <n v="40"/>
  </r>
  <r>
    <x v="2"/>
    <x v="3018"/>
    <x v="1"/>
    <x v="0"/>
    <n v="2373"/>
    <n v="2283"/>
    <n v="3442"/>
    <n v="3614"/>
    <n v="854"/>
    <n v="3065"/>
    <n v="3829"/>
    <n v="1084"/>
  </r>
  <r>
    <x v="2"/>
    <x v="3018"/>
    <x v="2"/>
    <x v="0"/>
    <n v="251"/>
    <n v="23"/>
    <n v="19"/>
    <n v="194"/>
    <n v="360"/>
    <n v="39"/>
    <n v="20"/>
    <n v="46"/>
  </r>
  <r>
    <x v="2"/>
    <x v="3019"/>
    <x v="2"/>
    <x v="2"/>
    <n v="204"/>
    <n v="364"/>
    <m/>
    <m/>
    <m/>
    <m/>
    <m/>
    <m/>
  </r>
  <r>
    <x v="2"/>
    <x v="3020"/>
    <x v="0"/>
    <x v="0"/>
    <m/>
    <m/>
    <m/>
    <n v="417"/>
    <m/>
    <m/>
    <m/>
    <m/>
  </r>
  <r>
    <x v="2"/>
    <x v="3020"/>
    <x v="1"/>
    <x v="0"/>
    <n v="208"/>
    <n v="213"/>
    <n v="486"/>
    <n v="958"/>
    <n v="1085"/>
    <n v="1455"/>
    <n v="1481"/>
    <n v="1829"/>
  </r>
  <r>
    <x v="2"/>
    <x v="3020"/>
    <x v="1"/>
    <x v="1"/>
    <m/>
    <m/>
    <m/>
    <n v="-7"/>
    <m/>
    <m/>
    <m/>
    <m/>
  </r>
  <r>
    <x v="2"/>
    <x v="3020"/>
    <x v="1"/>
    <x v="2"/>
    <m/>
    <m/>
    <m/>
    <m/>
    <m/>
    <n v="516"/>
    <m/>
    <m/>
  </r>
  <r>
    <x v="2"/>
    <x v="3021"/>
    <x v="1"/>
    <x v="0"/>
    <m/>
    <m/>
    <m/>
    <m/>
    <m/>
    <m/>
    <n v="1050"/>
    <m/>
  </r>
  <r>
    <x v="2"/>
    <x v="3021"/>
    <x v="1"/>
    <x v="2"/>
    <m/>
    <m/>
    <m/>
    <n v="484"/>
    <m/>
    <m/>
    <m/>
    <n v="194"/>
  </r>
  <r>
    <x v="2"/>
    <x v="3021"/>
    <x v="2"/>
    <x v="2"/>
    <m/>
    <m/>
    <m/>
    <m/>
    <m/>
    <m/>
    <m/>
    <n v="156"/>
  </r>
  <r>
    <x v="2"/>
    <x v="3022"/>
    <x v="0"/>
    <x v="0"/>
    <n v="727"/>
    <m/>
    <m/>
    <m/>
    <m/>
    <m/>
    <m/>
    <m/>
  </r>
  <r>
    <x v="2"/>
    <x v="3022"/>
    <x v="1"/>
    <x v="0"/>
    <n v="146"/>
    <n v="202"/>
    <n v="176"/>
    <n v="1028"/>
    <n v="184"/>
    <n v="857"/>
    <n v="667"/>
    <n v="407"/>
  </r>
  <r>
    <x v="2"/>
    <x v="3022"/>
    <x v="2"/>
    <x v="0"/>
    <n v="99"/>
    <m/>
    <m/>
    <n v="105"/>
    <m/>
    <m/>
    <m/>
    <n v="96"/>
  </r>
  <r>
    <x v="2"/>
    <x v="3023"/>
    <x v="1"/>
    <x v="2"/>
    <n v="302"/>
    <m/>
    <m/>
    <m/>
    <m/>
    <m/>
    <m/>
    <m/>
  </r>
  <r>
    <x v="2"/>
    <x v="3024"/>
    <x v="1"/>
    <x v="0"/>
    <m/>
    <m/>
    <n v="168"/>
    <m/>
    <m/>
    <m/>
    <n v="14"/>
    <n v="21"/>
  </r>
  <r>
    <x v="2"/>
    <x v="3024"/>
    <x v="2"/>
    <x v="0"/>
    <m/>
    <m/>
    <m/>
    <m/>
    <m/>
    <m/>
    <m/>
    <n v="240"/>
  </r>
  <r>
    <x v="2"/>
    <x v="3025"/>
    <x v="1"/>
    <x v="0"/>
    <n v="726"/>
    <m/>
    <m/>
    <m/>
    <m/>
    <m/>
    <m/>
    <m/>
  </r>
  <r>
    <x v="2"/>
    <x v="3026"/>
    <x v="1"/>
    <x v="3"/>
    <m/>
    <m/>
    <m/>
    <n v="171"/>
    <m/>
    <m/>
    <m/>
    <m/>
  </r>
  <r>
    <x v="2"/>
    <x v="3027"/>
    <x v="1"/>
    <x v="2"/>
    <m/>
    <m/>
    <m/>
    <m/>
    <m/>
    <n v="428"/>
    <n v="150"/>
    <n v="152"/>
  </r>
  <r>
    <x v="2"/>
    <x v="3028"/>
    <x v="1"/>
    <x v="0"/>
    <m/>
    <m/>
    <m/>
    <n v="224"/>
    <m/>
    <m/>
    <m/>
    <m/>
  </r>
  <r>
    <x v="2"/>
    <x v="3029"/>
    <x v="1"/>
    <x v="0"/>
    <n v="527"/>
    <m/>
    <m/>
    <m/>
    <m/>
    <m/>
    <n v="688"/>
    <n v="860"/>
  </r>
  <r>
    <x v="2"/>
    <x v="3030"/>
    <x v="0"/>
    <x v="0"/>
    <m/>
    <m/>
    <m/>
    <n v="201"/>
    <m/>
    <m/>
    <m/>
    <m/>
  </r>
  <r>
    <x v="2"/>
    <x v="3030"/>
    <x v="1"/>
    <x v="0"/>
    <n v="5699"/>
    <n v="3200"/>
    <n v="6743"/>
    <n v="9854"/>
    <n v="6799"/>
    <n v="6778"/>
    <n v="1994"/>
    <n v="3276"/>
  </r>
  <r>
    <x v="2"/>
    <x v="3030"/>
    <x v="1"/>
    <x v="3"/>
    <m/>
    <m/>
    <m/>
    <m/>
    <m/>
    <n v="336"/>
    <m/>
    <m/>
  </r>
  <r>
    <x v="2"/>
    <x v="3030"/>
    <x v="2"/>
    <x v="0"/>
    <n v="444"/>
    <m/>
    <m/>
    <m/>
    <m/>
    <m/>
    <m/>
    <m/>
  </r>
  <r>
    <x v="2"/>
    <x v="3031"/>
    <x v="1"/>
    <x v="0"/>
    <m/>
    <n v="515"/>
    <m/>
    <m/>
    <m/>
    <n v="207"/>
    <n v="587"/>
    <n v="164"/>
  </r>
  <r>
    <x v="2"/>
    <x v="3031"/>
    <x v="1"/>
    <x v="2"/>
    <m/>
    <n v="72"/>
    <m/>
    <m/>
    <n v="427"/>
    <n v="1342"/>
    <n v="61"/>
    <n v="119"/>
  </r>
  <r>
    <x v="2"/>
    <x v="3032"/>
    <x v="0"/>
    <x v="2"/>
    <m/>
    <m/>
    <n v="44"/>
    <m/>
    <m/>
    <m/>
    <m/>
    <m/>
  </r>
  <r>
    <x v="2"/>
    <x v="3032"/>
    <x v="1"/>
    <x v="1"/>
    <n v="-64"/>
    <m/>
    <m/>
    <m/>
    <m/>
    <m/>
    <m/>
    <m/>
  </r>
  <r>
    <x v="2"/>
    <x v="3032"/>
    <x v="1"/>
    <x v="2"/>
    <n v="1894"/>
    <n v="1072"/>
    <n v="1313"/>
    <n v="1378"/>
    <n v="1290"/>
    <n v="645"/>
    <n v="1442"/>
    <n v="635"/>
  </r>
  <r>
    <x v="2"/>
    <x v="3032"/>
    <x v="2"/>
    <x v="2"/>
    <m/>
    <m/>
    <m/>
    <m/>
    <m/>
    <n v="20"/>
    <n v="250"/>
    <m/>
  </r>
  <r>
    <x v="2"/>
    <x v="3033"/>
    <x v="1"/>
    <x v="1"/>
    <m/>
    <m/>
    <m/>
    <n v="-1"/>
    <m/>
    <m/>
    <m/>
    <m/>
  </r>
  <r>
    <x v="2"/>
    <x v="3033"/>
    <x v="1"/>
    <x v="2"/>
    <m/>
    <m/>
    <m/>
    <m/>
    <m/>
    <m/>
    <n v="7"/>
    <m/>
  </r>
  <r>
    <x v="2"/>
    <x v="3033"/>
    <x v="1"/>
    <x v="3"/>
    <n v="326"/>
    <n v="611"/>
    <m/>
    <n v="408"/>
    <n v="544"/>
    <n v="304"/>
    <n v="844"/>
    <n v="208"/>
  </r>
  <r>
    <x v="2"/>
    <x v="3033"/>
    <x v="2"/>
    <x v="3"/>
    <m/>
    <m/>
    <m/>
    <m/>
    <m/>
    <m/>
    <n v="27"/>
    <m/>
  </r>
  <r>
    <x v="2"/>
    <x v="3034"/>
    <x v="0"/>
    <x v="3"/>
    <m/>
    <m/>
    <m/>
    <m/>
    <m/>
    <n v="775"/>
    <m/>
    <m/>
  </r>
  <r>
    <x v="2"/>
    <x v="3034"/>
    <x v="1"/>
    <x v="3"/>
    <n v="326"/>
    <m/>
    <m/>
    <n v="299"/>
    <m/>
    <n v="23"/>
    <m/>
    <n v="243"/>
  </r>
  <r>
    <x v="2"/>
    <x v="3034"/>
    <x v="2"/>
    <x v="3"/>
    <m/>
    <m/>
    <m/>
    <m/>
    <m/>
    <n v="15"/>
    <m/>
    <n v="15"/>
  </r>
  <r>
    <x v="2"/>
    <x v="3035"/>
    <x v="0"/>
    <x v="3"/>
    <m/>
    <m/>
    <n v="880"/>
    <m/>
    <m/>
    <m/>
    <m/>
    <m/>
  </r>
  <r>
    <x v="2"/>
    <x v="3035"/>
    <x v="1"/>
    <x v="1"/>
    <m/>
    <n v="-64"/>
    <m/>
    <m/>
    <m/>
    <m/>
    <m/>
    <m/>
  </r>
  <r>
    <x v="2"/>
    <x v="3035"/>
    <x v="1"/>
    <x v="2"/>
    <n v="55"/>
    <m/>
    <m/>
    <m/>
    <m/>
    <m/>
    <m/>
    <m/>
  </r>
  <r>
    <x v="2"/>
    <x v="3035"/>
    <x v="1"/>
    <x v="3"/>
    <n v="1400"/>
    <n v="1737"/>
    <n v="1353"/>
    <n v="1132"/>
    <n v="908"/>
    <n v="993"/>
    <n v="1547"/>
    <n v="485"/>
  </r>
  <r>
    <x v="2"/>
    <x v="3035"/>
    <x v="2"/>
    <x v="1"/>
    <m/>
    <m/>
    <m/>
    <n v="-15"/>
    <m/>
    <m/>
    <m/>
    <m/>
  </r>
  <r>
    <x v="2"/>
    <x v="3035"/>
    <x v="2"/>
    <x v="3"/>
    <m/>
    <m/>
    <n v="34"/>
    <m/>
    <m/>
    <m/>
    <m/>
    <n v="198"/>
  </r>
  <r>
    <x v="2"/>
    <x v="3036"/>
    <x v="1"/>
    <x v="0"/>
    <m/>
    <m/>
    <m/>
    <m/>
    <n v="151"/>
    <m/>
    <m/>
    <m/>
  </r>
  <r>
    <x v="2"/>
    <x v="3036"/>
    <x v="1"/>
    <x v="1"/>
    <n v="1850"/>
    <m/>
    <m/>
    <m/>
    <m/>
    <m/>
    <m/>
    <m/>
  </r>
  <r>
    <x v="2"/>
    <x v="3036"/>
    <x v="1"/>
    <x v="2"/>
    <n v="4260"/>
    <m/>
    <n v="2909"/>
    <n v="1494"/>
    <n v="2640"/>
    <n v="4251"/>
    <n v="1218"/>
    <n v="1068"/>
  </r>
  <r>
    <x v="2"/>
    <x v="3036"/>
    <x v="2"/>
    <x v="2"/>
    <m/>
    <m/>
    <m/>
    <m/>
    <m/>
    <m/>
    <n v="42"/>
    <m/>
  </r>
  <r>
    <x v="2"/>
    <x v="3037"/>
    <x v="2"/>
    <x v="2"/>
    <n v="2040"/>
    <m/>
    <m/>
    <m/>
    <m/>
    <m/>
    <m/>
    <m/>
  </r>
  <r>
    <x v="2"/>
    <x v="3038"/>
    <x v="0"/>
    <x v="2"/>
    <m/>
    <m/>
    <n v="40"/>
    <m/>
    <m/>
    <m/>
    <m/>
    <m/>
  </r>
  <r>
    <x v="2"/>
    <x v="3038"/>
    <x v="0"/>
    <x v="3"/>
    <m/>
    <m/>
    <n v="586"/>
    <m/>
    <m/>
    <m/>
    <m/>
    <m/>
  </r>
  <r>
    <x v="2"/>
    <x v="3038"/>
    <x v="1"/>
    <x v="2"/>
    <n v="1934"/>
    <n v="575"/>
    <n v="1039"/>
    <n v="757"/>
    <n v="1485"/>
    <n v="578"/>
    <n v="1370"/>
    <n v="896"/>
  </r>
  <r>
    <x v="2"/>
    <x v="3038"/>
    <x v="1"/>
    <x v="3"/>
    <m/>
    <n v="171"/>
    <n v="163"/>
    <n v="365"/>
    <m/>
    <m/>
    <n v="292"/>
    <n v="178"/>
  </r>
  <r>
    <x v="2"/>
    <x v="3038"/>
    <x v="2"/>
    <x v="2"/>
    <m/>
    <m/>
    <m/>
    <m/>
    <m/>
    <m/>
    <n v="611"/>
    <n v="116"/>
  </r>
  <r>
    <x v="2"/>
    <x v="3039"/>
    <x v="1"/>
    <x v="0"/>
    <n v="210"/>
    <m/>
    <m/>
    <n v="202"/>
    <n v="248"/>
    <n v="788"/>
    <m/>
    <n v="43"/>
  </r>
  <r>
    <x v="2"/>
    <x v="3039"/>
    <x v="2"/>
    <x v="0"/>
    <m/>
    <m/>
    <m/>
    <m/>
    <m/>
    <n v="168"/>
    <m/>
    <n v="192"/>
  </r>
  <r>
    <x v="2"/>
    <x v="3040"/>
    <x v="0"/>
    <x v="0"/>
    <m/>
    <m/>
    <m/>
    <m/>
    <m/>
    <m/>
    <m/>
    <n v="208"/>
  </r>
  <r>
    <x v="2"/>
    <x v="3041"/>
    <x v="0"/>
    <x v="2"/>
    <n v="1463"/>
    <n v="4157"/>
    <n v="6776"/>
    <n v="2952"/>
    <n v="2979"/>
    <n v="2855"/>
    <m/>
    <m/>
  </r>
  <r>
    <x v="2"/>
    <x v="3041"/>
    <x v="1"/>
    <x v="2"/>
    <n v="1874"/>
    <n v="896"/>
    <n v="1549"/>
    <n v="241"/>
    <n v="171"/>
    <n v="106"/>
    <m/>
    <n v="881"/>
  </r>
  <r>
    <x v="2"/>
    <x v="3041"/>
    <x v="2"/>
    <x v="2"/>
    <n v="17"/>
    <m/>
    <n v="178"/>
    <m/>
    <n v="56"/>
    <m/>
    <m/>
    <n v="52"/>
  </r>
  <r>
    <x v="2"/>
    <x v="3042"/>
    <x v="0"/>
    <x v="0"/>
    <m/>
    <m/>
    <m/>
    <m/>
    <n v="2419"/>
    <m/>
    <m/>
    <m/>
  </r>
  <r>
    <x v="2"/>
    <x v="3042"/>
    <x v="1"/>
    <x v="0"/>
    <n v="990"/>
    <n v="3285"/>
    <n v="5185"/>
    <n v="16265"/>
    <n v="15577"/>
    <n v="17564"/>
    <n v="11526"/>
    <n v="13811"/>
  </r>
  <r>
    <x v="2"/>
    <x v="3042"/>
    <x v="1"/>
    <x v="1"/>
    <m/>
    <m/>
    <m/>
    <m/>
    <n v="-2"/>
    <m/>
    <m/>
    <m/>
  </r>
  <r>
    <x v="2"/>
    <x v="3042"/>
    <x v="2"/>
    <x v="0"/>
    <n v="134"/>
    <n v="12"/>
    <n v="21"/>
    <n v="665"/>
    <n v="31"/>
    <n v="1097"/>
    <n v="257"/>
    <n v="671"/>
  </r>
  <r>
    <x v="2"/>
    <x v="3043"/>
    <x v="1"/>
    <x v="2"/>
    <n v="2881"/>
    <n v="1225"/>
    <n v="1644"/>
    <n v="1546"/>
    <n v="1847"/>
    <n v="1829"/>
    <n v="2144"/>
    <n v="655"/>
  </r>
  <r>
    <x v="2"/>
    <x v="3044"/>
    <x v="1"/>
    <x v="2"/>
    <m/>
    <m/>
    <m/>
    <n v="239"/>
    <m/>
    <m/>
    <m/>
    <n v="530"/>
  </r>
  <r>
    <x v="2"/>
    <x v="3045"/>
    <x v="1"/>
    <x v="0"/>
    <n v="2559"/>
    <n v="1795"/>
    <n v="3774"/>
    <n v="4220"/>
    <n v="2716"/>
    <n v="2461"/>
    <n v="1713"/>
    <n v="1058"/>
  </r>
  <r>
    <x v="2"/>
    <x v="3045"/>
    <x v="2"/>
    <x v="0"/>
    <m/>
    <m/>
    <n v="14"/>
    <m/>
    <m/>
    <m/>
    <m/>
    <n v="16"/>
  </r>
  <r>
    <x v="2"/>
    <x v="3046"/>
    <x v="1"/>
    <x v="0"/>
    <n v="512"/>
    <n v="322"/>
    <n v="95"/>
    <n v="213"/>
    <m/>
    <n v="291"/>
    <n v="207"/>
    <n v="181"/>
  </r>
  <r>
    <x v="2"/>
    <x v="3046"/>
    <x v="2"/>
    <x v="0"/>
    <n v="224"/>
    <n v="37"/>
    <n v="55"/>
    <n v="2"/>
    <m/>
    <n v="13"/>
    <n v="57"/>
    <n v="23"/>
  </r>
  <r>
    <x v="2"/>
    <x v="3047"/>
    <x v="1"/>
    <x v="3"/>
    <m/>
    <n v="168"/>
    <m/>
    <m/>
    <m/>
    <m/>
    <m/>
    <m/>
  </r>
  <r>
    <x v="2"/>
    <x v="3048"/>
    <x v="1"/>
    <x v="2"/>
    <n v="250"/>
    <n v="252"/>
    <n v="260"/>
    <m/>
    <m/>
    <n v="647"/>
    <m/>
    <m/>
  </r>
  <r>
    <x v="2"/>
    <x v="3048"/>
    <x v="2"/>
    <x v="2"/>
    <n v="102"/>
    <n v="255"/>
    <n v="204"/>
    <m/>
    <m/>
    <n v="255"/>
    <m/>
    <m/>
  </r>
  <r>
    <x v="2"/>
    <x v="3049"/>
    <x v="1"/>
    <x v="2"/>
    <n v="226"/>
    <m/>
    <m/>
    <n v="180"/>
    <m/>
    <m/>
    <m/>
    <m/>
  </r>
  <r>
    <x v="2"/>
    <x v="3050"/>
    <x v="1"/>
    <x v="1"/>
    <n v="115"/>
    <m/>
    <m/>
    <m/>
    <m/>
    <m/>
    <m/>
    <m/>
  </r>
  <r>
    <x v="2"/>
    <x v="3050"/>
    <x v="1"/>
    <x v="2"/>
    <n v="11929"/>
    <n v="10552"/>
    <n v="9450"/>
    <n v="8445"/>
    <n v="7601"/>
    <n v="7897"/>
    <n v="9944"/>
    <n v="6018"/>
  </r>
  <r>
    <x v="2"/>
    <x v="3050"/>
    <x v="1"/>
    <x v="3"/>
    <m/>
    <m/>
    <m/>
    <n v="187"/>
    <m/>
    <m/>
    <m/>
    <m/>
  </r>
  <r>
    <x v="2"/>
    <x v="3050"/>
    <x v="2"/>
    <x v="2"/>
    <n v="663"/>
    <n v="244"/>
    <n v="480"/>
    <n v="391"/>
    <n v="300"/>
    <n v="214"/>
    <n v="1868"/>
    <n v="306"/>
  </r>
  <r>
    <x v="2"/>
    <x v="3051"/>
    <x v="1"/>
    <x v="0"/>
    <n v="332"/>
    <n v="388"/>
    <n v="427"/>
    <n v="1104"/>
    <n v="957"/>
    <n v="594"/>
    <n v="308"/>
    <n v="2181"/>
  </r>
  <r>
    <x v="2"/>
    <x v="3051"/>
    <x v="1"/>
    <x v="1"/>
    <m/>
    <m/>
    <m/>
    <n v="-2"/>
    <m/>
    <m/>
    <m/>
    <m/>
  </r>
  <r>
    <x v="2"/>
    <x v="3051"/>
    <x v="1"/>
    <x v="2"/>
    <m/>
    <m/>
    <m/>
    <m/>
    <n v="104"/>
    <m/>
    <m/>
    <m/>
  </r>
  <r>
    <x v="2"/>
    <x v="3052"/>
    <x v="0"/>
    <x v="0"/>
    <n v="912"/>
    <n v="155"/>
    <n v="309"/>
    <m/>
    <m/>
    <m/>
    <n v="261"/>
    <n v="315"/>
  </r>
  <r>
    <x v="2"/>
    <x v="3052"/>
    <x v="0"/>
    <x v="3"/>
    <n v="309"/>
    <n v="46"/>
    <m/>
    <m/>
    <m/>
    <m/>
    <m/>
    <m/>
  </r>
  <r>
    <x v="2"/>
    <x v="3052"/>
    <x v="1"/>
    <x v="0"/>
    <n v="219"/>
    <n v="545"/>
    <n v="1175"/>
    <n v="667"/>
    <n v="168"/>
    <n v="449"/>
    <n v="578"/>
    <n v="875"/>
  </r>
  <r>
    <x v="2"/>
    <x v="3052"/>
    <x v="1"/>
    <x v="1"/>
    <n v="-10"/>
    <m/>
    <m/>
    <m/>
    <m/>
    <m/>
    <m/>
    <m/>
  </r>
  <r>
    <x v="2"/>
    <x v="3052"/>
    <x v="1"/>
    <x v="3"/>
    <n v="15"/>
    <n v="173"/>
    <m/>
    <n v="150"/>
    <n v="200"/>
    <m/>
    <m/>
    <m/>
  </r>
  <r>
    <x v="2"/>
    <x v="3052"/>
    <x v="2"/>
    <x v="0"/>
    <m/>
    <m/>
    <m/>
    <m/>
    <n v="32"/>
    <n v="13"/>
    <m/>
    <n v="8"/>
  </r>
  <r>
    <x v="2"/>
    <x v="3052"/>
    <x v="2"/>
    <x v="3"/>
    <n v="15"/>
    <m/>
    <m/>
    <m/>
    <m/>
    <m/>
    <m/>
    <m/>
  </r>
  <r>
    <x v="2"/>
    <x v="3053"/>
    <x v="0"/>
    <x v="0"/>
    <n v="578"/>
    <n v="3386"/>
    <m/>
    <m/>
    <m/>
    <m/>
    <m/>
    <m/>
  </r>
  <r>
    <x v="2"/>
    <x v="3053"/>
    <x v="1"/>
    <x v="0"/>
    <n v="303"/>
    <n v="116"/>
    <n v="392"/>
    <n v="161"/>
    <m/>
    <m/>
    <m/>
    <m/>
  </r>
  <r>
    <x v="2"/>
    <x v="3053"/>
    <x v="1"/>
    <x v="2"/>
    <m/>
    <m/>
    <m/>
    <m/>
    <m/>
    <m/>
    <n v="700"/>
    <m/>
  </r>
  <r>
    <x v="2"/>
    <x v="3053"/>
    <x v="2"/>
    <x v="0"/>
    <m/>
    <n v="165"/>
    <n v="16"/>
    <m/>
    <m/>
    <m/>
    <m/>
    <m/>
  </r>
  <r>
    <x v="2"/>
    <x v="3054"/>
    <x v="1"/>
    <x v="0"/>
    <n v="927"/>
    <n v="557"/>
    <m/>
    <n v="212"/>
    <m/>
    <m/>
    <m/>
    <m/>
  </r>
  <r>
    <x v="2"/>
    <x v="3054"/>
    <x v="1"/>
    <x v="2"/>
    <m/>
    <m/>
    <m/>
    <m/>
    <m/>
    <m/>
    <n v="525"/>
    <m/>
  </r>
  <r>
    <x v="2"/>
    <x v="3054"/>
    <x v="2"/>
    <x v="0"/>
    <n v="11"/>
    <m/>
    <m/>
    <m/>
    <m/>
    <m/>
    <n v="441"/>
    <m/>
  </r>
  <r>
    <x v="2"/>
    <x v="3054"/>
    <x v="2"/>
    <x v="2"/>
    <m/>
    <m/>
    <m/>
    <m/>
    <m/>
    <m/>
    <m/>
    <n v="766"/>
  </r>
  <r>
    <x v="2"/>
    <x v="3055"/>
    <x v="0"/>
    <x v="2"/>
    <m/>
    <m/>
    <m/>
    <m/>
    <m/>
    <n v="102"/>
    <m/>
    <n v="204"/>
  </r>
  <r>
    <x v="2"/>
    <x v="3055"/>
    <x v="0"/>
    <x v="3"/>
    <m/>
    <m/>
    <m/>
    <n v="102"/>
    <m/>
    <n v="204"/>
    <n v="209"/>
    <n v="231"/>
  </r>
  <r>
    <x v="2"/>
    <x v="3055"/>
    <x v="1"/>
    <x v="1"/>
    <n v="-89"/>
    <m/>
    <m/>
    <m/>
    <m/>
    <n v="-12"/>
    <n v="-27"/>
    <m/>
  </r>
  <r>
    <x v="2"/>
    <x v="3055"/>
    <x v="1"/>
    <x v="2"/>
    <n v="850"/>
    <n v="2494"/>
    <n v="1601"/>
    <n v="1560"/>
    <n v="2817"/>
    <n v="2567"/>
    <n v="5451"/>
    <n v="4771"/>
  </r>
  <r>
    <x v="2"/>
    <x v="3055"/>
    <x v="1"/>
    <x v="3"/>
    <m/>
    <m/>
    <m/>
    <n v="4290"/>
    <n v="2830"/>
    <n v="2786"/>
    <n v="3023"/>
    <n v="2731"/>
  </r>
  <r>
    <x v="2"/>
    <x v="3055"/>
    <x v="2"/>
    <x v="2"/>
    <m/>
    <m/>
    <m/>
    <m/>
    <m/>
    <n v="11"/>
    <n v="71"/>
    <n v="54"/>
  </r>
  <r>
    <x v="2"/>
    <x v="3055"/>
    <x v="2"/>
    <x v="3"/>
    <m/>
    <m/>
    <m/>
    <n v="52"/>
    <n v="53"/>
    <n v="66"/>
    <n v="184"/>
    <n v="897"/>
  </r>
  <r>
    <x v="2"/>
    <x v="3056"/>
    <x v="1"/>
    <x v="3"/>
    <n v="156"/>
    <m/>
    <m/>
    <m/>
    <n v="113"/>
    <m/>
    <m/>
    <m/>
  </r>
  <r>
    <x v="2"/>
    <x v="3056"/>
    <x v="2"/>
    <x v="3"/>
    <n v="29"/>
    <m/>
    <m/>
    <m/>
    <n v="98"/>
    <m/>
    <m/>
    <m/>
  </r>
  <r>
    <x v="2"/>
    <x v="3057"/>
    <x v="0"/>
    <x v="3"/>
    <m/>
    <m/>
    <m/>
    <n v="32"/>
    <m/>
    <m/>
    <m/>
    <m/>
  </r>
  <r>
    <x v="2"/>
    <x v="3057"/>
    <x v="1"/>
    <x v="3"/>
    <m/>
    <m/>
    <m/>
    <n v="205"/>
    <m/>
    <m/>
    <m/>
    <m/>
  </r>
  <r>
    <x v="2"/>
    <x v="3058"/>
    <x v="1"/>
    <x v="3"/>
    <n v="331"/>
    <m/>
    <n v="320"/>
    <m/>
    <n v="308"/>
    <m/>
    <n v="216"/>
    <n v="177"/>
  </r>
  <r>
    <x v="2"/>
    <x v="3059"/>
    <x v="0"/>
    <x v="2"/>
    <n v="71"/>
    <n v="88"/>
    <n v="112"/>
    <n v="70"/>
    <n v="112"/>
    <n v="87"/>
    <n v="63"/>
    <n v="140"/>
  </r>
  <r>
    <x v="2"/>
    <x v="3059"/>
    <x v="1"/>
    <x v="1"/>
    <n v="-15"/>
    <m/>
    <m/>
    <m/>
    <n v="-146"/>
    <n v="-1"/>
    <m/>
    <m/>
  </r>
  <r>
    <x v="2"/>
    <x v="3059"/>
    <x v="1"/>
    <x v="2"/>
    <n v="2568"/>
    <n v="3276"/>
    <n v="2198"/>
    <n v="2926"/>
    <n v="2677"/>
    <n v="2618"/>
    <n v="3159"/>
    <n v="2823"/>
  </r>
  <r>
    <x v="2"/>
    <x v="3059"/>
    <x v="2"/>
    <x v="1"/>
    <m/>
    <m/>
    <m/>
    <n v="-128"/>
    <m/>
    <n v="-10"/>
    <m/>
    <m/>
  </r>
  <r>
    <x v="2"/>
    <x v="3059"/>
    <x v="2"/>
    <x v="2"/>
    <n v="1067"/>
    <n v="795"/>
    <n v="954"/>
    <n v="957"/>
    <n v="583"/>
    <n v="917"/>
    <n v="817"/>
    <n v="1315"/>
  </r>
  <r>
    <x v="2"/>
    <x v="3060"/>
    <x v="1"/>
    <x v="2"/>
    <n v="525"/>
    <n v="159"/>
    <n v="832"/>
    <n v="1645"/>
    <n v="613"/>
    <n v="894"/>
    <n v="1030"/>
    <n v="841"/>
  </r>
  <r>
    <x v="2"/>
    <x v="3060"/>
    <x v="2"/>
    <x v="2"/>
    <m/>
    <m/>
    <m/>
    <m/>
    <n v="3"/>
    <m/>
    <m/>
    <m/>
  </r>
  <r>
    <x v="2"/>
    <x v="3061"/>
    <x v="1"/>
    <x v="0"/>
    <m/>
    <m/>
    <m/>
    <m/>
    <m/>
    <m/>
    <n v="716"/>
    <n v="204"/>
  </r>
  <r>
    <x v="2"/>
    <x v="3061"/>
    <x v="1"/>
    <x v="2"/>
    <m/>
    <n v="7008"/>
    <m/>
    <m/>
    <m/>
    <n v="6716"/>
    <m/>
    <n v="7008"/>
  </r>
  <r>
    <x v="2"/>
    <x v="3061"/>
    <x v="1"/>
    <x v="3"/>
    <n v="237"/>
    <n v="824"/>
    <n v="1989"/>
    <m/>
    <m/>
    <n v="943"/>
    <n v="594"/>
    <n v="202"/>
  </r>
  <r>
    <x v="2"/>
    <x v="3062"/>
    <x v="1"/>
    <x v="3"/>
    <n v="107"/>
    <n v="18"/>
    <m/>
    <n v="174"/>
    <m/>
    <m/>
    <n v="34"/>
    <m/>
  </r>
  <r>
    <x v="2"/>
    <x v="3062"/>
    <x v="2"/>
    <x v="3"/>
    <n v="15"/>
    <n v="15"/>
    <m/>
    <m/>
    <m/>
    <m/>
    <n v="15"/>
    <m/>
  </r>
  <r>
    <x v="2"/>
    <x v="3063"/>
    <x v="1"/>
    <x v="2"/>
    <n v="1493"/>
    <n v="1588"/>
    <n v="1268"/>
    <n v="2652"/>
    <n v="1318"/>
    <n v="38"/>
    <n v="2520"/>
    <n v="1878"/>
  </r>
  <r>
    <x v="2"/>
    <x v="3063"/>
    <x v="2"/>
    <x v="2"/>
    <n v="880"/>
    <n v="600"/>
    <n v="424"/>
    <n v="1015"/>
    <n v="1216"/>
    <n v="599"/>
    <n v="405"/>
    <n v="1238"/>
  </r>
  <r>
    <x v="2"/>
    <x v="3064"/>
    <x v="1"/>
    <x v="2"/>
    <n v="307"/>
    <n v="1061"/>
    <n v="266"/>
    <n v="1094"/>
    <n v="1587"/>
    <n v="1711"/>
    <n v="517"/>
    <m/>
  </r>
  <r>
    <x v="2"/>
    <x v="3064"/>
    <x v="2"/>
    <x v="2"/>
    <m/>
    <n v="16"/>
    <m/>
    <m/>
    <n v="108"/>
    <m/>
    <m/>
    <m/>
  </r>
  <r>
    <x v="2"/>
    <x v="3065"/>
    <x v="1"/>
    <x v="2"/>
    <m/>
    <m/>
    <m/>
    <m/>
    <m/>
    <m/>
    <n v="250"/>
    <m/>
  </r>
  <r>
    <x v="2"/>
    <x v="3066"/>
    <x v="1"/>
    <x v="2"/>
    <n v="698"/>
    <n v="533"/>
    <n v="663"/>
    <n v="1602"/>
    <m/>
    <n v="869"/>
    <n v="584"/>
    <n v="845"/>
  </r>
  <r>
    <x v="2"/>
    <x v="3066"/>
    <x v="2"/>
    <x v="2"/>
    <m/>
    <m/>
    <m/>
    <m/>
    <m/>
    <m/>
    <m/>
    <n v="292"/>
  </r>
  <r>
    <x v="2"/>
    <x v="3067"/>
    <x v="1"/>
    <x v="0"/>
    <n v="88"/>
    <n v="241"/>
    <m/>
    <m/>
    <m/>
    <m/>
    <m/>
    <m/>
  </r>
  <r>
    <x v="2"/>
    <x v="3067"/>
    <x v="1"/>
    <x v="2"/>
    <n v="1486"/>
    <m/>
    <n v="2467"/>
    <n v="2028"/>
    <n v="1909"/>
    <n v="1584"/>
    <n v="1918"/>
    <n v="1522"/>
  </r>
  <r>
    <x v="2"/>
    <x v="3067"/>
    <x v="2"/>
    <x v="2"/>
    <m/>
    <m/>
    <m/>
    <m/>
    <m/>
    <m/>
    <m/>
    <n v="117"/>
  </r>
  <r>
    <x v="2"/>
    <x v="3068"/>
    <x v="1"/>
    <x v="1"/>
    <m/>
    <m/>
    <m/>
    <m/>
    <m/>
    <m/>
    <n v="-7"/>
    <m/>
  </r>
  <r>
    <x v="2"/>
    <x v="3068"/>
    <x v="1"/>
    <x v="2"/>
    <n v="1222"/>
    <n v="691"/>
    <m/>
    <n v="1358"/>
    <n v="157"/>
    <m/>
    <n v="279"/>
    <n v="255"/>
  </r>
  <r>
    <x v="2"/>
    <x v="3068"/>
    <x v="2"/>
    <x v="2"/>
    <m/>
    <m/>
    <m/>
    <m/>
    <n v="282"/>
    <m/>
    <m/>
    <m/>
  </r>
  <r>
    <x v="2"/>
    <x v="3069"/>
    <x v="1"/>
    <x v="2"/>
    <m/>
    <n v="643"/>
    <n v="275"/>
    <n v="353"/>
    <n v="245"/>
    <n v="389"/>
    <n v="192"/>
    <m/>
  </r>
  <r>
    <x v="2"/>
    <x v="3069"/>
    <x v="2"/>
    <x v="2"/>
    <m/>
    <n v="15"/>
    <m/>
    <m/>
    <n v="15"/>
    <m/>
    <m/>
    <m/>
  </r>
  <r>
    <x v="2"/>
    <x v="3070"/>
    <x v="1"/>
    <x v="0"/>
    <n v="126"/>
    <m/>
    <n v="305"/>
    <n v="450"/>
    <n v="393"/>
    <n v="194"/>
    <n v="188"/>
    <n v="151"/>
  </r>
  <r>
    <x v="2"/>
    <x v="3070"/>
    <x v="2"/>
    <x v="0"/>
    <m/>
    <m/>
    <n v="38"/>
    <n v="2"/>
    <n v="48"/>
    <n v="2"/>
    <n v="44"/>
    <m/>
  </r>
  <r>
    <x v="2"/>
    <x v="3071"/>
    <x v="0"/>
    <x v="2"/>
    <n v="20"/>
    <m/>
    <m/>
    <m/>
    <n v="1067"/>
    <n v="535"/>
    <m/>
    <m/>
  </r>
  <r>
    <x v="2"/>
    <x v="3071"/>
    <x v="1"/>
    <x v="2"/>
    <n v="2087"/>
    <n v="1787"/>
    <n v="1483"/>
    <n v="3340"/>
    <n v="3585"/>
    <n v="3103"/>
    <n v="2412"/>
    <n v="2111"/>
  </r>
  <r>
    <x v="2"/>
    <x v="3071"/>
    <x v="2"/>
    <x v="1"/>
    <m/>
    <m/>
    <m/>
    <m/>
    <m/>
    <m/>
    <n v="-48"/>
    <m/>
  </r>
  <r>
    <x v="2"/>
    <x v="3071"/>
    <x v="2"/>
    <x v="2"/>
    <m/>
    <m/>
    <m/>
    <m/>
    <m/>
    <n v="48"/>
    <m/>
    <m/>
  </r>
  <r>
    <x v="2"/>
    <x v="3072"/>
    <x v="1"/>
    <x v="2"/>
    <m/>
    <m/>
    <m/>
    <m/>
    <m/>
    <m/>
    <m/>
    <n v="157"/>
  </r>
  <r>
    <x v="2"/>
    <x v="3073"/>
    <x v="1"/>
    <x v="0"/>
    <m/>
    <m/>
    <m/>
    <m/>
    <m/>
    <n v="136"/>
    <n v="405"/>
    <n v="285"/>
  </r>
  <r>
    <x v="2"/>
    <x v="3073"/>
    <x v="1"/>
    <x v="1"/>
    <m/>
    <m/>
    <m/>
    <m/>
    <m/>
    <m/>
    <m/>
    <n v="-14"/>
  </r>
  <r>
    <x v="2"/>
    <x v="3073"/>
    <x v="2"/>
    <x v="0"/>
    <m/>
    <m/>
    <m/>
    <m/>
    <m/>
    <n v="106"/>
    <m/>
    <n v="126"/>
  </r>
  <r>
    <x v="2"/>
    <x v="3073"/>
    <x v="2"/>
    <x v="2"/>
    <m/>
    <m/>
    <n v="70"/>
    <m/>
    <m/>
    <m/>
    <m/>
    <m/>
  </r>
  <r>
    <x v="2"/>
    <x v="3074"/>
    <x v="1"/>
    <x v="1"/>
    <m/>
    <m/>
    <m/>
    <m/>
    <m/>
    <m/>
    <n v="-408"/>
    <m/>
  </r>
  <r>
    <x v="2"/>
    <x v="3074"/>
    <x v="1"/>
    <x v="2"/>
    <n v="5868"/>
    <n v="864"/>
    <m/>
    <m/>
    <m/>
    <m/>
    <n v="600"/>
    <m/>
  </r>
  <r>
    <x v="2"/>
    <x v="3074"/>
    <x v="1"/>
    <x v="3"/>
    <n v="980"/>
    <n v="166"/>
    <n v="40"/>
    <m/>
    <m/>
    <m/>
    <m/>
    <m/>
  </r>
  <r>
    <x v="2"/>
    <x v="3074"/>
    <x v="2"/>
    <x v="3"/>
    <m/>
    <m/>
    <n v="15"/>
    <m/>
    <m/>
    <m/>
    <m/>
    <m/>
  </r>
  <r>
    <x v="2"/>
    <x v="3075"/>
    <x v="1"/>
    <x v="0"/>
    <m/>
    <m/>
    <m/>
    <m/>
    <m/>
    <m/>
    <m/>
    <n v="210"/>
  </r>
  <r>
    <x v="2"/>
    <x v="3076"/>
    <x v="0"/>
    <x v="0"/>
    <m/>
    <m/>
    <m/>
    <m/>
    <m/>
    <n v="312"/>
    <n v="312"/>
    <n v="207"/>
  </r>
  <r>
    <x v="2"/>
    <x v="3076"/>
    <x v="1"/>
    <x v="0"/>
    <n v="448"/>
    <m/>
    <m/>
    <n v="394"/>
    <n v="616"/>
    <n v="225"/>
    <n v="189"/>
    <n v="690"/>
  </r>
  <r>
    <x v="2"/>
    <x v="3076"/>
    <x v="1"/>
    <x v="1"/>
    <m/>
    <m/>
    <m/>
    <m/>
    <m/>
    <m/>
    <n v="-71"/>
    <m/>
  </r>
  <r>
    <x v="2"/>
    <x v="3076"/>
    <x v="2"/>
    <x v="0"/>
    <n v="44"/>
    <m/>
    <m/>
    <n v="15"/>
    <m/>
    <m/>
    <n v="15"/>
    <n v="8"/>
  </r>
  <r>
    <x v="2"/>
    <x v="3077"/>
    <x v="1"/>
    <x v="2"/>
    <n v="746"/>
    <m/>
    <m/>
    <n v="1063"/>
    <m/>
    <m/>
    <n v="1412"/>
    <m/>
  </r>
  <r>
    <x v="2"/>
    <x v="3078"/>
    <x v="0"/>
    <x v="3"/>
    <m/>
    <m/>
    <m/>
    <m/>
    <m/>
    <m/>
    <n v="215"/>
    <m/>
  </r>
  <r>
    <x v="2"/>
    <x v="3078"/>
    <x v="1"/>
    <x v="1"/>
    <n v="-46"/>
    <m/>
    <m/>
    <m/>
    <m/>
    <m/>
    <m/>
    <m/>
  </r>
  <r>
    <x v="2"/>
    <x v="3078"/>
    <x v="1"/>
    <x v="3"/>
    <n v="1198"/>
    <n v="900"/>
    <n v="1175"/>
    <n v="1039"/>
    <n v="1466"/>
    <n v="1205"/>
    <n v="1845"/>
    <n v="1411"/>
  </r>
  <r>
    <x v="2"/>
    <x v="3078"/>
    <x v="2"/>
    <x v="1"/>
    <m/>
    <m/>
    <m/>
    <m/>
    <m/>
    <m/>
    <n v="-15"/>
    <m/>
  </r>
  <r>
    <x v="2"/>
    <x v="3078"/>
    <x v="2"/>
    <x v="3"/>
    <n v="15"/>
    <m/>
    <m/>
    <m/>
    <m/>
    <m/>
    <n v="15"/>
    <m/>
  </r>
  <r>
    <x v="2"/>
    <x v="3079"/>
    <x v="1"/>
    <x v="0"/>
    <n v="1246"/>
    <n v="573"/>
    <n v="169"/>
    <n v="1803"/>
    <n v="1251"/>
    <n v="1524"/>
    <n v="882"/>
    <n v="1036"/>
  </r>
  <r>
    <x v="2"/>
    <x v="3079"/>
    <x v="2"/>
    <x v="0"/>
    <m/>
    <m/>
    <n v="39"/>
    <n v="58"/>
    <m/>
    <m/>
    <n v="66"/>
    <n v="50"/>
  </r>
  <r>
    <x v="2"/>
    <x v="3080"/>
    <x v="0"/>
    <x v="0"/>
    <m/>
    <m/>
    <m/>
    <n v="575"/>
    <m/>
    <m/>
    <n v="593"/>
    <n v="2147"/>
  </r>
  <r>
    <x v="2"/>
    <x v="3080"/>
    <x v="1"/>
    <x v="0"/>
    <n v="246"/>
    <m/>
    <n v="489"/>
    <n v="2771"/>
    <m/>
    <n v="128"/>
    <n v="361"/>
    <n v="462"/>
  </r>
  <r>
    <x v="2"/>
    <x v="3080"/>
    <x v="2"/>
    <x v="0"/>
    <m/>
    <m/>
    <m/>
    <m/>
    <m/>
    <n v="96"/>
    <m/>
    <n v="156"/>
  </r>
  <r>
    <x v="2"/>
    <x v="3081"/>
    <x v="0"/>
    <x v="3"/>
    <n v="835"/>
    <n v="512"/>
    <n v="487"/>
    <m/>
    <m/>
    <m/>
    <m/>
    <m/>
  </r>
  <r>
    <x v="2"/>
    <x v="3081"/>
    <x v="1"/>
    <x v="0"/>
    <n v="250"/>
    <m/>
    <m/>
    <m/>
    <m/>
    <m/>
    <m/>
    <m/>
  </r>
  <r>
    <x v="2"/>
    <x v="3081"/>
    <x v="1"/>
    <x v="2"/>
    <n v="166"/>
    <n v="171"/>
    <n v="324"/>
    <m/>
    <m/>
    <m/>
    <m/>
    <m/>
  </r>
  <r>
    <x v="2"/>
    <x v="3081"/>
    <x v="1"/>
    <x v="3"/>
    <n v="110"/>
    <n v="369"/>
    <n v="253"/>
    <m/>
    <m/>
    <m/>
    <m/>
    <m/>
  </r>
  <r>
    <x v="2"/>
    <x v="3081"/>
    <x v="2"/>
    <x v="3"/>
    <n v="15"/>
    <n v="30"/>
    <n v="15"/>
    <m/>
    <m/>
    <m/>
    <m/>
    <m/>
  </r>
  <r>
    <x v="2"/>
    <x v="3082"/>
    <x v="0"/>
    <x v="2"/>
    <n v="1075"/>
    <n v="2151"/>
    <m/>
    <m/>
    <m/>
    <m/>
    <m/>
    <m/>
  </r>
  <r>
    <x v="2"/>
    <x v="3082"/>
    <x v="1"/>
    <x v="1"/>
    <m/>
    <n v="-34"/>
    <m/>
    <m/>
    <m/>
    <m/>
    <m/>
    <m/>
  </r>
  <r>
    <x v="2"/>
    <x v="3082"/>
    <x v="1"/>
    <x v="2"/>
    <n v="777"/>
    <n v="470"/>
    <n v="572"/>
    <n v="489"/>
    <m/>
    <m/>
    <m/>
    <m/>
  </r>
  <r>
    <x v="2"/>
    <x v="3082"/>
    <x v="2"/>
    <x v="2"/>
    <n v="389"/>
    <n v="356"/>
    <n v="68"/>
    <n v="204"/>
    <m/>
    <m/>
    <m/>
    <m/>
  </r>
  <r>
    <x v="2"/>
    <x v="3083"/>
    <x v="0"/>
    <x v="2"/>
    <m/>
    <m/>
    <m/>
    <m/>
    <m/>
    <n v="393"/>
    <m/>
    <m/>
  </r>
  <r>
    <x v="2"/>
    <x v="3083"/>
    <x v="1"/>
    <x v="2"/>
    <n v="339"/>
    <m/>
    <n v="119"/>
    <n v="235"/>
    <m/>
    <m/>
    <n v="103"/>
    <m/>
  </r>
  <r>
    <x v="2"/>
    <x v="3084"/>
    <x v="1"/>
    <x v="0"/>
    <n v="690"/>
    <n v="551"/>
    <n v="190"/>
    <n v="500"/>
    <n v="628"/>
    <n v="616"/>
    <n v="761"/>
    <n v="823"/>
  </r>
  <r>
    <x v="2"/>
    <x v="3084"/>
    <x v="2"/>
    <x v="0"/>
    <n v="141"/>
    <n v="56"/>
    <n v="11"/>
    <m/>
    <n v="25"/>
    <n v="20"/>
    <m/>
    <n v="484"/>
  </r>
  <r>
    <x v="2"/>
    <x v="3085"/>
    <x v="1"/>
    <x v="2"/>
    <m/>
    <m/>
    <m/>
    <n v="165"/>
    <m/>
    <m/>
    <n v="165"/>
    <m/>
  </r>
  <r>
    <x v="2"/>
    <x v="3086"/>
    <x v="0"/>
    <x v="0"/>
    <m/>
    <m/>
    <m/>
    <m/>
    <n v="482"/>
    <n v="236"/>
    <m/>
    <m/>
  </r>
  <r>
    <x v="2"/>
    <x v="3086"/>
    <x v="1"/>
    <x v="0"/>
    <n v="12396"/>
    <n v="9705"/>
    <n v="11356"/>
    <n v="47236"/>
    <n v="8212"/>
    <n v="12400"/>
    <n v="6240"/>
    <m/>
  </r>
  <r>
    <x v="2"/>
    <x v="3086"/>
    <x v="2"/>
    <x v="0"/>
    <n v="1210"/>
    <n v="549"/>
    <n v="833"/>
    <n v="845"/>
    <n v="691"/>
    <n v="771"/>
    <m/>
    <m/>
  </r>
  <r>
    <x v="2"/>
    <x v="3087"/>
    <x v="0"/>
    <x v="0"/>
    <m/>
    <m/>
    <m/>
    <m/>
    <n v="195"/>
    <m/>
    <m/>
    <m/>
  </r>
  <r>
    <x v="2"/>
    <x v="3087"/>
    <x v="1"/>
    <x v="0"/>
    <m/>
    <n v="2110"/>
    <m/>
    <m/>
    <n v="4855"/>
    <n v="6436"/>
    <m/>
    <m/>
  </r>
  <r>
    <x v="2"/>
    <x v="3088"/>
    <x v="1"/>
    <x v="1"/>
    <m/>
    <m/>
    <m/>
    <m/>
    <m/>
    <n v="-44"/>
    <m/>
    <m/>
  </r>
  <r>
    <x v="2"/>
    <x v="3088"/>
    <x v="1"/>
    <x v="2"/>
    <n v="936"/>
    <n v="768"/>
    <n v="582"/>
    <n v="577"/>
    <n v="1028"/>
    <n v="1884"/>
    <n v="572"/>
    <n v="606"/>
  </r>
  <r>
    <x v="2"/>
    <x v="3088"/>
    <x v="1"/>
    <x v="3"/>
    <n v="254"/>
    <n v="597"/>
    <n v="349"/>
    <n v="686"/>
    <n v="640"/>
    <n v="203"/>
    <n v="1048"/>
    <n v="811"/>
  </r>
  <r>
    <x v="2"/>
    <x v="3088"/>
    <x v="2"/>
    <x v="1"/>
    <m/>
    <m/>
    <m/>
    <m/>
    <m/>
    <m/>
    <n v="-15"/>
    <m/>
  </r>
  <r>
    <x v="2"/>
    <x v="3088"/>
    <x v="2"/>
    <x v="2"/>
    <n v="75"/>
    <n v="102"/>
    <n v="130"/>
    <m/>
    <n v="107"/>
    <n v="108"/>
    <m/>
    <n v="234"/>
  </r>
  <r>
    <x v="2"/>
    <x v="3088"/>
    <x v="2"/>
    <x v="3"/>
    <m/>
    <n v="114"/>
    <n v="10"/>
    <n v="45"/>
    <n v="102"/>
    <m/>
    <n v="213"/>
    <m/>
  </r>
  <r>
    <x v="2"/>
    <x v="3089"/>
    <x v="1"/>
    <x v="2"/>
    <m/>
    <m/>
    <m/>
    <m/>
    <n v="730"/>
    <m/>
    <m/>
    <m/>
  </r>
  <r>
    <x v="2"/>
    <x v="3090"/>
    <x v="1"/>
    <x v="0"/>
    <n v="884"/>
    <n v="696"/>
    <n v="500"/>
    <n v="729"/>
    <n v="370"/>
    <n v="909"/>
    <n v="476"/>
    <n v="421"/>
  </r>
  <r>
    <x v="2"/>
    <x v="3090"/>
    <x v="1"/>
    <x v="1"/>
    <m/>
    <m/>
    <m/>
    <m/>
    <m/>
    <m/>
    <m/>
    <n v="-273"/>
  </r>
  <r>
    <x v="2"/>
    <x v="3091"/>
    <x v="1"/>
    <x v="0"/>
    <n v="364"/>
    <n v="240"/>
    <n v="822"/>
    <n v="382"/>
    <n v="169"/>
    <n v="514"/>
    <m/>
    <n v="209"/>
  </r>
  <r>
    <x v="2"/>
    <x v="3091"/>
    <x v="2"/>
    <x v="0"/>
    <n v="142"/>
    <m/>
    <n v="56"/>
    <m/>
    <m/>
    <m/>
    <m/>
    <m/>
  </r>
  <r>
    <x v="2"/>
    <x v="3092"/>
    <x v="1"/>
    <x v="1"/>
    <m/>
    <m/>
    <m/>
    <n v="-1856"/>
    <m/>
    <m/>
    <m/>
    <m/>
  </r>
  <r>
    <x v="2"/>
    <x v="3092"/>
    <x v="1"/>
    <x v="2"/>
    <n v="317"/>
    <n v="358"/>
    <n v="1887"/>
    <n v="156"/>
    <n v="289"/>
    <m/>
    <n v="270"/>
    <m/>
  </r>
  <r>
    <x v="2"/>
    <x v="3092"/>
    <x v="2"/>
    <x v="2"/>
    <m/>
    <m/>
    <m/>
    <n v="18"/>
    <n v="78"/>
    <m/>
    <m/>
    <m/>
  </r>
  <r>
    <x v="2"/>
    <x v="3093"/>
    <x v="1"/>
    <x v="2"/>
    <n v="575"/>
    <n v="1056"/>
    <n v="668"/>
    <n v="390"/>
    <n v="323"/>
    <n v="300"/>
    <n v="1415"/>
    <n v="300"/>
  </r>
  <r>
    <x v="2"/>
    <x v="3093"/>
    <x v="1"/>
    <x v="3"/>
    <n v="617"/>
    <n v="77"/>
    <n v="535"/>
    <n v="823"/>
    <n v="539"/>
    <n v="198"/>
    <n v="172"/>
    <m/>
  </r>
  <r>
    <x v="2"/>
    <x v="3093"/>
    <x v="2"/>
    <x v="3"/>
    <m/>
    <n v="73"/>
    <m/>
    <m/>
    <m/>
    <m/>
    <m/>
    <m/>
  </r>
  <r>
    <x v="2"/>
    <x v="3094"/>
    <x v="2"/>
    <x v="1"/>
    <n v="-54"/>
    <m/>
    <m/>
    <m/>
    <m/>
    <m/>
    <m/>
    <m/>
  </r>
  <r>
    <x v="2"/>
    <x v="3094"/>
    <x v="2"/>
    <x v="2"/>
    <n v="3612"/>
    <n v="2820"/>
    <n v="2448"/>
    <n v="4608"/>
    <n v="2556"/>
    <n v="3546"/>
    <n v="4500"/>
    <n v="1249"/>
  </r>
  <r>
    <x v="2"/>
    <x v="3095"/>
    <x v="0"/>
    <x v="3"/>
    <n v="560"/>
    <m/>
    <n v="263"/>
    <n v="269"/>
    <n v="422"/>
    <n v="697"/>
    <n v="300"/>
    <n v="143"/>
  </r>
  <r>
    <x v="2"/>
    <x v="3095"/>
    <x v="1"/>
    <x v="1"/>
    <m/>
    <m/>
    <n v="-1"/>
    <m/>
    <n v="-18"/>
    <m/>
    <m/>
    <m/>
  </r>
  <r>
    <x v="2"/>
    <x v="3095"/>
    <x v="1"/>
    <x v="2"/>
    <m/>
    <m/>
    <n v="178"/>
    <m/>
    <n v="157"/>
    <m/>
    <m/>
    <n v="15"/>
  </r>
  <r>
    <x v="2"/>
    <x v="3095"/>
    <x v="1"/>
    <x v="3"/>
    <n v="2604"/>
    <n v="3034"/>
    <n v="3011"/>
    <n v="3418"/>
    <n v="3197"/>
    <n v="3346"/>
    <n v="2524"/>
    <n v="2325"/>
  </r>
  <r>
    <x v="2"/>
    <x v="3095"/>
    <x v="2"/>
    <x v="3"/>
    <n v="166"/>
    <n v="135"/>
    <n v="210"/>
    <n v="52"/>
    <n v="117"/>
    <n v="95"/>
    <n v="105"/>
    <n v="163"/>
  </r>
  <r>
    <x v="2"/>
    <x v="3096"/>
    <x v="1"/>
    <x v="0"/>
    <n v="397"/>
    <n v="28"/>
    <m/>
    <m/>
    <m/>
    <n v="139"/>
    <n v="49"/>
    <n v="800"/>
  </r>
  <r>
    <x v="2"/>
    <x v="3097"/>
    <x v="1"/>
    <x v="2"/>
    <n v="683"/>
    <m/>
    <n v="1949"/>
    <m/>
    <n v="3788"/>
    <m/>
    <n v="973"/>
    <n v="2752"/>
  </r>
  <r>
    <x v="2"/>
    <x v="3098"/>
    <x v="1"/>
    <x v="0"/>
    <n v="158"/>
    <m/>
    <m/>
    <n v="300"/>
    <n v="158"/>
    <n v="154"/>
    <n v="636"/>
    <n v="259"/>
  </r>
  <r>
    <x v="2"/>
    <x v="3099"/>
    <x v="1"/>
    <x v="3"/>
    <n v="346"/>
    <n v="482"/>
    <n v="490"/>
    <n v="306"/>
    <n v="291"/>
    <n v="954"/>
    <n v="342"/>
    <n v="907"/>
  </r>
  <r>
    <x v="2"/>
    <x v="3099"/>
    <x v="2"/>
    <x v="3"/>
    <m/>
    <n v="15"/>
    <n v="118"/>
    <n v="15"/>
    <n v="15"/>
    <n v="83"/>
    <m/>
    <m/>
  </r>
  <r>
    <x v="2"/>
    <x v="3100"/>
    <x v="1"/>
    <x v="2"/>
    <n v="1869"/>
    <n v="2020"/>
    <n v="1532"/>
    <n v="1421"/>
    <n v="2350"/>
    <n v="439"/>
    <n v="2421"/>
    <m/>
  </r>
  <r>
    <x v="2"/>
    <x v="3101"/>
    <x v="1"/>
    <x v="2"/>
    <n v="177"/>
    <n v="167"/>
    <n v="280"/>
    <n v="442"/>
    <n v="376"/>
    <n v="712"/>
    <n v="293"/>
    <n v="162"/>
  </r>
  <r>
    <x v="2"/>
    <x v="3102"/>
    <x v="0"/>
    <x v="2"/>
    <m/>
    <m/>
    <m/>
    <n v="274"/>
    <m/>
    <m/>
    <m/>
    <m/>
  </r>
  <r>
    <x v="2"/>
    <x v="3102"/>
    <x v="1"/>
    <x v="1"/>
    <m/>
    <n v="-213"/>
    <m/>
    <m/>
    <m/>
    <m/>
    <m/>
    <m/>
  </r>
  <r>
    <x v="2"/>
    <x v="3102"/>
    <x v="1"/>
    <x v="2"/>
    <n v="8597"/>
    <n v="7573"/>
    <n v="4661"/>
    <n v="4364"/>
    <n v="5583"/>
    <n v="4237"/>
    <n v="5366"/>
    <n v="8440"/>
  </r>
  <r>
    <x v="2"/>
    <x v="3102"/>
    <x v="2"/>
    <x v="2"/>
    <n v="684"/>
    <n v="518"/>
    <n v="1111"/>
    <n v="313"/>
    <n v="774"/>
    <n v="427"/>
    <n v="221"/>
    <n v="1194"/>
  </r>
  <r>
    <x v="2"/>
    <x v="3103"/>
    <x v="1"/>
    <x v="0"/>
    <n v="328"/>
    <m/>
    <m/>
    <m/>
    <m/>
    <m/>
    <m/>
    <n v="276"/>
  </r>
  <r>
    <x v="2"/>
    <x v="3103"/>
    <x v="1"/>
    <x v="2"/>
    <n v="143"/>
    <n v="425"/>
    <n v="504"/>
    <n v="1191"/>
    <n v="1075"/>
    <n v="1080"/>
    <n v="787"/>
    <n v="810"/>
  </r>
  <r>
    <x v="2"/>
    <x v="3103"/>
    <x v="2"/>
    <x v="2"/>
    <n v="1065"/>
    <n v="2011"/>
    <n v="946"/>
    <n v="1301"/>
    <n v="1419"/>
    <n v="1183"/>
    <n v="591"/>
    <n v="1622"/>
  </r>
  <r>
    <x v="2"/>
    <x v="3104"/>
    <x v="0"/>
    <x v="2"/>
    <m/>
    <m/>
    <n v="2104"/>
    <n v="1105"/>
    <n v="1058"/>
    <n v="75"/>
    <n v="3109"/>
    <n v="94"/>
  </r>
  <r>
    <x v="2"/>
    <x v="3104"/>
    <x v="1"/>
    <x v="0"/>
    <m/>
    <m/>
    <m/>
    <m/>
    <n v="579"/>
    <m/>
    <m/>
    <m/>
  </r>
  <r>
    <x v="2"/>
    <x v="3104"/>
    <x v="1"/>
    <x v="1"/>
    <m/>
    <m/>
    <n v="-43"/>
    <m/>
    <m/>
    <m/>
    <m/>
    <m/>
  </r>
  <r>
    <x v="2"/>
    <x v="3104"/>
    <x v="1"/>
    <x v="2"/>
    <n v="4966"/>
    <n v="4082"/>
    <n v="2806"/>
    <n v="5684"/>
    <n v="3700"/>
    <n v="2833"/>
    <n v="4095"/>
    <n v="3540"/>
  </r>
  <r>
    <x v="2"/>
    <x v="3104"/>
    <x v="1"/>
    <x v="3"/>
    <n v="397"/>
    <m/>
    <m/>
    <m/>
    <n v="164"/>
    <m/>
    <m/>
    <m/>
  </r>
  <r>
    <x v="2"/>
    <x v="3104"/>
    <x v="2"/>
    <x v="2"/>
    <n v="648"/>
    <n v="562"/>
    <n v="26"/>
    <n v="165"/>
    <n v="470"/>
    <n v="33"/>
    <n v="302"/>
    <n v="432"/>
  </r>
  <r>
    <x v="2"/>
    <x v="3105"/>
    <x v="1"/>
    <x v="0"/>
    <m/>
    <m/>
    <m/>
    <m/>
    <n v="623"/>
    <m/>
    <m/>
    <m/>
  </r>
  <r>
    <x v="2"/>
    <x v="3105"/>
    <x v="1"/>
    <x v="2"/>
    <m/>
    <n v="1061"/>
    <n v="209"/>
    <n v="903"/>
    <n v="642"/>
    <n v="621"/>
    <n v="432"/>
    <n v="430"/>
  </r>
  <r>
    <x v="2"/>
    <x v="3105"/>
    <x v="2"/>
    <x v="2"/>
    <m/>
    <n v="155"/>
    <n v="30"/>
    <n v="45"/>
    <n v="30"/>
    <n v="188"/>
    <n v="45"/>
    <n v="30"/>
  </r>
  <r>
    <x v="2"/>
    <x v="3106"/>
    <x v="1"/>
    <x v="0"/>
    <n v="120"/>
    <m/>
    <m/>
    <m/>
    <m/>
    <m/>
    <m/>
    <n v="203"/>
  </r>
  <r>
    <x v="2"/>
    <x v="3106"/>
    <x v="2"/>
    <x v="2"/>
    <m/>
    <m/>
    <m/>
    <m/>
    <m/>
    <m/>
    <m/>
    <n v="152"/>
  </r>
  <r>
    <x v="2"/>
    <x v="3107"/>
    <x v="1"/>
    <x v="2"/>
    <m/>
    <m/>
    <m/>
    <n v="840"/>
    <n v="840"/>
    <m/>
    <m/>
    <m/>
  </r>
  <r>
    <x v="2"/>
    <x v="3107"/>
    <x v="1"/>
    <x v="3"/>
    <n v="4158"/>
    <n v="1782"/>
    <n v="1782"/>
    <n v="1782"/>
    <m/>
    <m/>
    <n v="1901"/>
    <m/>
  </r>
  <r>
    <x v="2"/>
    <x v="3108"/>
    <x v="1"/>
    <x v="0"/>
    <m/>
    <m/>
    <n v="296"/>
    <n v="1276"/>
    <n v="158"/>
    <m/>
    <m/>
    <m/>
  </r>
  <r>
    <x v="2"/>
    <x v="3108"/>
    <x v="1"/>
    <x v="2"/>
    <m/>
    <m/>
    <m/>
    <m/>
    <m/>
    <m/>
    <n v="200"/>
    <m/>
  </r>
  <r>
    <x v="2"/>
    <x v="3109"/>
    <x v="0"/>
    <x v="3"/>
    <n v="136"/>
    <m/>
    <m/>
    <n v="139"/>
    <m/>
    <m/>
    <n v="139"/>
    <m/>
  </r>
  <r>
    <x v="2"/>
    <x v="3109"/>
    <x v="1"/>
    <x v="3"/>
    <n v="408"/>
    <n v="480"/>
    <n v="371"/>
    <n v="325"/>
    <m/>
    <n v="266"/>
    <n v="220"/>
    <n v="242"/>
  </r>
  <r>
    <x v="2"/>
    <x v="3109"/>
    <x v="2"/>
    <x v="3"/>
    <m/>
    <m/>
    <m/>
    <m/>
    <n v="15"/>
    <m/>
    <m/>
    <n v="15"/>
  </r>
  <r>
    <x v="2"/>
    <x v="3110"/>
    <x v="0"/>
    <x v="2"/>
    <n v="1223"/>
    <m/>
    <m/>
    <m/>
    <m/>
    <m/>
    <m/>
    <m/>
  </r>
  <r>
    <x v="2"/>
    <x v="3110"/>
    <x v="1"/>
    <x v="2"/>
    <n v="733"/>
    <n v="408"/>
    <m/>
    <n v="1066"/>
    <n v="419"/>
    <n v="1255"/>
    <n v="582"/>
    <n v="341"/>
  </r>
  <r>
    <x v="2"/>
    <x v="3111"/>
    <x v="1"/>
    <x v="1"/>
    <n v="-336"/>
    <m/>
    <m/>
    <m/>
    <m/>
    <m/>
    <m/>
    <m/>
  </r>
  <r>
    <x v="2"/>
    <x v="3111"/>
    <x v="1"/>
    <x v="3"/>
    <n v="700"/>
    <m/>
    <m/>
    <m/>
    <m/>
    <m/>
    <m/>
    <m/>
  </r>
  <r>
    <x v="2"/>
    <x v="3111"/>
    <x v="2"/>
    <x v="3"/>
    <n v="147"/>
    <m/>
    <m/>
    <m/>
    <m/>
    <m/>
    <m/>
    <m/>
  </r>
  <r>
    <x v="2"/>
    <x v="3112"/>
    <x v="1"/>
    <x v="0"/>
    <n v="382"/>
    <m/>
    <m/>
    <m/>
    <m/>
    <m/>
    <m/>
    <m/>
  </r>
  <r>
    <x v="2"/>
    <x v="3113"/>
    <x v="1"/>
    <x v="1"/>
    <m/>
    <n v="-543"/>
    <m/>
    <m/>
    <n v="-40"/>
    <m/>
    <m/>
    <m/>
  </r>
  <r>
    <x v="2"/>
    <x v="3113"/>
    <x v="1"/>
    <x v="2"/>
    <n v="5609"/>
    <n v="11489"/>
    <n v="10990"/>
    <n v="6471"/>
    <n v="7397"/>
    <n v="14058"/>
    <n v="4076"/>
    <n v="5655"/>
  </r>
  <r>
    <x v="2"/>
    <x v="3113"/>
    <x v="1"/>
    <x v="3"/>
    <n v="113"/>
    <m/>
    <n v="56"/>
    <m/>
    <m/>
    <m/>
    <m/>
    <n v="84"/>
  </r>
  <r>
    <x v="2"/>
    <x v="3113"/>
    <x v="2"/>
    <x v="3"/>
    <n v="15"/>
    <m/>
    <n v="15"/>
    <m/>
    <m/>
    <m/>
    <m/>
    <n v="15"/>
  </r>
  <r>
    <x v="2"/>
    <x v="3114"/>
    <x v="0"/>
    <x v="2"/>
    <m/>
    <n v="573"/>
    <m/>
    <n v="401"/>
    <m/>
    <m/>
    <m/>
    <m/>
  </r>
  <r>
    <x v="2"/>
    <x v="3114"/>
    <x v="1"/>
    <x v="1"/>
    <m/>
    <m/>
    <n v="-126"/>
    <m/>
    <n v="-138"/>
    <m/>
    <m/>
    <m/>
  </r>
  <r>
    <x v="2"/>
    <x v="3114"/>
    <x v="1"/>
    <x v="2"/>
    <n v="8055"/>
    <n v="7155"/>
    <n v="6193"/>
    <n v="5045"/>
    <n v="4518"/>
    <n v="5818"/>
    <n v="4849"/>
    <n v="4479"/>
  </r>
  <r>
    <x v="2"/>
    <x v="3114"/>
    <x v="2"/>
    <x v="1"/>
    <m/>
    <m/>
    <n v="-3"/>
    <m/>
    <m/>
    <m/>
    <m/>
    <m/>
  </r>
  <r>
    <x v="2"/>
    <x v="3115"/>
    <x v="0"/>
    <x v="0"/>
    <n v="1273"/>
    <m/>
    <m/>
    <m/>
    <m/>
    <m/>
    <m/>
    <m/>
  </r>
  <r>
    <x v="2"/>
    <x v="3115"/>
    <x v="0"/>
    <x v="2"/>
    <n v="271"/>
    <m/>
    <n v="123"/>
    <m/>
    <m/>
    <m/>
    <m/>
    <m/>
  </r>
  <r>
    <x v="2"/>
    <x v="3115"/>
    <x v="1"/>
    <x v="2"/>
    <n v="1673"/>
    <n v="1380"/>
    <n v="866"/>
    <n v="1434"/>
    <n v="893"/>
    <n v="3579"/>
    <n v="1049"/>
    <n v="397"/>
  </r>
  <r>
    <x v="2"/>
    <x v="3115"/>
    <x v="1"/>
    <x v="3"/>
    <m/>
    <m/>
    <m/>
    <m/>
    <m/>
    <m/>
    <m/>
    <n v="563"/>
  </r>
  <r>
    <x v="2"/>
    <x v="3115"/>
    <x v="2"/>
    <x v="2"/>
    <m/>
    <m/>
    <n v="9"/>
    <m/>
    <m/>
    <n v="3"/>
    <m/>
    <m/>
  </r>
  <r>
    <x v="2"/>
    <x v="3116"/>
    <x v="1"/>
    <x v="1"/>
    <m/>
    <m/>
    <m/>
    <n v="-366"/>
    <m/>
    <m/>
    <m/>
    <m/>
  </r>
  <r>
    <x v="2"/>
    <x v="3116"/>
    <x v="1"/>
    <x v="2"/>
    <n v="306"/>
    <n v="456"/>
    <m/>
    <n v="3053"/>
    <n v="367"/>
    <n v="1303"/>
    <n v="1240"/>
    <n v="2344"/>
  </r>
  <r>
    <x v="2"/>
    <x v="3116"/>
    <x v="2"/>
    <x v="2"/>
    <m/>
    <m/>
    <m/>
    <m/>
    <m/>
    <m/>
    <m/>
    <n v="107"/>
  </r>
  <r>
    <x v="2"/>
    <x v="3117"/>
    <x v="1"/>
    <x v="2"/>
    <n v="604"/>
    <n v="525"/>
    <n v="158"/>
    <n v="224"/>
    <m/>
    <m/>
    <m/>
    <n v="172"/>
  </r>
  <r>
    <x v="2"/>
    <x v="3117"/>
    <x v="1"/>
    <x v="3"/>
    <m/>
    <m/>
    <m/>
    <m/>
    <n v="178"/>
    <n v="161"/>
    <n v="354"/>
    <n v="280"/>
  </r>
  <r>
    <x v="2"/>
    <x v="3117"/>
    <x v="2"/>
    <x v="2"/>
    <m/>
    <n v="66"/>
    <m/>
    <m/>
    <m/>
    <m/>
    <m/>
    <m/>
  </r>
  <r>
    <x v="2"/>
    <x v="3117"/>
    <x v="2"/>
    <x v="3"/>
    <m/>
    <m/>
    <m/>
    <m/>
    <m/>
    <m/>
    <m/>
    <n v="37"/>
  </r>
  <r>
    <x v="2"/>
    <x v="3118"/>
    <x v="1"/>
    <x v="2"/>
    <n v="1550"/>
    <n v="1357"/>
    <n v="1645"/>
    <n v="1601"/>
    <n v="1347"/>
    <n v="1922"/>
    <n v="1435"/>
    <n v="1125"/>
  </r>
  <r>
    <x v="2"/>
    <x v="3118"/>
    <x v="2"/>
    <x v="2"/>
    <n v="121"/>
    <n v="32"/>
    <n v="45"/>
    <n v="23"/>
    <n v="132"/>
    <m/>
    <n v="173"/>
    <n v="175"/>
  </r>
  <r>
    <x v="2"/>
    <x v="3119"/>
    <x v="1"/>
    <x v="0"/>
    <n v="624"/>
    <m/>
    <m/>
    <n v="437"/>
    <n v="685"/>
    <n v="962"/>
    <n v="771"/>
    <n v="820"/>
  </r>
  <r>
    <x v="2"/>
    <x v="3119"/>
    <x v="1"/>
    <x v="1"/>
    <m/>
    <n v="-4"/>
    <n v="-5"/>
    <m/>
    <m/>
    <m/>
    <m/>
    <m/>
  </r>
  <r>
    <x v="2"/>
    <x v="3119"/>
    <x v="1"/>
    <x v="2"/>
    <n v="1244"/>
    <n v="2452"/>
    <n v="2314"/>
    <n v="200"/>
    <m/>
    <m/>
    <m/>
    <m/>
  </r>
  <r>
    <x v="2"/>
    <x v="3119"/>
    <x v="2"/>
    <x v="0"/>
    <n v="150"/>
    <n v="163"/>
    <n v="368"/>
    <n v="37"/>
    <n v="140"/>
    <n v="163"/>
    <n v="114"/>
    <n v="118"/>
  </r>
  <r>
    <x v="2"/>
    <x v="3119"/>
    <x v="2"/>
    <x v="2"/>
    <m/>
    <n v="156"/>
    <m/>
    <m/>
    <m/>
    <m/>
    <m/>
    <m/>
  </r>
  <r>
    <x v="2"/>
    <x v="3120"/>
    <x v="0"/>
    <x v="0"/>
    <m/>
    <n v="41"/>
    <m/>
    <m/>
    <m/>
    <m/>
    <m/>
    <m/>
  </r>
  <r>
    <x v="2"/>
    <x v="3120"/>
    <x v="1"/>
    <x v="0"/>
    <n v="673"/>
    <n v="1373"/>
    <n v="341"/>
    <n v="1988"/>
    <n v="2806"/>
    <n v="1842"/>
    <n v="1129"/>
    <n v="779"/>
  </r>
  <r>
    <x v="2"/>
    <x v="3120"/>
    <x v="2"/>
    <x v="0"/>
    <m/>
    <m/>
    <m/>
    <m/>
    <m/>
    <n v="80"/>
    <n v="56"/>
    <m/>
  </r>
  <r>
    <x v="2"/>
    <x v="3121"/>
    <x v="1"/>
    <x v="1"/>
    <m/>
    <m/>
    <m/>
    <m/>
    <m/>
    <n v="-25"/>
    <m/>
    <m/>
  </r>
  <r>
    <x v="2"/>
    <x v="3121"/>
    <x v="1"/>
    <x v="2"/>
    <n v="302"/>
    <n v="1374"/>
    <n v="757"/>
    <n v="814"/>
    <n v="604"/>
    <n v="670"/>
    <n v="962"/>
    <n v="1230"/>
  </r>
  <r>
    <x v="2"/>
    <x v="3121"/>
    <x v="2"/>
    <x v="2"/>
    <n v="400"/>
    <n v="1164"/>
    <n v="957"/>
    <n v="1100"/>
    <n v="671"/>
    <n v="100"/>
    <n v="574"/>
    <n v="277"/>
  </r>
  <r>
    <x v="2"/>
    <x v="3122"/>
    <x v="1"/>
    <x v="0"/>
    <m/>
    <n v="152"/>
    <n v="199"/>
    <n v="488"/>
    <n v="222"/>
    <n v="357"/>
    <m/>
    <n v="475"/>
  </r>
  <r>
    <x v="2"/>
    <x v="3123"/>
    <x v="0"/>
    <x v="2"/>
    <n v="149"/>
    <m/>
    <m/>
    <n v="41"/>
    <n v="60"/>
    <n v="32"/>
    <n v="38"/>
    <n v="113"/>
  </r>
  <r>
    <x v="2"/>
    <x v="3123"/>
    <x v="1"/>
    <x v="2"/>
    <n v="615"/>
    <n v="921"/>
    <n v="5710"/>
    <n v="842"/>
    <n v="3983"/>
    <n v="1246"/>
    <n v="4504"/>
    <n v="643"/>
  </r>
  <r>
    <x v="2"/>
    <x v="3123"/>
    <x v="2"/>
    <x v="2"/>
    <n v="19"/>
    <n v="101"/>
    <m/>
    <n v="52"/>
    <n v="193"/>
    <n v="79"/>
    <n v="533"/>
    <n v="118"/>
  </r>
  <r>
    <x v="2"/>
    <x v="3124"/>
    <x v="1"/>
    <x v="3"/>
    <m/>
    <m/>
    <m/>
    <m/>
    <m/>
    <m/>
    <n v="190"/>
    <m/>
  </r>
  <r>
    <x v="2"/>
    <x v="3125"/>
    <x v="1"/>
    <x v="0"/>
    <m/>
    <m/>
    <n v="219"/>
    <n v="219"/>
    <m/>
    <m/>
    <m/>
    <m/>
  </r>
  <r>
    <x v="2"/>
    <x v="3126"/>
    <x v="0"/>
    <x v="0"/>
    <m/>
    <m/>
    <m/>
    <m/>
    <m/>
    <m/>
    <m/>
    <n v="67"/>
  </r>
  <r>
    <x v="2"/>
    <x v="3126"/>
    <x v="1"/>
    <x v="0"/>
    <n v="1258"/>
    <n v="731"/>
    <n v="1331"/>
    <n v="1791"/>
    <m/>
    <n v="2813"/>
    <n v="921"/>
    <n v="3253"/>
  </r>
  <r>
    <x v="2"/>
    <x v="3126"/>
    <x v="1"/>
    <x v="1"/>
    <m/>
    <m/>
    <m/>
    <m/>
    <m/>
    <m/>
    <m/>
    <n v="-23"/>
  </r>
  <r>
    <x v="2"/>
    <x v="3126"/>
    <x v="1"/>
    <x v="3"/>
    <n v="532"/>
    <n v="641"/>
    <n v="834"/>
    <n v="1826"/>
    <n v="934"/>
    <n v="1273"/>
    <n v="2363"/>
    <n v="997"/>
  </r>
  <r>
    <x v="2"/>
    <x v="3126"/>
    <x v="2"/>
    <x v="0"/>
    <n v="198"/>
    <m/>
    <n v="280"/>
    <n v="444"/>
    <m/>
    <n v="132"/>
    <m/>
    <m/>
  </r>
  <r>
    <x v="2"/>
    <x v="3126"/>
    <x v="2"/>
    <x v="3"/>
    <n v="15"/>
    <n v="27"/>
    <n v="15"/>
    <m/>
    <m/>
    <m/>
    <n v="163"/>
    <m/>
  </r>
  <r>
    <x v="2"/>
    <x v="3127"/>
    <x v="1"/>
    <x v="2"/>
    <n v="517"/>
    <n v="580"/>
    <n v="519"/>
    <n v="556"/>
    <n v="275"/>
    <n v="203"/>
    <m/>
    <m/>
  </r>
  <r>
    <x v="2"/>
    <x v="3128"/>
    <x v="1"/>
    <x v="0"/>
    <m/>
    <m/>
    <n v="780"/>
    <n v="390"/>
    <m/>
    <m/>
    <m/>
    <m/>
  </r>
  <r>
    <x v="2"/>
    <x v="3128"/>
    <x v="1"/>
    <x v="1"/>
    <m/>
    <m/>
    <n v="-772"/>
    <m/>
    <m/>
    <m/>
    <m/>
    <m/>
  </r>
  <r>
    <x v="2"/>
    <x v="3128"/>
    <x v="1"/>
    <x v="2"/>
    <m/>
    <m/>
    <n v="237"/>
    <m/>
    <m/>
    <m/>
    <n v="166"/>
    <n v="166"/>
  </r>
  <r>
    <x v="2"/>
    <x v="3129"/>
    <x v="1"/>
    <x v="0"/>
    <m/>
    <m/>
    <n v="674"/>
    <m/>
    <m/>
    <m/>
    <m/>
    <m/>
  </r>
  <r>
    <x v="2"/>
    <x v="3130"/>
    <x v="1"/>
    <x v="2"/>
    <m/>
    <m/>
    <m/>
    <n v="272"/>
    <m/>
    <n v="205"/>
    <m/>
    <m/>
  </r>
  <r>
    <x v="2"/>
    <x v="3131"/>
    <x v="1"/>
    <x v="0"/>
    <m/>
    <m/>
    <n v="133"/>
    <n v="201"/>
    <m/>
    <m/>
    <m/>
    <m/>
  </r>
  <r>
    <x v="2"/>
    <x v="3131"/>
    <x v="1"/>
    <x v="2"/>
    <n v="155"/>
    <m/>
    <n v="165"/>
    <m/>
    <n v="153"/>
    <n v="227"/>
    <n v="643"/>
    <m/>
  </r>
  <r>
    <x v="2"/>
    <x v="3131"/>
    <x v="2"/>
    <x v="0"/>
    <m/>
    <m/>
    <n v="37"/>
    <m/>
    <m/>
    <m/>
    <m/>
    <m/>
  </r>
  <r>
    <x v="2"/>
    <x v="3132"/>
    <x v="0"/>
    <x v="2"/>
    <m/>
    <m/>
    <m/>
    <m/>
    <n v="3548"/>
    <m/>
    <m/>
    <m/>
  </r>
  <r>
    <x v="2"/>
    <x v="3132"/>
    <x v="1"/>
    <x v="2"/>
    <m/>
    <n v="128"/>
    <m/>
    <m/>
    <n v="162"/>
    <m/>
    <m/>
    <m/>
  </r>
  <r>
    <x v="2"/>
    <x v="3133"/>
    <x v="0"/>
    <x v="0"/>
    <m/>
    <m/>
    <m/>
    <m/>
    <m/>
    <m/>
    <n v="19"/>
    <m/>
  </r>
  <r>
    <x v="2"/>
    <x v="3133"/>
    <x v="1"/>
    <x v="0"/>
    <m/>
    <m/>
    <m/>
    <m/>
    <n v="56"/>
    <n v="50"/>
    <m/>
    <m/>
  </r>
  <r>
    <x v="2"/>
    <x v="3133"/>
    <x v="1"/>
    <x v="2"/>
    <m/>
    <m/>
    <m/>
    <n v="548"/>
    <m/>
    <m/>
    <m/>
    <m/>
  </r>
  <r>
    <x v="2"/>
    <x v="3134"/>
    <x v="0"/>
    <x v="2"/>
    <n v="20"/>
    <n v="110"/>
    <n v="8839"/>
    <n v="8653"/>
    <m/>
    <n v="8703"/>
    <n v="8678"/>
    <n v="8603"/>
  </r>
  <r>
    <x v="2"/>
    <x v="3134"/>
    <x v="1"/>
    <x v="2"/>
    <n v="927"/>
    <n v="454"/>
    <n v="332"/>
    <n v="438"/>
    <n v="178"/>
    <n v="934"/>
    <n v="1013"/>
    <n v="77"/>
  </r>
  <r>
    <x v="2"/>
    <x v="3135"/>
    <x v="1"/>
    <x v="2"/>
    <m/>
    <n v="5"/>
    <m/>
    <m/>
    <n v="1"/>
    <m/>
    <m/>
    <n v="1"/>
  </r>
  <r>
    <x v="2"/>
    <x v="3136"/>
    <x v="0"/>
    <x v="3"/>
    <n v="35"/>
    <m/>
    <m/>
    <m/>
    <m/>
    <m/>
    <m/>
    <m/>
  </r>
  <r>
    <x v="2"/>
    <x v="3136"/>
    <x v="1"/>
    <x v="2"/>
    <n v="48"/>
    <m/>
    <m/>
    <m/>
    <n v="323"/>
    <n v="370"/>
    <n v="185"/>
    <n v="375"/>
  </r>
  <r>
    <x v="2"/>
    <x v="3136"/>
    <x v="1"/>
    <x v="3"/>
    <n v="1983"/>
    <n v="156"/>
    <n v="507"/>
    <n v="415"/>
    <n v="396"/>
    <n v="151"/>
    <n v="178"/>
    <n v="477"/>
  </r>
  <r>
    <x v="2"/>
    <x v="3136"/>
    <x v="2"/>
    <x v="3"/>
    <n v="30"/>
    <m/>
    <m/>
    <n v="15"/>
    <m/>
    <m/>
    <n v="30"/>
    <n v="15"/>
  </r>
  <r>
    <x v="2"/>
    <x v="3137"/>
    <x v="1"/>
    <x v="2"/>
    <m/>
    <m/>
    <m/>
    <m/>
    <m/>
    <n v="57"/>
    <m/>
    <m/>
  </r>
  <r>
    <x v="2"/>
    <x v="3137"/>
    <x v="2"/>
    <x v="2"/>
    <m/>
    <m/>
    <m/>
    <m/>
    <m/>
    <n v="15"/>
    <m/>
    <m/>
  </r>
  <r>
    <x v="2"/>
    <x v="3138"/>
    <x v="1"/>
    <x v="2"/>
    <n v="207"/>
    <n v="25"/>
    <m/>
    <n v="30"/>
    <m/>
    <m/>
    <m/>
    <m/>
  </r>
  <r>
    <x v="2"/>
    <x v="3138"/>
    <x v="2"/>
    <x v="2"/>
    <n v="562"/>
    <n v="247"/>
    <n v="1489"/>
    <n v="382"/>
    <n v="895"/>
    <n v="681"/>
    <n v="578"/>
    <n v="350"/>
  </r>
  <r>
    <x v="2"/>
    <x v="3139"/>
    <x v="0"/>
    <x v="0"/>
    <m/>
    <m/>
    <m/>
    <m/>
    <m/>
    <m/>
    <m/>
    <n v="134"/>
  </r>
  <r>
    <x v="2"/>
    <x v="3139"/>
    <x v="1"/>
    <x v="0"/>
    <n v="1260"/>
    <n v="1188"/>
    <n v="642"/>
    <n v="961"/>
    <n v="756"/>
    <n v="668"/>
    <n v="973"/>
    <n v="888"/>
  </r>
  <r>
    <x v="2"/>
    <x v="3139"/>
    <x v="2"/>
    <x v="0"/>
    <n v="742"/>
    <n v="603"/>
    <n v="293"/>
    <n v="552"/>
    <n v="817"/>
    <n v="184"/>
    <n v="36"/>
    <n v="460"/>
  </r>
  <r>
    <x v="2"/>
    <x v="3140"/>
    <x v="0"/>
    <x v="3"/>
    <n v="1107"/>
    <m/>
    <m/>
    <m/>
    <m/>
    <m/>
    <m/>
    <m/>
  </r>
  <r>
    <x v="2"/>
    <x v="3140"/>
    <x v="1"/>
    <x v="3"/>
    <n v="311"/>
    <m/>
    <m/>
    <m/>
    <m/>
    <m/>
    <n v="50"/>
    <m/>
  </r>
  <r>
    <x v="2"/>
    <x v="3140"/>
    <x v="2"/>
    <x v="3"/>
    <n v="18"/>
    <n v="196"/>
    <m/>
    <m/>
    <m/>
    <m/>
    <n v="101"/>
    <m/>
  </r>
  <r>
    <x v="2"/>
    <x v="3141"/>
    <x v="1"/>
    <x v="2"/>
    <m/>
    <m/>
    <n v="230"/>
    <m/>
    <m/>
    <m/>
    <m/>
    <m/>
  </r>
  <r>
    <x v="2"/>
    <x v="3142"/>
    <x v="1"/>
    <x v="0"/>
    <n v="212"/>
    <n v="158"/>
    <n v="415"/>
    <n v="597"/>
    <m/>
    <n v="219"/>
    <n v="534"/>
    <n v="267"/>
  </r>
  <r>
    <x v="2"/>
    <x v="3142"/>
    <x v="1"/>
    <x v="2"/>
    <m/>
    <n v="80"/>
    <m/>
    <m/>
    <m/>
    <m/>
    <m/>
    <m/>
  </r>
  <r>
    <x v="2"/>
    <x v="3143"/>
    <x v="0"/>
    <x v="2"/>
    <m/>
    <m/>
    <m/>
    <m/>
    <m/>
    <m/>
    <m/>
    <n v="220"/>
  </r>
  <r>
    <x v="2"/>
    <x v="3143"/>
    <x v="1"/>
    <x v="2"/>
    <n v="243"/>
    <m/>
    <m/>
    <n v="164"/>
    <m/>
    <n v="534"/>
    <n v="938"/>
    <n v="565"/>
  </r>
  <r>
    <x v="2"/>
    <x v="3144"/>
    <x v="0"/>
    <x v="2"/>
    <m/>
    <m/>
    <m/>
    <m/>
    <m/>
    <m/>
    <n v="269"/>
    <m/>
  </r>
  <r>
    <x v="2"/>
    <x v="3144"/>
    <x v="1"/>
    <x v="2"/>
    <m/>
    <m/>
    <m/>
    <n v="1232"/>
    <m/>
    <m/>
    <n v="180"/>
    <n v="304"/>
  </r>
  <r>
    <x v="2"/>
    <x v="3145"/>
    <x v="0"/>
    <x v="2"/>
    <m/>
    <n v="856"/>
    <n v="856"/>
    <m/>
    <m/>
    <m/>
    <m/>
    <n v="208"/>
  </r>
  <r>
    <x v="2"/>
    <x v="3145"/>
    <x v="1"/>
    <x v="2"/>
    <m/>
    <n v="172"/>
    <m/>
    <m/>
    <m/>
    <m/>
    <m/>
    <n v="215"/>
  </r>
  <r>
    <x v="2"/>
    <x v="3145"/>
    <x v="2"/>
    <x v="2"/>
    <m/>
    <m/>
    <m/>
    <m/>
    <m/>
    <m/>
    <m/>
    <n v="23"/>
  </r>
  <r>
    <x v="2"/>
    <x v="3146"/>
    <x v="1"/>
    <x v="1"/>
    <m/>
    <m/>
    <m/>
    <n v="-69"/>
    <m/>
    <m/>
    <m/>
    <m/>
  </r>
  <r>
    <x v="2"/>
    <x v="3146"/>
    <x v="1"/>
    <x v="2"/>
    <n v="1120"/>
    <n v="470"/>
    <n v="387"/>
    <n v="1126"/>
    <m/>
    <n v="601"/>
    <n v="889"/>
    <m/>
  </r>
  <r>
    <x v="2"/>
    <x v="3146"/>
    <x v="1"/>
    <x v="3"/>
    <m/>
    <m/>
    <n v="209"/>
    <n v="759"/>
    <m/>
    <n v="580"/>
    <m/>
    <m/>
  </r>
  <r>
    <x v="2"/>
    <x v="3146"/>
    <x v="2"/>
    <x v="2"/>
    <n v="204"/>
    <m/>
    <m/>
    <m/>
    <m/>
    <m/>
    <m/>
    <m/>
  </r>
  <r>
    <x v="2"/>
    <x v="3147"/>
    <x v="0"/>
    <x v="0"/>
    <n v="400"/>
    <m/>
    <m/>
    <m/>
    <n v="1367"/>
    <m/>
    <m/>
    <m/>
  </r>
  <r>
    <x v="2"/>
    <x v="3147"/>
    <x v="1"/>
    <x v="0"/>
    <m/>
    <m/>
    <n v="47"/>
    <n v="78"/>
    <n v="170"/>
    <m/>
    <m/>
    <m/>
  </r>
  <r>
    <x v="2"/>
    <x v="3147"/>
    <x v="2"/>
    <x v="0"/>
    <m/>
    <m/>
    <n v="295"/>
    <n v="212"/>
    <m/>
    <m/>
    <m/>
    <m/>
  </r>
  <r>
    <x v="2"/>
    <x v="3148"/>
    <x v="1"/>
    <x v="1"/>
    <m/>
    <m/>
    <n v="-144"/>
    <m/>
    <m/>
    <m/>
    <m/>
    <m/>
  </r>
  <r>
    <x v="2"/>
    <x v="3148"/>
    <x v="1"/>
    <x v="2"/>
    <n v="3483"/>
    <n v="3814"/>
    <n v="2253"/>
    <n v="2753"/>
    <n v="2250"/>
    <n v="2345"/>
    <n v="2419"/>
    <n v="2964"/>
  </r>
  <r>
    <x v="2"/>
    <x v="3148"/>
    <x v="2"/>
    <x v="2"/>
    <n v="15"/>
    <m/>
    <m/>
    <m/>
    <m/>
    <m/>
    <m/>
    <m/>
  </r>
  <r>
    <x v="2"/>
    <x v="3149"/>
    <x v="0"/>
    <x v="2"/>
    <m/>
    <m/>
    <m/>
    <n v="19"/>
    <m/>
    <m/>
    <n v="89"/>
    <m/>
  </r>
  <r>
    <x v="2"/>
    <x v="3149"/>
    <x v="1"/>
    <x v="2"/>
    <n v="379"/>
    <n v="479"/>
    <n v="1346"/>
    <n v="1177"/>
    <n v="630"/>
    <n v="941"/>
    <n v="1106"/>
    <n v="1649"/>
  </r>
  <r>
    <x v="2"/>
    <x v="3149"/>
    <x v="2"/>
    <x v="0"/>
    <m/>
    <m/>
    <m/>
    <m/>
    <m/>
    <m/>
    <n v="479"/>
    <m/>
  </r>
  <r>
    <x v="2"/>
    <x v="3149"/>
    <x v="2"/>
    <x v="2"/>
    <n v="99"/>
    <m/>
    <n v="90"/>
    <m/>
    <n v="33"/>
    <m/>
    <m/>
    <n v="312"/>
  </r>
  <r>
    <x v="2"/>
    <x v="3150"/>
    <x v="0"/>
    <x v="3"/>
    <m/>
    <n v="271"/>
    <m/>
    <m/>
    <m/>
    <m/>
    <m/>
    <m/>
  </r>
  <r>
    <x v="2"/>
    <x v="3150"/>
    <x v="1"/>
    <x v="3"/>
    <n v="2688"/>
    <n v="3641"/>
    <n v="4685"/>
    <n v="3483"/>
    <n v="3888"/>
    <n v="4122"/>
    <n v="4616"/>
    <n v="3444"/>
  </r>
  <r>
    <x v="2"/>
    <x v="3150"/>
    <x v="2"/>
    <x v="3"/>
    <n v="118"/>
    <n v="61"/>
    <n v="50"/>
    <n v="40"/>
    <n v="60"/>
    <n v="26"/>
    <n v="130"/>
    <n v="118"/>
  </r>
  <r>
    <x v="2"/>
    <x v="3151"/>
    <x v="1"/>
    <x v="2"/>
    <m/>
    <m/>
    <m/>
    <m/>
    <m/>
    <n v="155"/>
    <m/>
    <m/>
  </r>
  <r>
    <x v="2"/>
    <x v="3152"/>
    <x v="1"/>
    <x v="0"/>
    <m/>
    <m/>
    <m/>
    <m/>
    <m/>
    <m/>
    <n v="153"/>
    <m/>
  </r>
  <r>
    <x v="2"/>
    <x v="3153"/>
    <x v="1"/>
    <x v="0"/>
    <m/>
    <m/>
    <m/>
    <m/>
    <m/>
    <m/>
    <n v="271"/>
    <m/>
  </r>
  <r>
    <x v="2"/>
    <x v="3153"/>
    <x v="1"/>
    <x v="1"/>
    <m/>
    <m/>
    <m/>
    <m/>
    <m/>
    <n v="-20"/>
    <m/>
    <m/>
  </r>
  <r>
    <x v="2"/>
    <x v="3153"/>
    <x v="1"/>
    <x v="2"/>
    <n v="2423"/>
    <n v="2424"/>
    <n v="1141"/>
    <n v="1363"/>
    <n v="1771"/>
    <n v="605"/>
    <n v="634"/>
    <n v="1151"/>
  </r>
  <r>
    <x v="2"/>
    <x v="3154"/>
    <x v="1"/>
    <x v="2"/>
    <n v="1304"/>
    <m/>
    <m/>
    <n v="758"/>
    <n v="264"/>
    <n v="1964"/>
    <m/>
    <n v="1277"/>
  </r>
  <r>
    <x v="2"/>
    <x v="3155"/>
    <x v="0"/>
    <x v="2"/>
    <m/>
    <m/>
    <m/>
    <m/>
    <m/>
    <n v="206"/>
    <n v="206"/>
    <m/>
  </r>
  <r>
    <x v="2"/>
    <x v="3155"/>
    <x v="1"/>
    <x v="2"/>
    <m/>
    <m/>
    <m/>
    <m/>
    <m/>
    <n v="50"/>
    <n v="152"/>
    <m/>
  </r>
  <r>
    <x v="2"/>
    <x v="3155"/>
    <x v="2"/>
    <x v="2"/>
    <m/>
    <m/>
    <m/>
    <m/>
    <m/>
    <n v="15"/>
    <m/>
    <m/>
  </r>
  <r>
    <x v="2"/>
    <x v="3156"/>
    <x v="2"/>
    <x v="2"/>
    <n v="752"/>
    <m/>
    <m/>
    <m/>
    <m/>
    <m/>
    <m/>
    <m/>
  </r>
  <r>
    <x v="2"/>
    <x v="3157"/>
    <x v="1"/>
    <x v="2"/>
    <m/>
    <m/>
    <n v="890"/>
    <m/>
    <m/>
    <m/>
    <m/>
    <m/>
  </r>
  <r>
    <x v="2"/>
    <x v="3157"/>
    <x v="1"/>
    <x v="3"/>
    <m/>
    <m/>
    <n v="188"/>
    <n v="185"/>
    <m/>
    <n v="166"/>
    <n v="153"/>
    <m/>
  </r>
  <r>
    <x v="2"/>
    <x v="3158"/>
    <x v="1"/>
    <x v="2"/>
    <n v="1258"/>
    <n v="140"/>
    <n v="932"/>
    <n v="998"/>
    <n v="1466"/>
    <n v="918"/>
    <n v="1310"/>
    <n v="465"/>
  </r>
  <r>
    <x v="2"/>
    <x v="3158"/>
    <x v="2"/>
    <x v="2"/>
    <n v="684"/>
    <n v="678"/>
    <n v="631"/>
    <n v="599"/>
    <n v="486"/>
    <n v="1095"/>
    <n v="498"/>
    <n v="742"/>
  </r>
  <r>
    <x v="2"/>
    <x v="3159"/>
    <x v="0"/>
    <x v="2"/>
    <m/>
    <m/>
    <m/>
    <m/>
    <n v="70"/>
    <m/>
    <m/>
    <m/>
  </r>
  <r>
    <x v="2"/>
    <x v="3159"/>
    <x v="1"/>
    <x v="1"/>
    <n v="-743"/>
    <m/>
    <m/>
    <m/>
    <m/>
    <m/>
    <m/>
    <m/>
  </r>
  <r>
    <x v="2"/>
    <x v="3159"/>
    <x v="1"/>
    <x v="2"/>
    <n v="3430"/>
    <n v="4440"/>
    <n v="1635"/>
    <n v="5740"/>
    <n v="3370"/>
    <n v="2558"/>
    <n v="3750"/>
    <n v="3020"/>
  </r>
  <r>
    <x v="2"/>
    <x v="3159"/>
    <x v="2"/>
    <x v="0"/>
    <m/>
    <m/>
    <m/>
    <m/>
    <m/>
    <m/>
    <m/>
    <n v="216"/>
  </r>
  <r>
    <x v="2"/>
    <x v="3159"/>
    <x v="2"/>
    <x v="2"/>
    <m/>
    <m/>
    <m/>
    <n v="13"/>
    <n v="4"/>
    <m/>
    <n v="50"/>
    <m/>
  </r>
  <r>
    <x v="2"/>
    <x v="3160"/>
    <x v="1"/>
    <x v="2"/>
    <n v="2914"/>
    <n v="2133"/>
    <n v="1910"/>
    <n v="700"/>
    <n v="415"/>
    <n v="1597"/>
    <n v="1830"/>
    <n v="451"/>
  </r>
  <r>
    <x v="2"/>
    <x v="3160"/>
    <x v="2"/>
    <x v="2"/>
    <n v="233"/>
    <m/>
    <m/>
    <m/>
    <m/>
    <m/>
    <n v="144"/>
    <n v="240"/>
  </r>
  <r>
    <x v="2"/>
    <x v="3161"/>
    <x v="1"/>
    <x v="0"/>
    <m/>
    <m/>
    <m/>
    <m/>
    <n v="2236"/>
    <n v="3841"/>
    <n v="5110"/>
    <n v="2819"/>
  </r>
  <r>
    <x v="2"/>
    <x v="3161"/>
    <x v="1"/>
    <x v="1"/>
    <m/>
    <m/>
    <n v="-136"/>
    <m/>
    <m/>
    <m/>
    <m/>
    <m/>
  </r>
  <r>
    <x v="2"/>
    <x v="3161"/>
    <x v="1"/>
    <x v="2"/>
    <n v="2871"/>
    <n v="4906"/>
    <n v="7598"/>
    <n v="8388"/>
    <n v="4042"/>
    <n v="90"/>
    <n v="250"/>
    <n v="300"/>
  </r>
  <r>
    <x v="2"/>
    <x v="3161"/>
    <x v="1"/>
    <x v="3"/>
    <m/>
    <m/>
    <m/>
    <m/>
    <m/>
    <m/>
    <m/>
    <n v="36"/>
  </r>
  <r>
    <x v="2"/>
    <x v="3161"/>
    <x v="2"/>
    <x v="0"/>
    <m/>
    <m/>
    <m/>
    <m/>
    <m/>
    <n v="55"/>
    <m/>
    <m/>
  </r>
  <r>
    <x v="2"/>
    <x v="3161"/>
    <x v="2"/>
    <x v="3"/>
    <m/>
    <m/>
    <m/>
    <m/>
    <m/>
    <m/>
    <m/>
    <n v="15"/>
  </r>
  <r>
    <x v="2"/>
    <x v="3162"/>
    <x v="1"/>
    <x v="2"/>
    <n v="1180"/>
    <n v="185"/>
    <n v="744"/>
    <n v="532"/>
    <n v="823"/>
    <n v="1157"/>
    <n v="737"/>
    <n v="559"/>
  </r>
  <r>
    <x v="2"/>
    <x v="3162"/>
    <x v="2"/>
    <x v="2"/>
    <m/>
    <n v="25"/>
    <n v="56"/>
    <n v="50"/>
    <m/>
    <m/>
    <m/>
    <m/>
  </r>
  <r>
    <x v="2"/>
    <x v="3163"/>
    <x v="1"/>
    <x v="1"/>
    <m/>
    <m/>
    <m/>
    <m/>
    <m/>
    <m/>
    <m/>
    <n v="-120"/>
  </r>
  <r>
    <x v="2"/>
    <x v="3163"/>
    <x v="1"/>
    <x v="2"/>
    <n v="3412"/>
    <n v="2537"/>
    <n v="471"/>
    <n v="3126"/>
    <n v="5574"/>
    <n v="4276"/>
    <n v="3949"/>
    <n v="1030"/>
  </r>
  <r>
    <x v="2"/>
    <x v="3164"/>
    <x v="1"/>
    <x v="2"/>
    <m/>
    <m/>
    <m/>
    <n v="585"/>
    <m/>
    <m/>
    <m/>
    <n v="685"/>
  </r>
  <r>
    <x v="2"/>
    <x v="3165"/>
    <x v="1"/>
    <x v="0"/>
    <m/>
    <n v="358"/>
    <m/>
    <m/>
    <m/>
    <m/>
    <m/>
    <m/>
  </r>
  <r>
    <x v="2"/>
    <x v="3166"/>
    <x v="1"/>
    <x v="0"/>
    <m/>
    <m/>
    <m/>
    <n v="268"/>
    <m/>
    <m/>
    <m/>
    <m/>
  </r>
  <r>
    <x v="2"/>
    <x v="3167"/>
    <x v="0"/>
    <x v="0"/>
    <m/>
    <n v="202"/>
    <m/>
    <m/>
    <m/>
    <m/>
    <m/>
    <m/>
  </r>
  <r>
    <x v="2"/>
    <x v="3167"/>
    <x v="1"/>
    <x v="0"/>
    <m/>
    <m/>
    <m/>
    <m/>
    <n v="298"/>
    <m/>
    <m/>
    <m/>
  </r>
  <r>
    <x v="2"/>
    <x v="3168"/>
    <x v="0"/>
    <x v="3"/>
    <n v="6059"/>
    <n v="13884"/>
    <n v="2513"/>
    <n v="5922"/>
    <n v="1266"/>
    <n v="921"/>
    <m/>
    <n v="1000"/>
  </r>
  <r>
    <x v="2"/>
    <x v="3168"/>
    <x v="1"/>
    <x v="1"/>
    <m/>
    <m/>
    <m/>
    <m/>
    <n v="-75"/>
    <m/>
    <m/>
    <m/>
  </r>
  <r>
    <x v="2"/>
    <x v="3168"/>
    <x v="1"/>
    <x v="2"/>
    <n v="70"/>
    <m/>
    <m/>
    <n v="71"/>
    <n v="3"/>
    <m/>
    <n v="12"/>
    <m/>
  </r>
  <r>
    <x v="2"/>
    <x v="3168"/>
    <x v="1"/>
    <x v="3"/>
    <n v="5017"/>
    <n v="5217"/>
    <n v="3796"/>
    <n v="4674"/>
    <n v="3818"/>
    <n v="3729"/>
    <n v="2442"/>
    <n v="2064"/>
  </r>
  <r>
    <x v="2"/>
    <x v="3168"/>
    <x v="2"/>
    <x v="2"/>
    <m/>
    <n v="148"/>
    <m/>
    <m/>
    <n v="148"/>
    <m/>
    <m/>
    <m/>
  </r>
  <r>
    <x v="2"/>
    <x v="3168"/>
    <x v="2"/>
    <x v="3"/>
    <n v="4939"/>
    <n v="4048"/>
    <n v="5933"/>
    <n v="5329"/>
    <n v="2393"/>
    <n v="482"/>
    <n v="571"/>
    <n v="512"/>
  </r>
  <r>
    <x v="2"/>
    <x v="3169"/>
    <x v="0"/>
    <x v="0"/>
    <m/>
    <n v="17038"/>
    <n v="3175"/>
    <m/>
    <m/>
    <m/>
    <m/>
    <m/>
  </r>
  <r>
    <x v="2"/>
    <x v="3169"/>
    <x v="0"/>
    <x v="2"/>
    <m/>
    <m/>
    <m/>
    <n v="3628"/>
    <m/>
    <m/>
    <m/>
    <m/>
  </r>
  <r>
    <x v="2"/>
    <x v="3169"/>
    <x v="1"/>
    <x v="0"/>
    <m/>
    <m/>
    <m/>
    <m/>
    <m/>
    <n v="159"/>
    <m/>
    <m/>
  </r>
  <r>
    <x v="2"/>
    <x v="3170"/>
    <x v="1"/>
    <x v="1"/>
    <m/>
    <n v="-297"/>
    <m/>
    <m/>
    <m/>
    <m/>
    <m/>
    <m/>
  </r>
  <r>
    <x v="2"/>
    <x v="3170"/>
    <x v="1"/>
    <x v="2"/>
    <n v="263"/>
    <n v="343"/>
    <n v="1256"/>
    <n v="242"/>
    <n v="188"/>
    <n v="523"/>
    <n v="413"/>
    <n v="266"/>
  </r>
  <r>
    <x v="2"/>
    <x v="3170"/>
    <x v="2"/>
    <x v="2"/>
    <m/>
    <m/>
    <n v="276"/>
    <m/>
    <n v="368"/>
    <m/>
    <m/>
    <m/>
  </r>
  <r>
    <x v="2"/>
    <x v="3171"/>
    <x v="1"/>
    <x v="2"/>
    <n v="200"/>
    <m/>
    <n v="158"/>
    <n v="154"/>
    <m/>
    <n v="343"/>
    <n v="192"/>
    <n v="583"/>
  </r>
  <r>
    <x v="2"/>
    <x v="3171"/>
    <x v="1"/>
    <x v="3"/>
    <m/>
    <n v="154"/>
    <m/>
    <m/>
    <m/>
    <m/>
    <m/>
    <m/>
  </r>
  <r>
    <x v="2"/>
    <x v="3172"/>
    <x v="0"/>
    <x v="0"/>
    <m/>
    <m/>
    <m/>
    <m/>
    <m/>
    <n v="3258"/>
    <n v="12600"/>
    <m/>
  </r>
  <r>
    <x v="2"/>
    <x v="3172"/>
    <x v="1"/>
    <x v="0"/>
    <m/>
    <m/>
    <m/>
    <m/>
    <m/>
    <m/>
    <n v="233"/>
    <m/>
  </r>
  <r>
    <x v="2"/>
    <x v="3173"/>
    <x v="1"/>
    <x v="2"/>
    <m/>
    <n v="465"/>
    <m/>
    <m/>
    <n v="422"/>
    <m/>
    <n v="164"/>
    <m/>
  </r>
  <r>
    <x v="2"/>
    <x v="3174"/>
    <x v="1"/>
    <x v="0"/>
    <m/>
    <n v="155"/>
    <m/>
    <m/>
    <m/>
    <m/>
    <m/>
    <m/>
  </r>
  <r>
    <x v="2"/>
    <x v="3174"/>
    <x v="1"/>
    <x v="2"/>
    <n v="360"/>
    <n v="870"/>
    <n v="932"/>
    <n v="1698"/>
    <n v="1329"/>
    <n v="1493"/>
    <n v="1954"/>
    <n v="666"/>
  </r>
  <r>
    <x v="2"/>
    <x v="3175"/>
    <x v="1"/>
    <x v="0"/>
    <n v="230"/>
    <n v="207"/>
    <n v="530"/>
    <m/>
    <m/>
    <m/>
    <n v="482"/>
    <n v="58"/>
  </r>
  <r>
    <x v="2"/>
    <x v="3175"/>
    <x v="2"/>
    <x v="0"/>
    <m/>
    <m/>
    <m/>
    <m/>
    <m/>
    <m/>
    <m/>
    <n v="144"/>
  </r>
  <r>
    <x v="2"/>
    <x v="3176"/>
    <x v="1"/>
    <x v="2"/>
    <m/>
    <n v="234"/>
    <m/>
    <m/>
    <n v="528"/>
    <n v="1584"/>
    <m/>
    <m/>
  </r>
  <r>
    <x v="2"/>
    <x v="3177"/>
    <x v="1"/>
    <x v="2"/>
    <n v="600"/>
    <m/>
    <m/>
    <m/>
    <n v="300"/>
    <m/>
    <n v="300"/>
    <m/>
  </r>
  <r>
    <x v="2"/>
    <x v="3178"/>
    <x v="0"/>
    <x v="3"/>
    <m/>
    <m/>
    <n v="634"/>
    <m/>
    <m/>
    <m/>
    <m/>
    <n v="53"/>
  </r>
  <r>
    <x v="2"/>
    <x v="3178"/>
    <x v="1"/>
    <x v="3"/>
    <n v="894"/>
    <n v="434"/>
    <n v="384"/>
    <n v="929"/>
    <n v="1206"/>
    <n v="817"/>
    <n v="1066"/>
    <n v="1537"/>
  </r>
  <r>
    <x v="2"/>
    <x v="3178"/>
    <x v="2"/>
    <x v="3"/>
    <m/>
    <m/>
    <m/>
    <n v="15"/>
    <m/>
    <m/>
    <m/>
    <m/>
  </r>
  <r>
    <x v="2"/>
    <x v="3179"/>
    <x v="0"/>
    <x v="2"/>
    <n v="137"/>
    <n v="31"/>
    <n v="70"/>
    <n v="19"/>
    <m/>
    <n v="874"/>
    <n v="32"/>
    <m/>
  </r>
  <r>
    <x v="2"/>
    <x v="3179"/>
    <x v="0"/>
    <x v="3"/>
    <m/>
    <m/>
    <m/>
    <m/>
    <m/>
    <m/>
    <n v="35"/>
    <m/>
  </r>
  <r>
    <x v="2"/>
    <x v="3179"/>
    <x v="1"/>
    <x v="2"/>
    <n v="2149"/>
    <n v="2775"/>
    <n v="2657"/>
    <n v="1645"/>
    <n v="1929"/>
    <n v="2760"/>
    <n v="3512"/>
    <n v="3341"/>
  </r>
  <r>
    <x v="2"/>
    <x v="3179"/>
    <x v="1"/>
    <x v="3"/>
    <m/>
    <m/>
    <m/>
    <n v="755"/>
    <n v="341"/>
    <m/>
    <n v="602"/>
    <m/>
  </r>
  <r>
    <x v="2"/>
    <x v="3179"/>
    <x v="2"/>
    <x v="2"/>
    <n v="42"/>
    <n v="126"/>
    <n v="24"/>
    <n v="13"/>
    <n v="35"/>
    <n v="211"/>
    <n v="238"/>
    <n v="125"/>
  </r>
  <r>
    <x v="2"/>
    <x v="3179"/>
    <x v="2"/>
    <x v="3"/>
    <m/>
    <m/>
    <m/>
    <n v="21"/>
    <m/>
    <m/>
    <m/>
    <m/>
  </r>
  <r>
    <x v="2"/>
    <x v="3180"/>
    <x v="0"/>
    <x v="0"/>
    <n v="24"/>
    <n v="17"/>
    <n v="8"/>
    <m/>
    <m/>
    <n v="24"/>
    <n v="9"/>
    <m/>
  </r>
  <r>
    <x v="2"/>
    <x v="3180"/>
    <x v="1"/>
    <x v="0"/>
    <n v="4912"/>
    <n v="3892"/>
    <n v="3022"/>
    <n v="3925"/>
    <n v="4163"/>
    <n v="4625"/>
    <n v="3318"/>
    <n v="3695"/>
  </r>
  <r>
    <x v="2"/>
    <x v="3180"/>
    <x v="1"/>
    <x v="1"/>
    <n v="9"/>
    <m/>
    <m/>
    <m/>
    <m/>
    <m/>
    <m/>
    <m/>
  </r>
  <r>
    <x v="2"/>
    <x v="3180"/>
    <x v="2"/>
    <x v="0"/>
    <n v="115"/>
    <n v="117"/>
    <n v="132"/>
    <n v="65"/>
    <n v="95"/>
    <n v="73"/>
    <n v="148"/>
    <n v="35"/>
  </r>
  <r>
    <x v="2"/>
    <x v="3181"/>
    <x v="0"/>
    <x v="0"/>
    <m/>
    <n v="1277"/>
    <n v="424"/>
    <m/>
    <m/>
    <m/>
    <m/>
    <m/>
  </r>
  <r>
    <x v="2"/>
    <x v="3181"/>
    <x v="1"/>
    <x v="0"/>
    <n v="493"/>
    <n v="348"/>
    <n v="780"/>
    <n v="241"/>
    <n v="649"/>
    <n v="1130"/>
    <n v="329"/>
    <m/>
  </r>
  <r>
    <x v="2"/>
    <x v="3181"/>
    <x v="1"/>
    <x v="2"/>
    <n v="58"/>
    <m/>
    <m/>
    <m/>
    <m/>
    <m/>
    <n v="198"/>
    <m/>
  </r>
  <r>
    <x v="2"/>
    <x v="3181"/>
    <x v="2"/>
    <x v="0"/>
    <m/>
    <m/>
    <m/>
    <m/>
    <m/>
    <n v="17"/>
    <n v="84"/>
    <m/>
  </r>
  <r>
    <x v="2"/>
    <x v="3182"/>
    <x v="1"/>
    <x v="2"/>
    <n v="2221"/>
    <n v="1425"/>
    <n v="1454"/>
    <n v="2303"/>
    <n v="1285"/>
    <n v="2635"/>
    <n v="2956"/>
    <n v="1774"/>
  </r>
  <r>
    <x v="2"/>
    <x v="3183"/>
    <x v="1"/>
    <x v="2"/>
    <m/>
    <m/>
    <m/>
    <n v="876"/>
    <n v="667"/>
    <n v="511"/>
    <n v="220"/>
    <n v="175"/>
  </r>
  <r>
    <x v="2"/>
    <x v="3184"/>
    <x v="1"/>
    <x v="2"/>
    <m/>
    <m/>
    <m/>
    <n v="172"/>
    <m/>
    <m/>
    <m/>
    <m/>
  </r>
  <r>
    <x v="2"/>
    <x v="3184"/>
    <x v="1"/>
    <x v="3"/>
    <n v="198"/>
    <m/>
    <m/>
    <n v="163"/>
    <m/>
    <n v="158"/>
    <n v="199"/>
    <n v="100"/>
  </r>
  <r>
    <x v="2"/>
    <x v="3184"/>
    <x v="2"/>
    <x v="3"/>
    <m/>
    <m/>
    <m/>
    <m/>
    <m/>
    <m/>
    <m/>
    <n v="55"/>
  </r>
  <r>
    <x v="2"/>
    <x v="3185"/>
    <x v="1"/>
    <x v="2"/>
    <n v="152"/>
    <n v="183"/>
    <m/>
    <n v="255"/>
    <m/>
    <m/>
    <n v="170"/>
    <m/>
  </r>
  <r>
    <x v="2"/>
    <x v="3186"/>
    <x v="1"/>
    <x v="2"/>
    <n v="234"/>
    <m/>
    <m/>
    <m/>
    <m/>
    <n v="160"/>
    <m/>
    <m/>
  </r>
  <r>
    <x v="2"/>
    <x v="3187"/>
    <x v="1"/>
    <x v="0"/>
    <m/>
    <m/>
    <m/>
    <m/>
    <m/>
    <m/>
    <m/>
    <n v="306"/>
  </r>
  <r>
    <x v="2"/>
    <x v="3188"/>
    <x v="0"/>
    <x v="0"/>
    <n v="2151"/>
    <n v="2177"/>
    <n v="3037"/>
    <n v="2177"/>
    <n v="2177"/>
    <n v="2395"/>
    <n v="2177"/>
    <n v="2177"/>
  </r>
  <r>
    <x v="2"/>
    <x v="3188"/>
    <x v="1"/>
    <x v="0"/>
    <n v="1070"/>
    <n v="1450"/>
    <n v="516"/>
    <n v="1526"/>
    <n v="1500"/>
    <n v="1816"/>
    <n v="1432"/>
    <n v="1682"/>
  </r>
  <r>
    <x v="2"/>
    <x v="3188"/>
    <x v="2"/>
    <x v="0"/>
    <n v="178"/>
    <n v="258"/>
    <n v="164"/>
    <n v="70"/>
    <n v="58"/>
    <n v="103"/>
    <n v="21"/>
    <n v="140"/>
  </r>
  <r>
    <x v="2"/>
    <x v="3189"/>
    <x v="0"/>
    <x v="2"/>
    <n v="1249"/>
    <m/>
    <m/>
    <m/>
    <m/>
    <m/>
    <m/>
    <m/>
  </r>
  <r>
    <x v="2"/>
    <x v="3189"/>
    <x v="0"/>
    <x v="3"/>
    <n v="245"/>
    <n v="6"/>
    <n v="58"/>
    <m/>
    <m/>
    <n v="1123"/>
    <n v="43"/>
    <n v="17"/>
  </r>
  <r>
    <x v="2"/>
    <x v="3189"/>
    <x v="1"/>
    <x v="1"/>
    <n v="-127"/>
    <m/>
    <m/>
    <m/>
    <m/>
    <m/>
    <m/>
    <n v="-12"/>
  </r>
  <r>
    <x v="2"/>
    <x v="3189"/>
    <x v="1"/>
    <x v="2"/>
    <m/>
    <n v="125"/>
    <n v="79"/>
    <n v="96"/>
    <m/>
    <m/>
    <m/>
    <n v="28"/>
  </r>
  <r>
    <x v="2"/>
    <x v="3189"/>
    <x v="1"/>
    <x v="3"/>
    <n v="4310"/>
    <n v="5258"/>
    <n v="4995"/>
    <n v="4182"/>
    <n v="3461"/>
    <n v="4335"/>
    <n v="3805"/>
    <n v="3430"/>
  </r>
  <r>
    <x v="2"/>
    <x v="3189"/>
    <x v="2"/>
    <x v="1"/>
    <n v="-30"/>
    <n v="-90"/>
    <m/>
    <n v="-45"/>
    <n v="-75"/>
    <n v="-30"/>
    <n v="-30"/>
    <n v="-15"/>
  </r>
  <r>
    <x v="2"/>
    <x v="3189"/>
    <x v="2"/>
    <x v="2"/>
    <m/>
    <m/>
    <n v="110"/>
    <m/>
    <m/>
    <m/>
    <n v="220"/>
    <m/>
  </r>
  <r>
    <x v="2"/>
    <x v="3189"/>
    <x v="2"/>
    <x v="3"/>
    <n v="1512"/>
    <n v="1077"/>
    <n v="1540"/>
    <n v="1647"/>
    <n v="1105"/>
    <n v="359"/>
    <n v="757"/>
    <n v="296"/>
  </r>
  <r>
    <x v="2"/>
    <x v="3190"/>
    <x v="1"/>
    <x v="2"/>
    <m/>
    <n v="190"/>
    <m/>
    <n v="218"/>
    <n v="109"/>
    <n v="1071"/>
    <n v="506"/>
    <n v="590"/>
  </r>
  <r>
    <x v="2"/>
    <x v="3190"/>
    <x v="2"/>
    <x v="2"/>
    <m/>
    <m/>
    <m/>
    <m/>
    <n v="236"/>
    <m/>
    <m/>
    <m/>
  </r>
  <r>
    <x v="2"/>
    <x v="3191"/>
    <x v="1"/>
    <x v="0"/>
    <n v="158"/>
    <m/>
    <m/>
    <m/>
    <m/>
    <m/>
    <m/>
    <m/>
  </r>
  <r>
    <x v="2"/>
    <x v="3192"/>
    <x v="0"/>
    <x v="0"/>
    <m/>
    <n v="15"/>
    <m/>
    <n v="32"/>
    <m/>
    <m/>
    <m/>
    <m/>
  </r>
  <r>
    <x v="2"/>
    <x v="3192"/>
    <x v="1"/>
    <x v="0"/>
    <n v="42"/>
    <n v="298"/>
    <n v="2356"/>
    <n v="2545"/>
    <n v="1536"/>
    <n v="1753"/>
    <n v="2163"/>
    <n v="1913"/>
  </r>
  <r>
    <x v="2"/>
    <x v="3192"/>
    <x v="1"/>
    <x v="1"/>
    <m/>
    <m/>
    <m/>
    <m/>
    <m/>
    <m/>
    <m/>
    <n v="-7"/>
  </r>
  <r>
    <x v="2"/>
    <x v="3192"/>
    <x v="1"/>
    <x v="2"/>
    <m/>
    <m/>
    <m/>
    <n v="29"/>
    <m/>
    <m/>
    <n v="7"/>
    <m/>
  </r>
  <r>
    <x v="2"/>
    <x v="3192"/>
    <x v="2"/>
    <x v="0"/>
    <m/>
    <m/>
    <m/>
    <n v="72"/>
    <m/>
    <m/>
    <n v="29"/>
    <m/>
  </r>
  <r>
    <x v="2"/>
    <x v="3193"/>
    <x v="1"/>
    <x v="2"/>
    <n v="575"/>
    <n v="202"/>
    <n v="233"/>
    <m/>
    <n v="242"/>
    <n v="63"/>
    <n v="162"/>
    <n v="319"/>
  </r>
  <r>
    <x v="2"/>
    <x v="3193"/>
    <x v="1"/>
    <x v="3"/>
    <n v="295"/>
    <m/>
    <m/>
    <m/>
    <m/>
    <m/>
    <m/>
    <m/>
  </r>
  <r>
    <x v="2"/>
    <x v="3193"/>
    <x v="2"/>
    <x v="2"/>
    <n v="255"/>
    <n v="130"/>
    <n v="130"/>
    <m/>
    <n v="320"/>
    <n v="177"/>
    <m/>
    <n v="142"/>
  </r>
  <r>
    <x v="2"/>
    <x v="3194"/>
    <x v="0"/>
    <x v="3"/>
    <m/>
    <n v="299"/>
    <m/>
    <m/>
    <m/>
    <m/>
    <m/>
    <m/>
  </r>
  <r>
    <x v="2"/>
    <x v="3194"/>
    <x v="1"/>
    <x v="2"/>
    <m/>
    <m/>
    <m/>
    <n v="333"/>
    <n v="34"/>
    <m/>
    <m/>
    <m/>
  </r>
  <r>
    <x v="2"/>
    <x v="3194"/>
    <x v="1"/>
    <x v="3"/>
    <n v="119"/>
    <n v="831"/>
    <n v="1042"/>
    <n v="328"/>
    <n v="642"/>
    <n v="977"/>
    <n v="799"/>
    <n v="832"/>
  </r>
  <r>
    <x v="2"/>
    <x v="3194"/>
    <x v="2"/>
    <x v="3"/>
    <n v="147"/>
    <m/>
    <m/>
    <n v="100"/>
    <n v="28"/>
    <m/>
    <m/>
    <m/>
  </r>
  <r>
    <x v="2"/>
    <x v="3195"/>
    <x v="0"/>
    <x v="2"/>
    <n v="1408"/>
    <n v="530"/>
    <n v="525"/>
    <n v="165"/>
    <n v="562"/>
    <n v="474"/>
    <n v="415"/>
    <m/>
  </r>
  <r>
    <x v="2"/>
    <x v="3195"/>
    <x v="1"/>
    <x v="1"/>
    <m/>
    <n v="-31"/>
    <m/>
    <m/>
    <m/>
    <m/>
    <m/>
    <m/>
  </r>
  <r>
    <x v="2"/>
    <x v="3195"/>
    <x v="1"/>
    <x v="2"/>
    <n v="1249"/>
    <n v="286"/>
    <n v="360"/>
    <n v="162"/>
    <n v="536"/>
    <n v="818"/>
    <n v="399"/>
    <m/>
  </r>
  <r>
    <x v="2"/>
    <x v="3195"/>
    <x v="2"/>
    <x v="2"/>
    <n v="330"/>
    <m/>
    <n v="66"/>
    <m/>
    <m/>
    <n v="56"/>
    <m/>
    <m/>
  </r>
  <r>
    <x v="2"/>
    <x v="3196"/>
    <x v="1"/>
    <x v="0"/>
    <n v="792"/>
    <n v="562"/>
    <n v="366"/>
    <n v="613"/>
    <m/>
    <n v="441"/>
    <n v="257"/>
    <m/>
  </r>
  <r>
    <x v="2"/>
    <x v="3197"/>
    <x v="1"/>
    <x v="2"/>
    <n v="1621"/>
    <n v="2076"/>
    <n v="699"/>
    <n v="1266"/>
    <n v="916"/>
    <n v="1284"/>
    <n v="791"/>
    <n v="1158"/>
  </r>
  <r>
    <x v="2"/>
    <x v="3197"/>
    <x v="2"/>
    <x v="2"/>
    <n v="114"/>
    <n v="109"/>
    <n v="218"/>
    <n v="63"/>
    <m/>
    <n v="204"/>
    <m/>
    <n v="284"/>
  </r>
  <r>
    <x v="2"/>
    <x v="3198"/>
    <x v="1"/>
    <x v="0"/>
    <n v="155"/>
    <m/>
    <m/>
    <n v="138"/>
    <n v="84"/>
    <n v="159"/>
    <n v="158"/>
    <n v="542"/>
  </r>
  <r>
    <x v="2"/>
    <x v="3199"/>
    <x v="1"/>
    <x v="0"/>
    <n v="1229"/>
    <n v="5879"/>
    <n v="2163"/>
    <n v="1288"/>
    <n v="780"/>
    <n v="2877"/>
    <n v="3302"/>
    <n v="2099"/>
  </r>
  <r>
    <x v="2"/>
    <x v="3199"/>
    <x v="1"/>
    <x v="2"/>
    <m/>
    <m/>
    <m/>
    <m/>
    <n v="1800"/>
    <m/>
    <m/>
    <m/>
  </r>
  <r>
    <x v="2"/>
    <x v="3199"/>
    <x v="2"/>
    <x v="0"/>
    <m/>
    <n v="72"/>
    <m/>
    <m/>
    <m/>
    <m/>
    <m/>
    <m/>
  </r>
  <r>
    <x v="2"/>
    <x v="3200"/>
    <x v="1"/>
    <x v="1"/>
    <m/>
    <m/>
    <m/>
    <m/>
    <m/>
    <m/>
    <m/>
    <n v="-768"/>
  </r>
  <r>
    <x v="2"/>
    <x v="3200"/>
    <x v="1"/>
    <x v="2"/>
    <m/>
    <m/>
    <n v="100"/>
    <m/>
    <n v="26"/>
    <m/>
    <n v="2304"/>
    <n v="1221"/>
  </r>
  <r>
    <x v="2"/>
    <x v="3201"/>
    <x v="1"/>
    <x v="0"/>
    <m/>
    <m/>
    <m/>
    <n v="317"/>
    <n v="353"/>
    <n v="201"/>
    <m/>
    <m/>
  </r>
  <r>
    <x v="2"/>
    <x v="3202"/>
    <x v="0"/>
    <x v="2"/>
    <m/>
    <n v="34"/>
    <n v="240"/>
    <n v="196"/>
    <m/>
    <m/>
    <m/>
    <m/>
  </r>
  <r>
    <x v="2"/>
    <x v="3202"/>
    <x v="1"/>
    <x v="2"/>
    <n v="448"/>
    <n v="588"/>
    <n v="551"/>
    <n v="232"/>
    <m/>
    <m/>
    <m/>
    <m/>
  </r>
  <r>
    <x v="2"/>
    <x v="3202"/>
    <x v="1"/>
    <x v="3"/>
    <m/>
    <m/>
    <m/>
    <m/>
    <m/>
    <n v="337"/>
    <m/>
    <m/>
  </r>
  <r>
    <x v="2"/>
    <x v="3202"/>
    <x v="2"/>
    <x v="2"/>
    <n v="200"/>
    <m/>
    <n v="15"/>
    <m/>
    <m/>
    <m/>
    <m/>
    <m/>
  </r>
  <r>
    <x v="2"/>
    <x v="3203"/>
    <x v="1"/>
    <x v="1"/>
    <m/>
    <m/>
    <m/>
    <n v="-26"/>
    <m/>
    <m/>
    <m/>
    <m/>
  </r>
  <r>
    <x v="2"/>
    <x v="3203"/>
    <x v="1"/>
    <x v="2"/>
    <n v="156"/>
    <m/>
    <m/>
    <m/>
    <m/>
    <m/>
    <m/>
    <m/>
  </r>
  <r>
    <x v="2"/>
    <x v="3203"/>
    <x v="1"/>
    <x v="3"/>
    <n v="1213"/>
    <n v="2891"/>
    <n v="2135"/>
    <n v="2707"/>
    <n v="1705"/>
    <n v="1759"/>
    <n v="1934"/>
    <n v="768"/>
  </r>
  <r>
    <x v="2"/>
    <x v="3203"/>
    <x v="2"/>
    <x v="3"/>
    <m/>
    <m/>
    <m/>
    <m/>
    <m/>
    <m/>
    <m/>
    <n v="570"/>
  </r>
  <r>
    <x v="2"/>
    <x v="3204"/>
    <x v="1"/>
    <x v="2"/>
    <m/>
    <m/>
    <m/>
    <m/>
    <m/>
    <m/>
    <n v="100"/>
    <m/>
  </r>
  <r>
    <x v="2"/>
    <x v="3205"/>
    <x v="0"/>
    <x v="0"/>
    <n v="2583"/>
    <n v="4310"/>
    <n v="1020"/>
    <n v="302"/>
    <n v="3265"/>
    <n v="302"/>
    <m/>
    <n v="1391"/>
  </r>
  <r>
    <x v="2"/>
    <x v="3205"/>
    <x v="1"/>
    <x v="0"/>
    <n v="11974"/>
    <n v="7264"/>
    <n v="7079"/>
    <n v="6805"/>
    <n v="5847"/>
    <n v="5250"/>
    <n v="4941"/>
    <n v="6618"/>
  </r>
  <r>
    <x v="2"/>
    <x v="3205"/>
    <x v="1"/>
    <x v="1"/>
    <m/>
    <m/>
    <m/>
    <n v="12"/>
    <m/>
    <n v="-10"/>
    <n v="-456"/>
    <n v="-41"/>
  </r>
  <r>
    <x v="2"/>
    <x v="3205"/>
    <x v="2"/>
    <x v="0"/>
    <n v="1206"/>
    <n v="843"/>
    <n v="1293"/>
    <n v="1509"/>
    <n v="1171"/>
    <n v="995"/>
    <n v="650"/>
    <n v="850"/>
  </r>
  <r>
    <x v="2"/>
    <x v="3206"/>
    <x v="0"/>
    <x v="2"/>
    <m/>
    <m/>
    <m/>
    <m/>
    <m/>
    <m/>
    <n v="39"/>
    <m/>
  </r>
  <r>
    <x v="2"/>
    <x v="3206"/>
    <x v="1"/>
    <x v="1"/>
    <m/>
    <m/>
    <m/>
    <m/>
    <m/>
    <m/>
    <m/>
    <n v="-100"/>
  </r>
  <r>
    <x v="2"/>
    <x v="3206"/>
    <x v="1"/>
    <x v="2"/>
    <n v="2888"/>
    <n v="2533"/>
    <n v="3972"/>
    <n v="4853"/>
    <n v="3257"/>
    <n v="4054"/>
    <n v="4491"/>
    <n v="3540"/>
  </r>
  <r>
    <x v="2"/>
    <x v="3206"/>
    <x v="2"/>
    <x v="2"/>
    <m/>
    <n v="9"/>
    <n v="19"/>
    <m/>
    <m/>
    <m/>
    <m/>
    <n v="28"/>
  </r>
  <r>
    <x v="2"/>
    <x v="3207"/>
    <x v="0"/>
    <x v="2"/>
    <n v="1017"/>
    <n v="4937"/>
    <n v="3955"/>
    <n v="177"/>
    <m/>
    <n v="1155"/>
    <n v="158"/>
    <n v="275"/>
  </r>
  <r>
    <x v="2"/>
    <x v="3207"/>
    <x v="1"/>
    <x v="1"/>
    <n v="-114"/>
    <n v="-55"/>
    <n v="-89"/>
    <m/>
    <m/>
    <m/>
    <m/>
    <m/>
  </r>
  <r>
    <x v="2"/>
    <x v="3207"/>
    <x v="1"/>
    <x v="2"/>
    <n v="6140"/>
    <n v="5412"/>
    <n v="6726"/>
    <n v="2920"/>
    <n v="3319"/>
    <n v="4064"/>
    <n v="3534"/>
    <n v="2665"/>
  </r>
  <r>
    <x v="2"/>
    <x v="3207"/>
    <x v="2"/>
    <x v="2"/>
    <n v="68"/>
    <n v="116"/>
    <n v="36"/>
    <n v="81"/>
    <m/>
    <n v="121"/>
    <n v="143"/>
    <n v="160"/>
  </r>
  <r>
    <x v="2"/>
    <x v="3208"/>
    <x v="1"/>
    <x v="2"/>
    <m/>
    <m/>
    <n v="438"/>
    <m/>
    <n v="757"/>
    <n v="1449"/>
    <m/>
    <m/>
  </r>
  <r>
    <x v="2"/>
    <x v="3208"/>
    <x v="2"/>
    <x v="2"/>
    <m/>
    <m/>
    <m/>
    <m/>
    <n v="39"/>
    <n v="10"/>
    <m/>
    <m/>
  </r>
  <r>
    <x v="2"/>
    <x v="3209"/>
    <x v="0"/>
    <x v="3"/>
    <n v="25"/>
    <m/>
    <m/>
    <m/>
    <m/>
    <m/>
    <m/>
    <m/>
  </r>
  <r>
    <x v="2"/>
    <x v="3209"/>
    <x v="1"/>
    <x v="3"/>
    <n v="241"/>
    <m/>
    <m/>
    <n v="161"/>
    <n v="553"/>
    <n v="374"/>
    <n v="229"/>
    <n v="377"/>
  </r>
  <r>
    <x v="2"/>
    <x v="3209"/>
    <x v="2"/>
    <x v="3"/>
    <n v="15"/>
    <m/>
    <m/>
    <m/>
    <n v="30"/>
    <m/>
    <n v="24"/>
    <n v="30"/>
  </r>
  <r>
    <x v="2"/>
    <x v="3210"/>
    <x v="0"/>
    <x v="0"/>
    <m/>
    <m/>
    <n v="30"/>
    <m/>
    <m/>
    <m/>
    <m/>
    <m/>
  </r>
  <r>
    <x v="2"/>
    <x v="3210"/>
    <x v="1"/>
    <x v="0"/>
    <n v="622"/>
    <n v="356"/>
    <n v="202"/>
    <n v="168"/>
    <m/>
    <n v="229"/>
    <m/>
    <n v="696"/>
  </r>
  <r>
    <x v="2"/>
    <x v="3210"/>
    <x v="2"/>
    <x v="0"/>
    <m/>
    <m/>
    <m/>
    <n v="45"/>
    <m/>
    <m/>
    <m/>
    <m/>
  </r>
  <r>
    <x v="2"/>
    <x v="3211"/>
    <x v="1"/>
    <x v="2"/>
    <n v="407"/>
    <n v="316"/>
    <m/>
    <n v="399"/>
    <m/>
    <m/>
    <m/>
    <m/>
  </r>
  <r>
    <x v="2"/>
    <x v="3211"/>
    <x v="1"/>
    <x v="3"/>
    <m/>
    <n v="79"/>
    <n v="208"/>
    <n v="105"/>
    <n v="236"/>
    <n v="838"/>
    <m/>
    <m/>
  </r>
  <r>
    <x v="2"/>
    <x v="3211"/>
    <x v="2"/>
    <x v="3"/>
    <m/>
    <n v="30"/>
    <n v="15"/>
    <n v="15"/>
    <m/>
    <m/>
    <m/>
    <m/>
  </r>
  <r>
    <x v="2"/>
    <x v="3212"/>
    <x v="1"/>
    <x v="0"/>
    <m/>
    <n v="65"/>
    <m/>
    <m/>
    <m/>
    <m/>
    <m/>
    <n v="187"/>
  </r>
  <r>
    <x v="2"/>
    <x v="3212"/>
    <x v="1"/>
    <x v="2"/>
    <m/>
    <n v="83"/>
    <m/>
    <m/>
    <m/>
    <m/>
    <m/>
    <m/>
  </r>
  <r>
    <x v="2"/>
    <x v="3212"/>
    <x v="1"/>
    <x v="3"/>
    <n v="213"/>
    <n v="678"/>
    <n v="1462"/>
    <n v="1549"/>
    <n v="394"/>
    <n v="3303"/>
    <n v="1934"/>
    <n v="1894"/>
  </r>
  <r>
    <x v="2"/>
    <x v="3212"/>
    <x v="2"/>
    <x v="2"/>
    <m/>
    <m/>
    <m/>
    <n v="106"/>
    <m/>
    <m/>
    <m/>
    <m/>
  </r>
  <r>
    <x v="2"/>
    <x v="3212"/>
    <x v="2"/>
    <x v="3"/>
    <m/>
    <m/>
    <n v="317"/>
    <n v="422"/>
    <m/>
    <n v="317"/>
    <m/>
    <m/>
  </r>
  <r>
    <x v="2"/>
    <x v="3213"/>
    <x v="0"/>
    <x v="0"/>
    <m/>
    <m/>
    <m/>
    <n v="576"/>
    <m/>
    <m/>
    <m/>
    <m/>
  </r>
  <r>
    <x v="2"/>
    <x v="3213"/>
    <x v="1"/>
    <x v="0"/>
    <m/>
    <n v="240"/>
    <m/>
    <n v="566"/>
    <n v="720"/>
    <n v="833"/>
    <n v="214"/>
    <n v="450"/>
  </r>
  <r>
    <x v="2"/>
    <x v="3214"/>
    <x v="1"/>
    <x v="2"/>
    <m/>
    <m/>
    <m/>
    <m/>
    <n v="201"/>
    <m/>
    <m/>
    <m/>
  </r>
  <r>
    <x v="2"/>
    <x v="3214"/>
    <x v="1"/>
    <x v="3"/>
    <n v="219"/>
    <m/>
    <m/>
    <m/>
    <m/>
    <m/>
    <n v="155"/>
    <m/>
  </r>
  <r>
    <x v="2"/>
    <x v="3215"/>
    <x v="0"/>
    <x v="2"/>
    <m/>
    <m/>
    <m/>
    <n v="330"/>
    <m/>
    <m/>
    <m/>
    <m/>
  </r>
  <r>
    <x v="2"/>
    <x v="3215"/>
    <x v="1"/>
    <x v="2"/>
    <m/>
    <m/>
    <m/>
    <n v="95"/>
    <n v="530"/>
    <n v="203"/>
    <m/>
    <m/>
  </r>
  <r>
    <x v="2"/>
    <x v="3216"/>
    <x v="1"/>
    <x v="2"/>
    <n v="175"/>
    <m/>
    <m/>
    <m/>
    <m/>
    <m/>
    <m/>
    <m/>
  </r>
  <r>
    <x v="2"/>
    <x v="3217"/>
    <x v="1"/>
    <x v="2"/>
    <n v="350"/>
    <m/>
    <n v="350"/>
    <n v="1400"/>
    <m/>
    <m/>
    <n v="175"/>
    <m/>
  </r>
  <r>
    <x v="2"/>
    <x v="3218"/>
    <x v="0"/>
    <x v="0"/>
    <n v="50"/>
    <n v="80"/>
    <m/>
    <m/>
    <n v="83"/>
    <n v="890"/>
    <m/>
    <n v="273"/>
  </r>
  <r>
    <x v="2"/>
    <x v="3218"/>
    <x v="1"/>
    <x v="0"/>
    <n v="3977"/>
    <n v="2267"/>
    <n v="3454"/>
    <n v="3457"/>
    <n v="1817"/>
    <n v="2829"/>
    <n v="1899"/>
    <n v="2083"/>
  </r>
  <r>
    <x v="2"/>
    <x v="3218"/>
    <x v="2"/>
    <x v="0"/>
    <n v="550"/>
    <n v="399"/>
    <n v="472"/>
    <n v="402"/>
    <n v="340"/>
    <n v="96"/>
    <n v="142"/>
    <n v="154"/>
  </r>
  <r>
    <x v="2"/>
    <x v="3218"/>
    <x v="2"/>
    <x v="1"/>
    <m/>
    <m/>
    <n v="-46"/>
    <m/>
    <m/>
    <m/>
    <m/>
    <m/>
  </r>
  <r>
    <x v="2"/>
    <x v="3219"/>
    <x v="1"/>
    <x v="1"/>
    <m/>
    <m/>
    <n v="-57"/>
    <n v="-103"/>
    <m/>
    <m/>
    <m/>
    <m/>
  </r>
  <r>
    <x v="2"/>
    <x v="3219"/>
    <x v="1"/>
    <x v="2"/>
    <n v="5184"/>
    <n v="6231"/>
    <n v="5457"/>
    <n v="6077"/>
    <n v="4968"/>
    <n v="4816"/>
    <n v="5565"/>
    <n v="4686"/>
  </r>
  <r>
    <x v="2"/>
    <x v="3219"/>
    <x v="2"/>
    <x v="1"/>
    <m/>
    <m/>
    <m/>
    <n v="-62"/>
    <m/>
    <n v="-28"/>
    <m/>
    <n v="-49"/>
  </r>
  <r>
    <x v="2"/>
    <x v="3219"/>
    <x v="2"/>
    <x v="2"/>
    <n v="782"/>
    <n v="1136"/>
    <n v="909"/>
    <n v="954"/>
    <n v="805"/>
    <n v="943"/>
    <n v="1134"/>
    <n v="1202"/>
  </r>
  <r>
    <x v="2"/>
    <x v="3220"/>
    <x v="0"/>
    <x v="3"/>
    <n v="141"/>
    <m/>
    <m/>
    <n v="143"/>
    <m/>
    <m/>
    <m/>
    <m/>
  </r>
  <r>
    <x v="2"/>
    <x v="3220"/>
    <x v="1"/>
    <x v="3"/>
    <n v="270"/>
    <n v="702"/>
    <n v="83"/>
    <n v="578"/>
    <n v="1607"/>
    <m/>
    <m/>
    <n v="690"/>
  </r>
  <r>
    <x v="2"/>
    <x v="3220"/>
    <x v="2"/>
    <x v="3"/>
    <m/>
    <m/>
    <n v="15"/>
    <m/>
    <m/>
    <m/>
    <m/>
    <n v="98"/>
  </r>
  <r>
    <x v="2"/>
    <x v="3221"/>
    <x v="0"/>
    <x v="3"/>
    <m/>
    <m/>
    <n v="141"/>
    <m/>
    <m/>
    <m/>
    <m/>
    <m/>
  </r>
  <r>
    <x v="2"/>
    <x v="3221"/>
    <x v="1"/>
    <x v="3"/>
    <n v="1250"/>
    <n v="137"/>
    <n v="695"/>
    <m/>
    <m/>
    <m/>
    <n v="1393"/>
    <n v="541"/>
  </r>
  <r>
    <x v="2"/>
    <x v="3221"/>
    <x v="2"/>
    <x v="3"/>
    <n v="14"/>
    <n v="15"/>
    <m/>
    <m/>
    <m/>
    <m/>
    <n v="7"/>
    <m/>
  </r>
  <r>
    <x v="2"/>
    <x v="3222"/>
    <x v="1"/>
    <x v="2"/>
    <m/>
    <m/>
    <m/>
    <n v="156"/>
    <m/>
    <m/>
    <n v="180"/>
    <m/>
  </r>
  <r>
    <x v="2"/>
    <x v="3223"/>
    <x v="0"/>
    <x v="2"/>
    <n v="20"/>
    <m/>
    <m/>
    <n v="46"/>
    <m/>
    <m/>
    <m/>
    <m/>
  </r>
  <r>
    <x v="2"/>
    <x v="3223"/>
    <x v="1"/>
    <x v="1"/>
    <n v="-105"/>
    <n v="-16"/>
    <m/>
    <n v="-368"/>
    <n v="-297"/>
    <n v="-111"/>
    <m/>
    <m/>
  </r>
  <r>
    <x v="2"/>
    <x v="3223"/>
    <x v="1"/>
    <x v="2"/>
    <n v="5274"/>
    <n v="5371"/>
    <n v="1627"/>
    <n v="6968"/>
    <n v="4152"/>
    <n v="5236"/>
    <n v="3696"/>
    <n v="3394"/>
  </r>
  <r>
    <x v="2"/>
    <x v="3223"/>
    <x v="2"/>
    <x v="1"/>
    <n v="-15"/>
    <m/>
    <m/>
    <m/>
    <m/>
    <m/>
    <m/>
    <m/>
  </r>
  <r>
    <x v="2"/>
    <x v="3223"/>
    <x v="2"/>
    <x v="2"/>
    <n v="65"/>
    <n v="156"/>
    <m/>
    <m/>
    <m/>
    <m/>
    <n v="130"/>
    <n v="55"/>
  </r>
  <r>
    <x v="2"/>
    <x v="3224"/>
    <x v="1"/>
    <x v="2"/>
    <m/>
    <m/>
    <m/>
    <m/>
    <n v="259"/>
    <n v="378"/>
    <m/>
    <n v="496"/>
  </r>
  <r>
    <x v="2"/>
    <x v="3225"/>
    <x v="1"/>
    <x v="2"/>
    <n v="1360"/>
    <n v="450"/>
    <n v="720"/>
    <n v="1735"/>
    <n v="4152"/>
    <n v="1248"/>
    <n v="1704"/>
    <n v="3887"/>
  </r>
  <r>
    <x v="2"/>
    <x v="3226"/>
    <x v="1"/>
    <x v="1"/>
    <m/>
    <m/>
    <n v="-3"/>
    <m/>
    <m/>
    <m/>
    <m/>
    <m/>
  </r>
  <r>
    <x v="2"/>
    <x v="3226"/>
    <x v="1"/>
    <x v="2"/>
    <n v="1300"/>
    <n v="564"/>
    <n v="1044"/>
    <n v="1452"/>
    <n v="1385"/>
    <n v="1111"/>
    <n v="1359"/>
    <n v="1060"/>
  </r>
  <r>
    <x v="2"/>
    <x v="3226"/>
    <x v="2"/>
    <x v="2"/>
    <m/>
    <n v="97"/>
    <n v="103"/>
    <n v="97"/>
    <m/>
    <n v="97"/>
    <n v="101"/>
    <n v="284"/>
  </r>
  <r>
    <x v="2"/>
    <x v="3227"/>
    <x v="1"/>
    <x v="2"/>
    <n v="654"/>
    <n v="672"/>
    <n v="699"/>
    <m/>
    <n v="726"/>
    <n v="1501"/>
    <m/>
    <n v="563"/>
  </r>
  <r>
    <x v="2"/>
    <x v="3228"/>
    <x v="1"/>
    <x v="2"/>
    <n v="1640"/>
    <n v="1984"/>
    <n v="1349"/>
    <n v="1143"/>
    <n v="1536"/>
    <n v="1159"/>
    <n v="1183"/>
    <n v="1215"/>
  </r>
  <r>
    <x v="2"/>
    <x v="3229"/>
    <x v="1"/>
    <x v="1"/>
    <m/>
    <m/>
    <m/>
    <n v="-42"/>
    <m/>
    <m/>
    <n v="-195"/>
    <m/>
  </r>
  <r>
    <x v="2"/>
    <x v="3229"/>
    <x v="1"/>
    <x v="2"/>
    <n v="1479"/>
    <n v="1417"/>
    <n v="1288"/>
    <n v="1158"/>
    <n v="1124"/>
    <n v="1616"/>
    <n v="1174"/>
    <n v="1723"/>
  </r>
  <r>
    <x v="2"/>
    <x v="3229"/>
    <x v="2"/>
    <x v="2"/>
    <m/>
    <m/>
    <m/>
    <n v="60"/>
    <m/>
    <m/>
    <m/>
    <n v="80"/>
  </r>
  <r>
    <x v="2"/>
    <x v="3230"/>
    <x v="0"/>
    <x v="2"/>
    <m/>
    <m/>
    <m/>
    <m/>
    <m/>
    <n v="285"/>
    <m/>
    <m/>
  </r>
  <r>
    <x v="2"/>
    <x v="3230"/>
    <x v="1"/>
    <x v="2"/>
    <n v="25109"/>
    <n v="8045"/>
    <n v="3980"/>
    <n v="7316"/>
    <n v="7982"/>
    <n v="6816"/>
    <n v="7233"/>
    <n v="17845"/>
  </r>
  <r>
    <x v="2"/>
    <x v="3230"/>
    <x v="1"/>
    <x v="3"/>
    <m/>
    <m/>
    <m/>
    <m/>
    <m/>
    <m/>
    <n v="272"/>
    <m/>
  </r>
  <r>
    <x v="2"/>
    <x v="3230"/>
    <x v="2"/>
    <x v="2"/>
    <m/>
    <m/>
    <m/>
    <m/>
    <m/>
    <n v="20"/>
    <m/>
    <n v="21"/>
  </r>
  <r>
    <x v="2"/>
    <x v="3231"/>
    <x v="1"/>
    <x v="2"/>
    <n v="221"/>
    <n v="232"/>
    <n v="138"/>
    <n v="152"/>
    <n v="612"/>
    <n v="470"/>
    <n v="344"/>
    <n v="179"/>
  </r>
  <r>
    <x v="2"/>
    <x v="3231"/>
    <x v="2"/>
    <x v="2"/>
    <m/>
    <n v="72"/>
    <n v="101"/>
    <m/>
    <n v="40"/>
    <m/>
    <m/>
    <m/>
  </r>
  <r>
    <x v="2"/>
    <x v="3232"/>
    <x v="1"/>
    <x v="2"/>
    <n v="1065"/>
    <n v="492"/>
    <n v="168"/>
    <n v="726"/>
    <n v="742"/>
    <n v="519"/>
    <n v="510"/>
    <n v="347"/>
  </r>
  <r>
    <x v="2"/>
    <x v="3232"/>
    <x v="2"/>
    <x v="2"/>
    <m/>
    <m/>
    <n v="270"/>
    <m/>
    <m/>
    <m/>
    <m/>
    <n v="105"/>
  </r>
  <r>
    <x v="2"/>
    <x v="3233"/>
    <x v="1"/>
    <x v="2"/>
    <n v="757"/>
    <n v="191"/>
    <n v="133"/>
    <n v="167"/>
    <n v="345"/>
    <n v="468"/>
    <n v="246"/>
    <m/>
  </r>
  <r>
    <x v="2"/>
    <x v="3234"/>
    <x v="1"/>
    <x v="0"/>
    <m/>
    <m/>
    <n v="207"/>
    <m/>
    <m/>
    <m/>
    <m/>
    <m/>
  </r>
  <r>
    <x v="2"/>
    <x v="3234"/>
    <x v="1"/>
    <x v="1"/>
    <m/>
    <n v="-114"/>
    <m/>
    <m/>
    <n v="-31"/>
    <m/>
    <m/>
    <m/>
  </r>
  <r>
    <x v="2"/>
    <x v="3234"/>
    <x v="1"/>
    <x v="2"/>
    <n v="1217"/>
    <n v="4453"/>
    <n v="3766"/>
    <n v="3516"/>
    <n v="2706"/>
    <n v="3647"/>
    <n v="3808"/>
    <n v="3569"/>
  </r>
  <r>
    <x v="2"/>
    <x v="3234"/>
    <x v="2"/>
    <x v="2"/>
    <m/>
    <n v="497"/>
    <n v="259"/>
    <n v="273"/>
    <n v="360"/>
    <n v="463"/>
    <n v="244"/>
    <n v="981"/>
  </r>
  <r>
    <x v="2"/>
    <x v="3235"/>
    <x v="1"/>
    <x v="1"/>
    <n v="-249"/>
    <m/>
    <m/>
    <m/>
    <m/>
    <m/>
    <m/>
    <m/>
  </r>
  <r>
    <x v="2"/>
    <x v="3235"/>
    <x v="1"/>
    <x v="2"/>
    <n v="1707"/>
    <n v="1754"/>
    <m/>
    <n v="474"/>
    <m/>
    <m/>
    <n v="533"/>
    <n v="645"/>
  </r>
  <r>
    <x v="2"/>
    <x v="3236"/>
    <x v="1"/>
    <x v="2"/>
    <n v="1165"/>
    <n v="1004"/>
    <n v="3035"/>
    <n v="2522"/>
    <n v="5242"/>
    <n v="1913"/>
    <n v="2016"/>
    <n v="646"/>
  </r>
  <r>
    <x v="2"/>
    <x v="3237"/>
    <x v="0"/>
    <x v="3"/>
    <m/>
    <m/>
    <n v="351"/>
    <m/>
    <m/>
    <m/>
    <m/>
    <m/>
  </r>
  <r>
    <x v="2"/>
    <x v="3237"/>
    <x v="1"/>
    <x v="3"/>
    <n v="53"/>
    <m/>
    <m/>
    <m/>
    <m/>
    <m/>
    <m/>
    <m/>
  </r>
  <r>
    <x v="2"/>
    <x v="3237"/>
    <x v="2"/>
    <x v="3"/>
    <n v="73"/>
    <m/>
    <m/>
    <m/>
    <m/>
    <m/>
    <m/>
    <m/>
  </r>
  <r>
    <x v="2"/>
    <x v="3238"/>
    <x v="0"/>
    <x v="0"/>
    <m/>
    <n v="90"/>
    <m/>
    <m/>
    <m/>
    <m/>
    <m/>
    <m/>
  </r>
  <r>
    <x v="2"/>
    <x v="3238"/>
    <x v="0"/>
    <x v="2"/>
    <n v="135"/>
    <m/>
    <m/>
    <m/>
    <m/>
    <m/>
    <m/>
    <m/>
  </r>
  <r>
    <x v="2"/>
    <x v="3238"/>
    <x v="1"/>
    <x v="0"/>
    <m/>
    <n v="763"/>
    <n v="161"/>
    <m/>
    <n v="984"/>
    <m/>
    <n v="492"/>
    <n v="758"/>
  </r>
  <r>
    <x v="2"/>
    <x v="3238"/>
    <x v="1"/>
    <x v="2"/>
    <n v="1232"/>
    <n v="1465"/>
    <n v="963"/>
    <n v="1715"/>
    <n v="3239"/>
    <n v="1886"/>
    <n v="666"/>
    <m/>
  </r>
  <r>
    <x v="2"/>
    <x v="3239"/>
    <x v="0"/>
    <x v="2"/>
    <n v="580"/>
    <m/>
    <m/>
    <m/>
    <m/>
    <m/>
    <m/>
    <m/>
  </r>
  <r>
    <x v="2"/>
    <x v="3239"/>
    <x v="1"/>
    <x v="0"/>
    <m/>
    <n v="459"/>
    <m/>
    <m/>
    <m/>
    <n v="47"/>
    <m/>
    <m/>
  </r>
  <r>
    <x v="2"/>
    <x v="3239"/>
    <x v="1"/>
    <x v="2"/>
    <n v="1017"/>
    <n v="764"/>
    <m/>
    <m/>
    <n v="2904"/>
    <n v="3820"/>
    <n v="1137"/>
    <n v="180"/>
  </r>
  <r>
    <x v="2"/>
    <x v="3240"/>
    <x v="1"/>
    <x v="1"/>
    <m/>
    <m/>
    <m/>
    <m/>
    <m/>
    <m/>
    <m/>
    <n v="-120"/>
  </r>
  <r>
    <x v="2"/>
    <x v="3240"/>
    <x v="1"/>
    <x v="2"/>
    <n v="188"/>
    <m/>
    <m/>
    <m/>
    <n v="464"/>
    <n v="265"/>
    <n v="348"/>
    <n v="1098"/>
  </r>
  <r>
    <x v="2"/>
    <x v="3240"/>
    <x v="2"/>
    <x v="2"/>
    <m/>
    <m/>
    <m/>
    <m/>
    <m/>
    <m/>
    <n v="1"/>
    <n v="1"/>
  </r>
  <r>
    <x v="2"/>
    <x v="3241"/>
    <x v="1"/>
    <x v="0"/>
    <n v="832"/>
    <n v="644"/>
    <n v="653"/>
    <n v="1164"/>
    <n v="696"/>
    <n v="358"/>
    <n v="1727"/>
    <n v="1175"/>
  </r>
  <r>
    <x v="2"/>
    <x v="3241"/>
    <x v="2"/>
    <x v="0"/>
    <m/>
    <m/>
    <m/>
    <m/>
    <m/>
    <m/>
    <m/>
    <n v="208"/>
  </r>
  <r>
    <x v="2"/>
    <x v="3242"/>
    <x v="0"/>
    <x v="2"/>
    <n v="72"/>
    <m/>
    <m/>
    <m/>
    <n v="1200"/>
    <n v="108"/>
    <n v="638"/>
    <n v="120"/>
  </r>
  <r>
    <x v="2"/>
    <x v="3242"/>
    <x v="1"/>
    <x v="1"/>
    <m/>
    <m/>
    <m/>
    <m/>
    <m/>
    <m/>
    <m/>
    <n v="-69"/>
  </r>
  <r>
    <x v="2"/>
    <x v="3242"/>
    <x v="1"/>
    <x v="2"/>
    <n v="22367"/>
    <n v="20902"/>
    <n v="21849"/>
    <n v="16650"/>
    <n v="13613"/>
    <n v="19523"/>
    <n v="13943"/>
    <n v="17030"/>
  </r>
  <r>
    <x v="2"/>
    <x v="3243"/>
    <x v="1"/>
    <x v="3"/>
    <m/>
    <m/>
    <n v="148"/>
    <m/>
    <m/>
    <m/>
    <m/>
    <m/>
  </r>
  <r>
    <x v="2"/>
    <x v="3243"/>
    <x v="2"/>
    <x v="3"/>
    <m/>
    <m/>
    <n v="15"/>
    <m/>
    <m/>
    <m/>
    <m/>
    <m/>
  </r>
  <r>
    <x v="2"/>
    <x v="3244"/>
    <x v="0"/>
    <x v="2"/>
    <m/>
    <n v="955"/>
    <m/>
    <n v="3160"/>
    <n v="288"/>
    <m/>
    <m/>
    <m/>
  </r>
  <r>
    <x v="2"/>
    <x v="3244"/>
    <x v="1"/>
    <x v="2"/>
    <m/>
    <m/>
    <m/>
    <m/>
    <m/>
    <n v="560"/>
    <m/>
    <n v="1610"/>
  </r>
  <r>
    <x v="2"/>
    <x v="3244"/>
    <x v="2"/>
    <x v="2"/>
    <m/>
    <n v="1056"/>
    <m/>
    <m/>
    <n v="528"/>
    <n v="868"/>
    <m/>
    <n v="1370"/>
  </r>
  <r>
    <x v="2"/>
    <x v="3245"/>
    <x v="1"/>
    <x v="2"/>
    <n v="1735"/>
    <n v="390"/>
    <n v="512"/>
    <m/>
    <n v="1078"/>
    <n v="2018"/>
    <n v="765"/>
    <n v="800"/>
  </r>
  <r>
    <x v="2"/>
    <x v="3246"/>
    <x v="1"/>
    <x v="3"/>
    <n v="403"/>
    <m/>
    <n v="399"/>
    <n v="526"/>
    <n v="689"/>
    <n v="114"/>
    <n v="409"/>
    <n v="409"/>
  </r>
  <r>
    <x v="2"/>
    <x v="3246"/>
    <x v="2"/>
    <x v="3"/>
    <m/>
    <m/>
    <m/>
    <m/>
    <n v="15"/>
    <m/>
    <m/>
    <m/>
  </r>
  <r>
    <x v="2"/>
    <x v="3247"/>
    <x v="1"/>
    <x v="2"/>
    <n v="2010"/>
    <n v="918"/>
    <n v="1098"/>
    <n v="1163"/>
    <n v="2796"/>
    <n v="1335"/>
    <n v="2544"/>
    <n v="1082"/>
  </r>
  <r>
    <x v="2"/>
    <x v="3248"/>
    <x v="1"/>
    <x v="0"/>
    <m/>
    <m/>
    <m/>
    <m/>
    <m/>
    <m/>
    <m/>
    <n v="1575"/>
  </r>
  <r>
    <x v="2"/>
    <x v="3248"/>
    <x v="1"/>
    <x v="2"/>
    <n v="5959"/>
    <n v="3305"/>
    <n v="3445"/>
    <n v="5080"/>
    <n v="3611"/>
    <n v="6848"/>
    <n v="3186"/>
    <n v="3266"/>
  </r>
  <r>
    <x v="2"/>
    <x v="3248"/>
    <x v="2"/>
    <x v="2"/>
    <m/>
    <m/>
    <m/>
    <n v="17"/>
    <n v="8"/>
    <m/>
    <m/>
    <m/>
  </r>
  <r>
    <x v="2"/>
    <x v="3249"/>
    <x v="0"/>
    <x v="2"/>
    <m/>
    <m/>
    <m/>
    <m/>
    <m/>
    <m/>
    <n v="1117"/>
    <n v="502"/>
  </r>
  <r>
    <x v="2"/>
    <x v="3249"/>
    <x v="1"/>
    <x v="1"/>
    <m/>
    <m/>
    <m/>
    <n v="-57"/>
    <m/>
    <m/>
    <m/>
    <m/>
  </r>
  <r>
    <x v="2"/>
    <x v="3249"/>
    <x v="1"/>
    <x v="2"/>
    <n v="6622"/>
    <n v="4059"/>
    <n v="3523"/>
    <n v="4451"/>
    <n v="2835"/>
    <n v="2884"/>
    <n v="5697"/>
    <n v="3877"/>
  </r>
  <r>
    <x v="2"/>
    <x v="3249"/>
    <x v="2"/>
    <x v="1"/>
    <m/>
    <n v="-132"/>
    <m/>
    <m/>
    <m/>
    <m/>
    <m/>
    <m/>
  </r>
  <r>
    <x v="2"/>
    <x v="3249"/>
    <x v="2"/>
    <x v="2"/>
    <n v="1067"/>
    <n v="756"/>
    <n v="1383"/>
    <n v="517"/>
    <n v="971"/>
    <n v="1445"/>
    <n v="839"/>
    <n v="1401"/>
  </r>
  <r>
    <x v="2"/>
    <x v="3250"/>
    <x v="1"/>
    <x v="2"/>
    <m/>
    <n v="159"/>
    <n v="449"/>
    <m/>
    <n v="397"/>
    <n v="634"/>
    <n v="688"/>
    <n v="208"/>
  </r>
  <r>
    <x v="2"/>
    <x v="3250"/>
    <x v="2"/>
    <x v="2"/>
    <m/>
    <m/>
    <m/>
    <m/>
    <m/>
    <m/>
    <n v="160"/>
    <m/>
  </r>
  <r>
    <x v="2"/>
    <x v="3251"/>
    <x v="1"/>
    <x v="1"/>
    <n v="-160"/>
    <n v="-119"/>
    <m/>
    <n v="-65"/>
    <m/>
    <m/>
    <n v="-220"/>
    <m/>
  </r>
  <r>
    <x v="2"/>
    <x v="3251"/>
    <x v="1"/>
    <x v="2"/>
    <n v="4070"/>
    <n v="2465"/>
    <n v="2299"/>
    <n v="3541"/>
    <n v="3324"/>
    <n v="3529"/>
    <n v="3963"/>
    <n v="1699"/>
  </r>
  <r>
    <x v="2"/>
    <x v="3251"/>
    <x v="2"/>
    <x v="1"/>
    <m/>
    <m/>
    <m/>
    <m/>
    <n v="-77"/>
    <m/>
    <m/>
    <m/>
  </r>
  <r>
    <x v="2"/>
    <x v="3251"/>
    <x v="2"/>
    <x v="2"/>
    <n v="35"/>
    <n v="78"/>
    <m/>
    <n v="37"/>
    <m/>
    <m/>
    <n v="92"/>
    <n v="10"/>
  </r>
  <r>
    <x v="2"/>
    <x v="3252"/>
    <x v="1"/>
    <x v="0"/>
    <m/>
    <m/>
    <m/>
    <n v="290"/>
    <n v="1575"/>
    <m/>
    <m/>
    <m/>
  </r>
  <r>
    <x v="2"/>
    <x v="3253"/>
    <x v="1"/>
    <x v="2"/>
    <n v="1060"/>
    <n v="906"/>
    <n v="317"/>
    <n v="837"/>
    <n v="1308"/>
    <n v="943"/>
    <n v="1108"/>
    <n v="839"/>
  </r>
  <r>
    <x v="2"/>
    <x v="3253"/>
    <x v="2"/>
    <x v="2"/>
    <m/>
    <m/>
    <m/>
    <m/>
    <m/>
    <m/>
    <n v="15"/>
    <n v="240"/>
  </r>
  <r>
    <x v="2"/>
    <x v="3254"/>
    <x v="1"/>
    <x v="3"/>
    <n v="72"/>
    <n v="71"/>
    <m/>
    <m/>
    <m/>
    <m/>
    <n v="387"/>
    <n v="212"/>
  </r>
  <r>
    <x v="2"/>
    <x v="3254"/>
    <x v="2"/>
    <x v="3"/>
    <n v="15"/>
    <n v="15"/>
    <m/>
    <m/>
    <m/>
    <m/>
    <m/>
    <m/>
  </r>
  <r>
    <x v="2"/>
    <x v="3255"/>
    <x v="0"/>
    <x v="2"/>
    <m/>
    <m/>
    <m/>
    <m/>
    <m/>
    <m/>
    <m/>
    <n v="324"/>
  </r>
  <r>
    <x v="2"/>
    <x v="3255"/>
    <x v="1"/>
    <x v="2"/>
    <n v="1314"/>
    <n v="2045"/>
    <n v="1088"/>
    <n v="3097"/>
    <n v="1318"/>
    <n v="2211"/>
    <n v="1536"/>
    <n v="1192"/>
  </r>
  <r>
    <x v="2"/>
    <x v="3255"/>
    <x v="2"/>
    <x v="2"/>
    <m/>
    <m/>
    <m/>
    <m/>
    <m/>
    <m/>
    <n v="170"/>
    <m/>
  </r>
  <r>
    <x v="2"/>
    <x v="3256"/>
    <x v="1"/>
    <x v="3"/>
    <m/>
    <m/>
    <m/>
    <m/>
    <n v="155"/>
    <m/>
    <m/>
    <m/>
  </r>
  <r>
    <x v="2"/>
    <x v="3257"/>
    <x v="1"/>
    <x v="2"/>
    <m/>
    <n v="166"/>
    <m/>
    <m/>
    <m/>
    <m/>
    <m/>
    <m/>
  </r>
  <r>
    <x v="2"/>
    <x v="3258"/>
    <x v="1"/>
    <x v="2"/>
    <m/>
    <n v="390"/>
    <n v="475"/>
    <n v="334"/>
    <n v="299"/>
    <m/>
    <n v="177"/>
    <m/>
  </r>
  <r>
    <x v="2"/>
    <x v="3259"/>
    <x v="1"/>
    <x v="2"/>
    <m/>
    <m/>
    <m/>
    <m/>
    <m/>
    <m/>
    <n v="377"/>
    <n v="372"/>
  </r>
  <r>
    <x v="2"/>
    <x v="3259"/>
    <x v="1"/>
    <x v="3"/>
    <n v="499"/>
    <n v="443"/>
    <n v="680"/>
    <n v="426"/>
    <m/>
    <m/>
    <m/>
    <m/>
  </r>
  <r>
    <x v="2"/>
    <x v="3259"/>
    <x v="2"/>
    <x v="2"/>
    <m/>
    <m/>
    <m/>
    <m/>
    <m/>
    <m/>
    <m/>
    <n v="210"/>
  </r>
  <r>
    <x v="2"/>
    <x v="3259"/>
    <x v="2"/>
    <x v="3"/>
    <n v="118"/>
    <n v="118"/>
    <m/>
    <n v="118"/>
    <m/>
    <m/>
    <m/>
    <m/>
  </r>
  <r>
    <x v="2"/>
    <x v="3260"/>
    <x v="1"/>
    <x v="2"/>
    <m/>
    <n v="709"/>
    <n v="14"/>
    <m/>
    <n v="142"/>
    <m/>
    <n v="828"/>
    <n v="2657"/>
  </r>
  <r>
    <x v="2"/>
    <x v="3261"/>
    <x v="0"/>
    <x v="0"/>
    <m/>
    <m/>
    <m/>
    <m/>
    <n v="404"/>
    <m/>
    <m/>
    <m/>
  </r>
  <r>
    <x v="2"/>
    <x v="3261"/>
    <x v="0"/>
    <x v="1"/>
    <m/>
    <m/>
    <m/>
    <m/>
    <m/>
    <m/>
    <n v="-82"/>
    <m/>
  </r>
  <r>
    <x v="2"/>
    <x v="3261"/>
    <x v="0"/>
    <x v="2"/>
    <m/>
    <m/>
    <m/>
    <m/>
    <n v="1124"/>
    <n v="873"/>
    <m/>
    <m/>
  </r>
  <r>
    <x v="2"/>
    <x v="3261"/>
    <x v="1"/>
    <x v="1"/>
    <m/>
    <m/>
    <m/>
    <m/>
    <m/>
    <m/>
    <n v="-59"/>
    <m/>
  </r>
  <r>
    <x v="2"/>
    <x v="3261"/>
    <x v="1"/>
    <x v="2"/>
    <n v="2279"/>
    <n v="1807"/>
    <n v="731"/>
    <n v="2358"/>
    <n v="6974"/>
    <n v="1530"/>
    <n v="1408"/>
    <n v="440"/>
  </r>
  <r>
    <x v="2"/>
    <x v="3261"/>
    <x v="2"/>
    <x v="2"/>
    <n v="2128"/>
    <n v="1245"/>
    <n v="864"/>
    <n v="1944"/>
    <n v="1990"/>
    <n v="756"/>
    <n v="2468"/>
    <n v="1402"/>
  </r>
  <r>
    <x v="2"/>
    <x v="3262"/>
    <x v="0"/>
    <x v="0"/>
    <m/>
    <m/>
    <n v="2124"/>
    <m/>
    <m/>
    <n v="417"/>
    <m/>
    <n v="236"/>
  </r>
  <r>
    <x v="2"/>
    <x v="3262"/>
    <x v="1"/>
    <x v="0"/>
    <n v="1366"/>
    <n v="1132"/>
    <n v="877"/>
    <n v="1437"/>
    <n v="985"/>
    <n v="1599"/>
    <n v="1086"/>
    <n v="695"/>
  </r>
  <r>
    <x v="2"/>
    <x v="3262"/>
    <x v="2"/>
    <x v="0"/>
    <n v="5"/>
    <m/>
    <n v="11"/>
    <m/>
    <n v="12"/>
    <m/>
    <n v="5"/>
    <n v="91"/>
  </r>
  <r>
    <x v="2"/>
    <x v="3263"/>
    <x v="1"/>
    <x v="3"/>
    <m/>
    <m/>
    <m/>
    <m/>
    <m/>
    <n v="98"/>
    <m/>
    <m/>
  </r>
  <r>
    <x v="2"/>
    <x v="3263"/>
    <x v="2"/>
    <x v="3"/>
    <m/>
    <m/>
    <m/>
    <m/>
    <m/>
    <n v="15"/>
    <m/>
    <m/>
  </r>
  <r>
    <x v="2"/>
    <x v="3264"/>
    <x v="1"/>
    <x v="2"/>
    <m/>
    <m/>
    <m/>
    <n v="1224"/>
    <n v="280"/>
    <m/>
    <m/>
    <n v="171"/>
  </r>
  <r>
    <x v="2"/>
    <x v="3265"/>
    <x v="1"/>
    <x v="0"/>
    <n v="239"/>
    <m/>
    <n v="274"/>
    <m/>
    <m/>
    <m/>
    <m/>
    <n v="154"/>
  </r>
  <r>
    <x v="2"/>
    <x v="3266"/>
    <x v="1"/>
    <x v="2"/>
    <n v="1659"/>
    <n v="689"/>
    <n v="980"/>
    <n v="531"/>
    <n v="247"/>
    <n v="1048"/>
    <n v="821"/>
    <n v="665"/>
  </r>
  <r>
    <x v="2"/>
    <x v="3266"/>
    <x v="2"/>
    <x v="2"/>
    <m/>
    <m/>
    <m/>
    <m/>
    <m/>
    <n v="20"/>
    <m/>
    <m/>
  </r>
  <r>
    <x v="2"/>
    <x v="3267"/>
    <x v="1"/>
    <x v="0"/>
    <n v="176"/>
    <m/>
    <m/>
    <n v="248"/>
    <m/>
    <m/>
    <m/>
    <m/>
  </r>
  <r>
    <x v="2"/>
    <x v="3267"/>
    <x v="1"/>
    <x v="1"/>
    <n v="-545"/>
    <m/>
    <m/>
    <m/>
    <m/>
    <m/>
    <m/>
    <m/>
  </r>
  <r>
    <x v="2"/>
    <x v="3267"/>
    <x v="2"/>
    <x v="0"/>
    <m/>
    <m/>
    <m/>
    <n v="4"/>
    <m/>
    <m/>
    <m/>
    <m/>
  </r>
  <r>
    <x v="2"/>
    <x v="3268"/>
    <x v="1"/>
    <x v="2"/>
    <n v="141"/>
    <m/>
    <m/>
    <n v="141"/>
    <m/>
    <m/>
    <n v="48"/>
    <m/>
  </r>
  <r>
    <x v="2"/>
    <x v="3268"/>
    <x v="2"/>
    <x v="1"/>
    <m/>
    <m/>
    <m/>
    <n v="-15"/>
    <m/>
    <m/>
    <m/>
    <m/>
  </r>
  <r>
    <x v="2"/>
    <x v="3268"/>
    <x v="2"/>
    <x v="2"/>
    <m/>
    <m/>
    <m/>
    <n v="15"/>
    <m/>
    <m/>
    <m/>
    <m/>
  </r>
  <r>
    <x v="2"/>
    <x v="3269"/>
    <x v="1"/>
    <x v="2"/>
    <m/>
    <m/>
    <m/>
    <n v="177"/>
    <m/>
    <m/>
    <m/>
    <m/>
  </r>
  <r>
    <x v="2"/>
    <x v="3270"/>
    <x v="1"/>
    <x v="2"/>
    <n v="1320"/>
    <m/>
    <n v="158"/>
    <m/>
    <m/>
    <m/>
    <m/>
    <m/>
  </r>
  <r>
    <x v="2"/>
    <x v="3271"/>
    <x v="1"/>
    <x v="1"/>
    <m/>
    <m/>
    <m/>
    <m/>
    <n v="-12"/>
    <m/>
    <m/>
    <m/>
  </r>
  <r>
    <x v="2"/>
    <x v="3271"/>
    <x v="1"/>
    <x v="2"/>
    <n v="426"/>
    <n v="762"/>
    <n v="432"/>
    <n v="401"/>
    <n v="426"/>
    <n v="555"/>
    <n v="359"/>
    <n v="301"/>
  </r>
  <r>
    <x v="2"/>
    <x v="3271"/>
    <x v="2"/>
    <x v="2"/>
    <n v="56"/>
    <n v="156"/>
    <n v="56"/>
    <n v="74"/>
    <n v="122"/>
    <n v="60"/>
    <n v="84"/>
    <n v="24"/>
  </r>
  <r>
    <x v="2"/>
    <x v="3272"/>
    <x v="0"/>
    <x v="0"/>
    <m/>
    <m/>
    <m/>
    <m/>
    <m/>
    <m/>
    <m/>
    <n v="47"/>
  </r>
  <r>
    <x v="2"/>
    <x v="3272"/>
    <x v="1"/>
    <x v="0"/>
    <m/>
    <m/>
    <m/>
    <m/>
    <m/>
    <m/>
    <m/>
    <n v="108"/>
  </r>
  <r>
    <x v="2"/>
    <x v="3273"/>
    <x v="1"/>
    <x v="2"/>
    <m/>
    <n v="157"/>
    <n v="116"/>
    <m/>
    <n v="309"/>
    <m/>
    <m/>
    <m/>
  </r>
  <r>
    <x v="2"/>
    <x v="3274"/>
    <x v="1"/>
    <x v="1"/>
    <m/>
    <m/>
    <n v="-832"/>
    <m/>
    <n v="-334"/>
    <m/>
    <m/>
    <m/>
  </r>
  <r>
    <x v="2"/>
    <x v="3274"/>
    <x v="1"/>
    <x v="2"/>
    <n v="610"/>
    <n v="607"/>
    <n v="2464"/>
    <n v="3946"/>
    <n v="2567"/>
    <n v="4942"/>
    <n v="4616"/>
    <n v="2886"/>
  </r>
  <r>
    <x v="2"/>
    <x v="3274"/>
    <x v="2"/>
    <x v="2"/>
    <n v="678"/>
    <n v="570"/>
    <n v="704"/>
    <n v="655"/>
    <n v="591"/>
    <n v="1400"/>
    <n v="886"/>
    <n v="600"/>
  </r>
  <r>
    <x v="2"/>
    <x v="3275"/>
    <x v="1"/>
    <x v="2"/>
    <m/>
    <m/>
    <m/>
    <n v="110"/>
    <m/>
    <n v="473"/>
    <m/>
    <m/>
  </r>
  <r>
    <x v="2"/>
    <x v="3275"/>
    <x v="2"/>
    <x v="2"/>
    <m/>
    <m/>
    <m/>
    <n v="30"/>
    <m/>
    <n v="15"/>
    <m/>
    <m/>
  </r>
  <r>
    <x v="2"/>
    <x v="3276"/>
    <x v="1"/>
    <x v="0"/>
    <m/>
    <n v="71"/>
    <m/>
    <m/>
    <m/>
    <m/>
    <n v="150"/>
    <m/>
  </r>
  <r>
    <x v="2"/>
    <x v="3276"/>
    <x v="2"/>
    <x v="0"/>
    <m/>
    <n v="92"/>
    <m/>
    <m/>
    <m/>
    <m/>
    <m/>
    <m/>
  </r>
  <r>
    <x v="2"/>
    <x v="3277"/>
    <x v="1"/>
    <x v="0"/>
    <m/>
    <m/>
    <m/>
    <m/>
    <n v="172"/>
    <m/>
    <n v="438"/>
    <m/>
  </r>
  <r>
    <x v="2"/>
    <x v="3278"/>
    <x v="1"/>
    <x v="0"/>
    <n v="1753"/>
    <m/>
    <m/>
    <m/>
    <m/>
    <m/>
    <m/>
    <m/>
  </r>
  <r>
    <x v="2"/>
    <x v="3278"/>
    <x v="1"/>
    <x v="1"/>
    <n v="-70"/>
    <m/>
    <m/>
    <m/>
    <m/>
    <m/>
    <m/>
    <m/>
  </r>
  <r>
    <x v="2"/>
    <x v="3279"/>
    <x v="1"/>
    <x v="2"/>
    <n v="1"/>
    <m/>
    <m/>
    <n v="1"/>
    <m/>
    <m/>
    <n v="711"/>
    <n v="2818"/>
  </r>
  <r>
    <x v="2"/>
    <x v="3279"/>
    <x v="1"/>
    <x v="3"/>
    <m/>
    <m/>
    <m/>
    <n v="185"/>
    <n v="952"/>
    <n v="268"/>
    <n v="676"/>
    <n v="158"/>
  </r>
  <r>
    <x v="2"/>
    <x v="3280"/>
    <x v="1"/>
    <x v="1"/>
    <n v="-153"/>
    <m/>
    <m/>
    <m/>
    <m/>
    <m/>
    <m/>
    <m/>
  </r>
  <r>
    <x v="2"/>
    <x v="3280"/>
    <x v="1"/>
    <x v="2"/>
    <m/>
    <m/>
    <m/>
    <m/>
    <n v="186"/>
    <m/>
    <m/>
    <m/>
  </r>
  <r>
    <x v="2"/>
    <x v="3281"/>
    <x v="1"/>
    <x v="0"/>
    <n v="199"/>
    <m/>
    <m/>
    <m/>
    <m/>
    <m/>
    <m/>
    <m/>
  </r>
  <r>
    <x v="2"/>
    <x v="3281"/>
    <x v="1"/>
    <x v="1"/>
    <m/>
    <n v="-14"/>
    <m/>
    <m/>
    <m/>
    <m/>
    <m/>
    <m/>
  </r>
  <r>
    <x v="2"/>
    <x v="3281"/>
    <x v="1"/>
    <x v="3"/>
    <n v="339"/>
    <n v="880"/>
    <n v="608"/>
    <n v="669"/>
    <n v="654"/>
    <n v="748"/>
    <n v="1165"/>
    <n v="812"/>
  </r>
  <r>
    <x v="2"/>
    <x v="3281"/>
    <x v="2"/>
    <x v="0"/>
    <n v="4"/>
    <m/>
    <m/>
    <m/>
    <m/>
    <m/>
    <m/>
    <m/>
  </r>
  <r>
    <x v="2"/>
    <x v="3281"/>
    <x v="2"/>
    <x v="3"/>
    <n v="42"/>
    <n v="51"/>
    <n v="8"/>
    <n v="99"/>
    <m/>
    <n v="25"/>
    <n v="82"/>
    <n v="55"/>
  </r>
  <r>
    <x v="2"/>
    <x v="3282"/>
    <x v="0"/>
    <x v="3"/>
    <m/>
    <m/>
    <m/>
    <m/>
    <n v="86"/>
    <m/>
    <m/>
    <m/>
  </r>
  <r>
    <x v="2"/>
    <x v="3282"/>
    <x v="1"/>
    <x v="1"/>
    <m/>
    <m/>
    <m/>
    <n v="-89"/>
    <m/>
    <m/>
    <m/>
    <m/>
  </r>
  <r>
    <x v="2"/>
    <x v="3282"/>
    <x v="1"/>
    <x v="2"/>
    <m/>
    <m/>
    <m/>
    <m/>
    <m/>
    <n v="2054"/>
    <n v="1234"/>
    <n v="1283"/>
  </r>
  <r>
    <x v="2"/>
    <x v="3282"/>
    <x v="1"/>
    <x v="3"/>
    <n v="376"/>
    <n v="230"/>
    <n v="806"/>
    <n v="2233"/>
    <n v="1427"/>
    <n v="2277"/>
    <m/>
    <m/>
  </r>
  <r>
    <x v="2"/>
    <x v="3282"/>
    <x v="2"/>
    <x v="2"/>
    <m/>
    <m/>
    <m/>
    <m/>
    <m/>
    <n v="2626"/>
    <n v="8351"/>
    <m/>
  </r>
  <r>
    <x v="2"/>
    <x v="3282"/>
    <x v="2"/>
    <x v="3"/>
    <m/>
    <m/>
    <m/>
    <m/>
    <m/>
    <m/>
    <m/>
    <n v="206"/>
  </r>
  <r>
    <x v="2"/>
    <x v="3283"/>
    <x v="1"/>
    <x v="2"/>
    <n v="360"/>
    <n v="288"/>
    <m/>
    <n v="288"/>
    <n v="288"/>
    <m/>
    <n v="192"/>
    <n v="288"/>
  </r>
  <r>
    <x v="2"/>
    <x v="3284"/>
    <x v="0"/>
    <x v="2"/>
    <m/>
    <m/>
    <m/>
    <m/>
    <m/>
    <n v="36"/>
    <m/>
    <m/>
  </r>
  <r>
    <x v="2"/>
    <x v="3284"/>
    <x v="1"/>
    <x v="2"/>
    <m/>
    <n v="178"/>
    <m/>
    <n v="154"/>
    <n v="6"/>
    <n v="342"/>
    <m/>
    <m/>
  </r>
  <r>
    <x v="2"/>
    <x v="3284"/>
    <x v="1"/>
    <x v="3"/>
    <m/>
    <m/>
    <m/>
    <n v="457"/>
    <m/>
    <n v="113"/>
    <m/>
    <m/>
  </r>
  <r>
    <x v="2"/>
    <x v="3284"/>
    <x v="2"/>
    <x v="2"/>
    <m/>
    <m/>
    <m/>
    <m/>
    <n v="30"/>
    <n v="7"/>
    <m/>
    <m/>
  </r>
  <r>
    <x v="2"/>
    <x v="3284"/>
    <x v="2"/>
    <x v="3"/>
    <m/>
    <m/>
    <m/>
    <m/>
    <m/>
    <n v="45"/>
    <m/>
    <m/>
  </r>
  <r>
    <x v="2"/>
    <x v="3285"/>
    <x v="1"/>
    <x v="0"/>
    <m/>
    <m/>
    <m/>
    <m/>
    <n v="203"/>
    <m/>
    <m/>
    <m/>
  </r>
  <r>
    <x v="2"/>
    <x v="3286"/>
    <x v="1"/>
    <x v="2"/>
    <n v="14"/>
    <m/>
    <m/>
    <m/>
    <m/>
    <m/>
    <m/>
    <m/>
  </r>
  <r>
    <x v="2"/>
    <x v="3287"/>
    <x v="1"/>
    <x v="2"/>
    <n v="217"/>
    <m/>
    <n v="163"/>
    <m/>
    <n v="159"/>
    <m/>
    <m/>
    <m/>
  </r>
  <r>
    <x v="2"/>
    <x v="3287"/>
    <x v="2"/>
    <x v="2"/>
    <n v="432"/>
    <m/>
    <m/>
    <m/>
    <m/>
    <m/>
    <m/>
    <m/>
  </r>
  <r>
    <x v="2"/>
    <x v="3288"/>
    <x v="0"/>
    <x v="0"/>
    <m/>
    <m/>
    <m/>
    <m/>
    <m/>
    <m/>
    <m/>
    <n v="229"/>
  </r>
  <r>
    <x v="2"/>
    <x v="3288"/>
    <x v="0"/>
    <x v="3"/>
    <n v="1382"/>
    <n v="3799"/>
    <n v="9636"/>
    <n v="10447"/>
    <n v="3224"/>
    <n v="1014"/>
    <n v="1114"/>
    <n v="45313"/>
  </r>
  <r>
    <x v="2"/>
    <x v="3288"/>
    <x v="1"/>
    <x v="0"/>
    <m/>
    <m/>
    <m/>
    <m/>
    <m/>
    <m/>
    <n v="79"/>
    <n v="4775"/>
  </r>
  <r>
    <x v="2"/>
    <x v="3288"/>
    <x v="1"/>
    <x v="3"/>
    <n v="1107"/>
    <n v="1144"/>
    <n v="748"/>
    <n v="634"/>
    <n v="1046"/>
    <n v="1159"/>
    <n v="2532"/>
    <n v="1587"/>
  </r>
  <r>
    <x v="2"/>
    <x v="3288"/>
    <x v="2"/>
    <x v="0"/>
    <m/>
    <m/>
    <m/>
    <m/>
    <m/>
    <m/>
    <m/>
    <n v="271"/>
  </r>
  <r>
    <x v="2"/>
    <x v="3288"/>
    <x v="2"/>
    <x v="3"/>
    <n v="360"/>
    <n v="222"/>
    <n v="870"/>
    <n v="132"/>
    <n v="632"/>
    <n v="584"/>
    <n v="341"/>
    <n v="1781"/>
  </r>
  <r>
    <x v="2"/>
    <x v="3289"/>
    <x v="1"/>
    <x v="0"/>
    <n v="420"/>
    <m/>
    <n v="272"/>
    <n v="220"/>
    <n v="475"/>
    <m/>
    <n v="208"/>
    <m/>
  </r>
  <r>
    <x v="2"/>
    <x v="3289"/>
    <x v="1"/>
    <x v="1"/>
    <m/>
    <n v="-292"/>
    <m/>
    <m/>
    <m/>
    <m/>
    <m/>
    <m/>
  </r>
  <r>
    <x v="2"/>
    <x v="3289"/>
    <x v="1"/>
    <x v="2"/>
    <m/>
    <n v="3178"/>
    <n v="520"/>
    <n v="941"/>
    <n v="2028"/>
    <n v="983"/>
    <n v="230"/>
    <n v="207"/>
  </r>
  <r>
    <x v="2"/>
    <x v="3289"/>
    <x v="2"/>
    <x v="2"/>
    <m/>
    <m/>
    <m/>
    <m/>
    <n v="80"/>
    <m/>
    <m/>
    <m/>
  </r>
  <r>
    <x v="2"/>
    <x v="3290"/>
    <x v="1"/>
    <x v="2"/>
    <m/>
    <n v="723"/>
    <n v="1092"/>
    <n v="322"/>
    <n v="231"/>
    <n v="1011"/>
    <n v="967"/>
    <m/>
  </r>
  <r>
    <x v="2"/>
    <x v="3291"/>
    <x v="1"/>
    <x v="0"/>
    <n v="157"/>
    <m/>
    <m/>
    <n v="458"/>
    <n v="260"/>
    <m/>
    <m/>
    <m/>
  </r>
  <r>
    <x v="2"/>
    <x v="3291"/>
    <x v="1"/>
    <x v="2"/>
    <n v="1133"/>
    <n v="151"/>
    <n v="780"/>
    <m/>
    <m/>
    <m/>
    <m/>
    <n v="1"/>
  </r>
  <r>
    <x v="2"/>
    <x v="3292"/>
    <x v="1"/>
    <x v="0"/>
    <n v="295"/>
    <n v="1545"/>
    <n v="1219"/>
    <n v="1439"/>
    <n v="416"/>
    <n v="1098"/>
    <n v="2030"/>
    <n v="557"/>
  </r>
  <r>
    <x v="2"/>
    <x v="3292"/>
    <x v="2"/>
    <x v="0"/>
    <m/>
    <m/>
    <m/>
    <m/>
    <m/>
    <n v="49"/>
    <m/>
    <m/>
  </r>
  <r>
    <x v="2"/>
    <x v="3293"/>
    <x v="1"/>
    <x v="1"/>
    <m/>
    <m/>
    <m/>
    <n v="-403"/>
    <m/>
    <m/>
    <m/>
    <m/>
  </r>
  <r>
    <x v="2"/>
    <x v="3293"/>
    <x v="1"/>
    <x v="2"/>
    <n v="623"/>
    <n v="469"/>
    <n v="911"/>
    <n v="643"/>
    <n v="277"/>
    <n v="610"/>
    <n v="152"/>
    <n v="863"/>
  </r>
  <r>
    <x v="2"/>
    <x v="3293"/>
    <x v="2"/>
    <x v="2"/>
    <m/>
    <m/>
    <n v="8"/>
    <m/>
    <n v="30"/>
    <n v="8"/>
    <m/>
    <n v="172"/>
  </r>
  <r>
    <x v="2"/>
    <x v="3294"/>
    <x v="1"/>
    <x v="2"/>
    <n v="157"/>
    <m/>
    <n v="144"/>
    <m/>
    <n v="143"/>
    <n v="161"/>
    <n v="134"/>
    <n v="202"/>
  </r>
  <r>
    <x v="2"/>
    <x v="3295"/>
    <x v="1"/>
    <x v="0"/>
    <m/>
    <n v="851"/>
    <n v="733"/>
    <n v="279"/>
    <n v="474"/>
    <n v="1429"/>
    <n v="762"/>
    <n v="548"/>
  </r>
  <r>
    <x v="2"/>
    <x v="3296"/>
    <x v="1"/>
    <x v="2"/>
    <m/>
    <n v="28"/>
    <m/>
    <m/>
    <m/>
    <m/>
    <m/>
    <m/>
  </r>
  <r>
    <x v="2"/>
    <x v="3296"/>
    <x v="2"/>
    <x v="2"/>
    <m/>
    <n v="24"/>
    <m/>
    <m/>
    <m/>
    <m/>
    <m/>
    <m/>
  </r>
  <r>
    <x v="2"/>
    <x v="3297"/>
    <x v="0"/>
    <x v="0"/>
    <n v="513"/>
    <n v="302"/>
    <n v="4035"/>
    <m/>
    <m/>
    <m/>
    <m/>
    <m/>
  </r>
  <r>
    <x v="2"/>
    <x v="3297"/>
    <x v="1"/>
    <x v="0"/>
    <n v="656"/>
    <n v="331"/>
    <m/>
    <m/>
    <m/>
    <m/>
    <m/>
    <m/>
  </r>
  <r>
    <x v="2"/>
    <x v="3297"/>
    <x v="2"/>
    <x v="0"/>
    <n v="74"/>
    <m/>
    <m/>
    <m/>
    <m/>
    <m/>
    <m/>
    <m/>
  </r>
  <r>
    <x v="2"/>
    <x v="3298"/>
    <x v="0"/>
    <x v="3"/>
    <n v="245"/>
    <n v="400"/>
    <m/>
    <m/>
    <m/>
    <n v="750"/>
    <m/>
    <n v="1059"/>
  </r>
  <r>
    <x v="2"/>
    <x v="3299"/>
    <x v="0"/>
    <x v="3"/>
    <m/>
    <m/>
    <m/>
    <m/>
    <n v="43"/>
    <n v="43"/>
    <n v="17"/>
    <n v="17"/>
  </r>
  <r>
    <x v="2"/>
    <x v="3299"/>
    <x v="1"/>
    <x v="1"/>
    <n v="-88"/>
    <m/>
    <m/>
    <n v="-17"/>
    <n v="-91"/>
    <m/>
    <m/>
    <m/>
  </r>
  <r>
    <x v="2"/>
    <x v="3299"/>
    <x v="1"/>
    <x v="2"/>
    <n v="8"/>
    <n v="47"/>
    <n v="366"/>
    <m/>
    <n v="21"/>
    <m/>
    <m/>
    <n v="8"/>
  </r>
  <r>
    <x v="2"/>
    <x v="3299"/>
    <x v="1"/>
    <x v="3"/>
    <n v="7402"/>
    <n v="6033"/>
    <n v="7457"/>
    <n v="6426"/>
    <n v="6163"/>
    <n v="6725"/>
    <n v="5460"/>
    <n v="4878"/>
  </r>
  <r>
    <x v="2"/>
    <x v="3299"/>
    <x v="2"/>
    <x v="3"/>
    <n v="30"/>
    <n v="10"/>
    <n v="18"/>
    <n v="42"/>
    <n v="20"/>
    <m/>
    <n v="78"/>
    <n v="15"/>
  </r>
  <r>
    <x v="2"/>
    <x v="3300"/>
    <x v="1"/>
    <x v="2"/>
    <n v="147"/>
    <m/>
    <m/>
    <n v="656"/>
    <n v="218"/>
    <n v="88"/>
    <m/>
    <m/>
  </r>
  <r>
    <x v="2"/>
    <x v="3301"/>
    <x v="0"/>
    <x v="0"/>
    <n v="4373"/>
    <n v="2125"/>
    <m/>
    <n v="3009"/>
    <n v="953"/>
    <n v="2089"/>
    <m/>
    <m/>
  </r>
  <r>
    <x v="2"/>
    <x v="3301"/>
    <x v="0"/>
    <x v="2"/>
    <n v="12825"/>
    <m/>
    <m/>
    <m/>
    <m/>
    <m/>
    <m/>
    <m/>
  </r>
  <r>
    <x v="2"/>
    <x v="3301"/>
    <x v="1"/>
    <x v="0"/>
    <n v="1372"/>
    <n v="51"/>
    <m/>
    <n v="1415"/>
    <m/>
    <n v="349"/>
    <n v="481"/>
    <n v="344"/>
  </r>
  <r>
    <x v="2"/>
    <x v="3301"/>
    <x v="1"/>
    <x v="2"/>
    <n v="2623"/>
    <m/>
    <n v="622"/>
    <n v="262"/>
    <m/>
    <m/>
    <m/>
    <n v="323"/>
  </r>
  <r>
    <x v="2"/>
    <x v="3301"/>
    <x v="2"/>
    <x v="0"/>
    <n v="150"/>
    <m/>
    <m/>
    <m/>
    <m/>
    <n v="43"/>
    <m/>
    <m/>
  </r>
  <r>
    <x v="2"/>
    <x v="3302"/>
    <x v="1"/>
    <x v="0"/>
    <n v="168"/>
    <n v="229"/>
    <n v="246"/>
    <n v="665"/>
    <n v="736"/>
    <n v="1287"/>
    <n v="357"/>
    <n v="281"/>
  </r>
  <r>
    <x v="2"/>
    <x v="3303"/>
    <x v="1"/>
    <x v="1"/>
    <n v="-20"/>
    <m/>
    <m/>
    <m/>
    <m/>
    <m/>
    <m/>
    <m/>
  </r>
  <r>
    <x v="2"/>
    <x v="3303"/>
    <x v="1"/>
    <x v="2"/>
    <n v="225"/>
    <n v="235"/>
    <n v="176"/>
    <n v="247"/>
    <m/>
    <m/>
    <n v="195"/>
    <n v="601"/>
  </r>
  <r>
    <x v="2"/>
    <x v="3303"/>
    <x v="2"/>
    <x v="2"/>
    <m/>
    <m/>
    <m/>
    <m/>
    <m/>
    <m/>
    <m/>
    <n v="60"/>
  </r>
  <r>
    <x v="2"/>
    <x v="3304"/>
    <x v="1"/>
    <x v="3"/>
    <n v="413"/>
    <n v="155"/>
    <n v="322"/>
    <n v="584"/>
    <n v="1636"/>
    <n v="1083"/>
    <n v="1495"/>
    <n v="682"/>
  </r>
  <r>
    <x v="2"/>
    <x v="3305"/>
    <x v="1"/>
    <x v="2"/>
    <n v="153"/>
    <n v="300"/>
    <m/>
    <m/>
    <n v="198"/>
    <n v="194"/>
    <n v="197"/>
    <n v="350"/>
  </r>
  <r>
    <x v="2"/>
    <x v="3306"/>
    <x v="0"/>
    <x v="0"/>
    <m/>
    <m/>
    <m/>
    <m/>
    <m/>
    <n v="1412"/>
    <m/>
    <m/>
  </r>
  <r>
    <x v="2"/>
    <x v="3306"/>
    <x v="1"/>
    <x v="0"/>
    <n v="782"/>
    <m/>
    <n v="221"/>
    <n v="1287"/>
    <n v="224"/>
    <n v="1255"/>
    <n v="657"/>
    <n v="2084"/>
  </r>
  <r>
    <x v="2"/>
    <x v="3306"/>
    <x v="1"/>
    <x v="2"/>
    <m/>
    <m/>
    <m/>
    <m/>
    <m/>
    <n v="52"/>
    <m/>
    <m/>
  </r>
  <r>
    <x v="2"/>
    <x v="3306"/>
    <x v="2"/>
    <x v="0"/>
    <n v="38"/>
    <m/>
    <m/>
    <n v="25"/>
    <n v="293"/>
    <n v="5"/>
    <m/>
    <n v="197"/>
  </r>
  <r>
    <x v="2"/>
    <x v="3307"/>
    <x v="1"/>
    <x v="1"/>
    <m/>
    <m/>
    <n v="-15"/>
    <m/>
    <m/>
    <m/>
    <m/>
    <m/>
  </r>
  <r>
    <x v="2"/>
    <x v="3307"/>
    <x v="1"/>
    <x v="2"/>
    <n v="2940"/>
    <n v="1389"/>
    <n v="2913"/>
    <n v="3567"/>
    <n v="1373"/>
    <n v="3818"/>
    <n v="3063"/>
    <n v="3055"/>
  </r>
  <r>
    <x v="2"/>
    <x v="3308"/>
    <x v="0"/>
    <x v="2"/>
    <m/>
    <m/>
    <m/>
    <n v="1199"/>
    <m/>
    <m/>
    <m/>
    <m/>
  </r>
  <r>
    <x v="2"/>
    <x v="3308"/>
    <x v="1"/>
    <x v="2"/>
    <n v="1550"/>
    <m/>
    <m/>
    <m/>
    <m/>
    <m/>
    <m/>
    <m/>
  </r>
  <r>
    <x v="2"/>
    <x v="3308"/>
    <x v="1"/>
    <x v="3"/>
    <n v="3200"/>
    <n v="3430"/>
    <n v="357"/>
    <n v="1712"/>
    <n v="2258"/>
    <n v="863"/>
    <n v="1089"/>
    <n v="2246"/>
  </r>
  <r>
    <x v="2"/>
    <x v="3308"/>
    <x v="2"/>
    <x v="3"/>
    <m/>
    <m/>
    <n v="15"/>
    <n v="15"/>
    <n v="15"/>
    <m/>
    <n v="15"/>
    <m/>
  </r>
  <r>
    <x v="2"/>
    <x v="3309"/>
    <x v="0"/>
    <x v="2"/>
    <m/>
    <n v="490"/>
    <n v="490"/>
    <n v="490"/>
    <n v="490"/>
    <n v="490"/>
    <n v="657"/>
    <n v="515"/>
  </r>
  <r>
    <x v="2"/>
    <x v="3309"/>
    <x v="1"/>
    <x v="2"/>
    <n v="7619"/>
    <n v="5706"/>
    <n v="7319"/>
    <n v="7473"/>
    <n v="6447"/>
    <n v="6287"/>
    <n v="4622"/>
    <n v="5075"/>
  </r>
  <r>
    <x v="2"/>
    <x v="3309"/>
    <x v="2"/>
    <x v="2"/>
    <n v="10"/>
    <n v="15"/>
    <m/>
    <n v="10"/>
    <n v="300"/>
    <n v="10"/>
    <m/>
    <m/>
  </r>
  <r>
    <x v="2"/>
    <x v="3310"/>
    <x v="1"/>
    <x v="2"/>
    <n v="1473"/>
    <n v="1100"/>
    <n v="1044"/>
    <n v="1483"/>
    <n v="459"/>
    <n v="739"/>
    <n v="293"/>
    <n v="977"/>
  </r>
  <r>
    <x v="2"/>
    <x v="3311"/>
    <x v="0"/>
    <x v="2"/>
    <n v="10"/>
    <m/>
    <m/>
    <m/>
    <m/>
    <m/>
    <m/>
    <m/>
  </r>
  <r>
    <x v="2"/>
    <x v="3311"/>
    <x v="1"/>
    <x v="1"/>
    <m/>
    <n v="-51"/>
    <m/>
    <m/>
    <m/>
    <n v="-49"/>
    <m/>
    <m/>
  </r>
  <r>
    <x v="2"/>
    <x v="3311"/>
    <x v="1"/>
    <x v="2"/>
    <n v="11674"/>
    <n v="9108"/>
    <n v="9288"/>
    <n v="9139"/>
    <n v="8377"/>
    <n v="8259"/>
    <n v="9409"/>
    <n v="10774"/>
  </r>
  <r>
    <x v="2"/>
    <x v="3311"/>
    <x v="2"/>
    <x v="1"/>
    <n v="-15"/>
    <n v="-15"/>
    <m/>
    <m/>
    <m/>
    <m/>
    <m/>
    <m/>
  </r>
  <r>
    <x v="2"/>
    <x v="3311"/>
    <x v="2"/>
    <x v="2"/>
    <n v="112"/>
    <n v="15"/>
    <m/>
    <m/>
    <n v="220"/>
    <n v="961"/>
    <n v="438"/>
    <m/>
  </r>
  <r>
    <x v="2"/>
    <x v="3312"/>
    <x v="1"/>
    <x v="0"/>
    <m/>
    <m/>
    <m/>
    <m/>
    <m/>
    <n v="154"/>
    <m/>
    <n v="239"/>
  </r>
  <r>
    <x v="2"/>
    <x v="3313"/>
    <x v="0"/>
    <x v="2"/>
    <m/>
    <m/>
    <m/>
    <m/>
    <m/>
    <m/>
    <m/>
    <n v="5"/>
  </r>
  <r>
    <x v="2"/>
    <x v="3313"/>
    <x v="1"/>
    <x v="2"/>
    <n v="228"/>
    <n v="22"/>
    <n v="274"/>
    <m/>
    <m/>
    <m/>
    <m/>
    <n v="32"/>
  </r>
  <r>
    <x v="2"/>
    <x v="3313"/>
    <x v="2"/>
    <x v="2"/>
    <n v="81"/>
    <n v="132"/>
    <n v="29"/>
    <m/>
    <m/>
    <m/>
    <m/>
    <n v="266"/>
  </r>
  <r>
    <x v="2"/>
    <x v="3314"/>
    <x v="1"/>
    <x v="2"/>
    <m/>
    <n v="217"/>
    <m/>
    <n v="172"/>
    <m/>
    <m/>
    <m/>
    <m/>
  </r>
  <r>
    <x v="2"/>
    <x v="3315"/>
    <x v="0"/>
    <x v="0"/>
    <m/>
    <m/>
    <m/>
    <m/>
    <n v="606"/>
    <n v="714"/>
    <m/>
    <m/>
  </r>
  <r>
    <x v="2"/>
    <x v="3315"/>
    <x v="1"/>
    <x v="0"/>
    <m/>
    <m/>
    <m/>
    <m/>
    <m/>
    <m/>
    <n v="202"/>
    <m/>
  </r>
  <r>
    <x v="2"/>
    <x v="3316"/>
    <x v="1"/>
    <x v="0"/>
    <n v="63"/>
    <m/>
    <n v="56"/>
    <n v="342"/>
    <n v="216"/>
    <n v="220"/>
    <m/>
    <m/>
  </r>
  <r>
    <x v="2"/>
    <x v="3316"/>
    <x v="2"/>
    <x v="0"/>
    <m/>
    <m/>
    <m/>
    <m/>
    <m/>
    <m/>
    <m/>
    <n v="400"/>
  </r>
  <r>
    <x v="2"/>
    <x v="3317"/>
    <x v="0"/>
    <x v="2"/>
    <m/>
    <m/>
    <m/>
    <m/>
    <m/>
    <m/>
    <n v="252"/>
    <m/>
  </r>
  <r>
    <x v="2"/>
    <x v="3317"/>
    <x v="1"/>
    <x v="2"/>
    <m/>
    <m/>
    <n v="250"/>
    <m/>
    <m/>
    <m/>
    <m/>
    <m/>
  </r>
  <r>
    <x v="2"/>
    <x v="3317"/>
    <x v="2"/>
    <x v="2"/>
    <m/>
    <m/>
    <m/>
    <m/>
    <m/>
    <m/>
    <n v="570"/>
    <m/>
  </r>
  <r>
    <x v="2"/>
    <x v="3318"/>
    <x v="0"/>
    <x v="0"/>
    <n v="1589"/>
    <n v="1075"/>
    <n v="1692"/>
    <m/>
    <n v="523"/>
    <n v="1088"/>
    <m/>
    <n v="870"/>
  </r>
  <r>
    <x v="2"/>
    <x v="3319"/>
    <x v="0"/>
    <x v="0"/>
    <m/>
    <m/>
    <m/>
    <n v="393"/>
    <m/>
    <m/>
    <m/>
    <m/>
  </r>
  <r>
    <x v="2"/>
    <x v="3319"/>
    <x v="1"/>
    <x v="0"/>
    <m/>
    <m/>
    <n v="677"/>
    <n v="378"/>
    <n v="229"/>
    <m/>
    <n v="894"/>
    <n v="487"/>
  </r>
  <r>
    <x v="2"/>
    <x v="3320"/>
    <x v="1"/>
    <x v="0"/>
    <n v="332"/>
    <m/>
    <m/>
    <n v="244"/>
    <m/>
    <m/>
    <m/>
    <m/>
  </r>
  <r>
    <x v="2"/>
    <x v="3321"/>
    <x v="1"/>
    <x v="0"/>
    <m/>
    <m/>
    <m/>
    <m/>
    <m/>
    <n v="127"/>
    <m/>
    <m/>
  </r>
  <r>
    <x v="2"/>
    <x v="3321"/>
    <x v="1"/>
    <x v="2"/>
    <m/>
    <n v="16"/>
    <m/>
    <m/>
    <n v="24"/>
    <m/>
    <m/>
    <m/>
  </r>
  <r>
    <x v="2"/>
    <x v="3322"/>
    <x v="1"/>
    <x v="0"/>
    <n v="596"/>
    <m/>
    <m/>
    <m/>
    <n v="596"/>
    <m/>
    <m/>
    <n v="631"/>
  </r>
  <r>
    <x v="2"/>
    <x v="3323"/>
    <x v="0"/>
    <x v="2"/>
    <n v="36859"/>
    <n v="11420"/>
    <n v="880"/>
    <n v="46076"/>
    <n v="4180"/>
    <n v="15084"/>
    <m/>
    <n v="3300"/>
  </r>
  <r>
    <x v="2"/>
    <x v="3323"/>
    <x v="1"/>
    <x v="2"/>
    <n v="9124"/>
    <n v="10062"/>
    <n v="4345"/>
    <n v="5924"/>
    <n v="4678"/>
    <n v="4994"/>
    <n v="8603"/>
    <n v="2501"/>
  </r>
  <r>
    <x v="2"/>
    <x v="3324"/>
    <x v="0"/>
    <x v="0"/>
    <n v="798"/>
    <m/>
    <m/>
    <m/>
    <m/>
    <m/>
    <m/>
    <m/>
  </r>
  <r>
    <x v="2"/>
    <x v="3324"/>
    <x v="1"/>
    <x v="0"/>
    <n v="597"/>
    <m/>
    <m/>
    <m/>
    <n v="169"/>
    <n v="154"/>
    <m/>
    <m/>
  </r>
  <r>
    <x v="2"/>
    <x v="3325"/>
    <x v="1"/>
    <x v="0"/>
    <n v="510"/>
    <m/>
    <m/>
    <n v="284"/>
    <n v="3497"/>
    <n v="132"/>
    <n v="261"/>
    <n v="1663"/>
  </r>
  <r>
    <x v="2"/>
    <x v="3325"/>
    <x v="2"/>
    <x v="0"/>
    <n v="13"/>
    <n v="1584"/>
    <m/>
    <m/>
    <m/>
    <n v="19"/>
    <m/>
    <m/>
  </r>
  <r>
    <x v="2"/>
    <x v="3325"/>
    <x v="2"/>
    <x v="2"/>
    <n v="60"/>
    <m/>
    <m/>
    <m/>
    <m/>
    <m/>
    <m/>
    <m/>
  </r>
  <r>
    <x v="2"/>
    <x v="3326"/>
    <x v="1"/>
    <x v="0"/>
    <m/>
    <n v="324"/>
    <n v="330"/>
    <m/>
    <m/>
    <m/>
    <m/>
    <m/>
  </r>
  <r>
    <x v="2"/>
    <x v="3326"/>
    <x v="2"/>
    <x v="0"/>
    <m/>
    <m/>
    <m/>
    <m/>
    <n v="792"/>
    <m/>
    <m/>
    <m/>
  </r>
  <r>
    <x v="2"/>
    <x v="3327"/>
    <x v="1"/>
    <x v="2"/>
    <m/>
    <n v="1160"/>
    <m/>
    <m/>
    <n v="593"/>
    <m/>
    <m/>
    <n v="1588"/>
  </r>
  <r>
    <x v="2"/>
    <x v="3328"/>
    <x v="1"/>
    <x v="0"/>
    <n v="1432"/>
    <n v="1755"/>
    <n v="1640"/>
    <n v="1981"/>
    <n v="1261"/>
    <n v="1718"/>
    <n v="1475"/>
    <n v="876"/>
  </r>
  <r>
    <x v="2"/>
    <x v="3328"/>
    <x v="2"/>
    <x v="0"/>
    <m/>
    <m/>
    <n v="3"/>
    <n v="58"/>
    <n v="19"/>
    <n v="49"/>
    <n v="49"/>
    <m/>
  </r>
  <r>
    <x v="2"/>
    <x v="3329"/>
    <x v="1"/>
    <x v="2"/>
    <n v="468"/>
    <m/>
    <m/>
    <m/>
    <m/>
    <m/>
    <m/>
    <m/>
  </r>
  <r>
    <x v="2"/>
    <x v="3330"/>
    <x v="1"/>
    <x v="2"/>
    <m/>
    <m/>
    <m/>
    <n v="157"/>
    <m/>
    <m/>
    <n v="112"/>
    <n v="245"/>
  </r>
  <r>
    <x v="2"/>
    <x v="3330"/>
    <x v="2"/>
    <x v="2"/>
    <m/>
    <m/>
    <m/>
    <n v="114"/>
    <m/>
    <m/>
    <n v="49"/>
    <m/>
  </r>
  <r>
    <x v="2"/>
    <x v="3331"/>
    <x v="1"/>
    <x v="0"/>
    <n v="156"/>
    <m/>
    <m/>
    <m/>
    <m/>
    <n v="179"/>
    <m/>
    <m/>
  </r>
  <r>
    <x v="2"/>
    <x v="3332"/>
    <x v="1"/>
    <x v="0"/>
    <n v="166"/>
    <n v="202"/>
    <n v="176"/>
    <n v="673"/>
    <n v="205"/>
    <n v="150"/>
    <n v="332"/>
    <n v="286"/>
  </r>
  <r>
    <x v="2"/>
    <x v="3332"/>
    <x v="2"/>
    <x v="0"/>
    <n v="33"/>
    <n v="132"/>
    <n v="7"/>
    <n v="66"/>
    <n v="33"/>
    <n v="11"/>
    <n v="34"/>
    <n v="40"/>
  </r>
  <r>
    <x v="2"/>
    <x v="3333"/>
    <x v="1"/>
    <x v="1"/>
    <m/>
    <n v="-24"/>
    <m/>
    <n v="-347"/>
    <n v="-196"/>
    <n v="-159"/>
    <m/>
    <m/>
  </r>
  <r>
    <x v="2"/>
    <x v="3333"/>
    <x v="1"/>
    <x v="2"/>
    <n v="25409"/>
    <n v="25706"/>
    <n v="21652"/>
    <n v="33331"/>
    <n v="40798"/>
    <n v="35703"/>
    <n v="49073"/>
    <n v="37424"/>
  </r>
  <r>
    <x v="2"/>
    <x v="3333"/>
    <x v="2"/>
    <x v="2"/>
    <n v="238"/>
    <n v="236"/>
    <n v="126"/>
    <n v="160"/>
    <n v="106"/>
    <n v="103"/>
    <n v="87"/>
    <n v="100"/>
  </r>
  <r>
    <x v="2"/>
    <x v="3334"/>
    <x v="0"/>
    <x v="0"/>
    <n v="408"/>
    <m/>
    <n v="631"/>
    <n v="147"/>
    <m/>
    <m/>
    <n v="1315"/>
    <n v="983"/>
  </r>
  <r>
    <x v="2"/>
    <x v="3334"/>
    <x v="0"/>
    <x v="1"/>
    <m/>
    <m/>
    <m/>
    <m/>
    <m/>
    <m/>
    <n v="-487"/>
    <m/>
  </r>
  <r>
    <x v="2"/>
    <x v="3334"/>
    <x v="1"/>
    <x v="0"/>
    <n v="385"/>
    <n v="205"/>
    <n v="496"/>
    <n v="546"/>
    <n v="568"/>
    <n v="366"/>
    <n v="95"/>
    <n v="519"/>
  </r>
  <r>
    <x v="2"/>
    <x v="3334"/>
    <x v="1"/>
    <x v="2"/>
    <m/>
    <m/>
    <m/>
    <n v="24"/>
    <m/>
    <m/>
    <m/>
    <m/>
  </r>
  <r>
    <x v="2"/>
    <x v="3334"/>
    <x v="1"/>
    <x v="3"/>
    <m/>
    <m/>
    <m/>
    <m/>
    <m/>
    <m/>
    <n v="164"/>
    <m/>
  </r>
  <r>
    <x v="2"/>
    <x v="3335"/>
    <x v="0"/>
    <x v="0"/>
    <m/>
    <n v="34"/>
    <m/>
    <m/>
    <n v="153"/>
    <m/>
    <m/>
    <m/>
  </r>
  <r>
    <x v="2"/>
    <x v="3335"/>
    <x v="1"/>
    <x v="0"/>
    <n v="626"/>
    <n v="1388"/>
    <n v="710"/>
    <n v="1697"/>
    <n v="233"/>
    <n v="1279"/>
    <n v="577"/>
    <n v="316"/>
  </r>
  <r>
    <x v="2"/>
    <x v="3335"/>
    <x v="1"/>
    <x v="1"/>
    <n v="-181"/>
    <m/>
    <m/>
    <m/>
    <m/>
    <m/>
    <m/>
    <m/>
  </r>
  <r>
    <x v="2"/>
    <x v="3335"/>
    <x v="1"/>
    <x v="2"/>
    <n v="183"/>
    <n v="52"/>
    <m/>
    <m/>
    <m/>
    <m/>
    <m/>
    <m/>
  </r>
  <r>
    <x v="2"/>
    <x v="3335"/>
    <x v="2"/>
    <x v="0"/>
    <n v="255"/>
    <n v="177"/>
    <n v="130"/>
    <m/>
    <n v="65"/>
    <n v="91"/>
    <n v="43"/>
    <n v="90"/>
  </r>
  <r>
    <x v="2"/>
    <x v="3335"/>
    <x v="2"/>
    <x v="1"/>
    <n v="-19"/>
    <m/>
    <m/>
    <m/>
    <m/>
    <m/>
    <m/>
    <m/>
  </r>
  <r>
    <x v="2"/>
    <x v="3335"/>
    <x v="2"/>
    <x v="2"/>
    <n v="19"/>
    <m/>
    <m/>
    <m/>
    <m/>
    <m/>
    <m/>
    <m/>
  </r>
  <r>
    <x v="2"/>
    <x v="3336"/>
    <x v="1"/>
    <x v="2"/>
    <m/>
    <m/>
    <m/>
    <n v="600"/>
    <m/>
    <n v="277"/>
    <m/>
    <m/>
  </r>
  <r>
    <x v="2"/>
    <x v="3337"/>
    <x v="1"/>
    <x v="0"/>
    <n v="452"/>
    <m/>
    <m/>
    <m/>
    <m/>
    <m/>
    <m/>
    <m/>
  </r>
  <r>
    <x v="2"/>
    <x v="3337"/>
    <x v="1"/>
    <x v="2"/>
    <n v="3059"/>
    <m/>
    <n v="720"/>
    <n v="720"/>
    <m/>
    <n v="890"/>
    <m/>
    <m/>
  </r>
  <r>
    <x v="2"/>
    <x v="3338"/>
    <x v="0"/>
    <x v="2"/>
    <m/>
    <m/>
    <m/>
    <n v="410"/>
    <n v="72"/>
    <m/>
    <m/>
    <m/>
  </r>
  <r>
    <x v="2"/>
    <x v="3338"/>
    <x v="1"/>
    <x v="1"/>
    <m/>
    <m/>
    <m/>
    <n v="-302"/>
    <n v="19"/>
    <m/>
    <m/>
    <m/>
  </r>
  <r>
    <x v="2"/>
    <x v="3338"/>
    <x v="1"/>
    <x v="2"/>
    <n v="4858"/>
    <n v="5143"/>
    <n v="4607"/>
    <n v="5388"/>
    <n v="4851"/>
    <n v="6458"/>
    <n v="5295"/>
    <n v="4376"/>
  </r>
  <r>
    <x v="2"/>
    <x v="3338"/>
    <x v="2"/>
    <x v="2"/>
    <n v="489"/>
    <n v="372"/>
    <n v="509"/>
    <n v="713"/>
    <n v="267"/>
    <n v="471"/>
    <n v="251"/>
    <n v="218"/>
  </r>
  <r>
    <x v="2"/>
    <x v="3339"/>
    <x v="1"/>
    <x v="2"/>
    <n v="180"/>
    <m/>
    <n v="208"/>
    <m/>
    <m/>
    <n v="630"/>
    <m/>
    <m/>
  </r>
  <r>
    <x v="2"/>
    <x v="3339"/>
    <x v="2"/>
    <x v="2"/>
    <n v="686"/>
    <m/>
    <n v="767"/>
    <n v="586"/>
    <m/>
    <n v="532"/>
    <n v="532"/>
    <m/>
  </r>
  <r>
    <x v="2"/>
    <x v="3340"/>
    <x v="1"/>
    <x v="0"/>
    <n v="368"/>
    <n v="205"/>
    <n v="215"/>
    <n v="643"/>
    <n v="311"/>
    <n v="1684"/>
    <m/>
    <m/>
  </r>
  <r>
    <x v="2"/>
    <x v="3341"/>
    <x v="0"/>
    <x v="2"/>
    <m/>
    <m/>
    <m/>
    <m/>
    <n v="632"/>
    <n v="430"/>
    <m/>
    <n v="200"/>
  </r>
  <r>
    <x v="2"/>
    <x v="3341"/>
    <x v="1"/>
    <x v="2"/>
    <n v="1470"/>
    <m/>
    <n v="1305"/>
    <n v="1210"/>
    <n v="295"/>
    <n v="931"/>
    <n v="651"/>
    <n v="806"/>
  </r>
  <r>
    <x v="2"/>
    <x v="3342"/>
    <x v="1"/>
    <x v="1"/>
    <m/>
    <m/>
    <n v="-23"/>
    <m/>
    <m/>
    <m/>
    <m/>
    <m/>
  </r>
  <r>
    <x v="2"/>
    <x v="3342"/>
    <x v="1"/>
    <x v="2"/>
    <n v="4552"/>
    <n v="4282"/>
    <n v="6195"/>
    <n v="4228"/>
    <n v="4288"/>
    <n v="7004"/>
    <n v="4994"/>
    <n v="4551"/>
  </r>
  <r>
    <x v="2"/>
    <x v="3342"/>
    <x v="2"/>
    <x v="1"/>
    <m/>
    <m/>
    <n v="-380"/>
    <m/>
    <m/>
    <m/>
    <m/>
    <m/>
  </r>
  <r>
    <x v="2"/>
    <x v="3342"/>
    <x v="2"/>
    <x v="2"/>
    <n v="387"/>
    <m/>
    <n v="2109"/>
    <n v="366"/>
    <m/>
    <n v="262"/>
    <n v="288"/>
    <n v="375"/>
  </r>
  <r>
    <x v="2"/>
    <x v="3343"/>
    <x v="0"/>
    <x v="2"/>
    <n v="135"/>
    <m/>
    <m/>
    <m/>
    <m/>
    <m/>
    <m/>
    <m/>
  </r>
  <r>
    <x v="2"/>
    <x v="3343"/>
    <x v="1"/>
    <x v="1"/>
    <m/>
    <m/>
    <m/>
    <m/>
    <n v="-232"/>
    <m/>
    <m/>
    <m/>
  </r>
  <r>
    <x v="2"/>
    <x v="3343"/>
    <x v="1"/>
    <x v="2"/>
    <n v="9175"/>
    <n v="8857"/>
    <n v="6909"/>
    <n v="10899"/>
    <n v="8387"/>
    <n v="9795"/>
    <n v="8042"/>
    <n v="6177"/>
  </r>
  <r>
    <x v="2"/>
    <x v="3343"/>
    <x v="2"/>
    <x v="2"/>
    <m/>
    <m/>
    <m/>
    <n v="16"/>
    <m/>
    <n v="16"/>
    <m/>
    <m/>
  </r>
  <r>
    <x v="2"/>
    <x v="3344"/>
    <x v="1"/>
    <x v="3"/>
    <m/>
    <n v="170"/>
    <n v="285"/>
    <m/>
    <n v="156"/>
    <m/>
    <m/>
    <m/>
  </r>
  <r>
    <x v="2"/>
    <x v="3344"/>
    <x v="2"/>
    <x v="3"/>
    <m/>
    <m/>
    <n v="15"/>
    <m/>
    <m/>
    <m/>
    <m/>
    <m/>
  </r>
  <r>
    <x v="2"/>
    <x v="3345"/>
    <x v="1"/>
    <x v="2"/>
    <m/>
    <n v="120"/>
    <m/>
    <m/>
    <m/>
    <m/>
    <m/>
    <m/>
  </r>
  <r>
    <x v="2"/>
    <x v="3345"/>
    <x v="2"/>
    <x v="2"/>
    <n v="624"/>
    <n v="1560"/>
    <m/>
    <n v="824"/>
    <n v="1030"/>
    <m/>
    <n v="1339"/>
    <n v="1133"/>
  </r>
  <r>
    <x v="2"/>
    <x v="3346"/>
    <x v="1"/>
    <x v="2"/>
    <n v="2088"/>
    <n v="10574"/>
    <n v="7427"/>
    <n v="6205"/>
    <n v="5366"/>
    <n v="6679"/>
    <n v="1842"/>
    <n v="998"/>
  </r>
  <r>
    <x v="2"/>
    <x v="3347"/>
    <x v="1"/>
    <x v="2"/>
    <m/>
    <m/>
    <n v="15"/>
    <m/>
    <n v="76"/>
    <m/>
    <n v="199"/>
    <n v="86"/>
  </r>
  <r>
    <x v="2"/>
    <x v="3347"/>
    <x v="2"/>
    <x v="1"/>
    <m/>
    <m/>
    <m/>
    <n v="-155"/>
    <m/>
    <m/>
    <m/>
    <m/>
  </r>
  <r>
    <x v="2"/>
    <x v="3347"/>
    <x v="2"/>
    <x v="2"/>
    <m/>
    <m/>
    <n v="144"/>
    <m/>
    <n v="139"/>
    <m/>
    <n v="259"/>
    <n v="181"/>
  </r>
  <r>
    <x v="2"/>
    <x v="3348"/>
    <x v="1"/>
    <x v="2"/>
    <n v="167"/>
    <m/>
    <m/>
    <m/>
    <m/>
    <m/>
    <m/>
    <m/>
  </r>
  <r>
    <x v="2"/>
    <x v="3349"/>
    <x v="1"/>
    <x v="2"/>
    <n v="927"/>
    <n v="925"/>
    <n v="598"/>
    <n v="712"/>
    <n v="1036"/>
    <n v="1416"/>
    <n v="1401"/>
    <n v="703"/>
  </r>
  <r>
    <x v="2"/>
    <x v="3350"/>
    <x v="1"/>
    <x v="1"/>
    <m/>
    <m/>
    <m/>
    <m/>
    <m/>
    <n v="-24"/>
    <m/>
    <m/>
  </r>
  <r>
    <x v="2"/>
    <x v="3350"/>
    <x v="1"/>
    <x v="2"/>
    <n v="699"/>
    <n v="1904"/>
    <n v="499"/>
    <n v="1869"/>
    <n v="3591"/>
    <n v="2482"/>
    <n v="2152"/>
    <n v="2102"/>
  </r>
  <r>
    <x v="2"/>
    <x v="3350"/>
    <x v="2"/>
    <x v="2"/>
    <n v="1956"/>
    <n v="3519"/>
    <n v="1913"/>
    <n v="1872"/>
    <n v="1164"/>
    <n v="1867"/>
    <n v="1955"/>
    <n v="1066"/>
  </r>
  <r>
    <x v="2"/>
    <x v="3351"/>
    <x v="0"/>
    <x v="2"/>
    <n v="94"/>
    <m/>
    <m/>
    <m/>
    <m/>
    <n v="19"/>
    <n v="122"/>
    <n v="116"/>
  </r>
  <r>
    <x v="2"/>
    <x v="3351"/>
    <x v="1"/>
    <x v="2"/>
    <n v="60"/>
    <n v="82"/>
    <m/>
    <m/>
    <n v="50"/>
    <n v="183"/>
    <n v="193"/>
    <n v="254"/>
  </r>
  <r>
    <x v="2"/>
    <x v="3351"/>
    <x v="2"/>
    <x v="2"/>
    <m/>
    <n v="105"/>
    <m/>
    <m/>
    <n v="210"/>
    <n v="105"/>
    <n v="105"/>
    <n v="315"/>
  </r>
  <r>
    <x v="2"/>
    <x v="3352"/>
    <x v="0"/>
    <x v="2"/>
    <m/>
    <m/>
    <m/>
    <n v="9"/>
    <m/>
    <m/>
    <m/>
    <m/>
  </r>
  <r>
    <x v="2"/>
    <x v="3352"/>
    <x v="0"/>
    <x v="3"/>
    <m/>
    <m/>
    <m/>
    <m/>
    <m/>
    <m/>
    <m/>
    <n v="5984"/>
  </r>
  <r>
    <x v="2"/>
    <x v="3352"/>
    <x v="1"/>
    <x v="2"/>
    <m/>
    <m/>
    <n v="200"/>
    <n v="96"/>
    <n v="13"/>
    <m/>
    <m/>
    <m/>
  </r>
  <r>
    <x v="2"/>
    <x v="3352"/>
    <x v="1"/>
    <x v="3"/>
    <m/>
    <m/>
    <m/>
    <m/>
    <n v="230"/>
    <n v="147"/>
    <n v="357"/>
    <n v="198"/>
  </r>
  <r>
    <x v="2"/>
    <x v="3352"/>
    <x v="2"/>
    <x v="3"/>
    <m/>
    <m/>
    <m/>
    <m/>
    <m/>
    <n v="3"/>
    <m/>
    <m/>
  </r>
  <r>
    <x v="2"/>
    <x v="3353"/>
    <x v="0"/>
    <x v="0"/>
    <m/>
    <m/>
    <m/>
    <m/>
    <m/>
    <m/>
    <m/>
    <n v="430"/>
  </r>
  <r>
    <x v="2"/>
    <x v="3353"/>
    <x v="0"/>
    <x v="3"/>
    <m/>
    <n v="394"/>
    <n v="197"/>
    <n v="430"/>
    <n v="286"/>
    <n v="430"/>
    <n v="215"/>
    <n v="430"/>
  </r>
  <r>
    <x v="2"/>
    <x v="3353"/>
    <x v="1"/>
    <x v="0"/>
    <n v="240"/>
    <n v="747"/>
    <n v="204"/>
    <n v="712"/>
    <n v="217"/>
    <n v="416"/>
    <n v="307"/>
    <n v="731"/>
  </r>
  <r>
    <x v="2"/>
    <x v="3353"/>
    <x v="1"/>
    <x v="1"/>
    <m/>
    <m/>
    <m/>
    <m/>
    <m/>
    <m/>
    <m/>
    <n v="-9"/>
  </r>
  <r>
    <x v="2"/>
    <x v="3353"/>
    <x v="1"/>
    <x v="2"/>
    <n v="50"/>
    <n v="5"/>
    <m/>
    <m/>
    <n v="5"/>
    <m/>
    <n v="6"/>
    <m/>
  </r>
  <r>
    <x v="2"/>
    <x v="3353"/>
    <x v="1"/>
    <x v="3"/>
    <n v="3269"/>
    <n v="2456"/>
    <n v="2676"/>
    <n v="2123"/>
    <n v="1959"/>
    <n v="2036"/>
    <n v="1821"/>
    <n v="1564"/>
  </r>
  <r>
    <x v="2"/>
    <x v="3353"/>
    <x v="2"/>
    <x v="0"/>
    <m/>
    <m/>
    <m/>
    <m/>
    <m/>
    <m/>
    <m/>
    <n v="60"/>
  </r>
  <r>
    <x v="2"/>
    <x v="3353"/>
    <x v="2"/>
    <x v="1"/>
    <n v="-15"/>
    <m/>
    <m/>
    <n v="-15"/>
    <m/>
    <n v="-15"/>
    <m/>
    <m/>
  </r>
  <r>
    <x v="2"/>
    <x v="3353"/>
    <x v="2"/>
    <x v="3"/>
    <n v="15"/>
    <m/>
    <n v="15"/>
    <n v="24"/>
    <n v="15"/>
    <m/>
    <m/>
    <n v="15"/>
  </r>
  <r>
    <x v="2"/>
    <x v="3354"/>
    <x v="0"/>
    <x v="2"/>
    <m/>
    <m/>
    <m/>
    <m/>
    <m/>
    <n v="175"/>
    <m/>
    <m/>
  </r>
  <r>
    <x v="2"/>
    <x v="3354"/>
    <x v="1"/>
    <x v="1"/>
    <m/>
    <m/>
    <m/>
    <m/>
    <m/>
    <n v="-238"/>
    <m/>
    <m/>
  </r>
  <r>
    <x v="2"/>
    <x v="3354"/>
    <x v="1"/>
    <x v="2"/>
    <n v="4964"/>
    <n v="934"/>
    <n v="1542"/>
    <n v="4967"/>
    <n v="4188"/>
    <n v="4163"/>
    <n v="9061"/>
    <n v="5870"/>
  </r>
  <r>
    <x v="2"/>
    <x v="3354"/>
    <x v="2"/>
    <x v="1"/>
    <m/>
    <m/>
    <m/>
    <n v="-15"/>
    <m/>
    <m/>
    <m/>
    <m/>
  </r>
  <r>
    <x v="2"/>
    <x v="3354"/>
    <x v="2"/>
    <x v="2"/>
    <m/>
    <n v="10"/>
    <n v="15"/>
    <m/>
    <m/>
    <m/>
    <m/>
    <m/>
  </r>
  <r>
    <x v="2"/>
    <x v="3355"/>
    <x v="1"/>
    <x v="2"/>
    <m/>
    <n v="176"/>
    <m/>
    <m/>
    <m/>
    <m/>
    <m/>
    <m/>
  </r>
  <r>
    <x v="2"/>
    <x v="3355"/>
    <x v="2"/>
    <x v="2"/>
    <m/>
    <n v="862"/>
    <m/>
    <m/>
    <m/>
    <m/>
    <m/>
    <m/>
  </r>
  <r>
    <x v="2"/>
    <x v="3356"/>
    <x v="1"/>
    <x v="0"/>
    <n v="141"/>
    <n v="253"/>
    <n v="230"/>
    <n v="191"/>
    <n v="564"/>
    <n v="452"/>
    <n v="768"/>
    <n v="257"/>
  </r>
  <r>
    <x v="2"/>
    <x v="3356"/>
    <x v="2"/>
    <x v="0"/>
    <n v="639"/>
    <n v="237"/>
    <n v="118"/>
    <n v="237"/>
    <n v="118"/>
    <m/>
    <n v="88"/>
    <m/>
  </r>
  <r>
    <x v="2"/>
    <x v="3357"/>
    <x v="1"/>
    <x v="0"/>
    <m/>
    <n v="257"/>
    <m/>
    <m/>
    <m/>
    <n v="954"/>
    <n v="516"/>
    <n v="238"/>
  </r>
  <r>
    <x v="2"/>
    <x v="3358"/>
    <x v="0"/>
    <x v="2"/>
    <m/>
    <m/>
    <n v="142"/>
    <m/>
    <m/>
    <m/>
    <m/>
    <m/>
  </r>
  <r>
    <x v="2"/>
    <x v="3358"/>
    <x v="1"/>
    <x v="1"/>
    <n v="-50"/>
    <m/>
    <n v="-34"/>
    <n v="-92"/>
    <m/>
    <m/>
    <m/>
    <n v="-1"/>
  </r>
  <r>
    <x v="2"/>
    <x v="3358"/>
    <x v="1"/>
    <x v="2"/>
    <n v="1870"/>
    <n v="1111"/>
    <n v="898"/>
    <n v="1066"/>
    <n v="1115"/>
    <n v="1124"/>
    <n v="21022"/>
    <n v="17305"/>
  </r>
  <r>
    <x v="2"/>
    <x v="3358"/>
    <x v="2"/>
    <x v="2"/>
    <n v="253"/>
    <n v="69"/>
    <m/>
    <m/>
    <m/>
    <m/>
    <n v="165"/>
    <n v="831"/>
  </r>
  <r>
    <x v="2"/>
    <x v="3359"/>
    <x v="1"/>
    <x v="2"/>
    <m/>
    <m/>
    <n v="540"/>
    <m/>
    <m/>
    <m/>
    <n v="1376"/>
    <n v="3977"/>
  </r>
  <r>
    <x v="2"/>
    <x v="3359"/>
    <x v="2"/>
    <x v="2"/>
    <m/>
    <m/>
    <m/>
    <m/>
    <m/>
    <m/>
    <m/>
    <n v="22"/>
  </r>
  <r>
    <x v="2"/>
    <x v="3360"/>
    <x v="0"/>
    <x v="3"/>
    <m/>
    <n v="477"/>
    <m/>
    <m/>
    <m/>
    <m/>
    <m/>
    <m/>
  </r>
  <r>
    <x v="2"/>
    <x v="3360"/>
    <x v="1"/>
    <x v="2"/>
    <m/>
    <m/>
    <m/>
    <m/>
    <n v="152"/>
    <m/>
    <m/>
    <m/>
  </r>
  <r>
    <x v="2"/>
    <x v="3360"/>
    <x v="1"/>
    <x v="3"/>
    <n v="238"/>
    <n v="33"/>
    <m/>
    <m/>
    <m/>
    <n v="264"/>
    <m/>
    <m/>
  </r>
  <r>
    <x v="2"/>
    <x v="3360"/>
    <x v="2"/>
    <x v="3"/>
    <m/>
    <n v="15"/>
    <m/>
    <m/>
    <m/>
    <m/>
    <m/>
    <m/>
  </r>
  <r>
    <x v="2"/>
    <x v="3361"/>
    <x v="1"/>
    <x v="0"/>
    <n v="2472"/>
    <n v="1170"/>
    <n v="930"/>
    <m/>
    <m/>
    <m/>
    <m/>
    <m/>
  </r>
  <r>
    <x v="2"/>
    <x v="3361"/>
    <x v="1"/>
    <x v="2"/>
    <m/>
    <m/>
    <n v="328"/>
    <m/>
    <m/>
    <m/>
    <m/>
    <m/>
  </r>
  <r>
    <x v="2"/>
    <x v="3362"/>
    <x v="1"/>
    <x v="2"/>
    <n v="1544"/>
    <n v="2587"/>
    <n v="1413"/>
    <n v="1162"/>
    <n v="1525"/>
    <n v="686"/>
    <n v="2176"/>
    <n v="1356"/>
  </r>
  <r>
    <x v="2"/>
    <x v="3362"/>
    <x v="2"/>
    <x v="2"/>
    <m/>
    <m/>
    <m/>
    <m/>
    <m/>
    <m/>
    <m/>
    <n v="42"/>
  </r>
  <r>
    <x v="2"/>
    <x v="3363"/>
    <x v="0"/>
    <x v="2"/>
    <m/>
    <m/>
    <m/>
    <m/>
    <m/>
    <m/>
    <n v="46"/>
    <m/>
  </r>
  <r>
    <x v="2"/>
    <x v="3363"/>
    <x v="1"/>
    <x v="2"/>
    <n v="3093"/>
    <n v="1375"/>
    <n v="2157"/>
    <n v="2235"/>
    <n v="3474"/>
    <n v="1788"/>
    <n v="1689"/>
    <n v="769"/>
  </r>
  <r>
    <x v="2"/>
    <x v="3364"/>
    <x v="1"/>
    <x v="1"/>
    <m/>
    <n v="-13"/>
    <m/>
    <m/>
    <m/>
    <n v="-65"/>
    <m/>
    <m/>
  </r>
  <r>
    <x v="2"/>
    <x v="3364"/>
    <x v="1"/>
    <x v="2"/>
    <n v="1646"/>
    <n v="1251"/>
    <n v="819"/>
    <n v="1760"/>
    <n v="1293"/>
    <n v="1428"/>
    <n v="1800"/>
    <n v="1128"/>
  </r>
  <r>
    <x v="2"/>
    <x v="3364"/>
    <x v="1"/>
    <x v="3"/>
    <m/>
    <m/>
    <n v="155"/>
    <m/>
    <n v="188"/>
    <m/>
    <m/>
    <m/>
  </r>
  <r>
    <x v="2"/>
    <x v="3364"/>
    <x v="2"/>
    <x v="2"/>
    <n v="180"/>
    <n v="160"/>
    <n v="107"/>
    <m/>
    <n v="107"/>
    <m/>
    <n v="501"/>
    <n v="107"/>
  </r>
  <r>
    <x v="2"/>
    <x v="3365"/>
    <x v="0"/>
    <x v="2"/>
    <m/>
    <m/>
    <m/>
    <m/>
    <m/>
    <m/>
    <n v="19"/>
    <m/>
  </r>
  <r>
    <x v="2"/>
    <x v="3365"/>
    <x v="1"/>
    <x v="2"/>
    <n v="1497"/>
    <n v="518"/>
    <n v="2164"/>
    <n v="2537"/>
    <n v="1875"/>
    <n v="2966"/>
    <n v="2675"/>
    <n v="985"/>
  </r>
  <r>
    <x v="2"/>
    <x v="3365"/>
    <x v="2"/>
    <x v="2"/>
    <m/>
    <m/>
    <n v="198"/>
    <m/>
    <m/>
    <m/>
    <m/>
    <m/>
  </r>
  <r>
    <x v="2"/>
    <x v="3366"/>
    <x v="1"/>
    <x v="1"/>
    <m/>
    <m/>
    <n v="-232"/>
    <m/>
    <m/>
    <m/>
    <m/>
    <n v="-48"/>
  </r>
  <r>
    <x v="2"/>
    <x v="3366"/>
    <x v="1"/>
    <x v="2"/>
    <n v="7280"/>
    <n v="2617"/>
    <n v="2361"/>
    <n v="4630"/>
    <n v="6681"/>
    <n v="8059"/>
    <n v="5878"/>
    <n v="4754"/>
  </r>
  <r>
    <x v="2"/>
    <x v="3366"/>
    <x v="2"/>
    <x v="2"/>
    <n v="377"/>
    <n v="452"/>
    <n v="498"/>
    <n v="1237"/>
    <n v="1070"/>
    <n v="947"/>
    <n v="715"/>
    <n v="1169"/>
  </r>
  <r>
    <x v="2"/>
    <x v="3367"/>
    <x v="0"/>
    <x v="2"/>
    <n v="1766"/>
    <n v="3531"/>
    <n v="5297"/>
    <m/>
    <m/>
    <n v="363"/>
    <m/>
    <m/>
  </r>
  <r>
    <x v="2"/>
    <x v="3367"/>
    <x v="1"/>
    <x v="1"/>
    <n v="-145"/>
    <m/>
    <m/>
    <m/>
    <m/>
    <m/>
    <m/>
    <n v="-11"/>
  </r>
  <r>
    <x v="2"/>
    <x v="3367"/>
    <x v="1"/>
    <x v="2"/>
    <n v="2723"/>
    <n v="2453"/>
    <n v="3461"/>
    <n v="3628"/>
    <n v="2044"/>
    <n v="2771"/>
    <n v="3038"/>
    <n v="4538"/>
  </r>
  <r>
    <x v="2"/>
    <x v="3367"/>
    <x v="2"/>
    <x v="2"/>
    <m/>
    <n v="69"/>
    <m/>
    <n v="16"/>
    <m/>
    <n v="26"/>
    <m/>
    <n v="755"/>
  </r>
  <r>
    <x v="2"/>
    <x v="3368"/>
    <x v="1"/>
    <x v="0"/>
    <m/>
    <m/>
    <m/>
    <n v="1849"/>
    <n v="440"/>
    <m/>
    <m/>
    <m/>
  </r>
  <r>
    <x v="2"/>
    <x v="3369"/>
    <x v="0"/>
    <x v="0"/>
    <n v="445"/>
    <n v="201"/>
    <n v="603"/>
    <n v="410"/>
    <n v="614"/>
    <n v="205"/>
    <n v="205"/>
    <n v="205"/>
  </r>
  <r>
    <x v="2"/>
    <x v="3369"/>
    <x v="1"/>
    <x v="0"/>
    <n v="1792"/>
    <n v="1694"/>
    <n v="1024"/>
    <n v="2177"/>
    <n v="2450"/>
    <n v="2283"/>
    <n v="2167"/>
    <n v="2028"/>
  </r>
  <r>
    <x v="2"/>
    <x v="3369"/>
    <x v="1"/>
    <x v="2"/>
    <m/>
    <m/>
    <m/>
    <m/>
    <m/>
    <m/>
    <n v="814"/>
    <m/>
  </r>
  <r>
    <x v="2"/>
    <x v="3369"/>
    <x v="2"/>
    <x v="0"/>
    <n v="66"/>
    <m/>
    <n v="13"/>
    <m/>
    <m/>
    <n v="11"/>
    <m/>
    <n v="559"/>
  </r>
  <r>
    <x v="2"/>
    <x v="3370"/>
    <x v="1"/>
    <x v="0"/>
    <m/>
    <n v="146"/>
    <n v="478"/>
    <n v="444"/>
    <n v="784"/>
    <n v="1175"/>
    <n v="826"/>
    <n v="1711"/>
  </r>
  <r>
    <x v="2"/>
    <x v="3370"/>
    <x v="1"/>
    <x v="2"/>
    <m/>
    <m/>
    <m/>
    <m/>
    <m/>
    <m/>
    <n v="504"/>
    <m/>
  </r>
  <r>
    <x v="2"/>
    <x v="3370"/>
    <x v="2"/>
    <x v="0"/>
    <m/>
    <m/>
    <m/>
    <n v="345"/>
    <m/>
    <n v="345"/>
    <m/>
    <n v="246"/>
  </r>
  <r>
    <x v="2"/>
    <x v="3371"/>
    <x v="0"/>
    <x v="2"/>
    <m/>
    <m/>
    <m/>
    <m/>
    <m/>
    <m/>
    <m/>
    <n v="210"/>
  </r>
  <r>
    <x v="2"/>
    <x v="3371"/>
    <x v="1"/>
    <x v="2"/>
    <n v="2724"/>
    <n v="2788"/>
    <n v="3137"/>
    <n v="2356"/>
    <n v="4956"/>
    <n v="2532"/>
    <n v="5261"/>
    <n v="4599"/>
  </r>
  <r>
    <x v="2"/>
    <x v="3371"/>
    <x v="1"/>
    <x v="3"/>
    <m/>
    <m/>
    <n v="225"/>
    <n v="1685"/>
    <m/>
    <n v="894"/>
    <m/>
    <n v="185"/>
  </r>
  <r>
    <x v="2"/>
    <x v="3371"/>
    <x v="2"/>
    <x v="2"/>
    <m/>
    <n v="507"/>
    <n v="66"/>
    <n v="380"/>
    <n v="575"/>
    <n v="138"/>
    <n v="65"/>
    <n v="321"/>
  </r>
  <r>
    <x v="2"/>
    <x v="3372"/>
    <x v="1"/>
    <x v="2"/>
    <n v="90"/>
    <n v="98"/>
    <n v="45"/>
    <n v="103"/>
    <n v="225"/>
    <n v="131"/>
    <n v="6"/>
    <n v="133"/>
  </r>
  <r>
    <x v="2"/>
    <x v="3372"/>
    <x v="1"/>
    <x v="3"/>
    <m/>
    <n v="178"/>
    <m/>
    <m/>
    <m/>
    <m/>
    <m/>
    <m/>
  </r>
  <r>
    <x v="2"/>
    <x v="3372"/>
    <x v="2"/>
    <x v="2"/>
    <n v="63"/>
    <n v="9"/>
    <n v="60"/>
    <n v="55"/>
    <n v="18"/>
    <n v="88"/>
    <n v="37"/>
    <n v="117"/>
  </r>
  <r>
    <x v="2"/>
    <x v="3373"/>
    <x v="1"/>
    <x v="2"/>
    <n v="36"/>
    <m/>
    <m/>
    <m/>
    <m/>
    <n v="151"/>
    <n v="6"/>
    <m/>
  </r>
  <r>
    <x v="2"/>
    <x v="3374"/>
    <x v="1"/>
    <x v="2"/>
    <m/>
    <n v="119"/>
    <m/>
    <n v="263"/>
    <n v="416"/>
    <n v="120"/>
    <m/>
    <m/>
  </r>
  <r>
    <x v="2"/>
    <x v="3374"/>
    <x v="1"/>
    <x v="3"/>
    <n v="28"/>
    <m/>
    <n v="179"/>
    <n v="62"/>
    <n v="53"/>
    <n v="665"/>
    <m/>
    <n v="135"/>
  </r>
  <r>
    <x v="2"/>
    <x v="3374"/>
    <x v="2"/>
    <x v="2"/>
    <m/>
    <n v="89"/>
    <m/>
    <n v="230"/>
    <m/>
    <n v="178"/>
    <m/>
    <m/>
  </r>
  <r>
    <x v="2"/>
    <x v="3374"/>
    <x v="2"/>
    <x v="3"/>
    <n v="279"/>
    <m/>
    <n v="399"/>
    <n v="15"/>
    <n v="173"/>
    <n v="158"/>
    <m/>
    <n v="173"/>
  </r>
  <r>
    <x v="2"/>
    <x v="3375"/>
    <x v="0"/>
    <x v="3"/>
    <n v="881"/>
    <n v="721"/>
    <n v="205"/>
    <n v="907"/>
    <n v="2001"/>
    <m/>
    <m/>
    <n v="768"/>
  </r>
  <r>
    <x v="2"/>
    <x v="3375"/>
    <x v="1"/>
    <x v="3"/>
    <n v="316"/>
    <n v="211"/>
    <n v="113"/>
    <m/>
    <n v="14"/>
    <n v="274"/>
    <n v="613"/>
    <n v="170"/>
  </r>
  <r>
    <x v="2"/>
    <x v="3375"/>
    <x v="2"/>
    <x v="3"/>
    <n v="30"/>
    <n v="15"/>
    <n v="15"/>
    <m/>
    <n v="15"/>
    <m/>
    <m/>
    <n v="15"/>
  </r>
  <r>
    <x v="2"/>
    <x v="3376"/>
    <x v="0"/>
    <x v="2"/>
    <m/>
    <m/>
    <n v="350"/>
    <m/>
    <m/>
    <m/>
    <m/>
    <m/>
  </r>
  <r>
    <x v="2"/>
    <x v="3376"/>
    <x v="1"/>
    <x v="1"/>
    <m/>
    <m/>
    <m/>
    <n v="-21"/>
    <m/>
    <m/>
    <m/>
    <m/>
  </r>
  <r>
    <x v="2"/>
    <x v="3376"/>
    <x v="1"/>
    <x v="2"/>
    <n v="6019"/>
    <n v="4235"/>
    <n v="3735"/>
    <n v="4161"/>
    <n v="5668"/>
    <n v="4964"/>
    <n v="3306"/>
    <n v="3845"/>
  </r>
  <r>
    <x v="2"/>
    <x v="3376"/>
    <x v="2"/>
    <x v="2"/>
    <n v="6601"/>
    <n v="5188"/>
    <n v="5893"/>
    <n v="5844"/>
    <n v="5685"/>
    <n v="3048"/>
    <n v="1751"/>
    <n v="3395"/>
  </r>
  <r>
    <x v="2"/>
    <x v="3377"/>
    <x v="2"/>
    <x v="2"/>
    <n v="8159"/>
    <m/>
    <m/>
    <m/>
    <m/>
    <m/>
    <m/>
    <m/>
  </r>
  <r>
    <x v="2"/>
    <x v="3378"/>
    <x v="1"/>
    <x v="0"/>
    <n v="866"/>
    <n v="253"/>
    <n v="991"/>
    <n v="1376"/>
    <n v="1191"/>
    <n v="492"/>
    <n v="1652"/>
    <n v="772"/>
  </r>
  <r>
    <x v="2"/>
    <x v="3379"/>
    <x v="1"/>
    <x v="1"/>
    <m/>
    <m/>
    <n v="-236"/>
    <m/>
    <m/>
    <m/>
    <m/>
    <m/>
  </r>
  <r>
    <x v="2"/>
    <x v="3379"/>
    <x v="1"/>
    <x v="2"/>
    <n v="532"/>
    <n v="695"/>
    <n v="754"/>
    <n v="719"/>
    <n v="411"/>
    <n v="480"/>
    <n v="1154"/>
    <n v="424"/>
  </r>
  <r>
    <x v="2"/>
    <x v="3379"/>
    <x v="2"/>
    <x v="1"/>
    <m/>
    <m/>
    <n v="-15"/>
    <m/>
    <m/>
    <m/>
    <m/>
    <m/>
  </r>
  <r>
    <x v="2"/>
    <x v="3379"/>
    <x v="2"/>
    <x v="2"/>
    <n v="176"/>
    <n v="105"/>
    <n v="105"/>
    <n v="262"/>
    <n v="70"/>
    <n v="70"/>
    <n v="246"/>
    <m/>
  </r>
  <r>
    <x v="2"/>
    <x v="3380"/>
    <x v="1"/>
    <x v="0"/>
    <n v="319"/>
    <n v="374"/>
    <n v="127"/>
    <n v="1811"/>
    <n v="248"/>
    <n v="378"/>
    <m/>
    <n v="172"/>
  </r>
  <r>
    <x v="2"/>
    <x v="3380"/>
    <x v="2"/>
    <x v="0"/>
    <n v="744"/>
    <n v="1210"/>
    <n v="638"/>
    <n v="1806"/>
    <n v="1169"/>
    <n v="1106"/>
    <m/>
    <m/>
  </r>
  <r>
    <x v="2"/>
    <x v="3381"/>
    <x v="1"/>
    <x v="1"/>
    <n v="-9"/>
    <n v="-45"/>
    <m/>
    <n v="-114"/>
    <n v="-47"/>
    <n v="-143"/>
    <n v="-91"/>
    <m/>
  </r>
  <r>
    <x v="2"/>
    <x v="3381"/>
    <x v="1"/>
    <x v="2"/>
    <n v="3926"/>
    <n v="3775"/>
    <n v="4131"/>
    <n v="3825"/>
    <n v="3644"/>
    <n v="4227"/>
    <n v="3076"/>
    <n v="4135"/>
  </r>
  <r>
    <x v="2"/>
    <x v="3381"/>
    <x v="1"/>
    <x v="3"/>
    <m/>
    <m/>
    <n v="170"/>
    <m/>
    <m/>
    <m/>
    <m/>
    <m/>
  </r>
  <r>
    <x v="2"/>
    <x v="3381"/>
    <x v="2"/>
    <x v="2"/>
    <n v="5"/>
    <m/>
    <m/>
    <m/>
    <m/>
    <n v="5"/>
    <m/>
    <m/>
  </r>
  <r>
    <x v="2"/>
    <x v="3382"/>
    <x v="0"/>
    <x v="2"/>
    <m/>
    <m/>
    <n v="205"/>
    <m/>
    <m/>
    <m/>
    <m/>
    <m/>
  </r>
  <r>
    <x v="2"/>
    <x v="3382"/>
    <x v="1"/>
    <x v="1"/>
    <m/>
    <m/>
    <m/>
    <m/>
    <n v="-851"/>
    <m/>
    <m/>
    <m/>
  </r>
  <r>
    <x v="2"/>
    <x v="3382"/>
    <x v="1"/>
    <x v="2"/>
    <n v="822"/>
    <n v="634"/>
    <n v="2376"/>
    <n v="4522"/>
    <n v="1804"/>
    <n v="3801"/>
    <n v="1199"/>
    <n v="390"/>
  </r>
  <r>
    <x v="2"/>
    <x v="3382"/>
    <x v="2"/>
    <x v="2"/>
    <m/>
    <m/>
    <m/>
    <m/>
    <m/>
    <m/>
    <m/>
    <n v="240"/>
  </r>
  <r>
    <x v="2"/>
    <x v="3383"/>
    <x v="0"/>
    <x v="2"/>
    <m/>
    <n v="4205"/>
    <n v="1617"/>
    <m/>
    <m/>
    <m/>
    <m/>
    <m/>
  </r>
  <r>
    <x v="2"/>
    <x v="3383"/>
    <x v="1"/>
    <x v="1"/>
    <m/>
    <m/>
    <m/>
    <m/>
    <n v="-46"/>
    <m/>
    <m/>
    <m/>
  </r>
  <r>
    <x v="2"/>
    <x v="3383"/>
    <x v="1"/>
    <x v="2"/>
    <n v="640"/>
    <n v="1335"/>
    <n v="12929"/>
    <n v="5195"/>
    <n v="5086"/>
    <n v="5436"/>
    <n v="6183"/>
    <n v="2208"/>
  </r>
  <r>
    <x v="2"/>
    <x v="3384"/>
    <x v="1"/>
    <x v="3"/>
    <n v="118"/>
    <m/>
    <m/>
    <m/>
    <m/>
    <m/>
    <m/>
    <m/>
  </r>
  <r>
    <x v="2"/>
    <x v="3384"/>
    <x v="2"/>
    <x v="3"/>
    <n v="30"/>
    <m/>
    <m/>
    <m/>
    <m/>
    <m/>
    <m/>
    <m/>
  </r>
  <r>
    <x v="2"/>
    <x v="3385"/>
    <x v="1"/>
    <x v="1"/>
    <n v="-52"/>
    <m/>
    <m/>
    <m/>
    <m/>
    <n v="-15"/>
    <n v="-3"/>
    <m/>
  </r>
  <r>
    <x v="2"/>
    <x v="3385"/>
    <x v="1"/>
    <x v="2"/>
    <n v="1666"/>
    <n v="1491"/>
    <n v="1368"/>
    <n v="1973"/>
    <n v="2022"/>
    <n v="1923"/>
    <n v="2509"/>
    <n v="2098"/>
  </r>
  <r>
    <x v="2"/>
    <x v="3385"/>
    <x v="2"/>
    <x v="2"/>
    <n v="28"/>
    <n v="120"/>
    <n v="44"/>
    <n v="99"/>
    <n v="37"/>
    <n v="203"/>
    <n v="226"/>
    <n v="698"/>
  </r>
  <r>
    <x v="2"/>
    <x v="3386"/>
    <x v="1"/>
    <x v="3"/>
    <m/>
    <m/>
    <m/>
    <n v="276"/>
    <n v="274"/>
    <m/>
    <n v="863"/>
    <n v="2643"/>
  </r>
  <r>
    <x v="2"/>
    <x v="3387"/>
    <x v="0"/>
    <x v="0"/>
    <m/>
    <m/>
    <m/>
    <m/>
    <n v="404"/>
    <m/>
    <m/>
    <m/>
  </r>
  <r>
    <x v="2"/>
    <x v="3387"/>
    <x v="1"/>
    <x v="0"/>
    <n v="320"/>
    <n v="190"/>
    <n v="207"/>
    <n v="583"/>
    <n v="707"/>
    <m/>
    <m/>
    <n v="240"/>
  </r>
  <r>
    <x v="2"/>
    <x v="3387"/>
    <x v="2"/>
    <x v="0"/>
    <n v="150"/>
    <m/>
    <m/>
    <m/>
    <m/>
    <m/>
    <m/>
    <m/>
  </r>
  <r>
    <x v="2"/>
    <x v="3388"/>
    <x v="0"/>
    <x v="3"/>
    <m/>
    <m/>
    <m/>
    <m/>
    <n v="714"/>
    <m/>
    <m/>
    <m/>
  </r>
  <r>
    <x v="2"/>
    <x v="3388"/>
    <x v="1"/>
    <x v="2"/>
    <m/>
    <m/>
    <m/>
    <m/>
    <m/>
    <n v="26"/>
    <n v="18"/>
    <m/>
  </r>
  <r>
    <x v="2"/>
    <x v="3388"/>
    <x v="1"/>
    <x v="3"/>
    <n v="896"/>
    <n v="1244"/>
    <m/>
    <n v="412"/>
    <n v="833"/>
    <n v="604"/>
    <n v="358"/>
    <n v="1125"/>
  </r>
  <r>
    <x v="2"/>
    <x v="3388"/>
    <x v="2"/>
    <x v="1"/>
    <m/>
    <m/>
    <m/>
    <m/>
    <m/>
    <m/>
    <n v="-15"/>
    <m/>
  </r>
  <r>
    <x v="2"/>
    <x v="3388"/>
    <x v="2"/>
    <x v="2"/>
    <m/>
    <m/>
    <m/>
    <m/>
    <m/>
    <m/>
    <n v="15"/>
    <m/>
  </r>
  <r>
    <x v="2"/>
    <x v="3388"/>
    <x v="2"/>
    <x v="3"/>
    <m/>
    <m/>
    <m/>
    <m/>
    <m/>
    <m/>
    <m/>
    <n v="396"/>
  </r>
  <r>
    <x v="2"/>
    <x v="3389"/>
    <x v="1"/>
    <x v="1"/>
    <m/>
    <n v="-43"/>
    <m/>
    <m/>
    <m/>
    <m/>
    <m/>
    <m/>
  </r>
  <r>
    <x v="2"/>
    <x v="3389"/>
    <x v="1"/>
    <x v="2"/>
    <n v="250"/>
    <n v="637"/>
    <n v="230"/>
    <n v="382"/>
    <n v="903"/>
    <n v="762"/>
    <n v="538"/>
    <n v="539"/>
  </r>
  <r>
    <x v="2"/>
    <x v="3389"/>
    <x v="1"/>
    <x v="3"/>
    <m/>
    <m/>
    <m/>
    <m/>
    <m/>
    <n v="208"/>
    <m/>
    <n v="226"/>
  </r>
  <r>
    <x v="2"/>
    <x v="3389"/>
    <x v="2"/>
    <x v="2"/>
    <m/>
    <n v="464"/>
    <m/>
    <m/>
    <n v="861"/>
    <n v="1104"/>
    <n v="700"/>
    <n v="110"/>
  </r>
  <r>
    <x v="2"/>
    <x v="3390"/>
    <x v="0"/>
    <x v="0"/>
    <n v="3719"/>
    <n v="5654"/>
    <n v="3914"/>
    <n v="2455"/>
    <n v="3002"/>
    <n v="2318"/>
    <n v="2558"/>
    <n v="3101"/>
  </r>
  <r>
    <x v="2"/>
    <x v="3390"/>
    <x v="1"/>
    <x v="0"/>
    <n v="555"/>
    <n v="351"/>
    <n v="1285"/>
    <n v="995"/>
    <n v="963"/>
    <n v="621"/>
    <n v="717"/>
    <n v="764"/>
  </r>
  <r>
    <x v="2"/>
    <x v="3390"/>
    <x v="1"/>
    <x v="1"/>
    <m/>
    <m/>
    <m/>
    <m/>
    <n v="-19"/>
    <m/>
    <m/>
    <m/>
  </r>
  <r>
    <x v="2"/>
    <x v="3390"/>
    <x v="2"/>
    <x v="0"/>
    <n v="219"/>
    <n v="175"/>
    <n v="95"/>
    <n v="163"/>
    <n v="18"/>
    <n v="224"/>
    <n v="322"/>
    <n v="317"/>
  </r>
  <r>
    <x v="2"/>
    <x v="3390"/>
    <x v="2"/>
    <x v="1"/>
    <m/>
    <m/>
    <m/>
    <m/>
    <m/>
    <m/>
    <m/>
    <n v="-16"/>
  </r>
  <r>
    <x v="2"/>
    <x v="3391"/>
    <x v="1"/>
    <x v="2"/>
    <m/>
    <m/>
    <m/>
    <n v="219"/>
    <m/>
    <m/>
    <n v="159"/>
    <m/>
  </r>
  <r>
    <x v="2"/>
    <x v="3392"/>
    <x v="0"/>
    <x v="2"/>
    <m/>
    <m/>
    <m/>
    <m/>
    <m/>
    <m/>
    <n v="371"/>
    <n v="1492"/>
  </r>
  <r>
    <x v="2"/>
    <x v="3392"/>
    <x v="1"/>
    <x v="2"/>
    <n v="8198"/>
    <n v="2073"/>
    <n v="2615"/>
    <n v="11845"/>
    <n v="3359"/>
    <n v="3136"/>
    <n v="2153"/>
    <n v="2919"/>
  </r>
  <r>
    <x v="2"/>
    <x v="3392"/>
    <x v="1"/>
    <x v="3"/>
    <n v="63"/>
    <m/>
    <m/>
    <m/>
    <m/>
    <n v="21"/>
    <m/>
    <m/>
  </r>
  <r>
    <x v="2"/>
    <x v="3392"/>
    <x v="2"/>
    <x v="2"/>
    <n v="117"/>
    <n v="93"/>
    <m/>
    <n v="209"/>
    <n v="138"/>
    <n v="492"/>
    <n v="460"/>
    <n v="535"/>
  </r>
  <r>
    <x v="2"/>
    <x v="3392"/>
    <x v="2"/>
    <x v="3"/>
    <n v="15"/>
    <m/>
    <m/>
    <m/>
    <m/>
    <n v="15"/>
    <m/>
    <m/>
  </r>
  <r>
    <x v="2"/>
    <x v="3393"/>
    <x v="0"/>
    <x v="1"/>
    <m/>
    <m/>
    <m/>
    <m/>
    <m/>
    <n v="-68"/>
    <m/>
    <m/>
  </r>
  <r>
    <x v="2"/>
    <x v="3393"/>
    <x v="0"/>
    <x v="2"/>
    <m/>
    <n v="1457"/>
    <m/>
    <n v="1057"/>
    <n v="1112"/>
    <n v="1444"/>
    <n v="5369"/>
    <n v="1723"/>
  </r>
  <r>
    <x v="2"/>
    <x v="3393"/>
    <x v="1"/>
    <x v="0"/>
    <m/>
    <m/>
    <m/>
    <m/>
    <n v="213"/>
    <m/>
    <m/>
    <m/>
  </r>
  <r>
    <x v="2"/>
    <x v="3393"/>
    <x v="1"/>
    <x v="2"/>
    <m/>
    <n v="29"/>
    <n v="76"/>
    <n v="88"/>
    <n v="12"/>
    <n v="64"/>
    <n v="155"/>
    <n v="228"/>
  </r>
  <r>
    <x v="2"/>
    <x v="3393"/>
    <x v="2"/>
    <x v="0"/>
    <n v="361"/>
    <m/>
    <m/>
    <m/>
    <m/>
    <m/>
    <m/>
    <m/>
  </r>
  <r>
    <x v="2"/>
    <x v="3393"/>
    <x v="2"/>
    <x v="2"/>
    <m/>
    <n v="308"/>
    <n v="396"/>
    <m/>
    <m/>
    <n v="79"/>
    <m/>
    <m/>
  </r>
  <r>
    <x v="2"/>
    <x v="3394"/>
    <x v="0"/>
    <x v="0"/>
    <m/>
    <m/>
    <m/>
    <n v="420"/>
    <m/>
    <m/>
    <m/>
    <n v="622"/>
  </r>
  <r>
    <x v="2"/>
    <x v="3394"/>
    <x v="0"/>
    <x v="2"/>
    <m/>
    <m/>
    <n v="233"/>
    <n v="2338"/>
    <n v="2902"/>
    <n v="5909"/>
    <n v="5048"/>
    <n v="4897"/>
  </r>
  <r>
    <x v="2"/>
    <x v="3394"/>
    <x v="1"/>
    <x v="0"/>
    <m/>
    <n v="594"/>
    <n v="40"/>
    <n v="486"/>
    <n v="227"/>
    <m/>
    <n v="90"/>
    <m/>
  </r>
  <r>
    <x v="2"/>
    <x v="3394"/>
    <x v="1"/>
    <x v="1"/>
    <m/>
    <m/>
    <m/>
    <m/>
    <n v="-48"/>
    <m/>
    <m/>
    <m/>
  </r>
  <r>
    <x v="2"/>
    <x v="3394"/>
    <x v="1"/>
    <x v="2"/>
    <n v="2084"/>
    <n v="1684"/>
    <n v="1503"/>
    <n v="1652"/>
    <n v="1471"/>
    <n v="2612"/>
    <n v="2269"/>
    <n v="2034"/>
  </r>
  <r>
    <x v="2"/>
    <x v="3394"/>
    <x v="2"/>
    <x v="0"/>
    <m/>
    <n v="237"/>
    <n v="493"/>
    <n v="947"/>
    <m/>
    <m/>
    <n v="117"/>
    <n v="80"/>
  </r>
  <r>
    <x v="2"/>
    <x v="3394"/>
    <x v="2"/>
    <x v="2"/>
    <n v="1030"/>
    <n v="1986"/>
    <n v="1638"/>
    <n v="1602"/>
    <n v="1248"/>
    <n v="973"/>
    <n v="1520"/>
    <n v="1540"/>
  </r>
  <r>
    <x v="2"/>
    <x v="3395"/>
    <x v="0"/>
    <x v="0"/>
    <m/>
    <m/>
    <m/>
    <m/>
    <n v="69"/>
    <n v="67"/>
    <m/>
    <m/>
  </r>
  <r>
    <x v="2"/>
    <x v="3395"/>
    <x v="1"/>
    <x v="0"/>
    <n v="403"/>
    <n v="398"/>
    <n v="520"/>
    <n v="331"/>
    <n v="331"/>
    <n v="431"/>
    <n v="138"/>
    <n v="377"/>
  </r>
  <r>
    <x v="2"/>
    <x v="3395"/>
    <x v="1"/>
    <x v="1"/>
    <m/>
    <m/>
    <m/>
    <n v="-69"/>
    <m/>
    <m/>
    <m/>
    <m/>
  </r>
  <r>
    <x v="2"/>
    <x v="3395"/>
    <x v="1"/>
    <x v="2"/>
    <m/>
    <m/>
    <m/>
    <m/>
    <n v="771"/>
    <m/>
    <n v="8"/>
    <m/>
  </r>
  <r>
    <x v="2"/>
    <x v="3395"/>
    <x v="1"/>
    <x v="3"/>
    <m/>
    <m/>
    <n v="53"/>
    <m/>
    <m/>
    <m/>
    <m/>
    <n v="148"/>
  </r>
  <r>
    <x v="2"/>
    <x v="3395"/>
    <x v="2"/>
    <x v="0"/>
    <n v="40"/>
    <n v="4"/>
    <m/>
    <m/>
    <m/>
    <m/>
    <n v="12"/>
    <n v="13"/>
  </r>
  <r>
    <x v="2"/>
    <x v="3395"/>
    <x v="2"/>
    <x v="3"/>
    <m/>
    <m/>
    <m/>
    <m/>
    <m/>
    <m/>
    <m/>
    <n v="16"/>
  </r>
  <r>
    <x v="2"/>
    <x v="3396"/>
    <x v="1"/>
    <x v="2"/>
    <n v="210"/>
    <n v="570"/>
    <n v="223"/>
    <n v="985"/>
    <n v="746"/>
    <n v="1800"/>
    <n v="1800"/>
    <m/>
  </r>
  <r>
    <x v="2"/>
    <x v="3397"/>
    <x v="0"/>
    <x v="3"/>
    <n v="336"/>
    <m/>
    <m/>
    <m/>
    <m/>
    <m/>
    <m/>
    <m/>
  </r>
  <r>
    <x v="2"/>
    <x v="3397"/>
    <x v="1"/>
    <x v="1"/>
    <m/>
    <n v="-30"/>
    <m/>
    <m/>
    <m/>
    <m/>
    <m/>
    <m/>
  </r>
  <r>
    <x v="2"/>
    <x v="3397"/>
    <x v="1"/>
    <x v="2"/>
    <m/>
    <m/>
    <m/>
    <m/>
    <n v="510"/>
    <m/>
    <m/>
    <m/>
  </r>
  <r>
    <x v="2"/>
    <x v="3397"/>
    <x v="1"/>
    <x v="3"/>
    <n v="794"/>
    <n v="358"/>
    <n v="156"/>
    <n v="646"/>
    <m/>
    <n v="365"/>
    <n v="1177"/>
    <n v="664"/>
  </r>
  <r>
    <x v="2"/>
    <x v="3397"/>
    <x v="2"/>
    <x v="3"/>
    <m/>
    <m/>
    <m/>
    <n v="74"/>
    <m/>
    <m/>
    <m/>
    <n v="237"/>
  </r>
  <r>
    <x v="2"/>
    <x v="3398"/>
    <x v="1"/>
    <x v="3"/>
    <n v="1237"/>
    <n v="692"/>
    <n v="388"/>
    <n v="897"/>
    <n v="463"/>
    <n v="613"/>
    <n v="490"/>
    <n v="477"/>
  </r>
  <r>
    <x v="2"/>
    <x v="3398"/>
    <x v="2"/>
    <x v="3"/>
    <n v="30"/>
    <m/>
    <m/>
    <m/>
    <m/>
    <m/>
    <m/>
    <n v="15"/>
  </r>
  <r>
    <x v="2"/>
    <x v="3399"/>
    <x v="0"/>
    <x v="2"/>
    <n v="295"/>
    <m/>
    <n v="552"/>
    <n v="375"/>
    <m/>
    <n v="367"/>
    <n v="188"/>
    <n v="281"/>
  </r>
  <r>
    <x v="2"/>
    <x v="3399"/>
    <x v="1"/>
    <x v="2"/>
    <n v="1223"/>
    <n v="4231"/>
    <n v="3146"/>
    <n v="3063"/>
    <n v="3017"/>
    <n v="1934"/>
    <n v="6256"/>
    <n v="3234"/>
  </r>
  <r>
    <x v="2"/>
    <x v="3399"/>
    <x v="2"/>
    <x v="2"/>
    <n v="165"/>
    <n v="840"/>
    <n v="840"/>
    <m/>
    <n v="840"/>
    <m/>
    <n v="551"/>
    <m/>
  </r>
  <r>
    <x v="2"/>
    <x v="3400"/>
    <x v="1"/>
    <x v="2"/>
    <m/>
    <m/>
    <n v="152"/>
    <m/>
    <m/>
    <m/>
    <m/>
    <m/>
  </r>
  <r>
    <x v="2"/>
    <x v="3401"/>
    <x v="1"/>
    <x v="3"/>
    <m/>
    <m/>
    <n v="40"/>
    <m/>
    <m/>
    <m/>
    <n v="52"/>
    <n v="25"/>
  </r>
  <r>
    <x v="2"/>
    <x v="3401"/>
    <x v="2"/>
    <x v="3"/>
    <m/>
    <m/>
    <n v="28"/>
    <m/>
    <m/>
    <m/>
    <n v="27"/>
    <n v="15"/>
  </r>
  <r>
    <x v="2"/>
    <x v="3402"/>
    <x v="0"/>
    <x v="2"/>
    <m/>
    <n v="10"/>
    <n v="10"/>
    <m/>
    <n v="10"/>
    <m/>
    <n v="10"/>
    <m/>
  </r>
  <r>
    <x v="2"/>
    <x v="3402"/>
    <x v="0"/>
    <x v="3"/>
    <n v="339"/>
    <m/>
    <m/>
    <m/>
    <m/>
    <m/>
    <m/>
    <m/>
  </r>
  <r>
    <x v="2"/>
    <x v="3402"/>
    <x v="1"/>
    <x v="1"/>
    <m/>
    <m/>
    <m/>
    <m/>
    <m/>
    <m/>
    <n v="-108"/>
    <m/>
  </r>
  <r>
    <x v="2"/>
    <x v="3402"/>
    <x v="1"/>
    <x v="2"/>
    <n v="1436"/>
    <n v="467"/>
    <n v="641"/>
    <n v="861"/>
    <n v="876"/>
    <n v="1082"/>
    <n v="715"/>
    <n v="676"/>
  </r>
  <r>
    <x v="2"/>
    <x v="3402"/>
    <x v="2"/>
    <x v="2"/>
    <n v="116"/>
    <n v="7"/>
    <n v="11"/>
    <n v="16"/>
    <n v="11"/>
    <n v="5"/>
    <n v="1"/>
    <n v="13"/>
  </r>
  <r>
    <x v="2"/>
    <x v="3403"/>
    <x v="1"/>
    <x v="0"/>
    <m/>
    <m/>
    <m/>
    <m/>
    <n v="6"/>
    <m/>
    <n v="159"/>
    <m/>
  </r>
  <r>
    <x v="2"/>
    <x v="3404"/>
    <x v="1"/>
    <x v="1"/>
    <n v="-315"/>
    <m/>
    <m/>
    <m/>
    <m/>
    <n v="-55"/>
    <m/>
    <m/>
  </r>
  <r>
    <x v="2"/>
    <x v="3404"/>
    <x v="1"/>
    <x v="2"/>
    <n v="1901"/>
    <n v="880"/>
    <n v="587"/>
    <n v="1170"/>
    <n v="629"/>
    <n v="287"/>
    <n v="845"/>
    <n v="1276"/>
  </r>
  <r>
    <x v="2"/>
    <x v="3405"/>
    <x v="1"/>
    <x v="0"/>
    <n v="920"/>
    <m/>
    <n v="240"/>
    <m/>
    <m/>
    <m/>
    <m/>
    <n v="89"/>
  </r>
  <r>
    <x v="2"/>
    <x v="3406"/>
    <x v="0"/>
    <x v="2"/>
    <m/>
    <m/>
    <n v="177"/>
    <m/>
    <m/>
    <m/>
    <m/>
    <m/>
  </r>
  <r>
    <x v="2"/>
    <x v="3406"/>
    <x v="1"/>
    <x v="1"/>
    <m/>
    <m/>
    <m/>
    <n v="-5"/>
    <m/>
    <m/>
    <n v="-14"/>
    <m/>
  </r>
  <r>
    <x v="2"/>
    <x v="3406"/>
    <x v="1"/>
    <x v="2"/>
    <n v="1178"/>
    <n v="804"/>
    <n v="1348"/>
    <n v="2362"/>
    <n v="2790"/>
    <n v="5144"/>
    <n v="4789"/>
    <n v="4074"/>
  </r>
  <r>
    <x v="2"/>
    <x v="3406"/>
    <x v="2"/>
    <x v="2"/>
    <m/>
    <m/>
    <n v="4"/>
    <m/>
    <n v="10"/>
    <m/>
    <n v="4"/>
    <n v="117"/>
  </r>
  <r>
    <x v="2"/>
    <x v="3407"/>
    <x v="1"/>
    <x v="2"/>
    <n v="813"/>
    <n v="565"/>
    <n v="1555"/>
    <n v="647"/>
    <m/>
    <m/>
    <n v="560"/>
    <m/>
  </r>
  <r>
    <x v="2"/>
    <x v="3407"/>
    <x v="2"/>
    <x v="2"/>
    <m/>
    <m/>
    <m/>
    <n v="143"/>
    <m/>
    <m/>
    <m/>
    <m/>
  </r>
  <r>
    <x v="2"/>
    <x v="3408"/>
    <x v="0"/>
    <x v="3"/>
    <m/>
    <m/>
    <m/>
    <m/>
    <m/>
    <n v="75"/>
    <m/>
    <m/>
  </r>
  <r>
    <x v="2"/>
    <x v="3408"/>
    <x v="1"/>
    <x v="3"/>
    <m/>
    <m/>
    <m/>
    <n v="195"/>
    <n v="486"/>
    <n v="772"/>
    <n v="1663"/>
    <m/>
  </r>
  <r>
    <x v="2"/>
    <x v="3408"/>
    <x v="2"/>
    <x v="3"/>
    <m/>
    <m/>
    <m/>
    <m/>
    <n v="15"/>
    <m/>
    <m/>
    <m/>
  </r>
  <r>
    <x v="2"/>
    <x v="3409"/>
    <x v="0"/>
    <x v="1"/>
    <m/>
    <m/>
    <m/>
    <m/>
    <m/>
    <m/>
    <n v="-74"/>
    <m/>
  </r>
  <r>
    <x v="2"/>
    <x v="3409"/>
    <x v="0"/>
    <x v="2"/>
    <m/>
    <n v="259"/>
    <m/>
    <n v="35"/>
    <n v="35"/>
    <n v="701"/>
    <n v="223"/>
    <m/>
  </r>
  <r>
    <x v="2"/>
    <x v="3409"/>
    <x v="1"/>
    <x v="2"/>
    <m/>
    <n v="48"/>
    <m/>
    <n v="124"/>
    <n v="221"/>
    <n v="146"/>
    <n v="155"/>
    <n v="307"/>
  </r>
  <r>
    <x v="2"/>
    <x v="3409"/>
    <x v="2"/>
    <x v="2"/>
    <m/>
    <m/>
    <m/>
    <m/>
    <n v="78"/>
    <m/>
    <n v="4"/>
    <n v="9"/>
  </r>
  <r>
    <x v="2"/>
    <x v="3410"/>
    <x v="1"/>
    <x v="0"/>
    <n v="472"/>
    <n v="191"/>
    <n v="514"/>
    <n v="397"/>
    <n v="409"/>
    <n v="1396"/>
    <n v="671"/>
    <n v="586"/>
  </r>
  <r>
    <x v="2"/>
    <x v="3410"/>
    <x v="2"/>
    <x v="0"/>
    <n v="1011"/>
    <n v="1458"/>
    <n v="976"/>
    <n v="1340"/>
    <n v="608"/>
    <n v="970"/>
    <n v="1216"/>
    <n v="716"/>
  </r>
  <r>
    <x v="2"/>
    <x v="3411"/>
    <x v="0"/>
    <x v="0"/>
    <n v="1176"/>
    <m/>
    <m/>
    <n v="1088"/>
    <n v="1088"/>
    <m/>
    <n v="1088"/>
    <m/>
  </r>
  <r>
    <x v="2"/>
    <x v="3411"/>
    <x v="1"/>
    <x v="0"/>
    <m/>
    <m/>
    <m/>
    <m/>
    <m/>
    <m/>
    <m/>
    <n v="260"/>
  </r>
  <r>
    <x v="2"/>
    <x v="3412"/>
    <x v="2"/>
    <x v="0"/>
    <m/>
    <m/>
    <m/>
    <m/>
    <m/>
    <m/>
    <m/>
    <n v="208"/>
  </r>
  <r>
    <x v="2"/>
    <x v="3413"/>
    <x v="0"/>
    <x v="3"/>
    <n v="376"/>
    <m/>
    <m/>
    <m/>
    <m/>
    <m/>
    <m/>
    <m/>
  </r>
  <r>
    <x v="2"/>
    <x v="3413"/>
    <x v="1"/>
    <x v="0"/>
    <n v="352"/>
    <n v="527"/>
    <m/>
    <n v="706"/>
    <n v="425"/>
    <n v="375"/>
    <n v="485"/>
    <m/>
  </r>
  <r>
    <x v="2"/>
    <x v="3413"/>
    <x v="1"/>
    <x v="3"/>
    <n v="159"/>
    <m/>
    <m/>
    <m/>
    <m/>
    <m/>
    <m/>
    <m/>
  </r>
  <r>
    <x v="2"/>
    <x v="3413"/>
    <x v="2"/>
    <x v="0"/>
    <m/>
    <n v="118"/>
    <m/>
    <n v="10"/>
    <m/>
    <m/>
    <m/>
    <m/>
  </r>
  <r>
    <x v="2"/>
    <x v="3413"/>
    <x v="2"/>
    <x v="3"/>
    <n v="51"/>
    <m/>
    <m/>
    <m/>
    <m/>
    <m/>
    <m/>
    <m/>
  </r>
  <r>
    <x v="2"/>
    <x v="3414"/>
    <x v="1"/>
    <x v="3"/>
    <m/>
    <m/>
    <m/>
    <m/>
    <m/>
    <n v="104"/>
    <m/>
    <n v="198"/>
  </r>
  <r>
    <x v="2"/>
    <x v="3414"/>
    <x v="2"/>
    <x v="3"/>
    <m/>
    <m/>
    <m/>
    <m/>
    <m/>
    <n v="59"/>
    <m/>
    <m/>
  </r>
  <r>
    <x v="2"/>
    <x v="3415"/>
    <x v="1"/>
    <x v="0"/>
    <n v="219"/>
    <m/>
    <m/>
    <m/>
    <n v="548"/>
    <m/>
    <m/>
    <n v="162"/>
  </r>
  <r>
    <x v="2"/>
    <x v="3415"/>
    <x v="1"/>
    <x v="2"/>
    <m/>
    <m/>
    <m/>
    <m/>
    <n v="74"/>
    <m/>
    <m/>
    <m/>
  </r>
  <r>
    <x v="2"/>
    <x v="3416"/>
    <x v="0"/>
    <x v="0"/>
    <m/>
    <m/>
    <m/>
    <m/>
    <n v="659"/>
    <m/>
    <m/>
    <m/>
  </r>
  <r>
    <x v="2"/>
    <x v="3416"/>
    <x v="1"/>
    <x v="0"/>
    <n v="233"/>
    <m/>
    <m/>
    <m/>
    <n v="402"/>
    <n v="664"/>
    <n v="228"/>
    <n v="99"/>
  </r>
  <r>
    <x v="2"/>
    <x v="3416"/>
    <x v="1"/>
    <x v="2"/>
    <n v="3744"/>
    <n v="1725"/>
    <n v="799"/>
    <n v="545"/>
    <n v="574"/>
    <n v="885"/>
    <m/>
    <m/>
  </r>
  <r>
    <x v="2"/>
    <x v="3416"/>
    <x v="2"/>
    <x v="0"/>
    <m/>
    <m/>
    <m/>
    <m/>
    <m/>
    <m/>
    <m/>
    <n v="182"/>
  </r>
  <r>
    <x v="2"/>
    <x v="3416"/>
    <x v="2"/>
    <x v="2"/>
    <n v="72"/>
    <m/>
    <n v="144"/>
    <m/>
    <n v="192"/>
    <m/>
    <m/>
    <m/>
  </r>
  <r>
    <x v="2"/>
    <x v="3417"/>
    <x v="0"/>
    <x v="3"/>
    <m/>
    <m/>
    <m/>
    <m/>
    <m/>
    <m/>
    <m/>
    <n v="2361"/>
  </r>
  <r>
    <x v="2"/>
    <x v="3417"/>
    <x v="1"/>
    <x v="1"/>
    <n v="-133"/>
    <m/>
    <m/>
    <m/>
    <m/>
    <m/>
    <m/>
    <m/>
  </r>
  <r>
    <x v="2"/>
    <x v="3417"/>
    <x v="1"/>
    <x v="3"/>
    <n v="782"/>
    <n v="186"/>
    <m/>
    <n v="380"/>
    <n v="794"/>
    <n v="395"/>
    <n v="671"/>
    <n v="420"/>
  </r>
  <r>
    <x v="2"/>
    <x v="3418"/>
    <x v="1"/>
    <x v="3"/>
    <n v="158"/>
    <n v="221"/>
    <m/>
    <m/>
    <m/>
    <m/>
    <m/>
    <n v="166"/>
  </r>
  <r>
    <x v="2"/>
    <x v="3419"/>
    <x v="0"/>
    <x v="0"/>
    <n v="40"/>
    <m/>
    <n v="42"/>
    <m/>
    <n v="334"/>
    <m/>
    <m/>
    <m/>
  </r>
  <r>
    <x v="2"/>
    <x v="3419"/>
    <x v="1"/>
    <x v="0"/>
    <n v="38"/>
    <m/>
    <n v="134"/>
    <n v="349"/>
    <n v="457"/>
    <n v="213"/>
    <n v="442"/>
    <n v="148"/>
  </r>
  <r>
    <x v="2"/>
    <x v="3419"/>
    <x v="2"/>
    <x v="0"/>
    <n v="375"/>
    <m/>
    <n v="5"/>
    <n v="44"/>
    <n v="14"/>
    <n v="13"/>
    <m/>
    <n v="329"/>
  </r>
  <r>
    <x v="2"/>
    <x v="3420"/>
    <x v="1"/>
    <x v="0"/>
    <m/>
    <m/>
    <m/>
    <m/>
    <n v="165"/>
    <n v="159"/>
    <m/>
    <m/>
  </r>
  <r>
    <x v="2"/>
    <x v="3421"/>
    <x v="1"/>
    <x v="0"/>
    <n v="836"/>
    <m/>
    <m/>
    <n v="937"/>
    <n v="363"/>
    <n v="389"/>
    <n v="516"/>
    <n v="194"/>
  </r>
  <r>
    <x v="2"/>
    <x v="3421"/>
    <x v="2"/>
    <x v="0"/>
    <m/>
    <m/>
    <m/>
    <m/>
    <m/>
    <m/>
    <m/>
    <n v="64"/>
  </r>
  <r>
    <x v="2"/>
    <x v="3422"/>
    <x v="1"/>
    <x v="3"/>
    <n v="38"/>
    <m/>
    <m/>
    <m/>
    <m/>
    <m/>
    <n v="2"/>
    <m/>
  </r>
  <r>
    <x v="2"/>
    <x v="3422"/>
    <x v="2"/>
    <x v="3"/>
    <n v="6102"/>
    <n v="2366"/>
    <n v="1922"/>
    <n v="4730"/>
    <n v="1985"/>
    <n v="3777"/>
    <n v="1198"/>
    <n v="1834"/>
  </r>
  <r>
    <x v="2"/>
    <x v="3423"/>
    <x v="1"/>
    <x v="0"/>
    <n v="656"/>
    <n v="739"/>
    <n v="597"/>
    <n v="1269"/>
    <n v="533"/>
    <n v="210"/>
    <n v="661"/>
    <n v="388"/>
  </r>
  <r>
    <x v="2"/>
    <x v="3423"/>
    <x v="1"/>
    <x v="2"/>
    <n v="1045"/>
    <n v="1045"/>
    <n v="1000"/>
    <m/>
    <n v="257"/>
    <m/>
    <m/>
    <m/>
  </r>
  <r>
    <x v="2"/>
    <x v="3423"/>
    <x v="2"/>
    <x v="0"/>
    <m/>
    <m/>
    <m/>
    <m/>
    <n v="50"/>
    <n v="72"/>
    <m/>
    <m/>
  </r>
  <r>
    <x v="2"/>
    <x v="3424"/>
    <x v="1"/>
    <x v="0"/>
    <m/>
    <m/>
    <m/>
    <m/>
    <n v="216"/>
    <n v="202"/>
    <m/>
    <m/>
  </r>
  <r>
    <x v="2"/>
    <x v="3424"/>
    <x v="1"/>
    <x v="1"/>
    <m/>
    <m/>
    <m/>
    <m/>
    <n v="-16"/>
    <m/>
    <m/>
    <m/>
  </r>
  <r>
    <x v="2"/>
    <x v="3424"/>
    <x v="1"/>
    <x v="2"/>
    <m/>
    <m/>
    <n v="216"/>
    <n v="220"/>
    <m/>
    <n v="276"/>
    <m/>
    <n v="408"/>
  </r>
  <r>
    <x v="2"/>
    <x v="3425"/>
    <x v="1"/>
    <x v="0"/>
    <n v="205"/>
    <m/>
    <m/>
    <n v="1624"/>
    <n v="404"/>
    <n v="892"/>
    <m/>
    <n v="4"/>
  </r>
  <r>
    <x v="2"/>
    <x v="3425"/>
    <x v="2"/>
    <x v="0"/>
    <m/>
    <m/>
    <m/>
    <m/>
    <m/>
    <m/>
    <m/>
    <n v="200"/>
  </r>
  <r>
    <x v="2"/>
    <x v="3426"/>
    <x v="0"/>
    <x v="0"/>
    <m/>
    <m/>
    <m/>
    <m/>
    <m/>
    <m/>
    <m/>
    <n v="137"/>
  </r>
  <r>
    <x v="2"/>
    <x v="3426"/>
    <x v="1"/>
    <x v="0"/>
    <m/>
    <n v="241"/>
    <n v="209"/>
    <n v="323"/>
    <n v="203"/>
    <m/>
    <m/>
    <n v="144"/>
  </r>
  <r>
    <x v="2"/>
    <x v="3426"/>
    <x v="1"/>
    <x v="2"/>
    <m/>
    <m/>
    <m/>
    <m/>
    <m/>
    <m/>
    <m/>
    <n v="1"/>
  </r>
  <r>
    <x v="2"/>
    <x v="3426"/>
    <x v="2"/>
    <x v="0"/>
    <m/>
    <m/>
    <m/>
    <m/>
    <m/>
    <m/>
    <m/>
    <n v="200"/>
  </r>
  <r>
    <x v="2"/>
    <x v="3427"/>
    <x v="1"/>
    <x v="0"/>
    <n v="360"/>
    <m/>
    <n v="198"/>
    <m/>
    <m/>
    <m/>
    <n v="260"/>
    <m/>
  </r>
  <r>
    <x v="2"/>
    <x v="3428"/>
    <x v="1"/>
    <x v="1"/>
    <m/>
    <n v="-74"/>
    <m/>
    <m/>
    <m/>
    <m/>
    <m/>
    <m/>
  </r>
  <r>
    <x v="2"/>
    <x v="3428"/>
    <x v="1"/>
    <x v="2"/>
    <n v="3742"/>
    <n v="3878"/>
    <n v="2753"/>
    <n v="3084"/>
    <n v="3566"/>
    <n v="3042"/>
    <n v="3582"/>
    <n v="2537"/>
  </r>
  <r>
    <x v="2"/>
    <x v="3428"/>
    <x v="2"/>
    <x v="1"/>
    <m/>
    <m/>
    <m/>
    <m/>
    <n v="-15"/>
    <m/>
    <m/>
    <m/>
  </r>
  <r>
    <x v="2"/>
    <x v="3428"/>
    <x v="2"/>
    <x v="2"/>
    <n v="790"/>
    <n v="533"/>
    <n v="702"/>
    <n v="761"/>
    <n v="770"/>
    <n v="822"/>
    <n v="753"/>
    <n v="688"/>
  </r>
  <r>
    <x v="2"/>
    <x v="3429"/>
    <x v="1"/>
    <x v="2"/>
    <n v="3470"/>
    <n v="3249"/>
    <n v="1224"/>
    <n v="9174"/>
    <n v="8462"/>
    <n v="4968"/>
    <n v="3361"/>
    <n v="3031"/>
  </r>
  <r>
    <x v="2"/>
    <x v="3429"/>
    <x v="2"/>
    <x v="2"/>
    <n v="1095"/>
    <n v="2197"/>
    <n v="210"/>
    <n v="1439"/>
    <n v="1722"/>
    <n v="1399"/>
    <n v="2011"/>
    <n v="719"/>
  </r>
  <r>
    <x v="2"/>
    <x v="3430"/>
    <x v="1"/>
    <x v="2"/>
    <m/>
    <m/>
    <m/>
    <n v="1320"/>
    <m/>
    <n v="2612"/>
    <n v="2808"/>
    <m/>
  </r>
  <r>
    <x v="2"/>
    <x v="3430"/>
    <x v="2"/>
    <x v="2"/>
    <m/>
    <m/>
    <m/>
    <m/>
    <m/>
    <n v="252"/>
    <m/>
    <m/>
  </r>
  <r>
    <x v="2"/>
    <x v="3431"/>
    <x v="0"/>
    <x v="2"/>
    <m/>
    <m/>
    <m/>
    <m/>
    <m/>
    <m/>
    <n v="16"/>
    <m/>
  </r>
  <r>
    <x v="2"/>
    <x v="3431"/>
    <x v="1"/>
    <x v="1"/>
    <n v="-57"/>
    <m/>
    <n v="-8"/>
    <m/>
    <m/>
    <m/>
    <m/>
    <m/>
  </r>
  <r>
    <x v="2"/>
    <x v="3431"/>
    <x v="1"/>
    <x v="2"/>
    <n v="3669"/>
    <n v="4340"/>
    <n v="4580"/>
    <n v="5041"/>
    <n v="2965"/>
    <n v="4911"/>
    <n v="4402"/>
    <n v="3788"/>
  </r>
  <r>
    <x v="2"/>
    <x v="3431"/>
    <x v="2"/>
    <x v="2"/>
    <n v="134"/>
    <n v="41"/>
    <n v="50"/>
    <n v="27"/>
    <n v="8"/>
    <n v="108"/>
    <n v="101"/>
    <n v="17"/>
  </r>
  <r>
    <x v="2"/>
    <x v="3432"/>
    <x v="1"/>
    <x v="2"/>
    <n v="184"/>
    <n v="1092"/>
    <n v="247"/>
    <n v="174"/>
    <m/>
    <n v="163"/>
    <n v="189"/>
    <n v="298"/>
  </r>
  <r>
    <x v="2"/>
    <x v="3433"/>
    <x v="1"/>
    <x v="3"/>
    <m/>
    <m/>
    <m/>
    <n v="232"/>
    <m/>
    <m/>
    <n v="267"/>
    <m/>
  </r>
  <r>
    <x v="2"/>
    <x v="3434"/>
    <x v="0"/>
    <x v="2"/>
    <n v="127"/>
    <m/>
    <m/>
    <m/>
    <n v="29"/>
    <m/>
    <m/>
    <m/>
  </r>
  <r>
    <x v="2"/>
    <x v="3434"/>
    <x v="1"/>
    <x v="1"/>
    <m/>
    <m/>
    <m/>
    <n v="-156"/>
    <m/>
    <m/>
    <m/>
    <m/>
  </r>
  <r>
    <x v="2"/>
    <x v="3434"/>
    <x v="1"/>
    <x v="2"/>
    <n v="9305"/>
    <n v="6723"/>
    <n v="9307"/>
    <n v="14314"/>
    <n v="7660"/>
    <n v="12387"/>
    <n v="6230"/>
    <n v="6578"/>
  </r>
  <r>
    <x v="2"/>
    <x v="3434"/>
    <x v="2"/>
    <x v="2"/>
    <n v="255"/>
    <n v="1082"/>
    <n v="423"/>
    <n v="425"/>
    <n v="189"/>
    <n v="14"/>
    <m/>
    <n v="96"/>
  </r>
  <r>
    <x v="2"/>
    <x v="3435"/>
    <x v="0"/>
    <x v="2"/>
    <m/>
    <m/>
    <m/>
    <m/>
    <m/>
    <n v="437"/>
    <m/>
    <m/>
  </r>
  <r>
    <x v="2"/>
    <x v="3435"/>
    <x v="1"/>
    <x v="1"/>
    <m/>
    <m/>
    <m/>
    <n v="-84"/>
    <m/>
    <n v="-84"/>
    <m/>
    <m/>
  </r>
  <r>
    <x v="2"/>
    <x v="3435"/>
    <x v="1"/>
    <x v="2"/>
    <n v="7453"/>
    <n v="5456"/>
    <n v="7419"/>
    <n v="8829"/>
    <n v="806"/>
    <n v="2568"/>
    <n v="2901"/>
    <n v="3802"/>
  </r>
  <r>
    <x v="2"/>
    <x v="3435"/>
    <x v="2"/>
    <x v="2"/>
    <n v="219"/>
    <n v="11"/>
    <n v="725"/>
    <n v="1089"/>
    <n v="269"/>
    <n v="46"/>
    <n v="1312"/>
    <n v="358"/>
  </r>
  <r>
    <x v="2"/>
    <x v="3436"/>
    <x v="1"/>
    <x v="2"/>
    <n v="375"/>
    <m/>
    <m/>
    <m/>
    <m/>
    <m/>
    <m/>
    <m/>
  </r>
  <r>
    <x v="2"/>
    <x v="3437"/>
    <x v="1"/>
    <x v="2"/>
    <m/>
    <n v="206"/>
    <n v="43"/>
    <m/>
    <n v="364"/>
    <n v="310"/>
    <n v="401"/>
    <m/>
  </r>
  <r>
    <x v="2"/>
    <x v="3437"/>
    <x v="2"/>
    <x v="2"/>
    <m/>
    <m/>
    <n v="115"/>
    <m/>
    <m/>
    <m/>
    <m/>
    <m/>
  </r>
  <r>
    <x v="2"/>
    <x v="3438"/>
    <x v="1"/>
    <x v="0"/>
    <n v="3322"/>
    <n v="2539"/>
    <n v="3025"/>
    <n v="2842"/>
    <n v="2212"/>
    <n v="1795"/>
    <n v="1258"/>
    <n v="2220"/>
  </r>
  <r>
    <x v="2"/>
    <x v="3438"/>
    <x v="1"/>
    <x v="1"/>
    <n v="-27"/>
    <m/>
    <m/>
    <n v="-20"/>
    <m/>
    <m/>
    <m/>
    <m/>
  </r>
  <r>
    <x v="2"/>
    <x v="3438"/>
    <x v="2"/>
    <x v="0"/>
    <m/>
    <m/>
    <n v="46"/>
    <n v="102"/>
    <m/>
    <m/>
    <n v="47"/>
    <m/>
  </r>
  <r>
    <x v="2"/>
    <x v="3439"/>
    <x v="0"/>
    <x v="2"/>
    <m/>
    <m/>
    <m/>
    <m/>
    <n v="975"/>
    <m/>
    <m/>
    <m/>
  </r>
  <r>
    <x v="2"/>
    <x v="3439"/>
    <x v="1"/>
    <x v="0"/>
    <m/>
    <m/>
    <m/>
    <m/>
    <m/>
    <m/>
    <m/>
    <n v="280"/>
  </r>
  <r>
    <x v="2"/>
    <x v="3439"/>
    <x v="1"/>
    <x v="1"/>
    <m/>
    <m/>
    <m/>
    <n v="-208"/>
    <m/>
    <m/>
    <n v="-226"/>
    <n v="-625"/>
  </r>
  <r>
    <x v="2"/>
    <x v="3439"/>
    <x v="1"/>
    <x v="2"/>
    <n v="9168"/>
    <n v="9549"/>
    <n v="11864"/>
    <n v="8856"/>
    <n v="6091"/>
    <n v="10161"/>
    <n v="8146"/>
    <n v="8530"/>
  </r>
  <r>
    <x v="2"/>
    <x v="3439"/>
    <x v="2"/>
    <x v="0"/>
    <m/>
    <m/>
    <m/>
    <m/>
    <n v="1266"/>
    <n v="638"/>
    <n v="1275"/>
    <n v="2715"/>
  </r>
  <r>
    <x v="2"/>
    <x v="3439"/>
    <x v="2"/>
    <x v="1"/>
    <m/>
    <m/>
    <m/>
    <m/>
    <m/>
    <n v="-166"/>
    <m/>
    <m/>
  </r>
  <r>
    <x v="2"/>
    <x v="3439"/>
    <x v="2"/>
    <x v="2"/>
    <n v="2984"/>
    <n v="2128"/>
    <n v="2078"/>
    <n v="2279"/>
    <n v="1865"/>
    <n v="2134"/>
    <n v="2264"/>
    <n v="2917"/>
  </r>
  <r>
    <x v="2"/>
    <x v="3440"/>
    <x v="0"/>
    <x v="0"/>
    <m/>
    <m/>
    <m/>
    <m/>
    <m/>
    <n v="652"/>
    <m/>
    <m/>
  </r>
  <r>
    <x v="2"/>
    <x v="3440"/>
    <x v="1"/>
    <x v="0"/>
    <n v="300"/>
    <n v="171"/>
    <m/>
    <n v="477"/>
    <n v="427"/>
    <n v="1239"/>
    <n v="467"/>
    <n v="993"/>
  </r>
  <r>
    <x v="2"/>
    <x v="3441"/>
    <x v="1"/>
    <x v="2"/>
    <n v="2291"/>
    <n v="4703"/>
    <n v="2395"/>
    <n v="1924"/>
    <n v="2279"/>
    <n v="954"/>
    <n v="960"/>
    <n v="965"/>
  </r>
  <r>
    <x v="2"/>
    <x v="3441"/>
    <x v="2"/>
    <x v="2"/>
    <m/>
    <m/>
    <m/>
    <m/>
    <n v="8"/>
    <m/>
    <m/>
    <n v="1845"/>
  </r>
  <r>
    <x v="2"/>
    <x v="3442"/>
    <x v="0"/>
    <x v="3"/>
    <m/>
    <m/>
    <m/>
    <m/>
    <n v="1256"/>
    <m/>
    <m/>
    <m/>
  </r>
  <r>
    <x v="2"/>
    <x v="3442"/>
    <x v="1"/>
    <x v="3"/>
    <m/>
    <n v="178"/>
    <m/>
    <m/>
    <m/>
    <n v="208"/>
    <m/>
    <m/>
  </r>
  <r>
    <x v="2"/>
    <x v="3443"/>
    <x v="0"/>
    <x v="0"/>
    <m/>
    <n v="70"/>
    <m/>
    <m/>
    <n v="35"/>
    <m/>
    <m/>
    <m/>
  </r>
  <r>
    <x v="2"/>
    <x v="3443"/>
    <x v="1"/>
    <x v="0"/>
    <n v="1572"/>
    <n v="1019"/>
    <n v="679"/>
    <n v="2281"/>
    <n v="921"/>
    <n v="1920"/>
    <n v="881"/>
    <n v="1556"/>
  </r>
  <r>
    <x v="2"/>
    <x v="3443"/>
    <x v="1"/>
    <x v="1"/>
    <m/>
    <m/>
    <m/>
    <n v="-4"/>
    <m/>
    <m/>
    <n v="-51"/>
    <m/>
  </r>
  <r>
    <x v="2"/>
    <x v="3444"/>
    <x v="1"/>
    <x v="2"/>
    <m/>
    <m/>
    <m/>
    <m/>
    <n v="165"/>
    <m/>
    <m/>
    <m/>
  </r>
  <r>
    <x v="2"/>
    <x v="3444"/>
    <x v="1"/>
    <x v="3"/>
    <n v="798"/>
    <n v="857"/>
    <n v="483"/>
    <n v="322"/>
    <n v="647"/>
    <n v="503"/>
    <n v="484"/>
    <n v="491"/>
  </r>
  <r>
    <x v="2"/>
    <x v="3445"/>
    <x v="0"/>
    <x v="3"/>
    <m/>
    <n v="2821"/>
    <m/>
    <m/>
    <m/>
    <m/>
    <m/>
    <m/>
  </r>
  <r>
    <x v="2"/>
    <x v="3445"/>
    <x v="1"/>
    <x v="2"/>
    <n v="6"/>
    <m/>
    <m/>
    <m/>
    <m/>
    <m/>
    <n v="1"/>
    <m/>
  </r>
  <r>
    <x v="2"/>
    <x v="3445"/>
    <x v="1"/>
    <x v="3"/>
    <m/>
    <n v="367"/>
    <m/>
    <n v="161"/>
    <m/>
    <m/>
    <m/>
    <m/>
  </r>
  <r>
    <x v="2"/>
    <x v="3446"/>
    <x v="1"/>
    <x v="0"/>
    <n v="1051"/>
    <n v="494"/>
    <n v="1093"/>
    <n v="554"/>
    <n v="640"/>
    <m/>
    <n v="425"/>
    <n v="23"/>
  </r>
  <r>
    <x v="2"/>
    <x v="3446"/>
    <x v="1"/>
    <x v="2"/>
    <n v="155"/>
    <m/>
    <m/>
    <n v="291"/>
    <m/>
    <m/>
    <m/>
    <m/>
  </r>
  <r>
    <x v="2"/>
    <x v="3446"/>
    <x v="2"/>
    <x v="0"/>
    <m/>
    <m/>
    <n v="10"/>
    <m/>
    <m/>
    <m/>
    <m/>
    <n v="192"/>
  </r>
  <r>
    <x v="2"/>
    <x v="3446"/>
    <x v="2"/>
    <x v="2"/>
    <n v="27"/>
    <m/>
    <m/>
    <m/>
    <m/>
    <m/>
    <m/>
    <m/>
  </r>
  <r>
    <x v="2"/>
    <x v="3447"/>
    <x v="0"/>
    <x v="2"/>
    <n v="143"/>
    <m/>
    <m/>
    <m/>
    <m/>
    <m/>
    <m/>
    <m/>
  </r>
  <r>
    <x v="2"/>
    <x v="3447"/>
    <x v="1"/>
    <x v="1"/>
    <m/>
    <m/>
    <m/>
    <m/>
    <m/>
    <n v="-23"/>
    <m/>
    <m/>
  </r>
  <r>
    <x v="2"/>
    <x v="3447"/>
    <x v="1"/>
    <x v="2"/>
    <n v="1992"/>
    <n v="1156"/>
    <n v="2054"/>
    <n v="1187"/>
    <n v="2711"/>
    <n v="17532"/>
    <n v="14498"/>
    <n v="16841"/>
  </r>
  <r>
    <x v="2"/>
    <x v="3447"/>
    <x v="2"/>
    <x v="2"/>
    <m/>
    <m/>
    <m/>
    <m/>
    <n v="15"/>
    <m/>
    <m/>
    <n v="15"/>
  </r>
  <r>
    <x v="2"/>
    <x v="3448"/>
    <x v="1"/>
    <x v="1"/>
    <m/>
    <m/>
    <m/>
    <m/>
    <m/>
    <n v="-334"/>
    <m/>
    <m/>
  </r>
  <r>
    <x v="2"/>
    <x v="3448"/>
    <x v="1"/>
    <x v="2"/>
    <m/>
    <m/>
    <m/>
    <n v="4745"/>
    <n v="8141"/>
    <n v="3864"/>
    <n v="3045"/>
    <n v="3722"/>
  </r>
  <r>
    <x v="2"/>
    <x v="3448"/>
    <x v="1"/>
    <x v="3"/>
    <n v="715"/>
    <n v="397"/>
    <n v="263"/>
    <n v="602"/>
    <m/>
    <m/>
    <m/>
    <m/>
  </r>
  <r>
    <x v="2"/>
    <x v="3448"/>
    <x v="2"/>
    <x v="2"/>
    <m/>
    <m/>
    <m/>
    <m/>
    <m/>
    <m/>
    <m/>
    <n v="42"/>
  </r>
  <r>
    <x v="2"/>
    <x v="3449"/>
    <x v="1"/>
    <x v="0"/>
    <m/>
    <m/>
    <n v="349"/>
    <m/>
    <m/>
    <m/>
    <m/>
    <m/>
  </r>
  <r>
    <x v="2"/>
    <x v="3449"/>
    <x v="1"/>
    <x v="2"/>
    <n v="2406"/>
    <n v="3707"/>
    <n v="883"/>
    <n v="2257"/>
    <n v="190"/>
    <n v="305"/>
    <n v="1870"/>
    <n v="190"/>
  </r>
  <r>
    <x v="2"/>
    <x v="3450"/>
    <x v="1"/>
    <x v="2"/>
    <n v="776"/>
    <m/>
    <m/>
    <m/>
    <m/>
    <n v="1471"/>
    <m/>
    <m/>
  </r>
  <r>
    <x v="2"/>
    <x v="3451"/>
    <x v="0"/>
    <x v="0"/>
    <n v="1420"/>
    <m/>
    <m/>
    <m/>
    <m/>
    <n v="1250"/>
    <m/>
    <m/>
  </r>
  <r>
    <x v="2"/>
    <x v="3451"/>
    <x v="0"/>
    <x v="2"/>
    <m/>
    <m/>
    <m/>
    <m/>
    <m/>
    <m/>
    <m/>
    <n v="495"/>
  </r>
  <r>
    <x v="2"/>
    <x v="3451"/>
    <x v="1"/>
    <x v="0"/>
    <n v="166"/>
    <m/>
    <m/>
    <n v="150"/>
    <n v="156"/>
    <n v="169"/>
    <m/>
    <m/>
  </r>
  <r>
    <x v="2"/>
    <x v="3451"/>
    <x v="1"/>
    <x v="1"/>
    <n v="-72"/>
    <m/>
    <m/>
    <m/>
    <m/>
    <m/>
    <m/>
    <m/>
  </r>
  <r>
    <x v="2"/>
    <x v="3451"/>
    <x v="1"/>
    <x v="2"/>
    <m/>
    <n v="153"/>
    <n v="630"/>
    <n v="652"/>
    <n v="484"/>
    <n v="693"/>
    <n v="494"/>
    <n v="551"/>
  </r>
  <r>
    <x v="2"/>
    <x v="3451"/>
    <x v="2"/>
    <x v="2"/>
    <m/>
    <m/>
    <m/>
    <m/>
    <m/>
    <m/>
    <n v="117"/>
    <m/>
  </r>
  <r>
    <x v="2"/>
    <x v="3452"/>
    <x v="1"/>
    <x v="2"/>
    <m/>
    <n v="691"/>
    <n v="262"/>
    <m/>
    <n v="948"/>
    <n v="238"/>
    <n v="2284"/>
    <n v="1313"/>
  </r>
  <r>
    <x v="2"/>
    <x v="3452"/>
    <x v="2"/>
    <x v="1"/>
    <n v="-252"/>
    <m/>
    <m/>
    <m/>
    <m/>
    <m/>
    <m/>
    <m/>
  </r>
  <r>
    <x v="2"/>
    <x v="3452"/>
    <x v="2"/>
    <x v="2"/>
    <m/>
    <m/>
    <m/>
    <m/>
    <n v="38"/>
    <n v="15"/>
    <m/>
    <m/>
  </r>
  <r>
    <x v="2"/>
    <x v="3453"/>
    <x v="1"/>
    <x v="2"/>
    <m/>
    <m/>
    <n v="185"/>
    <n v="185"/>
    <m/>
    <m/>
    <m/>
    <m/>
  </r>
  <r>
    <x v="2"/>
    <x v="3454"/>
    <x v="1"/>
    <x v="0"/>
    <n v="310"/>
    <n v="412"/>
    <n v="587"/>
    <m/>
    <n v="223"/>
    <n v="589"/>
    <n v="834"/>
    <n v="767"/>
  </r>
  <r>
    <x v="2"/>
    <x v="3454"/>
    <x v="1"/>
    <x v="1"/>
    <m/>
    <m/>
    <m/>
    <n v="-13"/>
    <m/>
    <m/>
    <m/>
    <m/>
  </r>
  <r>
    <x v="2"/>
    <x v="3455"/>
    <x v="1"/>
    <x v="2"/>
    <m/>
    <n v="313"/>
    <m/>
    <m/>
    <m/>
    <m/>
    <n v="368"/>
    <m/>
  </r>
  <r>
    <x v="2"/>
    <x v="3456"/>
    <x v="1"/>
    <x v="2"/>
    <n v="150"/>
    <m/>
    <m/>
    <m/>
    <m/>
    <m/>
    <n v="270"/>
    <m/>
  </r>
  <r>
    <x v="2"/>
    <x v="3457"/>
    <x v="0"/>
    <x v="0"/>
    <m/>
    <m/>
    <m/>
    <n v="2587"/>
    <m/>
    <n v="1186"/>
    <n v="890"/>
    <n v="3355"/>
  </r>
  <r>
    <x v="2"/>
    <x v="3457"/>
    <x v="0"/>
    <x v="2"/>
    <m/>
    <m/>
    <m/>
    <m/>
    <m/>
    <m/>
    <n v="1318"/>
    <m/>
  </r>
  <r>
    <x v="2"/>
    <x v="3457"/>
    <x v="1"/>
    <x v="0"/>
    <m/>
    <m/>
    <m/>
    <m/>
    <n v="644"/>
    <n v="2140"/>
    <n v="1371"/>
    <n v="1627"/>
  </r>
  <r>
    <x v="2"/>
    <x v="3457"/>
    <x v="1"/>
    <x v="1"/>
    <m/>
    <m/>
    <m/>
    <m/>
    <n v="-18"/>
    <n v="-143"/>
    <m/>
    <m/>
  </r>
  <r>
    <x v="2"/>
    <x v="3457"/>
    <x v="1"/>
    <x v="2"/>
    <m/>
    <m/>
    <m/>
    <m/>
    <m/>
    <m/>
    <n v="285"/>
    <m/>
  </r>
  <r>
    <x v="2"/>
    <x v="3457"/>
    <x v="2"/>
    <x v="2"/>
    <m/>
    <m/>
    <m/>
    <m/>
    <m/>
    <m/>
    <m/>
    <n v="16"/>
  </r>
  <r>
    <x v="2"/>
    <x v="3458"/>
    <x v="1"/>
    <x v="2"/>
    <m/>
    <n v="558"/>
    <m/>
    <m/>
    <n v="42"/>
    <n v="222"/>
    <m/>
    <n v="190"/>
  </r>
  <r>
    <x v="2"/>
    <x v="3459"/>
    <x v="0"/>
    <x v="0"/>
    <n v="661"/>
    <m/>
    <m/>
    <n v="885"/>
    <n v="7765"/>
    <n v="1084"/>
    <n v="44"/>
    <n v="28"/>
  </r>
  <r>
    <x v="2"/>
    <x v="3459"/>
    <x v="1"/>
    <x v="0"/>
    <n v="400"/>
    <n v="45"/>
    <n v="674"/>
    <n v="702"/>
    <n v="1141"/>
    <n v="2617"/>
    <n v="1391"/>
    <n v="5680"/>
  </r>
  <r>
    <x v="2"/>
    <x v="3459"/>
    <x v="2"/>
    <x v="0"/>
    <n v="1320"/>
    <n v="1727"/>
    <n v="1320"/>
    <n v="4046"/>
    <n v="1267"/>
    <n v="2216"/>
    <n v="1056"/>
    <n v="2397"/>
  </r>
  <r>
    <x v="2"/>
    <x v="3460"/>
    <x v="0"/>
    <x v="0"/>
    <m/>
    <m/>
    <n v="31"/>
    <m/>
    <m/>
    <m/>
    <m/>
    <m/>
  </r>
  <r>
    <x v="2"/>
    <x v="3460"/>
    <x v="1"/>
    <x v="0"/>
    <n v="593"/>
    <n v="652"/>
    <n v="1510"/>
    <n v="1693"/>
    <n v="919"/>
    <n v="214"/>
    <n v="412"/>
    <n v="506"/>
  </r>
  <r>
    <x v="2"/>
    <x v="3460"/>
    <x v="1"/>
    <x v="2"/>
    <m/>
    <n v="158"/>
    <m/>
    <m/>
    <m/>
    <m/>
    <m/>
    <m/>
  </r>
  <r>
    <x v="2"/>
    <x v="3460"/>
    <x v="2"/>
    <x v="0"/>
    <m/>
    <n v="35"/>
    <n v="5"/>
    <n v="11"/>
    <m/>
    <n v="5"/>
    <m/>
    <m/>
  </r>
  <r>
    <x v="2"/>
    <x v="3461"/>
    <x v="0"/>
    <x v="0"/>
    <m/>
    <m/>
    <m/>
    <m/>
    <n v="302"/>
    <m/>
    <m/>
    <m/>
  </r>
  <r>
    <x v="2"/>
    <x v="3461"/>
    <x v="1"/>
    <x v="0"/>
    <m/>
    <n v="173"/>
    <m/>
    <m/>
    <n v="160"/>
    <m/>
    <m/>
    <m/>
  </r>
  <r>
    <x v="2"/>
    <x v="3461"/>
    <x v="1"/>
    <x v="2"/>
    <m/>
    <m/>
    <n v="165"/>
    <m/>
    <m/>
    <m/>
    <m/>
    <m/>
  </r>
  <r>
    <x v="2"/>
    <x v="3461"/>
    <x v="1"/>
    <x v="3"/>
    <n v="152"/>
    <n v="150"/>
    <m/>
    <m/>
    <n v="311"/>
    <n v="160"/>
    <n v="156"/>
    <n v="158"/>
  </r>
  <r>
    <x v="2"/>
    <x v="3461"/>
    <x v="2"/>
    <x v="0"/>
    <m/>
    <n v="8"/>
    <m/>
    <m/>
    <m/>
    <m/>
    <m/>
    <m/>
  </r>
  <r>
    <x v="2"/>
    <x v="3461"/>
    <x v="2"/>
    <x v="2"/>
    <m/>
    <m/>
    <n v="15"/>
    <m/>
    <m/>
    <m/>
    <m/>
    <m/>
  </r>
  <r>
    <x v="2"/>
    <x v="3462"/>
    <x v="1"/>
    <x v="2"/>
    <n v="150"/>
    <m/>
    <m/>
    <n v="211"/>
    <m/>
    <m/>
    <n v="98"/>
    <m/>
  </r>
  <r>
    <x v="2"/>
    <x v="3463"/>
    <x v="1"/>
    <x v="0"/>
    <n v="311"/>
    <m/>
    <m/>
    <n v="318"/>
    <m/>
    <m/>
    <n v="524"/>
    <n v="92"/>
  </r>
  <r>
    <x v="2"/>
    <x v="3464"/>
    <x v="1"/>
    <x v="2"/>
    <m/>
    <m/>
    <n v="150"/>
    <m/>
    <m/>
    <m/>
    <n v="331"/>
    <m/>
  </r>
  <r>
    <x v="2"/>
    <x v="3465"/>
    <x v="1"/>
    <x v="2"/>
    <m/>
    <m/>
    <m/>
    <n v="63"/>
    <m/>
    <m/>
    <m/>
    <m/>
  </r>
  <r>
    <x v="2"/>
    <x v="3465"/>
    <x v="1"/>
    <x v="3"/>
    <m/>
    <n v="525"/>
    <m/>
    <n v="337"/>
    <m/>
    <m/>
    <m/>
    <n v="149"/>
  </r>
  <r>
    <x v="2"/>
    <x v="3465"/>
    <x v="2"/>
    <x v="2"/>
    <m/>
    <m/>
    <m/>
    <n v="95"/>
    <m/>
    <m/>
    <m/>
    <n v="1800"/>
  </r>
  <r>
    <x v="2"/>
    <x v="3465"/>
    <x v="2"/>
    <x v="3"/>
    <n v="710"/>
    <m/>
    <m/>
    <m/>
    <m/>
    <m/>
    <m/>
    <n v="118"/>
  </r>
  <r>
    <x v="2"/>
    <x v="3466"/>
    <x v="1"/>
    <x v="2"/>
    <n v="2887"/>
    <m/>
    <n v="800"/>
    <n v="800"/>
    <n v="100"/>
    <n v="180"/>
    <n v="100"/>
    <m/>
  </r>
  <r>
    <x v="2"/>
    <x v="3466"/>
    <x v="1"/>
    <x v="3"/>
    <m/>
    <n v="396"/>
    <n v="237"/>
    <n v="233"/>
    <m/>
    <m/>
    <m/>
    <m/>
  </r>
  <r>
    <x v="2"/>
    <x v="3466"/>
    <x v="2"/>
    <x v="3"/>
    <m/>
    <m/>
    <m/>
    <n v="15"/>
    <m/>
    <m/>
    <m/>
    <m/>
  </r>
  <r>
    <x v="2"/>
    <x v="3467"/>
    <x v="0"/>
    <x v="3"/>
    <m/>
    <n v="823"/>
    <n v="528"/>
    <n v="353"/>
    <m/>
    <m/>
    <m/>
    <m/>
  </r>
  <r>
    <x v="2"/>
    <x v="3467"/>
    <x v="1"/>
    <x v="3"/>
    <n v="181"/>
    <n v="301"/>
    <m/>
    <m/>
    <m/>
    <n v="149"/>
    <n v="207"/>
    <m/>
  </r>
  <r>
    <x v="2"/>
    <x v="3467"/>
    <x v="2"/>
    <x v="3"/>
    <m/>
    <n v="12"/>
    <m/>
    <m/>
    <m/>
    <m/>
    <m/>
    <m/>
  </r>
  <r>
    <x v="2"/>
    <x v="3468"/>
    <x v="0"/>
    <x v="2"/>
    <m/>
    <m/>
    <m/>
    <m/>
    <n v="1076"/>
    <n v="56"/>
    <m/>
    <m/>
  </r>
  <r>
    <x v="2"/>
    <x v="3468"/>
    <x v="0"/>
    <x v="3"/>
    <m/>
    <m/>
    <m/>
    <m/>
    <n v="146"/>
    <n v="47"/>
    <n v="76"/>
    <m/>
  </r>
  <r>
    <x v="2"/>
    <x v="3468"/>
    <x v="1"/>
    <x v="2"/>
    <n v="1151"/>
    <n v="1329"/>
    <m/>
    <n v="600"/>
    <n v="393"/>
    <n v="286"/>
    <n v="519"/>
    <m/>
  </r>
  <r>
    <x v="2"/>
    <x v="3468"/>
    <x v="1"/>
    <x v="3"/>
    <n v="1956"/>
    <n v="2477"/>
    <n v="1496"/>
    <n v="1876"/>
    <n v="3435"/>
    <n v="3244"/>
    <n v="2167"/>
    <m/>
  </r>
  <r>
    <x v="2"/>
    <x v="3468"/>
    <x v="2"/>
    <x v="2"/>
    <n v="35"/>
    <m/>
    <m/>
    <n v="26"/>
    <n v="18"/>
    <n v="19"/>
    <n v="12"/>
    <m/>
  </r>
  <r>
    <x v="2"/>
    <x v="3468"/>
    <x v="2"/>
    <x v="3"/>
    <n v="34"/>
    <n v="214"/>
    <n v="36"/>
    <n v="21"/>
    <n v="422"/>
    <n v="192"/>
    <n v="251"/>
    <m/>
  </r>
  <r>
    <x v="2"/>
    <x v="3469"/>
    <x v="1"/>
    <x v="0"/>
    <n v="202"/>
    <m/>
    <n v="163"/>
    <n v="442"/>
    <n v="169"/>
    <m/>
    <n v="368"/>
    <m/>
  </r>
  <r>
    <x v="2"/>
    <x v="3470"/>
    <x v="1"/>
    <x v="2"/>
    <m/>
    <n v="100"/>
    <n v="190"/>
    <m/>
    <m/>
    <m/>
    <m/>
    <m/>
  </r>
  <r>
    <x v="2"/>
    <x v="3470"/>
    <x v="1"/>
    <x v="3"/>
    <m/>
    <n v="230"/>
    <m/>
    <n v="356"/>
    <m/>
    <n v="230"/>
    <m/>
    <m/>
  </r>
  <r>
    <x v="2"/>
    <x v="3471"/>
    <x v="0"/>
    <x v="2"/>
    <m/>
    <m/>
    <m/>
    <m/>
    <n v="320"/>
    <m/>
    <m/>
    <m/>
  </r>
  <r>
    <x v="2"/>
    <x v="3471"/>
    <x v="1"/>
    <x v="2"/>
    <n v="200"/>
    <n v="150"/>
    <n v="155"/>
    <n v="390"/>
    <n v="316"/>
    <n v="150"/>
    <m/>
    <m/>
  </r>
  <r>
    <x v="2"/>
    <x v="3471"/>
    <x v="2"/>
    <x v="2"/>
    <n v="990"/>
    <n v="415"/>
    <n v="690"/>
    <n v="600"/>
    <n v="510"/>
    <n v="96"/>
    <m/>
    <m/>
  </r>
  <r>
    <x v="2"/>
    <x v="3472"/>
    <x v="0"/>
    <x v="3"/>
    <n v="7273"/>
    <m/>
    <m/>
    <m/>
    <m/>
    <n v="551"/>
    <m/>
    <m/>
  </r>
  <r>
    <x v="2"/>
    <x v="3472"/>
    <x v="1"/>
    <x v="3"/>
    <m/>
    <m/>
    <m/>
    <m/>
    <m/>
    <n v="134"/>
    <m/>
    <m/>
  </r>
  <r>
    <x v="2"/>
    <x v="3472"/>
    <x v="2"/>
    <x v="3"/>
    <m/>
    <m/>
    <m/>
    <m/>
    <m/>
    <n v="61"/>
    <m/>
    <m/>
  </r>
  <r>
    <x v="2"/>
    <x v="3473"/>
    <x v="1"/>
    <x v="0"/>
    <m/>
    <m/>
    <m/>
    <m/>
    <m/>
    <n v="204"/>
    <m/>
    <m/>
  </r>
  <r>
    <x v="2"/>
    <x v="3473"/>
    <x v="1"/>
    <x v="2"/>
    <n v="593"/>
    <n v="195"/>
    <n v="481"/>
    <n v="219"/>
    <n v="200"/>
    <n v="535"/>
    <n v="728"/>
    <n v="613"/>
  </r>
  <r>
    <x v="2"/>
    <x v="3473"/>
    <x v="2"/>
    <x v="2"/>
    <m/>
    <m/>
    <n v="81"/>
    <m/>
    <m/>
    <m/>
    <m/>
    <m/>
  </r>
  <r>
    <x v="2"/>
    <x v="3474"/>
    <x v="1"/>
    <x v="1"/>
    <m/>
    <m/>
    <n v="-39"/>
    <m/>
    <m/>
    <m/>
    <m/>
    <m/>
  </r>
  <r>
    <x v="2"/>
    <x v="3474"/>
    <x v="1"/>
    <x v="3"/>
    <n v="1989"/>
    <n v="3180"/>
    <n v="1349"/>
    <n v="2227"/>
    <n v="2274"/>
    <n v="1401"/>
    <n v="1925"/>
    <n v="1473"/>
  </r>
  <r>
    <x v="2"/>
    <x v="3474"/>
    <x v="2"/>
    <x v="3"/>
    <m/>
    <n v="28"/>
    <n v="44"/>
    <m/>
    <m/>
    <m/>
    <m/>
    <n v="15"/>
  </r>
  <r>
    <x v="2"/>
    <x v="3475"/>
    <x v="0"/>
    <x v="0"/>
    <n v="263"/>
    <m/>
    <n v="343"/>
    <n v="63"/>
    <n v="102"/>
    <n v="158"/>
    <n v="38"/>
    <m/>
  </r>
  <r>
    <x v="2"/>
    <x v="3475"/>
    <x v="1"/>
    <x v="0"/>
    <n v="2723"/>
    <n v="920"/>
    <n v="2957"/>
    <n v="2616"/>
    <n v="946"/>
    <n v="1055"/>
    <n v="1506"/>
    <n v="970"/>
  </r>
  <r>
    <x v="2"/>
    <x v="3475"/>
    <x v="1"/>
    <x v="2"/>
    <m/>
    <m/>
    <m/>
    <n v="128"/>
    <m/>
    <m/>
    <m/>
    <m/>
  </r>
  <r>
    <x v="2"/>
    <x v="3475"/>
    <x v="2"/>
    <x v="0"/>
    <m/>
    <m/>
    <m/>
    <m/>
    <m/>
    <m/>
    <n v="80"/>
    <n v="27"/>
  </r>
  <r>
    <x v="2"/>
    <x v="3476"/>
    <x v="0"/>
    <x v="0"/>
    <m/>
    <m/>
    <m/>
    <n v="306"/>
    <n v="184"/>
    <m/>
    <m/>
    <m/>
  </r>
  <r>
    <x v="2"/>
    <x v="3476"/>
    <x v="1"/>
    <x v="0"/>
    <n v="1311"/>
    <n v="233"/>
    <n v="627"/>
    <n v="227"/>
    <n v="999"/>
    <n v="2335"/>
    <n v="3109"/>
    <n v="1896"/>
  </r>
  <r>
    <x v="2"/>
    <x v="3476"/>
    <x v="1"/>
    <x v="2"/>
    <m/>
    <n v="255"/>
    <m/>
    <m/>
    <m/>
    <m/>
    <m/>
    <m/>
  </r>
  <r>
    <x v="2"/>
    <x v="3476"/>
    <x v="2"/>
    <x v="0"/>
    <m/>
    <m/>
    <m/>
    <m/>
    <m/>
    <m/>
    <m/>
    <n v="24"/>
  </r>
  <r>
    <x v="2"/>
    <x v="3477"/>
    <x v="0"/>
    <x v="1"/>
    <m/>
    <m/>
    <m/>
    <m/>
    <n v="-502"/>
    <m/>
    <m/>
    <m/>
  </r>
  <r>
    <x v="2"/>
    <x v="3477"/>
    <x v="0"/>
    <x v="2"/>
    <m/>
    <m/>
    <n v="502"/>
    <m/>
    <m/>
    <m/>
    <m/>
    <m/>
  </r>
  <r>
    <x v="2"/>
    <x v="3477"/>
    <x v="1"/>
    <x v="1"/>
    <m/>
    <m/>
    <m/>
    <m/>
    <m/>
    <m/>
    <n v="-390"/>
    <m/>
  </r>
  <r>
    <x v="2"/>
    <x v="3477"/>
    <x v="1"/>
    <x v="2"/>
    <n v="218"/>
    <n v="311"/>
    <n v="798"/>
    <n v="1482"/>
    <n v="682"/>
    <n v="313"/>
    <n v="2039"/>
    <n v="640"/>
  </r>
  <r>
    <x v="2"/>
    <x v="3478"/>
    <x v="2"/>
    <x v="2"/>
    <n v="162"/>
    <m/>
    <m/>
    <n v="162"/>
    <m/>
    <m/>
    <m/>
    <n v="166"/>
  </r>
  <r>
    <x v="2"/>
    <x v="3479"/>
    <x v="1"/>
    <x v="0"/>
    <m/>
    <m/>
    <n v="973"/>
    <m/>
    <m/>
    <m/>
    <m/>
    <n v="204"/>
  </r>
  <r>
    <x v="2"/>
    <x v="3480"/>
    <x v="1"/>
    <x v="0"/>
    <n v="203"/>
    <m/>
    <m/>
    <n v="464"/>
    <m/>
    <n v="180"/>
    <n v="180"/>
    <m/>
  </r>
  <r>
    <x v="2"/>
    <x v="3481"/>
    <x v="1"/>
    <x v="0"/>
    <m/>
    <m/>
    <m/>
    <m/>
    <m/>
    <n v="475"/>
    <n v="582"/>
    <m/>
  </r>
  <r>
    <x v="2"/>
    <x v="3482"/>
    <x v="1"/>
    <x v="0"/>
    <n v="335"/>
    <m/>
    <n v="492"/>
    <m/>
    <m/>
    <n v="705"/>
    <n v="384"/>
    <n v="284"/>
  </r>
  <r>
    <x v="2"/>
    <x v="3482"/>
    <x v="1"/>
    <x v="1"/>
    <m/>
    <m/>
    <m/>
    <m/>
    <m/>
    <n v="-25"/>
    <m/>
    <m/>
  </r>
  <r>
    <x v="2"/>
    <x v="3483"/>
    <x v="0"/>
    <x v="2"/>
    <m/>
    <m/>
    <m/>
    <m/>
    <m/>
    <n v="86"/>
    <n v="206"/>
    <n v="206"/>
  </r>
  <r>
    <x v="2"/>
    <x v="3483"/>
    <x v="1"/>
    <x v="0"/>
    <m/>
    <n v="178"/>
    <m/>
    <m/>
    <m/>
    <m/>
    <m/>
    <m/>
  </r>
  <r>
    <x v="2"/>
    <x v="3483"/>
    <x v="1"/>
    <x v="1"/>
    <n v="-69"/>
    <m/>
    <n v="-12"/>
    <n v="-23"/>
    <n v="-309"/>
    <n v="-32"/>
    <n v="-7"/>
    <m/>
  </r>
  <r>
    <x v="2"/>
    <x v="3483"/>
    <x v="1"/>
    <x v="2"/>
    <n v="10669"/>
    <n v="10549"/>
    <n v="5837"/>
    <n v="8101"/>
    <n v="7453"/>
    <n v="7352"/>
    <n v="5120"/>
    <n v="6458"/>
  </r>
  <r>
    <x v="2"/>
    <x v="3483"/>
    <x v="2"/>
    <x v="2"/>
    <n v="160"/>
    <n v="106"/>
    <m/>
    <m/>
    <n v="9"/>
    <n v="9"/>
    <n v="9"/>
    <n v="9"/>
  </r>
  <r>
    <x v="2"/>
    <x v="3484"/>
    <x v="0"/>
    <x v="0"/>
    <m/>
    <m/>
    <n v="1463"/>
    <m/>
    <m/>
    <m/>
    <m/>
    <m/>
  </r>
  <r>
    <x v="2"/>
    <x v="3484"/>
    <x v="1"/>
    <x v="0"/>
    <n v="575"/>
    <m/>
    <n v="266"/>
    <m/>
    <m/>
    <n v="201"/>
    <n v="270"/>
    <m/>
  </r>
  <r>
    <x v="2"/>
    <x v="3485"/>
    <x v="0"/>
    <x v="3"/>
    <m/>
    <m/>
    <m/>
    <n v="511"/>
    <m/>
    <m/>
    <m/>
    <m/>
  </r>
  <r>
    <x v="2"/>
    <x v="3485"/>
    <x v="1"/>
    <x v="3"/>
    <m/>
    <n v="1151"/>
    <n v="45"/>
    <n v="360"/>
    <n v="1315"/>
    <m/>
    <n v="1052"/>
    <n v="199"/>
  </r>
  <r>
    <x v="2"/>
    <x v="3485"/>
    <x v="2"/>
    <x v="3"/>
    <m/>
    <n v="277"/>
    <n v="170"/>
    <n v="170"/>
    <n v="170"/>
    <m/>
    <n v="340"/>
    <n v="49"/>
  </r>
  <r>
    <x v="2"/>
    <x v="3486"/>
    <x v="1"/>
    <x v="3"/>
    <m/>
    <m/>
    <m/>
    <n v="455"/>
    <n v="455"/>
    <m/>
    <m/>
    <m/>
  </r>
  <r>
    <x v="2"/>
    <x v="3487"/>
    <x v="0"/>
    <x v="2"/>
    <m/>
    <m/>
    <m/>
    <m/>
    <n v="49"/>
    <m/>
    <m/>
    <m/>
  </r>
  <r>
    <x v="2"/>
    <x v="3487"/>
    <x v="1"/>
    <x v="0"/>
    <n v="155"/>
    <m/>
    <m/>
    <n v="560"/>
    <m/>
    <m/>
    <m/>
    <n v="37"/>
  </r>
  <r>
    <x v="2"/>
    <x v="3487"/>
    <x v="1"/>
    <x v="2"/>
    <m/>
    <m/>
    <m/>
    <m/>
    <n v="72"/>
    <m/>
    <m/>
    <m/>
  </r>
  <r>
    <x v="2"/>
    <x v="3487"/>
    <x v="2"/>
    <x v="2"/>
    <m/>
    <m/>
    <m/>
    <m/>
    <n v="158"/>
    <m/>
    <m/>
    <m/>
  </r>
  <r>
    <x v="2"/>
    <x v="3488"/>
    <x v="1"/>
    <x v="2"/>
    <m/>
    <n v="218"/>
    <n v="676"/>
    <m/>
    <n v="348"/>
    <m/>
    <n v="158"/>
    <m/>
  </r>
  <r>
    <x v="2"/>
    <x v="3489"/>
    <x v="0"/>
    <x v="2"/>
    <m/>
    <n v="882"/>
    <m/>
    <m/>
    <m/>
    <m/>
    <m/>
    <m/>
  </r>
  <r>
    <x v="2"/>
    <x v="3489"/>
    <x v="0"/>
    <x v="3"/>
    <m/>
    <n v="2057"/>
    <m/>
    <m/>
    <m/>
    <m/>
    <m/>
    <m/>
  </r>
  <r>
    <x v="2"/>
    <x v="3489"/>
    <x v="1"/>
    <x v="2"/>
    <m/>
    <m/>
    <m/>
    <m/>
    <n v="439"/>
    <m/>
    <m/>
    <m/>
  </r>
  <r>
    <x v="2"/>
    <x v="3489"/>
    <x v="1"/>
    <x v="3"/>
    <m/>
    <n v="106"/>
    <m/>
    <m/>
    <m/>
    <m/>
    <m/>
    <m/>
  </r>
  <r>
    <x v="2"/>
    <x v="3489"/>
    <x v="2"/>
    <x v="2"/>
    <n v="7512"/>
    <n v="7049"/>
    <n v="11849"/>
    <n v="9131"/>
    <n v="8334"/>
    <n v="8972"/>
    <n v="9674"/>
    <n v="7279"/>
  </r>
  <r>
    <x v="2"/>
    <x v="3489"/>
    <x v="2"/>
    <x v="3"/>
    <n v="1183"/>
    <n v="1198"/>
    <m/>
    <m/>
    <m/>
    <m/>
    <m/>
    <m/>
  </r>
  <r>
    <x v="2"/>
    <x v="3490"/>
    <x v="1"/>
    <x v="0"/>
    <m/>
    <m/>
    <m/>
    <n v="315"/>
    <n v="210"/>
    <n v="3279"/>
    <n v="369"/>
    <n v="2915"/>
  </r>
  <r>
    <x v="2"/>
    <x v="3490"/>
    <x v="1"/>
    <x v="2"/>
    <n v="2451"/>
    <n v="4758"/>
    <m/>
    <m/>
    <m/>
    <m/>
    <m/>
    <m/>
  </r>
  <r>
    <x v="2"/>
    <x v="3490"/>
    <x v="1"/>
    <x v="3"/>
    <n v="334"/>
    <m/>
    <n v="1008"/>
    <n v="383"/>
    <m/>
    <m/>
    <m/>
    <m/>
  </r>
  <r>
    <x v="2"/>
    <x v="3491"/>
    <x v="0"/>
    <x v="3"/>
    <m/>
    <m/>
    <m/>
    <m/>
    <n v="8"/>
    <m/>
    <m/>
    <m/>
  </r>
  <r>
    <x v="2"/>
    <x v="3491"/>
    <x v="1"/>
    <x v="1"/>
    <m/>
    <m/>
    <n v="-62"/>
    <m/>
    <m/>
    <m/>
    <m/>
    <m/>
  </r>
  <r>
    <x v="2"/>
    <x v="3491"/>
    <x v="1"/>
    <x v="2"/>
    <m/>
    <m/>
    <n v="22"/>
    <n v="30"/>
    <m/>
    <m/>
    <m/>
    <m/>
  </r>
  <r>
    <x v="2"/>
    <x v="3491"/>
    <x v="1"/>
    <x v="3"/>
    <n v="1029"/>
    <n v="936"/>
    <n v="1131"/>
    <n v="1523"/>
    <n v="1346"/>
    <n v="1802"/>
    <n v="1130"/>
    <n v="983"/>
  </r>
  <r>
    <x v="2"/>
    <x v="3491"/>
    <x v="2"/>
    <x v="3"/>
    <n v="806"/>
    <n v="462"/>
    <n v="807"/>
    <n v="644"/>
    <n v="810"/>
    <n v="734"/>
    <n v="869"/>
    <n v="876"/>
  </r>
  <r>
    <x v="2"/>
    <x v="3492"/>
    <x v="0"/>
    <x v="0"/>
    <n v="6215"/>
    <n v="9109"/>
    <n v="8579"/>
    <n v="9262"/>
    <n v="14095"/>
    <n v="995"/>
    <n v="1237"/>
    <n v="446"/>
  </r>
  <r>
    <x v="2"/>
    <x v="3492"/>
    <x v="1"/>
    <x v="0"/>
    <n v="2460"/>
    <n v="1552"/>
    <n v="1830"/>
    <n v="3199"/>
    <n v="1766"/>
    <n v="3068"/>
    <n v="3096"/>
    <n v="2170"/>
  </r>
  <r>
    <x v="2"/>
    <x v="3492"/>
    <x v="2"/>
    <x v="0"/>
    <n v="96"/>
    <n v="39"/>
    <n v="42"/>
    <n v="54"/>
    <n v="38"/>
    <n v="20"/>
    <n v="35"/>
    <m/>
  </r>
  <r>
    <x v="2"/>
    <x v="3493"/>
    <x v="1"/>
    <x v="0"/>
    <n v="1560"/>
    <n v="1523"/>
    <n v="1686"/>
    <n v="1990"/>
    <n v="611"/>
    <n v="8983"/>
    <m/>
    <m/>
  </r>
  <r>
    <x v="2"/>
    <x v="3493"/>
    <x v="1"/>
    <x v="2"/>
    <n v="850"/>
    <n v="4999"/>
    <m/>
    <m/>
    <m/>
    <n v="2352"/>
    <m/>
    <m/>
  </r>
  <r>
    <x v="2"/>
    <x v="3493"/>
    <x v="2"/>
    <x v="0"/>
    <m/>
    <m/>
    <m/>
    <m/>
    <m/>
    <m/>
    <m/>
    <n v="256"/>
  </r>
  <r>
    <x v="2"/>
    <x v="3494"/>
    <x v="0"/>
    <x v="2"/>
    <m/>
    <m/>
    <m/>
    <m/>
    <m/>
    <m/>
    <n v="2885"/>
    <m/>
  </r>
  <r>
    <x v="2"/>
    <x v="3494"/>
    <x v="0"/>
    <x v="3"/>
    <n v="3859"/>
    <n v="2926"/>
    <n v="3859"/>
    <n v="1769"/>
    <n v="1190"/>
    <n v="1637"/>
    <n v="1118"/>
    <n v="146"/>
  </r>
  <r>
    <x v="2"/>
    <x v="3494"/>
    <x v="1"/>
    <x v="2"/>
    <n v="240"/>
    <m/>
    <m/>
    <m/>
    <m/>
    <m/>
    <n v="295"/>
    <m/>
  </r>
  <r>
    <x v="2"/>
    <x v="3494"/>
    <x v="1"/>
    <x v="3"/>
    <m/>
    <m/>
    <m/>
    <m/>
    <n v="288"/>
    <m/>
    <m/>
    <n v="541"/>
  </r>
  <r>
    <x v="2"/>
    <x v="3494"/>
    <x v="2"/>
    <x v="2"/>
    <m/>
    <m/>
    <m/>
    <m/>
    <m/>
    <m/>
    <n v="11"/>
    <m/>
  </r>
  <r>
    <x v="2"/>
    <x v="3494"/>
    <x v="2"/>
    <x v="3"/>
    <m/>
    <m/>
    <m/>
    <m/>
    <m/>
    <m/>
    <m/>
    <n v="58"/>
  </r>
  <r>
    <x v="2"/>
    <x v="3495"/>
    <x v="0"/>
    <x v="0"/>
    <m/>
    <n v="71"/>
    <m/>
    <n v="553"/>
    <n v="202"/>
    <n v="1805"/>
    <n v="2767"/>
    <n v="5816"/>
  </r>
  <r>
    <x v="2"/>
    <x v="3495"/>
    <x v="1"/>
    <x v="0"/>
    <n v="2312"/>
    <n v="2200"/>
    <n v="3291"/>
    <n v="3605"/>
    <n v="1634"/>
    <n v="4110"/>
    <n v="2438"/>
    <n v="2938"/>
  </r>
  <r>
    <x v="2"/>
    <x v="3495"/>
    <x v="1"/>
    <x v="2"/>
    <m/>
    <m/>
    <m/>
    <m/>
    <m/>
    <n v="336"/>
    <m/>
    <m/>
  </r>
  <r>
    <x v="2"/>
    <x v="3495"/>
    <x v="2"/>
    <x v="0"/>
    <n v="31"/>
    <m/>
    <n v="29"/>
    <m/>
    <m/>
    <n v="13"/>
    <m/>
    <m/>
  </r>
  <r>
    <x v="2"/>
    <x v="3496"/>
    <x v="1"/>
    <x v="0"/>
    <n v="92"/>
    <n v="131"/>
    <m/>
    <n v="198"/>
    <m/>
    <m/>
    <m/>
    <m/>
  </r>
  <r>
    <x v="2"/>
    <x v="3496"/>
    <x v="1"/>
    <x v="2"/>
    <m/>
    <m/>
    <m/>
    <m/>
    <m/>
    <n v="157"/>
    <n v="590"/>
    <n v="430"/>
  </r>
  <r>
    <x v="2"/>
    <x v="3496"/>
    <x v="2"/>
    <x v="0"/>
    <n v="63"/>
    <n v="74"/>
    <m/>
    <m/>
    <m/>
    <m/>
    <m/>
    <m/>
  </r>
  <r>
    <x v="2"/>
    <x v="3497"/>
    <x v="0"/>
    <x v="0"/>
    <n v="564"/>
    <n v="564"/>
    <n v="1221"/>
    <n v="202"/>
    <m/>
    <n v="218"/>
    <m/>
    <m/>
  </r>
  <r>
    <x v="2"/>
    <x v="3497"/>
    <x v="1"/>
    <x v="0"/>
    <n v="613"/>
    <n v="25"/>
    <n v="494"/>
    <n v="480"/>
    <n v="12"/>
    <n v="612"/>
    <m/>
    <n v="581"/>
  </r>
  <r>
    <x v="2"/>
    <x v="3497"/>
    <x v="2"/>
    <x v="0"/>
    <m/>
    <n v="143"/>
    <m/>
    <m/>
    <m/>
    <m/>
    <m/>
    <n v="105"/>
  </r>
  <r>
    <x v="2"/>
    <x v="3498"/>
    <x v="1"/>
    <x v="2"/>
    <m/>
    <n v="715"/>
    <n v="327"/>
    <m/>
    <n v="200"/>
    <n v="357"/>
    <m/>
    <n v="599"/>
  </r>
  <r>
    <x v="2"/>
    <x v="3498"/>
    <x v="2"/>
    <x v="2"/>
    <n v="290"/>
    <n v="1103"/>
    <n v="659"/>
    <n v="336"/>
    <m/>
    <m/>
    <m/>
    <m/>
  </r>
  <r>
    <x v="2"/>
    <x v="3499"/>
    <x v="0"/>
    <x v="2"/>
    <n v="1120"/>
    <n v="1680"/>
    <n v="1120"/>
    <n v="560"/>
    <m/>
    <m/>
    <m/>
    <m/>
  </r>
  <r>
    <x v="2"/>
    <x v="3499"/>
    <x v="1"/>
    <x v="2"/>
    <n v="1857"/>
    <n v="2572"/>
    <n v="2306"/>
    <n v="2395"/>
    <n v="867"/>
    <n v="1471"/>
    <n v="934"/>
    <n v="584"/>
  </r>
  <r>
    <x v="2"/>
    <x v="3499"/>
    <x v="2"/>
    <x v="2"/>
    <n v="92"/>
    <n v="114"/>
    <n v="256"/>
    <n v="58"/>
    <n v="50"/>
    <n v="231"/>
    <n v="314"/>
    <n v="72"/>
  </r>
  <r>
    <x v="2"/>
    <x v="3500"/>
    <x v="0"/>
    <x v="2"/>
    <m/>
    <m/>
    <m/>
    <n v="4050"/>
    <m/>
    <n v="36"/>
    <n v="350"/>
    <n v="411"/>
  </r>
  <r>
    <x v="2"/>
    <x v="3500"/>
    <x v="1"/>
    <x v="0"/>
    <m/>
    <m/>
    <m/>
    <n v="153"/>
    <n v="258"/>
    <m/>
    <m/>
    <m/>
  </r>
  <r>
    <x v="2"/>
    <x v="3500"/>
    <x v="1"/>
    <x v="2"/>
    <n v="2605"/>
    <n v="3260"/>
    <n v="4383"/>
    <n v="3549"/>
    <n v="2012"/>
    <n v="3241"/>
    <n v="2344"/>
    <n v="2348"/>
  </r>
  <r>
    <x v="2"/>
    <x v="3500"/>
    <x v="2"/>
    <x v="2"/>
    <n v="158"/>
    <n v="361"/>
    <n v="33"/>
    <n v="188"/>
    <n v="148"/>
    <n v="152"/>
    <n v="75"/>
    <n v="20"/>
  </r>
  <r>
    <x v="2"/>
    <x v="3501"/>
    <x v="0"/>
    <x v="2"/>
    <m/>
    <n v="780"/>
    <m/>
    <m/>
    <m/>
    <m/>
    <m/>
    <m/>
  </r>
  <r>
    <x v="2"/>
    <x v="3501"/>
    <x v="1"/>
    <x v="2"/>
    <n v="657"/>
    <n v="928"/>
    <n v="199"/>
    <n v="981"/>
    <n v="502"/>
    <m/>
    <m/>
    <m/>
  </r>
  <r>
    <x v="2"/>
    <x v="3501"/>
    <x v="2"/>
    <x v="2"/>
    <n v="21"/>
    <n v="35"/>
    <m/>
    <m/>
    <n v="66"/>
    <m/>
    <m/>
    <m/>
  </r>
  <r>
    <x v="2"/>
    <x v="3502"/>
    <x v="1"/>
    <x v="0"/>
    <m/>
    <m/>
    <m/>
    <n v="2160"/>
    <m/>
    <n v="5046"/>
    <m/>
    <m/>
  </r>
  <r>
    <x v="2"/>
    <x v="3503"/>
    <x v="0"/>
    <x v="0"/>
    <n v="317"/>
    <m/>
    <m/>
    <m/>
    <m/>
    <m/>
    <m/>
    <m/>
  </r>
  <r>
    <x v="2"/>
    <x v="3503"/>
    <x v="1"/>
    <x v="0"/>
    <n v="214"/>
    <n v="1509"/>
    <n v="380"/>
    <n v="210"/>
    <m/>
    <m/>
    <m/>
    <m/>
  </r>
  <r>
    <x v="2"/>
    <x v="3504"/>
    <x v="1"/>
    <x v="0"/>
    <m/>
    <n v="153"/>
    <m/>
    <m/>
    <m/>
    <n v="140"/>
    <m/>
    <m/>
  </r>
  <r>
    <x v="2"/>
    <x v="3505"/>
    <x v="0"/>
    <x v="0"/>
    <m/>
    <n v="317"/>
    <m/>
    <m/>
    <m/>
    <n v="22676"/>
    <m/>
    <m/>
  </r>
  <r>
    <x v="2"/>
    <x v="3505"/>
    <x v="1"/>
    <x v="0"/>
    <n v="578"/>
    <m/>
    <n v="2320"/>
    <n v="448"/>
    <n v="418"/>
    <n v="207"/>
    <m/>
    <n v="445"/>
  </r>
  <r>
    <x v="2"/>
    <x v="3505"/>
    <x v="2"/>
    <x v="0"/>
    <m/>
    <m/>
    <n v="234"/>
    <m/>
    <m/>
    <m/>
    <m/>
    <m/>
  </r>
  <r>
    <x v="2"/>
    <x v="3506"/>
    <x v="1"/>
    <x v="2"/>
    <n v="467"/>
    <m/>
    <n v="699"/>
    <n v="825"/>
    <n v="16"/>
    <n v="156"/>
    <n v="110"/>
    <m/>
  </r>
  <r>
    <x v="2"/>
    <x v="3506"/>
    <x v="2"/>
    <x v="2"/>
    <n v="419"/>
    <m/>
    <n v="534"/>
    <m/>
    <n v="143"/>
    <n v="285"/>
    <n v="348"/>
    <m/>
  </r>
  <r>
    <x v="2"/>
    <x v="3507"/>
    <x v="0"/>
    <x v="0"/>
    <n v="2062"/>
    <m/>
    <m/>
    <n v="180"/>
    <n v="21"/>
    <n v="302"/>
    <m/>
    <n v="435"/>
  </r>
  <r>
    <x v="2"/>
    <x v="3507"/>
    <x v="1"/>
    <x v="0"/>
    <n v="1276"/>
    <n v="993"/>
    <n v="1477"/>
    <n v="729"/>
    <n v="1079"/>
    <n v="1493"/>
    <n v="1743"/>
    <n v="1419"/>
  </r>
  <r>
    <x v="2"/>
    <x v="3507"/>
    <x v="2"/>
    <x v="0"/>
    <n v="89"/>
    <n v="8"/>
    <m/>
    <m/>
    <m/>
    <m/>
    <m/>
    <m/>
  </r>
  <r>
    <x v="2"/>
    <x v="3508"/>
    <x v="0"/>
    <x v="2"/>
    <n v="273"/>
    <m/>
    <m/>
    <m/>
    <m/>
    <m/>
    <m/>
    <m/>
  </r>
  <r>
    <x v="2"/>
    <x v="3508"/>
    <x v="1"/>
    <x v="1"/>
    <m/>
    <m/>
    <m/>
    <m/>
    <m/>
    <m/>
    <m/>
    <n v="-56"/>
  </r>
  <r>
    <x v="2"/>
    <x v="3508"/>
    <x v="1"/>
    <x v="2"/>
    <n v="3713"/>
    <n v="2378"/>
    <n v="2120"/>
    <n v="1915"/>
    <n v="1835"/>
    <n v="2028"/>
    <n v="1799"/>
    <n v="1613"/>
  </r>
  <r>
    <x v="2"/>
    <x v="3508"/>
    <x v="2"/>
    <x v="2"/>
    <n v="16"/>
    <n v="16"/>
    <n v="9"/>
    <n v="37"/>
    <n v="27"/>
    <n v="18"/>
    <n v="26"/>
    <n v="100"/>
  </r>
  <r>
    <x v="2"/>
    <x v="3509"/>
    <x v="1"/>
    <x v="0"/>
    <m/>
    <m/>
    <n v="151"/>
    <m/>
    <n v="387"/>
    <n v="418"/>
    <n v="153"/>
    <m/>
  </r>
  <r>
    <x v="2"/>
    <x v="3509"/>
    <x v="1"/>
    <x v="2"/>
    <m/>
    <n v="155"/>
    <n v="117"/>
    <m/>
    <m/>
    <n v="220"/>
    <n v="414"/>
    <n v="141"/>
  </r>
  <r>
    <x v="2"/>
    <x v="3510"/>
    <x v="1"/>
    <x v="2"/>
    <m/>
    <n v="172"/>
    <m/>
    <n v="172"/>
    <m/>
    <m/>
    <m/>
    <m/>
  </r>
  <r>
    <x v="2"/>
    <x v="3511"/>
    <x v="1"/>
    <x v="3"/>
    <n v="467"/>
    <n v="495"/>
    <n v="364"/>
    <n v="1418"/>
    <n v="284"/>
    <n v="727"/>
    <n v="1060"/>
    <n v="850"/>
  </r>
  <r>
    <x v="2"/>
    <x v="3511"/>
    <x v="2"/>
    <x v="1"/>
    <n v="-15"/>
    <m/>
    <m/>
    <m/>
    <m/>
    <n v="-15"/>
    <m/>
    <m/>
  </r>
  <r>
    <x v="2"/>
    <x v="3511"/>
    <x v="2"/>
    <x v="3"/>
    <n v="522"/>
    <n v="85"/>
    <m/>
    <n v="306"/>
    <n v="359"/>
    <n v="15"/>
    <m/>
    <n v="47"/>
  </r>
  <r>
    <x v="2"/>
    <x v="3512"/>
    <x v="0"/>
    <x v="2"/>
    <m/>
    <m/>
    <n v="2894"/>
    <m/>
    <n v="590"/>
    <m/>
    <m/>
    <m/>
  </r>
  <r>
    <x v="2"/>
    <x v="3512"/>
    <x v="1"/>
    <x v="1"/>
    <n v="-58"/>
    <m/>
    <m/>
    <m/>
    <m/>
    <m/>
    <m/>
    <m/>
  </r>
  <r>
    <x v="2"/>
    <x v="3512"/>
    <x v="1"/>
    <x v="2"/>
    <n v="3256"/>
    <n v="2891"/>
    <n v="4191"/>
    <n v="2516"/>
    <n v="2519"/>
    <n v="2155"/>
    <n v="3058"/>
    <n v="2151"/>
  </r>
  <r>
    <x v="2"/>
    <x v="3512"/>
    <x v="2"/>
    <x v="2"/>
    <n v="12"/>
    <m/>
    <n v="13"/>
    <m/>
    <n v="19"/>
    <n v="35"/>
    <n v="14"/>
    <n v="5"/>
  </r>
  <r>
    <x v="2"/>
    <x v="3513"/>
    <x v="0"/>
    <x v="3"/>
    <n v="38"/>
    <m/>
    <m/>
    <m/>
    <n v="120"/>
    <m/>
    <m/>
    <m/>
  </r>
  <r>
    <x v="2"/>
    <x v="3513"/>
    <x v="1"/>
    <x v="1"/>
    <m/>
    <m/>
    <m/>
    <m/>
    <m/>
    <m/>
    <n v="-1342"/>
    <m/>
  </r>
  <r>
    <x v="2"/>
    <x v="3513"/>
    <x v="1"/>
    <x v="3"/>
    <n v="1721"/>
    <n v="721"/>
    <n v="944"/>
    <n v="1386"/>
    <n v="1056"/>
    <n v="1986"/>
    <n v="978"/>
    <n v="732"/>
  </r>
  <r>
    <x v="2"/>
    <x v="3513"/>
    <x v="2"/>
    <x v="3"/>
    <n v="15"/>
    <m/>
    <m/>
    <m/>
    <n v="21"/>
    <m/>
    <n v="15"/>
    <m/>
  </r>
  <r>
    <x v="2"/>
    <x v="3514"/>
    <x v="1"/>
    <x v="2"/>
    <m/>
    <n v="794"/>
    <m/>
    <m/>
    <n v="54"/>
    <m/>
    <m/>
    <n v="3"/>
  </r>
  <r>
    <x v="2"/>
    <x v="3515"/>
    <x v="1"/>
    <x v="0"/>
    <n v="420"/>
    <n v="243"/>
    <n v="206"/>
    <m/>
    <n v="307"/>
    <n v="2457"/>
    <n v="4408"/>
    <n v="5994"/>
  </r>
  <r>
    <x v="2"/>
    <x v="3515"/>
    <x v="2"/>
    <x v="0"/>
    <m/>
    <m/>
    <m/>
    <m/>
    <m/>
    <m/>
    <n v="2959"/>
    <n v="3270"/>
  </r>
  <r>
    <x v="2"/>
    <x v="3516"/>
    <x v="1"/>
    <x v="0"/>
    <n v="536"/>
    <m/>
    <m/>
    <m/>
    <m/>
    <m/>
    <m/>
    <m/>
  </r>
  <r>
    <x v="2"/>
    <x v="3517"/>
    <x v="1"/>
    <x v="2"/>
    <m/>
    <m/>
    <m/>
    <n v="384"/>
    <n v="678"/>
    <n v="425"/>
    <n v="487"/>
    <n v="487"/>
  </r>
  <r>
    <x v="2"/>
    <x v="3518"/>
    <x v="0"/>
    <x v="0"/>
    <m/>
    <m/>
    <m/>
    <m/>
    <n v="185"/>
    <m/>
    <m/>
    <m/>
  </r>
  <r>
    <x v="2"/>
    <x v="3518"/>
    <x v="1"/>
    <x v="2"/>
    <m/>
    <m/>
    <n v="17"/>
    <m/>
    <m/>
    <m/>
    <m/>
    <m/>
  </r>
  <r>
    <x v="2"/>
    <x v="3518"/>
    <x v="2"/>
    <x v="2"/>
    <m/>
    <m/>
    <n v="96"/>
    <m/>
    <m/>
    <m/>
    <m/>
    <m/>
  </r>
  <r>
    <x v="2"/>
    <x v="3519"/>
    <x v="0"/>
    <x v="3"/>
    <m/>
    <n v="19"/>
    <m/>
    <m/>
    <m/>
    <n v="81"/>
    <m/>
    <m/>
  </r>
  <r>
    <x v="2"/>
    <x v="3519"/>
    <x v="1"/>
    <x v="3"/>
    <n v="1066"/>
    <n v="833"/>
    <n v="866"/>
    <n v="1130"/>
    <n v="1244"/>
    <n v="1410"/>
    <n v="1320"/>
    <n v="954"/>
  </r>
  <r>
    <x v="2"/>
    <x v="3519"/>
    <x v="2"/>
    <x v="3"/>
    <n v="233"/>
    <n v="45"/>
    <n v="254"/>
    <n v="39"/>
    <n v="184"/>
    <n v="93"/>
    <m/>
    <n v="281"/>
  </r>
  <r>
    <x v="2"/>
    <x v="3520"/>
    <x v="1"/>
    <x v="1"/>
    <m/>
    <m/>
    <n v="-124"/>
    <n v="-4181"/>
    <m/>
    <n v="-261"/>
    <n v="-86"/>
    <m/>
  </r>
  <r>
    <x v="2"/>
    <x v="3520"/>
    <x v="1"/>
    <x v="2"/>
    <n v="3822"/>
    <n v="2171"/>
    <n v="2897"/>
    <n v="11182"/>
    <n v="4419"/>
    <n v="4728"/>
    <n v="1758"/>
    <n v="7989"/>
  </r>
  <r>
    <x v="2"/>
    <x v="3520"/>
    <x v="1"/>
    <x v="3"/>
    <m/>
    <m/>
    <m/>
    <m/>
    <m/>
    <n v="2554"/>
    <n v="2029"/>
    <n v="349"/>
  </r>
  <r>
    <x v="2"/>
    <x v="3520"/>
    <x v="2"/>
    <x v="2"/>
    <n v="102"/>
    <m/>
    <m/>
    <n v="44"/>
    <m/>
    <n v="44"/>
    <m/>
    <m/>
  </r>
  <r>
    <x v="2"/>
    <x v="3520"/>
    <x v="2"/>
    <x v="3"/>
    <m/>
    <m/>
    <m/>
    <m/>
    <m/>
    <n v="182"/>
    <m/>
    <m/>
  </r>
  <r>
    <x v="2"/>
    <x v="3521"/>
    <x v="1"/>
    <x v="0"/>
    <n v="204"/>
    <m/>
    <n v="322"/>
    <m/>
    <m/>
    <m/>
    <m/>
    <n v="379"/>
  </r>
  <r>
    <x v="2"/>
    <x v="3521"/>
    <x v="1"/>
    <x v="1"/>
    <m/>
    <m/>
    <m/>
    <n v="-111"/>
    <m/>
    <m/>
    <m/>
    <m/>
  </r>
  <r>
    <x v="2"/>
    <x v="3521"/>
    <x v="1"/>
    <x v="2"/>
    <m/>
    <m/>
    <n v="111"/>
    <m/>
    <m/>
    <m/>
    <m/>
    <m/>
  </r>
  <r>
    <x v="2"/>
    <x v="3522"/>
    <x v="1"/>
    <x v="2"/>
    <m/>
    <m/>
    <m/>
    <m/>
    <n v="392"/>
    <n v="611"/>
    <n v="642"/>
    <n v="574"/>
  </r>
  <r>
    <x v="2"/>
    <x v="3522"/>
    <x v="2"/>
    <x v="2"/>
    <m/>
    <m/>
    <m/>
    <m/>
    <m/>
    <m/>
    <n v="77"/>
    <n v="97"/>
  </r>
  <r>
    <x v="2"/>
    <x v="3523"/>
    <x v="0"/>
    <x v="0"/>
    <n v="105"/>
    <m/>
    <m/>
    <n v="215"/>
    <m/>
    <m/>
    <m/>
    <m/>
  </r>
  <r>
    <x v="2"/>
    <x v="3523"/>
    <x v="1"/>
    <x v="0"/>
    <n v="1642"/>
    <n v="652"/>
    <n v="892"/>
    <n v="926"/>
    <m/>
    <m/>
    <n v="681"/>
    <n v="491"/>
  </r>
  <r>
    <x v="2"/>
    <x v="3523"/>
    <x v="1"/>
    <x v="2"/>
    <n v="1498"/>
    <n v="2463"/>
    <m/>
    <m/>
    <m/>
    <m/>
    <m/>
    <m/>
  </r>
  <r>
    <x v="2"/>
    <x v="3523"/>
    <x v="2"/>
    <x v="0"/>
    <n v="12"/>
    <n v="38"/>
    <m/>
    <m/>
    <m/>
    <m/>
    <m/>
    <m/>
  </r>
  <r>
    <x v="2"/>
    <x v="3524"/>
    <x v="0"/>
    <x v="0"/>
    <n v="15"/>
    <m/>
    <n v="1320"/>
    <m/>
    <n v="9"/>
    <n v="819"/>
    <m/>
    <m/>
  </r>
  <r>
    <x v="2"/>
    <x v="3524"/>
    <x v="1"/>
    <x v="0"/>
    <n v="435"/>
    <n v="204"/>
    <n v="297"/>
    <n v="451"/>
    <n v="764"/>
    <n v="627"/>
    <n v="476"/>
    <n v="269"/>
  </r>
  <r>
    <x v="2"/>
    <x v="3524"/>
    <x v="2"/>
    <x v="0"/>
    <n v="2"/>
    <n v="228"/>
    <n v="26"/>
    <n v="161"/>
    <n v="5"/>
    <n v="12"/>
    <n v="15"/>
    <n v="18"/>
  </r>
  <r>
    <x v="2"/>
    <x v="3525"/>
    <x v="1"/>
    <x v="2"/>
    <n v="113"/>
    <n v="625"/>
    <n v="271"/>
    <m/>
    <m/>
    <m/>
    <m/>
    <m/>
  </r>
  <r>
    <x v="2"/>
    <x v="3525"/>
    <x v="2"/>
    <x v="2"/>
    <n v="380"/>
    <n v="420"/>
    <n v="310"/>
    <m/>
    <m/>
    <m/>
    <m/>
    <m/>
  </r>
  <r>
    <x v="2"/>
    <x v="3526"/>
    <x v="1"/>
    <x v="0"/>
    <n v="797"/>
    <n v="674"/>
    <n v="397"/>
    <n v="1719"/>
    <n v="1084"/>
    <n v="768"/>
    <n v="192"/>
    <n v="798"/>
  </r>
  <r>
    <x v="2"/>
    <x v="3526"/>
    <x v="2"/>
    <x v="0"/>
    <n v="7"/>
    <n v="42"/>
    <m/>
    <m/>
    <n v="253"/>
    <m/>
    <m/>
    <n v="55"/>
  </r>
  <r>
    <x v="2"/>
    <x v="3527"/>
    <x v="1"/>
    <x v="2"/>
    <m/>
    <m/>
    <m/>
    <n v="152"/>
    <m/>
    <m/>
    <m/>
    <m/>
  </r>
  <r>
    <x v="2"/>
    <x v="3528"/>
    <x v="0"/>
    <x v="2"/>
    <m/>
    <m/>
    <m/>
    <m/>
    <m/>
    <m/>
    <m/>
    <n v="59"/>
  </r>
  <r>
    <x v="2"/>
    <x v="3528"/>
    <x v="1"/>
    <x v="2"/>
    <n v="850"/>
    <n v="1142"/>
    <n v="1178"/>
    <n v="1723"/>
    <n v="2925"/>
    <n v="1053"/>
    <n v="1604"/>
    <n v="970"/>
  </r>
  <r>
    <x v="2"/>
    <x v="3529"/>
    <x v="1"/>
    <x v="0"/>
    <m/>
    <m/>
    <m/>
    <m/>
    <m/>
    <m/>
    <n v="358"/>
    <n v="510"/>
  </r>
  <r>
    <x v="2"/>
    <x v="3529"/>
    <x v="1"/>
    <x v="2"/>
    <m/>
    <n v="258"/>
    <n v="179"/>
    <m/>
    <n v="532"/>
    <n v="270"/>
    <m/>
    <n v="690"/>
  </r>
  <r>
    <x v="2"/>
    <x v="3530"/>
    <x v="1"/>
    <x v="2"/>
    <n v="170"/>
    <n v="338"/>
    <n v="391"/>
    <n v="154"/>
    <n v="150"/>
    <n v="157"/>
    <n v="302"/>
    <n v="454"/>
  </r>
  <r>
    <x v="2"/>
    <x v="3531"/>
    <x v="1"/>
    <x v="1"/>
    <m/>
    <n v="-30"/>
    <m/>
    <m/>
    <m/>
    <m/>
    <m/>
    <m/>
  </r>
  <r>
    <x v="2"/>
    <x v="3531"/>
    <x v="1"/>
    <x v="2"/>
    <n v="1337"/>
    <n v="1830"/>
    <n v="1425"/>
    <n v="1174"/>
    <n v="1925"/>
    <n v="2449"/>
    <n v="1824"/>
    <n v="1112"/>
  </r>
  <r>
    <x v="2"/>
    <x v="3531"/>
    <x v="2"/>
    <x v="2"/>
    <n v="54"/>
    <m/>
    <n v="54"/>
    <m/>
    <m/>
    <m/>
    <n v="36"/>
    <m/>
  </r>
  <r>
    <x v="2"/>
    <x v="3532"/>
    <x v="0"/>
    <x v="2"/>
    <m/>
    <n v="253"/>
    <m/>
    <m/>
    <m/>
    <m/>
    <m/>
    <m/>
  </r>
  <r>
    <x v="2"/>
    <x v="3532"/>
    <x v="1"/>
    <x v="2"/>
    <n v="547"/>
    <n v="208"/>
    <n v="158"/>
    <n v="165"/>
    <n v="274"/>
    <n v="144"/>
    <n v="471"/>
    <n v="198"/>
  </r>
  <r>
    <x v="2"/>
    <x v="3532"/>
    <x v="2"/>
    <x v="2"/>
    <m/>
    <m/>
    <m/>
    <m/>
    <m/>
    <n v="19"/>
    <m/>
    <m/>
  </r>
  <r>
    <x v="2"/>
    <x v="3533"/>
    <x v="1"/>
    <x v="2"/>
    <n v="492"/>
    <m/>
    <n v="375"/>
    <n v="198"/>
    <n v="195"/>
    <m/>
    <n v="115"/>
    <m/>
  </r>
  <r>
    <x v="2"/>
    <x v="3534"/>
    <x v="0"/>
    <x v="2"/>
    <m/>
    <m/>
    <m/>
    <m/>
    <m/>
    <n v="35"/>
    <m/>
    <m/>
  </r>
  <r>
    <x v="2"/>
    <x v="3534"/>
    <x v="1"/>
    <x v="1"/>
    <m/>
    <m/>
    <m/>
    <m/>
    <m/>
    <m/>
    <n v="-10"/>
    <m/>
  </r>
  <r>
    <x v="2"/>
    <x v="3534"/>
    <x v="1"/>
    <x v="2"/>
    <m/>
    <n v="360"/>
    <n v="764"/>
    <n v="307"/>
    <n v="799"/>
    <n v="1569"/>
    <n v="831"/>
    <n v="863"/>
  </r>
  <r>
    <x v="2"/>
    <x v="3534"/>
    <x v="1"/>
    <x v="3"/>
    <m/>
    <m/>
    <m/>
    <n v="198"/>
    <m/>
    <n v="154"/>
    <n v="1001"/>
    <m/>
  </r>
  <r>
    <x v="2"/>
    <x v="3534"/>
    <x v="2"/>
    <x v="2"/>
    <m/>
    <m/>
    <m/>
    <m/>
    <m/>
    <m/>
    <n v="15"/>
    <m/>
  </r>
  <r>
    <x v="2"/>
    <x v="3535"/>
    <x v="1"/>
    <x v="2"/>
    <m/>
    <m/>
    <m/>
    <m/>
    <m/>
    <n v="320"/>
    <m/>
    <n v="467"/>
  </r>
  <r>
    <x v="2"/>
    <x v="3535"/>
    <x v="2"/>
    <x v="2"/>
    <m/>
    <m/>
    <m/>
    <m/>
    <m/>
    <m/>
    <m/>
    <n v="96"/>
  </r>
  <r>
    <x v="2"/>
    <x v="3536"/>
    <x v="1"/>
    <x v="3"/>
    <n v="77"/>
    <n v="194"/>
    <n v="332"/>
    <n v="178"/>
    <n v="315"/>
    <m/>
    <m/>
    <m/>
  </r>
  <r>
    <x v="2"/>
    <x v="3536"/>
    <x v="2"/>
    <x v="3"/>
    <n v="15"/>
    <m/>
    <m/>
    <m/>
    <m/>
    <m/>
    <m/>
    <m/>
  </r>
  <r>
    <x v="2"/>
    <x v="3537"/>
    <x v="1"/>
    <x v="1"/>
    <m/>
    <m/>
    <n v="-46"/>
    <m/>
    <m/>
    <m/>
    <m/>
    <m/>
  </r>
  <r>
    <x v="2"/>
    <x v="3537"/>
    <x v="1"/>
    <x v="2"/>
    <n v="1661"/>
    <n v="1466"/>
    <n v="1096"/>
    <n v="1497"/>
    <n v="1052"/>
    <n v="1009"/>
    <n v="973"/>
    <n v="705"/>
  </r>
  <r>
    <x v="2"/>
    <x v="3537"/>
    <x v="2"/>
    <x v="2"/>
    <n v="54"/>
    <n v="79"/>
    <n v="34"/>
    <n v="97"/>
    <n v="30"/>
    <n v="77"/>
    <n v="54"/>
    <n v="56"/>
  </r>
  <r>
    <x v="2"/>
    <x v="3538"/>
    <x v="1"/>
    <x v="2"/>
    <m/>
    <m/>
    <m/>
    <m/>
    <m/>
    <n v="309"/>
    <m/>
    <m/>
  </r>
  <r>
    <x v="2"/>
    <x v="3539"/>
    <x v="1"/>
    <x v="2"/>
    <n v="192"/>
    <m/>
    <m/>
    <n v="93"/>
    <m/>
    <m/>
    <n v="1"/>
    <m/>
  </r>
  <r>
    <x v="2"/>
    <x v="3540"/>
    <x v="0"/>
    <x v="0"/>
    <n v="804"/>
    <n v="402"/>
    <n v="413"/>
    <m/>
    <n v="1024"/>
    <m/>
    <n v="812"/>
    <m/>
  </r>
  <r>
    <x v="2"/>
    <x v="3540"/>
    <x v="1"/>
    <x v="0"/>
    <m/>
    <n v="205"/>
    <m/>
    <m/>
    <m/>
    <m/>
    <m/>
    <m/>
  </r>
  <r>
    <x v="2"/>
    <x v="3540"/>
    <x v="2"/>
    <x v="0"/>
    <m/>
    <n v="14"/>
    <m/>
    <m/>
    <m/>
    <m/>
    <m/>
    <m/>
  </r>
  <r>
    <x v="2"/>
    <x v="3541"/>
    <x v="1"/>
    <x v="3"/>
    <m/>
    <n v="997"/>
    <m/>
    <m/>
    <m/>
    <m/>
    <m/>
    <n v="182"/>
  </r>
  <r>
    <x v="2"/>
    <x v="3542"/>
    <x v="1"/>
    <x v="2"/>
    <m/>
    <m/>
    <m/>
    <m/>
    <m/>
    <m/>
    <m/>
    <n v="171"/>
  </r>
  <r>
    <x v="2"/>
    <x v="3543"/>
    <x v="0"/>
    <x v="2"/>
    <n v="2625"/>
    <m/>
    <m/>
    <m/>
    <m/>
    <n v="1050"/>
    <n v="1050"/>
    <m/>
  </r>
  <r>
    <x v="2"/>
    <x v="3543"/>
    <x v="1"/>
    <x v="2"/>
    <n v="1834"/>
    <m/>
    <m/>
    <n v="513"/>
    <m/>
    <n v="656"/>
    <n v="384"/>
    <m/>
  </r>
  <r>
    <x v="2"/>
    <x v="3544"/>
    <x v="1"/>
    <x v="3"/>
    <m/>
    <m/>
    <n v="159"/>
    <m/>
    <m/>
    <m/>
    <n v="171"/>
    <n v="165"/>
  </r>
  <r>
    <x v="2"/>
    <x v="3545"/>
    <x v="1"/>
    <x v="1"/>
    <m/>
    <m/>
    <m/>
    <n v="-17"/>
    <m/>
    <m/>
    <m/>
    <m/>
  </r>
  <r>
    <x v="2"/>
    <x v="3545"/>
    <x v="1"/>
    <x v="2"/>
    <n v="2342"/>
    <n v="1987"/>
    <n v="1464"/>
    <n v="2771"/>
    <n v="2922"/>
    <n v="1614"/>
    <n v="1702"/>
    <n v="1670"/>
  </r>
  <r>
    <x v="2"/>
    <x v="3545"/>
    <x v="2"/>
    <x v="2"/>
    <n v="62"/>
    <m/>
    <m/>
    <m/>
    <m/>
    <m/>
    <m/>
    <m/>
  </r>
  <r>
    <x v="2"/>
    <x v="3546"/>
    <x v="1"/>
    <x v="3"/>
    <m/>
    <m/>
    <m/>
    <m/>
    <n v="454"/>
    <m/>
    <n v="363"/>
    <m/>
  </r>
  <r>
    <x v="2"/>
    <x v="3547"/>
    <x v="0"/>
    <x v="0"/>
    <m/>
    <m/>
    <m/>
    <m/>
    <m/>
    <n v="116"/>
    <m/>
    <m/>
  </r>
  <r>
    <x v="2"/>
    <x v="3547"/>
    <x v="1"/>
    <x v="0"/>
    <m/>
    <n v="174"/>
    <n v="142"/>
    <n v="538"/>
    <m/>
    <n v="1687"/>
    <n v="4102"/>
    <n v="5868"/>
  </r>
  <r>
    <x v="2"/>
    <x v="3547"/>
    <x v="1"/>
    <x v="2"/>
    <m/>
    <m/>
    <m/>
    <m/>
    <m/>
    <m/>
    <m/>
    <n v="10"/>
  </r>
  <r>
    <x v="2"/>
    <x v="3547"/>
    <x v="2"/>
    <x v="0"/>
    <n v="61"/>
    <n v="61"/>
    <n v="45"/>
    <n v="151"/>
    <m/>
    <n v="162"/>
    <n v="102"/>
    <n v="423"/>
  </r>
  <r>
    <x v="2"/>
    <x v="3548"/>
    <x v="0"/>
    <x v="2"/>
    <n v="530"/>
    <n v="70"/>
    <n v="256"/>
    <n v="852"/>
    <n v="134"/>
    <m/>
    <m/>
    <n v="293"/>
  </r>
  <r>
    <x v="2"/>
    <x v="3548"/>
    <x v="1"/>
    <x v="1"/>
    <n v="-34"/>
    <m/>
    <m/>
    <m/>
    <m/>
    <m/>
    <m/>
    <m/>
  </r>
  <r>
    <x v="2"/>
    <x v="3548"/>
    <x v="1"/>
    <x v="2"/>
    <n v="2543"/>
    <n v="2978"/>
    <n v="2658"/>
    <n v="3395"/>
    <n v="4027"/>
    <n v="3720"/>
    <n v="3859"/>
    <n v="4048"/>
  </r>
  <r>
    <x v="2"/>
    <x v="3548"/>
    <x v="2"/>
    <x v="2"/>
    <n v="86"/>
    <n v="22"/>
    <n v="72"/>
    <n v="15"/>
    <n v="68"/>
    <n v="25"/>
    <n v="39"/>
    <n v="63"/>
  </r>
  <r>
    <x v="2"/>
    <x v="3549"/>
    <x v="0"/>
    <x v="0"/>
    <m/>
    <m/>
    <m/>
    <m/>
    <n v="1771"/>
    <m/>
    <m/>
    <m/>
  </r>
  <r>
    <x v="2"/>
    <x v="3549"/>
    <x v="1"/>
    <x v="0"/>
    <n v="300"/>
    <m/>
    <n v="930"/>
    <n v="1897"/>
    <n v="1313"/>
    <n v="676"/>
    <n v="254"/>
    <n v="445"/>
  </r>
  <r>
    <x v="2"/>
    <x v="3549"/>
    <x v="1"/>
    <x v="2"/>
    <m/>
    <m/>
    <m/>
    <m/>
    <m/>
    <n v="771"/>
    <n v="1300"/>
    <n v="1950"/>
  </r>
  <r>
    <x v="2"/>
    <x v="3549"/>
    <x v="2"/>
    <x v="0"/>
    <m/>
    <m/>
    <m/>
    <n v="368"/>
    <m/>
    <n v="92"/>
    <n v="46"/>
    <n v="138"/>
  </r>
  <r>
    <x v="2"/>
    <x v="3550"/>
    <x v="0"/>
    <x v="2"/>
    <n v="54"/>
    <m/>
    <m/>
    <n v="156"/>
    <n v="60"/>
    <m/>
    <n v="152"/>
    <n v="134"/>
  </r>
  <r>
    <x v="2"/>
    <x v="3550"/>
    <x v="1"/>
    <x v="2"/>
    <n v="1387"/>
    <n v="672"/>
    <n v="493"/>
    <n v="545"/>
    <n v="586"/>
    <n v="2038"/>
    <n v="519"/>
    <n v="1220"/>
  </r>
  <r>
    <x v="2"/>
    <x v="3550"/>
    <x v="2"/>
    <x v="2"/>
    <n v="29"/>
    <m/>
    <m/>
    <m/>
    <m/>
    <m/>
    <m/>
    <n v="9"/>
  </r>
  <r>
    <x v="2"/>
    <x v="3551"/>
    <x v="0"/>
    <x v="0"/>
    <n v="6583"/>
    <m/>
    <n v="480"/>
    <n v="594"/>
    <m/>
    <m/>
    <m/>
    <n v="1187"/>
  </r>
  <r>
    <x v="2"/>
    <x v="3551"/>
    <x v="0"/>
    <x v="1"/>
    <n v="-658"/>
    <m/>
    <m/>
    <m/>
    <m/>
    <m/>
    <m/>
    <m/>
  </r>
  <r>
    <x v="2"/>
    <x v="3551"/>
    <x v="1"/>
    <x v="0"/>
    <m/>
    <m/>
    <m/>
    <n v="17"/>
    <m/>
    <m/>
    <n v="405"/>
    <m/>
  </r>
  <r>
    <x v="2"/>
    <x v="3552"/>
    <x v="1"/>
    <x v="2"/>
    <m/>
    <m/>
    <m/>
    <m/>
    <n v="150"/>
    <m/>
    <m/>
    <m/>
  </r>
  <r>
    <x v="2"/>
    <x v="3553"/>
    <x v="0"/>
    <x v="2"/>
    <n v="978"/>
    <n v="560"/>
    <n v="2239"/>
    <n v="981"/>
    <n v="529"/>
    <n v="1587"/>
    <m/>
    <m/>
  </r>
  <r>
    <x v="2"/>
    <x v="3553"/>
    <x v="1"/>
    <x v="1"/>
    <m/>
    <n v="-14"/>
    <m/>
    <m/>
    <m/>
    <m/>
    <n v="-222"/>
    <m/>
  </r>
  <r>
    <x v="2"/>
    <x v="3553"/>
    <x v="1"/>
    <x v="2"/>
    <n v="1077"/>
    <n v="544"/>
    <n v="1281"/>
    <n v="1104"/>
    <n v="761"/>
    <n v="1488"/>
    <n v="731"/>
    <n v="2707"/>
  </r>
  <r>
    <x v="2"/>
    <x v="3554"/>
    <x v="0"/>
    <x v="2"/>
    <m/>
    <m/>
    <m/>
    <m/>
    <m/>
    <n v="16753"/>
    <n v="17079"/>
    <m/>
  </r>
  <r>
    <x v="2"/>
    <x v="3554"/>
    <x v="1"/>
    <x v="1"/>
    <m/>
    <m/>
    <m/>
    <m/>
    <n v="-237"/>
    <n v="-47"/>
    <m/>
    <m/>
  </r>
  <r>
    <x v="2"/>
    <x v="3554"/>
    <x v="1"/>
    <x v="2"/>
    <n v="1123"/>
    <n v="1851"/>
    <n v="1463"/>
    <n v="2253"/>
    <n v="8834"/>
    <n v="12937"/>
    <n v="8036"/>
    <n v="6716"/>
  </r>
  <r>
    <x v="2"/>
    <x v="3554"/>
    <x v="2"/>
    <x v="1"/>
    <m/>
    <m/>
    <m/>
    <m/>
    <n v="-33"/>
    <m/>
    <m/>
    <m/>
  </r>
  <r>
    <x v="2"/>
    <x v="3554"/>
    <x v="2"/>
    <x v="2"/>
    <m/>
    <m/>
    <m/>
    <m/>
    <n v="294"/>
    <n v="2523"/>
    <n v="3543"/>
    <n v="343"/>
  </r>
  <r>
    <x v="2"/>
    <x v="3555"/>
    <x v="1"/>
    <x v="0"/>
    <m/>
    <n v="41"/>
    <m/>
    <m/>
    <n v="8"/>
    <m/>
    <m/>
    <m/>
  </r>
  <r>
    <x v="2"/>
    <x v="3555"/>
    <x v="1"/>
    <x v="2"/>
    <n v="207"/>
    <m/>
    <n v="315"/>
    <n v="635"/>
    <n v="866"/>
    <n v="367"/>
    <n v="1242"/>
    <n v="1158"/>
  </r>
  <r>
    <x v="2"/>
    <x v="3556"/>
    <x v="1"/>
    <x v="0"/>
    <m/>
    <m/>
    <m/>
    <m/>
    <m/>
    <m/>
    <n v="398"/>
    <n v="216"/>
  </r>
  <r>
    <x v="2"/>
    <x v="3557"/>
    <x v="1"/>
    <x v="2"/>
    <m/>
    <n v="2"/>
    <m/>
    <n v="120"/>
    <m/>
    <n v="20"/>
    <m/>
    <n v="240"/>
  </r>
  <r>
    <x v="2"/>
    <x v="3557"/>
    <x v="1"/>
    <x v="3"/>
    <n v="22"/>
    <m/>
    <n v="383"/>
    <m/>
    <n v="111"/>
    <n v="357"/>
    <m/>
    <m/>
  </r>
  <r>
    <x v="2"/>
    <x v="3557"/>
    <x v="2"/>
    <x v="2"/>
    <n v="58"/>
    <n v="131"/>
    <m/>
    <n v="152"/>
    <m/>
    <m/>
    <n v="174"/>
    <m/>
  </r>
  <r>
    <x v="2"/>
    <x v="3557"/>
    <x v="2"/>
    <x v="3"/>
    <n v="96"/>
    <n v="355"/>
    <n v="15"/>
    <m/>
    <n v="30"/>
    <m/>
    <n v="87"/>
    <m/>
  </r>
  <r>
    <x v="2"/>
    <x v="3558"/>
    <x v="2"/>
    <x v="2"/>
    <n v="7524"/>
    <m/>
    <m/>
    <m/>
    <m/>
    <m/>
    <m/>
    <m/>
  </r>
  <r>
    <x v="2"/>
    <x v="3559"/>
    <x v="1"/>
    <x v="2"/>
    <m/>
    <n v="399"/>
    <n v="330"/>
    <n v="404"/>
    <n v="288"/>
    <m/>
    <m/>
    <m/>
  </r>
  <r>
    <x v="2"/>
    <x v="3560"/>
    <x v="1"/>
    <x v="0"/>
    <m/>
    <m/>
    <n v="218"/>
    <n v="918"/>
    <n v="710"/>
    <n v="850"/>
    <n v="960"/>
    <n v="222"/>
  </r>
  <r>
    <x v="2"/>
    <x v="3561"/>
    <x v="1"/>
    <x v="0"/>
    <m/>
    <m/>
    <m/>
    <m/>
    <n v="113"/>
    <m/>
    <m/>
    <m/>
  </r>
  <r>
    <x v="2"/>
    <x v="3562"/>
    <x v="1"/>
    <x v="3"/>
    <m/>
    <n v="156"/>
    <m/>
    <m/>
    <m/>
    <n v="149"/>
    <n v="396"/>
    <m/>
  </r>
  <r>
    <x v="2"/>
    <x v="3563"/>
    <x v="1"/>
    <x v="2"/>
    <n v="1202"/>
    <n v="771"/>
    <n v="1127"/>
    <n v="2319"/>
    <n v="1419"/>
    <n v="888"/>
    <n v="1606"/>
    <n v="383"/>
  </r>
  <r>
    <x v="2"/>
    <x v="3563"/>
    <x v="2"/>
    <x v="2"/>
    <m/>
    <n v="48"/>
    <n v="48"/>
    <n v="96"/>
    <m/>
    <n v="48"/>
    <n v="48"/>
    <n v="192"/>
  </r>
  <r>
    <x v="2"/>
    <x v="3564"/>
    <x v="1"/>
    <x v="1"/>
    <m/>
    <n v="-214"/>
    <m/>
    <m/>
    <m/>
    <m/>
    <n v="-912"/>
    <m/>
  </r>
  <r>
    <x v="2"/>
    <x v="3564"/>
    <x v="1"/>
    <x v="2"/>
    <n v="9423"/>
    <n v="15198"/>
    <n v="756"/>
    <n v="7580"/>
    <n v="6223"/>
    <n v="1050"/>
    <n v="10304"/>
    <n v="3341"/>
  </r>
  <r>
    <x v="2"/>
    <x v="3564"/>
    <x v="2"/>
    <x v="2"/>
    <n v="624"/>
    <m/>
    <m/>
    <m/>
    <n v="468"/>
    <n v="1202"/>
    <m/>
    <n v="414"/>
  </r>
  <r>
    <x v="2"/>
    <x v="3565"/>
    <x v="1"/>
    <x v="0"/>
    <n v="181"/>
    <m/>
    <n v="151"/>
    <m/>
    <m/>
    <m/>
    <m/>
    <m/>
  </r>
  <r>
    <x v="2"/>
    <x v="3566"/>
    <x v="0"/>
    <x v="0"/>
    <m/>
    <m/>
    <m/>
    <n v="32"/>
    <m/>
    <m/>
    <m/>
    <m/>
  </r>
  <r>
    <x v="2"/>
    <x v="3566"/>
    <x v="1"/>
    <x v="0"/>
    <n v="208"/>
    <n v="842"/>
    <n v="608"/>
    <n v="1170"/>
    <n v="962"/>
    <n v="1878"/>
    <n v="1081"/>
    <n v="867"/>
  </r>
  <r>
    <x v="2"/>
    <x v="3566"/>
    <x v="2"/>
    <x v="0"/>
    <m/>
    <m/>
    <m/>
    <n v="12"/>
    <m/>
    <m/>
    <m/>
    <m/>
  </r>
  <r>
    <x v="2"/>
    <x v="3567"/>
    <x v="1"/>
    <x v="1"/>
    <m/>
    <m/>
    <m/>
    <m/>
    <m/>
    <m/>
    <m/>
    <n v="-9"/>
  </r>
  <r>
    <x v="2"/>
    <x v="3567"/>
    <x v="1"/>
    <x v="2"/>
    <n v="2232"/>
    <m/>
    <n v="142"/>
    <n v="290"/>
    <n v="466"/>
    <n v="261"/>
    <n v="272"/>
    <m/>
  </r>
  <r>
    <x v="2"/>
    <x v="3567"/>
    <x v="1"/>
    <x v="3"/>
    <n v="2320"/>
    <n v="1312"/>
    <n v="1341"/>
    <n v="2425"/>
    <n v="1055"/>
    <n v="1502"/>
    <n v="1578"/>
    <n v="1141"/>
  </r>
  <r>
    <x v="2"/>
    <x v="3567"/>
    <x v="2"/>
    <x v="2"/>
    <m/>
    <m/>
    <n v="48"/>
    <m/>
    <m/>
    <m/>
    <m/>
    <m/>
  </r>
  <r>
    <x v="2"/>
    <x v="3567"/>
    <x v="2"/>
    <x v="3"/>
    <n v="205"/>
    <m/>
    <n v="37"/>
    <m/>
    <m/>
    <m/>
    <n v="4"/>
    <n v="8"/>
  </r>
  <r>
    <x v="2"/>
    <x v="3568"/>
    <x v="0"/>
    <x v="3"/>
    <m/>
    <m/>
    <m/>
    <n v="35"/>
    <m/>
    <n v="71"/>
    <m/>
    <m/>
  </r>
  <r>
    <x v="2"/>
    <x v="3568"/>
    <x v="1"/>
    <x v="2"/>
    <m/>
    <m/>
    <m/>
    <m/>
    <m/>
    <m/>
    <n v="66"/>
    <m/>
  </r>
  <r>
    <x v="2"/>
    <x v="3568"/>
    <x v="1"/>
    <x v="3"/>
    <n v="703"/>
    <n v="991"/>
    <n v="686"/>
    <n v="919"/>
    <n v="1065"/>
    <n v="868"/>
    <n v="625"/>
    <n v="671"/>
  </r>
  <r>
    <x v="2"/>
    <x v="3568"/>
    <x v="2"/>
    <x v="3"/>
    <m/>
    <m/>
    <m/>
    <n v="17"/>
    <n v="15"/>
    <m/>
    <m/>
    <m/>
  </r>
  <r>
    <x v="2"/>
    <x v="3569"/>
    <x v="1"/>
    <x v="1"/>
    <n v="-25"/>
    <n v="-14"/>
    <m/>
    <m/>
    <m/>
    <m/>
    <m/>
    <m/>
  </r>
  <r>
    <x v="2"/>
    <x v="3569"/>
    <x v="1"/>
    <x v="3"/>
    <n v="6245"/>
    <n v="5776"/>
    <n v="5525"/>
    <n v="6551"/>
    <n v="5328"/>
    <n v="4944"/>
    <n v="5818"/>
    <n v="4384"/>
  </r>
  <r>
    <x v="2"/>
    <x v="3569"/>
    <x v="2"/>
    <x v="3"/>
    <n v="34"/>
    <n v="34"/>
    <n v="61"/>
    <n v="70"/>
    <n v="26"/>
    <n v="72"/>
    <n v="49"/>
    <n v="77"/>
  </r>
  <r>
    <x v="2"/>
    <x v="3570"/>
    <x v="1"/>
    <x v="1"/>
    <m/>
    <m/>
    <m/>
    <m/>
    <m/>
    <m/>
    <m/>
    <n v="168"/>
  </r>
  <r>
    <x v="2"/>
    <x v="3570"/>
    <x v="1"/>
    <x v="2"/>
    <m/>
    <m/>
    <m/>
    <m/>
    <m/>
    <m/>
    <m/>
    <n v="330"/>
  </r>
  <r>
    <x v="2"/>
    <x v="3570"/>
    <x v="1"/>
    <x v="3"/>
    <n v="809"/>
    <n v="999"/>
    <n v="2040"/>
    <n v="1875"/>
    <n v="2453"/>
    <n v="2493"/>
    <n v="1554"/>
    <n v="2832"/>
  </r>
  <r>
    <x v="2"/>
    <x v="3570"/>
    <x v="2"/>
    <x v="3"/>
    <m/>
    <n v="30"/>
    <n v="18"/>
    <m/>
    <n v="39"/>
    <m/>
    <m/>
    <m/>
  </r>
  <r>
    <x v="2"/>
    <x v="3571"/>
    <x v="2"/>
    <x v="2"/>
    <n v="3758"/>
    <n v="3743"/>
    <n v="3743"/>
    <n v="3743"/>
    <n v="3743"/>
    <n v="3743"/>
    <n v="3743"/>
    <n v="3743"/>
  </r>
  <r>
    <x v="2"/>
    <x v="3572"/>
    <x v="1"/>
    <x v="1"/>
    <m/>
    <m/>
    <m/>
    <m/>
    <m/>
    <m/>
    <n v="-100"/>
    <m/>
  </r>
  <r>
    <x v="2"/>
    <x v="3572"/>
    <x v="1"/>
    <x v="2"/>
    <n v="2833"/>
    <n v="1700"/>
    <n v="1085"/>
    <n v="2712"/>
    <n v="5170"/>
    <n v="2465"/>
    <n v="4223"/>
    <n v="5496"/>
  </r>
  <r>
    <x v="2"/>
    <x v="3573"/>
    <x v="1"/>
    <x v="1"/>
    <m/>
    <m/>
    <m/>
    <m/>
    <m/>
    <n v="-164"/>
    <m/>
    <m/>
  </r>
  <r>
    <x v="2"/>
    <x v="3573"/>
    <x v="1"/>
    <x v="2"/>
    <n v="151"/>
    <m/>
    <m/>
    <m/>
    <n v="166"/>
    <m/>
    <m/>
    <m/>
  </r>
  <r>
    <x v="2"/>
    <x v="3574"/>
    <x v="1"/>
    <x v="2"/>
    <m/>
    <m/>
    <n v="106"/>
    <m/>
    <m/>
    <m/>
    <m/>
    <m/>
  </r>
  <r>
    <x v="2"/>
    <x v="3574"/>
    <x v="2"/>
    <x v="2"/>
    <m/>
    <m/>
    <n v="96"/>
    <m/>
    <m/>
    <m/>
    <m/>
    <m/>
  </r>
  <r>
    <x v="2"/>
    <x v="3575"/>
    <x v="0"/>
    <x v="2"/>
    <n v="894"/>
    <n v="2076"/>
    <n v="500"/>
    <m/>
    <m/>
    <m/>
    <m/>
    <m/>
  </r>
  <r>
    <x v="2"/>
    <x v="3575"/>
    <x v="0"/>
    <x v="3"/>
    <m/>
    <m/>
    <m/>
    <m/>
    <m/>
    <n v="191"/>
    <n v="5093"/>
    <m/>
  </r>
  <r>
    <x v="2"/>
    <x v="3575"/>
    <x v="1"/>
    <x v="1"/>
    <m/>
    <m/>
    <m/>
    <m/>
    <m/>
    <m/>
    <n v="-34"/>
    <m/>
  </r>
  <r>
    <x v="2"/>
    <x v="3575"/>
    <x v="1"/>
    <x v="2"/>
    <n v="184"/>
    <n v="958"/>
    <n v="350"/>
    <n v="409"/>
    <n v="161"/>
    <n v="890"/>
    <n v="168"/>
    <n v="85"/>
  </r>
  <r>
    <x v="2"/>
    <x v="3575"/>
    <x v="2"/>
    <x v="2"/>
    <n v="764"/>
    <n v="1759"/>
    <m/>
    <m/>
    <m/>
    <m/>
    <m/>
    <n v="94"/>
  </r>
  <r>
    <x v="2"/>
    <x v="3576"/>
    <x v="1"/>
    <x v="2"/>
    <n v="7034"/>
    <n v="3632"/>
    <n v="3512"/>
    <n v="2664"/>
    <n v="958"/>
    <n v="2379"/>
    <n v="810"/>
    <n v="1262"/>
  </r>
  <r>
    <x v="2"/>
    <x v="3576"/>
    <x v="1"/>
    <x v="3"/>
    <m/>
    <m/>
    <m/>
    <m/>
    <m/>
    <m/>
    <m/>
    <n v="394"/>
  </r>
  <r>
    <x v="2"/>
    <x v="3576"/>
    <x v="2"/>
    <x v="2"/>
    <n v="37"/>
    <n v="13"/>
    <n v="79"/>
    <n v="39"/>
    <m/>
    <n v="32"/>
    <n v="16"/>
    <n v="66"/>
  </r>
  <r>
    <x v="2"/>
    <x v="3577"/>
    <x v="0"/>
    <x v="2"/>
    <m/>
    <m/>
    <m/>
    <m/>
    <n v="557"/>
    <m/>
    <m/>
    <m/>
  </r>
  <r>
    <x v="2"/>
    <x v="3577"/>
    <x v="1"/>
    <x v="2"/>
    <n v="891"/>
    <n v="669"/>
    <m/>
    <n v="413"/>
    <n v="725"/>
    <n v="767"/>
    <n v="664"/>
    <n v="1186"/>
  </r>
  <r>
    <x v="2"/>
    <x v="3577"/>
    <x v="2"/>
    <x v="2"/>
    <m/>
    <n v="24"/>
    <m/>
    <n v="6"/>
    <n v="191"/>
    <n v="84"/>
    <n v="247"/>
    <n v="764"/>
  </r>
  <r>
    <x v="2"/>
    <x v="3578"/>
    <x v="0"/>
    <x v="0"/>
    <m/>
    <m/>
    <m/>
    <m/>
    <n v="316"/>
    <m/>
    <m/>
    <m/>
  </r>
  <r>
    <x v="2"/>
    <x v="3578"/>
    <x v="1"/>
    <x v="0"/>
    <m/>
    <n v="288"/>
    <m/>
    <n v="181"/>
    <m/>
    <m/>
    <n v="85"/>
    <m/>
  </r>
  <r>
    <x v="2"/>
    <x v="3579"/>
    <x v="1"/>
    <x v="0"/>
    <n v="1135"/>
    <n v="270"/>
    <n v="428"/>
    <n v="433"/>
    <n v="336"/>
    <m/>
    <n v="202"/>
    <m/>
  </r>
  <r>
    <x v="2"/>
    <x v="3580"/>
    <x v="0"/>
    <x v="3"/>
    <m/>
    <m/>
    <m/>
    <n v="548"/>
    <m/>
    <m/>
    <m/>
    <m/>
  </r>
  <r>
    <x v="2"/>
    <x v="3580"/>
    <x v="1"/>
    <x v="1"/>
    <n v="-14"/>
    <m/>
    <m/>
    <m/>
    <m/>
    <m/>
    <m/>
    <m/>
  </r>
  <r>
    <x v="2"/>
    <x v="3580"/>
    <x v="1"/>
    <x v="3"/>
    <n v="3618"/>
    <n v="3379"/>
    <n v="3745"/>
    <n v="3981"/>
    <n v="3099"/>
    <n v="3728"/>
    <n v="3876"/>
    <n v="3308"/>
  </r>
  <r>
    <x v="2"/>
    <x v="3580"/>
    <x v="2"/>
    <x v="3"/>
    <n v="89"/>
    <n v="19"/>
    <n v="65"/>
    <n v="94"/>
    <n v="23"/>
    <n v="12"/>
    <n v="64"/>
    <n v="126"/>
  </r>
  <r>
    <x v="2"/>
    <x v="3581"/>
    <x v="0"/>
    <x v="0"/>
    <m/>
    <n v="16"/>
    <m/>
    <m/>
    <n v="16"/>
    <m/>
    <m/>
    <m/>
  </r>
  <r>
    <x v="2"/>
    <x v="3581"/>
    <x v="1"/>
    <x v="0"/>
    <n v="2097"/>
    <n v="1588"/>
    <n v="2027"/>
    <n v="2026"/>
    <n v="1758"/>
    <n v="2559"/>
    <n v="1574"/>
    <n v="1898"/>
  </r>
  <r>
    <x v="2"/>
    <x v="3581"/>
    <x v="2"/>
    <x v="0"/>
    <n v="90"/>
    <n v="120"/>
    <n v="205"/>
    <n v="197"/>
    <n v="151"/>
    <n v="186"/>
    <n v="127"/>
    <n v="108"/>
  </r>
  <r>
    <x v="2"/>
    <x v="3582"/>
    <x v="1"/>
    <x v="0"/>
    <m/>
    <m/>
    <m/>
    <m/>
    <m/>
    <m/>
    <m/>
    <n v="218"/>
  </r>
  <r>
    <x v="2"/>
    <x v="3582"/>
    <x v="1"/>
    <x v="2"/>
    <m/>
    <m/>
    <n v="180"/>
    <m/>
    <m/>
    <m/>
    <m/>
    <m/>
  </r>
  <r>
    <x v="2"/>
    <x v="3583"/>
    <x v="0"/>
    <x v="0"/>
    <m/>
    <m/>
    <m/>
    <n v="28"/>
    <m/>
    <n v="485"/>
    <n v="3"/>
    <m/>
  </r>
  <r>
    <x v="2"/>
    <x v="3583"/>
    <x v="1"/>
    <x v="0"/>
    <n v="2238"/>
    <n v="1306"/>
    <n v="1854"/>
    <n v="3444"/>
    <n v="1270"/>
    <n v="2069"/>
    <n v="2202"/>
    <n v="2753"/>
  </r>
  <r>
    <x v="2"/>
    <x v="3583"/>
    <x v="2"/>
    <x v="0"/>
    <n v="298"/>
    <n v="433"/>
    <n v="5"/>
    <n v="578"/>
    <n v="264"/>
    <n v="205"/>
    <n v="672"/>
    <n v="226"/>
  </r>
  <r>
    <x v="2"/>
    <x v="3584"/>
    <x v="1"/>
    <x v="2"/>
    <n v="533"/>
    <m/>
    <m/>
    <n v="167"/>
    <n v="393"/>
    <n v="393"/>
    <n v="192"/>
    <n v="468"/>
  </r>
  <r>
    <x v="2"/>
    <x v="3585"/>
    <x v="1"/>
    <x v="0"/>
    <n v="164"/>
    <m/>
    <m/>
    <m/>
    <m/>
    <m/>
    <m/>
    <m/>
  </r>
  <r>
    <x v="2"/>
    <x v="3585"/>
    <x v="1"/>
    <x v="2"/>
    <m/>
    <m/>
    <n v="180"/>
    <m/>
    <m/>
    <m/>
    <m/>
    <m/>
  </r>
  <r>
    <x v="2"/>
    <x v="3586"/>
    <x v="1"/>
    <x v="0"/>
    <m/>
    <m/>
    <n v="109"/>
    <m/>
    <m/>
    <m/>
    <m/>
    <m/>
  </r>
  <r>
    <x v="2"/>
    <x v="3586"/>
    <x v="1"/>
    <x v="2"/>
    <n v="260"/>
    <n v="183"/>
    <n v="395"/>
    <n v="270"/>
    <n v="360"/>
    <m/>
    <m/>
    <m/>
  </r>
  <r>
    <x v="2"/>
    <x v="3586"/>
    <x v="2"/>
    <x v="0"/>
    <m/>
    <m/>
    <n v="54"/>
    <m/>
    <m/>
    <m/>
    <m/>
    <m/>
  </r>
  <r>
    <x v="2"/>
    <x v="3587"/>
    <x v="0"/>
    <x v="0"/>
    <m/>
    <m/>
    <m/>
    <n v="180"/>
    <m/>
    <m/>
    <m/>
    <n v="1114"/>
  </r>
  <r>
    <x v="2"/>
    <x v="3587"/>
    <x v="1"/>
    <x v="0"/>
    <n v="806"/>
    <n v="448"/>
    <n v="378"/>
    <n v="719"/>
    <n v="931"/>
    <n v="1481"/>
    <n v="596"/>
    <n v="1038"/>
  </r>
  <r>
    <x v="2"/>
    <x v="3587"/>
    <x v="1"/>
    <x v="1"/>
    <m/>
    <m/>
    <m/>
    <m/>
    <n v="-66"/>
    <m/>
    <m/>
    <m/>
  </r>
  <r>
    <x v="2"/>
    <x v="3587"/>
    <x v="1"/>
    <x v="2"/>
    <m/>
    <m/>
    <m/>
    <m/>
    <m/>
    <n v="181"/>
    <m/>
    <m/>
  </r>
  <r>
    <x v="2"/>
    <x v="3587"/>
    <x v="2"/>
    <x v="0"/>
    <m/>
    <n v="7"/>
    <m/>
    <m/>
    <m/>
    <m/>
    <m/>
    <m/>
  </r>
  <r>
    <x v="2"/>
    <x v="3588"/>
    <x v="0"/>
    <x v="0"/>
    <n v="45"/>
    <m/>
    <m/>
    <m/>
    <m/>
    <m/>
    <m/>
    <m/>
  </r>
  <r>
    <x v="2"/>
    <x v="3588"/>
    <x v="1"/>
    <x v="0"/>
    <n v="1032"/>
    <m/>
    <m/>
    <n v="307"/>
    <m/>
    <m/>
    <n v="802"/>
    <m/>
  </r>
  <r>
    <x v="2"/>
    <x v="3589"/>
    <x v="1"/>
    <x v="2"/>
    <n v="1120"/>
    <n v="1050"/>
    <m/>
    <n v="1120"/>
    <m/>
    <m/>
    <m/>
    <m/>
  </r>
  <r>
    <x v="2"/>
    <x v="3590"/>
    <x v="2"/>
    <x v="2"/>
    <m/>
    <m/>
    <n v="542"/>
    <m/>
    <n v="361"/>
    <m/>
    <n v="230"/>
    <n v="468"/>
  </r>
  <r>
    <x v="2"/>
    <x v="3591"/>
    <x v="1"/>
    <x v="3"/>
    <n v="1120"/>
    <n v="847"/>
    <n v="908"/>
    <n v="653"/>
    <n v="950"/>
    <n v="873"/>
    <n v="1248"/>
    <n v="1359"/>
  </r>
  <r>
    <x v="2"/>
    <x v="3591"/>
    <x v="2"/>
    <x v="3"/>
    <n v="30"/>
    <m/>
    <m/>
    <m/>
    <n v="15"/>
    <m/>
    <n v="25"/>
    <n v="52"/>
  </r>
  <r>
    <x v="2"/>
    <x v="3592"/>
    <x v="1"/>
    <x v="0"/>
    <m/>
    <m/>
    <m/>
    <n v="360"/>
    <m/>
    <m/>
    <m/>
    <m/>
  </r>
  <r>
    <x v="2"/>
    <x v="3592"/>
    <x v="1"/>
    <x v="3"/>
    <n v="162"/>
    <m/>
    <m/>
    <n v="38"/>
    <m/>
    <n v="137"/>
    <n v="156"/>
    <n v="257"/>
  </r>
  <r>
    <x v="2"/>
    <x v="3592"/>
    <x v="2"/>
    <x v="3"/>
    <m/>
    <m/>
    <m/>
    <n v="33"/>
    <m/>
    <n v="15"/>
    <m/>
    <m/>
  </r>
  <r>
    <x v="2"/>
    <x v="3593"/>
    <x v="0"/>
    <x v="0"/>
    <m/>
    <m/>
    <m/>
    <m/>
    <m/>
    <n v="417"/>
    <m/>
    <n v="658"/>
  </r>
  <r>
    <x v="2"/>
    <x v="3593"/>
    <x v="1"/>
    <x v="0"/>
    <m/>
    <m/>
    <m/>
    <m/>
    <m/>
    <n v="51"/>
    <m/>
    <n v="147"/>
  </r>
  <r>
    <x v="2"/>
    <x v="3593"/>
    <x v="2"/>
    <x v="0"/>
    <m/>
    <m/>
    <m/>
    <m/>
    <m/>
    <m/>
    <m/>
    <n v="193"/>
  </r>
  <r>
    <x v="2"/>
    <x v="3594"/>
    <x v="1"/>
    <x v="1"/>
    <n v="-75"/>
    <n v="-8"/>
    <m/>
    <m/>
    <m/>
    <m/>
    <m/>
    <n v="-11"/>
  </r>
  <r>
    <x v="2"/>
    <x v="3594"/>
    <x v="1"/>
    <x v="2"/>
    <n v="13411"/>
    <n v="9102"/>
    <n v="10512"/>
    <n v="10847"/>
    <n v="14006"/>
    <n v="11059"/>
    <n v="13917"/>
    <n v="8470"/>
  </r>
  <r>
    <x v="2"/>
    <x v="3594"/>
    <x v="2"/>
    <x v="2"/>
    <n v="204"/>
    <m/>
    <n v="301"/>
    <n v="408"/>
    <n v="245"/>
    <n v="136"/>
    <n v="90"/>
    <n v="16"/>
  </r>
  <r>
    <x v="2"/>
    <x v="3595"/>
    <x v="1"/>
    <x v="1"/>
    <n v="-10"/>
    <m/>
    <m/>
    <m/>
    <n v="-112"/>
    <m/>
    <m/>
    <m/>
  </r>
  <r>
    <x v="2"/>
    <x v="3595"/>
    <x v="1"/>
    <x v="2"/>
    <n v="379"/>
    <n v="629"/>
    <m/>
    <m/>
    <m/>
    <n v="793"/>
    <m/>
    <m/>
  </r>
  <r>
    <x v="2"/>
    <x v="3595"/>
    <x v="1"/>
    <x v="3"/>
    <n v="4017"/>
    <n v="3955"/>
    <n v="5764"/>
    <n v="5193"/>
    <n v="2576"/>
    <n v="4842"/>
    <n v="2589"/>
    <n v="3136"/>
  </r>
  <r>
    <x v="2"/>
    <x v="3595"/>
    <x v="2"/>
    <x v="3"/>
    <n v="352"/>
    <n v="96"/>
    <n v="274"/>
    <n v="376"/>
    <n v="283"/>
    <n v="127"/>
    <n v="46"/>
    <n v="34"/>
  </r>
  <r>
    <x v="2"/>
    <x v="3596"/>
    <x v="1"/>
    <x v="0"/>
    <m/>
    <m/>
    <m/>
    <m/>
    <n v="152"/>
    <m/>
    <n v="577"/>
    <n v="159"/>
  </r>
  <r>
    <x v="2"/>
    <x v="3596"/>
    <x v="1"/>
    <x v="1"/>
    <m/>
    <m/>
    <m/>
    <m/>
    <n v="-403"/>
    <m/>
    <m/>
    <m/>
  </r>
  <r>
    <x v="2"/>
    <x v="3596"/>
    <x v="1"/>
    <x v="2"/>
    <n v="562"/>
    <n v="368"/>
    <n v="359"/>
    <n v="216"/>
    <n v="1211"/>
    <m/>
    <m/>
    <m/>
  </r>
  <r>
    <x v="2"/>
    <x v="3597"/>
    <x v="1"/>
    <x v="1"/>
    <m/>
    <m/>
    <m/>
    <m/>
    <m/>
    <m/>
    <m/>
    <n v="-47"/>
  </r>
  <r>
    <x v="2"/>
    <x v="3597"/>
    <x v="1"/>
    <x v="2"/>
    <n v="2816"/>
    <n v="3051"/>
    <n v="3345"/>
    <n v="3319"/>
    <n v="3046"/>
    <n v="4012"/>
    <n v="3874"/>
    <n v="4107"/>
  </r>
  <r>
    <x v="2"/>
    <x v="3597"/>
    <x v="2"/>
    <x v="2"/>
    <m/>
    <m/>
    <n v="24"/>
    <n v="32"/>
    <n v="32"/>
    <n v="32"/>
    <n v="24"/>
    <n v="32"/>
  </r>
  <r>
    <x v="2"/>
    <x v="3598"/>
    <x v="1"/>
    <x v="2"/>
    <n v="662"/>
    <n v="172"/>
    <n v="609"/>
    <n v="1038"/>
    <n v="310"/>
    <n v="672"/>
    <n v="572"/>
    <n v="860"/>
  </r>
  <r>
    <x v="2"/>
    <x v="3599"/>
    <x v="1"/>
    <x v="2"/>
    <n v="999"/>
    <n v="536"/>
    <n v="208"/>
    <n v="489"/>
    <n v="1201"/>
    <n v="838"/>
    <n v="1557"/>
    <n v="2278"/>
  </r>
  <r>
    <x v="2"/>
    <x v="3599"/>
    <x v="2"/>
    <x v="2"/>
    <m/>
    <n v="15"/>
    <m/>
    <m/>
    <m/>
    <m/>
    <m/>
    <n v="34"/>
  </r>
  <r>
    <x v="2"/>
    <x v="3600"/>
    <x v="1"/>
    <x v="0"/>
    <m/>
    <m/>
    <n v="584"/>
    <n v="668"/>
    <n v="447"/>
    <n v="639"/>
    <n v="644"/>
    <n v="406"/>
  </r>
  <r>
    <x v="2"/>
    <x v="3601"/>
    <x v="1"/>
    <x v="1"/>
    <n v="-69"/>
    <m/>
    <m/>
    <m/>
    <m/>
    <m/>
    <n v="-62"/>
    <n v="-33"/>
  </r>
  <r>
    <x v="2"/>
    <x v="3601"/>
    <x v="1"/>
    <x v="2"/>
    <n v="1120"/>
    <n v="1020"/>
    <n v="703"/>
    <n v="1402"/>
    <n v="690"/>
    <n v="1299"/>
    <n v="761"/>
    <n v="1083"/>
  </r>
  <r>
    <x v="2"/>
    <x v="3602"/>
    <x v="0"/>
    <x v="2"/>
    <n v="4612"/>
    <n v="5300"/>
    <n v="3253"/>
    <n v="1590"/>
    <n v="2540"/>
    <n v="2767"/>
    <n v="1590"/>
    <m/>
  </r>
  <r>
    <x v="2"/>
    <x v="3602"/>
    <x v="1"/>
    <x v="1"/>
    <m/>
    <n v="-16"/>
    <m/>
    <n v="-81"/>
    <m/>
    <m/>
    <m/>
    <n v="-76"/>
  </r>
  <r>
    <x v="2"/>
    <x v="3602"/>
    <x v="1"/>
    <x v="2"/>
    <n v="2849"/>
    <n v="2596"/>
    <n v="1893"/>
    <n v="1958"/>
    <n v="2829"/>
    <n v="2638"/>
    <n v="2507"/>
    <n v="2446"/>
  </r>
  <r>
    <x v="2"/>
    <x v="3602"/>
    <x v="1"/>
    <x v="3"/>
    <m/>
    <n v="192"/>
    <m/>
    <m/>
    <m/>
    <m/>
    <m/>
    <m/>
  </r>
  <r>
    <x v="2"/>
    <x v="3602"/>
    <x v="2"/>
    <x v="2"/>
    <n v="166"/>
    <n v="149"/>
    <n v="254"/>
    <n v="167"/>
    <n v="119"/>
    <n v="14"/>
    <n v="184"/>
    <n v="220"/>
  </r>
  <r>
    <x v="2"/>
    <x v="3603"/>
    <x v="1"/>
    <x v="0"/>
    <m/>
    <m/>
    <m/>
    <m/>
    <n v="254"/>
    <m/>
    <m/>
    <m/>
  </r>
  <r>
    <x v="2"/>
    <x v="3604"/>
    <x v="0"/>
    <x v="2"/>
    <n v="28"/>
    <m/>
    <m/>
    <m/>
    <n v="37"/>
    <m/>
    <n v="135"/>
    <n v="10"/>
  </r>
  <r>
    <x v="2"/>
    <x v="3604"/>
    <x v="1"/>
    <x v="1"/>
    <n v="-5"/>
    <m/>
    <m/>
    <n v="-149"/>
    <n v="-56"/>
    <n v="-38"/>
    <n v="-4"/>
    <n v="-18"/>
  </r>
  <r>
    <x v="2"/>
    <x v="3604"/>
    <x v="1"/>
    <x v="2"/>
    <n v="7257"/>
    <n v="5627"/>
    <n v="3206"/>
    <n v="5802"/>
    <n v="5879"/>
    <n v="6525"/>
    <n v="5317"/>
    <n v="5552"/>
  </r>
  <r>
    <x v="2"/>
    <x v="3604"/>
    <x v="2"/>
    <x v="1"/>
    <m/>
    <n v="-15"/>
    <m/>
    <m/>
    <m/>
    <n v="-15"/>
    <m/>
    <m/>
  </r>
  <r>
    <x v="2"/>
    <x v="3604"/>
    <x v="2"/>
    <x v="2"/>
    <m/>
    <n v="50"/>
    <n v="66"/>
    <n v="273"/>
    <n v="173"/>
    <n v="505"/>
    <n v="273"/>
    <n v="286"/>
  </r>
  <r>
    <x v="2"/>
    <x v="3605"/>
    <x v="0"/>
    <x v="0"/>
    <n v="5758"/>
    <m/>
    <m/>
    <n v="1027"/>
    <n v="7032"/>
    <n v="199"/>
    <n v="279"/>
    <n v="746"/>
  </r>
  <r>
    <x v="2"/>
    <x v="3605"/>
    <x v="1"/>
    <x v="0"/>
    <n v="443"/>
    <m/>
    <n v="414"/>
    <n v="2214"/>
    <n v="3894"/>
    <n v="353"/>
    <n v="2192"/>
    <n v="2581"/>
  </r>
  <r>
    <x v="2"/>
    <x v="3605"/>
    <x v="1"/>
    <x v="1"/>
    <m/>
    <m/>
    <m/>
    <m/>
    <m/>
    <m/>
    <n v="-78"/>
    <m/>
  </r>
  <r>
    <x v="2"/>
    <x v="3605"/>
    <x v="1"/>
    <x v="2"/>
    <m/>
    <m/>
    <m/>
    <m/>
    <m/>
    <m/>
    <n v="14"/>
    <m/>
  </r>
  <r>
    <x v="2"/>
    <x v="3605"/>
    <x v="2"/>
    <x v="0"/>
    <n v="396"/>
    <m/>
    <n v="1501"/>
    <n v="710"/>
    <n v="1175"/>
    <n v="956"/>
    <n v="1069"/>
    <n v="1422"/>
  </r>
  <r>
    <x v="2"/>
    <x v="3606"/>
    <x v="0"/>
    <x v="0"/>
    <m/>
    <m/>
    <m/>
    <m/>
    <m/>
    <m/>
    <n v="51"/>
    <m/>
  </r>
  <r>
    <x v="2"/>
    <x v="3606"/>
    <x v="1"/>
    <x v="0"/>
    <n v="162"/>
    <n v="464"/>
    <n v="234"/>
    <n v="340"/>
    <m/>
    <n v="335"/>
    <n v="99"/>
    <n v="402"/>
  </r>
  <r>
    <x v="2"/>
    <x v="3606"/>
    <x v="1"/>
    <x v="2"/>
    <n v="123"/>
    <m/>
    <m/>
    <m/>
    <m/>
    <m/>
    <m/>
    <m/>
  </r>
  <r>
    <x v="2"/>
    <x v="3607"/>
    <x v="1"/>
    <x v="2"/>
    <m/>
    <n v="17"/>
    <n v="27"/>
    <m/>
    <m/>
    <n v="18"/>
    <n v="20"/>
    <n v="41"/>
  </r>
  <r>
    <x v="2"/>
    <x v="3608"/>
    <x v="1"/>
    <x v="2"/>
    <m/>
    <m/>
    <n v="184"/>
    <m/>
    <m/>
    <n v="156"/>
    <m/>
    <n v="372"/>
  </r>
  <r>
    <x v="2"/>
    <x v="3609"/>
    <x v="1"/>
    <x v="2"/>
    <m/>
    <m/>
    <m/>
    <n v="170"/>
    <n v="727"/>
    <n v="470"/>
    <n v="162"/>
    <m/>
  </r>
  <r>
    <x v="2"/>
    <x v="3609"/>
    <x v="2"/>
    <x v="2"/>
    <m/>
    <m/>
    <m/>
    <m/>
    <m/>
    <n v="12"/>
    <n v="5"/>
    <m/>
  </r>
  <r>
    <x v="2"/>
    <x v="3610"/>
    <x v="0"/>
    <x v="0"/>
    <m/>
    <m/>
    <m/>
    <m/>
    <m/>
    <n v="69"/>
    <n v="126"/>
    <m/>
  </r>
  <r>
    <x v="2"/>
    <x v="3610"/>
    <x v="1"/>
    <x v="0"/>
    <n v="214"/>
    <m/>
    <n v="203"/>
    <n v="151"/>
    <n v="786"/>
    <n v="390"/>
    <n v="830"/>
    <m/>
  </r>
  <r>
    <x v="2"/>
    <x v="3610"/>
    <x v="2"/>
    <x v="0"/>
    <m/>
    <n v="237"/>
    <m/>
    <m/>
    <n v="118"/>
    <n v="118"/>
    <m/>
    <m/>
  </r>
  <r>
    <x v="2"/>
    <x v="3611"/>
    <x v="0"/>
    <x v="0"/>
    <m/>
    <m/>
    <m/>
    <n v="1364"/>
    <n v="400"/>
    <m/>
    <m/>
    <m/>
  </r>
  <r>
    <x v="2"/>
    <x v="3611"/>
    <x v="1"/>
    <x v="0"/>
    <m/>
    <m/>
    <n v="318"/>
    <n v="668"/>
    <n v="237"/>
    <m/>
    <m/>
    <n v="358"/>
  </r>
  <r>
    <x v="2"/>
    <x v="3612"/>
    <x v="0"/>
    <x v="2"/>
    <m/>
    <m/>
    <m/>
    <m/>
    <n v="2712"/>
    <m/>
    <m/>
    <m/>
  </r>
  <r>
    <x v="2"/>
    <x v="3612"/>
    <x v="1"/>
    <x v="0"/>
    <m/>
    <m/>
    <n v="276"/>
    <n v="224"/>
    <n v="212"/>
    <n v="2581"/>
    <n v="372"/>
    <n v="206"/>
  </r>
  <r>
    <x v="2"/>
    <x v="3612"/>
    <x v="1"/>
    <x v="2"/>
    <n v="1200"/>
    <n v="375"/>
    <m/>
    <n v="475"/>
    <n v="885"/>
    <m/>
    <m/>
    <m/>
  </r>
  <r>
    <x v="2"/>
    <x v="3613"/>
    <x v="1"/>
    <x v="0"/>
    <m/>
    <m/>
    <m/>
    <m/>
    <m/>
    <n v="201"/>
    <n v="262"/>
    <m/>
  </r>
  <r>
    <x v="2"/>
    <x v="3613"/>
    <x v="1"/>
    <x v="2"/>
    <n v="433"/>
    <m/>
    <n v="444"/>
    <n v="781"/>
    <n v="511"/>
    <n v="748"/>
    <n v="647"/>
    <n v="400"/>
  </r>
  <r>
    <x v="2"/>
    <x v="3614"/>
    <x v="1"/>
    <x v="2"/>
    <m/>
    <m/>
    <n v="150"/>
    <m/>
    <m/>
    <m/>
    <m/>
    <m/>
  </r>
  <r>
    <x v="2"/>
    <x v="3615"/>
    <x v="1"/>
    <x v="2"/>
    <m/>
    <m/>
    <m/>
    <m/>
    <m/>
    <n v="25"/>
    <m/>
    <m/>
  </r>
  <r>
    <x v="2"/>
    <x v="3615"/>
    <x v="1"/>
    <x v="3"/>
    <n v="1469"/>
    <n v="968"/>
    <n v="2334"/>
    <n v="2216"/>
    <n v="2434"/>
    <n v="2646"/>
    <n v="1533"/>
    <n v="1497"/>
  </r>
  <r>
    <x v="2"/>
    <x v="3615"/>
    <x v="2"/>
    <x v="3"/>
    <n v="183"/>
    <n v="207"/>
    <n v="70"/>
    <n v="214"/>
    <n v="149"/>
    <n v="22"/>
    <n v="20"/>
    <n v="433"/>
  </r>
  <r>
    <x v="2"/>
    <x v="3616"/>
    <x v="0"/>
    <x v="0"/>
    <m/>
    <m/>
    <m/>
    <m/>
    <n v="153"/>
    <m/>
    <m/>
    <m/>
  </r>
  <r>
    <x v="2"/>
    <x v="3616"/>
    <x v="1"/>
    <x v="0"/>
    <m/>
    <m/>
    <m/>
    <n v="161"/>
    <n v="160"/>
    <m/>
    <n v="155"/>
    <n v="222"/>
  </r>
  <r>
    <x v="2"/>
    <x v="3616"/>
    <x v="1"/>
    <x v="2"/>
    <m/>
    <m/>
    <m/>
    <m/>
    <m/>
    <m/>
    <m/>
    <n v="222"/>
  </r>
  <r>
    <x v="2"/>
    <x v="3617"/>
    <x v="0"/>
    <x v="3"/>
    <n v="1054"/>
    <m/>
    <m/>
    <m/>
    <m/>
    <m/>
    <m/>
    <m/>
  </r>
  <r>
    <x v="2"/>
    <x v="3617"/>
    <x v="1"/>
    <x v="3"/>
    <m/>
    <n v="187"/>
    <n v="474"/>
    <n v="151"/>
    <m/>
    <m/>
    <m/>
    <m/>
  </r>
  <r>
    <x v="2"/>
    <x v="3618"/>
    <x v="1"/>
    <x v="2"/>
    <n v="4830"/>
    <n v="3135"/>
    <n v="4977"/>
    <n v="5979"/>
    <n v="3206"/>
    <n v="3368"/>
    <n v="2514"/>
    <n v="1834"/>
  </r>
  <r>
    <x v="2"/>
    <x v="3618"/>
    <x v="2"/>
    <x v="2"/>
    <n v="819"/>
    <n v="2157"/>
    <n v="1253"/>
    <n v="1778"/>
    <n v="1285"/>
    <n v="349"/>
    <n v="1233"/>
    <n v="1341"/>
  </r>
  <r>
    <x v="2"/>
    <x v="3619"/>
    <x v="1"/>
    <x v="0"/>
    <m/>
    <m/>
    <n v="205"/>
    <n v="175"/>
    <m/>
    <m/>
    <m/>
    <m/>
  </r>
  <r>
    <x v="2"/>
    <x v="3620"/>
    <x v="1"/>
    <x v="2"/>
    <n v="520"/>
    <n v="960"/>
    <n v="520"/>
    <n v="1039"/>
    <n v="1039"/>
    <n v="520"/>
    <m/>
    <m/>
  </r>
  <r>
    <x v="2"/>
    <x v="3621"/>
    <x v="1"/>
    <x v="0"/>
    <n v="2679"/>
    <n v="2758"/>
    <n v="2432"/>
    <n v="3980"/>
    <n v="1600"/>
    <n v="2719"/>
    <n v="1451"/>
    <n v="1751"/>
  </r>
  <r>
    <x v="2"/>
    <x v="3621"/>
    <x v="2"/>
    <x v="0"/>
    <n v="68"/>
    <n v="57"/>
    <m/>
    <n v="122"/>
    <n v="57"/>
    <n v="24"/>
    <n v="21"/>
    <n v="162"/>
  </r>
  <r>
    <x v="2"/>
    <x v="3622"/>
    <x v="1"/>
    <x v="0"/>
    <n v="4120"/>
    <n v="4043"/>
    <n v="3173"/>
    <n v="4782"/>
    <n v="2965"/>
    <n v="4101"/>
    <n v="5736"/>
    <n v="5182"/>
  </r>
  <r>
    <x v="2"/>
    <x v="3622"/>
    <x v="1"/>
    <x v="2"/>
    <n v="952"/>
    <n v="170"/>
    <n v="926"/>
    <m/>
    <m/>
    <m/>
    <m/>
    <m/>
  </r>
  <r>
    <x v="2"/>
    <x v="3622"/>
    <x v="2"/>
    <x v="0"/>
    <n v="18"/>
    <m/>
    <m/>
    <m/>
    <m/>
    <m/>
    <m/>
    <m/>
  </r>
  <r>
    <x v="2"/>
    <x v="3623"/>
    <x v="1"/>
    <x v="0"/>
    <n v="456"/>
    <n v="270"/>
    <n v="241"/>
    <n v="210"/>
    <m/>
    <m/>
    <m/>
    <m/>
  </r>
  <r>
    <x v="2"/>
    <x v="3624"/>
    <x v="1"/>
    <x v="0"/>
    <n v="901"/>
    <m/>
    <m/>
    <n v="211"/>
    <m/>
    <n v="355"/>
    <m/>
    <n v="214"/>
  </r>
  <r>
    <x v="2"/>
    <x v="3625"/>
    <x v="1"/>
    <x v="3"/>
    <m/>
    <m/>
    <m/>
    <m/>
    <m/>
    <m/>
    <m/>
    <n v="262"/>
  </r>
  <r>
    <x v="2"/>
    <x v="3626"/>
    <x v="0"/>
    <x v="0"/>
    <m/>
    <m/>
    <n v="114"/>
    <m/>
    <m/>
    <n v="624"/>
    <m/>
    <m/>
  </r>
  <r>
    <x v="2"/>
    <x v="3626"/>
    <x v="1"/>
    <x v="0"/>
    <n v="5996"/>
    <n v="5196"/>
    <n v="5399"/>
    <n v="6304"/>
    <n v="4144"/>
    <n v="7390"/>
    <n v="5032"/>
    <n v="3581"/>
  </r>
  <r>
    <x v="2"/>
    <x v="3626"/>
    <x v="1"/>
    <x v="2"/>
    <m/>
    <n v="13"/>
    <m/>
    <m/>
    <m/>
    <m/>
    <m/>
    <m/>
  </r>
  <r>
    <x v="2"/>
    <x v="3626"/>
    <x v="2"/>
    <x v="0"/>
    <n v="734"/>
    <n v="1872"/>
    <n v="1645"/>
    <n v="1307"/>
    <n v="806"/>
    <n v="366"/>
    <n v="366"/>
    <n v="566"/>
  </r>
  <r>
    <x v="2"/>
    <x v="3627"/>
    <x v="1"/>
    <x v="3"/>
    <m/>
    <n v="87"/>
    <m/>
    <m/>
    <m/>
    <m/>
    <m/>
    <m/>
  </r>
  <r>
    <x v="2"/>
    <x v="3627"/>
    <x v="2"/>
    <x v="3"/>
    <m/>
    <n v="15"/>
    <m/>
    <m/>
    <m/>
    <m/>
    <m/>
    <m/>
  </r>
  <r>
    <x v="2"/>
    <x v="3628"/>
    <x v="1"/>
    <x v="2"/>
    <m/>
    <m/>
    <m/>
    <m/>
    <n v="174"/>
    <m/>
    <m/>
    <n v="180"/>
  </r>
  <r>
    <x v="2"/>
    <x v="3628"/>
    <x v="1"/>
    <x v="3"/>
    <m/>
    <m/>
    <m/>
    <m/>
    <m/>
    <m/>
    <n v="232"/>
    <m/>
  </r>
  <r>
    <x v="2"/>
    <x v="3629"/>
    <x v="1"/>
    <x v="2"/>
    <n v="40"/>
    <m/>
    <m/>
    <m/>
    <m/>
    <n v="173"/>
    <n v="205"/>
    <n v="6"/>
  </r>
  <r>
    <x v="2"/>
    <x v="3629"/>
    <x v="2"/>
    <x v="2"/>
    <n v="15"/>
    <m/>
    <m/>
    <m/>
    <m/>
    <m/>
    <n v="30"/>
    <n v="15"/>
  </r>
  <r>
    <x v="2"/>
    <x v="3630"/>
    <x v="0"/>
    <x v="2"/>
    <m/>
    <m/>
    <m/>
    <m/>
    <n v="27"/>
    <n v="41"/>
    <n v="366"/>
    <n v="174"/>
  </r>
  <r>
    <x v="2"/>
    <x v="3630"/>
    <x v="1"/>
    <x v="0"/>
    <n v="1502"/>
    <m/>
    <m/>
    <m/>
    <m/>
    <m/>
    <m/>
    <m/>
  </r>
  <r>
    <x v="2"/>
    <x v="3630"/>
    <x v="1"/>
    <x v="2"/>
    <n v="941"/>
    <n v="661"/>
    <n v="3605"/>
    <n v="3210"/>
    <n v="1352"/>
    <n v="2892"/>
    <n v="3003"/>
    <n v="4552"/>
  </r>
  <r>
    <x v="2"/>
    <x v="3630"/>
    <x v="1"/>
    <x v="3"/>
    <n v="151"/>
    <m/>
    <n v="172"/>
    <m/>
    <m/>
    <m/>
    <m/>
    <n v="394"/>
  </r>
  <r>
    <x v="2"/>
    <x v="3630"/>
    <x v="2"/>
    <x v="2"/>
    <m/>
    <m/>
    <n v="187"/>
    <n v="300"/>
    <n v="319"/>
    <n v="179"/>
    <n v="545"/>
    <n v="203"/>
  </r>
  <r>
    <x v="2"/>
    <x v="3631"/>
    <x v="1"/>
    <x v="1"/>
    <m/>
    <n v="-89"/>
    <m/>
    <m/>
    <m/>
    <m/>
    <n v="-146"/>
    <m/>
  </r>
  <r>
    <x v="2"/>
    <x v="3631"/>
    <x v="1"/>
    <x v="2"/>
    <n v="2340"/>
    <n v="2976"/>
    <n v="950"/>
    <n v="758"/>
    <n v="5327"/>
    <n v="3033"/>
    <n v="1288"/>
    <n v="1266"/>
  </r>
  <r>
    <x v="2"/>
    <x v="3632"/>
    <x v="1"/>
    <x v="0"/>
    <m/>
    <m/>
    <m/>
    <m/>
    <m/>
    <m/>
    <m/>
    <n v="167"/>
  </r>
  <r>
    <x v="2"/>
    <x v="3633"/>
    <x v="0"/>
    <x v="3"/>
    <m/>
    <m/>
    <m/>
    <m/>
    <m/>
    <m/>
    <n v="68"/>
    <m/>
  </r>
  <r>
    <x v="2"/>
    <x v="3633"/>
    <x v="1"/>
    <x v="0"/>
    <m/>
    <m/>
    <m/>
    <n v="523"/>
    <m/>
    <m/>
    <n v="225"/>
    <m/>
  </r>
  <r>
    <x v="2"/>
    <x v="3633"/>
    <x v="1"/>
    <x v="2"/>
    <n v="1"/>
    <m/>
    <m/>
    <n v="1"/>
    <m/>
    <m/>
    <m/>
    <m/>
  </r>
  <r>
    <x v="2"/>
    <x v="3633"/>
    <x v="1"/>
    <x v="3"/>
    <m/>
    <m/>
    <m/>
    <m/>
    <m/>
    <m/>
    <n v="3715"/>
    <n v="4458"/>
  </r>
  <r>
    <x v="2"/>
    <x v="3633"/>
    <x v="2"/>
    <x v="3"/>
    <m/>
    <m/>
    <m/>
    <m/>
    <m/>
    <m/>
    <n v="35"/>
    <m/>
  </r>
  <r>
    <x v="2"/>
    <x v="3634"/>
    <x v="0"/>
    <x v="3"/>
    <m/>
    <m/>
    <m/>
    <n v="113"/>
    <n v="303"/>
    <m/>
    <n v="113"/>
    <m/>
  </r>
  <r>
    <x v="2"/>
    <x v="3634"/>
    <x v="1"/>
    <x v="1"/>
    <m/>
    <m/>
    <m/>
    <m/>
    <m/>
    <m/>
    <n v="-40"/>
    <m/>
  </r>
  <r>
    <x v="2"/>
    <x v="3634"/>
    <x v="1"/>
    <x v="2"/>
    <n v="1592"/>
    <n v="233"/>
    <m/>
    <n v="1069"/>
    <m/>
    <m/>
    <n v="933"/>
    <m/>
  </r>
  <r>
    <x v="2"/>
    <x v="3634"/>
    <x v="1"/>
    <x v="3"/>
    <m/>
    <m/>
    <m/>
    <m/>
    <m/>
    <m/>
    <n v="543"/>
    <m/>
  </r>
  <r>
    <x v="2"/>
    <x v="3635"/>
    <x v="0"/>
    <x v="2"/>
    <m/>
    <m/>
    <m/>
    <m/>
    <m/>
    <n v="1310"/>
    <m/>
    <m/>
  </r>
  <r>
    <x v="2"/>
    <x v="3635"/>
    <x v="1"/>
    <x v="2"/>
    <n v="1331"/>
    <m/>
    <m/>
    <m/>
    <m/>
    <m/>
    <m/>
    <m/>
  </r>
  <r>
    <x v="2"/>
    <x v="3636"/>
    <x v="0"/>
    <x v="2"/>
    <m/>
    <m/>
    <m/>
    <n v="27"/>
    <m/>
    <m/>
    <m/>
    <m/>
  </r>
  <r>
    <x v="2"/>
    <x v="3636"/>
    <x v="1"/>
    <x v="2"/>
    <n v="484"/>
    <n v="762"/>
    <n v="192"/>
    <n v="685"/>
    <n v="342"/>
    <m/>
    <m/>
    <m/>
  </r>
  <r>
    <x v="2"/>
    <x v="3636"/>
    <x v="1"/>
    <x v="3"/>
    <n v="158"/>
    <m/>
    <m/>
    <m/>
    <m/>
    <m/>
    <m/>
    <m/>
  </r>
  <r>
    <x v="2"/>
    <x v="3637"/>
    <x v="1"/>
    <x v="0"/>
    <m/>
    <m/>
    <n v="350"/>
    <m/>
    <n v="362"/>
    <m/>
    <n v="716"/>
    <m/>
  </r>
  <r>
    <x v="2"/>
    <x v="3638"/>
    <x v="1"/>
    <x v="1"/>
    <m/>
    <m/>
    <m/>
    <m/>
    <n v="-55"/>
    <n v="-34"/>
    <m/>
    <n v="-35"/>
  </r>
  <r>
    <x v="2"/>
    <x v="3638"/>
    <x v="1"/>
    <x v="2"/>
    <n v="571"/>
    <n v="150"/>
    <n v="150"/>
    <n v="2066"/>
    <n v="263"/>
    <n v="1168"/>
    <n v="1649"/>
    <m/>
  </r>
  <r>
    <x v="2"/>
    <x v="3638"/>
    <x v="1"/>
    <x v="3"/>
    <n v="159"/>
    <m/>
    <m/>
    <n v="292"/>
    <n v="198"/>
    <n v="278"/>
    <m/>
    <m/>
  </r>
  <r>
    <x v="2"/>
    <x v="3639"/>
    <x v="1"/>
    <x v="2"/>
    <n v="1064"/>
    <n v="1386"/>
    <n v="1460"/>
    <n v="972"/>
    <n v="1134"/>
    <n v="1216"/>
    <n v="796"/>
    <n v="540"/>
  </r>
  <r>
    <x v="2"/>
    <x v="3639"/>
    <x v="2"/>
    <x v="2"/>
    <m/>
    <m/>
    <m/>
    <m/>
    <m/>
    <n v="480"/>
    <n v="146"/>
    <m/>
  </r>
  <r>
    <x v="2"/>
    <x v="3640"/>
    <x v="1"/>
    <x v="2"/>
    <m/>
    <m/>
    <m/>
    <m/>
    <n v="2095"/>
    <m/>
    <m/>
    <m/>
  </r>
  <r>
    <x v="2"/>
    <x v="3640"/>
    <x v="1"/>
    <x v="3"/>
    <m/>
    <n v="599"/>
    <n v="752"/>
    <n v="1693"/>
    <m/>
    <m/>
    <m/>
    <n v="222"/>
  </r>
  <r>
    <x v="2"/>
    <x v="3641"/>
    <x v="1"/>
    <x v="2"/>
    <m/>
    <n v="313"/>
    <m/>
    <n v="911"/>
    <m/>
    <n v="201"/>
    <m/>
    <n v="322"/>
  </r>
  <r>
    <x v="2"/>
    <x v="3642"/>
    <x v="1"/>
    <x v="0"/>
    <n v="1315"/>
    <n v="956"/>
    <n v="1728"/>
    <n v="1172"/>
    <n v="554"/>
    <n v="235"/>
    <m/>
    <m/>
  </r>
  <r>
    <x v="2"/>
    <x v="3643"/>
    <x v="1"/>
    <x v="1"/>
    <m/>
    <n v="-495"/>
    <m/>
    <m/>
    <m/>
    <m/>
    <m/>
    <m/>
  </r>
  <r>
    <x v="2"/>
    <x v="3643"/>
    <x v="1"/>
    <x v="2"/>
    <n v="3255"/>
    <n v="2651"/>
    <n v="969"/>
    <n v="1053"/>
    <n v="1023"/>
    <n v="1674"/>
    <n v="967"/>
    <n v="1166"/>
  </r>
  <r>
    <x v="2"/>
    <x v="3643"/>
    <x v="2"/>
    <x v="2"/>
    <m/>
    <n v="7"/>
    <n v="8"/>
    <m/>
    <n v="25"/>
    <n v="13"/>
    <n v="50"/>
    <n v="41"/>
  </r>
  <r>
    <x v="2"/>
    <x v="3644"/>
    <x v="1"/>
    <x v="0"/>
    <m/>
    <n v="368"/>
    <n v="543"/>
    <n v="406"/>
    <n v="650"/>
    <n v="534"/>
    <n v="222"/>
    <n v="423"/>
  </r>
  <r>
    <x v="2"/>
    <x v="3644"/>
    <x v="1"/>
    <x v="2"/>
    <m/>
    <m/>
    <m/>
    <m/>
    <m/>
    <m/>
    <n v="599"/>
    <m/>
  </r>
  <r>
    <x v="2"/>
    <x v="3644"/>
    <x v="2"/>
    <x v="0"/>
    <m/>
    <m/>
    <m/>
    <n v="105"/>
    <m/>
    <n v="125"/>
    <n v="167"/>
    <m/>
  </r>
  <r>
    <x v="2"/>
    <x v="3644"/>
    <x v="2"/>
    <x v="1"/>
    <m/>
    <m/>
    <m/>
    <m/>
    <m/>
    <m/>
    <n v="-3"/>
    <m/>
  </r>
  <r>
    <x v="2"/>
    <x v="3645"/>
    <x v="1"/>
    <x v="2"/>
    <n v="1048"/>
    <n v="1156"/>
    <n v="1227"/>
    <n v="1305"/>
    <n v="2891"/>
    <n v="875"/>
    <n v="430"/>
    <n v="415"/>
  </r>
  <r>
    <x v="2"/>
    <x v="3645"/>
    <x v="2"/>
    <x v="2"/>
    <n v="66"/>
    <n v="75"/>
    <n v="422"/>
    <n v="344"/>
    <n v="137"/>
    <n v="5"/>
    <n v="403"/>
    <n v="109"/>
  </r>
  <r>
    <x v="2"/>
    <x v="3646"/>
    <x v="1"/>
    <x v="2"/>
    <m/>
    <m/>
    <m/>
    <m/>
    <n v="183"/>
    <m/>
    <m/>
    <m/>
  </r>
  <r>
    <x v="2"/>
    <x v="3647"/>
    <x v="1"/>
    <x v="1"/>
    <n v="-350"/>
    <m/>
    <m/>
    <m/>
    <n v="-594"/>
    <n v="-95"/>
    <m/>
    <m/>
  </r>
  <r>
    <x v="2"/>
    <x v="3647"/>
    <x v="1"/>
    <x v="2"/>
    <n v="3030"/>
    <n v="2643"/>
    <n v="2579"/>
    <n v="2299"/>
    <n v="1456"/>
    <n v="2375"/>
    <n v="674"/>
    <n v="436"/>
  </r>
  <r>
    <x v="2"/>
    <x v="3647"/>
    <x v="2"/>
    <x v="2"/>
    <m/>
    <m/>
    <m/>
    <m/>
    <m/>
    <m/>
    <n v="210"/>
    <n v="130"/>
  </r>
  <r>
    <x v="2"/>
    <x v="3648"/>
    <x v="1"/>
    <x v="0"/>
    <m/>
    <n v="45"/>
    <m/>
    <m/>
    <m/>
    <m/>
    <m/>
    <m/>
  </r>
  <r>
    <x v="2"/>
    <x v="3648"/>
    <x v="1"/>
    <x v="2"/>
    <n v="26"/>
    <m/>
    <m/>
    <m/>
    <n v="26"/>
    <m/>
    <m/>
    <m/>
  </r>
  <r>
    <x v="2"/>
    <x v="3649"/>
    <x v="1"/>
    <x v="2"/>
    <n v="740"/>
    <n v="330"/>
    <n v="562"/>
    <n v="186"/>
    <n v="154"/>
    <n v="524"/>
    <n v="158"/>
    <m/>
  </r>
  <r>
    <x v="2"/>
    <x v="3650"/>
    <x v="1"/>
    <x v="0"/>
    <m/>
    <m/>
    <m/>
    <n v="342"/>
    <m/>
    <n v="214"/>
    <m/>
    <n v="206"/>
  </r>
  <r>
    <x v="2"/>
    <x v="3651"/>
    <x v="0"/>
    <x v="0"/>
    <m/>
    <m/>
    <m/>
    <m/>
    <m/>
    <m/>
    <m/>
    <n v="983"/>
  </r>
  <r>
    <x v="2"/>
    <x v="3651"/>
    <x v="1"/>
    <x v="0"/>
    <n v="1747"/>
    <n v="1693"/>
    <n v="2347"/>
    <n v="3586"/>
    <n v="4051"/>
    <n v="2065"/>
    <n v="1270"/>
    <n v="2550"/>
  </r>
  <r>
    <x v="2"/>
    <x v="3651"/>
    <x v="2"/>
    <x v="0"/>
    <n v="8"/>
    <m/>
    <n v="11"/>
    <m/>
    <n v="10"/>
    <m/>
    <m/>
    <n v="55"/>
  </r>
  <r>
    <x v="2"/>
    <x v="3652"/>
    <x v="1"/>
    <x v="0"/>
    <m/>
    <n v="383"/>
    <n v="951"/>
    <m/>
    <n v="258"/>
    <m/>
    <m/>
    <m/>
  </r>
  <r>
    <x v="2"/>
    <x v="3652"/>
    <x v="2"/>
    <x v="0"/>
    <m/>
    <n v="25"/>
    <m/>
    <m/>
    <m/>
    <m/>
    <m/>
    <m/>
  </r>
  <r>
    <x v="2"/>
    <x v="3653"/>
    <x v="1"/>
    <x v="2"/>
    <m/>
    <m/>
    <m/>
    <n v="210"/>
    <m/>
    <m/>
    <n v="433"/>
    <m/>
  </r>
  <r>
    <x v="2"/>
    <x v="3654"/>
    <x v="1"/>
    <x v="2"/>
    <m/>
    <m/>
    <n v="443"/>
    <m/>
    <m/>
    <m/>
    <n v="440"/>
    <n v="336"/>
  </r>
  <r>
    <x v="2"/>
    <x v="3655"/>
    <x v="1"/>
    <x v="2"/>
    <m/>
    <m/>
    <m/>
    <n v="328"/>
    <m/>
    <m/>
    <m/>
    <m/>
  </r>
  <r>
    <x v="2"/>
    <x v="3656"/>
    <x v="0"/>
    <x v="0"/>
    <m/>
    <n v="42"/>
    <m/>
    <m/>
    <m/>
    <m/>
    <m/>
    <m/>
  </r>
  <r>
    <x v="2"/>
    <x v="3656"/>
    <x v="1"/>
    <x v="0"/>
    <n v="409"/>
    <n v="482"/>
    <n v="501"/>
    <n v="302"/>
    <n v="215"/>
    <m/>
    <n v="400"/>
    <n v="150"/>
  </r>
  <r>
    <x v="2"/>
    <x v="3656"/>
    <x v="1"/>
    <x v="2"/>
    <m/>
    <m/>
    <m/>
    <m/>
    <m/>
    <n v="161"/>
    <m/>
    <m/>
  </r>
  <r>
    <x v="2"/>
    <x v="3656"/>
    <x v="2"/>
    <x v="0"/>
    <m/>
    <n v="81"/>
    <n v="7"/>
    <m/>
    <m/>
    <m/>
    <n v="10"/>
    <m/>
  </r>
  <r>
    <x v="2"/>
    <x v="3657"/>
    <x v="1"/>
    <x v="0"/>
    <n v="1848"/>
    <n v="1989"/>
    <n v="1114"/>
    <n v="711"/>
    <n v="1237"/>
    <n v="727"/>
    <n v="1335"/>
    <n v="1228"/>
  </r>
  <r>
    <x v="2"/>
    <x v="3658"/>
    <x v="0"/>
    <x v="3"/>
    <m/>
    <m/>
    <m/>
    <m/>
    <m/>
    <m/>
    <m/>
    <n v="12"/>
  </r>
  <r>
    <x v="2"/>
    <x v="3658"/>
    <x v="1"/>
    <x v="2"/>
    <m/>
    <n v="18"/>
    <m/>
    <m/>
    <m/>
    <m/>
    <m/>
    <m/>
  </r>
  <r>
    <x v="2"/>
    <x v="3658"/>
    <x v="1"/>
    <x v="3"/>
    <n v="449"/>
    <n v="266"/>
    <m/>
    <n v="470"/>
    <m/>
    <n v="165"/>
    <m/>
    <n v="90"/>
  </r>
  <r>
    <x v="2"/>
    <x v="3658"/>
    <x v="2"/>
    <x v="3"/>
    <n v="17"/>
    <n v="48"/>
    <m/>
    <n v="10"/>
    <m/>
    <n v="51"/>
    <m/>
    <n v="80"/>
  </r>
  <r>
    <x v="2"/>
    <x v="3659"/>
    <x v="1"/>
    <x v="1"/>
    <m/>
    <n v="-45"/>
    <m/>
    <m/>
    <m/>
    <n v="-17"/>
    <m/>
    <m/>
  </r>
  <r>
    <x v="2"/>
    <x v="3659"/>
    <x v="1"/>
    <x v="2"/>
    <n v="1633"/>
    <n v="3005"/>
    <n v="1787"/>
    <n v="2626"/>
    <n v="1833"/>
    <n v="2506"/>
    <n v="2499"/>
    <n v="2812"/>
  </r>
  <r>
    <x v="2"/>
    <x v="3659"/>
    <x v="2"/>
    <x v="2"/>
    <n v="218"/>
    <n v="75"/>
    <n v="90"/>
    <n v="21"/>
    <n v="60"/>
    <n v="157"/>
    <n v="84"/>
    <n v="59"/>
  </r>
  <r>
    <x v="2"/>
    <x v="3660"/>
    <x v="0"/>
    <x v="0"/>
    <n v="50"/>
    <m/>
    <n v="14"/>
    <n v="62"/>
    <n v="20"/>
    <n v="19"/>
    <n v="20"/>
    <m/>
  </r>
  <r>
    <x v="2"/>
    <x v="3660"/>
    <x v="1"/>
    <x v="0"/>
    <n v="1059"/>
    <n v="1199"/>
    <n v="1082"/>
    <n v="775"/>
    <n v="1223"/>
    <n v="1494"/>
    <n v="590"/>
    <n v="109"/>
  </r>
  <r>
    <x v="2"/>
    <x v="3660"/>
    <x v="1"/>
    <x v="1"/>
    <m/>
    <n v="-205"/>
    <m/>
    <m/>
    <m/>
    <m/>
    <n v="-150"/>
    <m/>
  </r>
  <r>
    <x v="2"/>
    <x v="3660"/>
    <x v="1"/>
    <x v="2"/>
    <m/>
    <m/>
    <m/>
    <m/>
    <m/>
    <n v="150"/>
    <m/>
    <m/>
  </r>
  <r>
    <x v="2"/>
    <x v="3660"/>
    <x v="2"/>
    <x v="0"/>
    <n v="14"/>
    <m/>
    <m/>
    <n v="24"/>
    <m/>
    <m/>
    <m/>
    <m/>
  </r>
  <r>
    <x v="2"/>
    <x v="3661"/>
    <x v="1"/>
    <x v="0"/>
    <n v="216"/>
    <m/>
    <m/>
    <m/>
    <m/>
    <m/>
    <m/>
    <m/>
  </r>
  <r>
    <x v="2"/>
    <x v="3662"/>
    <x v="0"/>
    <x v="0"/>
    <m/>
    <m/>
    <n v="614"/>
    <m/>
    <m/>
    <m/>
    <m/>
    <m/>
  </r>
  <r>
    <x v="2"/>
    <x v="3662"/>
    <x v="1"/>
    <x v="0"/>
    <n v="235"/>
    <n v="151"/>
    <n v="119"/>
    <n v="249"/>
    <n v="204"/>
    <m/>
    <n v="274"/>
    <n v="683"/>
  </r>
  <r>
    <x v="2"/>
    <x v="3662"/>
    <x v="1"/>
    <x v="2"/>
    <m/>
    <m/>
    <m/>
    <m/>
    <m/>
    <m/>
    <n v="200"/>
    <m/>
  </r>
  <r>
    <x v="2"/>
    <x v="3663"/>
    <x v="1"/>
    <x v="0"/>
    <m/>
    <m/>
    <m/>
    <n v="169"/>
    <m/>
    <n v="205"/>
    <m/>
    <m/>
  </r>
  <r>
    <x v="2"/>
    <x v="3664"/>
    <x v="1"/>
    <x v="2"/>
    <m/>
    <m/>
    <m/>
    <m/>
    <n v="900"/>
    <m/>
    <m/>
    <n v="576"/>
  </r>
  <r>
    <x v="2"/>
    <x v="3664"/>
    <x v="1"/>
    <x v="3"/>
    <n v="204"/>
    <m/>
    <m/>
    <n v="327"/>
    <m/>
    <m/>
    <m/>
    <m/>
  </r>
  <r>
    <x v="2"/>
    <x v="3664"/>
    <x v="2"/>
    <x v="3"/>
    <m/>
    <n v="842"/>
    <n v="591"/>
    <m/>
    <m/>
    <m/>
    <m/>
    <m/>
  </r>
  <r>
    <x v="2"/>
    <x v="3665"/>
    <x v="0"/>
    <x v="2"/>
    <n v="225"/>
    <n v="386"/>
    <m/>
    <m/>
    <m/>
    <m/>
    <m/>
    <m/>
  </r>
  <r>
    <x v="2"/>
    <x v="3665"/>
    <x v="1"/>
    <x v="1"/>
    <m/>
    <n v="-49"/>
    <m/>
    <m/>
    <m/>
    <m/>
    <m/>
    <m/>
  </r>
  <r>
    <x v="2"/>
    <x v="3665"/>
    <x v="1"/>
    <x v="2"/>
    <n v="1812"/>
    <n v="3106"/>
    <n v="1477"/>
    <n v="1004"/>
    <n v="1350"/>
    <n v="1927"/>
    <n v="1433"/>
    <n v="651"/>
  </r>
  <r>
    <x v="2"/>
    <x v="3665"/>
    <x v="1"/>
    <x v="3"/>
    <n v="152"/>
    <n v="1217"/>
    <n v="101"/>
    <n v="128"/>
    <n v="152"/>
    <n v="498"/>
    <m/>
    <n v="154"/>
  </r>
  <r>
    <x v="2"/>
    <x v="3665"/>
    <x v="2"/>
    <x v="2"/>
    <n v="409"/>
    <n v="187"/>
    <n v="435"/>
    <n v="169"/>
    <n v="423"/>
    <n v="136"/>
    <n v="51"/>
    <n v="210"/>
  </r>
  <r>
    <x v="2"/>
    <x v="3665"/>
    <x v="2"/>
    <x v="3"/>
    <m/>
    <m/>
    <n v="60"/>
    <m/>
    <m/>
    <n v="15"/>
    <m/>
    <m/>
  </r>
  <r>
    <x v="2"/>
    <x v="3666"/>
    <x v="1"/>
    <x v="2"/>
    <n v="2670"/>
    <n v="3045"/>
    <n v="1275"/>
    <n v="2439"/>
    <n v="1744"/>
    <n v="2822"/>
    <n v="2439"/>
    <n v="2073"/>
  </r>
  <r>
    <x v="2"/>
    <x v="3666"/>
    <x v="2"/>
    <x v="2"/>
    <n v="603"/>
    <n v="57"/>
    <n v="1257"/>
    <n v="202"/>
    <n v="83"/>
    <n v="1345"/>
    <n v="928"/>
    <n v="139"/>
  </r>
  <r>
    <x v="2"/>
    <x v="3667"/>
    <x v="0"/>
    <x v="2"/>
    <m/>
    <n v="35"/>
    <n v="159"/>
    <m/>
    <m/>
    <m/>
    <m/>
    <m/>
  </r>
  <r>
    <x v="2"/>
    <x v="3667"/>
    <x v="1"/>
    <x v="1"/>
    <m/>
    <m/>
    <m/>
    <m/>
    <n v="-71"/>
    <m/>
    <m/>
    <m/>
  </r>
  <r>
    <x v="2"/>
    <x v="3667"/>
    <x v="1"/>
    <x v="2"/>
    <n v="1116"/>
    <n v="417"/>
    <n v="111"/>
    <n v="717"/>
    <n v="1114"/>
    <n v="1208"/>
    <n v="1207"/>
    <n v="452"/>
  </r>
  <r>
    <x v="2"/>
    <x v="3667"/>
    <x v="1"/>
    <x v="3"/>
    <m/>
    <m/>
    <m/>
    <m/>
    <m/>
    <n v="209"/>
    <m/>
    <n v="158"/>
  </r>
  <r>
    <x v="2"/>
    <x v="3667"/>
    <x v="2"/>
    <x v="1"/>
    <m/>
    <m/>
    <m/>
    <m/>
    <n v="-15"/>
    <m/>
    <m/>
    <m/>
  </r>
  <r>
    <x v="2"/>
    <x v="3667"/>
    <x v="2"/>
    <x v="2"/>
    <n v="129"/>
    <n v="93"/>
    <n v="26"/>
    <n v="253"/>
    <n v="86"/>
    <n v="39"/>
    <n v="94"/>
    <m/>
  </r>
  <r>
    <x v="2"/>
    <x v="3668"/>
    <x v="1"/>
    <x v="2"/>
    <m/>
    <m/>
    <n v="212"/>
    <m/>
    <m/>
    <n v="1"/>
    <m/>
    <m/>
  </r>
  <r>
    <x v="2"/>
    <x v="3669"/>
    <x v="1"/>
    <x v="2"/>
    <n v="264"/>
    <n v="462"/>
    <n v="3552"/>
    <n v="2064"/>
    <m/>
    <n v="38"/>
    <n v="1862"/>
    <n v="1512"/>
  </r>
  <r>
    <x v="2"/>
    <x v="3669"/>
    <x v="2"/>
    <x v="2"/>
    <m/>
    <n v="168"/>
    <m/>
    <n v="196"/>
    <m/>
    <n v="133"/>
    <n v="168"/>
    <m/>
  </r>
  <r>
    <x v="2"/>
    <x v="3670"/>
    <x v="1"/>
    <x v="3"/>
    <m/>
    <m/>
    <m/>
    <m/>
    <n v="254"/>
    <m/>
    <m/>
    <m/>
  </r>
  <r>
    <x v="2"/>
    <x v="3670"/>
    <x v="2"/>
    <x v="3"/>
    <m/>
    <m/>
    <m/>
    <m/>
    <n v="30"/>
    <m/>
    <m/>
    <m/>
  </r>
  <r>
    <x v="2"/>
    <x v="3671"/>
    <x v="0"/>
    <x v="3"/>
    <n v="19"/>
    <n v="38"/>
    <m/>
    <m/>
    <n v="302"/>
    <m/>
    <m/>
    <m/>
  </r>
  <r>
    <x v="2"/>
    <x v="3671"/>
    <x v="1"/>
    <x v="1"/>
    <m/>
    <m/>
    <m/>
    <m/>
    <n v="-45"/>
    <m/>
    <m/>
    <m/>
  </r>
  <r>
    <x v="2"/>
    <x v="3671"/>
    <x v="1"/>
    <x v="2"/>
    <m/>
    <m/>
    <m/>
    <m/>
    <n v="131"/>
    <m/>
    <m/>
    <n v="21"/>
  </r>
  <r>
    <x v="2"/>
    <x v="3671"/>
    <x v="1"/>
    <x v="3"/>
    <n v="1925"/>
    <n v="1835"/>
    <n v="1790"/>
    <n v="2179"/>
    <n v="1936"/>
    <n v="2614"/>
    <n v="1133"/>
    <n v="1720"/>
  </r>
  <r>
    <x v="2"/>
    <x v="3671"/>
    <x v="2"/>
    <x v="3"/>
    <n v="24"/>
    <n v="7"/>
    <n v="11"/>
    <n v="69"/>
    <n v="32"/>
    <m/>
    <m/>
    <m/>
  </r>
  <r>
    <x v="2"/>
    <x v="3672"/>
    <x v="1"/>
    <x v="0"/>
    <n v="1369"/>
    <n v="246"/>
    <n v="1758"/>
    <n v="1338"/>
    <n v="1184"/>
    <n v="948"/>
    <n v="438"/>
    <n v="516"/>
  </r>
  <r>
    <x v="2"/>
    <x v="3672"/>
    <x v="1"/>
    <x v="2"/>
    <m/>
    <m/>
    <m/>
    <m/>
    <m/>
    <n v="153"/>
    <n v="179"/>
    <m/>
  </r>
  <r>
    <x v="2"/>
    <x v="3672"/>
    <x v="2"/>
    <x v="0"/>
    <m/>
    <m/>
    <m/>
    <n v="198"/>
    <m/>
    <m/>
    <m/>
    <m/>
  </r>
  <r>
    <x v="2"/>
    <x v="3673"/>
    <x v="1"/>
    <x v="2"/>
    <n v="77"/>
    <m/>
    <m/>
    <m/>
    <m/>
    <m/>
    <m/>
    <n v="78"/>
  </r>
  <r>
    <x v="2"/>
    <x v="3673"/>
    <x v="1"/>
    <x v="3"/>
    <n v="145"/>
    <m/>
    <m/>
    <m/>
    <n v="13"/>
    <m/>
    <m/>
    <m/>
  </r>
  <r>
    <x v="2"/>
    <x v="3673"/>
    <x v="2"/>
    <x v="2"/>
    <n v="15"/>
    <m/>
    <m/>
    <m/>
    <m/>
    <m/>
    <m/>
    <n v="15"/>
  </r>
  <r>
    <x v="2"/>
    <x v="3673"/>
    <x v="2"/>
    <x v="3"/>
    <m/>
    <m/>
    <m/>
    <m/>
    <n v="15"/>
    <m/>
    <m/>
    <m/>
  </r>
  <r>
    <x v="2"/>
    <x v="3674"/>
    <x v="1"/>
    <x v="0"/>
    <n v="221"/>
    <m/>
    <n v="331"/>
    <m/>
    <m/>
    <n v="165"/>
    <m/>
    <n v="272"/>
  </r>
  <r>
    <x v="2"/>
    <x v="3674"/>
    <x v="1"/>
    <x v="1"/>
    <m/>
    <m/>
    <m/>
    <m/>
    <m/>
    <m/>
    <n v="-261"/>
    <m/>
  </r>
  <r>
    <x v="2"/>
    <x v="3675"/>
    <x v="1"/>
    <x v="0"/>
    <m/>
    <n v="157"/>
    <m/>
    <n v="120"/>
    <n v="680"/>
    <n v="764"/>
    <m/>
    <n v="393"/>
  </r>
  <r>
    <x v="2"/>
    <x v="3675"/>
    <x v="2"/>
    <x v="0"/>
    <m/>
    <n v="7"/>
    <m/>
    <m/>
    <m/>
    <m/>
    <m/>
    <m/>
  </r>
  <r>
    <x v="2"/>
    <x v="3676"/>
    <x v="1"/>
    <x v="2"/>
    <m/>
    <m/>
    <n v="157"/>
    <m/>
    <m/>
    <m/>
    <m/>
    <m/>
  </r>
  <r>
    <x v="2"/>
    <x v="3677"/>
    <x v="0"/>
    <x v="0"/>
    <m/>
    <m/>
    <m/>
    <n v="14"/>
    <m/>
    <m/>
    <n v="234"/>
    <m/>
  </r>
  <r>
    <x v="2"/>
    <x v="3677"/>
    <x v="1"/>
    <x v="0"/>
    <n v="323"/>
    <n v="47"/>
    <n v="291"/>
    <n v="308"/>
    <n v="212"/>
    <n v="276"/>
    <n v="246"/>
    <n v="762"/>
  </r>
  <r>
    <x v="2"/>
    <x v="3677"/>
    <x v="2"/>
    <x v="0"/>
    <n v="80"/>
    <n v="152"/>
    <n v="111"/>
    <n v="81"/>
    <m/>
    <n v="75"/>
    <n v="89"/>
    <n v="316"/>
  </r>
  <r>
    <x v="2"/>
    <x v="3678"/>
    <x v="1"/>
    <x v="2"/>
    <m/>
    <n v="63"/>
    <m/>
    <m/>
    <m/>
    <m/>
    <m/>
    <m/>
  </r>
  <r>
    <x v="2"/>
    <x v="3678"/>
    <x v="1"/>
    <x v="3"/>
    <n v="857"/>
    <n v="509"/>
    <n v="448"/>
    <n v="762"/>
    <n v="851"/>
    <n v="518"/>
    <n v="682"/>
    <n v="663"/>
  </r>
  <r>
    <x v="2"/>
    <x v="3678"/>
    <x v="2"/>
    <x v="2"/>
    <m/>
    <m/>
    <m/>
    <m/>
    <m/>
    <m/>
    <m/>
    <n v="22"/>
  </r>
  <r>
    <x v="2"/>
    <x v="3678"/>
    <x v="2"/>
    <x v="3"/>
    <n v="17"/>
    <n v="26"/>
    <n v="186"/>
    <n v="71"/>
    <n v="25"/>
    <n v="179"/>
    <n v="32"/>
    <n v="65"/>
  </r>
  <r>
    <x v="2"/>
    <x v="3679"/>
    <x v="0"/>
    <x v="0"/>
    <m/>
    <m/>
    <m/>
    <m/>
    <m/>
    <m/>
    <m/>
    <n v="80"/>
  </r>
  <r>
    <x v="2"/>
    <x v="3679"/>
    <x v="1"/>
    <x v="0"/>
    <n v="585"/>
    <m/>
    <m/>
    <m/>
    <m/>
    <m/>
    <m/>
    <n v="132"/>
  </r>
  <r>
    <x v="2"/>
    <x v="3680"/>
    <x v="1"/>
    <x v="2"/>
    <m/>
    <m/>
    <m/>
    <n v="258"/>
    <m/>
    <m/>
    <n v="160"/>
    <m/>
  </r>
  <r>
    <x v="2"/>
    <x v="3681"/>
    <x v="0"/>
    <x v="2"/>
    <m/>
    <m/>
    <n v="917"/>
    <m/>
    <m/>
    <m/>
    <n v="6757"/>
    <n v="565"/>
  </r>
  <r>
    <x v="2"/>
    <x v="3681"/>
    <x v="1"/>
    <x v="1"/>
    <n v="-74"/>
    <m/>
    <m/>
    <m/>
    <m/>
    <m/>
    <m/>
    <m/>
  </r>
  <r>
    <x v="2"/>
    <x v="3681"/>
    <x v="1"/>
    <x v="2"/>
    <n v="1367"/>
    <n v="685"/>
    <n v="1546"/>
    <n v="1394"/>
    <n v="799"/>
    <n v="1503"/>
    <n v="9679"/>
    <n v="1225"/>
  </r>
  <r>
    <x v="2"/>
    <x v="3681"/>
    <x v="2"/>
    <x v="2"/>
    <n v="48"/>
    <m/>
    <n v="20"/>
    <m/>
    <n v="24"/>
    <n v="50"/>
    <n v="16"/>
    <n v="12"/>
  </r>
  <r>
    <x v="2"/>
    <x v="3682"/>
    <x v="1"/>
    <x v="2"/>
    <m/>
    <m/>
    <m/>
    <n v="450"/>
    <m/>
    <m/>
    <n v="600"/>
    <m/>
  </r>
  <r>
    <x v="2"/>
    <x v="3683"/>
    <x v="0"/>
    <x v="2"/>
    <n v="309"/>
    <n v="205"/>
    <n v="28"/>
    <n v="93"/>
    <n v="773"/>
    <n v="37"/>
    <n v="15"/>
    <n v="10"/>
  </r>
  <r>
    <x v="2"/>
    <x v="3683"/>
    <x v="1"/>
    <x v="2"/>
    <n v="1018"/>
    <n v="911"/>
    <n v="592"/>
    <n v="613"/>
    <n v="684"/>
    <n v="1617"/>
    <n v="915"/>
    <n v="974"/>
  </r>
  <r>
    <x v="2"/>
    <x v="3683"/>
    <x v="2"/>
    <x v="2"/>
    <n v="61"/>
    <n v="67"/>
    <m/>
    <n v="153"/>
    <n v="202"/>
    <n v="37"/>
    <m/>
    <m/>
  </r>
  <r>
    <x v="2"/>
    <x v="3684"/>
    <x v="1"/>
    <x v="2"/>
    <n v="151"/>
    <m/>
    <n v="307"/>
    <m/>
    <m/>
    <m/>
    <m/>
    <m/>
  </r>
  <r>
    <x v="2"/>
    <x v="3684"/>
    <x v="1"/>
    <x v="3"/>
    <m/>
    <m/>
    <m/>
    <n v="139"/>
    <m/>
    <m/>
    <m/>
    <m/>
  </r>
  <r>
    <x v="2"/>
    <x v="3685"/>
    <x v="0"/>
    <x v="2"/>
    <m/>
    <m/>
    <n v="159"/>
    <m/>
    <n v="90"/>
    <m/>
    <m/>
    <m/>
  </r>
  <r>
    <x v="2"/>
    <x v="3685"/>
    <x v="1"/>
    <x v="2"/>
    <n v="1620"/>
    <n v="1058"/>
    <n v="658"/>
    <n v="1788"/>
    <n v="801"/>
    <n v="718"/>
    <n v="646"/>
    <n v="252"/>
  </r>
  <r>
    <x v="2"/>
    <x v="3685"/>
    <x v="2"/>
    <x v="2"/>
    <n v="1288"/>
    <n v="1396"/>
    <n v="1310"/>
    <n v="1506"/>
    <n v="1645"/>
    <n v="857"/>
    <n v="877"/>
    <n v="1234"/>
  </r>
  <r>
    <x v="2"/>
    <x v="3686"/>
    <x v="0"/>
    <x v="0"/>
    <n v="35"/>
    <m/>
    <m/>
    <m/>
    <m/>
    <m/>
    <m/>
    <m/>
  </r>
  <r>
    <x v="2"/>
    <x v="3686"/>
    <x v="1"/>
    <x v="0"/>
    <n v="118"/>
    <n v="160"/>
    <n v="298"/>
    <n v="707"/>
    <m/>
    <m/>
    <m/>
    <n v="471"/>
  </r>
  <r>
    <x v="2"/>
    <x v="3687"/>
    <x v="1"/>
    <x v="1"/>
    <n v="-3"/>
    <m/>
    <m/>
    <n v="-7"/>
    <n v="-108"/>
    <m/>
    <m/>
    <m/>
  </r>
  <r>
    <x v="2"/>
    <x v="3687"/>
    <x v="1"/>
    <x v="2"/>
    <n v="8"/>
    <m/>
    <m/>
    <m/>
    <n v="565"/>
    <m/>
    <m/>
    <m/>
  </r>
  <r>
    <x v="2"/>
    <x v="3687"/>
    <x v="1"/>
    <x v="3"/>
    <n v="4251"/>
    <n v="3884"/>
    <n v="4163"/>
    <n v="4142"/>
    <n v="2817"/>
    <n v="4278"/>
    <n v="3761"/>
    <n v="2792"/>
  </r>
  <r>
    <x v="2"/>
    <x v="3687"/>
    <x v="2"/>
    <x v="3"/>
    <n v="110"/>
    <n v="79"/>
    <n v="109"/>
    <n v="25"/>
    <n v="118"/>
    <n v="124"/>
    <n v="76"/>
    <n v="354"/>
  </r>
  <r>
    <x v="2"/>
    <x v="3688"/>
    <x v="1"/>
    <x v="2"/>
    <m/>
    <n v="606"/>
    <m/>
    <m/>
    <n v="202"/>
    <n v="394"/>
    <m/>
    <m/>
  </r>
  <r>
    <x v="2"/>
    <x v="3689"/>
    <x v="1"/>
    <x v="2"/>
    <n v="6"/>
    <m/>
    <m/>
    <n v="46"/>
    <m/>
    <n v="346"/>
    <m/>
    <n v="126"/>
  </r>
  <r>
    <x v="2"/>
    <x v="3690"/>
    <x v="0"/>
    <x v="2"/>
    <m/>
    <m/>
    <m/>
    <m/>
    <m/>
    <m/>
    <n v="2177"/>
    <n v="249"/>
  </r>
  <r>
    <x v="2"/>
    <x v="3690"/>
    <x v="1"/>
    <x v="0"/>
    <m/>
    <n v="432"/>
    <n v="333"/>
    <m/>
    <n v="210"/>
    <m/>
    <m/>
    <m/>
  </r>
  <r>
    <x v="2"/>
    <x v="3690"/>
    <x v="1"/>
    <x v="2"/>
    <n v="906"/>
    <n v="748"/>
    <n v="1525"/>
    <n v="1846"/>
    <n v="1111"/>
    <n v="2765"/>
    <n v="996"/>
    <n v="1034"/>
  </r>
  <r>
    <x v="2"/>
    <x v="3690"/>
    <x v="2"/>
    <x v="2"/>
    <m/>
    <m/>
    <m/>
    <n v="10"/>
    <m/>
    <m/>
    <n v="10"/>
    <m/>
  </r>
  <r>
    <x v="2"/>
    <x v="3691"/>
    <x v="1"/>
    <x v="3"/>
    <n v="1237"/>
    <n v="1290"/>
    <n v="2428"/>
    <n v="1929"/>
    <n v="2418"/>
    <n v="3866"/>
    <n v="305"/>
    <n v="156"/>
  </r>
  <r>
    <x v="2"/>
    <x v="3691"/>
    <x v="2"/>
    <x v="3"/>
    <m/>
    <m/>
    <m/>
    <n v="30"/>
    <m/>
    <n v="7"/>
    <m/>
    <m/>
  </r>
  <r>
    <x v="2"/>
    <x v="3692"/>
    <x v="0"/>
    <x v="0"/>
    <m/>
    <m/>
    <m/>
    <m/>
    <m/>
    <m/>
    <m/>
    <n v="17"/>
  </r>
  <r>
    <x v="2"/>
    <x v="3692"/>
    <x v="0"/>
    <x v="2"/>
    <n v="1032"/>
    <n v="3305"/>
    <n v="1032"/>
    <n v="1556"/>
    <n v="2046"/>
    <n v="682"/>
    <n v="732"/>
    <n v="367"/>
  </r>
  <r>
    <x v="2"/>
    <x v="3692"/>
    <x v="1"/>
    <x v="0"/>
    <m/>
    <m/>
    <m/>
    <m/>
    <m/>
    <m/>
    <m/>
    <n v="349"/>
  </r>
  <r>
    <x v="2"/>
    <x v="3692"/>
    <x v="1"/>
    <x v="1"/>
    <m/>
    <n v="-62"/>
    <m/>
    <m/>
    <m/>
    <m/>
    <n v="-183"/>
    <m/>
  </r>
  <r>
    <x v="2"/>
    <x v="3692"/>
    <x v="1"/>
    <x v="2"/>
    <n v="2993"/>
    <n v="3802"/>
    <n v="1807"/>
    <n v="2713"/>
    <n v="2865"/>
    <n v="2618"/>
    <n v="1309"/>
    <n v="2213"/>
  </r>
  <r>
    <x v="2"/>
    <x v="3692"/>
    <x v="1"/>
    <x v="3"/>
    <m/>
    <m/>
    <m/>
    <m/>
    <n v="154"/>
    <n v="183"/>
    <m/>
    <m/>
  </r>
  <r>
    <x v="2"/>
    <x v="3692"/>
    <x v="2"/>
    <x v="2"/>
    <n v="11"/>
    <n v="78"/>
    <n v="12"/>
    <m/>
    <n v="11"/>
    <n v="17"/>
    <n v="46"/>
    <n v="197"/>
  </r>
  <r>
    <x v="2"/>
    <x v="3693"/>
    <x v="0"/>
    <x v="0"/>
    <n v="94"/>
    <n v="2222"/>
    <n v="2254"/>
    <n v="230"/>
    <n v="3803"/>
    <n v="2108"/>
    <n v="230"/>
    <m/>
  </r>
  <r>
    <x v="2"/>
    <x v="3693"/>
    <x v="1"/>
    <x v="0"/>
    <n v="354"/>
    <n v="1"/>
    <n v="744"/>
    <n v="1048"/>
    <n v="728"/>
    <n v="2311"/>
    <n v="494"/>
    <n v="658"/>
  </r>
  <r>
    <x v="2"/>
    <x v="3693"/>
    <x v="1"/>
    <x v="2"/>
    <m/>
    <m/>
    <m/>
    <m/>
    <m/>
    <m/>
    <m/>
    <n v="78"/>
  </r>
  <r>
    <x v="2"/>
    <x v="3693"/>
    <x v="2"/>
    <x v="0"/>
    <n v="39"/>
    <m/>
    <n v="54"/>
    <n v="108"/>
    <n v="198"/>
    <n v="11"/>
    <m/>
    <n v="238"/>
  </r>
  <r>
    <x v="2"/>
    <x v="3694"/>
    <x v="1"/>
    <x v="1"/>
    <n v="-955"/>
    <m/>
    <n v="-372"/>
    <m/>
    <m/>
    <m/>
    <m/>
    <m/>
  </r>
  <r>
    <x v="2"/>
    <x v="3694"/>
    <x v="1"/>
    <x v="2"/>
    <n v="2110"/>
    <m/>
    <m/>
    <m/>
    <m/>
    <m/>
    <m/>
    <m/>
  </r>
  <r>
    <x v="2"/>
    <x v="3694"/>
    <x v="2"/>
    <x v="2"/>
    <n v="193"/>
    <m/>
    <m/>
    <m/>
    <m/>
    <m/>
    <m/>
    <m/>
  </r>
  <r>
    <x v="2"/>
    <x v="3695"/>
    <x v="1"/>
    <x v="0"/>
    <m/>
    <m/>
    <m/>
    <n v="263"/>
    <m/>
    <m/>
    <m/>
    <m/>
  </r>
  <r>
    <x v="2"/>
    <x v="3696"/>
    <x v="1"/>
    <x v="2"/>
    <n v="738"/>
    <n v="1673"/>
    <n v="202"/>
    <n v="1118"/>
    <n v="236"/>
    <n v="159"/>
    <n v="458"/>
    <n v="1354"/>
  </r>
  <r>
    <x v="2"/>
    <x v="3696"/>
    <x v="2"/>
    <x v="2"/>
    <m/>
    <m/>
    <m/>
    <m/>
    <n v="28"/>
    <m/>
    <n v="28"/>
    <m/>
  </r>
  <r>
    <x v="2"/>
    <x v="3697"/>
    <x v="0"/>
    <x v="2"/>
    <n v="2792"/>
    <n v="4676"/>
    <n v="4808"/>
    <n v="2100"/>
    <m/>
    <m/>
    <m/>
    <m/>
  </r>
  <r>
    <x v="2"/>
    <x v="3697"/>
    <x v="0"/>
    <x v="3"/>
    <n v="2744"/>
    <n v="2691"/>
    <n v="7088"/>
    <n v="3234"/>
    <n v="272"/>
    <n v="3993"/>
    <n v="98"/>
    <n v="40"/>
  </r>
  <r>
    <x v="2"/>
    <x v="3697"/>
    <x v="1"/>
    <x v="1"/>
    <m/>
    <n v="2010"/>
    <m/>
    <n v="-1044"/>
    <m/>
    <n v="-21"/>
    <m/>
    <m/>
  </r>
  <r>
    <x v="2"/>
    <x v="3697"/>
    <x v="1"/>
    <x v="2"/>
    <n v="3959"/>
    <n v="1980"/>
    <n v="1154"/>
    <n v="1127"/>
    <n v="253"/>
    <m/>
    <m/>
    <m/>
  </r>
  <r>
    <x v="2"/>
    <x v="3697"/>
    <x v="1"/>
    <x v="3"/>
    <n v="19767"/>
    <n v="21259"/>
    <n v="18639"/>
    <n v="26823"/>
    <n v="20129"/>
    <n v="20164"/>
    <n v="12861"/>
    <n v="5147"/>
  </r>
  <r>
    <x v="2"/>
    <x v="3697"/>
    <x v="2"/>
    <x v="1"/>
    <m/>
    <m/>
    <m/>
    <n v="-19"/>
    <m/>
    <n v="1"/>
    <m/>
    <m/>
  </r>
  <r>
    <x v="2"/>
    <x v="3697"/>
    <x v="2"/>
    <x v="2"/>
    <m/>
    <n v="122"/>
    <m/>
    <m/>
    <m/>
    <m/>
    <m/>
    <m/>
  </r>
  <r>
    <x v="2"/>
    <x v="3697"/>
    <x v="2"/>
    <x v="3"/>
    <n v="1335"/>
    <n v="1218"/>
    <n v="872"/>
    <n v="1529"/>
    <n v="1268"/>
    <n v="1217"/>
    <n v="309"/>
    <n v="69"/>
  </r>
  <r>
    <x v="2"/>
    <x v="3698"/>
    <x v="0"/>
    <x v="0"/>
    <m/>
    <n v="151"/>
    <n v="68"/>
    <n v="122"/>
    <m/>
    <m/>
    <m/>
    <m/>
  </r>
  <r>
    <x v="2"/>
    <x v="3698"/>
    <x v="1"/>
    <x v="0"/>
    <n v="3813"/>
    <n v="3547"/>
    <n v="2438"/>
    <n v="3223"/>
    <n v="941"/>
    <n v="1893"/>
    <n v="984"/>
    <n v="1151"/>
  </r>
  <r>
    <x v="2"/>
    <x v="3698"/>
    <x v="2"/>
    <x v="0"/>
    <n v="64"/>
    <n v="58"/>
    <n v="18"/>
    <m/>
    <n v="32"/>
    <m/>
    <m/>
    <m/>
  </r>
  <r>
    <x v="2"/>
    <x v="3699"/>
    <x v="1"/>
    <x v="3"/>
    <m/>
    <m/>
    <m/>
    <m/>
    <m/>
    <m/>
    <m/>
    <n v="256"/>
  </r>
  <r>
    <x v="2"/>
    <x v="3699"/>
    <x v="2"/>
    <x v="3"/>
    <m/>
    <m/>
    <m/>
    <m/>
    <m/>
    <m/>
    <m/>
    <n v="30"/>
  </r>
  <r>
    <x v="2"/>
    <x v="3700"/>
    <x v="0"/>
    <x v="2"/>
    <m/>
    <m/>
    <m/>
    <n v="489"/>
    <m/>
    <m/>
    <m/>
    <m/>
  </r>
  <r>
    <x v="2"/>
    <x v="3700"/>
    <x v="1"/>
    <x v="2"/>
    <m/>
    <m/>
    <m/>
    <n v="151"/>
    <m/>
    <n v="500"/>
    <n v="500"/>
    <n v="157"/>
  </r>
  <r>
    <x v="2"/>
    <x v="3701"/>
    <x v="0"/>
    <x v="0"/>
    <n v="470"/>
    <m/>
    <m/>
    <m/>
    <m/>
    <m/>
    <m/>
    <m/>
  </r>
  <r>
    <x v="2"/>
    <x v="3701"/>
    <x v="1"/>
    <x v="0"/>
    <n v="1467"/>
    <n v="714"/>
    <n v="234"/>
    <n v="1222"/>
    <n v="243"/>
    <n v="592"/>
    <n v="915"/>
    <n v="395"/>
  </r>
  <r>
    <x v="2"/>
    <x v="3701"/>
    <x v="2"/>
    <x v="0"/>
    <n v="489"/>
    <n v="421"/>
    <n v="208"/>
    <m/>
    <n v="353"/>
    <n v="225"/>
    <n v="293"/>
    <n v="634"/>
  </r>
  <r>
    <x v="2"/>
    <x v="3702"/>
    <x v="0"/>
    <x v="3"/>
    <m/>
    <m/>
    <m/>
    <m/>
    <m/>
    <n v="74"/>
    <n v="74"/>
    <m/>
  </r>
  <r>
    <x v="2"/>
    <x v="3702"/>
    <x v="1"/>
    <x v="2"/>
    <m/>
    <m/>
    <m/>
    <m/>
    <m/>
    <n v="26"/>
    <m/>
    <m/>
  </r>
  <r>
    <x v="2"/>
    <x v="3702"/>
    <x v="1"/>
    <x v="3"/>
    <n v="1308"/>
    <n v="909"/>
    <n v="1161"/>
    <n v="1062"/>
    <n v="668"/>
    <n v="1334"/>
    <n v="682"/>
    <n v="203"/>
  </r>
  <r>
    <x v="2"/>
    <x v="3702"/>
    <x v="2"/>
    <x v="3"/>
    <n v="195"/>
    <m/>
    <n v="16"/>
    <n v="90"/>
    <n v="119"/>
    <n v="33"/>
    <n v="22"/>
    <n v="491"/>
  </r>
  <r>
    <x v="2"/>
    <x v="3703"/>
    <x v="0"/>
    <x v="0"/>
    <m/>
    <n v="349"/>
    <n v="1840"/>
    <m/>
    <m/>
    <n v="887"/>
    <n v="1513"/>
    <n v="1131"/>
  </r>
  <r>
    <x v="2"/>
    <x v="3703"/>
    <x v="1"/>
    <x v="0"/>
    <n v="2041"/>
    <n v="897"/>
    <n v="2346"/>
    <n v="2675"/>
    <n v="2648"/>
    <n v="4808"/>
    <n v="3181"/>
    <n v="3073"/>
  </r>
  <r>
    <x v="2"/>
    <x v="3703"/>
    <x v="1"/>
    <x v="1"/>
    <m/>
    <m/>
    <m/>
    <m/>
    <m/>
    <m/>
    <m/>
    <n v="-10"/>
  </r>
  <r>
    <x v="2"/>
    <x v="3703"/>
    <x v="2"/>
    <x v="0"/>
    <n v="223"/>
    <n v="73"/>
    <n v="399"/>
    <n v="227"/>
    <n v="485"/>
    <n v="441"/>
    <n v="331"/>
    <n v="98"/>
  </r>
  <r>
    <x v="2"/>
    <x v="3703"/>
    <x v="2"/>
    <x v="1"/>
    <m/>
    <m/>
    <m/>
    <m/>
    <m/>
    <m/>
    <m/>
    <n v="-38"/>
  </r>
  <r>
    <x v="2"/>
    <x v="3704"/>
    <x v="1"/>
    <x v="2"/>
    <n v="509"/>
    <n v="440"/>
    <n v="682"/>
    <n v="408"/>
    <n v="1133"/>
    <n v="1201"/>
    <n v="1843"/>
    <n v="470"/>
  </r>
  <r>
    <x v="2"/>
    <x v="3704"/>
    <x v="2"/>
    <x v="2"/>
    <m/>
    <m/>
    <m/>
    <m/>
    <m/>
    <n v="5"/>
    <m/>
    <m/>
  </r>
  <r>
    <x v="2"/>
    <x v="3705"/>
    <x v="1"/>
    <x v="1"/>
    <n v="-214"/>
    <m/>
    <m/>
    <m/>
    <m/>
    <m/>
    <m/>
    <m/>
  </r>
  <r>
    <x v="2"/>
    <x v="3705"/>
    <x v="1"/>
    <x v="2"/>
    <m/>
    <m/>
    <m/>
    <n v="294"/>
    <m/>
    <m/>
    <m/>
    <m/>
  </r>
  <r>
    <x v="2"/>
    <x v="3705"/>
    <x v="1"/>
    <x v="3"/>
    <n v="132"/>
    <m/>
    <m/>
    <n v="183"/>
    <n v="226"/>
    <n v="422"/>
    <n v="296"/>
    <n v="243"/>
  </r>
  <r>
    <x v="2"/>
    <x v="3705"/>
    <x v="2"/>
    <x v="3"/>
    <n v="13"/>
    <m/>
    <m/>
    <m/>
    <m/>
    <n v="14"/>
    <m/>
    <n v="14"/>
  </r>
  <r>
    <x v="2"/>
    <x v="3706"/>
    <x v="0"/>
    <x v="0"/>
    <m/>
    <m/>
    <n v="960"/>
    <m/>
    <m/>
    <m/>
    <m/>
    <m/>
  </r>
  <r>
    <x v="2"/>
    <x v="3706"/>
    <x v="1"/>
    <x v="0"/>
    <n v="530"/>
    <n v="542"/>
    <n v="1137"/>
    <n v="835"/>
    <n v="281"/>
    <n v="423"/>
    <n v="819"/>
    <n v="239"/>
  </r>
  <r>
    <x v="2"/>
    <x v="3706"/>
    <x v="1"/>
    <x v="2"/>
    <n v="1459"/>
    <m/>
    <n v="480"/>
    <m/>
    <m/>
    <m/>
    <n v="2075"/>
    <n v="480"/>
  </r>
  <r>
    <x v="2"/>
    <x v="3706"/>
    <x v="2"/>
    <x v="0"/>
    <m/>
    <m/>
    <m/>
    <n v="13"/>
    <m/>
    <m/>
    <m/>
    <m/>
  </r>
  <r>
    <x v="2"/>
    <x v="3707"/>
    <x v="1"/>
    <x v="3"/>
    <n v="148"/>
    <m/>
    <m/>
    <m/>
    <m/>
    <m/>
    <m/>
    <m/>
  </r>
  <r>
    <x v="2"/>
    <x v="3707"/>
    <x v="2"/>
    <x v="3"/>
    <n v="15"/>
    <m/>
    <m/>
    <m/>
    <m/>
    <m/>
    <m/>
    <m/>
  </r>
  <r>
    <x v="2"/>
    <x v="3708"/>
    <x v="1"/>
    <x v="1"/>
    <m/>
    <m/>
    <m/>
    <n v="-230"/>
    <m/>
    <n v="-28"/>
    <m/>
    <m/>
  </r>
  <r>
    <x v="2"/>
    <x v="3708"/>
    <x v="1"/>
    <x v="2"/>
    <n v="3097"/>
    <n v="2822"/>
    <n v="2362"/>
    <n v="2710"/>
    <n v="2269"/>
    <n v="1684"/>
    <n v="1532"/>
    <n v="1343"/>
  </r>
  <r>
    <x v="2"/>
    <x v="3708"/>
    <x v="2"/>
    <x v="1"/>
    <m/>
    <m/>
    <m/>
    <n v="-335"/>
    <m/>
    <m/>
    <m/>
    <m/>
  </r>
  <r>
    <x v="2"/>
    <x v="3708"/>
    <x v="2"/>
    <x v="2"/>
    <n v="689"/>
    <n v="338"/>
    <n v="534"/>
    <n v="444"/>
    <n v="196"/>
    <n v="481"/>
    <n v="624"/>
    <n v="299"/>
  </r>
  <r>
    <x v="2"/>
    <x v="3709"/>
    <x v="1"/>
    <x v="2"/>
    <m/>
    <m/>
    <m/>
    <n v="150"/>
    <m/>
    <m/>
    <m/>
    <m/>
  </r>
  <r>
    <x v="2"/>
    <x v="3710"/>
    <x v="1"/>
    <x v="2"/>
    <m/>
    <n v="171"/>
    <m/>
    <m/>
    <n v="171"/>
    <m/>
    <m/>
    <m/>
  </r>
  <r>
    <x v="2"/>
    <x v="3711"/>
    <x v="1"/>
    <x v="2"/>
    <n v="1778"/>
    <n v="1377"/>
    <n v="942"/>
    <n v="1508"/>
    <n v="477"/>
    <n v="476"/>
    <n v="1059"/>
    <n v="179"/>
  </r>
  <r>
    <x v="2"/>
    <x v="3711"/>
    <x v="2"/>
    <x v="2"/>
    <n v="23"/>
    <n v="15"/>
    <m/>
    <m/>
    <m/>
    <m/>
    <m/>
    <n v="802"/>
  </r>
  <r>
    <x v="2"/>
    <x v="3712"/>
    <x v="1"/>
    <x v="2"/>
    <m/>
    <m/>
    <n v="169"/>
    <m/>
    <n v="330"/>
    <m/>
    <m/>
    <m/>
  </r>
  <r>
    <x v="2"/>
    <x v="3713"/>
    <x v="0"/>
    <x v="0"/>
    <m/>
    <m/>
    <m/>
    <n v="38"/>
    <m/>
    <n v="9071"/>
    <m/>
    <n v="429"/>
  </r>
  <r>
    <x v="2"/>
    <x v="3713"/>
    <x v="0"/>
    <x v="2"/>
    <m/>
    <m/>
    <n v="1267"/>
    <m/>
    <m/>
    <m/>
    <m/>
    <n v="413"/>
  </r>
  <r>
    <x v="2"/>
    <x v="3713"/>
    <x v="1"/>
    <x v="0"/>
    <n v="797"/>
    <n v="1529"/>
    <n v="1223"/>
    <n v="810"/>
    <n v="479"/>
    <m/>
    <n v="790"/>
    <n v="2572"/>
  </r>
  <r>
    <x v="2"/>
    <x v="3713"/>
    <x v="1"/>
    <x v="1"/>
    <m/>
    <m/>
    <m/>
    <m/>
    <m/>
    <n v="-324"/>
    <m/>
    <m/>
  </r>
  <r>
    <x v="2"/>
    <x v="3713"/>
    <x v="1"/>
    <x v="2"/>
    <n v="2114"/>
    <n v="188"/>
    <n v="273"/>
    <m/>
    <n v="945"/>
    <n v="330"/>
    <n v="4000"/>
    <n v="4728"/>
  </r>
  <r>
    <x v="2"/>
    <x v="3713"/>
    <x v="2"/>
    <x v="0"/>
    <n v="303"/>
    <m/>
    <m/>
    <m/>
    <m/>
    <m/>
    <m/>
    <m/>
  </r>
  <r>
    <x v="2"/>
    <x v="3713"/>
    <x v="2"/>
    <x v="2"/>
    <n v="264"/>
    <m/>
    <m/>
    <m/>
    <m/>
    <m/>
    <m/>
    <m/>
  </r>
  <r>
    <x v="2"/>
    <x v="3714"/>
    <x v="0"/>
    <x v="0"/>
    <n v="101"/>
    <m/>
    <m/>
    <n v="188"/>
    <m/>
    <n v="189"/>
    <n v="102"/>
    <m/>
  </r>
  <r>
    <x v="2"/>
    <x v="3714"/>
    <x v="1"/>
    <x v="0"/>
    <n v="66"/>
    <n v="175"/>
    <n v="248"/>
    <n v="303"/>
    <m/>
    <n v="206"/>
    <n v="453"/>
    <m/>
  </r>
  <r>
    <x v="2"/>
    <x v="3715"/>
    <x v="1"/>
    <x v="2"/>
    <m/>
    <m/>
    <m/>
    <n v="470"/>
    <n v="495"/>
    <m/>
    <n v="188"/>
    <n v="168"/>
  </r>
  <r>
    <x v="2"/>
    <x v="3716"/>
    <x v="0"/>
    <x v="0"/>
    <m/>
    <m/>
    <m/>
    <n v="321"/>
    <m/>
    <m/>
    <n v="382"/>
    <n v="28"/>
  </r>
  <r>
    <x v="2"/>
    <x v="3716"/>
    <x v="1"/>
    <x v="0"/>
    <n v="420"/>
    <n v="245"/>
    <n v="403"/>
    <n v="396"/>
    <m/>
    <n v="407"/>
    <n v="342"/>
    <n v="258"/>
  </r>
  <r>
    <x v="2"/>
    <x v="3716"/>
    <x v="2"/>
    <x v="0"/>
    <m/>
    <m/>
    <m/>
    <n v="20"/>
    <m/>
    <m/>
    <m/>
    <m/>
  </r>
  <r>
    <x v="2"/>
    <x v="3717"/>
    <x v="1"/>
    <x v="2"/>
    <n v="212"/>
    <n v="535"/>
    <n v="199"/>
    <n v="398"/>
    <n v="195"/>
    <n v="240"/>
    <n v="315"/>
    <n v="364"/>
  </r>
  <r>
    <x v="2"/>
    <x v="3718"/>
    <x v="1"/>
    <x v="2"/>
    <n v="70"/>
    <m/>
    <m/>
    <n v="107"/>
    <n v="41"/>
    <n v="33"/>
    <n v="36"/>
    <n v="284"/>
  </r>
  <r>
    <x v="2"/>
    <x v="3718"/>
    <x v="2"/>
    <x v="2"/>
    <n v="89"/>
    <m/>
    <m/>
    <n v="51"/>
    <n v="174"/>
    <n v="183"/>
    <n v="328"/>
    <n v="71"/>
  </r>
  <r>
    <x v="2"/>
    <x v="3719"/>
    <x v="1"/>
    <x v="0"/>
    <m/>
    <m/>
    <m/>
    <n v="864"/>
    <m/>
    <n v="515"/>
    <m/>
    <m/>
  </r>
  <r>
    <x v="2"/>
    <x v="3720"/>
    <x v="0"/>
    <x v="2"/>
    <m/>
    <m/>
    <m/>
    <n v="167"/>
    <m/>
    <m/>
    <m/>
    <m/>
  </r>
  <r>
    <x v="2"/>
    <x v="3720"/>
    <x v="1"/>
    <x v="0"/>
    <n v="204"/>
    <m/>
    <n v="210"/>
    <n v="2691"/>
    <n v="2320"/>
    <n v="4433"/>
    <n v="2228"/>
    <n v="741"/>
  </r>
  <r>
    <x v="2"/>
    <x v="3720"/>
    <x v="1"/>
    <x v="1"/>
    <n v="-56"/>
    <m/>
    <m/>
    <m/>
    <m/>
    <m/>
    <m/>
    <n v="-52"/>
  </r>
  <r>
    <x v="2"/>
    <x v="3720"/>
    <x v="1"/>
    <x v="2"/>
    <n v="498"/>
    <n v="1395"/>
    <n v="1265"/>
    <n v="1252"/>
    <n v="1439"/>
    <n v="739"/>
    <n v="134"/>
    <n v="612"/>
  </r>
  <r>
    <x v="2"/>
    <x v="3720"/>
    <x v="2"/>
    <x v="0"/>
    <m/>
    <m/>
    <m/>
    <n v="1019"/>
    <n v="475"/>
    <n v="639"/>
    <n v="199"/>
    <n v="239"/>
  </r>
  <r>
    <x v="2"/>
    <x v="3720"/>
    <x v="2"/>
    <x v="2"/>
    <m/>
    <m/>
    <m/>
    <n v="115"/>
    <n v="15"/>
    <n v="205"/>
    <n v="166"/>
    <n v="150"/>
  </r>
  <r>
    <x v="2"/>
    <x v="3721"/>
    <x v="0"/>
    <x v="0"/>
    <m/>
    <m/>
    <m/>
    <m/>
    <m/>
    <n v="480"/>
    <m/>
    <m/>
  </r>
  <r>
    <x v="2"/>
    <x v="3721"/>
    <x v="1"/>
    <x v="0"/>
    <m/>
    <n v="197"/>
    <n v="969"/>
    <n v="188"/>
    <n v="535"/>
    <n v="796"/>
    <n v="1451"/>
    <n v="1817"/>
  </r>
  <r>
    <x v="2"/>
    <x v="3721"/>
    <x v="1"/>
    <x v="1"/>
    <m/>
    <m/>
    <m/>
    <m/>
    <m/>
    <n v="-42"/>
    <m/>
    <m/>
  </r>
  <r>
    <x v="2"/>
    <x v="3721"/>
    <x v="1"/>
    <x v="2"/>
    <m/>
    <m/>
    <n v="374"/>
    <n v="166"/>
    <n v="426"/>
    <m/>
    <m/>
    <m/>
  </r>
  <r>
    <x v="2"/>
    <x v="3721"/>
    <x v="1"/>
    <x v="3"/>
    <m/>
    <m/>
    <m/>
    <m/>
    <m/>
    <n v="104"/>
    <m/>
    <n v="262"/>
  </r>
  <r>
    <x v="2"/>
    <x v="3721"/>
    <x v="2"/>
    <x v="0"/>
    <m/>
    <n v="228"/>
    <m/>
    <m/>
    <n v="7"/>
    <m/>
    <n v="1"/>
    <n v="38"/>
  </r>
  <r>
    <x v="2"/>
    <x v="3721"/>
    <x v="2"/>
    <x v="3"/>
    <m/>
    <m/>
    <m/>
    <m/>
    <m/>
    <n v="15"/>
    <m/>
    <m/>
  </r>
  <r>
    <x v="2"/>
    <x v="3722"/>
    <x v="0"/>
    <x v="2"/>
    <m/>
    <m/>
    <m/>
    <m/>
    <n v="145"/>
    <m/>
    <m/>
    <m/>
  </r>
  <r>
    <x v="2"/>
    <x v="3722"/>
    <x v="1"/>
    <x v="3"/>
    <m/>
    <n v="384"/>
    <n v="186"/>
    <n v="293"/>
    <n v="585"/>
    <n v="585"/>
    <m/>
    <n v="177"/>
  </r>
  <r>
    <x v="2"/>
    <x v="3723"/>
    <x v="2"/>
    <x v="2"/>
    <m/>
    <m/>
    <m/>
    <n v="134"/>
    <m/>
    <m/>
    <m/>
    <m/>
  </r>
  <r>
    <x v="2"/>
    <x v="3724"/>
    <x v="1"/>
    <x v="0"/>
    <n v="630"/>
    <m/>
    <m/>
    <m/>
    <m/>
    <m/>
    <n v="129"/>
    <m/>
  </r>
  <r>
    <x v="2"/>
    <x v="3725"/>
    <x v="0"/>
    <x v="2"/>
    <m/>
    <m/>
    <m/>
    <m/>
    <m/>
    <n v="273"/>
    <m/>
    <m/>
  </r>
  <r>
    <x v="2"/>
    <x v="3725"/>
    <x v="1"/>
    <x v="2"/>
    <m/>
    <m/>
    <m/>
    <n v="815"/>
    <n v="1173"/>
    <n v="1424"/>
    <n v="2131"/>
    <n v="929"/>
  </r>
  <r>
    <x v="2"/>
    <x v="3725"/>
    <x v="2"/>
    <x v="2"/>
    <m/>
    <m/>
    <m/>
    <m/>
    <m/>
    <m/>
    <n v="232"/>
    <m/>
  </r>
  <r>
    <x v="2"/>
    <x v="3726"/>
    <x v="0"/>
    <x v="3"/>
    <m/>
    <m/>
    <n v="25"/>
    <m/>
    <m/>
    <n v="56"/>
    <m/>
    <m/>
  </r>
  <r>
    <x v="2"/>
    <x v="3726"/>
    <x v="1"/>
    <x v="2"/>
    <n v="350"/>
    <m/>
    <m/>
    <m/>
    <m/>
    <m/>
    <n v="239"/>
    <m/>
  </r>
  <r>
    <x v="2"/>
    <x v="3726"/>
    <x v="1"/>
    <x v="3"/>
    <n v="154"/>
    <m/>
    <n v="155"/>
    <n v="170"/>
    <m/>
    <n v="157"/>
    <m/>
    <m/>
  </r>
  <r>
    <x v="2"/>
    <x v="3726"/>
    <x v="2"/>
    <x v="3"/>
    <m/>
    <n v="264"/>
    <m/>
    <m/>
    <m/>
    <m/>
    <m/>
    <m/>
  </r>
  <r>
    <x v="2"/>
    <x v="3727"/>
    <x v="1"/>
    <x v="2"/>
    <n v="796"/>
    <n v="1069"/>
    <n v="429"/>
    <n v="1794"/>
    <n v="511"/>
    <n v="479"/>
    <n v="371"/>
    <n v="323"/>
  </r>
  <r>
    <x v="2"/>
    <x v="3727"/>
    <x v="2"/>
    <x v="2"/>
    <n v="532"/>
    <n v="95"/>
    <n v="273"/>
    <n v="93"/>
    <m/>
    <m/>
    <n v="492"/>
    <n v="547"/>
  </r>
  <r>
    <x v="2"/>
    <x v="3728"/>
    <x v="1"/>
    <x v="0"/>
    <m/>
    <m/>
    <m/>
    <m/>
    <m/>
    <n v="92"/>
    <m/>
    <n v="238"/>
  </r>
  <r>
    <x v="2"/>
    <x v="3729"/>
    <x v="1"/>
    <x v="0"/>
    <m/>
    <n v="780"/>
    <n v="585"/>
    <n v="1170"/>
    <n v="224"/>
    <m/>
    <n v="513"/>
    <m/>
  </r>
  <r>
    <x v="2"/>
    <x v="3729"/>
    <x v="2"/>
    <x v="0"/>
    <m/>
    <m/>
    <m/>
    <m/>
    <n v="61"/>
    <m/>
    <m/>
    <m/>
  </r>
  <r>
    <x v="2"/>
    <x v="3730"/>
    <x v="1"/>
    <x v="0"/>
    <m/>
    <m/>
    <n v="295"/>
    <m/>
    <m/>
    <m/>
    <m/>
    <m/>
  </r>
  <r>
    <x v="2"/>
    <x v="3731"/>
    <x v="0"/>
    <x v="0"/>
    <m/>
    <m/>
    <m/>
    <m/>
    <m/>
    <m/>
    <m/>
    <n v="138"/>
  </r>
  <r>
    <x v="2"/>
    <x v="3731"/>
    <x v="1"/>
    <x v="0"/>
    <n v="152"/>
    <m/>
    <m/>
    <n v="405"/>
    <n v="79"/>
    <m/>
    <m/>
    <n v="254"/>
  </r>
  <r>
    <x v="2"/>
    <x v="3732"/>
    <x v="1"/>
    <x v="2"/>
    <m/>
    <n v="383"/>
    <m/>
    <m/>
    <m/>
    <m/>
    <n v="160"/>
    <n v="199"/>
  </r>
  <r>
    <x v="2"/>
    <x v="3733"/>
    <x v="0"/>
    <x v="2"/>
    <m/>
    <m/>
    <m/>
    <m/>
    <m/>
    <m/>
    <m/>
    <n v="268"/>
  </r>
  <r>
    <x v="2"/>
    <x v="3733"/>
    <x v="1"/>
    <x v="2"/>
    <n v="842"/>
    <n v="225"/>
    <n v="152"/>
    <m/>
    <n v="153"/>
    <m/>
    <n v="646"/>
    <n v="63"/>
  </r>
  <r>
    <x v="2"/>
    <x v="3733"/>
    <x v="2"/>
    <x v="2"/>
    <n v="110"/>
    <m/>
    <m/>
    <m/>
    <m/>
    <m/>
    <m/>
    <m/>
  </r>
  <r>
    <x v="2"/>
    <x v="3734"/>
    <x v="1"/>
    <x v="2"/>
    <m/>
    <n v="250"/>
    <m/>
    <n v="228"/>
    <m/>
    <m/>
    <n v="1410"/>
    <m/>
  </r>
  <r>
    <x v="2"/>
    <x v="3735"/>
    <x v="1"/>
    <x v="2"/>
    <m/>
    <m/>
    <m/>
    <m/>
    <m/>
    <n v="74"/>
    <m/>
    <m/>
  </r>
  <r>
    <x v="2"/>
    <x v="3735"/>
    <x v="2"/>
    <x v="2"/>
    <m/>
    <m/>
    <m/>
    <m/>
    <m/>
    <n v="1640"/>
    <m/>
    <m/>
  </r>
  <r>
    <x v="2"/>
    <x v="3736"/>
    <x v="1"/>
    <x v="2"/>
    <n v="125"/>
    <n v="185"/>
    <n v="195"/>
    <m/>
    <n v="459"/>
    <m/>
    <n v="457"/>
    <n v="175"/>
  </r>
  <r>
    <x v="2"/>
    <x v="3737"/>
    <x v="0"/>
    <x v="2"/>
    <n v="10"/>
    <m/>
    <m/>
    <m/>
    <m/>
    <m/>
    <m/>
    <m/>
  </r>
  <r>
    <x v="2"/>
    <x v="3737"/>
    <x v="1"/>
    <x v="1"/>
    <m/>
    <n v="-13"/>
    <n v="-112"/>
    <m/>
    <n v="-233"/>
    <n v="-74"/>
    <n v="-7"/>
    <m/>
  </r>
  <r>
    <x v="2"/>
    <x v="3737"/>
    <x v="1"/>
    <x v="2"/>
    <n v="2253"/>
    <n v="1574"/>
    <n v="1363"/>
    <n v="1576"/>
    <n v="1196"/>
    <n v="1250"/>
    <n v="1318"/>
    <n v="675"/>
  </r>
  <r>
    <x v="2"/>
    <x v="3737"/>
    <x v="2"/>
    <x v="1"/>
    <m/>
    <m/>
    <m/>
    <n v="-7"/>
    <m/>
    <m/>
    <n v="-15"/>
    <m/>
  </r>
  <r>
    <x v="2"/>
    <x v="3737"/>
    <x v="2"/>
    <x v="2"/>
    <n v="211"/>
    <n v="145"/>
    <n v="113"/>
    <n v="104"/>
    <n v="168"/>
    <n v="169"/>
    <n v="147"/>
    <n v="72"/>
  </r>
  <r>
    <x v="2"/>
    <x v="3738"/>
    <x v="1"/>
    <x v="0"/>
    <m/>
    <n v="487"/>
    <m/>
    <m/>
    <m/>
    <m/>
    <m/>
    <m/>
  </r>
  <r>
    <x v="2"/>
    <x v="3739"/>
    <x v="1"/>
    <x v="2"/>
    <n v="1639"/>
    <m/>
    <n v="281"/>
    <n v="956"/>
    <n v="412"/>
    <n v="1082"/>
    <m/>
    <m/>
  </r>
  <r>
    <x v="2"/>
    <x v="3739"/>
    <x v="2"/>
    <x v="2"/>
    <n v="36"/>
    <m/>
    <n v="17"/>
    <n v="17"/>
    <m/>
    <m/>
    <m/>
    <m/>
  </r>
  <r>
    <x v="2"/>
    <x v="3740"/>
    <x v="0"/>
    <x v="0"/>
    <m/>
    <m/>
    <m/>
    <m/>
    <m/>
    <n v="754"/>
    <m/>
    <m/>
  </r>
  <r>
    <x v="2"/>
    <x v="3740"/>
    <x v="1"/>
    <x v="1"/>
    <n v="-10"/>
    <m/>
    <m/>
    <m/>
    <m/>
    <m/>
    <m/>
    <m/>
  </r>
  <r>
    <x v="2"/>
    <x v="3740"/>
    <x v="1"/>
    <x v="2"/>
    <n v="4183"/>
    <n v="2087"/>
    <n v="942"/>
    <n v="294"/>
    <n v="968"/>
    <n v="634"/>
    <m/>
    <n v="492"/>
  </r>
  <r>
    <x v="2"/>
    <x v="3740"/>
    <x v="2"/>
    <x v="0"/>
    <m/>
    <m/>
    <m/>
    <n v="331"/>
    <n v="206"/>
    <m/>
    <m/>
    <m/>
  </r>
  <r>
    <x v="2"/>
    <x v="3740"/>
    <x v="2"/>
    <x v="2"/>
    <n v="144"/>
    <n v="746"/>
    <m/>
    <n v="216"/>
    <n v="408"/>
    <n v="714"/>
    <n v="288"/>
    <n v="775"/>
  </r>
  <r>
    <x v="2"/>
    <x v="3741"/>
    <x v="1"/>
    <x v="2"/>
    <n v="920"/>
    <n v="813"/>
    <n v="602"/>
    <n v="1890"/>
    <n v="1373"/>
    <n v="1188"/>
    <n v="1998"/>
    <n v="1376"/>
  </r>
  <r>
    <x v="2"/>
    <x v="3741"/>
    <x v="2"/>
    <x v="2"/>
    <n v="210"/>
    <m/>
    <m/>
    <m/>
    <m/>
    <m/>
    <n v="64"/>
    <n v="126"/>
  </r>
  <r>
    <x v="2"/>
    <x v="3742"/>
    <x v="1"/>
    <x v="0"/>
    <m/>
    <n v="56"/>
    <m/>
    <n v="488"/>
    <m/>
    <m/>
    <m/>
    <n v="667"/>
  </r>
  <r>
    <x v="2"/>
    <x v="3743"/>
    <x v="0"/>
    <x v="0"/>
    <m/>
    <m/>
    <n v="660"/>
    <m/>
    <m/>
    <m/>
    <m/>
    <m/>
  </r>
  <r>
    <x v="2"/>
    <x v="3743"/>
    <x v="0"/>
    <x v="2"/>
    <n v="110"/>
    <n v="382"/>
    <n v="2444"/>
    <n v="642"/>
    <m/>
    <m/>
    <m/>
    <m/>
  </r>
  <r>
    <x v="2"/>
    <x v="3743"/>
    <x v="1"/>
    <x v="2"/>
    <n v="976"/>
    <n v="321"/>
    <n v="694"/>
    <n v="880"/>
    <n v="420"/>
    <n v="534"/>
    <n v="654"/>
    <n v="308"/>
  </r>
  <r>
    <x v="2"/>
    <x v="3743"/>
    <x v="2"/>
    <x v="2"/>
    <m/>
    <m/>
    <m/>
    <m/>
    <m/>
    <m/>
    <m/>
    <n v="78"/>
  </r>
  <r>
    <x v="2"/>
    <x v="3744"/>
    <x v="0"/>
    <x v="3"/>
    <n v="10"/>
    <m/>
    <m/>
    <m/>
    <m/>
    <m/>
    <m/>
    <m/>
  </r>
  <r>
    <x v="2"/>
    <x v="3744"/>
    <x v="1"/>
    <x v="2"/>
    <n v="584"/>
    <n v="1419"/>
    <n v="1154"/>
    <n v="533"/>
    <n v="1563"/>
    <n v="1032"/>
    <n v="474"/>
    <n v="387"/>
  </r>
  <r>
    <x v="2"/>
    <x v="3744"/>
    <x v="1"/>
    <x v="3"/>
    <n v="150"/>
    <n v="214"/>
    <m/>
    <n v="158"/>
    <m/>
    <m/>
    <m/>
    <m/>
  </r>
  <r>
    <x v="2"/>
    <x v="3745"/>
    <x v="1"/>
    <x v="3"/>
    <m/>
    <n v="151"/>
    <m/>
    <n v="151"/>
    <m/>
    <n v="151"/>
    <n v="189"/>
    <n v="189"/>
  </r>
  <r>
    <x v="2"/>
    <x v="3746"/>
    <x v="0"/>
    <x v="3"/>
    <m/>
    <m/>
    <n v="1929"/>
    <m/>
    <m/>
    <m/>
    <m/>
    <m/>
  </r>
  <r>
    <x v="2"/>
    <x v="3746"/>
    <x v="1"/>
    <x v="0"/>
    <m/>
    <m/>
    <m/>
    <m/>
    <n v="56"/>
    <m/>
    <m/>
    <m/>
  </r>
  <r>
    <x v="2"/>
    <x v="3746"/>
    <x v="1"/>
    <x v="3"/>
    <n v="200"/>
    <m/>
    <n v="97"/>
    <n v="608"/>
    <m/>
    <m/>
    <n v="336"/>
    <m/>
  </r>
  <r>
    <x v="2"/>
    <x v="3746"/>
    <x v="2"/>
    <x v="3"/>
    <n v="30"/>
    <m/>
    <n v="15"/>
    <n v="60"/>
    <m/>
    <m/>
    <m/>
    <m/>
  </r>
  <r>
    <x v="2"/>
    <x v="3747"/>
    <x v="1"/>
    <x v="2"/>
    <n v="778"/>
    <n v="726"/>
    <n v="200"/>
    <n v="680"/>
    <n v="1375"/>
    <n v="588"/>
    <n v="940"/>
    <n v="987"/>
  </r>
  <r>
    <x v="2"/>
    <x v="3747"/>
    <x v="2"/>
    <x v="2"/>
    <m/>
    <m/>
    <m/>
    <m/>
    <m/>
    <m/>
    <m/>
    <n v="156"/>
  </r>
  <r>
    <x v="2"/>
    <x v="3748"/>
    <x v="1"/>
    <x v="0"/>
    <m/>
    <m/>
    <m/>
    <m/>
    <m/>
    <m/>
    <m/>
    <n v="160"/>
  </r>
  <r>
    <x v="2"/>
    <x v="3749"/>
    <x v="1"/>
    <x v="0"/>
    <n v="205"/>
    <m/>
    <m/>
    <m/>
    <m/>
    <m/>
    <m/>
    <m/>
  </r>
  <r>
    <x v="2"/>
    <x v="3750"/>
    <x v="1"/>
    <x v="3"/>
    <m/>
    <m/>
    <m/>
    <m/>
    <m/>
    <m/>
    <n v="149"/>
    <m/>
  </r>
  <r>
    <x v="2"/>
    <x v="3751"/>
    <x v="1"/>
    <x v="2"/>
    <n v="3412"/>
    <n v="2392"/>
    <n v="2211"/>
    <n v="1506"/>
    <n v="1194"/>
    <n v="1183"/>
    <n v="1066"/>
    <n v="151"/>
  </r>
  <r>
    <x v="2"/>
    <x v="3751"/>
    <x v="1"/>
    <x v="3"/>
    <n v="436"/>
    <m/>
    <n v="153"/>
    <m/>
    <m/>
    <n v="331"/>
    <n v="189"/>
    <n v="329"/>
  </r>
  <r>
    <x v="2"/>
    <x v="3751"/>
    <x v="2"/>
    <x v="3"/>
    <m/>
    <m/>
    <m/>
    <m/>
    <m/>
    <n v="15"/>
    <m/>
    <m/>
  </r>
  <r>
    <x v="2"/>
    <x v="3752"/>
    <x v="1"/>
    <x v="2"/>
    <n v="538"/>
    <n v="158"/>
    <n v="336"/>
    <n v="377"/>
    <n v="216"/>
    <m/>
    <n v="155"/>
    <n v="456"/>
  </r>
  <r>
    <x v="2"/>
    <x v="3753"/>
    <x v="1"/>
    <x v="1"/>
    <m/>
    <m/>
    <m/>
    <m/>
    <n v="-604"/>
    <m/>
    <m/>
    <m/>
  </r>
  <r>
    <x v="2"/>
    <x v="3753"/>
    <x v="1"/>
    <x v="2"/>
    <n v="575"/>
    <m/>
    <m/>
    <m/>
    <n v="1635"/>
    <n v="950"/>
    <m/>
    <n v="851"/>
  </r>
  <r>
    <x v="2"/>
    <x v="3754"/>
    <x v="0"/>
    <x v="0"/>
    <n v="369"/>
    <m/>
    <n v="302"/>
    <m/>
    <m/>
    <m/>
    <m/>
    <m/>
  </r>
  <r>
    <x v="2"/>
    <x v="3754"/>
    <x v="1"/>
    <x v="0"/>
    <n v="2383"/>
    <n v="1336"/>
    <n v="1790"/>
    <n v="589"/>
    <m/>
    <m/>
    <m/>
    <m/>
  </r>
  <r>
    <x v="2"/>
    <x v="3754"/>
    <x v="2"/>
    <x v="0"/>
    <n v="1712"/>
    <n v="860"/>
    <n v="710"/>
    <n v="1154"/>
    <m/>
    <m/>
    <m/>
    <m/>
  </r>
  <r>
    <x v="2"/>
    <x v="3755"/>
    <x v="0"/>
    <x v="0"/>
    <m/>
    <m/>
    <m/>
    <n v="179"/>
    <m/>
    <m/>
    <n v="174"/>
    <m/>
  </r>
  <r>
    <x v="2"/>
    <x v="3755"/>
    <x v="1"/>
    <x v="0"/>
    <m/>
    <m/>
    <m/>
    <n v="266"/>
    <m/>
    <m/>
    <n v="55"/>
    <m/>
  </r>
  <r>
    <x v="2"/>
    <x v="3756"/>
    <x v="0"/>
    <x v="0"/>
    <m/>
    <m/>
    <m/>
    <m/>
    <m/>
    <n v="47"/>
    <n v="274"/>
    <m/>
  </r>
  <r>
    <x v="2"/>
    <x v="3756"/>
    <x v="1"/>
    <x v="0"/>
    <n v="557"/>
    <n v="1960"/>
    <n v="435"/>
    <n v="202"/>
    <n v="677"/>
    <n v="335"/>
    <n v="410"/>
    <n v="411"/>
  </r>
  <r>
    <x v="2"/>
    <x v="3756"/>
    <x v="2"/>
    <x v="0"/>
    <m/>
    <m/>
    <m/>
    <m/>
    <m/>
    <m/>
    <m/>
    <n v="24"/>
  </r>
  <r>
    <x v="2"/>
    <x v="3757"/>
    <x v="1"/>
    <x v="0"/>
    <n v="480"/>
    <n v="560"/>
    <n v="720"/>
    <n v="1281"/>
    <n v="1590"/>
    <n v="371"/>
    <n v="1000"/>
    <m/>
  </r>
  <r>
    <x v="2"/>
    <x v="3757"/>
    <x v="2"/>
    <x v="0"/>
    <m/>
    <m/>
    <m/>
    <m/>
    <m/>
    <m/>
    <m/>
    <n v="384"/>
  </r>
  <r>
    <x v="2"/>
    <x v="3758"/>
    <x v="1"/>
    <x v="0"/>
    <n v="181"/>
    <n v="778"/>
    <n v="267"/>
    <n v="471"/>
    <n v="770"/>
    <n v="1061"/>
    <n v="614"/>
    <n v="982"/>
  </r>
  <r>
    <x v="2"/>
    <x v="3758"/>
    <x v="2"/>
    <x v="0"/>
    <m/>
    <m/>
    <m/>
    <m/>
    <m/>
    <m/>
    <m/>
    <n v="5"/>
  </r>
  <r>
    <x v="2"/>
    <x v="3759"/>
    <x v="1"/>
    <x v="0"/>
    <m/>
    <m/>
    <m/>
    <n v="166"/>
    <m/>
    <m/>
    <m/>
    <m/>
  </r>
  <r>
    <x v="2"/>
    <x v="3760"/>
    <x v="0"/>
    <x v="2"/>
    <n v="294"/>
    <m/>
    <m/>
    <m/>
    <m/>
    <m/>
    <m/>
    <m/>
  </r>
  <r>
    <x v="2"/>
    <x v="3760"/>
    <x v="1"/>
    <x v="2"/>
    <n v="1031"/>
    <m/>
    <m/>
    <m/>
    <m/>
    <m/>
    <m/>
    <m/>
  </r>
  <r>
    <x v="2"/>
    <x v="3760"/>
    <x v="2"/>
    <x v="2"/>
    <n v="3111"/>
    <n v="3465"/>
    <m/>
    <m/>
    <m/>
    <m/>
    <m/>
    <m/>
  </r>
  <r>
    <x v="2"/>
    <x v="3761"/>
    <x v="1"/>
    <x v="3"/>
    <n v="1612"/>
    <n v="1508"/>
    <n v="1327"/>
    <n v="1153"/>
    <n v="935"/>
    <n v="1022"/>
    <n v="709"/>
    <m/>
  </r>
  <r>
    <x v="2"/>
    <x v="3761"/>
    <x v="2"/>
    <x v="3"/>
    <n v="319"/>
    <n v="148"/>
    <n v="236"/>
    <n v="225"/>
    <n v="259"/>
    <n v="74"/>
    <n v="234"/>
    <m/>
  </r>
  <r>
    <x v="2"/>
    <x v="3762"/>
    <x v="0"/>
    <x v="2"/>
    <m/>
    <m/>
    <m/>
    <m/>
    <n v="971"/>
    <m/>
    <m/>
    <m/>
  </r>
  <r>
    <x v="2"/>
    <x v="3762"/>
    <x v="1"/>
    <x v="2"/>
    <n v="432"/>
    <m/>
    <m/>
    <n v="262"/>
    <n v="1079"/>
    <m/>
    <m/>
    <n v="2138"/>
  </r>
  <r>
    <x v="2"/>
    <x v="3763"/>
    <x v="1"/>
    <x v="0"/>
    <m/>
    <n v="94"/>
    <m/>
    <m/>
    <m/>
    <m/>
    <m/>
    <m/>
  </r>
  <r>
    <x v="2"/>
    <x v="3763"/>
    <x v="1"/>
    <x v="2"/>
    <m/>
    <m/>
    <n v="77"/>
    <m/>
    <m/>
    <m/>
    <m/>
    <m/>
  </r>
  <r>
    <x v="2"/>
    <x v="3763"/>
    <x v="2"/>
    <x v="2"/>
    <m/>
    <m/>
    <n v="15"/>
    <m/>
    <m/>
    <m/>
    <m/>
    <m/>
  </r>
  <r>
    <x v="2"/>
    <x v="3764"/>
    <x v="0"/>
    <x v="3"/>
    <m/>
    <m/>
    <m/>
    <n v="577"/>
    <m/>
    <m/>
    <m/>
    <m/>
  </r>
  <r>
    <x v="2"/>
    <x v="3764"/>
    <x v="1"/>
    <x v="2"/>
    <n v="448"/>
    <n v="629"/>
    <n v="494"/>
    <n v="1101"/>
    <n v="1322"/>
    <m/>
    <m/>
    <m/>
  </r>
  <r>
    <x v="2"/>
    <x v="3764"/>
    <x v="1"/>
    <x v="3"/>
    <n v="198"/>
    <m/>
    <m/>
    <n v="413"/>
    <m/>
    <m/>
    <m/>
    <n v="253"/>
  </r>
  <r>
    <x v="2"/>
    <x v="3765"/>
    <x v="0"/>
    <x v="0"/>
    <m/>
    <n v="1411"/>
    <m/>
    <m/>
    <m/>
    <m/>
    <m/>
    <m/>
  </r>
  <r>
    <x v="2"/>
    <x v="3765"/>
    <x v="1"/>
    <x v="0"/>
    <m/>
    <n v="253"/>
    <n v="51"/>
    <n v="45"/>
    <n v="380"/>
    <m/>
    <n v="236"/>
    <m/>
  </r>
  <r>
    <x v="2"/>
    <x v="3765"/>
    <x v="2"/>
    <x v="0"/>
    <m/>
    <m/>
    <m/>
    <n v="237"/>
    <n v="237"/>
    <m/>
    <m/>
    <m/>
  </r>
  <r>
    <x v="2"/>
    <x v="3766"/>
    <x v="1"/>
    <x v="2"/>
    <m/>
    <m/>
    <n v="148"/>
    <n v="767"/>
    <m/>
    <m/>
    <n v="188"/>
    <n v="1211"/>
  </r>
  <r>
    <x v="2"/>
    <x v="3766"/>
    <x v="1"/>
    <x v="3"/>
    <m/>
    <m/>
    <m/>
    <m/>
    <m/>
    <m/>
    <m/>
    <n v="3080"/>
  </r>
  <r>
    <x v="2"/>
    <x v="3766"/>
    <x v="2"/>
    <x v="3"/>
    <m/>
    <m/>
    <m/>
    <m/>
    <m/>
    <m/>
    <m/>
    <n v="41"/>
  </r>
  <r>
    <x v="2"/>
    <x v="3767"/>
    <x v="1"/>
    <x v="1"/>
    <m/>
    <m/>
    <n v="-66"/>
    <m/>
    <m/>
    <m/>
    <m/>
    <m/>
  </r>
  <r>
    <x v="2"/>
    <x v="3767"/>
    <x v="1"/>
    <x v="2"/>
    <n v="2033"/>
    <n v="2013"/>
    <n v="1861"/>
    <n v="1830"/>
    <n v="1979"/>
    <n v="1348"/>
    <n v="1278"/>
    <n v="1181"/>
  </r>
  <r>
    <x v="2"/>
    <x v="3767"/>
    <x v="2"/>
    <x v="2"/>
    <n v="210"/>
    <m/>
    <n v="101"/>
    <n v="196"/>
    <n v="133"/>
    <n v="32"/>
    <n v="231"/>
    <n v="31"/>
  </r>
  <r>
    <x v="2"/>
    <x v="3768"/>
    <x v="1"/>
    <x v="2"/>
    <m/>
    <m/>
    <m/>
    <m/>
    <m/>
    <m/>
    <m/>
    <n v="180"/>
  </r>
  <r>
    <x v="2"/>
    <x v="3769"/>
    <x v="1"/>
    <x v="3"/>
    <n v="160"/>
    <n v="320"/>
    <n v="170"/>
    <n v="544"/>
    <n v="384"/>
    <n v="352"/>
    <n v="531"/>
    <n v="244"/>
  </r>
  <r>
    <x v="2"/>
    <x v="3770"/>
    <x v="0"/>
    <x v="0"/>
    <m/>
    <m/>
    <m/>
    <n v="1118"/>
    <n v="437"/>
    <n v="3510"/>
    <n v="440"/>
    <n v="484"/>
  </r>
  <r>
    <x v="2"/>
    <x v="3770"/>
    <x v="1"/>
    <x v="0"/>
    <n v="329"/>
    <n v="1196"/>
    <m/>
    <n v="270"/>
    <m/>
    <n v="1303"/>
    <n v="9207"/>
    <n v="4253"/>
  </r>
  <r>
    <x v="2"/>
    <x v="3770"/>
    <x v="2"/>
    <x v="0"/>
    <m/>
    <m/>
    <m/>
    <n v="24"/>
    <m/>
    <n v="206"/>
    <n v="1204"/>
    <n v="532"/>
  </r>
  <r>
    <x v="2"/>
    <x v="3771"/>
    <x v="0"/>
    <x v="2"/>
    <n v="150"/>
    <m/>
    <m/>
    <m/>
    <m/>
    <m/>
    <m/>
    <m/>
  </r>
  <r>
    <x v="2"/>
    <x v="3771"/>
    <x v="1"/>
    <x v="1"/>
    <m/>
    <m/>
    <m/>
    <n v="-220"/>
    <m/>
    <n v="-33"/>
    <n v="-195"/>
    <n v="-37"/>
  </r>
  <r>
    <x v="2"/>
    <x v="3771"/>
    <x v="1"/>
    <x v="2"/>
    <n v="3289"/>
    <n v="3322"/>
    <n v="3817"/>
    <n v="4056"/>
    <n v="4250"/>
    <n v="5499"/>
    <n v="5085"/>
    <n v="3937"/>
  </r>
  <r>
    <x v="2"/>
    <x v="3771"/>
    <x v="2"/>
    <x v="2"/>
    <n v="194"/>
    <n v="90"/>
    <m/>
    <n v="90"/>
    <m/>
    <m/>
    <m/>
    <n v="35"/>
  </r>
  <r>
    <x v="2"/>
    <x v="3772"/>
    <x v="0"/>
    <x v="2"/>
    <m/>
    <m/>
    <m/>
    <m/>
    <m/>
    <n v="46"/>
    <n v="34"/>
    <m/>
  </r>
  <r>
    <x v="2"/>
    <x v="3772"/>
    <x v="1"/>
    <x v="2"/>
    <n v="4725"/>
    <n v="3872"/>
    <n v="6805"/>
    <n v="5351"/>
    <n v="3918"/>
    <n v="3881"/>
    <n v="4920"/>
    <n v="3745"/>
  </r>
  <r>
    <x v="2"/>
    <x v="3772"/>
    <x v="2"/>
    <x v="1"/>
    <m/>
    <m/>
    <m/>
    <m/>
    <m/>
    <m/>
    <n v="-15"/>
    <m/>
  </r>
  <r>
    <x v="2"/>
    <x v="3772"/>
    <x v="2"/>
    <x v="2"/>
    <n v="814"/>
    <n v="170"/>
    <n v="330"/>
    <n v="180"/>
    <n v="277"/>
    <n v="258"/>
    <n v="435"/>
    <n v="78"/>
  </r>
  <r>
    <x v="2"/>
    <x v="3773"/>
    <x v="0"/>
    <x v="0"/>
    <n v="50"/>
    <n v="386"/>
    <m/>
    <m/>
    <m/>
    <n v="20"/>
    <m/>
    <m/>
  </r>
  <r>
    <x v="2"/>
    <x v="3773"/>
    <x v="0"/>
    <x v="2"/>
    <n v="30"/>
    <m/>
    <n v="771"/>
    <n v="84"/>
    <m/>
    <n v="120"/>
    <m/>
    <m/>
  </r>
  <r>
    <x v="2"/>
    <x v="3773"/>
    <x v="1"/>
    <x v="0"/>
    <n v="139"/>
    <n v="143"/>
    <m/>
    <m/>
    <n v="92"/>
    <n v="126"/>
    <m/>
    <n v="611"/>
  </r>
  <r>
    <x v="2"/>
    <x v="3773"/>
    <x v="1"/>
    <x v="1"/>
    <m/>
    <n v="-143"/>
    <m/>
    <m/>
    <m/>
    <m/>
    <m/>
    <m/>
  </r>
  <r>
    <x v="2"/>
    <x v="3773"/>
    <x v="1"/>
    <x v="2"/>
    <n v="4680"/>
    <n v="5471"/>
    <n v="695"/>
    <n v="2435"/>
    <n v="710"/>
    <n v="1935"/>
    <n v="1491"/>
    <n v="4198"/>
  </r>
  <r>
    <x v="2"/>
    <x v="3773"/>
    <x v="2"/>
    <x v="0"/>
    <m/>
    <n v="46"/>
    <m/>
    <m/>
    <m/>
    <n v="6"/>
    <m/>
    <m/>
  </r>
  <r>
    <x v="2"/>
    <x v="3773"/>
    <x v="2"/>
    <x v="2"/>
    <n v="66"/>
    <n v="5"/>
    <m/>
    <n v="19"/>
    <n v="55"/>
    <n v="24"/>
    <m/>
    <n v="36"/>
  </r>
  <r>
    <x v="2"/>
    <x v="3774"/>
    <x v="1"/>
    <x v="1"/>
    <m/>
    <m/>
    <m/>
    <m/>
    <m/>
    <m/>
    <m/>
    <n v="-195"/>
  </r>
  <r>
    <x v="2"/>
    <x v="3774"/>
    <x v="1"/>
    <x v="2"/>
    <n v="1971"/>
    <n v="1476"/>
    <n v="856"/>
    <n v="706"/>
    <n v="198"/>
    <n v="738"/>
    <n v="902"/>
    <n v="1587"/>
  </r>
  <r>
    <x v="2"/>
    <x v="3774"/>
    <x v="2"/>
    <x v="2"/>
    <m/>
    <m/>
    <m/>
    <m/>
    <m/>
    <m/>
    <m/>
    <n v="29"/>
  </r>
  <r>
    <x v="2"/>
    <x v="3775"/>
    <x v="1"/>
    <x v="1"/>
    <m/>
    <m/>
    <m/>
    <m/>
    <m/>
    <n v="-376"/>
    <m/>
    <m/>
  </r>
  <r>
    <x v="2"/>
    <x v="3775"/>
    <x v="1"/>
    <x v="2"/>
    <n v="2062"/>
    <n v="2151"/>
    <n v="2350"/>
    <n v="3653"/>
    <n v="1963"/>
    <n v="1507"/>
    <n v="1800"/>
    <n v="1310"/>
  </r>
  <r>
    <x v="2"/>
    <x v="3775"/>
    <x v="1"/>
    <x v="3"/>
    <m/>
    <m/>
    <m/>
    <m/>
    <m/>
    <m/>
    <m/>
    <n v="232"/>
  </r>
  <r>
    <x v="2"/>
    <x v="3775"/>
    <x v="2"/>
    <x v="1"/>
    <m/>
    <m/>
    <m/>
    <m/>
    <m/>
    <n v="-15"/>
    <m/>
    <m/>
  </r>
  <r>
    <x v="2"/>
    <x v="3775"/>
    <x v="2"/>
    <x v="2"/>
    <n v="81"/>
    <n v="55"/>
    <n v="65"/>
    <n v="62"/>
    <n v="53"/>
    <n v="53"/>
    <n v="59"/>
    <n v="35"/>
  </r>
  <r>
    <x v="2"/>
    <x v="3776"/>
    <x v="0"/>
    <x v="3"/>
    <m/>
    <m/>
    <n v="514"/>
    <m/>
    <m/>
    <m/>
    <m/>
    <m/>
  </r>
  <r>
    <x v="2"/>
    <x v="3776"/>
    <x v="1"/>
    <x v="2"/>
    <m/>
    <m/>
    <m/>
    <m/>
    <m/>
    <m/>
    <n v="243"/>
    <m/>
  </r>
  <r>
    <x v="2"/>
    <x v="3776"/>
    <x v="1"/>
    <x v="3"/>
    <m/>
    <n v="115"/>
    <m/>
    <m/>
    <m/>
    <m/>
    <m/>
    <m/>
  </r>
  <r>
    <x v="2"/>
    <x v="3776"/>
    <x v="2"/>
    <x v="3"/>
    <m/>
    <n v="15"/>
    <m/>
    <m/>
    <m/>
    <m/>
    <m/>
    <m/>
  </r>
  <r>
    <x v="2"/>
    <x v="3777"/>
    <x v="1"/>
    <x v="1"/>
    <m/>
    <m/>
    <m/>
    <n v="-27"/>
    <m/>
    <m/>
    <m/>
    <m/>
  </r>
  <r>
    <x v="2"/>
    <x v="3777"/>
    <x v="1"/>
    <x v="3"/>
    <n v="1346"/>
    <n v="1632"/>
    <n v="861"/>
    <n v="1871"/>
    <n v="1894"/>
    <n v="1807"/>
    <n v="1620"/>
    <n v="665"/>
  </r>
  <r>
    <x v="2"/>
    <x v="3777"/>
    <x v="2"/>
    <x v="3"/>
    <n v="1976"/>
    <n v="1071"/>
    <n v="1460"/>
    <n v="1516"/>
    <n v="312"/>
    <n v="361"/>
    <n v="542"/>
    <n v="181"/>
  </r>
  <r>
    <x v="2"/>
    <x v="3778"/>
    <x v="1"/>
    <x v="2"/>
    <n v="3065"/>
    <n v="4430"/>
    <n v="4039"/>
    <n v="2556"/>
    <n v="3574"/>
    <n v="7659"/>
    <n v="2630"/>
    <n v="1975"/>
  </r>
  <r>
    <x v="2"/>
    <x v="3778"/>
    <x v="1"/>
    <x v="3"/>
    <m/>
    <m/>
    <m/>
    <m/>
    <m/>
    <m/>
    <n v="174"/>
    <n v="152"/>
  </r>
  <r>
    <x v="2"/>
    <x v="3778"/>
    <x v="2"/>
    <x v="2"/>
    <n v="24"/>
    <n v="34"/>
    <m/>
    <n v="17"/>
    <m/>
    <n v="40"/>
    <m/>
    <n v="845"/>
  </r>
  <r>
    <x v="2"/>
    <x v="3779"/>
    <x v="1"/>
    <x v="2"/>
    <n v="579"/>
    <n v="966"/>
    <n v="531"/>
    <n v="1287"/>
    <n v="346"/>
    <n v="1850"/>
    <m/>
    <m/>
  </r>
  <r>
    <x v="2"/>
    <x v="3779"/>
    <x v="2"/>
    <x v="2"/>
    <m/>
    <m/>
    <m/>
    <n v="25"/>
    <m/>
    <m/>
    <m/>
    <m/>
  </r>
  <r>
    <x v="2"/>
    <x v="3780"/>
    <x v="1"/>
    <x v="2"/>
    <n v="219"/>
    <m/>
    <n v="348"/>
    <n v="105"/>
    <m/>
    <n v="2278"/>
    <m/>
    <n v="439"/>
  </r>
  <r>
    <x v="2"/>
    <x v="3780"/>
    <x v="2"/>
    <x v="2"/>
    <m/>
    <m/>
    <m/>
    <m/>
    <n v="15"/>
    <m/>
    <m/>
    <n v="2397"/>
  </r>
  <r>
    <x v="2"/>
    <x v="3781"/>
    <x v="1"/>
    <x v="2"/>
    <m/>
    <m/>
    <n v="1032"/>
    <n v="1018"/>
    <n v="252"/>
    <n v="998"/>
    <n v="480"/>
    <m/>
  </r>
  <r>
    <x v="2"/>
    <x v="3781"/>
    <x v="2"/>
    <x v="2"/>
    <n v="440"/>
    <m/>
    <m/>
    <m/>
    <n v="220"/>
    <m/>
    <m/>
    <m/>
  </r>
  <r>
    <x v="2"/>
    <x v="3782"/>
    <x v="0"/>
    <x v="2"/>
    <m/>
    <n v="37"/>
    <n v="37"/>
    <n v="37"/>
    <m/>
    <n v="37"/>
    <n v="55"/>
    <n v="37"/>
  </r>
  <r>
    <x v="2"/>
    <x v="3782"/>
    <x v="1"/>
    <x v="2"/>
    <n v="3695"/>
    <n v="4285"/>
    <n v="3997"/>
    <n v="3356"/>
    <n v="2882"/>
    <n v="4857"/>
    <n v="3037"/>
    <n v="2816"/>
  </r>
  <r>
    <x v="2"/>
    <x v="3782"/>
    <x v="2"/>
    <x v="2"/>
    <n v="361"/>
    <n v="464"/>
    <n v="263"/>
    <n v="274"/>
    <n v="288"/>
    <n v="498"/>
    <n v="327"/>
    <n v="864"/>
  </r>
  <r>
    <x v="2"/>
    <x v="3783"/>
    <x v="0"/>
    <x v="3"/>
    <n v="101"/>
    <m/>
    <n v="2822"/>
    <m/>
    <n v="400"/>
    <m/>
    <m/>
    <n v="260"/>
  </r>
  <r>
    <x v="2"/>
    <x v="3783"/>
    <x v="1"/>
    <x v="3"/>
    <n v="683"/>
    <m/>
    <n v="271"/>
    <n v="689"/>
    <n v="734"/>
    <n v="273"/>
    <n v="659"/>
    <n v="387"/>
  </r>
  <r>
    <x v="2"/>
    <x v="3783"/>
    <x v="2"/>
    <x v="3"/>
    <n v="9"/>
    <m/>
    <n v="15"/>
    <m/>
    <m/>
    <n v="309"/>
    <n v="15"/>
    <n v="15"/>
  </r>
  <r>
    <x v="2"/>
    <x v="3784"/>
    <x v="0"/>
    <x v="2"/>
    <m/>
    <m/>
    <m/>
    <m/>
    <n v="310"/>
    <m/>
    <m/>
    <m/>
  </r>
  <r>
    <x v="2"/>
    <x v="3784"/>
    <x v="1"/>
    <x v="2"/>
    <m/>
    <m/>
    <n v="336"/>
    <n v="306"/>
    <n v="2143"/>
    <n v="160"/>
    <m/>
    <m/>
  </r>
  <r>
    <x v="2"/>
    <x v="3785"/>
    <x v="1"/>
    <x v="2"/>
    <n v="2180"/>
    <n v="2789"/>
    <n v="581"/>
    <n v="1527"/>
    <n v="1642"/>
    <n v="2447"/>
    <n v="2794"/>
    <n v="2552"/>
  </r>
  <r>
    <x v="2"/>
    <x v="3785"/>
    <x v="1"/>
    <x v="3"/>
    <m/>
    <m/>
    <n v="226"/>
    <m/>
    <m/>
    <m/>
    <m/>
    <m/>
  </r>
  <r>
    <x v="2"/>
    <x v="3785"/>
    <x v="2"/>
    <x v="2"/>
    <m/>
    <m/>
    <m/>
    <m/>
    <n v="44"/>
    <m/>
    <m/>
    <n v="15"/>
  </r>
  <r>
    <x v="2"/>
    <x v="3786"/>
    <x v="0"/>
    <x v="2"/>
    <n v="1842"/>
    <n v="1474"/>
    <n v="1842"/>
    <n v="4166"/>
    <n v="1587"/>
    <n v="1058"/>
    <m/>
    <m/>
  </r>
  <r>
    <x v="2"/>
    <x v="3786"/>
    <x v="1"/>
    <x v="2"/>
    <n v="1733"/>
    <n v="1360"/>
    <n v="1360"/>
    <n v="2459"/>
    <n v="1325"/>
    <n v="1726"/>
    <m/>
    <n v="155"/>
  </r>
  <r>
    <x v="2"/>
    <x v="3787"/>
    <x v="1"/>
    <x v="2"/>
    <m/>
    <m/>
    <m/>
    <n v="129"/>
    <m/>
    <m/>
    <m/>
    <m/>
  </r>
  <r>
    <x v="2"/>
    <x v="3788"/>
    <x v="1"/>
    <x v="1"/>
    <m/>
    <n v="-75"/>
    <m/>
    <m/>
    <n v="-2"/>
    <m/>
    <m/>
    <m/>
  </r>
  <r>
    <x v="2"/>
    <x v="3788"/>
    <x v="1"/>
    <x v="2"/>
    <n v="852"/>
    <n v="1461"/>
    <n v="1246"/>
    <n v="1698"/>
    <n v="1335"/>
    <n v="1090"/>
    <n v="868"/>
    <n v="1681"/>
  </r>
  <r>
    <x v="2"/>
    <x v="3788"/>
    <x v="2"/>
    <x v="2"/>
    <n v="36"/>
    <m/>
    <m/>
    <m/>
    <m/>
    <m/>
    <m/>
    <n v="13"/>
  </r>
  <r>
    <x v="2"/>
    <x v="3789"/>
    <x v="0"/>
    <x v="2"/>
    <m/>
    <m/>
    <m/>
    <m/>
    <m/>
    <n v="860"/>
    <m/>
    <m/>
  </r>
  <r>
    <x v="2"/>
    <x v="3789"/>
    <x v="1"/>
    <x v="2"/>
    <n v="895"/>
    <n v="520"/>
    <n v="868"/>
    <n v="824"/>
    <n v="429"/>
    <n v="1498"/>
    <n v="789"/>
    <n v="2052"/>
  </r>
  <r>
    <x v="2"/>
    <x v="3789"/>
    <x v="2"/>
    <x v="2"/>
    <n v="11"/>
    <n v="21"/>
    <m/>
    <m/>
    <m/>
    <n v="45"/>
    <n v="18"/>
    <n v="29"/>
  </r>
  <r>
    <x v="2"/>
    <x v="3790"/>
    <x v="0"/>
    <x v="0"/>
    <m/>
    <m/>
    <m/>
    <n v="76"/>
    <m/>
    <m/>
    <m/>
    <m/>
  </r>
  <r>
    <x v="2"/>
    <x v="3790"/>
    <x v="1"/>
    <x v="0"/>
    <m/>
    <m/>
    <m/>
    <n v="462"/>
    <n v="362"/>
    <n v="413"/>
    <n v="229"/>
    <m/>
  </r>
  <r>
    <x v="2"/>
    <x v="3790"/>
    <x v="1"/>
    <x v="2"/>
    <n v="264"/>
    <n v="296"/>
    <n v="246"/>
    <m/>
    <n v="128"/>
    <n v="145"/>
    <m/>
    <m/>
  </r>
  <r>
    <x v="2"/>
    <x v="3791"/>
    <x v="0"/>
    <x v="2"/>
    <m/>
    <n v="151"/>
    <n v="712"/>
    <n v="2880"/>
    <n v="1080"/>
    <m/>
    <m/>
    <m/>
  </r>
  <r>
    <x v="2"/>
    <x v="3791"/>
    <x v="1"/>
    <x v="1"/>
    <m/>
    <m/>
    <m/>
    <m/>
    <m/>
    <n v="-79"/>
    <m/>
    <m/>
  </r>
  <r>
    <x v="2"/>
    <x v="3791"/>
    <x v="1"/>
    <x v="2"/>
    <n v="72"/>
    <n v="73"/>
    <n v="570"/>
    <n v="554"/>
    <n v="1026"/>
    <n v="776"/>
    <n v="503"/>
    <n v="593"/>
  </r>
  <r>
    <x v="2"/>
    <x v="3791"/>
    <x v="2"/>
    <x v="2"/>
    <n v="4562"/>
    <n v="3004"/>
    <n v="5022"/>
    <n v="3218"/>
    <n v="4541"/>
    <n v="4857"/>
    <n v="4415"/>
    <n v="3238"/>
  </r>
  <r>
    <x v="2"/>
    <x v="3792"/>
    <x v="1"/>
    <x v="0"/>
    <n v="501"/>
    <m/>
    <m/>
    <m/>
    <m/>
    <m/>
    <n v="430"/>
    <m/>
  </r>
  <r>
    <x v="2"/>
    <x v="3792"/>
    <x v="1"/>
    <x v="1"/>
    <n v="-104"/>
    <m/>
    <m/>
    <m/>
    <m/>
    <m/>
    <m/>
    <m/>
  </r>
  <r>
    <x v="2"/>
    <x v="3792"/>
    <x v="1"/>
    <x v="2"/>
    <n v="104"/>
    <m/>
    <m/>
    <m/>
    <m/>
    <m/>
    <m/>
    <m/>
  </r>
  <r>
    <x v="2"/>
    <x v="3793"/>
    <x v="0"/>
    <x v="2"/>
    <m/>
    <m/>
    <m/>
    <m/>
    <m/>
    <m/>
    <n v="198"/>
    <m/>
  </r>
  <r>
    <x v="2"/>
    <x v="3793"/>
    <x v="1"/>
    <x v="2"/>
    <n v="331"/>
    <n v="969"/>
    <n v="1089"/>
    <n v="3362"/>
    <n v="3215"/>
    <n v="3067"/>
    <n v="2337"/>
    <n v="3008"/>
  </r>
  <r>
    <x v="2"/>
    <x v="3793"/>
    <x v="2"/>
    <x v="2"/>
    <m/>
    <m/>
    <n v="15"/>
    <n v="306"/>
    <m/>
    <m/>
    <m/>
    <n v="192"/>
  </r>
  <r>
    <x v="2"/>
    <x v="3794"/>
    <x v="1"/>
    <x v="2"/>
    <n v="20981"/>
    <n v="10467"/>
    <n v="3900"/>
    <n v="5501"/>
    <n v="612"/>
    <n v="7277"/>
    <n v="7022"/>
    <n v="4113"/>
  </r>
  <r>
    <x v="2"/>
    <x v="3795"/>
    <x v="1"/>
    <x v="0"/>
    <m/>
    <m/>
    <m/>
    <m/>
    <n v="302"/>
    <n v="224"/>
    <m/>
    <m/>
  </r>
  <r>
    <x v="2"/>
    <x v="3796"/>
    <x v="1"/>
    <x v="2"/>
    <m/>
    <m/>
    <m/>
    <n v="400"/>
    <m/>
    <m/>
    <m/>
    <n v="399"/>
  </r>
  <r>
    <x v="2"/>
    <x v="3797"/>
    <x v="1"/>
    <x v="2"/>
    <m/>
    <n v="390"/>
    <m/>
    <n v="1015"/>
    <n v="157"/>
    <n v="489"/>
    <n v="381"/>
    <n v="684"/>
  </r>
  <r>
    <x v="2"/>
    <x v="3798"/>
    <x v="1"/>
    <x v="2"/>
    <n v="1739"/>
    <n v="1494"/>
    <n v="1262"/>
    <n v="1323"/>
    <n v="835"/>
    <n v="2435"/>
    <n v="1949"/>
    <n v="2211"/>
  </r>
  <r>
    <x v="2"/>
    <x v="3799"/>
    <x v="1"/>
    <x v="3"/>
    <m/>
    <m/>
    <m/>
    <n v="211"/>
    <m/>
    <m/>
    <m/>
    <m/>
  </r>
  <r>
    <x v="2"/>
    <x v="3799"/>
    <x v="2"/>
    <x v="3"/>
    <m/>
    <m/>
    <m/>
    <n v="17"/>
    <m/>
    <m/>
    <m/>
    <m/>
  </r>
  <r>
    <x v="2"/>
    <x v="3800"/>
    <x v="0"/>
    <x v="3"/>
    <n v="57"/>
    <n v="586"/>
    <n v="1041"/>
    <n v="1116"/>
    <n v="486"/>
    <n v="378"/>
    <n v="152"/>
    <m/>
  </r>
  <r>
    <x v="2"/>
    <x v="3800"/>
    <x v="1"/>
    <x v="1"/>
    <n v="-3"/>
    <m/>
    <m/>
    <m/>
    <m/>
    <m/>
    <m/>
    <m/>
  </r>
  <r>
    <x v="2"/>
    <x v="3800"/>
    <x v="1"/>
    <x v="3"/>
    <n v="2364"/>
    <n v="2170"/>
    <n v="3245"/>
    <n v="2656"/>
    <n v="1605"/>
    <n v="2555"/>
    <n v="2708"/>
    <n v="1427"/>
  </r>
  <r>
    <x v="2"/>
    <x v="3800"/>
    <x v="2"/>
    <x v="2"/>
    <m/>
    <m/>
    <n v="42"/>
    <m/>
    <m/>
    <m/>
    <m/>
    <m/>
  </r>
  <r>
    <x v="2"/>
    <x v="3800"/>
    <x v="2"/>
    <x v="3"/>
    <n v="464"/>
    <n v="153"/>
    <n v="249"/>
    <n v="190"/>
    <n v="315"/>
    <n v="620"/>
    <n v="354"/>
    <n v="190"/>
  </r>
  <r>
    <x v="2"/>
    <x v="3801"/>
    <x v="1"/>
    <x v="0"/>
    <m/>
    <n v="385"/>
    <m/>
    <m/>
    <m/>
    <m/>
    <m/>
    <m/>
  </r>
  <r>
    <x v="2"/>
    <x v="3802"/>
    <x v="1"/>
    <x v="2"/>
    <n v="712"/>
    <m/>
    <m/>
    <n v="156"/>
    <m/>
    <n v="351"/>
    <m/>
    <m/>
  </r>
  <r>
    <x v="2"/>
    <x v="3802"/>
    <x v="2"/>
    <x v="2"/>
    <m/>
    <m/>
    <m/>
    <m/>
    <m/>
    <n v="114"/>
    <m/>
    <m/>
  </r>
  <r>
    <x v="2"/>
    <x v="3803"/>
    <x v="0"/>
    <x v="2"/>
    <m/>
    <m/>
    <m/>
    <m/>
    <m/>
    <m/>
    <n v="11"/>
    <m/>
  </r>
  <r>
    <x v="2"/>
    <x v="3803"/>
    <x v="1"/>
    <x v="1"/>
    <m/>
    <m/>
    <m/>
    <m/>
    <m/>
    <m/>
    <n v="-30"/>
    <m/>
  </r>
  <r>
    <x v="2"/>
    <x v="3803"/>
    <x v="1"/>
    <x v="2"/>
    <n v="7375"/>
    <n v="6577"/>
    <n v="7766"/>
    <n v="6358"/>
    <n v="8478"/>
    <n v="8975"/>
    <n v="6034"/>
    <n v="7988"/>
  </r>
  <r>
    <x v="2"/>
    <x v="3803"/>
    <x v="2"/>
    <x v="2"/>
    <n v="1522"/>
    <n v="1573"/>
    <n v="1516"/>
    <n v="1345"/>
    <n v="2135"/>
    <n v="2094"/>
    <n v="1494"/>
    <n v="2010"/>
  </r>
  <r>
    <x v="2"/>
    <x v="3804"/>
    <x v="0"/>
    <x v="0"/>
    <n v="200"/>
    <n v="800"/>
    <n v="400"/>
    <n v="204"/>
    <n v="1562"/>
    <n v="941"/>
    <n v="859"/>
    <n v="1837"/>
  </r>
  <r>
    <x v="2"/>
    <x v="3804"/>
    <x v="1"/>
    <x v="0"/>
    <n v="1247"/>
    <n v="1455"/>
    <n v="452"/>
    <n v="1607"/>
    <n v="343"/>
    <n v="1112"/>
    <n v="459"/>
    <n v="360"/>
  </r>
  <r>
    <x v="2"/>
    <x v="3804"/>
    <x v="1"/>
    <x v="1"/>
    <m/>
    <m/>
    <m/>
    <m/>
    <n v="-325"/>
    <m/>
    <m/>
    <m/>
  </r>
  <r>
    <x v="2"/>
    <x v="3804"/>
    <x v="2"/>
    <x v="0"/>
    <m/>
    <m/>
    <n v="441"/>
    <m/>
    <m/>
    <m/>
    <m/>
    <m/>
  </r>
  <r>
    <x v="2"/>
    <x v="3805"/>
    <x v="0"/>
    <x v="0"/>
    <m/>
    <m/>
    <m/>
    <m/>
    <n v="12"/>
    <m/>
    <m/>
    <m/>
  </r>
  <r>
    <x v="2"/>
    <x v="3805"/>
    <x v="1"/>
    <x v="0"/>
    <n v="1068"/>
    <n v="446"/>
    <n v="200"/>
    <n v="508"/>
    <n v="722"/>
    <n v="997"/>
    <n v="1081"/>
    <n v="879"/>
  </r>
  <r>
    <x v="2"/>
    <x v="3805"/>
    <x v="1"/>
    <x v="2"/>
    <m/>
    <n v="19"/>
    <m/>
    <m/>
    <m/>
    <m/>
    <m/>
    <n v="29"/>
  </r>
  <r>
    <x v="2"/>
    <x v="3806"/>
    <x v="1"/>
    <x v="2"/>
    <n v="1786"/>
    <n v="818"/>
    <n v="1162"/>
    <n v="973"/>
    <n v="1778"/>
    <n v="1596"/>
    <n v="2225"/>
    <n v="1627"/>
  </r>
  <r>
    <x v="2"/>
    <x v="3806"/>
    <x v="2"/>
    <x v="2"/>
    <n v="118"/>
    <n v="116"/>
    <n v="100"/>
    <n v="135"/>
    <n v="81"/>
    <n v="109"/>
    <n v="253"/>
    <n v="252"/>
  </r>
  <r>
    <x v="2"/>
    <x v="3807"/>
    <x v="1"/>
    <x v="1"/>
    <m/>
    <m/>
    <m/>
    <n v="-530"/>
    <m/>
    <m/>
    <n v="-214"/>
    <m/>
  </r>
  <r>
    <x v="2"/>
    <x v="3807"/>
    <x v="1"/>
    <x v="2"/>
    <n v="1309"/>
    <n v="883"/>
    <n v="1337"/>
    <n v="1279"/>
    <n v="858"/>
    <n v="1434"/>
    <n v="555"/>
    <n v="342"/>
  </r>
  <r>
    <x v="2"/>
    <x v="3807"/>
    <x v="1"/>
    <x v="3"/>
    <m/>
    <m/>
    <n v="197"/>
    <n v="198"/>
    <n v="127"/>
    <m/>
    <m/>
    <m/>
  </r>
  <r>
    <x v="2"/>
    <x v="3807"/>
    <x v="2"/>
    <x v="2"/>
    <m/>
    <m/>
    <n v="195"/>
    <m/>
    <m/>
    <n v="280"/>
    <n v="105"/>
    <n v="170"/>
  </r>
  <r>
    <x v="2"/>
    <x v="3808"/>
    <x v="0"/>
    <x v="0"/>
    <m/>
    <m/>
    <n v="477"/>
    <m/>
    <m/>
    <m/>
    <m/>
    <m/>
  </r>
  <r>
    <x v="2"/>
    <x v="3808"/>
    <x v="1"/>
    <x v="0"/>
    <n v="152"/>
    <n v="424"/>
    <m/>
    <n v="805"/>
    <n v="750"/>
    <n v="224"/>
    <n v="152"/>
    <n v="287"/>
  </r>
  <r>
    <x v="2"/>
    <x v="3808"/>
    <x v="1"/>
    <x v="2"/>
    <m/>
    <m/>
    <m/>
    <m/>
    <m/>
    <m/>
    <m/>
    <n v="215"/>
  </r>
  <r>
    <x v="2"/>
    <x v="3808"/>
    <x v="2"/>
    <x v="0"/>
    <m/>
    <m/>
    <m/>
    <n v="26"/>
    <m/>
    <m/>
    <m/>
    <m/>
  </r>
  <r>
    <x v="2"/>
    <x v="3809"/>
    <x v="1"/>
    <x v="2"/>
    <m/>
    <m/>
    <m/>
    <m/>
    <m/>
    <m/>
    <n v="732"/>
    <m/>
  </r>
  <r>
    <x v="2"/>
    <x v="3810"/>
    <x v="0"/>
    <x v="0"/>
    <m/>
    <m/>
    <m/>
    <m/>
    <m/>
    <n v="522"/>
    <m/>
    <m/>
  </r>
  <r>
    <x v="2"/>
    <x v="3810"/>
    <x v="1"/>
    <x v="2"/>
    <m/>
    <m/>
    <n v="1"/>
    <m/>
    <m/>
    <n v="1"/>
    <m/>
    <m/>
  </r>
  <r>
    <x v="2"/>
    <x v="3811"/>
    <x v="0"/>
    <x v="0"/>
    <n v="4474"/>
    <n v="4886"/>
    <n v="14095"/>
    <n v="3453"/>
    <m/>
    <n v="3898"/>
    <n v="1840"/>
    <n v="4095"/>
  </r>
  <r>
    <x v="2"/>
    <x v="3811"/>
    <x v="1"/>
    <x v="0"/>
    <n v="2257"/>
    <n v="3700"/>
    <n v="4382"/>
    <n v="6669"/>
    <n v="5967"/>
    <n v="7572"/>
    <n v="5246"/>
    <n v="8793"/>
  </r>
  <r>
    <x v="2"/>
    <x v="3811"/>
    <x v="1"/>
    <x v="2"/>
    <m/>
    <m/>
    <m/>
    <n v="116"/>
    <m/>
    <m/>
    <m/>
    <m/>
  </r>
  <r>
    <x v="2"/>
    <x v="3811"/>
    <x v="2"/>
    <x v="0"/>
    <n v="57"/>
    <n v="94"/>
    <n v="289"/>
    <n v="324"/>
    <n v="1444"/>
    <n v="258"/>
    <n v="1271"/>
    <n v="1930"/>
  </r>
  <r>
    <x v="2"/>
    <x v="3812"/>
    <x v="0"/>
    <x v="0"/>
    <m/>
    <m/>
    <m/>
    <m/>
    <m/>
    <n v="211"/>
    <m/>
    <m/>
  </r>
  <r>
    <x v="2"/>
    <x v="3812"/>
    <x v="1"/>
    <x v="2"/>
    <m/>
    <m/>
    <m/>
    <n v="1"/>
    <m/>
    <m/>
    <m/>
    <m/>
  </r>
  <r>
    <x v="2"/>
    <x v="3813"/>
    <x v="1"/>
    <x v="2"/>
    <m/>
    <n v="160"/>
    <m/>
    <m/>
    <n v="152"/>
    <m/>
    <n v="170"/>
    <m/>
  </r>
  <r>
    <x v="2"/>
    <x v="3814"/>
    <x v="1"/>
    <x v="2"/>
    <n v="1061"/>
    <n v="2110"/>
    <n v="3552"/>
    <n v="1854"/>
    <n v="1724"/>
    <n v="990"/>
    <n v="1130"/>
    <n v="1097"/>
  </r>
  <r>
    <x v="2"/>
    <x v="3814"/>
    <x v="2"/>
    <x v="2"/>
    <m/>
    <m/>
    <m/>
    <m/>
    <m/>
    <m/>
    <n v="4"/>
    <m/>
  </r>
  <r>
    <x v="2"/>
    <x v="3815"/>
    <x v="0"/>
    <x v="2"/>
    <n v="45"/>
    <n v="3279"/>
    <m/>
    <n v="721"/>
    <n v="605"/>
    <m/>
    <m/>
    <n v="1186"/>
  </r>
  <r>
    <x v="2"/>
    <x v="3815"/>
    <x v="0"/>
    <x v="3"/>
    <m/>
    <n v="55"/>
    <m/>
    <m/>
    <n v="985"/>
    <m/>
    <m/>
    <n v="588"/>
  </r>
  <r>
    <x v="2"/>
    <x v="3815"/>
    <x v="1"/>
    <x v="2"/>
    <n v="4003"/>
    <n v="3651"/>
    <n v="3862"/>
    <n v="5896"/>
    <n v="4738"/>
    <n v="5564"/>
    <n v="3864"/>
    <n v="2195"/>
  </r>
  <r>
    <x v="2"/>
    <x v="3815"/>
    <x v="1"/>
    <x v="3"/>
    <n v="2577"/>
    <n v="1772"/>
    <n v="1639"/>
    <n v="1827"/>
    <n v="481"/>
    <n v="808"/>
    <n v="2539"/>
    <n v="2686"/>
  </r>
  <r>
    <x v="2"/>
    <x v="3815"/>
    <x v="2"/>
    <x v="2"/>
    <n v="153"/>
    <n v="143"/>
    <n v="71"/>
    <n v="100"/>
    <n v="72"/>
    <m/>
    <m/>
    <m/>
  </r>
  <r>
    <x v="2"/>
    <x v="3815"/>
    <x v="2"/>
    <x v="3"/>
    <n v="47"/>
    <n v="28"/>
    <n v="56"/>
    <n v="10"/>
    <n v="15"/>
    <m/>
    <n v="27"/>
    <m/>
  </r>
  <r>
    <x v="2"/>
    <x v="3816"/>
    <x v="1"/>
    <x v="2"/>
    <n v="487"/>
    <n v="309"/>
    <m/>
    <n v="487"/>
    <n v="112"/>
    <m/>
    <m/>
    <m/>
  </r>
  <r>
    <x v="2"/>
    <x v="3816"/>
    <x v="2"/>
    <x v="2"/>
    <n v="584"/>
    <n v="1166"/>
    <n v="730"/>
    <m/>
    <n v="768"/>
    <m/>
    <m/>
    <m/>
  </r>
  <r>
    <x v="2"/>
    <x v="3817"/>
    <x v="1"/>
    <x v="0"/>
    <m/>
    <m/>
    <m/>
    <n v="137"/>
    <m/>
    <m/>
    <m/>
    <m/>
  </r>
  <r>
    <x v="2"/>
    <x v="3817"/>
    <x v="1"/>
    <x v="2"/>
    <m/>
    <m/>
    <m/>
    <n v="50"/>
    <m/>
    <m/>
    <m/>
    <m/>
  </r>
  <r>
    <x v="2"/>
    <x v="3818"/>
    <x v="1"/>
    <x v="2"/>
    <m/>
    <m/>
    <n v="185"/>
    <m/>
    <m/>
    <m/>
    <m/>
    <m/>
  </r>
  <r>
    <x v="2"/>
    <x v="3818"/>
    <x v="2"/>
    <x v="2"/>
    <m/>
    <m/>
    <m/>
    <m/>
    <m/>
    <m/>
    <m/>
    <n v="70"/>
  </r>
  <r>
    <x v="2"/>
    <x v="3819"/>
    <x v="1"/>
    <x v="2"/>
    <n v="5155"/>
    <n v="4707"/>
    <n v="5393"/>
    <n v="2893"/>
    <n v="2163"/>
    <n v="4434"/>
    <n v="3277"/>
    <n v="3051"/>
  </r>
  <r>
    <x v="2"/>
    <x v="3819"/>
    <x v="2"/>
    <x v="2"/>
    <n v="45"/>
    <n v="36"/>
    <n v="57"/>
    <n v="15"/>
    <n v="10"/>
    <n v="80"/>
    <n v="38"/>
    <n v="252"/>
  </r>
  <r>
    <x v="2"/>
    <x v="3820"/>
    <x v="1"/>
    <x v="2"/>
    <n v="3934"/>
    <n v="1411"/>
    <n v="1979"/>
    <n v="594"/>
    <n v="735"/>
    <n v="2287"/>
    <n v="1453"/>
    <n v="946"/>
  </r>
  <r>
    <x v="2"/>
    <x v="3820"/>
    <x v="2"/>
    <x v="2"/>
    <m/>
    <m/>
    <m/>
    <m/>
    <m/>
    <n v="48"/>
    <n v="80"/>
    <m/>
  </r>
  <r>
    <x v="2"/>
    <x v="3821"/>
    <x v="0"/>
    <x v="0"/>
    <m/>
    <m/>
    <m/>
    <m/>
    <m/>
    <m/>
    <m/>
    <n v="1114"/>
  </r>
  <r>
    <x v="2"/>
    <x v="3821"/>
    <x v="1"/>
    <x v="0"/>
    <m/>
    <n v="736"/>
    <n v="95"/>
    <m/>
    <n v="22"/>
    <n v="536"/>
    <m/>
    <n v="246"/>
  </r>
  <r>
    <x v="2"/>
    <x v="3822"/>
    <x v="0"/>
    <x v="0"/>
    <m/>
    <m/>
    <m/>
    <m/>
    <m/>
    <m/>
    <m/>
    <n v="1864"/>
  </r>
  <r>
    <x v="2"/>
    <x v="3823"/>
    <x v="0"/>
    <x v="0"/>
    <m/>
    <m/>
    <m/>
    <m/>
    <n v="205"/>
    <m/>
    <m/>
    <m/>
  </r>
  <r>
    <x v="2"/>
    <x v="3824"/>
    <x v="1"/>
    <x v="2"/>
    <m/>
    <n v="294"/>
    <m/>
    <n v="645"/>
    <m/>
    <n v="545"/>
    <m/>
    <m/>
  </r>
  <r>
    <x v="2"/>
    <x v="3824"/>
    <x v="2"/>
    <x v="2"/>
    <m/>
    <m/>
    <m/>
    <m/>
    <n v="153"/>
    <m/>
    <m/>
    <m/>
  </r>
  <r>
    <x v="2"/>
    <x v="3825"/>
    <x v="1"/>
    <x v="0"/>
    <n v="221"/>
    <m/>
    <m/>
    <m/>
    <m/>
    <n v="378"/>
    <n v="494"/>
    <n v="597"/>
  </r>
  <r>
    <x v="2"/>
    <x v="3826"/>
    <x v="1"/>
    <x v="0"/>
    <n v="203"/>
    <n v="201"/>
    <n v="154"/>
    <m/>
    <m/>
    <m/>
    <m/>
    <m/>
  </r>
  <r>
    <x v="2"/>
    <x v="3827"/>
    <x v="1"/>
    <x v="3"/>
    <n v="198"/>
    <n v="273"/>
    <n v="198"/>
    <n v="47"/>
    <n v="771"/>
    <n v="571"/>
    <n v="234"/>
    <n v="128"/>
  </r>
  <r>
    <x v="2"/>
    <x v="3827"/>
    <x v="2"/>
    <x v="3"/>
    <m/>
    <m/>
    <m/>
    <n v="15"/>
    <n v="15"/>
    <m/>
    <m/>
    <n v="15"/>
  </r>
  <r>
    <x v="2"/>
    <x v="3828"/>
    <x v="1"/>
    <x v="0"/>
    <m/>
    <m/>
    <m/>
    <n v="277"/>
    <m/>
    <m/>
    <m/>
    <m/>
  </r>
  <r>
    <x v="2"/>
    <x v="3829"/>
    <x v="0"/>
    <x v="0"/>
    <n v="363"/>
    <m/>
    <n v="70"/>
    <n v="324"/>
    <n v="162"/>
    <m/>
    <n v="162"/>
    <m/>
  </r>
  <r>
    <x v="2"/>
    <x v="3829"/>
    <x v="1"/>
    <x v="0"/>
    <n v="734"/>
    <n v="870"/>
    <n v="656"/>
    <n v="1217"/>
    <n v="1162"/>
    <n v="1394"/>
    <n v="556"/>
    <n v="674"/>
  </r>
  <r>
    <x v="2"/>
    <x v="3829"/>
    <x v="2"/>
    <x v="0"/>
    <n v="60"/>
    <m/>
    <m/>
    <m/>
    <n v="37"/>
    <m/>
    <m/>
    <n v="120"/>
  </r>
  <r>
    <x v="2"/>
    <x v="3830"/>
    <x v="1"/>
    <x v="0"/>
    <n v="224"/>
    <m/>
    <n v="233"/>
    <n v="362"/>
    <n v="284"/>
    <n v="256"/>
    <n v="256"/>
    <n v="946"/>
  </r>
  <r>
    <x v="2"/>
    <x v="3830"/>
    <x v="1"/>
    <x v="2"/>
    <m/>
    <m/>
    <m/>
    <m/>
    <n v="445"/>
    <n v="404"/>
    <n v="152"/>
    <n v="250"/>
  </r>
  <r>
    <x v="2"/>
    <x v="3830"/>
    <x v="2"/>
    <x v="0"/>
    <m/>
    <m/>
    <m/>
    <m/>
    <m/>
    <m/>
    <m/>
    <n v="48"/>
  </r>
  <r>
    <x v="2"/>
    <x v="3831"/>
    <x v="1"/>
    <x v="1"/>
    <n v="-74"/>
    <m/>
    <m/>
    <m/>
    <m/>
    <m/>
    <m/>
    <m/>
  </r>
  <r>
    <x v="2"/>
    <x v="3831"/>
    <x v="1"/>
    <x v="2"/>
    <n v="776"/>
    <n v="596"/>
    <n v="360"/>
    <n v="520"/>
    <n v="1275"/>
    <n v="548"/>
    <n v="983"/>
    <n v="681"/>
  </r>
  <r>
    <x v="2"/>
    <x v="3831"/>
    <x v="2"/>
    <x v="2"/>
    <n v="75"/>
    <m/>
    <m/>
    <m/>
    <m/>
    <m/>
    <n v="15"/>
    <m/>
  </r>
  <r>
    <x v="2"/>
    <x v="3832"/>
    <x v="0"/>
    <x v="2"/>
    <m/>
    <m/>
    <m/>
    <n v="675"/>
    <m/>
    <m/>
    <m/>
    <m/>
  </r>
  <r>
    <x v="2"/>
    <x v="3832"/>
    <x v="1"/>
    <x v="1"/>
    <m/>
    <m/>
    <m/>
    <m/>
    <n v="-3"/>
    <m/>
    <m/>
    <m/>
  </r>
  <r>
    <x v="2"/>
    <x v="3832"/>
    <x v="1"/>
    <x v="2"/>
    <n v="490"/>
    <m/>
    <n v="281"/>
    <m/>
    <n v="296"/>
    <n v="245"/>
    <n v="230"/>
    <n v="230"/>
  </r>
  <r>
    <x v="2"/>
    <x v="3833"/>
    <x v="1"/>
    <x v="1"/>
    <m/>
    <m/>
    <m/>
    <m/>
    <m/>
    <n v="-87"/>
    <m/>
    <m/>
  </r>
  <r>
    <x v="2"/>
    <x v="3833"/>
    <x v="1"/>
    <x v="2"/>
    <n v="696"/>
    <n v="886"/>
    <n v="474"/>
    <n v="1525"/>
    <n v="672"/>
    <n v="844"/>
    <n v="1220"/>
    <n v="1352"/>
  </r>
  <r>
    <x v="2"/>
    <x v="3834"/>
    <x v="1"/>
    <x v="2"/>
    <n v="860"/>
    <n v="947"/>
    <n v="787"/>
    <n v="394"/>
    <n v="850"/>
    <n v="338"/>
    <n v="1229"/>
    <n v="581"/>
  </r>
  <r>
    <x v="2"/>
    <x v="3835"/>
    <x v="1"/>
    <x v="0"/>
    <m/>
    <m/>
    <n v="269"/>
    <n v="242"/>
    <m/>
    <m/>
    <m/>
    <m/>
  </r>
  <r>
    <x v="2"/>
    <x v="3835"/>
    <x v="1"/>
    <x v="2"/>
    <n v="1635"/>
    <n v="6852"/>
    <n v="1043"/>
    <n v="1514"/>
    <n v="1389"/>
    <n v="736"/>
    <n v="799"/>
    <n v="743"/>
  </r>
  <r>
    <x v="2"/>
    <x v="3836"/>
    <x v="1"/>
    <x v="0"/>
    <m/>
    <m/>
    <n v="269"/>
    <m/>
    <m/>
    <m/>
    <m/>
    <n v="232"/>
  </r>
  <r>
    <x v="2"/>
    <x v="3836"/>
    <x v="1"/>
    <x v="2"/>
    <n v="546"/>
    <n v="981"/>
    <n v="469"/>
    <n v="186"/>
    <n v="253"/>
    <m/>
    <m/>
    <m/>
  </r>
  <r>
    <x v="2"/>
    <x v="3836"/>
    <x v="2"/>
    <x v="2"/>
    <m/>
    <m/>
    <m/>
    <m/>
    <m/>
    <m/>
    <m/>
    <n v="192"/>
  </r>
  <r>
    <x v="2"/>
    <x v="3837"/>
    <x v="1"/>
    <x v="2"/>
    <n v="1504"/>
    <n v="2002"/>
    <n v="610"/>
    <n v="539"/>
    <n v="744"/>
    <n v="744"/>
    <n v="1396"/>
    <n v="958"/>
  </r>
  <r>
    <x v="2"/>
    <x v="3838"/>
    <x v="0"/>
    <x v="3"/>
    <m/>
    <m/>
    <m/>
    <n v="19"/>
    <m/>
    <m/>
    <m/>
    <m/>
  </r>
  <r>
    <x v="2"/>
    <x v="3838"/>
    <x v="1"/>
    <x v="2"/>
    <n v="50"/>
    <m/>
    <m/>
    <n v="31"/>
    <m/>
    <m/>
    <m/>
    <m/>
  </r>
  <r>
    <x v="2"/>
    <x v="3838"/>
    <x v="1"/>
    <x v="3"/>
    <n v="1357"/>
    <n v="1921"/>
    <n v="1541"/>
    <n v="2048"/>
    <n v="1338"/>
    <n v="2004"/>
    <n v="827"/>
    <n v="1366"/>
  </r>
  <r>
    <x v="2"/>
    <x v="3838"/>
    <x v="2"/>
    <x v="3"/>
    <n v="258"/>
    <n v="71"/>
    <n v="83"/>
    <n v="133"/>
    <n v="104"/>
    <n v="146"/>
    <n v="226"/>
    <n v="841"/>
  </r>
  <r>
    <x v="2"/>
    <x v="3839"/>
    <x v="0"/>
    <x v="0"/>
    <m/>
    <m/>
    <m/>
    <m/>
    <n v="426"/>
    <m/>
    <n v="361"/>
    <n v="552"/>
  </r>
  <r>
    <x v="2"/>
    <x v="3839"/>
    <x v="1"/>
    <x v="0"/>
    <n v="396"/>
    <n v="959"/>
    <n v="827"/>
    <n v="2257"/>
    <n v="1514"/>
    <n v="1652"/>
    <n v="2464"/>
    <n v="2531"/>
  </r>
  <r>
    <x v="2"/>
    <x v="3839"/>
    <x v="1"/>
    <x v="2"/>
    <n v="1071"/>
    <n v="1078"/>
    <n v="243"/>
    <n v="340"/>
    <n v="833"/>
    <n v="229"/>
    <m/>
    <m/>
  </r>
  <r>
    <x v="2"/>
    <x v="3839"/>
    <x v="2"/>
    <x v="0"/>
    <n v="198"/>
    <n v="1125"/>
    <n v="24"/>
    <n v="99"/>
    <n v="104"/>
    <n v="141"/>
    <n v="75"/>
    <n v="89"/>
  </r>
  <r>
    <x v="2"/>
    <x v="3839"/>
    <x v="2"/>
    <x v="2"/>
    <n v="120"/>
    <n v="192"/>
    <n v="16"/>
    <m/>
    <m/>
    <m/>
    <m/>
    <n v="175"/>
  </r>
  <r>
    <x v="2"/>
    <x v="3840"/>
    <x v="1"/>
    <x v="2"/>
    <n v="637"/>
    <n v="1203"/>
    <n v="1327"/>
    <n v="1144"/>
    <n v="1418"/>
    <n v="264"/>
    <n v="1124"/>
    <n v="500"/>
  </r>
  <r>
    <x v="2"/>
    <x v="3841"/>
    <x v="1"/>
    <x v="2"/>
    <n v="38"/>
    <m/>
    <m/>
    <m/>
    <m/>
    <m/>
    <m/>
    <m/>
  </r>
  <r>
    <x v="2"/>
    <x v="3841"/>
    <x v="1"/>
    <x v="3"/>
    <n v="1536"/>
    <n v="3426"/>
    <n v="1589"/>
    <n v="2854"/>
    <n v="2852"/>
    <n v="2315"/>
    <n v="7785"/>
    <n v="8998"/>
  </r>
  <r>
    <x v="2"/>
    <x v="3841"/>
    <x v="2"/>
    <x v="3"/>
    <m/>
    <m/>
    <m/>
    <m/>
    <m/>
    <m/>
    <n v="190"/>
    <m/>
  </r>
  <r>
    <x v="2"/>
    <x v="3842"/>
    <x v="1"/>
    <x v="2"/>
    <m/>
    <m/>
    <n v="63"/>
    <n v="42"/>
    <m/>
    <n v="25"/>
    <m/>
    <m/>
  </r>
  <r>
    <x v="2"/>
    <x v="3842"/>
    <x v="2"/>
    <x v="2"/>
    <m/>
    <m/>
    <n v="39"/>
    <n v="81"/>
    <m/>
    <n v="36"/>
    <m/>
    <m/>
  </r>
  <r>
    <x v="2"/>
    <x v="3843"/>
    <x v="0"/>
    <x v="2"/>
    <n v="2010"/>
    <m/>
    <n v="1725"/>
    <n v="865"/>
    <m/>
    <n v="710"/>
    <n v="2130"/>
    <m/>
  </r>
  <r>
    <x v="2"/>
    <x v="3843"/>
    <x v="1"/>
    <x v="1"/>
    <m/>
    <m/>
    <m/>
    <n v="-63"/>
    <m/>
    <m/>
    <m/>
    <m/>
  </r>
  <r>
    <x v="2"/>
    <x v="3843"/>
    <x v="1"/>
    <x v="2"/>
    <n v="6849"/>
    <n v="401"/>
    <n v="4727"/>
    <n v="7113"/>
    <n v="8468"/>
    <n v="13245"/>
    <n v="13431"/>
    <n v="13507"/>
  </r>
  <r>
    <x v="2"/>
    <x v="3843"/>
    <x v="2"/>
    <x v="1"/>
    <m/>
    <m/>
    <m/>
    <n v="-15"/>
    <m/>
    <m/>
    <m/>
    <m/>
  </r>
  <r>
    <x v="2"/>
    <x v="3843"/>
    <x v="2"/>
    <x v="2"/>
    <m/>
    <n v="5"/>
    <m/>
    <n v="15"/>
    <m/>
    <m/>
    <m/>
    <m/>
  </r>
  <r>
    <x v="2"/>
    <x v="3844"/>
    <x v="0"/>
    <x v="0"/>
    <m/>
    <n v="55"/>
    <n v="35"/>
    <m/>
    <m/>
    <m/>
    <m/>
    <m/>
  </r>
  <r>
    <x v="2"/>
    <x v="3844"/>
    <x v="1"/>
    <x v="0"/>
    <n v="3538"/>
    <n v="2636"/>
    <n v="1892"/>
    <n v="1398"/>
    <n v="2609"/>
    <n v="2369"/>
    <n v="2293"/>
    <n v="2296"/>
  </r>
  <r>
    <x v="2"/>
    <x v="3844"/>
    <x v="1"/>
    <x v="1"/>
    <m/>
    <n v="-2"/>
    <m/>
    <m/>
    <m/>
    <m/>
    <m/>
    <m/>
  </r>
  <r>
    <x v="2"/>
    <x v="3844"/>
    <x v="2"/>
    <x v="0"/>
    <m/>
    <m/>
    <m/>
    <m/>
    <m/>
    <m/>
    <m/>
    <n v="89"/>
  </r>
  <r>
    <x v="2"/>
    <x v="3845"/>
    <x v="1"/>
    <x v="0"/>
    <n v="1927"/>
    <n v="1288"/>
    <n v="1282"/>
    <n v="1473"/>
    <n v="745"/>
    <n v="1319"/>
    <n v="1867"/>
    <n v="2735"/>
  </r>
  <r>
    <x v="2"/>
    <x v="3845"/>
    <x v="2"/>
    <x v="0"/>
    <n v="7"/>
    <n v="6"/>
    <n v="11"/>
    <m/>
    <m/>
    <n v="45"/>
    <n v="30"/>
    <n v="14"/>
  </r>
  <r>
    <x v="2"/>
    <x v="3846"/>
    <x v="0"/>
    <x v="0"/>
    <n v="630"/>
    <n v="9729"/>
    <n v="5643"/>
    <n v="614"/>
    <m/>
    <n v="1019"/>
    <n v="382"/>
    <m/>
  </r>
  <r>
    <x v="2"/>
    <x v="3846"/>
    <x v="0"/>
    <x v="2"/>
    <n v="6468"/>
    <n v="550"/>
    <m/>
    <m/>
    <m/>
    <n v="113"/>
    <m/>
    <n v="1017"/>
  </r>
  <r>
    <x v="2"/>
    <x v="3846"/>
    <x v="1"/>
    <x v="0"/>
    <n v="17360"/>
    <n v="12020"/>
    <n v="15122"/>
    <n v="21865"/>
    <n v="15751"/>
    <n v="20521"/>
    <n v="9798"/>
    <n v="7771"/>
  </r>
  <r>
    <x v="2"/>
    <x v="3846"/>
    <x v="1"/>
    <x v="1"/>
    <n v="-4150"/>
    <n v="-3325"/>
    <n v="-1340"/>
    <n v="-6748"/>
    <n v="-256"/>
    <n v="-1987"/>
    <n v="-971"/>
    <n v="-1511"/>
  </r>
  <r>
    <x v="2"/>
    <x v="3846"/>
    <x v="1"/>
    <x v="2"/>
    <n v="113759"/>
    <n v="100325"/>
    <n v="124026"/>
    <n v="322397"/>
    <n v="149427"/>
    <n v="169408"/>
    <n v="170439"/>
    <n v="148109"/>
  </r>
  <r>
    <x v="2"/>
    <x v="3846"/>
    <x v="2"/>
    <x v="0"/>
    <n v="4768"/>
    <n v="2059"/>
    <n v="615"/>
    <n v="1779"/>
    <n v="1912"/>
    <n v="1883"/>
    <n v="3095"/>
    <n v="1885"/>
  </r>
  <r>
    <x v="2"/>
    <x v="3846"/>
    <x v="2"/>
    <x v="1"/>
    <n v="-83"/>
    <m/>
    <m/>
    <m/>
    <m/>
    <m/>
    <m/>
    <m/>
  </r>
  <r>
    <x v="2"/>
    <x v="3846"/>
    <x v="2"/>
    <x v="2"/>
    <n v="2927"/>
    <n v="3089"/>
    <n v="5181"/>
    <n v="8572"/>
    <n v="6077"/>
    <n v="7459"/>
    <n v="4052"/>
    <n v="7752"/>
  </r>
  <r>
    <x v="2"/>
    <x v="3847"/>
    <x v="1"/>
    <x v="0"/>
    <m/>
    <m/>
    <m/>
    <m/>
    <m/>
    <m/>
    <n v="152"/>
    <n v="161"/>
  </r>
  <r>
    <x v="2"/>
    <x v="3847"/>
    <x v="1"/>
    <x v="2"/>
    <n v="154"/>
    <m/>
    <m/>
    <m/>
    <m/>
    <m/>
    <m/>
    <m/>
  </r>
  <r>
    <x v="2"/>
    <x v="3847"/>
    <x v="2"/>
    <x v="0"/>
    <m/>
    <m/>
    <m/>
    <m/>
    <m/>
    <m/>
    <n v="128"/>
    <m/>
  </r>
  <r>
    <x v="2"/>
    <x v="3848"/>
    <x v="1"/>
    <x v="2"/>
    <n v="180"/>
    <m/>
    <m/>
    <n v="152"/>
    <n v="155"/>
    <m/>
    <m/>
    <m/>
  </r>
  <r>
    <x v="2"/>
    <x v="3849"/>
    <x v="1"/>
    <x v="2"/>
    <n v="371"/>
    <n v="364"/>
    <n v="642"/>
    <n v="524"/>
    <n v="574"/>
    <n v="579"/>
    <n v="500"/>
    <n v="559"/>
  </r>
  <r>
    <x v="2"/>
    <x v="3849"/>
    <x v="2"/>
    <x v="2"/>
    <n v="212"/>
    <n v="424"/>
    <n v="530"/>
    <n v="396"/>
    <n v="396"/>
    <n v="297"/>
    <n v="99"/>
    <m/>
  </r>
  <r>
    <x v="2"/>
    <x v="3850"/>
    <x v="1"/>
    <x v="0"/>
    <m/>
    <m/>
    <m/>
    <m/>
    <n v="72"/>
    <n v="852"/>
    <m/>
    <m/>
  </r>
  <r>
    <x v="2"/>
    <x v="3850"/>
    <x v="2"/>
    <x v="0"/>
    <m/>
    <m/>
    <m/>
    <m/>
    <m/>
    <m/>
    <m/>
    <n v="288"/>
  </r>
  <r>
    <x v="2"/>
    <x v="3851"/>
    <x v="1"/>
    <x v="2"/>
    <n v="914"/>
    <n v="142"/>
    <m/>
    <m/>
    <m/>
    <m/>
    <m/>
    <m/>
  </r>
  <r>
    <x v="2"/>
    <x v="3852"/>
    <x v="1"/>
    <x v="0"/>
    <n v="2051"/>
    <m/>
    <n v="876"/>
    <n v="1230"/>
    <n v="196"/>
    <n v="872"/>
    <n v="126"/>
    <n v="356"/>
  </r>
  <r>
    <x v="2"/>
    <x v="3853"/>
    <x v="1"/>
    <x v="2"/>
    <m/>
    <m/>
    <m/>
    <m/>
    <n v="160"/>
    <m/>
    <m/>
    <m/>
  </r>
  <r>
    <x v="2"/>
    <x v="3854"/>
    <x v="1"/>
    <x v="3"/>
    <n v="834"/>
    <n v="457"/>
    <n v="583"/>
    <n v="298"/>
    <n v="470"/>
    <n v="301"/>
    <n v="317"/>
    <n v="470"/>
  </r>
  <r>
    <x v="2"/>
    <x v="3855"/>
    <x v="1"/>
    <x v="2"/>
    <m/>
    <m/>
    <n v="299"/>
    <m/>
    <m/>
    <n v="368"/>
    <n v="725"/>
    <n v="981"/>
  </r>
  <r>
    <x v="2"/>
    <x v="3855"/>
    <x v="2"/>
    <x v="1"/>
    <m/>
    <m/>
    <m/>
    <n v="-15"/>
    <m/>
    <m/>
    <m/>
    <m/>
  </r>
  <r>
    <x v="2"/>
    <x v="3855"/>
    <x v="2"/>
    <x v="2"/>
    <m/>
    <m/>
    <n v="15"/>
    <m/>
    <m/>
    <m/>
    <m/>
    <m/>
  </r>
  <r>
    <x v="2"/>
    <x v="3856"/>
    <x v="1"/>
    <x v="0"/>
    <m/>
    <m/>
    <n v="157"/>
    <m/>
    <m/>
    <m/>
    <m/>
    <m/>
  </r>
  <r>
    <x v="2"/>
    <x v="3857"/>
    <x v="1"/>
    <x v="1"/>
    <n v="-206"/>
    <m/>
    <m/>
    <m/>
    <m/>
    <m/>
    <m/>
    <m/>
  </r>
  <r>
    <x v="2"/>
    <x v="3857"/>
    <x v="1"/>
    <x v="2"/>
    <n v="1924"/>
    <n v="413"/>
    <m/>
    <m/>
    <m/>
    <m/>
    <m/>
    <m/>
  </r>
  <r>
    <x v="2"/>
    <x v="3858"/>
    <x v="1"/>
    <x v="0"/>
    <n v="124"/>
    <m/>
    <n v="416"/>
    <n v="859"/>
    <n v="260"/>
    <n v="213"/>
    <n v="915"/>
    <m/>
  </r>
  <r>
    <x v="2"/>
    <x v="3858"/>
    <x v="1"/>
    <x v="2"/>
    <n v="43"/>
    <n v="78"/>
    <m/>
    <m/>
    <n v="42"/>
    <m/>
    <m/>
    <m/>
  </r>
  <r>
    <x v="2"/>
    <x v="3859"/>
    <x v="1"/>
    <x v="0"/>
    <n v="270"/>
    <n v="196"/>
    <n v="423"/>
    <n v="398"/>
    <n v="47"/>
    <m/>
    <n v="151"/>
    <n v="207"/>
  </r>
  <r>
    <x v="2"/>
    <x v="3859"/>
    <x v="1"/>
    <x v="1"/>
    <m/>
    <n v="-18"/>
    <m/>
    <m/>
    <m/>
    <m/>
    <m/>
    <m/>
  </r>
  <r>
    <x v="2"/>
    <x v="3859"/>
    <x v="2"/>
    <x v="0"/>
    <n v="344"/>
    <n v="7"/>
    <n v="67"/>
    <n v="13"/>
    <n v="155"/>
    <m/>
    <m/>
    <m/>
  </r>
  <r>
    <x v="2"/>
    <x v="3860"/>
    <x v="1"/>
    <x v="0"/>
    <m/>
    <m/>
    <m/>
    <n v="145"/>
    <m/>
    <n v="354"/>
    <m/>
    <n v="382"/>
  </r>
  <r>
    <x v="2"/>
    <x v="3861"/>
    <x v="1"/>
    <x v="2"/>
    <m/>
    <n v="57"/>
    <m/>
    <m/>
    <n v="167"/>
    <m/>
    <m/>
    <m/>
  </r>
  <r>
    <x v="2"/>
    <x v="3861"/>
    <x v="2"/>
    <x v="2"/>
    <m/>
    <n v="15"/>
    <m/>
    <m/>
    <m/>
    <m/>
    <m/>
    <m/>
  </r>
  <r>
    <x v="2"/>
    <x v="3862"/>
    <x v="1"/>
    <x v="3"/>
    <n v="159"/>
    <m/>
    <m/>
    <m/>
    <m/>
    <m/>
    <m/>
    <m/>
  </r>
  <r>
    <x v="2"/>
    <x v="3863"/>
    <x v="1"/>
    <x v="2"/>
    <m/>
    <m/>
    <m/>
    <n v="237"/>
    <m/>
    <m/>
    <m/>
    <n v="144"/>
  </r>
  <r>
    <x v="2"/>
    <x v="3863"/>
    <x v="2"/>
    <x v="2"/>
    <m/>
    <m/>
    <m/>
    <m/>
    <m/>
    <m/>
    <m/>
    <n v="86"/>
  </r>
  <r>
    <x v="2"/>
    <x v="3864"/>
    <x v="1"/>
    <x v="1"/>
    <n v="-38"/>
    <n v="-426"/>
    <n v="-61"/>
    <m/>
    <m/>
    <m/>
    <m/>
    <m/>
  </r>
  <r>
    <x v="2"/>
    <x v="3864"/>
    <x v="1"/>
    <x v="2"/>
    <n v="6559"/>
    <n v="6434"/>
    <n v="6479"/>
    <n v="7006"/>
    <n v="5467"/>
    <n v="6008"/>
    <n v="5220"/>
    <n v="5320"/>
  </r>
  <r>
    <x v="2"/>
    <x v="3864"/>
    <x v="2"/>
    <x v="2"/>
    <n v="437"/>
    <n v="182"/>
    <n v="857"/>
    <n v="277"/>
    <n v="1161"/>
    <n v="659"/>
    <n v="512"/>
    <n v="831"/>
  </r>
  <r>
    <x v="2"/>
    <x v="3865"/>
    <x v="0"/>
    <x v="0"/>
    <m/>
    <n v="31"/>
    <m/>
    <m/>
    <m/>
    <m/>
    <m/>
    <n v="154"/>
  </r>
  <r>
    <x v="2"/>
    <x v="3865"/>
    <x v="1"/>
    <x v="0"/>
    <m/>
    <n v="420"/>
    <m/>
    <m/>
    <m/>
    <m/>
    <m/>
    <m/>
  </r>
  <r>
    <x v="2"/>
    <x v="3865"/>
    <x v="2"/>
    <x v="0"/>
    <m/>
    <n v="14"/>
    <m/>
    <m/>
    <m/>
    <m/>
    <m/>
    <m/>
  </r>
  <r>
    <x v="2"/>
    <x v="3866"/>
    <x v="1"/>
    <x v="2"/>
    <n v="3726"/>
    <n v="3850"/>
    <n v="3671"/>
    <n v="3849"/>
    <n v="4793"/>
    <n v="3985"/>
    <n v="4222"/>
    <n v="4173"/>
  </r>
  <r>
    <x v="2"/>
    <x v="3866"/>
    <x v="2"/>
    <x v="2"/>
    <m/>
    <n v="70"/>
    <n v="81"/>
    <m/>
    <n v="243"/>
    <n v="365"/>
    <n v="137"/>
    <n v="250"/>
  </r>
  <r>
    <x v="2"/>
    <x v="3867"/>
    <x v="1"/>
    <x v="1"/>
    <m/>
    <n v="-3"/>
    <m/>
    <m/>
    <m/>
    <m/>
    <m/>
    <m/>
  </r>
  <r>
    <x v="2"/>
    <x v="3867"/>
    <x v="1"/>
    <x v="2"/>
    <n v="1122"/>
    <n v="586"/>
    <n v="798"/>
    <n v="747"/>
    <n v="608"/>
    <n v="1142"/>
    <n v="1134"/>
    <n v="637"/>
  </r>
  <r>
    <x v="2"/>
    <x v="3867"/>
    <x v="2"/>
    <x v="2"/>
    <m/>
    <m/>
    <m/>
    <m/>
    <m/>
    <n v="34"/>
    <n v="38"/>
    <m/>
  </r>
  <r>
    <x v="2"/>
    <x v="3868"/>
    <x v="1"/>
    <x v="2"/>
    <n v="126"/>
    <n v="114"/>
    <n v="65"/>
    <m/>
    <m/>
    <n v="211"/>
    <n v="120"/>
    <m/>
  </r>
  <r>
    <x v="2"/>
    <x v="3868"/>
    <x v="2"/>
    <x v="2"/>
    <n v="3"/>
    <m/>
    <m/>
    <m/>
    <m/>
    <m/>
    <n v="10"/>
    <m/>
  </r>
  <r>
    <x v="2"/>
    <x v="3869"/>
    <x v="1"/>
    <x v="2"/>
    <m/>
    <m/>
    <m/>
    <n v="877"/>
    <m/>
    <m/>
    <m/>
    <m/>
  </r>
  <r>
    <x v="2"/>
    <x v="3869"/>
    <x v="1"/>
    <x v="3"/>
    <n v="45"/>
    <m/>
    <n v="731"/>
    <n v="631"/>
    <m/>
    <n v="1933"/>
    <m/>
    <m/>
  </r>
  <r>
    <x v="2"/>
    <x v="3869"/>
    <x v="2"/>
    <x v="3"/>
    <n v="15"/>
    <m/>
    <m/>
    <n v="15"/>
    <m/>
    <m/>
    <m/>
    <m/>
  </r>
  <r>
    <x v="2"/>
    <x v="3870"/>
    <x v="1"/>
    <x v="2"/>
    <n v="1551"/>
    <n v="1275"/>
    <n v="2382"/>
    <n v="662"/>
    <n v="1621"/>
    <n v="1959"/>
    <m/>
    <n v="323"/>
  </r>
  <r>
    <x v="2"/>
    <x v="3870"/>
    <x v="2"/>
    <x v="2"/>
    <m/>
    <m/>
    <m/>
    <n v="70"/>
    <m/>
    <m/>
    <m/>
    <m/>
  </r>
  <r>
    <x v="2"/>
    <x v="3871"/>
    <x v="0"/>
    <x v="0"/>
    <n v="161"/>
    <n v="209"/>
    <m/>
    <n v="82"/>
    <m/>
    <m/>
    <n v="38"/>
    <m/>
  </r>
  <r>
    <x v="2"/>
    <x v="3871"/>
    <x v="1"/>
    <x v="0"/>
    <m/>
    <m/>
    <n v="268"/>
    <n v="635"/>
    <m/>
    <n v="840"/>
    <n v="894"/>
    <n v="411"/>
  </r>
  <r>
    <x v="2"/>
    <x v="3871"/>
    <x v="1"/>
    <x v="1"/>
    <m/>
    <m/>
    <m/>
    <m/>
    <m/>
    <m/>
    <m/>
    <n v="-500"/>
  </r>
  <r>
    <x v="2"/>
    <x v="3872"/>
    <x v="1"/>
    <x v="2"/>
    <n v="35"/>
    <m/>
    <m/>
    <n v="1"/>
    <m/>
    <m/>
    <n v="1"/>
    <m/>
  </r>
  <r>
    <x v="2"/>
    <x v="3873"/>
    <x v="1"/>
    <x v="2"/>
    <n v="2041"/>
    <n v="1071"/>
    <n v="1488"/>
    <n v="1101"/>
    <n v="782"/>
    <n v="1627"/>
    <n v="1550"/>
    <n v="736"/>
  </r>
  <r>
    <x v="2"/>
    <x v="3874"/>
    <x v="1"/>
    <x v="0"/>
    <n v="1728"/>
    <n v="593"/>
    <n v="790"/>
    <n v="750"/>
    <n v="322"/>
    <n v="558"/>
    <m/>
    <n v="609"/>
  </r>
  <r>
    <x v="2"/>
    <x v="3874"/>
    <x v="2"/>
    <x v="0"/>
    <m/>
    <m/>
    <m/>
    <m/>
    <m/>
    <m/>
    <m/>
    <n v="192"/>
  </r>
  <r>
    <x v="2"/>
    <x v="3875"/>
    <x v="1"/>
    <x v="2"/>
    <m/>
    <m/>
    <m/>
    <n v="120"/>
    <m/>
    <m/>
    <m/>
    <m/>
  </r>
  <r>
    <x v="2"/>
    <x v="3876"/>
    <x v="1"/>
    <x v="2"/>
    <m/>
    <m/>
    <m/>
    <n v="14"/>
    <m/>
    <m/>
    <n v="86"/>
    <m/>
  </r>
  <r>
    <x v="2"/>
    <x v="3876"/>
    <x v="1"/>
    <x v="3"/>
    <m/>
    <m/>
    <m/>
    <m/>
    <n v="194"/>
    <m/>
    <n v="69"/>
    <m/>
  </r>
  <r>
    <x v="2"/>
    <x v="3876"/>
    <x v="2"/>
    <x v="2"/>
    <m/>
    <m/>
    <m/>
    <n v="168"/>
    <m/>
    <m/>
    <m/>
    <m/>
  </r>
  <r>
    <x v="2"/>
    <x v="3877"/>
    <x v="0"/>
    <x v="2"/>
    <m/>
    <m/>
    <m/>
    <m/>
    <m/>
    <m/>
    <m/>
    <n v="330"/>
  </r>
  <r>
    <x v="2"/>
    <x v="3877"/>
    <x v="1"/>
    <x v="2"/>
    <n v="387"/>
    <n v="285"/>
    <n v="460"/>
    <n v="600"/>
    <n v="506"/>
    <n v="1100"/>
    <n v="1238"/>
    <n v="72"/>
  </r>
  <r>
    <x v="2"/>
    <x v="3878"/>
    <x v="1"/>
    <x v="0"/>
    <n v="62"/>
    <n v="336"/>
    <m/>
    <n v="243"/>
    <n v="336"/>
    <n v="353"/>
    <n v="318"/>
    <m/>
  </r>
  <r>
    <x v="2"/>
    <x v="3878"/>
    <x v="2"/>
    <x v="0"/>
    <m/>
    <m/>
    <m/>
    <m/>
    <m/>
    <m/>
    <m/>
    <n v="192"/>
  </r>
  <r>
    <x v="2"/>
    <x v="3879"/>
    <x v="1"/>
    <x v="0"/>
    <n v="2335"/>
    <n v="366"/>
    <n v="1180"/>
    <n v="398"/>
    <n v="508"/>
    <n v="935"/>
    <n v="210"/>
    <n v="827"/>
  </r>
  <r>
    <x v="2"/>
    <x v="3879"/>
    <x v="2"/>
    <x v="0"/>
    <n v="108"/>
    <m/>
    <m/>
    <m/>
    <m/>
    <m/>
    <m/>
    <m/>
  </r>
  <r>
    <x v="2"/>
    <x v="3880"/>
    <x v="1"/>
    <x v="0"/>
    <n v="150"/>
    <n v="68"/>
    <m/>
    <m/>
    <m/>
    <m/>
    <m/>
    <m/>
  </r>
  <r>
    <x v="2"/>
    <x v="3880"/>
    <x v="2"/>
    <x v="0"/>
    <m/>
    <n v="181"/>
    <m/>
    <m/>
    <m/>
    <m/>
    <m/>
    <m/>
  </r>
  <r>
    <x v="2"/>
    <x v="3881"/>
    <x v="0"/>
    <x v="2"/>
    <m/>
    <m/>
    <m/>
    <m/>
    <m/>
    <n v="694"/>
    <m/>
    <n v="287"/>
  </r>
  <r>
    <x v="2"/>
    <x v="3881"/>
    <x v="1"/>
    <x v="1"/>
    <m/>
    <m/>
    <m/>
    <m/>
    <m/>
    <m/>
    <n v="-24"/>
    <m/>
  </r>
  <r>
    <x v="2"/>
    <x v="3881"/>
    <x v="1"/>
    <x v="2"/>
    <n v="13158"/>
    <n v="10553"/>
    <n v="7454"/>
    <n v="8944"/>
    <n v="6011"/>
    <n v="11476"/>
    <n v="11143"/>
    <n v="9617"/>
  </r>
  <r>
    <x v="2"/>
    <x v="3881"/>
    <x v="1"/>
    <x v="3"/>
    <n v="2104"/>
    <m/>
    <m/>
    <m/>
    <n v="834"/>
    <m/>
    <m/>
    <n v="375"/>
  </r>
  <r>
    <x v="2"/>
    <x v="3882"/>
    <x v="1"/>
    <x v="2"/>
    <n v="454"/>
    <m/>
    <m/>
    <n v="589"/>
    <n v="244"/>
    <m/>
    <m/>
    <n v="466"/>
  </r>
  <r>
    <x v="2"/>
    <x v="3883"/>
    <x v="1"/>
    <x v="2"/>
    <m/>
    <m/>
    <n v="270"/>
    <n v="228"/>
    <n v="228"/>
    <n v="378"/>
    <n v="399"/>
    <n v="140"/>
  </r>
  <r>
    <x v="2"/>
    <x v="3884"/>
    <x v="1"/>
    <x v="1"/>
    <m/>
    <m/>
    <m/>
    <m/>
    <m/>
    <m/>
    <n v="-2"/>
    <m/>
  </r>
  <r>
    <x v="2"/>
    <x v="3884"/>
    <x v="1"/>
    <x v="2"/>
    <n v="154"/>
    <n v="93"/>
    <n v="211"/>
    <n v="312"/>
    <n v="366"/>
    <n v="513"/>
    <n v="340"/>
    <n v="1782"/>
  </r>
  <r>
    <x v="2"/>
    <x v="3884"/>
    <x v="1"/>
    <x v="3"/>
    <n v="320"/>
    <n v="606"/>
    <n v="1077"/>
    <n v="689"/>
    <n v="786"/>
    <n v="422"/>
    <n v="386"/>
    <n v="907"/>
  </r>
  <r>
    <x v="2"/>
    <x v="3884"/>
    <x v="2"/>
    <x v="2"/>
    <m/>
    <m/>
    <m/>
    <m/>
    <m/>
    <n v="16"/>
    <m/>
    <m/>
  </r>
  <r>
    <x v="2"/>
    <x v="3884"/>
    <x v="2"/>
    <x v="3"/>
    <m/>
    <m/>
    <n v="30"/>
    <m/>
    <m/>
    <m/>
    <m/>
    <n v="21"/>
  </r>
  <r>
    <x v="2"/>
    <x v="3885"/>
    <x v="0"/>
    <x v="3"/>
    <m/>
    <m/>
    <n v="352"/>
    <m/>
    <m/>
    <m/>
    <m/>
    <m/>
  </r>
  <r>
    <x v="2"/>
    <x v="3885"/>
    <x v="1"/>
    <x v="2"/>
    <m/>
    <m/>
    <n v="348"/>
    <m/>
    <m/>
    <m/>
    <m/>
    <m/>
  </r>
  <r>
    <x v="2"/>
    <x v="3885"/>
    <x v="1"/>
    <x v="3"/>
    <n v="486"/>
    <m/>
    <n v="183"/>
    <n v="654"/>
    <n v="285"/>
    <n v="353"/>
    <n v="459"/>
    <n v="135"/>
  </r>
  <r>
    <x v="2"/>
    <x v="3885"/>
    <x v="2"/>
    <x v="3"/>
    <m/>
    <m/>
    <m/>
    <m/>
    <m/>
    <m/>
    <m/>
    <n v="32"/>
  </r>
  <r>
    <x v="2"/>
    <x v="3886"/>
    <x v="1"/>
    <x v="1"/>
    <m/>
    <m/>
    <n v="-171"/>
    <m/>
    <m/>
    <m/>
    <m/>
    <m/>
  </r>
  <r>
    <x v="2"/>
    <x v="3886"/>
    <x v="1"/>
    <x v="2"/>
    <n v="1330"/>
    <n v="1015"/>
    <n v="173"/>
    <m/>
    <n v="161"/>
    <n v="366"/>
    <n v="200"/>
    <n v="383"/>
  </r>
  <r>
    <x v="2"/>
    <x v="3887"/>
    <x v="0"/>
    <x v="2"/>
    <n v="7242"/>
    <n v="6585"/>
    <n v="3300"/>
    <n v="1950"/>
    <n v="3893"/>
    <n v="3601"/>
    <n v="8013"/>
    <n v="5349"/>
  </r>
  <r>
    <x v="2"/>
    <x v="3887"/>
    <x v="1"/>
    <x v="2"/>
    <n v="10627"/>
    <n v="8466"/>
    <n v="5325"/>
    <n v="6703"/>
    <n v="6724"/>
    <n v="6599"/>
    <n v="3803"/>
    <n v="3434"/>
  </r>
  <r>
    <x v="2"/>
    <x v="3887"/>
    <x v="2"/>
    <x v="2"/>
    <n v="43"/>
    <n v="297"/>
    <n v="23"/>
    <n v="93"/>
    <n v="45"/>
    <n v="818"/>
    <n v="23"/>
    <n v="58"/>
  </r>
  <r>
    <x v="2"/>
    <x v="3888"/>
    <x v="1"/>
    <x v="0"/>
    <m/>
    <n v="203"/>
    <m/>
    <n v="638"/>
    <n v="716"/>
    <n v="899"/>
    <n v="436"/>
    <n v="201"/>
  </r>
  <r>
    <x v="2"/>
    <x v="3888"/>
    <x v="1"/>
    <x v="2"/>
    <m/>
    <n v="410"/>
    <m/>
    <m/>
    <m/>
    <m/>
    <m/>
    <m/>
  </r>
  <r>
    <x v="2"/>
    <x v="3888"/>
    <x v="2"/>
    <x v="0"/>
    <m/>
    <m/>
    <m/>
    <m/>
    <m/>
    <n v="104"/>
    <m/>
    <m/>
  </r>
  <r>
    <x v="2"/>
    <x v="3889"/>
    <x v="0"/>
    <x v="2"/>
    <n v="2120"/>
    <m/>
    <n v="1624"/>
    <n v="740"/>
    <m/>
    <n v="1814"/>
    <m/>
    <m/>
  </r>
  <r>
    <x v="2"/>
    <x v="3889"/>
    <x v="0"/>
    <x v="3"/>
    <n v="670"/>
    <n v="3025"/>
    <n v="5438"/>
    <m/>
    <n v="1597"/>
    <n v="544"/>
    <n v="760"/>
    <n v="2051"/>
  </r>
  <r>
    <x v="2"/>
    <x v="3889"/>
    <x v="1"/>
    <x v="2"/>
    <n v="8651"/>
    <n v="4462"/>
    <n v="11552"/>
    <n v="8058"/>
    <m/>
    <n v="11293"/>
    <n v="15562"/>
    <m/>
  </r>
  <r>
    <x v="2"/>
    <x v="3889"/>
    <x v="1"/>
    <x v="3"/>
    <n v="1515"/>
    <n v="2090"/>
    <n v="1922"/>
    <n v="808"/>
    <n v="3482"/>
    <n v="279"/>
    <n v="350"/>
    <n v="2230"/>
  </r>
  <r>
    <x v="2"/>
    <x v="3889"/>
    <x v="2"/>
    <x v="2"/>
    <m/>
    <n v="128"/>
    <n v="433"/>
    <n v="102"/>
    <m/>
    <m/>
    <n v="194"/>
    <m/>
  </r>
  <r>
    <x v="2"/>
    <x v="3889"/>
    <x v="2"/>
    <x v="3"/>
    <m/>
    <n v="25"/>
    <n v="107"/>
    <m/>
    <n v="59"/>
    <m/>
    <m/>
    <m/>
  </r>
  <r>
    <x v="2"/>
    <x v="3890"/>
    <x v="0"/>
    <x v="2"/>
    <m/>
    <m/>
    <m/>
    <m/>
    <m/>
    <m/>
    <n v="377"/>
    <n v="126"/>
  </r>
  <r>
    <x v="2"/>
    <x v="3890"/>
    <x v="1"/>
    <x v="2"/>
    <n v="526"/>
    <n v="32"/>
    <n v="122"/>
    <n v="32"/>
    <n v="267"/>
    <m/>
    <n v="219"/>
    <n v="112"/>
  </r>
  <r>
    <x v="2"/>
    <x v="3890"/>
    <x v="1"/>
    <x v="3"/>
    <n v="2283"/>
    <n v="1874"/>
    <n v="1075"/>
    <n v="2132"/>
    <n v="1862"/>
    <n v="1718"/>
    <n v="922"/>
    <n v="1632"/>
  </r>
  <r>
    <x v="2"/>
    <x v="3890"/>
    <x v="2"/>
    <x v="2"/>
    <n v="2343"/>
    <n v="1800"/>
    <n v="3097"/>
    <n v="2914"/>
    <n v="3391"/>
    <n v="1319"/>
    <n v="3063"/>
    <n v="2347"/>
  </r>
  <r>
    <x v="2"/>
    <x v="3890"/>
    <x v="2"/>
    <x v="3"/>
    <m/>
    <n v="775"/>
    <m/>
    <n v="237"/>
    <n v="120"/>
    <m/>
    <n v="120"/>
    <m/>
  </r>
  <r>
    <x v="2"/>
    <x v="3891"/>
    <x v="1"/>
    <x v="3"/>
    <m/>
    <m/>
    <m/>
    <n v="284"/>
    <m/>
    <n v="2379"/>
    <m/>
    <m/>
  </r>
  <r>
    <x v="2"/>
    <x v="3892"/>
    <x v="0"/>
    <x v="0"/>
    <m/>
    <m/>
    <m/>
    <n v="873"/>
    <m/>
    <m/>
    <m/>
    <m/>
  </r>
  <r>
    <x v="2"/>
    <x v="3892"/>
    <x v="0"/>
    <x v="2"/>
    <m/>
    <m/>
    <m/>
    <n v="5912"/>
    <n v="275"/>
    <m/>
    <m/>
    <m/>
  </r>
  <r>
    <x v="2"/>
    <x v="3892"/>
    <x v="1"/>
    <x v="0"/>
    <m/>
    <n v="793"/>
    <n v="1920"/>
    <n v="849"/>
    <n v="773"/>
    <m/>
    <m/>
    <m/>
  </r>
  <r>
    <x v="2"/>
    <x v="3892"/>
    <x v="1"/>
    <x v="2"/>
    <n v="290"/>
    <n v="2407"/>
    <n v="990"/>
    <m/>
    <n v="758"/>
    <n v="428"/>
    <n v="628"/>
    <n v="572"/>
  </r>
  <r>
    <x v="2"/>
    <x v="3893"/>
    <x v="0"/>
    <x v="3"/>
    <n v="41"/>
    <m/>
    <m/>
    <m/>
    <m/>
    <m/>
    <m/>
    <m/>
  </r>
  <r>
    <x v="2"/>
    <x v="3893"/>
    <x v="1"/>
    <x v="1"/>
    <n v="-29"/>
    <m/>
    <m/>
    <m/>
    <m/>
    <m/>
    <m/>
    <m/>
  </r>
  <r>
    <x v="2"/>
    <x v="3893"/>
    <x v="1"/>
    <x v="3"/>
    <n v="684"/>
    <n v="605"/>
    <n v="558"/>
    <n v="324"/>
    <n v="498"/>
    <n v="455"/>
    <n v="1630"/>
    <n v="1124"/>
  </r>
  <r>
    <x v="2"/>
    <x v="3893"/>
    <x v="2"/>
    <x v="3"/>
    <m/>
    <m/>
    <n v="33"/>
    <m/>
    <n v="31"/>
    <n v="110"/>
    <m/>
    <m/>
  </r>
  <r>
    <x v="2"/>
    <x v="3894"/>
    <x v="0"/>
    <x v="0"/>
    <m/>
    <m/>
    <m/>
    <n v="95"/>
    <m/>
    <m/>
    <n v="205"/>
    <m/>
  </r>
  <r>
    <x v="2"/>
    <x v="3894"/>
    <x v="1"/>
    <x v="0"/>
    <n v="700"/>
    <n v="976"/>
    <n v="873"/>
    <n v="69"/>
    <n v="820"/>
    <n v="1008"/>
    <n v="333"/>
    <n v="644"/>
  </r>
  <r>
    <x v="2"/>
    <x v="3894"/>
    <x v="2"/>
    <x v="0"/>
    <m/>
    <m/>
    <m/>
    <m/>
    <n v="161"/>
    <m/>
    <m/>
    <m/>
  </r>
  <r>
    <x v="2"/>
    <x v="3895"/>
    <x v="1"/>
    <x v="2"/>
    <m/>
    <n v="672"/>
    <m/>
    <m/>
    <n v="373"/>
    <n v="363"/>
    <n v="155"/>
    <n v="585"/>
  </r>
  <r>
    <x v="2"/>
    <x v="3896"/>
    <x v="0"/>
    <x v="2"/>
    <n v="566"/>
    <m/>
    <n v="535"/>
    <m/>
    <m/>
    <m/>
    <n v="337"/>
    <m/>
  </r>
  <r>
    <x v="2"/>
    <x v="3896"/>
    <x v="1"/>
    <x v="1"/>
    <m/>
    <n v="-82"/>
    <n v="-5"/>
    <n v="-1"/>
    <m/>
    <m/>
    <m/>
    <m/>
  </r>
  <r>
    <x v="2"/>
    <x v="3896"/>
    <x v="1"/>
    <x v="2"/>
    <n v="1421"/>
    <n v="1598"/>
    <n v="1555"/>
    <n v="1598"/>
    <n v="688"/>
    <n v="1936"/>
    <n v="1397"/>
    <n v="597"/>
  </r>
  <r>
    <x v="2"/>
    <x v="3896"/>
    <x v="2"/>
    <x v="2"/>
    <n v="132"/>
    <n v="119"/>
    <m/>
    <n v="26"/>
    <m/>
    <n v="9"/>
    <m/>
    <n v="39"/>
  </r>
  <r>
    <x v="2"/>
    <x v="3897"/>
    <x v="1"/>
    <x v="0"/>
    <n v="432"/>
    <n v="374"/>
    <n v="249"/>
    <n v="383"/>
    <n v="305"/>
    <n v="332"/>
    <n v="766"/>
    <n v="485"/>
  </r>
  <r>
    <x v="2"/>
    <x v="3897"/>
    <x v="1"/>
    <x v="3"/>
    <m/>
    <m/>
    <n v="320"/>
    <m/>
    <m/>
    <m/>
    <m/>
    <m/>
  </r>
  <r>
    <x v="2"/>
    <x v="3897"/>
    <x v="2"/>
    <x v="0"/>
    <n v="76"/>
    <n v="168"/>
    <m/>
    <n v="230"/>
    <m/>
    <n v="662"/>
    <n v="1001"/>
    <n v="867"/>
  </r>
  <r>
    <x v="2"/>
    <x v="3897"/>
    <x v="2"/>
    <x v="3"/>
    <m/>
    <m/>
    <n v="8"/>
    <m/>
    <m/>
    <m/>
    <m/>
    <m/>
  </r>
  <r>
    <x v="2"/>
    <x v="3898"/>
    <x v="1"/>
    <x v="0"/>
    <n v="359"/>
    <m/>
    <m/>
    <m/>
    <m/>
    <n v="483"/>
    <n v="321"/>
    <m/>
  </r>
  <r>
    <x v="2"/>
    <x v="3899"/>
    <x v="0"/>
    <x v="0"/>
    <n v="8000"/>
    <n v="12094"/>
    <n v="3956"/>
    <n v="775"/>
    <m/>
    <m/>
    <n v="277"/>
    <n v="1064"/>
  </r>
  <r>
    <x v="2"/>
    <x v="3899"/>
    <x v="1"/>
    <x v="0"/>
    <n v="1392"/>
    <n v="2273"/>
    <n v="2638"/>
    <n v="2082"/>
    <n v="1829"/>
    <n v="203"/>
    <n v="1529"/>
    <n v="341"/>
  </r>
  <r>
    <x v="2"/>
    <x v="3899"/>
    <x v="2"/>
    <x v="0"/>
    <m/>
    <n v="150"/>
    <n v="729"/>
    <n v="543"/>
    <m/>
    <m/>
    <m/>
    <n v="205"/>
  </r>
  <r>
    <x v="2"/>
    <x v="3900"/>
    <x v="0"/>
    <x v="2"/>
    <n v="2140"/>
    <n v="1605"/>
    <n v="1605"/>
    <n v="2140"/>
    <n v="1605"/>
    <n v="535"/>
    <n v="1070"/>
    <m/>
  </r>
  <r>
    <x v="2"/>
    <x v="3900"/>
    <x v="1"/>
    <x v="2"/>
    <n v="1276"/>
    <n v="593"/>
    <n v="1008"/>
    <n v="973"/>
    <n v="793"/>
    <n v="463"/>
    <n v="608"/>
    <n v="669"/>
  </r>
  <r>
    <x v="2"/>
    <x v="3900"/>
    <x v="2"/>
    <x v="2"/>
    <n v="245"/>
    <n v="206"/>
    <n v="309"/>
    <n v="424"/>
    <n v="343"/>
    <n v="206"/>
    <m/>
    <n v="873"/>
  </r>
  <r>
    <x v="2"/>
    <x v="3901"/>
    <x v="1"/>
    <x v="1"/>
    <m/>
    <m/>
    <m/>
    <m/>
    <m/>
    <m/>
    <m/>
    <n v="-82"/>
  </r>
  <r>
    <x v="2"/>
    <x v="3901"/>
    <x v="1"/>
    <x v="2"/>
    <n v="5828"/>
    <n v="4787"/>
    <n v="5842"/>
    <n v="5058"/>
    <n v="3969"/>
    <n v="4406"/>
    <n v="3351"/>
    <n v="3599"/>
  </r>
  <r>
    <x v="2"/>
    <x v="3901"/>
    <x v="2"/>
    <x v="2"/>
    <n v="139"/>
    <n v="38"/>
    <n v="40"/>
    <n v="115"/>
    <n v="51"/>
    <n v="30"/>
    <n v="12"/>
    <n v="253"/>
  </r>
  <r>
    <x v="2"/>
    <x v="3902"/>
    <x v="0"/>
    <x v="3"/>
    <m/>
    <m/>
    <m/>
    <m/>
    <n v="128"/>
    <n v="20"/>
    <m/>
    <m/>
  </r>
  <r>
    <x v="2"/>
    <x v="3902"/>
    <x v="1"/>
    <x v="3"/>
    <n v="982"/>
    <n v="973"/>
    <n v="960"/>
    <n v="1133"/>
    <n v="841"/>
    <n v="3077"/>
    <n v="2331"/>
    <n v="2013"/>
  </r>
  <r>
    <x v="2"/>
    <x v="3902"/>
    <x v="2"/>
    <x v="3"/>
    <m/>
    <n v="14"/>
    <n v="73"/>
    <n v="19"/>
    <n v="81"/>
    <n v="105"/>
    <n v="524"/>
    <n v="211"/>
  </r>
  <r>
    <x v="2"/>
    <x v="3903"/>
    <x v="1"/>
    <x v="3"/>
    <m/>
    <n v="167"/>
    <m/>
    <m/>
    <m/>
    <m/>
    <m/>
    <m/>
  </r>
  <r>
    <x v="2"/>
    <x v="3904"/>
    <x v="1"/>
    <x v="0"/>
    <n v="271"/>
    <n v="326"/>
    <m/>
    <n v="183"/>
    <m/>
    <n v="83"/>
    <m/>
    <m/>
  </r>
  <r>
    <x v="2"/>
    <x v="3904"/>
    <x v="1"/>
    <x v="2"/>
    <m/>
    <m/>
    <m/>
    <m/>
    <m/>
    <n v="68"/>
    <m/>
    <m/>
  </r>
  <r>
    <x v="2"/>
    <x v="3905"/>
    <x v="1"/>
    <x v="0"/>
    <m/>
    <m/>
    <m/>
    <m/>
    <m/>
    <m/>
    <m/>
    <n v="240"/>
  </r>
  <r>
    <x v="2"/>
    <x v="3906"/>
    <x v="2"/>
    <x v="2"/>
    <m/>
    <m/>
    <m/>
    <m/>
    <m/>
    <m/>
    <n v="160"/>
    <m/>
  </r>
  <r>
    <x v="2"/>
    <x v="3907"/>
    <x v="1"/>
    <x v="1"/>
    <m/>
    <m/>
    <m/>
    <m/>
    <n v="-1241"/>
    <m/>
    <m/>
    <m/>
  </r>
  <r>
    <x v="2"/>
    <x v="3907"/>
    <x v="1"/>
    <x v="2"/>
    <n v="1889"/>
    <n v="332"/>
    <n v="1251"/>
    <n v="1792"/>
    <n v="1344"/>
    <n v="1065"/>
    <n v="2540"/>
    <n v="1895"/>
  </r>
  <r>
    <x v="2"/>
    <x v="3908"/>
    <x v="0"/>
    <x v="2"/>
    <n v="164"/>
    <m/>
    <m/>
    <m/>
    <m/>
    <m/>
    <m/>
    <m/>
  </r>
  <r>
    <x v="2"/>
    <x v="3908"/>
    <x v="1"/>
    <x v="1"/>
    <m/>
    <m/>
    <m/>
    <m/>
    <m/>
    <n v="-178"/>
    <m/>
    <m/>
  </r>
  <r>
    <x v="2"/>
    <x v="3908"/>
    <x v="1"/>
    <x v="2"/>
    <n v="205"/>
    <m/>
    <n v="24"/>
    <n v="60"/>
    <n v="199"/>
    <n v="291"/>
    <n v="133"/>
    <m/>
  </r>
  <r>
    <x v="2"/>
    <x v="3908"/>
    <x v="2"/>
    <x v="2"/>
    <n v="15"/>
    <m/>
    <n v="15"/>
    <n v="15"/>
    <n v="30"/>
    <n v="30"/>
    <n v="30"/>
    <m/>
  </r>
  <r>
    <x v="2"/>
    <x v="3909"/>
    <x v="0"/>
    <x v="2"/>
    <m/>
    <m/>
    <n v="1227"/>
    <n v="71"/>
    <m/>
    <m/>
    <n v="71"/>
    <m/>
  </r>
  <r>
    <x v="2"/>
    <x v="3909"/>
    <x v="1"/>
    <x v="2"/>
    <n v="956"/>
    <n v="897"/>
    <n v="1278"/>
    <n v="1510"/>
    <n v="699"/>
    <n v="705"/>
    <n v="792"/>
    <n v="871"/>
  </r>
  <r>
    <x v="2"/>
    <x v="3909"/>
    <x v="2"/>
    <x v="2"/>
    <n v="565"/>
    <n v="397"/>
    <n v="481"/>
    <n v="678"/>
    <n v="759"/>
    <n v="564"/>
    <n v="464"/>
    <n v="397"/>
  </r>
  <r>
    <x v="2"/>
    <x v="3910"/>
    <x v="1"/>
    <x v="2"/>
    <m/>
    <n v="354"/>
    <m/>
    <m/>
    <n v="483"/>
    <m/>
    <m/>
    <m/>
  </r>
  <r>
    <x v="2"/>
    <x v="3911"/>
    <x v="0"/>
    <x v="2"/>
    <m/>
    <m/>
    <m/>
    <m/>
    <n v="315"/>
    <m/>
    <m/>
    <m/>
  </r>
  <r>
    <x v="2"/>
    <x v="3911"/>
    <x v="1"/>
    <x v="1"/>
    <m/>
    <m/>
    <m/>
    <n v="-20"/>
    <m/>
    <m/>
    <n v="-1468"/>
    <m/>
  </r>
  <r>
    <x v="2"/>
    <x v="3911"/>
    <x v="1"/>
    <x v="2"/>
    <n v="47855"/>
    <n v="30145"/>
    <n v="38479"/>
    <n v="22059"/>
    <n v="29321"/>
    <n v="45505"/>
    <n v="22281"/>
    <n v="19873"/>
  </r>
  <r>
    <x v="2"/>
    <x v="3911"/>
    <x v="2"/>
    <x v="2"/>
    <m/>
    <m/>
    <m/>
    <m/>
    <m/>
    <m/>
    <n v="84"/>
    <m/>
  </r>
  <r>
    <x v="2"/>
    <x v="3912"/>
    <x v="1"/>
    <x v="0"/>
    <n v="207"/>
    <n v="380"/>
    <m/>
    <m/>
    <m/>
    <m/>
    <n v="260"/>
    <m/>
  </r>
  <r>
    <x v="2"/>
    <x v="3912"/>
    <x v="1"/>
    <x v="2"/>
    <m/>
    <m/>
    <m/>
    <m/>
    <n v="245"/>
    <m/>
    <m/>
    <m/>
  </r>
  <r>
    <x v="2"/>
    <x v="3913"/>
    <x v="1"/>
    <x v="0"/>
    <m/>
    <m/>
    <n v="618"/>
    <n v="867"/>
    <n v="410"/>
    <m/>
    <n v="201"/>
    <m/>
  </r>
  <r>
    <x v="2"/>
    <x v="3914"/>
    <x v="1"/>
    <x v="2"/>
    <n v="2352"/>
    <n v="808"/>
    <n v="2028"/>
    <n v="1424"/>
    <n v="2694"/>
    <n v="2653"/>
    <n v="4538"/>
    <n v="4426"/>
  </r>
  <r>
    <x v="2"/>
    <x v="3914"/>
    <x v="2"/>
    <x v="1"/>
    <m/>
    <n v="-15"/>
    <m/>
    <m/>
    <m/>
    <m/>
    <m/>
    <m/>
  </r>
  <r>
    <x v="2"/>
    <x v="3914"/>
    <x v="2"/>
    <x v="2"/>
    <m/>
    <n v="15"/>
    <m/>
    <m/>
    <m/>
    <m/>
    <m/>
    <m/>
  </r>
  <r>
    <x v="2"/>
    <x v="3915"/>
    <x v="1"/>
    <x v="0"/>
    <n v="2766"/>
    <n v="1113"/>
    <n v="1779"/>
    <n v="726"/>
    <n v="2816"/>
    <n v="1888"/>
    <n v="1892"/>
    <n v="1866"/>
  </r>
  <r>
    <x v="2"/>
    <x v="3915"/>
    <x v="1"/>
    <x v="1"/>
    <m/>
    <n v="-121"/>
    <m/>
    <m/>
    <m/>
    <m/>
    <m/>
    <m/>
  </r>
  <r>
    <x v="2"/>
    <x v="3915"/>
    <x v="1"/>
    <x v="2"/>
    <n v="5928"/>
    <n v="326"/>
    <n v="245"/>
    <m/>
    <m/>
    <m/>
    <m/>
    <n v="2391"/>
  </r>
  <r>
    <x v="2"/>
    <x v="3915"/>
    <x v="2"/>
    <x v="0"/>
    <n v="360"/>
    <m/>
    <m/>
    <m/>
    <n v="278"/>
    <m/>
    <n v="20"/>
    <n v="117"/>
  </r>
  <r>
    <x v="2"/>
    <x v="3916"/>
    <x v="0"/>
    <x v="0"/>
    <n v="81"/>
    <m/>
    <n v="31"/>
    <m/>
    <m/>
    <m/>
    <n v="3"/>
    <m/>
  </r>
  <r>
    <x v="2"/>
    <x v="3916"/>
    <x v="1"/>
    <x v="0"/>
    <n v="1028"/>
    <n v="1225"/>
    <n v="428"/>
    <n v="812"/>
    <n v="518"/>
    <n v="357"/>
    <n v="701"/>
    <n v="772"/>
  </r>
  <r>
    <x v="2"/>
    <x v="3916"/>
    <x v="2"/>
    <x v="0"/>
    <n v="268"/>
    <n v="37"/>
    <n v="54"/>
    <n v="137"/>
    <n v="86"/>
    <n v="16"/>
    <n v="106"/>
    <n v="146"/>
  </r>
  <r>
    <x v="2"/>
    <x v="3917"/>
    <x v="0"/>
    <x v="3"/>
    <m/>
    <m/>
    <n v="1062"/>
    <m/>
    <m/>
    <m/>
    <m/>
    <m/>
  </r>
  <r>
    <x v="2"/>
    <x v="3917"/>
    <x v="1"/>
    <x v="3"/>
    <n v="961"/>
    <n v="1076"/>
    <n v="352"/>
    <n v="1007"/>
    <n v="751"/>
    <n v="908"/>
    <n v="1559"/>
    <n v="1176"/>
  </r>
  <r>
    <x v="2"/>
    <x v="3917"/>
    <x v="2"/>
    <x v="3"/>
    <m/>
    <n v="16"/>
    <n v="10"/>
    <n v="25"/>
    <m/>
    <m/>
    <n v="7"/>
    <n v="139"/>
  </r>
  <r>
    <x v="2"/>
    <x v="3918"/>
    <x v="1"/>
    <x v="0"/>
    <n v="608"/>
    <n v="240"/>
    <n v="975"/>
    <n v="740"/>
    <n v="476"/>
    <n v="915"/>
    <n v="725"/>
    <n v="282"/>
  </r>
  <r>
    <x v="2"/>
    <x v="3919"/>
    <x v="1"/>
    <x v="0"/>
    <n v="153"/>
    <n v="332"/>
    <m/>
    <n v="206"/>
    <m/>
    <n v="171"/>
    <n v="157"/>
    <m/>
  </r>
  <r>
    <x v="2"/>
    <x v="3920"/>
    <x v="1"/>
    <x v="2"/>
    <n v="46963"/>
    <n v="33852"/>
    <n v="46806"/>
    <n v="23742"/>
    <n v="24318"/>
    <n v="12799"/>
    <n v="27565"/>
    <n v="10978"/>
  </r>
  <r>
    <x v="2"/>
    <x v="3920"/>
    <x v="1"/>
    <x v="3"/>
    <m/>
    <m/>
    <m/>
    <m/>
    <m/>
    <m/>
    <m/>
    <n v="151"/>
  </r>
  <r>
    <x v="2"/>
    <x v="3920"/>
    <x v="2"/>
    <x v="2"/>
    <m/>
    <m/>
    <m/>
    <m/>
    <m/>
    <m/>
    <n v="869"/>
    <m/>
  </r>
  <r>
    <x v="2"/>
    <x v="3921"/>
    <x v="1"/>
    <x v="2"/>
    <n v="2919"/>
    <n v="3076"/>
    <n v="3596"/>
    <n v="5966"/>
    <n v="3284"/>
    <n v="2616"/>
    <n v="3138"/>
    <n v="2507"/>
  </r>
  <r>
    <x v="2"/>
    <x v="3921"/>
    <x v="2"/>
    <x v="2"/>
    <m/>
    <m/>
    <m/>
    <m/>
    <m/>
    <m/>
    <n v="170"/>
    <n v="170"/>
  </r>
  <r>
    <x v="2"/>
    <x v="3922"/>
    <x v="0"/>
    <x v="0"/>
    <m/>
    <m/>
    <m/>
    <n v="254"/>
    <m/>
    <m/>
    <m/>
    <m/>
  </r>
  <r>
    <x v="2"/>
    <x v="3922"/>
    <x v="1"/>
    <x v="0"/>
    <n v="270"/>
    <n v="441"/>
    <n v="2146"/>
    <n v="1541"/>
    <n v="1613"/>
    <n v="1778"/>
    <n v="1767"/>
    <n v="1161"/>
  </r>
  <r>
    <x v="2"/>
    <x v="3923"/>
    <x v="1"/>
    <x v="2"/>
    <n v="147"/>
    <m/>
    <m/>
    <n v="206"/>
    <m/>
    <m/>
    <m/>
    <m/>
  </r>
  <r>
    <x v="2"/>
    <x v="3923"/>
    <x v="2"/>
    <x v="2"/>
    <n v="528"/>
    <m/>
    <m/>
    <m/>
    <m/>
    <m/>
    <m/>
    <m/>
  </r>
  <r>
    <x v="2"/>
    <x v="3924"/>
    <x v="0"/>
    <x v="0"/>
    <m/>
    <m/>
    <m/>
    <m/>
    <m/>
    <m/>
    <n v="28"/>
    <m/>
  </r>
  <r>
    <x v="2"/>
    <x v="3924"/>
    <x v="1"/>
    <x v="0"/>
    <n v="2046"/>
    <n v="1031"/>
    <n v="1569"/>
    <n v="2302"/>
    <n v="572"/>
    <n v="809"/>
    <n v="1034"/>
    <n v="585"/>
  </r>
  <r>
    <x v="2"/>
    <x v="3924"/>
    <x v="2"/>
    <x v="0"/>
    <n v="226"/>
    <n v="5"/>
    <m/>
    <n v="107"/>
    <n v="41"/>
    <n v="99"/>
    <m/>
    <n v="200"/>
  </r>
  <r>
    <x v="2"/>
    <x v="3925"/>
    <x v="1"/>
    <x v="2"/>
    <n v="6684"/>
    <n v="6950"/>
    <n v="10920"/>
    <m/>
    <m/>
    <m/>
    <m/>
    <m/>
  </r>
  <r>
    <x v="2"/>
    <x v="3925"/>
    <x v="1"/>
    <x v="3"/>
    <m/>
    <n v="464"/>
    <m/>
    <n v="3028"/>
    <n v="5593"/>
    <n v="5593"/>
    <n v="9590"/>
    <n v="12155"/>
  </r>
  <r>
    <x v="2"/>
    <x v="3926"/>
    <x v="0"/>
    <x v="2"/>
    <m/>
    <m/>
    <m/>
    <n v="236"/>
    <m/>
    <m/>
    <m/>
    <m/>
  </r>
  <r>
    <x v="2"/>
    <x v="3926"/>
    <x v="1"/>
    <x v="1"/>
    <m/>
    <n v="-65"/>
    <m/>
    <m/>
    <m/>
    <m/>
    <m/>
    <m/>
  </r>
  <r>
    <x v="2"/>
    <x v="3926"/>
    <x v="1"/>
    <x v="2"/>
    <n v="5634"/>
    <n v="5756"/>
    <n v="6094"/>
    <n v="5962"/>
    <n v="3975"/>
    <n v="9597"/>
    <n v="9383"/>
    <n v="3310"/>
  </r>
  <r>
    <x v="2"/>
    <x v="3926"/>
    <x v="1"/>
    <x v="3"/>
    <m/>
    <m/>
    <m/>
    <m/>
    <m/>
    <m/>
    <m/>
    <n v="4689"/>
  </r>
  <r>
    <x v="2"/>
    <x v="3926"/>
    <x v="2"/>
    <x v="3"/>
    <m/>
    <m/>
    <m/>
    <m/>
    <m/>
    <m/>
    <m/>
    <n v="15"/>
  </r>
  <r>
    <x v="2"/>
    <x v="3927"/>
    <x v="0"/>
    <x v="0"/>
    <n v="936"/>
    <m/>
    <n v="231"/>
    <n v="543"/>
    <n v="140"/>
    <m/>
    <m/>
    <m/>
  </r>
  <r>
    <x v="2"/>
    <x v="3927"/>
    <x v="1"/>
    <x v="0"/>
    <n v="159"/>
    <m/>
    <n v="281"/>
    <n v="792"/>
    <n v="943"/>
    <m/>
    <m/>
    <m/>
  </r>
  <r>
    <x v="2"/>
    <x v="3927"/>
    <x v="2"/>
    <x v="0"/>
    <m/>
    <m/>
    <n v="52"/>
    <n v="325"/>
    <m/>
    <m/>
    <m/>
    <m/>
  </r>
  <r>
    <x v="2"/>
    <x v="3928"/>
    <x v="1"/>
    <x v="0"/>
    <m/>
    <n v="204"/>
    <n v="155"/>
    <m/>
    <m/>
    <n v="240"/>
    <m/>
    <m/>
  </r>
  <r>
    <x v="2"/>
    <x v="3928"/>
    <x v="1"/>
    <x v="2"/>
    <n v="540"/>
    <n v="556"/>
    <n v="620"/>
    <n v="444"/>
    <m/>
    <n v="201"/>
    <m/>
    <m/>
  </r>
  <r>
    <x v="2"/>
    <x v="3929"/>
    <x v="0"/>
    <x v="2"/>
    <m/>
    <m/>
    <n v="4455"/>
    <m/>
    <m/>
    <m/>
    <m/>
    <m/>
  </r>
  <r>
    <x v="2"/>
    <x v="3929"/>
    <x v="1"/>
    <x v="2"/>
    <m/>
    <m/>
    <m/>
    <n v="1280"/>
    <m/>
    <m/>
    <m/>
    <m/>
  </r>
  <r>
    <x v="2"/>
    <x v="3929"/>
    <x v="2"/>
    <x v="2"/>
    <m/>
    <n v="1740"/>
    <n v="210"/>
    <m/>
    <m/>
    <n v="1332"/>
    <m/>
    <n v="332"/>
  </r>
  <r>
    <x v="2"/>
    <x v="3930"/>
    <x v="1"/>
    <x v="1"/>
    <m/>
    <m/>
    <m/>
    <n v="-10"/>
    <m/>
    <m/>
    <m/>
    <m/>
  </r>
  <r>
    <x v="2"/>
    <x v="3930"/>
    <x v="1"/>
    <x v="2"/>
    <n v="331"/>
    <n v="385"/>
    <n v="2998"/>
    <n v="1625"/>
    <n v="429"/>
    <n v="1128"/>
    <n v="756"/>
    <n v="1168"/>
  </r>
  <r>
    <x v="2"/>
    <x v="3930"/>
    <x v="1"/>
    <x v="3"/>
    <m/>
    <n v="132"/>
    <m/>
    <m/>
    <m/>
    <m/>
    <m/>
    <m/>
  </r>
  <r>
    <x v="2"/>
    <x v="3930"/>
    <x v="2"/>
    <x v="3"/>
    <m/>
    <n v="15"/>
    <m/>
    <m/>
    <m/>
    <m/>
    <m/>
    <m/>
  </r>
  <r>
    <x v="2"/>
    <x v="3931"/>
    <x v="0"/>
    <x v="0"/>
    <n v="764"/>
    <m/>
    <m/>
    <m/>
    <m/>
    <m/>
    <m/>
    <m/>
  </r>
  <r>
    <x v="2"/>
    <x v="3931"/>
    <x v="1"/>
    <x v="0"/>
    <n v="503"/>
    <n v="208"/>
    <n v="217"/>
    <n v="161"/>
    <m/>
    <n v="613"/>
    <n v="850"/>
    <n v="725"/>
  </r>
  <r>
    <x v="2"/>
    <x v="3931"/>
    <x v="2"/>
    <x v="0"/>
    <m/>
    <m/>
    <m/>
    <m/>
    <m/>
    <m/>
    <m/>
    <n v="35"/>
  </r>
  <r>
    <x v="2"/>
    <x v="3932"/>
    <x v="1"/>
    <x v="2"/>
    <n v="252"/>
    <m/>
    <m/>
    <m/>
    <m/>
    <m/>
    <m/>
    <m/>
  </r>
  <r>
    <x v="2"/>
    <x v="3932"/>
    <x v="2"/>
    <x v="2"/>
    <n v="17"/>
    <m/>
    <m/>
    <m/>
    <m/>
    <m/>
    <m/>
    <m/>
  </r>
  <r>
    <x v="2"/>
    <x v="3933"/>
    <x v="0"/>
    <x v="0"/>
    <m/>
    <m/>
    <m/>
    <m/>
    <m/>
    <n v="590"/>
    <n v="35"/>
    <m/>
  </r>
  <r>
    <x v="2"/>
    <x v="3933"/>
    <x v="1"/>
    <x v="0"/>
    <n v="937"/>
    <n v="13313"/>
    <n v="907"/>
    <n v="1875"/>
    <n v="1142"/>
    <n v="774"/>
    <n v="682"/>
    <n v="8400"/>
  </r>
  <r>
    <x v="2"/>
    <x v="3933"/>
    <x v="2"/>
    <x v="0"/>
    <m/>
    <n v="19"/>
    <m/>
    <n v="19"/>
    <n v="39"/>
    <m/>
    <m/>
    <m/>
  </r>
  <r>
    <x v="2"/>
    <x v="3934"/>
    <x v="1"/>
    <x v="0"/>
    <m/>
    <m/>
    <m/>
    <n v="876"/>
    <n v="448"/>
    <m/>
    <m/>
    <m/>
  </r>
  <r>
    <x v="2"/>
    <x v="3934"/>
    <x v="1"/>
    <x v="1"/>
    <m/>
    <m/>
    <m/>
    <n v="-657"/>
    <m/>
    <m/>
    <m/>
    <m/>
  </r>
  <r>
    <x v="2"/>
    <x v="3934"/>
    <x v="1"/>
    <x v="2"/>
    <m/>
    <n v="142"/>
    <m/>
    <m/>
    <n v="534"/>
    <n v="2231"/>
    <n v="3844"/>
    <n v="4708"/>
  </r>
  <r>
    <x v="2"/>
    <x v="3934"/>
    <x v="2"/>
    <x v="2"/>
    <n v="430"/>
    <n v="946"/>
    <n v="430"/>
    <m/>
    <n v="688"/>
    <n v="602"/>
    <n v="808"/>
    <n v="516"/>
  </r>
  <r>
    <x v="2"/>
    <x v="3935"/>
    <x v="0"/>
    <x v="0"/>
    <m/>
    <m/>
    <m/>
    <m/>
    <m/>
    <n v="593"/>
    <m/>
    <m/>
  </r>
  <r>
    <x v="2"/>
    <x v="3935"/>
    <x v="1"/>
    <x v="0"/>
    <m/>
    <m/>
    <m/>
    <n v="226"/>
    <m/>
    <n v="234"/>
    <m/>
    <m/>
  </r>
  <r>
    <x v="2"/>
    <x v="3935"/>
    <x v="1"/>
    <x v="2"/>
    <n v="454"/>
    <m/>
    <m/>
    <m/>
    <m/>
    <m/>
    <m/>
    <n v="306"/>
  </r>
  <r>
    <x v="2"/>
    <x v="3935"/>
    <x v="2"/>
    <x v="2"/>
    <n v="17"/>
    <m/>
    <m/>
    <m/>
    <m/>
    <m/>
    <m/>
    <m/>
  </r>
  <r>
    <x v="2"/>
    <x v="3936"/>
    <x v="0"/>
    <x v="2"/>
    <m/>
    <m/>
    <m/>
    <m/>
    <m/>
    <n v="1882"/>
    <m/>
    <n v="1080"/>
  </r>
  <r>
    <x v="2"/>
    <x v="3936"/>
    <x v="1"/>
    <x v="1"/>
    <n v="-404"/>
    <m/>
    <m/>
    <n v="-408"/>
    <n v="-716"/>
    <n v="-592"/>
    <m/>
    <m/>
  </r>
  <r>
    <x v="2"/>
    <x v="3936"/>
    <x v="1"/>
    <x v="2"/>
    <n v="17011"/>
    <n v="15990"/>
    <n v="16227"/>
    <n v="18843"/>
    <n v="14525"/>
    <n v="23192"/>
    <n v="19432"/>
    <n v="18461"/>
  </r>
  <r>
    <x v="2"/>
    <x v="3936"/>
    <x v="2"/>
    <x v="2"/>
    <m/>
    <m/>
    <m/>
    <m/>
    <m/>
    <m/>
    <m/>
    <n v="19"/>
  </r>
  <r>
    <x v="2"/>
    <x v="3937"/>
    <x v="0"/>
    <x v="2"/>
    <m/>
    <m/>
    <m/>
    <m/>
    <n v="360"/>
    <m/>
    <m/>
    <m/>
  </r>
  <r>
    <x v="2"/>
    <x v="3937"/>
    <x v="0"/>
    <x v="3"/>
    <n v="777"/>
    <n v="2397"/>
    <m/>
    <m/>
    <m/>
    <m/>
    <m/>
    <n v="983"/>
  </r>
  <r>
    <x v="2"/>
    <x v="3937"/>
    <x v="1"/>
    <x v="2"/>
    <m/>
    <m/>
    <m/>
    <m/>
    <n v="208"/>
    <m/>
    <m/>
    <m/>
  </r>
  <r>
    <x v="2"/>
    <x v="3937"/>
    <x v="1"/>
    <x v="3"/>
    <n v="705"/>
    <m/>
    <m/>
    <m/>
    <m/>
    <m/>
    <m/>
    <m/>
  </r>
  <r>
    <x v="2"/>
    <x v="3938"/>
    <x v="1"/>
    <x v="0"/>
    <m/>
    <m/>
    <m/>
    <m/>
    <m/>
    <m/>
    <m/>
    <n v="223"/>
  </r>
  <r>
    <x v="2"/>
    <x v="3938"/>
    <x v="1"/>
    <x v="2"/>
    <n v="271"/>
    <n v="990"/>
    <m/>
    <m/>
    <m/>
    <n v="330"/>
    <m/>
    <m/>
  </r>
  <r>
    <x v="2"/>
    <x v="3939"/>
    <x v="0"/>
    <x v="2"/>
    <n v="1350"/>
    <n v="1640"/>
    <m/>
    <n v="1350"/>
    <m/>
    <n v="279"/>
    <n v="2130"/>
    <m/>
  </r>
  <r>
    <x v="2"/>
    <x v="3939"/>
    <x v="1"/>
    <x v="1"/>
    <m/>
    <m/>
    <m/>
    <n v="-6"/>
    <m/>
    <m/>
    <n v="-108"/>
    <n v="-57"/>
  </r>
  <r>
    <x v="2"/>
    <x v="3939"/>
    <x v="1"/>
    <x v="2"/>
    <n v="6339"/>
    <n v="2805"/>
    <n v="4284"/>
    <n v="3252"/>
    <n v="3448"/>
    <n v="4320"/>
    <n v="2730"/>
    <m/>
  </r>
  <r>
    <x v="2"/>
    <x v="3939"/>
    <x v="2"/>
    <x v="2"/>
    <n v="548"/>
    <n v="566"/>
    <n v="506"/>
    <n v="346"/>
    <n v="135"/>
    <n v="244"/>
    <n v="491"/>
    <m/>
  </r>
  <r>
    <x v="2"/>
    <x v="3940"/>
    <x v="1"/>
    <x v="2"/>
    <m/>
    <n v="300"/>
    <m/>
    <m/>
    <m/>
    <m/>
    <n v="311"/>
    <m/>
  </r>
  <r>
    <x v="2"/>
    <x v="3941"/>
    <x v="1"/>
    <x v="2"/>
    <m/>
    <m/>
    <m/>
    <n v="299"/>
    <m/>
    <m/>
    <n v="285"/>
    <m/>
  </r>
  <r>
    <x v="2"/>
    <x v="3942"/>
    <x v="0"/>
    <x v="0"/>
    <m/>
    <m/>
    <m/>
    <m/>
    <m/>
    <m/>
    <n v="573"/>
    <m/>
  </r>
  <r>
    <x v="2"/>
    <x v="3942"/>
    <x v="1"/>
    <x v="0"/>
    <m/>
    <m/>
    <m/>
    <m/>
    <m/>
    <n v="418"/>
    <n v="229"/>
    <n v="1119"/>
  </r>
  <r>
    <x v="2"/>
    <x v="3942"/>
    <x v="1"/>
    <x v="3"/>
    <m/>
    <m/>
    <n v="261"/>
    <n v="468"/>
    <m/>
    <m/>
    <m/>
    <m/>
  </r>
  <r>
    <x v="2"/>
    <x v="3943"/>
    <x v="1"/>
    <x v="1"/>
    <n v="-33"/>
    <m/>
    <m/>
    <m/>
    <m/>
    <m/>
    <m/>
    <m/>
  </r>
  <r>
    <x v="2"/>
    <x v="3943"/>
    <x v="1"/>
    <x v="2"/>
    <n v="1181"/>
    <n v="795"/>
    <n v="956"/>
    <n v="662"/>
    <n v="8073"/>
    <n v="2629"/>
    <n v="648"/>
    <n v="2399"/>
  </r>
  <r>
    <x v="2"/>
    <x v="3944"/>
    <x v="0"/>
    <x v="2"/>
    <m/>
    <m/>
    <m/>
    <m/>
    <m/>
    <m/>
    <n v="177"/>
    <n v="177"/>
  </r>
  <r>
    <x v="2"/>
    <x v="3944"/>
    <x v="0"/>
    <x v="3"/>
    <m/>
    <m/>
    <m/>
    <m/>
    <m/>
    <m/>
    <m/>
    <n v="444"/>
  </r>
  <r>
    <x v="2"/>
    <x v="3944"/>
    <x v="1"/>
    <x v="1"/>
    <m/>
    <m/>
    <m/>
    <m/>
    <n v="-364"/>
    <m/>
    <m/>
    <m/>
  </r>
  <r>
    <x v="2"/>
    <x v="3944"/>
    <x v="1"/>
    <x v="2"/>
    <n v="1934"/>
    <n v="816"/>
    <n v="909"/>
    <m/>
    <n v="100"/>
    <n v="2416"/>
    <n v="5340"/>
    <n v="5762"/>
  </r>
  <r>
    <x v="2"/>
    <x v="3944"/>
    <x v="1"/>
    <x v="3"/>
    <n v="3045"/>
    <n v="2074"/>
    <n v="3121"/>
    <n v="2493"/>
    <n v="7568"/>
    <n v="3174"/>
    <m/>
    <m/>
  </r>
  <r>
    <x v="2"/>
    <x v="3944"/>
    <x v="2"/>
    <x v="1"/>
    <m/>
    <m/>
    <m/>
    <n v="-15"/>
    <m/>
    <m/>
    <m/>
    <m/>
  </r>
  <r>
    <x v="2"/>
    <x v="3944"/>
    <x v="2"/>
    <x v="3"/>
    <m/>
    <m/>
    <n v="15"/>
    <m/>
    <m/>
    <m/>
    <m/>
    <m/>
  </r>
  <r>
    <x v="2"/>
    <x v="3945"/>
    <x v="1"/>
    <x v="2"/>
    <m/>
    <m/>
    <n v="52"/>
    <m/>
    <m/>
    <m/>
    <m/>
    <m/>
  </r>
  <r>
    <x v="2"/>
    <x v="3946"/>
    <x v="1"/>
    <x v="2"/>
    <n v="1099"/>
    <n v="1275"/>
    <n v="961"/>
    <n v="1072"/>
    <n v="1027"/>
    <n v="896"/>
    <n v="1310"/>
    <n v="1576"/>
  </r>
  <r>
    <x v="2"/>
    <x v="3946"/>
    <x v="2"/>
    <x v="2"/>
    <n v="45"/>
    <m/>
    <n v="27"/>
    <n v="27"/>
    <m/>
    <n v="27"/>
    <n v="27"/>
    <m/>
  </r>
  <r>
    <x v="2"/>
    <x v="3947"/>
    <x v="1"/>
    <x v="0"/>
    <n v="1604"/>
    <n v="2238"/>
    <n v="1510"/>
    <n v="1825"/>
    <n v="1357"/>
    <n v="2948"/>
    <n v="311"/>
    <n v="1431"/>
  </r>
  <r>
    <x v="2"/>
    <x v="3947"/>
    <x v="1"/>
    <x v="1"/>
    <m/>
    <m/>
    <m/>
    <m/>
    <n v="-99"/>
    <m/>
    <m/>
    <m/>
  </r>
  <r>
    <x v="2"/>
    <x v="3947"/>
    <x v="2"/>
    <x v="0"/>
    <m/>
    <m/>
    <n v="10"/>
    <m/>
    <m/>
    <n v="9"/>
    <m/>
    <n v="30"/>
  </r>
  <r>
    <x v="2"/>
    <x v="3948"/>
    <x v="1"/>
    <x v="2"/>
    <m/>
    <m/>
    <m/>
    <m/>
    <n v="449"/>
    <m/>
    <m/>
    <m/>
  </r>
  <r>
    <x v="2"/>
    <x v="3948"/>
    <x v="1"/>
    <x v="3"/>
    <m/>
    <m/>
    <n v="208"/>
    <m/>
    <m/>
    <m/>
    <m/>
    <m/>
  </r>
  <r>
    <x v="2"/>
    <x v="3949"/>
    <x v="1"/>
    <x v="2"/>
    <m/>
    <n v="156"/>
    <m/>
    <m/>
    <n v="156"/>
    <n v="156"/>
    <n v="156"/>
    <m/>
  </r>
  <r>
    <x v="2"/>
    <x v="3950"/>
    <x v="1"/>
    <x v="2"/>
    <n v="410"/>
    <n v="600"/>
    <n v="180"/>
    <n v="258"/>
    <n v="287"/>
    <n v="219"/>
    <n v="539"/>
    <n v="650"/>
  </r>
  <r>
    <x v="2"/>
    <x v="3951"/>
    <x v="1"/>
    <x v="2"/>
    <n v="97"/>
    <m/>
    <n v="345"/>
    <n v="1190"/>
    <m/>
    <n v="859"/>
    <n v="160"/>
    <n v="160"/>
  </r>
  <r>
    <x v="2"/>
    <x v="3951"/>
    <x v="2"/>
    <x v="2"/>
    <n v="15"/>
    <m/>
    <m/>
    <m/>
    <m/>
    <n v="15"/>
    <m/>
    <m/>
  </r>
  <r>
    <x v="2"/>
    <x v="3952"/>
    <x v="1"/>
    <x v="0"/>
    <m/>
    <m/>
    <m/>
    <m/>
    <n v="33"/>
    <m/>
    <m/>
    <m/>
  </r>
  <r>
    <x v="2"/>
    <x v="3953"/>
    <x v="1"/>
    <x v="0"/>
    <n v="786"/>
    <n v="518"/>
    <n v="1075"/>
    <m/>
    <n v="259"/>
    <m/>
    <n v="151"/>
    <n v="108"/>
  </r>
  <r>
    <x v="2"/>
    <x v="3953"/>
    <x v="1"/>
    <x v="2"/>
    <m/>
    <m/>
    <n v="82"/>
    <m/>
    <m/>
    <m/>
    <m/>
    <m/>
  </r>
  <r>
    <x v="2"/>
    <x v="3953"/>
    <x v="2"/>
    <x v="0"/>
    <n v="1063"/>
    <n v="1013"/>
    <n v="575"/>
    <m/>
    <m/>
    <m/>
    <m/>
    <n v="319"/>
  </r>
  <r>
    <x v="2"/>
    <x v="3954"/>
    <x v="1"/>
    <x v="1"/>
    <m/>
    <n v="-408"/>
    <m/>
    <m/>
    <m/>
    <m/>
    <m/>
    <m/>
  </r>
  <r>
    <x v="2"/>
    <x v="3954"/>
    <x v="1"/>
    <x v="2"/>
    <n v="6948"/>
    <n v="2922"/>
    <n v="1611"/>
    <n v="767"/>
    <n v="477"/>
    <n v="2036"/>
    <m/>
    <n v="655"/>
  </r>
  <r>
    <x v="2"/>
    <x v="3955"/>
    <x v="1"/>
    <x v="2"/>
    <m/>
    <m/>
    <m/>
    <n v="172"/>
    <m/>
    <m/>
    <m/>
    <m/>
  </r>
  <r>
    <x v="2"/>
    <x v="3956"/>
    <x v="1"/>
    <x v="3"/>
    <m/>
    <m/>
    <m/>
    <n v="247"/>
    <n v="128"/>
    <n v="162"/>
    <m/>
    <m/>
  </r>
  <r>
    <x v="2"/>
    <x v="3956"/>
    <x v="2"/>
    <x v="3"/>
    <m/>
    <m/>
    <n v="223"/>
    <m/>
    <n v="15"/>
    <m/>
    <m/>
    <m/>
  </r>
  <r>
    <x v="2"/>
    <x v="3957"/>
    <x v="0"/>
    <x v="0"/>
    <n v="288"/>
    <n v="111"/>
    <m/>
    <m/>
    <n v="153"/>
    <m/>
    <m/>
    <m/>
  </r>
  <r>
    <x v="2"/>
    <x v="3957"/>
    <x v="1"/>
    <x v="0"/>
    <n v="23"/>
    <n v="54"/>
    <m/>
    <m/>
    <n v="168"/>
    <m/>
    <n v="34"/>
    <m/>
  </r>
  <r>
    <x v="2"/>
    <x v="3958"/>
    <x v="0"/>
    <x v="1"/>
    <m/>
    <m/>
    <m/>
    <m/>
    <m/>
    <m/>
    <m/>
    <n v="-43"/>
  </r>
  <r>
    <x v="2"/>
    <x v="3958"/>
    <x v="0"/>
    <x v="2"/>
    <m/>
    <m/>
    <m/>
    <m/>
    <m/>
    <n v="43"/>
    <m/>
    <n v="61"/>
  </r>
  <r>
    <x v="2"/>
    <x v="3958"/>
    <x v="1"/>
    <x v="1"/>
    <m/>
    <m/>
    <m/>
    <n v="-16"/>
    <m/>
    <m/>
    <n v="-533"/>
    <n v="-198"/>
  </r>
  <r>
    <x v="2"/>
    <x v="3958"/>
    <x v="1"/>
    <x v="2"/>
    <n v="8558"/>
    <n v="5301"/>
    <n v="7820"/>
    <n v="6872"/>
    <n v="8058"/>
    <n v="5819"/>
    <n v="5628"/>
    <n v="7394"/>
  </r>
  <r>
    <x v="2"/>
    <x v="3958"/>
    <x v="2"/>
    <x v="2"/>
    <n v="3316"/>
    <n v="568"/>
    <n v="323"/>
    <n v="220"/>
    <n v="431"/>
    <n v="264"/>
    <n v="818"/>
    <n v="479"/>
  </r>
  <r>
    <x v="2"/>
    <x v="3959"/>
    <x v="1"/>
    <x v="2"/>
    <n v="1656"/>
    <m/>
    <n v="672"/>
    <n v="420"/>
    <n v="674"/>
    <n v="1499"/>
    <n v="180"/>
    <n v="991"/>
  </r>
  <r>
    <x v="2"/>
    <x v="3960"/>
    <x v="0"/>
    <x v="0"/>
    <m/>
    <m/>
    <n v="17"/>
    <m/>
    <m/>
    <n v="20"/>
    <n v="2968"/>
    <m/>
  </r>
  <r>
    <x v="2"/>
    <x v="3960"/>
    <x v="0"/>
    <x v="3"/>
    <m/>
    <m/>
    <m/>
    <n v="31"/>
    <m/>
    <m/>
    <m/>
    <m/>
  </r>
  <r>
    <x v="2"/>
    <x v="3960"/>
    <x v="1"/>
    <x v="0"/>
    <n v="316"/>
    <n v="30"/>
    <n v="119"/>
    <n v="644"/>
    <n v="894"/>
    <n v="342"/>
    <n v="1871"/>
    <n v="72"/>
  </r>
  <r>
    <x v="2"/>
    <x v="3960"/>
    <x v="1"/>
    <x v="3"/>
    <n v="51"/>
    <m/>
    <m/>
    <n v="149"/>
    <m/>
    <m/>
    <m/>
    <m/>
  </r>
  <r>
    <x v="2"/>
    <x v="3960"/>
    <x v="2"/>
    <x v="0"/>
    <n v="197"/>
    <n v="224"/>
    <n v="535"/>
    <n v="478"/>
    <n v="5"/>
    <m/>
    <n v="237"/>
    <n v="237"/>
  </r>
  <r>
    <x v="2"/>
    <x v="3960"/>
    <x v="2"/>
    <x v="1"/>
    <n v="-15"/>
    <m/>
    <m/>
    <m/>
    <m/>
    <m/>
    <m/>
    <m/>
  </r>
  <r>
    <x v="2"/>
    <x v="3960"/>
    <x v="2"/>
    <x v="2"/>
    <m/>
    <m/>
    <n v="160"/>
    <m/>
    <n v="204"/>
    <m/>
    <m/>
    <m/>
  </r>
  <r>
    <x v="2"/>
    <x v="3960"/>
    <x v="2"/>
    <x v="3"/>
    <n v="133"/>
    <m/>
    <m/>
    <m/>
    <m/>
    <m/>
    <m/>
    <m/>
  </r>
  <r>
    <x v="2"/>
    <x v="3961"/>
    <x v="0"/>
    <x v="0"/>
    <n v="32"/>
    <m/>
    <m/>
    <m/>
    <n v="983"/>
    <m/>
    <m/>
    <m/>
  </r>
  <r>
    <x v="2"/>
    <x v="3961"/>
    <x v="1"/>
    <x v="0"/>
    <n v="126"/>
    <n v="162"/>
    <m/>
    <n v="686"/>
    <n v="207"/>
    <m/>
    <m/>
    <m/>
  </r>
  <r>
    <x v="2"/>
    <x v="3961"/>
    <x v="1"/>
    <x v="2"/>
    <m/>
    <m/>
    <m/>
    <m/>
    <m/>
    <m/>
    <n v="200"/>
    <m/>
  </r>
  <r>
    <x v="2"/>
    <x v="3961"/>
    <x v="2"/>
    <x v="2"/>
    <m/>
    <m/>
    <m/>
    <m/>
    <m/>
    <m/>
    <n v="95"/>
    <m/>
  </r>
  <r>
    <x v="2"/>
    <x v="3962"/>
    <x v="0"/>
    <x v="3"/>
    <n v="5700"/>
    <n v="1781"/>
    <m/>
    <m/>
    <n v="19"/>
    <n v="19"/>
    <m/>
    <m/>
  </r>
  <r>
    <x v="2"/>
    <x v="3962"/>
    <x v="1"/>
    <x v="2"/>
    <m/>
    <n v="146"/>
    <m/>
    <n v="90"/>
    <m/>
    <m/>
    <n v="114"/>
    <m/>
  </r>
  <r>
    <x v="2"/>
    <x v="3962"/>
    <x v="1"/>
    <x v="3"/>
    <n v="7186"/>
    <n v="6741"/>
    <n v="6402"/>
    <n v="8005"/>
    <n v="9398"/>
    <n v="9580"/>
    <n v="6686"/>
    <n v="8857"/>
  </r>
  <r>
    <x v="2"/>
    <x v="3962"/>
    <x v="2"/>
    <x v="1"/>
    <m/>
    <n v="-15"/>
    <m/>
    <m/>
    <m/>
    <m/>
    <m/>
    <m/>
  </r>
  <r>
    <x v="2"/>
    <x v="3962"/>
    <x v="2"/>
    <x v="3"/>
    <n v="289"/>
    <n v="115"/>
    <n v="137"/>
    <n v="647"/>
    <n v="682"/>
    <n v="307"/>
    <n v="278"/>
    <n v="276"/>
  </r>
  <r>
    <x v="2"/>
    <x v="3963"/>
    <x v="1"/>
    <x v="0"/>
    <n v="220"/>
    <m/>
    <m/>
    <m/>
    <m/>
    <m/>
    <m/>
    <m/>
  </r>
  <r>
    <x v="2"/>
    <x v="3964"/>
    <x v="1"/>
    <x v="2"/>
    <m/>
    <m/>
    <n v="1"/>
    <m/>
    <m/>
    <n v="1"/>
    <m/>
    <m/>
  </r>
  <r>
    <x v="2"/>
    <x v="3965"/>
    <x v="1"/>
    <x v="2"/>
    <n v="525"/>
    <m/>
    <m/>
    <n v="350"/>
    <m/>
    <m/>
    <m/>
    <n v="184"/>
  </r>
  <r>
    <x v="2"/>
    <x v="3966"/>
    <x v="1"/>
    <x v="2"/>
    <m/>
    <m/>
    <m/>
    <n v="156"/>
    <m/>
    <m/>
    <m/>
    <m/>
  </r>
  <r>
    <x v="2"/>
    <x v="3966"/>
    <x v="1"/>
    <x v="3"/>
    <n v="160"/>
    <m/>
    <m/>
    <m/>
    <n v="151"/>
    <m/>
    <m/>
    <n v="220"/>
  </r>
  <r>
    <x v="2"/>
    <x v="3967"/>
    <x v="1"/>
    <x v="1"/>
    <m/>
    <m/>
    <m/>
    <m/>
    <n v="-441"/>
    <n v="-134"/>
    <m/>
    <m/>
  </r>
  <r>
    <x v="2"/>
    <x v="3967"/>
    <x v="1"/>
    <x v="2"/>
    <n v="7890"/>
    <n v="6713"/>
    <n v="4988"/>
    <n v="8016"/>
    <n v="4668"/>
    <n v="8122"/>
    <n v="2422"/>
    <n v="2362"/>
  </r>
  <r>
    <x v="2"/>
    <x v="3967"/>
    <x v="2"/>
    <x v="2"/>
    <m/>
    <m/>
    <m/>
    <m/>
    <n v="155"/>
    <m/>
    <m/>
    <m/>
  </r>
  <r>
    <x v="2"/>
    <x v="3968"/>
    <x v="1"/>
    <x v="0"/>
    <n v="158"/>
    <n v="209"/>
    <m/>
    <n v="3175"/>
    <n v="4959"/>
    <n v="6619"/>
    <n v="243"/>
    <n v="2100"/>
  </r>
  <r>
    <x v="2"/>
    <x v="3969"/>
    <x v="1"/>
    <x v="0"/>
    <n v="126"/>
    <m/>
    <m/>
    <m/>
    <m/>
    <m/>
    <m/>
    <m/>
  </r>
  <r>
    <x v="2"/>
    <x v="3969"/>
    <x v="2"/>
    <x v="0"/>
    <n v="84"/>
    <m/>
    <m/>
    <m/>
    <m/>
    <m/>
    <m/>
    <m/>
  </r>
  <r>
    <x v="2"/>
    <x v="3970"/>
    <x v="1"/>
    <x v="0"/>
    <m/>
    <n v="9572"/>
    <n v="3040"/>
    <m/>
    <m/>
    <m/>
    <m/>
    <m/>
  </r>
  <r>
    <x v="2"/>
    <x v="3971"/>
    <x v="1"/>
    <x v="2"/>
    <m/>
    <m/>
    <n v="298"/>
    <m/>
    <m/>
    <m/>
    <n v="110"/>
    <m/>
  </r>
  <r>
    <x v="2"/>
    <x v="3972"/>
    <x v="0"/>
    <x v="2"/>
    <m/>
    <m/>
    <n v="200"/>
    <m/>
    <m/>
    <m/>
    <m/>
    <m/>
  </r>
  <r>
    <x v="2"/>
    <x v="3972"/>
    <x v="1"/>
    <x v="1"/>
    <n v="-262"/>
    <n v="-634"/>
    <m/>
    <n v="-183"/>
    <m/>
    <m/>
    <m/>
    <n v="-203"/>
  </r>
  <r>
    <x v="2"/>
    <x v="3972"/>
    <x v="1"/>
    <x v="2"/>
    <n v="12187"/>
    <n v="9256"/>
    <n v="13012"/>
    <n v="11829"/>
    <n v="10975"/>
    <n v="10398"/>
    <n v="16729"/>
    <n v="28841"/>
  </r>
  <r>
    <x v="2"/>
    <x v="3973"/>
    <x v="0"/>
    <x v="0"/>
    <m/>
    <m/>
    <m/>
    <m/>
    <m/>
    <m/>
    <m/>
    <n v="556"/>
  </r>
  <r>
    <x v="2"/>
    <x v="3973"/>
    <x v="1"/>
    <x v="0"/>
    <m/>
    <m/>
    <m/>
    <m/>
    <m/>
    <m/>
    <m/>
    <n v="100"/>
  </r>
  <r>
    <x v="2"/>
    <x v="3974"/>
    <x v="1"/>
    <x v="0"/>
    <m/>
    <m/>
    <m/>
    <m/>
    <n v="137"/>
    <m/>
    <m/>
    <m/>
  </r>
  <r>
    <x v="2"/>
    <x v="3974"/>
    <x v="2"/>
    <x v="0"/>
    <m/>
    <m/>
    <m/>
    <m/>
    <n v="34"/>
    <m/>
    <m/>
    <m/>
  </r>
  <r>
    <x v="2"/>
    <x v="3975"/>
    <x v="0"/>
    <x v="0"/>
    <m/>
    <m/>
    <m/>
    <n v="82"/>
    <m/>
    <n v="29"/>
    <m/>
    <n v="140"/>
  </r>
  <r>
    <x v="2"/>
    <x v="3975"/>
    <x v="1"/>
    <x v="0"/>
    <n v="192"/>
    <n v="548"/>
    <n v="367"/>
    <n v="512"/>
    <n v="457"/>
    <n v="291"/>
    <m/>
    <n v="304"/>
  </r>
  <r>
    <x v="2"/>
    <x v="3975"/>
    <x v="2"/>
    <x v="0"/>
    <n v="11"/>
    <n v="78"/>
    <n v="40"/>
    <n v="16"/>
    <m/>
    <m/>
    <m/>
    <n v="8"/>
  </r>
  <r>
    <x v="2"/>
    <x v="3975"/>
    <x v="2"/>
    <x v="2"/>
    <m/>
    <m/>
    <m/>
    <m/>
    <m/>
    <m/>
    <m/>
    <n v="11"/>
  </r>
  <r>
    <x v="2"/>
    <x v="3976"/>
    <x v="1"/>
    <x v="0"/>
    <n v="1012"/>
    <n v="975"/>
    <n v="841"/>
    <n v="609"/>
    <n v="543"/>
    <n v="836"/>
    <n v="903"/>
    <n v="1020"/>
  </r>
  <r>
    <x v="2"/>
    <x v="3976"/>
    <x v="2"/>
    <x v="0"/>
    <m/>
    <m/>
    <m/>
    <m/>
    <m/>
    <m/>
    <m/>
    <n v="96"/>
  </r>
  <r>
    <x v="2"/>
    <x v="3977"/>
    <x v="1"/>
    <x v="2"/>
    <m/>
    <m/>
    <m/>
    <m/>
    <n v="151"/>
    <m/>
    <m/>
    <m/>
  </r>
  <r>
    <x v="2"/>
    <x v="3978"/>
    <x v="0"/>
    <x v="0"/>
    <m/>
    <m/>
    <m/>
    <m/>
    <m/>
    <m/>
    <n v="138"/>
    <n v="138"/>
  </r>
  <r>
    <x v="2"/>
    <x v="3978"/>
    <x v="1"/>
    <x v="0"/>
    <n v="674"/>
    <n v="1032"/>
    <m/>
    <n v="1418"/>
    <n v="618"/>
    <n v="370"/>
    <n v="942"/>
    <n v="564"/>
  </r>
  <r>
    <x v="2"/>
    <x v="3978"/>
    <x v="2"/>
    <x v="0"/>
    <m/>
    <m/>
    <m/>
    <m/>
    <n v="50"/>
    <m/>
    <n v="50"/>
    <m/>
  </r>
  <r>
    <x v="2"/>
    <x v="3979"/>
    <x v="1"/>
    <x v="2"/>
    <m/>
    <m/>
    <m/>
    <m/>
    <m/>
    <n v="319"/>
    <m/>
    <m/>
  </r>
  <r>
    <x v="2"/>
    <x v="3980"/>
    <x v="1"/>
    <x v="0"/>
    <m/>
    <n v="366"/>
    <n v="236"/>
    <n v="1184"/>
    <n v="220"/>
    <m/>
    <m/>
    <n v="260"/>
  </r>
  <r>
    <x v="2"/>
    <x v="3981"/>
    <x v="1"/>
    <x v="2"/>
    <m/>
    <m/>
    <n v="145"/>
    <m/>
    <n v="60"/>
    <m/>
    <m/>
    <m/>
  </r>
  <r>
    <x v="2"/>
    <x v="3981"/>
    <x v="2"/>
    <x v="2"/>
    <n v="6621"/>
    <n v="2709"/>
    <n v="6210"/>
    <n v="4347"/>
    <n v="4914"/>
    <n v="3474"/>
    <n v="5004"/>
    <n v="3672"/>
  </r>
  <r>
    <x v="2"/>
    <x v="3982"/>
    <x v="0"/>
    <x v="2"/>
    <m/>
    <m/>
    <m/>
    <m/>
    <m/>
    <n v="1716"/>
    <m/>
    <m/>
  </r>
  <r>
    <x v="2"/>
    <x v="3982"/>
    <x v="1"/>
    <x v="1"/>
    <m/>
    <n v="-50"/>
    <m/>
    <m/>
    <m/>
    <n v="-45"/>
    <m/>
    <m/>
  </r>
  <r>
    <x v="2"/>
    <x v="3982"/>
    <x v="1"/>
    <x v="2"/>
    <n v="883"/>
    <n v="1910"/>
    <n v="1066"/>
    <n v="766"/>
    <n v="1895"/>
    <n v="1058"/>
    <n v="606"/>
    <n v="1791"/>
  </r>
  <r>
    <x v="2"/>
    <x v="3982"/>
    <x v="2"/>
    <x v="2"/>
    <n v="33"/>
    <m/>
    <m/>
    <m/>
    <m/>
    <m/>
    <m/>
    <n v="36"/>
  </r>
  <r>
    <x v="2"/>
    <x v="3983"/>
    <x v="1"/>
    <x v="0"/>
    <n v="184"/>
    <m/>
    <m/>
    <n v="842"/>
    <n v="681"/>
    <n v="250"/>
    <n v="419"/>
    <n v="934"/>
  </r>
  <r>
    <x v="2"/>
    <x v="3984"/>
    <x v="0"/>
    <x v="0"/>
    <n v="139"/>
    <m/>
    <m/>
    <m/>
    <m/>
    <m/>
    <m/>
    <m/>
  </r>
  <r>
    <x v="2"/>
    <x v="3984"/>
    <x v="1"/>
    <x v="0"/>
    <n v="62"/>
    <n v="718"/>
    <n v="528"/>
    <n v="193"/>
    <n v="176"/>
    <n v="316"/>
    <m/>
    <n v="38"/>
  </r>
  <r>
    <x v="2"/>
    <x v="3984"/>
    <x v="2"/>
    <x v="0"/>
    <m/>
    <n v="15"/>
    <n v="86"/>
    <m/>
    <m/>
    <m/>
    <m/>
    <n v="202"/>
  </r>
  <r>
    <x v="2"/>
    <x v="3985"/>
    <x v="0"/>
    <x v="2"/>
    <n v="338"/>
    <n v="198"/>
    <n v="621"/>
    <n v="352"/>
    <n v="114"/>
    <n v="266"/>
    <n v="78"/>
    <n v="76"/>
  </r>
  <r>
    <x v="2"/>
    <x v="3985"/>
    <x v="1"/>
    <x v="0"/>
    <m/>
    <m/>
    <m/>
    <n v="155"/>
    <m/>
    <m/>
    <m/>
    <m/>
  </r>
  <r>
    <x v="2"/>
    <x v="3985"/>
    <x v="1"/>
    <x v="1"/>
    <n v="-232"/>
    <m/>
    <n v="-530"/>
    <m/>
    <n v="-90"/>
    <m/>
    <m/>
    <m/>
  </r>
  <r>
    <x v="2"/>
    <x v="3985"/>
    <x v="1"/>
    <x v="2"/>
    <n v="11378"/>
    <n v="11426"/>
    <n v="9706"/>
    <n v="11809"/>
    <n v="9390"/>
    <n v="12311"/>
    <n v="9111"/>
    <n v="8384"/>
  </r>
  <r>
    <x v="2"/>
    <x v="3985"/>
    <x v="2"/>
    <x v="1"/>
    <m/>
    <n v="-4"/>
    <m/>
    <m/>
    <m/>
    <m/>
    <m/>
    <m/>
  </r>
  <r>
    <x v="2"/>
    <x v="3985"/>
    <x v="2"/>
    <x v="2"/>
    <n v="18"/>
    <n v="40"/>
    <n v="27"/>
    <n v="26"/>
    <n v="249"/>
    <n v="91"/>
    <n v="55"/>
    <m/>
  </r>
  <r>
    <x v="2"/>
    <x v="3986"/>
    <x v="1"/>
    <x v="2"/>
    <m/>
    <n v="227"/>
    <m/>
    <m/>
    <n v="240"/>
    <m/>
    <m/>
    <m/>
  </r>
  <r>
    <x v="2"/>
    <x v="3987"/>
    <x v="0"/>
    <x v="0"/>
    <m/>
    <m/>
    <m/>
    <n v="51"/>
    <m/>
    <m/>
    <m/>
    <m/>
  </r>
  <r>
    <x v="2"/>
    <x v="3987"/>
    <x v="1"/>
    <x v="0"/>
    <n v="306"/>
    <n v="79"/>
    <n v="431"/>
    <n v="446"/>
    <n v="735"/>
    <n v="293"/>
    <n v="771"/>
    <n v="583"/>
  </r>
  <r>
    <x v="2"/>
    <x v="3987"/>
    <x v="2"/>
    <x v="0"/>
    <m/>
    <m/>
    <n v="96"/>
    <n v="71"/>
    <n v="256"/>
    <n v="15"/>
    <m/>
    <m/>
  </r>
  <r>
    <x v="2"/>
    <x v="3988"/>
    <x v="0"/>
    <x v="0"/>
    <m/>
    <m/>
    <n v="277"/>
    <m/>
    <m/>
    <m/>
    <m/>
    <n v="878"/>
  </r>
  <r>
    <x v="2"/>
    <x v="3988"/>
    <x v="0"/>
    <x v="2"/>
    <m/>
    <m/>
    <m/>
    <n v="1005"/>
    <m/>
    <m/>
    <m/>
    <n v="847"/>
  </r>
  <r>
    <x v="2"/>
    <x v="3988"/>
    <x v="1"/>
    <x v="0"/>
    <n v="669"/>
    <m/>
    <n v="363"/>
    <m/>
    <m/>
    <n v="532"/>
    <n v="265"/>
    <n v="200"/>
  </r>
  <r>
    <x v="2"/>
    <x v="3988"/>
    <x v="1"/>
    <x v="2"/>
    <m/>
    <m/>
    <m/>
    <n v="1291"/>
    <m/>
    <m/>
    <m/>
    <n v="74"/>
  </r>
  <r>
    <x v="2"/>
    <x v="3989"/>
    <x v="1"/>
    <x v="0"/>
    <m/>
    <n v="225"/>
    <m/>
    <m/>
    <n v="181"/>
    <n v="113"/>
    <n v="88"/>
    <m/>
  </r>
  <r>
    <x v="2"/>
    <x v="3990"/>
    <x v="0"/>
    <x v="0"/>
    <m/>
    <n v="51"/>
    <n v="228"/>
    <n v="34"/>
    <m/>
    <m/>
    <n v="160"/>
    <m/>
  </r>
  <r>
    <x v="2"/>
    <x v="3990"/>
    <x v="1"/>
    <x v="0"/>
    <n v="2061"/>
    <n v="1402"/>
    <n v="2699"/>
    <n v="1984"/>
    <n v="1508"/>
    <n v="1899"/>
    <n v="2152"/>
    <n v="1284"/>
  </r>
  <r>
    <x v="2"/>
    <x v="3990"/>
    <x v="1"/>
    <x v="2"/>
    <n v="32"/>
    <n v="410"/>
    <n v="7"/>
    <m/>
    <m/>
    <n v="7"/>
    <m/>
    <m/>
  </r>
  <r>
    <x v="2"/>
    <x v="3990"/>
    <x v="2"/>
    <x v="0"/>
    <m/>
    <n v="124"/>
    <m/>
    <n v="19"/>
    <n v="27"/>
    <n v="159"/>
    <n v="26"/>
    <m/>
  </r>
  <r>
    <x v="2"/>
    <x v="3991"/>
    <x v="0"/>
    <x v="0"/>
    <n v="245"/>
    <m/>
    <m/>
    <m/>
    <m/>
    <m/>
    <m/>
    <n v="112"/>
  </r>
  <r>
    <x v="2"/>
    <x v="3991"/>
    <x v="1"/>
    <x v="0"/>
    <n v="158"/>
    <m/>
    <n v="357"/>
    <n v="229"/>
    <n v="493"/>
    <n v="842"/>
    <n v="541"/>
    <n v="424"/>
  </r>
  <r>
    <x v="2"/>
    <x v="3991"/>
    <x v="1"/>
    <x v="2"/>
    <m/>
    <n v="191"/>
    <m/>
    <m/>
    <m/>
    <m/>
    <m/>
    <m/>
  </r>
  <r>
    <x v="2"/>
    <x v="3991"/>
    <x v="2"/>
    <x v="0"/>
    <m/>
    <m/>
    <m/>
    <m/>
    <n v="106"/>
    <m/>
    <m/>
    <n v="106"/>
  </r>
  <r>
    <x v="2"/>
    <x v="3992"/>
    <x v="1"/>
    <x v="0"/>
    <n v="208"/>
    <n v="237"/>
    <n v="293"/>
    <n v="419"/>
    <m/>
    <n v="201"/>
    <n v="219"/>
    <n v="212"/>
  </r>
  <r>
    <x v="2"/>
    <x v="3993"/>
    <x v="1"/>
    <x v="2"/>
    <m/>
    <n v="264"/>
    <n v="722"/>
    <n v="608"/>
    <m/>
    <n v="344"/>
    <m/>
    <m/>
  </r>
  <r>
    <x v="2"/>
    <x v="3993"/>
    <x v="2"/>
    <x v="2"/>
    <m/>
    <m/>
    <n v="15"/>
    <m/>
    <m/>
    <m/>
    <m/>
    <n v="384"/>
  </r>
  <r>
    <x v="2"/>
    <x v="3994"/>
    <x v="1"/>
    <x v="2"/>
    <m/>
    <n v="180"/>
    <m/>
    <m/>
    <m/>
    <m/>
    <m/>
    <n v="650"/>
  </r>
  <r>
    <x v="2"/>
    <x v="3994"/>
    <x v="2"/>
    <x v="2"/>
    <m/>
    <m/>
    <m/>
    <m/>
    <n v="360"/>
    <m/>
    <m/>
    <m/>
  </r>
  <r>
    <x v="2"/>
    <x v="3995"/>
    <x v="0"/>
    <x v="3"/>
    <m/>
    <m/>
    <m/>
    <m/>
    <m/>
    <n v="813"/>
    <m/>
    <n v="153"/>
  </r>
  <r>
    <x v="2"/>
    <x v="3995"/>
    <x v="1"/>
    <x v="2"/>
    <m/>
    <m/>
    <m/>
    <m/>
    <m/>
    <m/>
    <m/>
    <n v="558"/>
  </r>
  <r>
    <x v="2"/>
    <x v="3995"/>
    <x v="1"/>
    <x v="3"/>
    <n v="1016"/>
    <n v="3595"/>
    <m/>
    <n v="2332"/>
    <n v="3798"/>
    <n v="6182"/>
    <n v="3604"/>
    <n v="7169"/>
  </r>
  <r>
    <x v="2"/>
    <x v="3995"/>
    <x v="2"/>
    <x v="3"/>
    <m/>
    <m/>
    <m/>
    <n v="15"/>
    <n v="15"/>
    <m/>
    <m/>
    <m/>
  </r>
  <r>
    <x v="2"/>
    <x v="3996"/>
    <x v="1"/>
    <x v="0"/>
    <m/>
    <m/>
    <n v="48"/>
    <m/>
    <n v="124"/>
    <m/>
    <n v="2"/>
    <n v="266"/>
  </r>
  <r>
    <x v="2"/>
    <x v="3996"/>
    <x v="2"/>
    <x v="0"/>
    <m/>
    <m/>
    <m/>
    <m/>
    <n v="23"/>
    <m/>
    <m/>
    <m/>
  </r>
  <r>
    <x v="2"/>
    <x v="3997"/>
    <x v="0"/>
    <x v="2"/>
    <n v="3292"/>
    <m/>
    <n v="2473"/>
    <m/>
    <m/>
    <m/>
    <n v="660"/>
    <n v="1076"/>
  </r>
  <r>
    <x v="2"/>
    <x v="3997"/>
    <x v="1"/>
    <x v="2"/>
    <n v="375"/>
    <m/>
    <n v="496"/>
    <n v="227"/>
    <n v="165"/>
    <m/>
    <n v="149"/>
    <n v="264"/>
  </r>
  <r>
    <x v="2"/>
    <x v="3997"/>
    <x v="2"/>
    <x v="2"/>
    <n v="26"/>
    <m/>
    <n v="12"/>
    <m/>
    <n v="159"/>
    <m/>
    <n v="31"/>
    <n v="100"/>
  </r>
  <r>
    <x v="2"/>
    <x v="3998"/>
    <x v="0"/>
    <x v="2"/>
    <m/>
    <m/>
    <m/>
    <m/>
    <n v="105"/>
    <m/>
    <m/>
    <n v="801"/>
  </r>
  <r>
    <x v="2"/>
    <x v="3998"/>
    <x v="1"/>
    <x v="1"/>
    <m/>
    <m/>
    <m/>
    <n v="-3620"/>
    <n v="-7693"/>
    <m/>
    <m/>
    <m/>
  </r>
  <r>
    <x v="2"/>
    <x v="3998"/>
    <x v="1"/>
    <x v="2"/>
    <n v="655"/>
    <n v="2306"/>
    <n v="13388"/>
    <n v="2368"/>
    <n v="833"/>
    <n v="1343"/>
    <n v="1089"/>
    <n v="1803"/>
  </r>
  <r>
    <x v="2"/>
    <x v="3998"/>
    <x v="2"/>
    <x v="2"/>
    <m/>
    <m/>
    <n v="10"/>
    <m/>
    <n v="6"/>
    <n v="2"/>
    <m/>
    <n v="19"/>
  </r>
  <r>
    <x v="2"/>
    <x v="3999"/>
    <x v="1"/>
    <x v="2"/>
    <n v="4859"/>
    <n v="3747"/>
    <n v="3961"/>
    <n v="6277"/>
    <n v="5138"/>
    <n v="6983"/>
    <n v="3974"/>
    <n v="3097"/>
  </r>
  <r>
    <x v="2"/>
    <x v="3999"/>
    <x v="2"/>
    <x v="2"/>
    <m/>
    <m/>
    <m/>
    <n v="25"/>
    <m/>
    <n v="15"/>
    <m/>
    <m/>
  </r>
  <r>
    <x v="2"/>
    <x v="4000"/>
    <x v="0"/>
    <x v="3"/>
    <m/>
    <m/>
    <m/>
    <n v="69"/>
    <m/>
    <n v="182"/>
    <m/>
    <n v="220"/>
  </r>
  <r>
    <x v="2"/>
    <x v="4000"/>
    <x v="1"/>
    <x v="2"/>
    <m/>
    <m/>
    <m/>
    <m/>
    <m/>
    <n v="150"/>
    <m/>
    <m/>
  </r>
  <r>
    <x v="2"/>
    <x v="4000"/>
    <x v="1"/>
    <x v="3"/>
    <n v="256"/>
    <n v="1496"/>
    <n v="1158"/>
    <n v="2010"/>
    <n v="1254"/>
    <n v="2097"/>
    <n v="1565"/>
    <n v="4396"/>
  </r>
  <r>
    <x v="2"/>
    <x v="4000"/>
    <x v="2"/>
    <x v="1"/>
    <m/>
    <m/>
    <m/>
    <m/>
    <m/>
    <m/>
    <n v="-15"/>
    <m/>
  </r>
  <r>
    <x v="2"/>
    <x v="4000"/>
    <x v="2"/>
    <x v="2"/>
    <m/>
    <m/>
    <m/>
    <m/>
    <m/>
    <n v="15"/>
    <m/>
    <m/>
  </r>
  <r>
    <x v="2"/>
    <x v="4000"/>
    <x v="2"/>
    <x v="3"/>
    <m/>
    <m/>
    <m/>
    <m/>
    <n v="130"/>
    <m/>
    <m/>
    <n v="190"/>
  </r>
  <r>
    <x v="2"/>
    <x v="4001"/>
    <x v="1"/>
    <x v="1"/>
    <n v="-86"/>
    <m/>
    <m/>
    <m/>
    <m/>
    <m/>
    <m/>
    <m/>
  </r>
  <r>
    <x v="2"/>
    <x v="4001"/>
    <x v="1"/>
    <x v="2"/>
    <n v="1242"/>
    <n v="850"/>
    <n v="956"/>
    <n v="2398"/>
    <n v="2057"/>
    <m/>
    <n v="1722"/>
    <n v="1536"/>
  </r>
  <r>
    <x v="2"/>
    <x v="4002"/>
    <x v="0"/>
    <x v="1"/>
    <n v="-152"/>
    <m/>
    <m/>
    <m/>
    <m/>
    <m/>
    <m/>
    <m/>
  </r>
  <r>
    <x v="2"/>
    <x v="4002"/>
    <x v="0"/>
    <x v="2"/>
    <n v="170"/>
    <m/>
    <n v="70"/>
    <m/>
    <n v="37"/>
    <n v="12"/>
    <m/>
    <m/>
  </r>
  <r>
    <x v="2"/>
    <x v="4002"/>
    <x v="1"/>
    <x v="1"/>
    <n v="-56"/>
    <m/>
    <n v="-1"/>
    <m/>
    <m/>
    <n v="-11"/>
    <m/>
    <m/>
  </r>
  <r>
    <x v="2"/>
    <x v="4002"/>
    <x v="1"/>
    <x v="2"/>
    <n v="10041"/>
    <n v="8552"/>
    <n v="8750"/>
    <n v="8973"/>
    <n v="8554"/>
    <n v="11732"/>
    <n v="12423"/>
    <n v="9250"/>
  </r>
  <r>
    <x v="2"/>
    <x v="4002"/>
    <x v="2"/>
    <x v="2"/>
    <m/>
    <n v="14"/>
    <m/>
    <n v="24"/>
    <m/>
    <n v="3"/>
    <m/>
    <n v="9"/>
  </r>
  <r>
    <x v="2"/>
    <x v="4003"/>
    <x v="0"/>
    <x v="1"/>
    <m/>
    <m/>
    <m/>
    <n v="-1110"/>
    <m/>
    <m/>
    <m/>
    <m/>
  </r>
  <r>
    <x v="2"/>
    <x v="4003"/>
    <x v="0"/>
    <x v="2"/>
    <n v="9698"/>
    <n v="15912"/>
    <n v="15178"/>
    <n v="9621"/>
    <n v="12146"/>
    <n v="16801"/>
    <n v="9947"/>
    <n v="10326"/>
  </r>
  <r>
    <x v="2"/>
    <x v="4003"/>
    <x v="0"/>
    <x v="3"/>
    <m/>
    <m/>
    <n v="6000"/>
    <m/>
    <m/>
    <m/>
    <m/>
    <m/>
  </r>
  <r>
    <x v="2"/>
    <x v="4003"/>
    <x v="1"/>
    <x v="2"/>
    <m/>
    <m/>
    <n v="13"/>
    <m/>
    <m/>
    <m/>
    <m/>
    <m/>
  </r>
  <r>
    <x v="2"/>
    <x v="4004"/>
    <x v="0"/>
    <x v="2"/>
    <m/>
    <m/>
    <m/>
    <m/>
    <m/>
    <n v="57"/>
    <m/>
    <m/>
  </r>
  <r>
    <x v="2"/>
    <x v="4004"/>
    <x v="1"/>
    <x v="1"/>
    <n v="-14"/>
    <m/>
    <m/>
    <m/>
    <n v="-88"/>
    <m/>
    <m/>
    <m/>
  </r>
  <r>
    <x v="2"/>
    <x v="4004"/>
    <x v="1"/>
    <x v="2"/>
    <n v="549"/>
    <n v="1641"/>
    <n v="476"/>
    <n v="795"/>
    <n v="1186"/>
    <n v="1884"/>
    <n v="1630"/>
    <n v="696"/>
  </r>
  <r>
    <x v="2"/>
    <x v="4004"/>
    <x v="2"/>
    <x v="2"/>
    <n v="498"/>
    <n v="756"/>
    <n v="835"/>
    <n v="639"/>
    <n v="777"/>
    <n v="269"/>
    <n v="454"/>
    <n v="424"/>
  </r>
  <r>
    <x v="2"/>
    <x v="4005"/>
    <x v="1"/>
    <x v="0"/>
    <n v="754"/>
    <n v="772"/>
    <n v="174"/>
    <n v="1342"/>
    <n v="441"/>
    <n v="920"/>
    <n v="596"/>
    <n v="502"/>
  </r>
  <r>
    <x v="2"/>
    <x v="4006"/>
    <x v="0"/>
    <x v="2"/>
    <m/>
    <m/>
    <m/>
    <m/>
    <m/>
    <m/>
    <n v="79"/>
    <m/>
  </r>
  <r>
    <x v="2"/>
    <x v="4006"/>
    <x v="1"/>
    <x v="1"/>
    <m/>
    <n v="-7"/>
    <m/>
    <m/>
    <m/>
    <m/>
    <m/>
    <n v="-3"/>
  </r>
  <r>
    <x v="2"/>
    <x v="4006"/>
    <x v="1"/>
    <x v="2"/>
    <n v="1331"/>
    <n v="1480"/>
    <n v="1560"/>
    <n v="1920"/>
    <n v="1508"/>
    <n v="1565"/>
    <n v="1247"/>
    <n v="990"/>
  </r>
  <r>
    <x v="2"/>
    <x v="4006"/>
    <x v="2"/>
    <x v="2"/>
    <n v="1055"/>
    <n v="577"/>
    <n v="370"/>
    <n v="469"/>
    <n v="685"/>
    <n v="920"/>
    <n v="679"/>
    <n v="582"/>
  </r>
  <r>
    <x v="2"/>
    <x v="4007"/>
    <x v="0"/>
    <x v="0"/>
    <n v="2478"/>
    <n v="1185"/>
    <n v="417"/>
    <n v="211"/>
    <n v="35"/>
    <m/>
    <n v="779"/>
    <n v="259"/>
  </r>
  <r>
    <x v="2"/>
    <x v="4007"/>
    <x v="0"/>
    <x v="1"/>
    <m/>
    <m/>
    <n v="-117"/>
    <m/>
    <m/>
    <m/>
    <m/>
    <m/>
  </r>
  <r>
    <x v="2"/>
    <x v="4007"/>
    <x v="0"/>
    <x v="2"/>
    <m/>
    <n v="1686"/>
    <n v="1033"/>
    <n v="1028"/>
    <m/>
    <m/>
    <n v="496"/>
    <n v="209"/>
  </r>
  <r>
    <x v="2"/>
    <x v="4007"/>
    <x v="1"/>
    <x v="0"/>
    <n v="2061"/>
    <n v="991"/>
    <n v="1645"/>
    <n v="230"/>
    <n v="710"/>
    <n v="1315"/>
    <n v="690"/>
    <n v="1794"/>
  </r>
  <r>
    <x v="2"/>
    <x v="4007"/>
    <x v="1"/>
    <x v="2"/>
    <n v="741"/>
    <n v="959"/>
    <n v="1110"/>
    <n v="2339"/>
    <n v="1079"/>
    <n v="1667"/>
    <n v="1616"/>
    <n v="770"/>
  </r>
  <r>
    <x v="2"/>
    <x v="4007"/>
    <x v="1"/>
    <x v="3"/>
    <m/>
    <m/>
    <m/>
    <m/>
    <n v="238"/>
    <m/>
    <m/>
    <m/>
  </r>
  <r>
    <x v="2"/>
    <x v="4007"/>
    <x v="2"/>
    <x v="0"/>
    <m/>
    <n v="38"/>
    <n v="38"/>
    <m/>
    <n v="37"/>
    <n v="85"/>
    <n v="34"/>
    <n v="104"/>
  </r>
  <r>
    <x v="2"/>
    <x v="4007"/>
    <x v="2"/>
    <x v="2"/>
    <m/>
    <n v="36"/>
    <n v="54"/>
    <n v="31"/>
    <n v="31"/>
    <n v="56"/>
    <n v="69"/>
    <m/>
  </r>
  <r>
    <x v="2"/>
    <x v="4008"/>
    <x v="0"/>
    <x v="2"/>
    <m/>
    <m/>
    <m/>
    <m/>
    <m/>
    <n v="79"/>
    <n v="1250"/>
    <m/>
  </r>
  <r>
    <x v="2"/>
    <x v="4008"/>
    <x v="1"/>
    <x v="2"/>
    <m/>
    <n v="153"/>
    <m/>
    <m/>
    <m/>
    <n v="72"/>
    <m/>
    <m/>
  </r>
  <r>
    <x v="2"/>
    <x v="4009"/>
    <x v="0"/>
    <x v="2"/>
    <m/>
    <n v="38"/>
    <m/>
    <m/>
    <m/>
    <m/>
    <m/>
    <n v="98"/>
  </r>
  <r>
    <x v="2"/>
    <x v="4009"/>
    <x v="1"/>
    <x v="2"/>
    <n v="162"/>
    <n v="263"/>
    <n v="135"/>
    <m/>
    <m/>
    <n v="345"/>
    <n v="256"/>
    <n v="293"/>
  </r>
  <r>
    <x v="2"/>
    <x v="4009"/>
    <x v="2"/>
    <x v="2"/>
    <m/>
    <n v="16"/>
    <n v="20"/>
    <m/>
    <m/>
    <n v="3"/>
    <m/>
    <m/>
  </r>
  <r>
    <x v="2"/>
    <x v="4010"/>
    <x v="0"/>
    <x v="0"/>
    <m/>
    <m/>
    <m/>
    <m/>
    <n v="202"/>
    <m/>
    <m/>
    <m/>
  </r>
  <r>
    <x v="2"/>
    <x v="4010"/>
    <x v="1"/>
    <x v="0"/>
    <m/>
    <m/>
    <m/>
    <m/>
    <n v="110"/>
    <m/>
    <m/>
    <m/>
  </r>
  <r>
    <x v="2"/>
    <x v="4011"/>
    <x v="0"/>
    <x v="0"/>
    <m/>
    <m/>
    <m/>
    <m/>
    <n v="960"/>
    <m/>
    <m/>
    <m/>
  </r>
  <r>
    <x v="2"/>
    <x v="4011"/>
    <x v="1"/>
    <x v="0"/>
    <m/>
    <m/>
    <m/>
    <m/>
    <n v="314"/>
    <n v="212"/>
    <m/>
    <n v="533"/>
  </r>
  <r>
    <x v="2"/>
    <x v="4011"/>
    <x v="2"/>
    <x v="0"/>
    <m/>
    <m/>
    <m/>
    <m/>
    <n v="213"/>
    <m/>
    <m/>
    <m/>
  </r>
  <r>
    <x v="2"/>
    <x v="4012"/>
    <x v="1"/>
    <x v="0"/>
    <n v="140"/>
    <m/>
    <n v="22"/>
    <m/>
    <n v="238"/>
    <m/>
    <n v="238"/>
    <m/>
  </r>
  <r>
    <x v="2"/>
    <x v="4013"/>
    <x v="0"/>
    <x v="2"/>
    <m/>
    <n v="580"/>
    <m/>
    <m/>
    <m/>
    <m/>
    <m/>
    <m/>
  </r>
  <r>
    <x v="2"/>
    <x v="4013"/>
    <x v="1"/>
    <x v="1"/>
    <n v="-3360"/>
    <m/>
    <m/>
    <m/>
    <m/>
    <m/>
    <m/>
    <n v="-7950"/>
  </r>
  <r>
    <x v="2"/>
    <x v="4013"/>
    <x v="1"/>
    <x v="2"/>
    <n v="14857"/>
    <n v="61853"/>
    <n v="54635"/>
    <n v="30532"/>
    <n v="3391"/>
    <m/>
    <n v="8640"/>
    <n v="2880"/>
  </r>
  <r>
    <x v="2"/>
    <x v="4013"/>
    <x v="1"/>
    <x v="3"/>
    <m/>
    <m/>
    <m/>
    <n v="208"/>
    <m/>
    <m/>
    <m/>
    <n v="141"/>
  </r>
  <r>
    <x v="2"/>
    <x v="4013"/>
    <x v="2"/>
    <x v="3"/>
    <m/>
    <m/>
    <m/>
    <n v="60"/>
    <m/>
    <m/>
    <m/>
    <n v="15"/>
  </r>
  <r>
    <x v="2"/>
    <x v="4014"/>
    <x v="1"/>
    <x v="2"/>
    <m/>
    <m/>
    <m/>
    <n v="165"/>
    <n v="155"/>
    <n v="154"/>
    <n v="178"/>
    <n v="323"/>
  </r>
  <r>
    <x v="2"/>
    <x v="4015"/>
    <x v="1"/>
    <x v="0"/>
    <m/>
    <n v="159"/>
    <m/>
    <m/>
    <m/>
    <m/>
    <m/>
    <n v="165"/>
  </r>
  <r>
    <x v="2"/>
    <x v="4016"/>
    <x v="1"/>
    <x v="2"/>
    <m/>
    <m/>
    <n v="198"/>
    <n v="484"/>
    <m/>
    <n v="154"/>
    <n v="530"/>
    <m/>
  </r>
  <r>
    <x v="2"/>
    <x v="4016"/>
    <x v="1"/>
    <x v="3"/>
    <m/>
    <m/>
    <m/>
    <m/>
    <n v="682"/>
    <m/>
    <m/>
    <m/>
  </r>
  <r>
    <x v="2"/>
    <x v="4016"/>
    <x v="2"/>
    <x v="2"/>
    <m/>
    <m/>
    <m/>
    <n v="360"/>
    <m/>
    <m/>
    <m/>
    <m/>
  </r>
  <r>
    <x v="2"/>
    <x v="4017"/>
    <x v="1"/>
    <x v="2"/>
    <m/>
    <m/>
    <m/>
    <m/>
    <m/>
    <m/>
    <m/>
    <n v="100"/>
  </r>
  <r>
    <x v="2"/>
    <x v="4017"/>
    <x v="2"/>
    <x v="2"/>
    <m/>
    <m/>
    <m/>
    <m/>
    <m/>
    <m/>
    <m/>
    <n v="15"/>
  </r>
  <r>
    <x v="2"/>
    <x v="4018"/>
    <x v="0"/>
    <x v="0"/>
    <n v="240"/>
    <m/>
    <n v="1693"/>
    <n v="2292"/>
    <n v="2669"/>
    <m/>
    <m/>
    <n v="890"/>
  </r>
  <r>
    <x v="2"/>
    <x v="4018"/>
    <x v="1"/>
    <x v="0"/>
    <n v="217"/>
    <m/>
    <n v="285"/>
    <n v="444"/>
    <m/>
    <n v="863"/>
    <n v="909"/>
    <n v="280"/>
  </r>
  <r>
    <x v="2"/>
    <x v="4019"/>
    <x v="0"/>
    <x v="2"/>
    <m/>
    <m/>
    <m/>
    <n v="20"/>
    <m/>
    <m/>
    <m/>
    <m/>
  </r>
  <r>
    <x v="2"/>
    <x v="4019"/>
    <x v="1"/>
    <x v="0"/>
    <m/>
    <n v="798"/>
    <m/>
    <m/>
    <m/>
    <m/>
    <n v="445"/>
    <m/>
  </r>
  <r>
    <x v="2"/>
    <x v="4019"/>
    <x v="1"/>
    <x v="2"/>
    <n v="1171"/>
    <n v="1291"/>
    <n v="1720"/>
    <n v="2021"/>
    <n v="1655"/>
    <n v="1915"/>
    <n v="1228"/>
    <n v="759"/>
  </r>
  <r>
    <x v="2"/>
    <x v="4019"/>
    <x v="2"/>
    <x v="0"/>
    <m/>
    <n v="53"/>
    <m/>
    <m/>
    <m/>
    <m/>
    <n v="44"/>
    <m/>
  </r>
  <r>
    <x v="2"/>
    <x v="4019"/>
    <x v="2"/>
    <x v="2"/>
    <n v="63"/>
    <n v="50"/>
    <n v="92"/>
    <n v="87"/>
    <n v="98"/>
    <n v="124"/>
    <n v="152"/>
    <n v="112"/>
  </r>
  <r>
    <x v="2"/>
    <x v="4020"/>
    <x v="1"/>
    <x v="1"/>
    <m/>
    <m/>
    <m/>
    <n v="-18"/>
    <n v="-5"/>
    <m/>
    <m/>
    <m/>
  </r>
  <r>
    <x v="2"/>
    <x v="4020"/>
    <x v="1"/>
    <x v="2"/>
    <n v="2452"/>
    <n v="1635"/>
    <n v="2434"/>
    <n v="1434"/>
    <n v="817"/>
    <n v="972"/>
    <n v="1387"/>
    <n v="1790"/>
  </r>
  <r>
    <x v="2"/>
    <x v="4021"/>
    <x v="1"/>
    <x v="2"/>
    <m/>
    <m/>
    <n v="4"/>
    <m/>
    <m/>
    <m/>
    <n v="1"/>
    <m/>
  </r>
  <r>
    <x v="2"/>
    <x v="4022"/>
    <x v="0"/>
    <x v="0"/>
    <m/>
    <m/>
    <m/>
    <m/>
    <m/>
    <n v="31"/>
    <m/>
    <m/>
  </r>
  <r>
    <x v="2"/>
    <x v="4022"/>
    <x v="1"/>
    <x v="0"/>
    <m/>
    <n v="232"/>
    <n v="116"/>
    <n v="1066"/>
    <m/>
    <n v="1200"/>
    <n v="3476"/>
    <n v="40"/>
  </r>
  <r>
    <x v="2"/>
    <x v="4022"/>
    <x v="1"/>
    <x v="1"/>
    <m/>
    <m/>
    <m/>
    <m/>
    <m/>
    <m/>
    <m/>
    <n v="-400"/>
  </r>
  <r>
    <x v="2"/>
    <x v="4022"/>
    <x v="1"/>
    <x v="2"/>
    <m/>
    <m/>
    <m/>
    <m/>
    <m/>
    <m/>
    <n v="1300"/>
    <n v="920"/>
  </r>
  <r>
    <x v="2"/>
    <x v="4022"/>
    <x v="2"/>
    <x v="0"/>
    <m/>
    <n v="282"/>
    <n v="120"/>
    <m/>
    <m/>
    <m/>
    <n v="31"/>
    <m/>
  </r>
  <r>
    <x v="2"/>
    <x v="4023"/>
    <x v="1"/>
    <x v="0"/>
    <n v="66"/>
    <m/>
    <m/>
    <m/>
    <n v="30"/>
    <n v="1036"/>
    <m/>
    <n v="874"/>
  </r>
  <r>
    <x v="2"/>
    <x v="4024"/>
    <x v="1"/>
    <x v="2"/>
    <n v="336"/>
    <m/>
    <m/>
    <n v="774"/>
    <n v="645"/>
    <m/>
    <m/>
    <m/>
  </r>
  <r>
    <x v="2"/>
    <x v="4025"/>
    <x v="1"/>
    <x v="1"/>
    <m/>
    <m/>
    <m/>
    <m/>
    <n v="-327"/>
    <m/>
    <n v="-170"/>
    <m/>
  </r>
  <r>
    <x v="2"/>
    <x v="4025"/>
    <x v="1"/>
    <x v="2"/>
    <n v="6042"/>
    <n v="1925"/>
    <n v="2581"/>
    <n v="5345"/>
    <n v="3586"/>
    <n v="5579"/>
    <n v="3052"/>
    <n v="5107"/>
  </r>
  <r>
    <x v="2"/>
    <x v="4025"/>
    <x v="1"/>
    <x v="3"/>
    <m/>
    <m/>
    <m/>
    <m/>
    <m/>
    <m/>
    <m/>
    <n v="36"/>
  </r>
  <r>
    <x v="2"/>
    <x v="4025"/>
    <x v="2"/>
    <x v="2"/>
    <m/>
    <m/>
    <m/>
    <n v="15"/>
    <m/>
    <m/>
    <m/>
    <m/>
  </r>
  <r>
    <x v="2"/>
    <x v="4025"/>
    <x v="2"/>
    <x v="3"/>
    <m/>
    <m/>
    <m/>
    <m/>
    <m/>
    <m/>
    <m/>
    <n v="15"/>
  </r>
  <r>
    <x v="2"/>
    <x v="4026"/>
    <x v="1"/>
    <x v="2"/>
    <m/>
    <m/>
    <m/>
    <m/>
    <m/>
    <m/>
    <m/>
    <n v="220"/>
  </r>
  <r>
    <x v="2"/>
    <x v="4026"/>
    <x v="2"/>
    <x v="2"/>
    <m/>
    <m/>
    <m/>
    <m/>
    <m/>
    <m/>
    <m/>
    <n v="2472"/>
  </r>
  <r>
    <x v="2"/>
    <x v="4027"/>
    <x v="0"/>
    <x v="2"/>
    <m/>
    <n v="482"/>
    <m/>
    <m/>
    <m/>
    <m/>
    <m/>
    <m/>
  </r>
  <r>
    <x v="2"/>
    <x v="4027"/>
    <x v="0"/>
    <x v="3"/>
    <m/>
    <n v="522"/>
    <m/>
    <m/>
    <m/>
    <m/>
    <m/>
    <m/>
  </r>
  <r>
    <x v="2"/>
    <x v="4027"/>
    <x v="1"/>
    <x v="2"/>
    <m/>
    <n v="214"/>
    <m/>
    <m/>
    <m/>
    <m/>
    <m/>
    <m/>
  </r>
  <r>
    <x v="2"/>
    <x v="4027"/>
    <x v="1"/>
    <x v="3"/>
    <m/>
    <n v="35"/>
    <m/>
    <m/>
    <m/>
    <m/>
    <m/>
    <m/>
  </r>
  <r>
    <x v="2"/>
    <x v="4027"/>
    <x v="2"/>
    <x v="3"/>
    <m/>
    <n v="15"/>
    <m/>
    <m/>
    <m/>
    <m/>
    <m/>
    <m/>
  </r>
  <r>
    <x v="2"/>
    <x v="4028"/>
    <x v="1"/>
    <x v="2"/>
    <n v="374"/>
    <m/>
    <m/>
    <n v="508"/>
    <n v="235"/>
    <n v="400"/>
    <n v="200"/>
    <n v="351"/>
  </r>
  <r>
    <x v="2"/>
    <x v="4028"/>
    <x v="1"/>
    <x v="3"/>
    <m/>
    <m/>
    <n v="273"/>
    <n v="127"/>
    <n v="327"/>
    <n v="642"/>
    <m/>
    <n v="375"/>
  </r>
  <r>
    <x v="2"/>
    <x v="4028"/>
    <x v="2"/>
    <x v="2"/>
    <n v="180"/>
    <m/>
    <m/>
    <n v="180"/>
    <n v="165"/>
    <m/>
    <n v="165"/>
    <m/>
  </r>
  <r>
    <x v="2"/>
    <x v="4028"/>
    <x v="2"/>
    <x v="3"/>
    <m/>
    <m/>
    <m/>
    <n v="23"/>
    <m/>
    <m/>
    <m/>
    <m/>
  </r>
  <r>
    <x v="2"/>
    <x v="4029"/>
    <x v="1"/>
    <x v="2"/>
    <m/>
    <m/>
    <n v="173"/>
    <n v="205"/>
    <n v="186"/>
    <n v="200"/>
    <m/>
    <m/>
  </r>
  <r>
    <x v="2"/>
    <x v="4029"/>
    <x v="2"/>
    <x v="2"/>
    <m/>
    <m/>
    <n v="330"/>
    <m/>
    <n v="389"/>
    <m/>
    <m/>
    <m/>
  </r>
  <r>
    <x v="2"/>
    <x v="4030"/>
    <x v="1"/>
    <x v="2"/>
    <m/>
    <m/>
    <m/>
    <n v="588"/>
    <n v="341"/>
    <m/>
    <m/>
    <m/>
  </r>
  <r>
    <x v="2"/>
    <x v="4030"/>
    <x v="2"/>
    <x v="2"/>
    <m/>
    <m/>
    <m/>
    <n v="115"/>
    <n v="144"/>
    <m/>
    <m/>
    <m/>
  </r>
  <r>
    <x v="2"/>
    <x v="4031"/>
    <x v="0"/>
    <x v="3"/>
    <n v="956"/>
    <n v="39"/>
    <n v="2356"/>
    <n v="48"/>
    <m/>
    <m/>
    <m/>
    <m/>
  </r>
  <r>
    <x v="2"/>
    <x v="4031"/>
    <x v="1"/>
    <x v="2"/>
    <n v="278"/>
    <n v="385"/>
    <n v="35"/>
    <n v="150"/>
    <n v="160"/>
    <n v="340"/>
    <n v="236"/>
    <n v="134"/>
  </r>
  <r>
    <x v="2"/>
    <x v="4031"/>
    <x v="1"/>
    <x v="3"/>
    <n v="1760"/>
    <n v="831"/>
    <n v="953"/>
    <n v="931"/>
    <n v="709"/>
    <n v="896"/>
    <n v="895"/>
    <n v="1952"/>
  </r>
  <r>
    <x v="2"/>
    <x v="4031"/>
    <x v="2"/>
    <x v="2"/>
    <n v="872"/>
    <n v="900"/>
    <m/>
    <n v="1512"/>
    <n v="1020"/>
    <n v="612"/>
    <n v="1103"/>
    <n v="788"/>
  </r>
  <r>
    <x v="2"/>
    <x v="4031"/>
    <x v="2"/>
    <x v="3"/>
    <n v="193"/>
    <n v="15"/>
    <n v="1380"/>
    <n v="795"/>
    <n v="15"/>
    <n v="30"/>
    <n v="45"/>
    <n v="30"/>
  </r>
  <r>
    <x v="2"/>
    <x v="4032"/>
    <x v="1"/>
    <x v="2"/>
    <n v="605"/>
    <n v="226"/>
    <m/>
    <m/>
    <m/>
    <n v="349"/>
    <m/>
    <m/>
  </r>
  <r>
    <x v="2"/>
    <x v="4033"/>
    <x v="1"/>
    <x v="2"/>
    <m/>
    <m/>
    <m/>
    <n v="306"/>
    <m/>
    <m/>
    <n v="1"/>
    <m/>
  </r>
  <r>
    <x v="2"/>
    <x v="4034"/>
    <x v="1"/>
    <x v="2"/>
    <n v="529"/>
    <m/>
    <m/>
    <n v="249"/>
    <m/>
    <m/>
    <m/>
    <n v="455"/>
  </r>
  <r>
    <x v="2"/>
    <x v="4035"/>
    <x v="1"/>
    <x v="2"/>
    <n v="162"/>
    <m/>
    <m/>
    <n v="154"/>
    <n v="193"/>
    <n v="430"/>
    <n v="187"/>
    <m/>
  </r>
  <r>
    <x v="2"/>
    <x v="4036"/>
    <x v="1"/>
    <x v="2"/>
    <m/>
    <m/>
    <n v="435"/>
    <m/>
    <m/>
    <m/>
    <n v="241"/>
    <n v="460"/>
  </r>
  <r>
    <x v="2"/>
    <x v="4037"/>
    <x v="1"/>
    <x v="0"/>
    <m/>
    <m/>
    <m/>
    <m/>
    <m/>
    <n v="340"/>
    <n v="273"/>
    <m/>
  </r>
  <r>
    <x v="2"/>
    <x v="4037"/>
    <x v="1"/>
    <x v="2"/>
    <m/>
    <m/>
    <m/>
    <m/>
    <m/>
    <m/>
    <m/>
    <n v="210"/>
  </r>
  <r>
    <x v="2"/>
    <x v="4038"/>
    <x v="1"/>
    <x v="3"/>
    <n v="571"/>
    <n v="187"/>
    <n v="796"/>
    <n v="339"/>
    <n v="285"/>
    <n v="671"/>
    <n v="198"/>
    <n v="491"/>
  </r>
  <r>
    <x v="2"/>
    <x v="4038"/>
    <x v="2"/>
    <x v="3"/>
    <m/>
    <m/>
    <n v="15"/>
    <m/>
    <n v="15"/>
    <m/>
    <m/>
    <m/>
  </r>
  <r>
    <x v="2"/>
    <x v="4039"/>
    <x v="1"/>
    <x v="2"/>
    <n v="2007"/>
    <n v="812"/>
    <n v="3198"/>
    <n v="1572"/>
    <n v="1515"/>
    <n v="1844"/>
    <n v="1662"/>
    <n v="1591"/>
  </r>
  <r>
    <x v="2"/>
    <x v="4039"/>
    <x v="2"/>
    <x v="2"/>
    <n v="139"/>
    <n v="39"/>
    <n v="164"/>
    <n v="110"/>
    <n v="88"/>
    <n v="55"/>
    <n v="126"/>
    <n v="96"/>
  </r>
  <r>
    <x v="2"/>
    <x v="4040"/>
    <x v="1"/>
    <x v="1"/>
    <n v="-28"/>
    <n v="-248"/>
    <n v="-79"/>
    <n v="-30"/>
    <n v="-509"/>
    <n v="-3"/>
    <m/>
    <n v="-673"/>
  </r>
  <r>
    <x v="2"/>
    <x v="4040"/>
    <x v="1"/>
    <x v="2"/>
    <n v="12511"/>
    <n v="16098"/>
    <n v="17169"/>
    <n v="16765"/>
    <n v="14780"/>
    <n v="14839"/>
    <n v="15853"/>
    <n v="13605"/>
  </r>
  <r>
    <x v="2"/>
    <x v="4040"/>
    <x v="2"/>
    <x v="2"/>
    <n v="6"/>
    <n v="8"/>
    <n v="41"/>
    <n v="19"/>
    <n v="26"/>
    <n v="12"/>
    <n v="41"/>
    <n v="5"/>
  </r>
  <r>
    <x v="2"/>
    <x v="4041"/>
    <x v="1"/>
    <x v="1"/>
    <m/>
    <m/>
    <m/>
    <n v="-25"/>
    <n v="-41"/>
    <m/>
    <m/>
    <m/>
  </r>
  <r>
    <x v="2"/>
    <x v="4041"/>
    <x v="1"/>
    <x v="2"/>
    <n v="1041"/>
    <n v="1001"/>
    <n v="474"/>
    <n v="661"/>
    <n v="712"/>
    <n v="892"/>
    <n v="953"/>
    <n v="624"/>
  </r>
  <r>
    <x v="2"/>
    <x v="4042"/>
    <x v="0"/>
    <x v="2"/>
    <m/>
    <m/>
    <m/>
    <m/>
    <m/>
    <m/>
    <n v="2177"/>
    <m/>
  </r>
  <r>
    <x v="2"/>
    <x v="4042"/>
    <x v="1"/>
    <x v="2"/>
    <m/>
    <n v="161"/>
    <m/>
    <n v="1445"/>
    <n v="866"/>
    <n v="339"/>
    <m/>
    <n v="54"/>
  </r>
  <r>
    <x v="2"/>
    <x v="4043"/>
    <x v="0"/>
    <x v="0"/>
    <m/>
    <n v="153"/>
    <m/>
    <m/>
    <m/>
    <m/>
    <m/>
    <m/>
  </r>
  <r>
    <x v="2"/>
    <x v="4043"/>
    <x v="1"/>
    <x v="0"/>
    <n v="364"/>
    <n v="13"/>
    <m/>
    <n v="273"/>
    <n v="714"/>
    <m/>
    <m/>
    <m/>
  </r>
  <r>
    <x v="2"/>
    <x v="4044"/>
    <x v="1"/>
    <x v="0"/>
    <n v="201"/>
    <m/>
    <m/>
    <m/>
    <m/>
    <n v="172"/>
    <m/>
    <m/>
  </r>
  <r>
    <x v="2"/>
    <x v="4045"/>
    <x v="0"/>
    <x v="2"/>
    <m/>
    <m/>
    <m/>
    <m/>
    <n v="1560"/>
    <n v="4679"/>
    <n v="6239"/>
    <n v="4679"/>
  </r>
  <r>
    <x v="2"/>
    <x v="4045"/>
    <x v="1"/>
    <x v="2"/>
    <n v="8375"/>
    <n v="5986"/>
    <n v="6155"/>
    <n v="7896"/>
    <n v="7745"/>
    <n v="5229"/>
    <n v="3323"/>
    <n v="3042"/>
  </r>
  <r>
    <x v="2"/>
    <x v="4045"/>
    <x v="2"/>
    <x v="2"/>
    <n v="2613"/>
    <n v="8336"/>
    <n v="6806"/>
    <n v="9148"/>
    <n v="6936"/>
    <n v="4759"/>
    <n v="12192"/>
    <n v="4106"/>
  </r>
  <r>
    <x v="2"/>
    <x v="4046"/>
    <x v="1"/>
    <x v="2"/>
    <n v="285"/>
    <n v="300"/>
    <n v="450"/>
    <n v="450"/>
    <n v="450"/>
    <n v="498"/>
    <n v="2960"/>
    <n v="1350"/>
  </r>
  <r>
    <x v="2"/>
    <x v="4046"/>
    <x v="2"/>
    <x v="2"/>
    <m/>
    <m/>
    <m/>
    <m/>
    <m/>
    <n v="544"/>
    <n v="2402"/>
    <n v="78"/>
  </r>
  <r>
    <x v="2"/>
    <x v="4047"/>
    <x v="1"/>
    <x v="2"/>
    <m/>
    <m/>
    <n v="215"/>
    <m/>
    <m/>
    <m/>
    <m/>
    <m/>
  </r>
  <r>
    <x v="2"/>
    <x v="4048"/>
    <x v="0"/>
    <x v="0"/>
    <m/>
    <m/>
    <m/>
    <m/>
    <m/>
    <m/>
    <m/>
    <n v="279"/>
  </r>
  <r>
    <x v="2"/>
    <x v="4048"/>
    <x v="1"/>
    <x v="0"/>
    <n v="380"/>
    <n v="335"/>
    <n v="993"/>
    <n v="1310"/>
    <n v="489"/>
    <n v="983"/>
    <n v="380"/>
    <n v="9"/>
  </r>
  <r>
    <x v="2"/>
    <x v="4049"/>
    <x v="1"/>
    <x v="0"/>
    <m/>
    <m/>
    <m/>
    <m/>
    <m/>
    <n v="275"/>
    <m/>
    <n v="74"/>
  </r>
  <r>
    <x v="2"/>
    <x v="4049"/>
    <x v="1"/>
    <x v="2"/>
    <m/>
    <m/>
    <m/>
    <m/>
    <m/>
    <m/>
    <n v="600"/>
    <m/>
  </r>
  <r>
    <x v="2"/>
    <x v="4049"/>
    <x v="2"/>
    <x v="0"/>
    <m/>
    <m/>
    <m/>
    <m/>
    <m/>
    <m/>
    <m/>
    <n v="24"/>
  </r>
  <r>
    <x v="2"/>
    <x v="4049"/>
    <x v="2"/>
    <x v="2"/>
    <m/>
    <m/>
    <m/>
    <m/>
    <m/>
    <m/>
    <m/>
    <n v="1458"/>
  </r>
  <r>
    <x v="2"/>
    <x v="4050"/>
    <x v="1"/>
    <x v="1"/>
    <m/>
    <m/>
    <m/>
    <n v="-406"/>
    <m/>
    <m/>
    <m/>
    <m/>
  </r>
  <r>
    <x v="2"/>
    <x v="4050"/>
    <x v="1"/>
    <x v="2"/>
    <n v="2250"/>
    <n v="3191"/>
    <n v="1863"/>
    <m/>
    <m/>
    <m/>
    <m/>
    <m/>
  </r>
  <r>
    <x v="2"/>
    <x v="4050"/>
    <x v="2"/>
    <x v="1"/>
    <m/>
    <m/>
    <m/>
    <n v="-21"/>
    <m/>
    <m/>
    <m/>
    <m/>
  </r>
  <r>
    <x v="2"/>
    <x v="4050"/>
    <x v="2"/>
    <x v="2"/>
    <m/>
    <m/>
    <n v="26"/>
    <m/>
    <m/>
    <m/>
    <m/>
    <m/>
  </r>
  <r>
    <x v="2"/>
    <x v="4051"/>
    <x v="1"/>
    <x v="3"/>
    <m/>
    <n v="290"/>
    <m/>
    <n v="163"/>
    <n v="151"/>
    <m/>
    <n v="187"/>
    <n v="319"/>
  </r>
  <r>
    <x v="2"/>
    <x v="4051"/>
    <x v="2"/>
    <x v="3"/>
    <m/>
    <n v="19"/>
    <m/>
    <m/>
    <m/>
    <m/>
    <m/>
    <m/>
  </r>
  <r>
    <x v="2"/>
    <x v="4052"/>
    <x v="1"/>
    <x v="0"/>
    <n v="639"/>
    <m/>
    <n v="217"/>
    <m/>
    <n v="80"/>
    <n v="135"/>
    <n v="698"/>
    <m/>
  </r>
  <r>
    <x v="2"/>
    <x v="4053"/>
    <x v="0"/>
    <x v="0"/>
    <m/>
    <m/>
    <m/>
    <n v="10"/>
    <m/>
    <m/>
    <m/>
    <m/>
  </r>
  <r>
    <x v="2"/>
    <x v="4053"/>
    <x v="0"/>
    <x v="2"/>
    <n v="309"/>
    <m/>
    <m/>
    <m/>
    <n v="1008"/>
    <m/>
    <m/>
    <m/>
  </r>
  <r>
    <x v="2"/>
    <x v="4053"/>
    <x v="1"/>
    <x v="0"/>
    <n v="1655"/>
    <n v="2067"/>
    <n v="1948"/>
    <n v="6625"/>
    <n v="5662"/>
    <n v="7343"/>
    <n v="9672"/>
    <n v="5316"/>
  </r>
  <r>
    <x v="2"/>
    <x v="4053"/>
    <x v="1"/>
    <x v="2"/>
    <n v="3814"/>
    <n v="2595"/>
    <n v="6293"/>
    <n v="630"/>
    <n v="1086"/>
    <n v="4516"/>
    <n v="15062"/>
    <n v="13383"/>
  </r>
  <r>
    <x v="2"/>
    <x v="4053"/>
    <x v="2"/>
    <x v="0"/>
    <n v="77"/>
    <n v="58"/>
    <m/>
    <n v="155"/>
    <n v="73"/>
    <n v="11"/>
    <n v="19"/>
    <n v="12"/>
  </r>
  <r>
    <x v="2"/>
    <x v="4053"/>
    <x v="2"/>
    <x v="2"/>
    <n v="9"/>
    <n v="9"/>
    <n v="79"/>
    <m/>
    <m/>
    <n v="27"/>
    <n v="9"/>
    <n v="149"/>
  </r>
  <r>
    <x v="2"/>
    <x v="4054"/>
    <x v="0"/>
    <x v="0"/>
    <n v="661"/>
    <n v="36"/>
    <n v="38"/>
    <n v="7"/>
    <m/>
    <m/>
    <m/>
    <n v="1367"/>
  </r>
  <r>
    <x v="2"/>
    <x v="4054"/>
    <x v="1"/>
    <x v="0"/>
    <n v="1502"/>
    <n v="775"/>
    <n v="1696"/>
    <n v="3015"/>
    <n v="847"/>
    <n v="1337"/>
    <n v="2002"/>
    <n v="2378"/>
  </r>
  <r>
    <x v="2"/>
    <x v="4054"/>
    <x v="1"/>
    <x v="2"/>
    <m/>
    <m/>
    <m/>
    <n v="499"/>
    <m/>
    <m/>
    <n v="6"/>
    <m/>
  </r>
  <r>
    <x v="2"/>
    <x v="4054"/>
    <x v="2"/>
    <x v="0"/>
    <n v="75"/>
    <n v="44"/>
    <n v="49"/>
    <n v="16"/>
    <n v="471"/>
    <n v="35"/>
    <n v="64"/>
    <n v="66"/>
  </r>
  <r>
    <x v="2"/>
    <x v="4055"/>
    <x v="1"/>
    <x v="2"/>
    <m/>
    <m/>
    <n v="240"/>
    <m/>
    <m/>
    <n v="158"/>
    <n v="3018"/>
    <n v="3294"/>
  </r>
  <r>
    <x v="2"/>
    <x v="4055"/>
    <x v="2"/>
    <x v="2"/>
    <n v="834"/>
    <m/>
    <m/>
    <m/>
    <m/>
    <m/>
    <m/>
    <n v="105"/>
  </r>
  <r>
    <x v="2"/>
    <x v="4056"/>
    <x v="1"/>
    <x v="2"/>
    <m/>
    <m/>
    <m/>
    <m/>
    <m/>
    <m/>
    <m/>
    <n v="306"/>
  </r>
  <r>
    <x v="2"/>
    <x v="4057"/>
    <x v="1"/>
    <x v="2"/>
    <m/>
    <m/>
    <n v="180"/>
    <m/>
    <m/>
    <m/>
    <m/>
    <m/>
  </r>
  <r>
    <x v="2"/>
    <x v="4057"/>
    <x v="1"/>
    <x v="3"/>
    <m/>
    <m/>
    <m/>
    <m/>
    <m/>
    <n v="59"/>
    <m/>
    <m/>
  </r>
  <r>
    <x v="2"/>
    <x v="4057"/>
    <x v="2"/>
    <x v="3"/>
    <m/>
    <m/>
    <m/>
    <m/>
    <m/>
    <n v="15"/>
    <m/>
    <m/>
  </r>
  <r>
    <x v="2"/>
    <x v="4058"/>
    <x v="0"/>
    <x v="2"/>
    <m/>
    <n v="35"/>
    <m/>
    <m/>
    <m/>
    <n v="35"/>
    <n v="352"/>
    <m/>
  </r>
  <r>
    <x v="2"/>
    <x v="4058"/>
    <x v="1"/>
    <x v="2"/>
    <n v="311"/>
    <n v="514"/>
    <n v="424"/>
    <n v="878"/>
    <n v="648"/>
    <n v="448"/>
    <n v="618"/>
    <m/>
  </r>
  <r>
    <x v="2"/>
    <x v="4058"/>
    <x v="2"/>
    <x v="2"/>
    <n v="5"/>
    <n v="27"/>
    <n v="14"/>
    <n v="7"/>
    <n v="22"/>
    <m/>
    <n v="16"/>
    <m/>
  </r>
  <r>
    <x v="2"/>
    <x v="4059"/>
    <x v="1"/>
    <x v="1"/>
    <m/>
    <m/>
    <m/>
    <n v="-75"/>
    <m/>
    <m/>
    <m/>
    <m/>
  </r>
  <r>
    <x v="2"/>
    <x v="4059"/>
    <x v="1"/>
    <x v="2"/>
    <n v="500"/>
    <n v="763"/>
    <n v="3313"/>
    <n v="2500"/>
    <n v="3360"/>
    <n v="288"/>
    <n v="2710"/>
    <n v="1363"/>
  </r>
  <r>
    <x v="2"/>
    <x v="4059"/>
    <x v="2"/>
    <x v="2"/>
    <m/>
    <m/>
    <n v="180"/>
    <m/>
    <m/>
    <m/>
    <m/>
    <m/>
  </r>
  <r>
    <x v="2"/>
    <x v="4060"/>
    <x v="0"/>
    <x v="2"/>
    <n v="17"/>
    <n v="126"/>
    <n v="40"/>
    <n v="64"/>
    <n v="70"/>
    <n v="166"/>
    <n v="31"/>
    <m/>
  </r>
  <r>
    <x v="2"/>
    <x v="4060"/>
    <x v="1"/>
    <x v="2"/>
    <n v="1664"/>
    <n v="1514"/>
    <n v="1661"/>
    <n v="2994"/>
    <n v="4012"/>
    <n v="3983"/>
    <n v="4140"/>
    <n v="5159"/>
  </r>
  <r>
    <x v="2"/>
    <x v="4060"/>
    <x v="1"/>
    <x v="3"/>
    <m/>
    <m/>
    <m/>
    <m/>
    <m/>
    <m/>
    <m/>
    <n v="480"/>
  </r>
  <r>
    <x v="2"/>
    <x v="4060"/>
    <x v="2"/>
    <x v="1"/>
    <m/>
    <m/>
    <m/>
    <m/>
    <m/>
    <m/>
    <n v="-2"/>
    <m/>
  </r>
  <r>
    <x v="2"/>
    <x v="4060"/>
    <x v="2"/>
    <x v="2"/>
    <n v="779"/>
    <n v="594"/>
    <n v="525"/>
    <n v="409"/>
    <n v="546"/>
    <n v="1021"/>
    <n v="932"/>
    <n v="541"/>
  </r>
  <r>
    <x v="2"/>
    <x v="4061"/>
    <x v="0"/>
    <x v="2"/>
    <n v="8"/>
    <m/>
    <m/>
    <n v="19"/>
    <m/>
    <m/>
    <m/>
    <m/>
  </r>
  <r>
    <x v="2"/>
    <x v="4061"/>
    <x v="1"/>
    <x v="2"/>
    <n v="898"/>
    <n v="1174"/>
    <n v="942"/>
    <n v="609"/>
    <n v="662"/>
    <n v="1197"/>
    <n v="877"/>
    <n v="1341"/>
  </r>
  <r>
    <x v="2"/>
    <x v="4061"/>
    <x v="2"/>
    <x v="2"/>
    <n v="417"/>
    <n v="214"/>
    <n v="422"/>
    <n v="527"/>
    <n v="242"/>
    <n v="114"/>
    <n v="260"/>
    <n v="533"/>
  </r>
  <r>
    <x v="2"/>
    <x v="4062"/>
    <x v="1"/>
    <x v="1"/>
    <m/>
    <m/>
    <m/>
    <n v="-80"/>
    <m/>
    <m/>
    <m/>
    <m/>
  </r>
  <r>
    <x v="2"/>
    <x v="4062"/>
    <x v="1"/>
    <x v="2"/>
    <n v="8071"/>
    <n v="7166"/>
    <n v="3063"/>
    <n v="7784"/>
    <n v="2876"/>
    <n v="3001"/>
    <n v="3414"/>
    <n v="3902"/>
  </r>
  <r>
    <x v="2"/>
    <x v="4062"/>
    <x v="2"/>
    <x v="2"/>
    <n v="986"/>
    <n v="904"/>
    <n v="441"/>
    <n v="355"/>
    <n v="380"/>
    <n v="515"/>
    <n v="146"/>
    <n v="491"/>
  </r>
  <r>
    <x v="2"/>
    <x v="4063"/>
    <x v="1"/>
    <x v="0"/>
    <n v="987"/>
    <n v="208"/>
    <m/>
    <m/>
    <n v="207"/>
    <n v="820"/>
    <n v="317"/>
    <n v="443"/>
  </r>
  <r>
    <x v="2"/>
    <x v="4064"/>
    <x v="0"/>
    <x v="0"/>
    <m/>
    <m/>
    <m/>
    <n v="71"/>
    <m/>
    <m/>
    <m/>
    <m/>
  </r>
  <r>
    <x v="2"/>
    <x v="4064"/>
    <x v="1"/>
    <x v="0"/>
    <m/>
    <m/>
    <m/>
    <n v="162"/>
    <m/>
    <m/>
    <n v="430"/>
    <m/>
  </r>
  <r>
    <x v="2"/>
    <x v="4065"/>
    <x v="1"/>
    <x v="0"/>
    <m/>
    <m/>
    <n v="1680"/>
    <m/>
    <m/>
    <m/>
    <m/>
    <m/>
  </r>
  <r>
    <x v="2"/>
    <x v="4065"/>
    <x v="1"/>
    <x v="2"/>
    <m/>
    <m/>
    <m/>
    <m/>
    <m/>
    <m/>
    <n v="250"/>
    <m/>
  </r>
  <r>
    <x v="2"/>
    <x v="4066"/>
    <x v="0"/>
    <x v="0"/>
    <m/>
    <m/>
    <m/>
    <n v="82"/>
    <m/>
    <m/>
    <m/>
    <m/>
  </r>
  <r>
    <x v="2"/>
    <x v="4066"/>
    <x v="0"/>
    <x v="2"/>
    <m/>
    <m/>
    <m/>
    <n v="122"/>
    <m/>
    <m/>
    <m/>
    <n v="1575"/>
  </r>
  <r>
    <x v="2"/>
    <x v="4066"/>
    <x v="1"/>
    <x v="0"/>
    <n v="2213"/>
    <n v="2114"/>
    <n v="4430"/>
    <n v="3440"/>
    <n v="153"/>
    <n v="1624"/>
    <n v="1598"/>
    <n v="1646"/>
  </r>
  <r>
    <x v="2"/>
    <x v="4066"/>
    <x v="1"/>
    <x v="2"/>
    <m/>
    <m/>
    <n v="1556"/>
    <n v="4365"/>
    <n v="6068"/>
    <n v="11264"/>
    <n v="6710"/>
    <n v="7051"/>
  </r>
  <r>
    <x v="2"/>
    <x v="4066"/>
    <x v="1"/>
    <x v="3"/>
    <m/>
    <m/>
    <m/>
    <m/>
    <m/>
    <m/>
    <n v="255"/>
    <m/>
  </r>
  <r>
    <x v="2"/>
    <x v="4066"/>
    <x v="2"/>
    <x v="0"/>
    <n v="74"/>
    <n v="2"/>
    <m/>
    <n v="176"/>
    <m/>
    <n v="456"/>
    <n v="1072"/>
    <n v="271"/>
  </r>
  <r>
    <x v="2"/>
    <x v="4067"/>
    <x v="1"/>
    <x v="2"/>
    <n v="731"/>
    <n v="575"/>
    <n v="1186"/>
    <n v="1206"/>
    <n v="659"/>
    <n v="604"/>
    <n v="906"/>
    <n v="1135"/>
  </r>
  <r>
    <x v="2"/>
    <x v="4067"/>
    <x v="2"/>
    <x v="2"/>
    <n v="647"/>
    <n v="1692"/>
    <n v="1106"/>
    <n v="1149"/>
    <n v="880"/>
    <m/>
    <n v="960"/>
    <n v="446"/>
  </r>
  <r>
    <x v="2"/>
    <x v="4068"/>
    <x v="1"/>
    <x v="0"/>
    <m/>
    <m/>
    <m/>
    <m/>
    <m/>
    <m/>
    <n v="205"/>
    <m/>
  </r>
  <r>
    <x v="2"/>
    <x v="4069"/>
    <x v="1"/>
    <x v="0"/>
    <n v="420"/>
    <n v="341"/>
    <m/>
    <m/>
    <m/>
    <m/>
    <m/>
    <m/>
  </r>
  <r>
    <x v="2"/>
    <x v="4069"/>
    <x v="1"/>
    <x v="2"/>
    <m/>
    <m/>
    <m/>
    <m/>
    <m/>
    <m/>
    <m/>
    <n v="1"/>
  </r>
  <r>
    <x v="2"/>
    <x v="4069"/>
    <x v="1"/>
    <x v="3"/>
    <m/>
    <m/>
    <m/>
    <m/>
    <n v="863"/>
    <m/>
    <m/>
    <m/>
  </r>
  <r>
    <x v="2"/>
    <x v="4070"/>
    <x v="1"/>
    <x v="2"/>
    <n v="3454"/>
    <n v="4275"/>
    <n v="2747"/>
    <n v="3452"/>
    <n v="2549"/>
    <n v="5872"/>
    <n v="2201"/>
    <n v="1721"/>
  </r>
  <r>
    <x v="2"/>
    <x v="4070"/>
    <x v="1"/>
    <x v="3"/>
    <m/>
    <m/>
    <m/>
    <m/>
    <m/>
    <m/>
    <m/>
    <n v="594"/>
  </r>
  <r>
    <x v="2"/>
    <x v="4070"/>
    <x v="2"/>
    <x v="2"/>
    <m/>
    <m/>
    <m/>
    <m/>
    <m/>
    <m/>
    <m/>
    <n v="312"/>
  </r>
  <r>
    <x v="2"/>
    <x v="4071"/>
    <x v="1"/>
    <x v="0"/>
    <m/>
    <m/>
    <m/>
    <m/>
    <n v="246"/>
    <m/>
    <m/>
    <m/>
  </r>
  <r>
    <x v="2"/>
    <x v="4071"/>
    <x v="1"/>
    <x v="2"/>
    <m/>
    <m/>
    <m/>
    <n v="191"/>
    <m/>
    <n v="161"/>
    <m/>
    <m/>
  </r>
  <r>
    <x v="2"/>
    <x v="4072"/>
    <x v="1"/>
    <x v="1"/>
    <n v="-232"/>
    <n v="-3"/>
    <m/>
    <m/>
    <m/>
    <m/>
    <m/>
    <m/>
  </r>
  <r>
    <x v="2"/>
    <x v="4072"/>
    <x v="1"/>
    <x v="2"/>
    <n v="2853"/>
    <n v="3049"/>
    <n v="2373"/>
    <n v="3527"/>
    <n v="3826"/>
    <n v="4810"/>
    <n v="3557"/>
    <n v="2934"/>
  </r>
  <r>
    <x v="2"/>
    <x v="4072"/>
    <x v="2"/>
    <x v="2"/>
    <m/>
    <m/>
    <m/>
    <m/>
    <m/>
    <m/>
    <m/>
    <n v="234"/>
  </r>
  <r>
    <x v="2"/>
    <x v="4073"/>
    <x v="0"/>
    <x v="3"/>
    <n v="564"/>
    <m/>
    <n v="784"/>
    <m/>
    <n v="789"/>
    <m/>
    <n v="751"/>
    <n v="302"/>
  </r>
  <r>
    <x v="2"/>
    <x v="4073"/>
    <x v="1"/>
    <x v="2"/>
    <n v="1178"/>
    <m/>
    <m/>
    <m/>
    <m/>
    <m/>
    <m/>
    <m/>
  </r>
  <r>
    <x v="2"/>
    <x v="4073"/>
    <x v="1"/>
    <x v="3"/>
    <m/>
    <n v="929"/>
    <n v="1287"/>
    <n v="659"/>
    <n v="730"/>
    <n v="605"/>
    <n v="3197"/>
    <n v="1144"/>
  </r>
  <r>
    <x v="2"/>
    <x v="4073"/>
    <x v="2"/>
    <x v="3"/>
    <m/>
    <n v="166"/>
    <n v="23"/>
    <n v="15"/>
    <m/>
    <n v="15"/>
    <n v="39"/>
    <n v="79"/>
  </r>
  <r>
    <x v="2"/>
    <x v="4074"/>
    <x v="0"/>
    <x v="3"/>
    <n v="595"/>
    <n v="1238"/>
    <n v="45"/>
    <m/>
    <n v="235"/>
    <m/>
    <m/>
    <m/>
  </r>
  <r>
    <x v="2"/>
    <x v="4074"/>
    <x v="1"/>
    <x v="3"/>
    <n v="1388"/>
    <n v="1272"/>
    <n v="305"/>
    <n v="511"/>
    <n v="1764"/>
    <n v="683"/>
    <n v="813"/>
    <n v="828"/>
  </r>
  <r>
    <x v="2"/>
    <x v="4074"/>
    <x v="2"/>
    <x v="3"/>
    <n v="142"/>
    <n v="25"/>
    <n v="10"/>
    <n v="16"/>
    <m/>
    <m/>
    <m/>
    <n v="44"/>
  </r>
  <r>
    <x v="2"/>
    <x v="4075"/>
    <x v="0"/>
    <x v="3"/>
    <m/>
    <m/>
    <m/>
    <m/>
    <m/>
    <m/>
    <m/>
    <n v="373"/>
  </r>
  <r>
    <x v="2"/>
    <x v="4075"/>
    <x v="1"/>
    <x v="3"/>
    <m/>
    <m/>
    <m/>
    <m/>
    <m/>
    <m/>
    <m/>
    <n v="27"/>
  </r>
  <r>
    <x v="2"/>
    <x v="4075"/>
    <x v="2"/>
    <x v="3"/>
    <m/>
    <m/>
    <m/>
    <m/>
    <m/>
    <m/>
    <m/>
    <n v="15"/>
  </r>
  <r>
    <x v="2"/>
    <x v="4076"/>
    <x v="1"/>
    <x v="2"/>
    <n v="151"/>
    <m/>
    <n v="370"/>
    <m/>
    <n v="432"/>
    <n v="391"/>
    <n v="208"/>
    <n v="155"/>
  </r>
  <r>
    <x v="2"/>
    <x v="4077"/>
    <x v="0"/>
    <x v="2"/>
    <n v="766"/>
    <n v="1665"/>
    <n v="1781"/>
    <n v="336"/>
    <n v="2184"/>
    <n v="976"/>
    <n v="1325"/>
    <n v="1344"/>
  </r>
  <r>
    <x v="2"/>
    <x v="4077"/>
    <x v="1"/>
    <x v="2"/>
    <n v="1284"/>
    <n v="3121"/>
    <n v="2048"/>
    <n v="3968"/>
    <n v="905"/>
    <n v="3327"/>
    <n v="3748"/>
    <n v="2790"/>
  </r>
  <r>
    <x v="2"/>
    <x v="4077"/>
    <x v="2"/>
    <x v="2"/>
    <n v="270"/>
    <m/>
    <n v="196"/>
    <n v="120"/>
    <n v="120"/>
    <n v="420"/>
    <n v="120"/>
    <n v="345"/>
  </r>
  <r>
    <x v="2"/>
    <x v="4078"/>
    <x v="0"/>
    <x v="2"/>
    <n v="1590"/>
    <n v="4240"/>
    <n v="3180"/>
    <n v="5580"/>
    <n v="4660"/>
    <n v="4380"/>
    <n v="3710"/>
    <m/>
  </r>
  <r>
    <x v="2"/>
    <x v="4078"/>
    <x v="1"/>
    <x v="1"/>
    <m/>
    <m/>
    <n v="-3"/>
    <m/>
    <m/>
    <m/>
    <m/>
    <m/>
  </r>
  <r>
    <x v="2"/>
    <x v="4078"/>
    <x v="1"/>
    <x v="2"/>
    <n v="1148"/>
    <n v="2479"/>
    <n v="1982"/>
    <n v="4330"/>
    <n v="3078"/>
    <n v="4085"/>
    <n v="3684"/>
    <n v="3321"/>
  </r>
  <r>
    <x v="2"/>
    <x v="4078"/>
    <x v="1"/>
    <x v="3"/>
    <n v="1208"/>
    <n v="830"/>
    <n v="1011"/>
    <n v="811"/>
    <n v="669"/>
    <n v="464"/>
    <n v="147"/>
    <n v="89"/>
  </r>
  <r>
    <x v="2"/>
    <x v="4078"/>
    <x v="2"/>
    <x v="2"/>
    <n v="41"/>
    <n v="82"/>
    <n v="48"/>
    <n v="51"/>
    <n v="58"/>
    <n v="72"/>
    <n v="58"/>
    <n v="91"/>
  </r>
  <r>
    <x v="2"/>
    <x v="4078"/>
    <x v="2"/>
    <x v="3"/>
    <n v="160"/>
    <n v="75"/>
    <n v="93"/>
    <n v="41"/>
    <n v="7"/>
    <n v="61"/>
    <n v="9"/>
    <n v="243"/>
  </r>
  <r>
    <x v="2"/>
    <x v="4079"/>
    <x v="0"/>
    <x v="2"/>
    <m/>
    <m/>
    <m/>
    <m/>
    <m/>
    <n v="277"/>
    <m/>
    <m/>
  </r>
  <r>
    <x v="2"/>
    <x v="4079"/>
    <x v="1"/>
    <x v="2"/>
    <n v="153"/>
    <n v="478"/>
    <n v="812"/>
    <n v="1288"/>
    <n v="304"/>
    <n v="468"/>
    <n v="3120"/>
    <n v="1222"/>
  </r>
  <r>
    <x v="2"/>
    <x v="4079"/>
    <x v="1"/>
    <x v="3"/>
    <m/>
    <n v="209"/>
    <m/>
    <m/>
    <n v="78"/>
    <m/>
    <m/>
    <m/>
  </r>
  <r>
    <x v="2"/>
    <x v="4080"/>
    <x v="0"/>
    <x v="0"/>
    <n v="203"/>
    <m/>
    <m/>
    <m/>
    <m/>
    <m/>
    <m/>
    <m/>
  </r>
  <r>
    <x v="2"/>
    <x v="4080"/>
    <x v="1"/>
    <x v="2"/>
    <m/>
    <m/>
    <n v="180"/>
    <m/>
    <m/>
    <m/>
    <m/>
    <n v="11878"/>
  </r>
  <r>
    <x v="2"/>
    <x v="4080"/>
    <x v="2"/>
    <x v="2"/>
    <m/>
    <m/>
    <n v="11"/>
    <m/>
    <m/>
    <m/>
    <m/>
    <m/>
  </r>
  <r>
    <x v="2"/>
    <x v="4081"/>
    <x v="1"/>
    <x v="2"/>
    <n v="726"/>
    <m/>
    <m/>
    <m/>
    <m/>
    <m/>
    <m/>
    <m/>
  </r>
  <r>
    <x v="2"/>
    <x v="4081"/>
    <x v="1"/>
    <x v="3"/>
    <n v="1706"/>
    <n v="3273"/>
    <n v="710"/>
    <n v="852"/>
    <n v="989"/>
    <n v="876"/>
    <n v="944"/>
    <n v="1246"/>
  </r>
  <r>
    <x v="2"/>
    <x v="4081"/>
    <x v="2"/>
    <x v="3"/>
    <m/>
    <n v="445"/>
    <n v="427"/>
    <m/>
    <m/>
    <m/>
    <m/>
    <n v="1139"/>
  </r>
  <r>
    <x v="2"/>
    <x v="4082"/>
    <x v="1"/>
    <x v="0"/>
    <n v="951"/>
    <m/>
    <m/>
    <n v="153"/>
    <m/>
    <n v="230"/>
    <m/>
    <m/>
  </r>
  <r>
    <x v="2"/>
    <x v="4083"/>
    <x v="1"/>
    <x v="2"/>
    <n v="6826"/>
    <n v="5799"/>
    <n v="5289"/>
    <n v="7156"/>
    <n v="9627"/>
    <n v="8074"/>
    <n v="7776"/>
    <n v="9764"/>
  </r>
  <r>
    <x v="2"/>
    <x v="4083"/>
    <x v="2"/>
    <x v="2"/>
    <n v="175"/>
    <n v="117"/>
    <n v="271"/>
    <n v="306"/>
    <n v="103"/>
    <n v="248"/>
    <n v="381"/>
    <n v="201"/>
  </r>
  <r>
    <x v="2"/>
    <x v="4084"/>
    <x v="1"/>
    <x v="1"/>
    <m/>
    <m/>
    <n v="-105"/>
    <m/>
    <n v="-108"/>
    <m/>
    <m/>
    <m/>
  </r>
  <r>
    <x v="2"/>
    <x v="4084"/>
    <x v="1"/>
    <x v="2"/>
    <n v="3473"/>
    <n v="1733"/>
    <n v="4253"/>
    <n v="4429"/>
    <n v="3442"/>
    <n v="3119"/>
    <n v="2084"/>
    <n v="5916"/>
  </r>
  <r>
    <x v="2"/>
    <x v="4084"/>
    <x v="2"/>
    <x v="2"/>
    <n v="60"/>
    <n v="2568"/>
    <n v="2568"/>
    <n v="561"/>
    <n v="3972"/>
    <m/>
    <n v="4626"/>
    <m/>
  </r>
  <r>
    <x v="2"/>
    <x v="4085"/>
    <x v="0"/>
    <x v="3"/>
    <m/>
    <n v="420"/>
    <m/>
    <m/>
    <m/>
    <m/>
    <m/>
    <m/>
  </r>
  <r>
    <x v="2"/>
    <x v="4086"/>
    <x v="0"/>
    <x v="0"/>
    <n v="556"/>
    <m/>
    <m/>
    <m/>
    <m/>
    <m/>
    <m/>
    <m/>
  </r>
  <r>
    <x v="2"/>
    <x v="4086"/>
    <x v="1"/>
    <x v="0"/>
    <n v="1435"/>
    <n v="201"/>
    <m/>
    <n v="604"/>
    <n v="629"/>
    <m/>
    <n v="691"/>
    <n v="401"/>
  </r>
  <r>
    <x v="2"/>
    <x v="4087"/>
    <x v="0"/>
    <x v="2"/>
    <n v="59"/>
    <n v="107"/>
    <m/>
    <m/>
    <m/>
    <m/>
    <m/>
    <m/>
  </r>
  <r>
    <x v="2"/>
    <x v="4087"/>
    <x v="1"/>
    <x v="0"/>
    <m/>
    <m/>
    <n v="159"/>
    <m/>
    <n v="813"/>
    <n v="752"/>
    <n v="139"/>
    <n v="660"/>
  </r>
  <r>
    <x v="2"/>
    <x v="4087"/>
    <x v="1"/>
    <x v="1"/>
    <n v="-197"/>
    <m/>
    <m/>
    <n v="-127"/>
    <m/>
    <m/>
    <n v="-28"/>
    <m/>
  </r>
  <r>
    <x v="2"/>
    <x v="4087"/>
    <x v="1"/>
    <x v="2"/>
    <n v="1369"/>
    <n v="1992"/>
    <n v="985"/>
    <n v="1468"/>
    <n v="581"/>
    <n v="504"/>
    <n v="2223"/>
    <n v="493"/>
  </r>
  <r>
    <x v="2"/>
    <x v="4087"/>
    <x v="2"/>
    <x v="0"/>
    <m/>
    <m/>
    <m/>
    <m/>
    <m/>
    <m/>
    <n v="14"/>
    <m/>
  </r>
  <r>
    <x v="2"/>
    <x v="4087"/>
    <x v="2"/>
    <x v="1"/>
    <m/>
    <m/>
    <m/>
    <n v="-15"/>
    <m/>
    <m/>
    <m/>
    <m/>
  </r>
  <r>
    <x v="2"/>
    <x v="4087"/>
    <x v="2"/>
    <x v="2"/>
    <m/>
    <n v="90"/>
    <m/>
    <m/>
    <m/>
    <n v="36"/>
    <m/>
    <m/>
  </r>
  <r>
    <x v="2"/>
    <x v="4088"/>
    <x v="0"/>
    <x v="0"/>
    <n v="660"/>
    <n v="564"/>
    <m/>
    <n v="2631"/>
    <m/>
    <n v="1857"/>
    <m/>
    <m/>
  </r>
  <r>
    <x v="2"/>
    <x v="4088"/>
    <x v="1"/>
    <x v="0"/>
    <n v="155"/>
    <n v="35"/>
    <n v="205"/>
    <n v="399"/>
    <n v="91"/>
    <n v="228"/>
    <n v="981"/>
    <n v="218"/>
  </r>
  <r>
    <x v="2"/>
    <x v="4088"/>
    <x v="2"/>
    <x v="0"/>
    <m/>
    <m/>
    <m/>
    <m/>
    <m/>
    <m/>
    <n v="10"/>
    <m/>
  </r>
  <r>
    <x v="2"/>
    <x v="4089"/>
    <x v="1"/>
    <x v="2"/>
    <m/>
    <n v="150"/>
    <m/>
    <m/>
    <m/>
    <n v="164"/>
    <m/>
    <m/>
  </r>
  <r>
    <x v="2"/>
    <x v="4090"/>
    <x v="0"/>
    <x v="3"/>
    <m/>
    <m/>
    <m/>
    <m/>
    <m/>
    <m/>
    <m/>
    <n v="208"/>
  </r>
  <r>
    <x v="2"/>
    <x v="4090"/>
    <x v="1"/>
    <x v="3"/>
    <m/>
    <m/>
    <m/>
    <n v="149"/>
    <m/>
    <m/>
    <m/>
    <n v="62"/>
  </r>
  <r>
    <x v="2"/>
    <x v="4090"/>
    <x v="2"/>
    <x v="3"/>
    <m/>
    <m/>
    <m/>
    <m/>
    <m/>
    <m/>
    <m/>
    <n v="15"/>
  </r>
  <r>
    <x v="2"/>
    <x v="4091"/>
    <x v="1"/>
    <x v="3"/>
    <m/>
    <m/>
    <m/>
    <m/>
    <n v="154"/>
    <n v="990"/>
    <m/>
    <m/>
  </r>
  <r>
    <x v="2"/>
    <x v="4092"/>
    <x v="0"/>
    <x v="3"/>
    <m/>
    <n v="720"/>
    <n v="1763"/>
    <n v="2164"/>
    <n v="1123"/>
    <n v="3072"/>
    <n v="989"/>
    <n v="11385"/>
  </r>
  <r>
    <x v="2"/>
    <x v="4092"/>
    <x v="1"/>
    <x v="3"/>
    <n v="1930"/>
    <n v="3437"/>
    <n v="2836"/>
    <n v="3250"/>
    <n v="646"/>
    <n v="3530"/>
    <n v="2716"/>
    <n v="3738"/>
  </r>
  <r>
    <x v="2"/>
    <x v="4092"/>
    <x v="2"/>
    <x v="3"/>
    <n v="105"/>
    <n v="105"/>
    <n v="30"/>
    <n v="60"/>
    <m/>
    <n v="35"/>
    <n v="45"/>
    <n v="175"/>
  </r>
  <r>
    <x v="2"/>
    <x v="4093"/>
    <x v="1"/>
    <x v="2"/>
    <m/>
    <m/>
    <m/>
    <n v="174"/>
    <m/>
    <n v="367"/>
    <m/>
    <m/>
  </r>
  <r>
    <x v="2"/>
    <x v="4094"/>
    <x v="1"/>
    <x v="2"/>
    <m/>
    <n v="846"/>
    <m/>
    <n v="416"/>
    <n v="401"/>
    <n v="274"/>
    <n v="260"/>
    <m/>
  </r>
  <r>
    <x v="2"/>
    <x v="4094"/>
    <x v="2"/>
    <x v="1"/>
    <m/>
    <m/>
    <m/>
    <m/>
    <m/>
    <m/>
    <n v="-156"/>
    <m/>
  </r>
  <r>
    <x v="2"/>
    <x v="4094"/>
    <x v="2"/>
    <x v="2"/>
    <m/>
    <m/>
    <m/>
    <n v="910"/>
    <n v="910"/>
    <n v="780"/>
    <n v="990"/>
    <m/>
  </r>
  <r>
    <x v="2"/>
    <x v="4095"/>
    <x v="1"/>
    <x v="1"/>
    <m/>
    <m/>
    <m/>
    <m/>
    <n v="-153"/>
    <n v="-12"/>
    <n v="-3"/>
    <m/>
  </r>
  <r>
    <x v="2"/>
    <x v="4095"/>
    <x v="1"/>
    <x v="2"/>
    <n v="3733"/>
    <n v="3307"/>
    <n v="3750"/>
    <n v="3511"/>
    <n v="3019"/>
    <n v="3322"/>
    <n v="2900"/>
    <n v="2484"/>
  </r>
  <r>
    <x v="2"/>
    <x v="4095"/>
    <x v="2"/>
    <x v="1"/>
    <n v="-5"/>
    <n v="-15"/>
    <m/>
    <m/>
    <m/>
    <m/>
    <m/>
    <m/>
  </r>
  <r>
    <x v="2"/>
    <x v="4095"/>
    <x v="2"/>
    <x v="2"/>
    <n v="149"/>
    <n v="110"/>
    <n v="148"/>
    <n v="104"/>
    <n v="150"/>
    <n v="111"/>
    <n v="66"/>
    <n v="245"/>
  </r>
  <r>
    <x v="2"/>
    <x v="4096"/>
    <x v="1"/>
    <x v="3"/>
    <m/>
    <m/>
    <m/>
    <n v="30"/>
    <m/>
    <m/>
    <m/>
    <m/>
  </r>
  <r>
    <x v="2"/>
    <x v="4096"/>
    <x v="2"/>
    <x v="3"/>
    <m/>
    <m/>
    <m/>
    <n v="15"/>
    <m/>
    <m/>
    <m/>
    <m/>
  </r>
  <r>
    <x v="2"/>
    <x v="4097"/>
    <x v="1"/>
    <x v="2"/>
    <n v="1728"/>
    <n v="934"/>
    <n v="1356"/>
    <n v="455"/>
    <n v="1025"/>
    <n v="526"/>
    <n v="636"/>
    <n v="353"/>
  </r>
  <r>
    <x v="2"/>
    <x v="4097"/>
    <x v="2"/>
    <x v="2"/>
    <n v="498"/>
    <n v="234"/>
    <n v="828"/>
    <n v="828"/>
    <n v="540"/>
    <n v="797"/>
    <n v="963"/>
    <n v="948"/>
  </r>
  <r>
    <x v="2"/>
    <x v="4098"/>
    <x v="0"/>
    <x v="2"/>
    <n v="335"/>
    <m/>
    <n v="168"/>
    <n v="171"/>
    <m/>
    <m/>
    <m/>
    <m/>
  </r>
  <r>
    <x v="2"/>
    <x v="4098"/>
    <x v="0"/>
    <x v="3"/>
    <m/>
    <m/>
    <m/>
    <m/>
    <m/>
    <n v="46"/>
    <m/>
    <m/>
  </r>
  <r>
    <x v="2"/>
    <x v="4098"/>
    <x v="1"/>
    <x v="2"/>
    <n v="758"/>
    <n v="529"/>
    <n v="956"/>
    <n v="1568"/>
    <n v="1278"/>
    <n v="421"/>
    <m/>
    <m/>
  </r>
  <r>
    <x v="2"/>
    <x v="4098"/>
    <x v="1"/>
    <x v="3"/>
    <n v="48"/>
    <m/>
    <m/>
    <m/>
    <m/>
    <n v="1592"/>
    <m/>
    <m/>
  </r>
  <r>
    <x v="2"/>
    <x v="4098"/>
    <x v="2"/>
    <x v="2"/>
    <n v="29"/>
    <m/>
    <n v="17"/>
    <m/>
    <m/>
    <n v="44"/>
    <m/>
    <m/>
  </r>
  <r>
    <x v="2"/>
    <x v="4098"/>
    <x v="2"/>
    <x v="3"/>
    <n v="75"/>
    <m/>
    <m/>
    <m/>
    <m/>
    <m/>
    <m/>
    <m/>
  </r>
  <r>
    <x v="2"/>
    <x v="4099"/>
    <x v="1"/>
    <x v="2"/>
    <n v="1377"/>
    <n v="1008"/>
    <n v="165"/>
    <n v="893"/>
    <n v="566"/>
    <n v="677"/>
    <n v="1658"/>
    <n v="659"/>
  </r>
  <r>
    <x v="2"/>
    <x v="4100"/>
    <x v="0"/>
    <x v="0"/>
    <n v="10895"/>
    <n v="18030"/>
    <n v="14566"/>
    <n v="75"/>
    <n v="262"/>
    <n v="1859"/>
    <n v="7619"/>
    <n v="11160"/>
  </r>
  <r>
    <x v="2"/>
    <x v="4100"/>
    <x v="1"/>
    <x v="0"/>
    <n v="10588"/>
    <n v="11686"/>
    <n v="13096"/>
    <n v="12384"/>
    <n v="8426"/>
    <n v="11796"/>
    <n v="7601"/>
    <n v="9866"/>
  </r>
  <r>
    <x v="2"/>
    <x v="4100"/>
    <x v="2"/>
    <x v="0"/>
    <n v="6411"/>
    <n v="6223"/>
    <n v="4997"/>
    <n v="6427"/>
    <n v="6681"/>
    <n v="4329"/>
    <n v="7009"/>
    <n v="4775"/>
  </r>
  <r>
    <x v="2"/>
    <x v="4101"/>
    <x v="0"/>
    <x v="0"/>
    <m/>
    <m/>
    <n v="987"/>
    <n v="800"/>
    <m/>
    <m/>
    <m/>
    <m/>
  </r>
  <r>
    <x v="2"/>
    <x v="4101"/>
    <x v="1"/>
    <x v="0"/>
    <m/>
    <m/>
    <n v="1218"/>
    <n v="1454"/>
    <n v="726"/>
    <n v="1630"/>
    <n v="282"/>
    <n v="331"/>
  </r>
  <r>
    <x v="2"/>
    <x v="4101"/>
    <x v="2"/>
    <x v="0"/>
    <m/>
    <m/>
    <m/>
    <n v="84"/>
    <n v="470"/>
    <n v="58"/>
    <m/>
    <m/>
  </r>
  <r>
    <x v="2"/>
    <x v="4102"/>
    <x v="1"/>
    <x v="3"/>
    <m/>
    <n v="534"/>
    <n v="397"/>
    <n v="19"/>
    <n v="579"/>
    <n v="878"/>
    <n v="1131"/>
    <n v="971"/>
  </r>
  <r>
    <x v="2"/>
    <x v="4102"/>
    <x v="2"/>
    <x v="3"/>
    <m/>
    <m/>
    <n v="58"/>
    <n v="131"/>
    <n v="38"/>
    <n v="133"/>
    <m/>
    <n v="37"/>
  </r>
  <r>
    <x v="2"/>
    <x v="4103"/>
    <x v="1"/>
    <x v="2"/>
    <m/>
    <m/>
    <m/>
    <n v="183"/>
    <m/>
    <m/>
    <n v="140"/>
    <m/>
  </r>
  <r>
    <x v="2"/>
    <x v="4103"/>
    <x v="2"/>
    <x v="2"/>
    <m/>
    <m/>
    <m/>
    <m/>
    <m/>
    <m/>
    <n v="30"/>
    <m/>
  </r>
  <r>
    <x v="2"/>
    <x v="4104"/>
    <x v="1"/>
    <x v="2"/>
    <n v="702"/>
    <n v="334"/>
    <n v="735"/>
    <n v="1302"/>
    <n v="463"/>
    <n v="820"/>
    <n v="839"/>
    <n v="455"/>
  </r>
  <r>
    <x v="2"/>
    <x v="4104"/>
    <x v="2"/>
    <x v="2"/>
    <n v="380"/>
    <n v="140"/>
    <n v="423"/>
    <n v="188"/>
    <n v="94"/>
    <n v="396"/>
    <n v="96"/>
    <n v="150"/>
  </r>
  <r>
    <x v="2"/>
    <x v="4105"/>
    <x v="0"/>
    <x v="2"/>
    <m/>
    <m/>
    <m/>
    <m/>
    <m/>
    <m/>
    <m/>
    <n v="295"/>
  </r>
  <r>
    <x v="2"/>
    <x v="4105"/>
    <x v="0"/>
    <x v="3"/>
    <m/>
    <m/>
    <n v="847"/>
    <m/>
    <m/>
    <m/>
    <n v="302"/>
    <m/>
  </r>
  <r>
    <x v="2"/>
    <x v="4105"/>
    <x v="1"/>
    <x v="2"/>
    <n v="142"/>
    <m/>
    <n v="148"/>
    <n v="1001"/>
    <n v="314"/>
    <m/>
    <n v="160"/>
    <n v="351"/>
  </r>
  <r>
    <x v="2"/>
    <x v="4105"/>
    <x v="1"/>
    <x v="3"/>
    <n v="805"/>
    <n v="947"/>
    <n v="203"/>
    <m/>
    <m/>
    <n v="489"/>
    <n v="337"/>
    <n v="849"/>
  </r>
  <r>
    <x v="2"/>
    <x v="4105"/>
    <x v="2"/>
    <x v="2"/>
    <n v="5"/>
    <m/>
    <m/>
    <n v="5"/>
    <m/>
    <m/>
    <m/>
    <n v="48"/>
  </r>
  <r>
    <x v="2"/>
    <x v="4105"/>
    <x v="2"/>
    <x v="3"/>
    <n v="71"/>
    <n v="15"/>
    <n v="107"/>
    <m/>
    <m/>
    <n v="6"/>
    <m/>
    <n v="30"/>
  </r>
  <r>
    <x v="2"/>
    <x v="4106"/>
    <x v="1"/>
    <x v="2"/>
    <m/>
    <m/>
    <m/>
    <n v="150"/>
    <m/>
    <m/>
    <m/>
    <m/>
  </r>
  <r>
    <x v="2"/>
    <x v="4107"/>
    <x v="0"/>
    <x v="2"/>
    <m/>
    <m/>
    <m/>
    <m/>
    <m/>
    <m/>
    <n v="4269"/>
    <n v="573"/>
  </r>
  <r>
    <x v="2"/>
    <x v="4107"/>
    <x v="1"/>
    <x v="1"/>
    <m/>
    <m/>
    <m/>
    <m/>
    <n v="-317"/>
    <n v="-3"/>
    <m/>
    <m/>
  </r>
  <r>
    <x v="2"/>
    <x v="4107"/>
    <x v="1"/>
    <x v="2"/>
    <n v="1658"/>
    <n v="1807"/>
    <m/>
    <n v="367"/>
    <n v="2040"/>
    <n v="2431"/>
    <n v="2877"/>
    <n v="2066"/>
  </r>
  <r>
    <x v="2"/>
    <x v="4107"/>
    <x v="1"/>
    <x v="3"/>
    <n v="233"/>
    <m/>
    <m/>
    <m/>
    <m/>
    <m/>
    <m/>
    <m/>
  </r>
  <r>
    <x v="2"/>
    <x v="4107"/>
    <x v="2"/>
    <x v="2"/>
    <m/>
    <m/>
    <m/>
    <m/>
    <n v="27"/>
    <n v="306"/>
    <n v="417"/>
    <n v="556"/>
  </r>
  <r>
    <x v="2"/>
    <x v="4107"/>
    <x v="2"/>
    <x v="3"/>
    <n v="12"/>
    <m/>
    <m/>
    <m/>
    <m/>
    <m/>
    <m/>
    <m/>
  </r>
  <r>
    <x v="2"/>
    <x v="4108"/>
    <x v="0"/>
    <x v="2"/>
    <m/>
    <m/>
    <m/>
    <m/>
    <m/>
    <m/>
    <n v="56"/>
    <m/>
  </r>
  <r>
    <x v="2"/>
    <x v="4108"/>
    <x v="1"/>
    <x v="2"/>
    <n v="113"/>
    <n v="35"/>
    <n v="68"/>
    <n v="91"/>
    <n v="17"/>
    <n v="96"/>
    <n v="85"/>
    <n v="152"/>
  </r>
  <r>
    <x v="2"/>
    <x v="4108"/>
    <x v="2"/>
    <x v="2"/>
    <n v="810"/>
    <n v="960"/>
    <n v="916"/>
    <n v="1475"/>
    <n v="980"/>
    <n v="180"/>
    <n v="648"/>
    <n v="390"/>
  </r>
  <r>
    <x v="2"/>
    <x v="4109"/>
    <x v="0"/>
    <x v="0"/>
    <m/>
    <n v="101"/>
    <m/>
    <n v="51"/>
    <m/>
    <m/>
    <m/>
    <m/>
  </r>
  <r>
    <x v="2"/>
    <x v="4109"/>
    <x v="1"/>
    <x v="0"/>
    <n v="1845"/>
    <n v="1240"/>
    <n v="2350"/>
    <n v="1604"/>
    <n v="1486"/>
    <n v="1724"/>
    <n v="1438"/>
    <n v="1424"/>
  </r>
  <r>
    <x v="2"/>
    <x v="4109"/>
    <x v="1"/>
    <x v="2"/>
    <m/>
    <m/>
    <n v="60"/>
    <n v="216"/>
    <m/>
    <n v="153"/>
    <m/>
    <m/>
  </r>
  <r>
    <x v="2"/>
    <x v="4110"/>
    <x v="1"/>
    <x v="0"/>
    <n v="300"/>
    <m/>
    <n v="476"/>
    <n v="569"/>
    <n v="336"/>
    <m/>
    <n v="205"/>
    <m/>
  </r>
  <r>
    <x v="2"/>
    <x v="4110"/>
    <x v="1"/>
    <x v="1"/>
    <m/>
    <m/>
    <m/>
    <m/>
    <m/>
    <n v="-19"/>
    <m/>
    <m/>
  </r>
  <r>
    <x v="2"/>
    <x v="4110"/>
    <x v="1"/>
    <x v="2"/>
    <m/>
    <n v="193"/>
    <n v="826"/>
    <n v="2032"/>
    <m/>
    <m/>
    <m/>
    <m/>
  </r>
  <r>
    <x v="2"/>
    <x v="4110"/>
    <x v="2"/>
    <x v="0"/>
    <m/>
    <m/>
    <m/>
    <m/>
    <m/>
    <m/>
    <n v="13"/>
    <m/>
  </r>
  <r>
    <x v="2"/>
    <x v="4110"/>
    <x v="2"/>
    <x v="2"/>
    <m/>
    <m/>
    <m/>
    <m/>
    <m/>
    <m/>
    <m/>
    <n v="6670"/>
  </r>
  <r>
    <x v="2"/>
    <x v="4111"/>
    <x v="0"/>
    <x v="0"/>
    <m/>
    <n v="34"/>
    <m/>
    <m/>
    <m/>
    <m/>
    <m/>
    <m/>
  </r>
  <r>
    <x v="2"/>
    <x v="4111"/>
    <x v="1"/>
    <x v="0"/>
    <n v="1489"/>
    <n v="860"/>
    <n v="1072"/>
    <n v="1214"/>
    <n v="1045"/>
    <n v="1981"/>
    <n v="1885"/>
    <n v="873"/>
  </r>
  <r>
    <x v="2"/>
    <x v="4111"/>
    <x v="1"/>
    <x v="1"/>
    <m/>
    <m/>
    <m/>
    <n v="-50"/>
    <m/>
    <m/>
    <m/>
    <m/>
  </r>
  <r>
    <x v="2"/>
    <x v="4111"/>
    <x v="2"/>
    <x v="0"/>
    <m/>
    <n v="17"/>
    <m/>
    <n v="17"/>
    <n v="17"/>
    <m/>
    <n v="35"/>
    <n v="15"/>
  </r>
  <r>
    <x v="2"/>
    <x v="4112"/>
    <x v="1"/>
    <x v="2"/>
    <n v="290"/>
    <n v="314"/>
    <n v="126"/>
    <m/>
    <n v="346"/>
    <n v="657"/>
    <n v="346"/>
    <n v="710"/>
  </r>
  <r>
    <x v="2"/>
    <x v="4113"/>
    <x v="1"/>
    <x v="0"/>
    <m/>
    <m/>
    <m/>
    <m/>
    <m/>
    <m/>
    <n v="200"/>
    <m/>
  </r>
  <r>
    <x v="2"/>
    <x v="4114"/>
    <x v="0"/>
    <x v="2"/>
    <n v="249"/>
    <n v="127"/>
    <n v="154"/>
    <n v="138"/>
    <n v="102"/>
    <n v="129"/>
    <n v="112"/>
    <n v="164"/>
  </r>
  <r>
    <x v="2"/>
    <x v="4114"/>
    <x v="1"/>
    <x v="1"/>
    <n v="-119"/>
    <m/>
    <n v="-19"/>
    <m/>
    <m/>
    <m/>
    <n v="-7"/>
    <m/>
  </r>
  <r>
    <x v="2"/>
    <x v="4114"/>
    <x v="1"/>
    <x v="2"/>
    <n v="3218"/>
    <n v="2691"/>
    <n v="3361"/>
    <n v="3421"/>
    <n v="2445"/>
    <n v="3427"/>
    <n v="2353"/>
    <n v="3461"/>
  </r>
  <r>
    <x v="2"/>
    <x v="4114"/>
    <x v="2"/>
    <x v="2"/>
    <n v="1994"/>
    <n v="2357"/>
    <n v="2216"/>
    <n v="2991"/>
    <n v="2678"/>
    <n v="2939"/>
    <n v="2826"/>
    <n v="3499"/>
  </r>
  <r>
    <x v="2"/>
    <x v="4115"/>
    <x v="0"/>
    <x v="2"/>
    <m/>
    <m/>
    <m/>
    <m/>
    <n v="34"/>
    <m/>
    <m/>
    <m/>
  </r>
  <r>
    <x v="2"/>
    <x v="4115"/>
    <x v="1"/>
    <x v="2"/>
    <n v="415"/>
    <n v="547"/>
    <n v="956"/>
    <n v="362"/>
    <n v="1316"/>
    <n v="1224"/>
    <n v="362"/>
    <n v="458"/>
  </r>
  <r>
    <x v="2"/>
    <x v="4115"/>
    <x v="2"/>
    <x v="2"/>
    <m/>
    <m/>
    <n v="710"/>
    <n v="561"/>
    <n v="811"/>
    <n v="475"/>
    <n v="792"/>
    <n v="288"/>
  </r>
  <r>
    <x v="2"/>
    <x v="4116"/>
    <x v="1"/>
    <x v="2"/>
    <m/>
    <n v="270"/>
    <m/>
    <m/>
    <m/>
    <n v="316"/>
    <m/>
    <m/>
  </r>
  <r>
    <x v="2"/>
    <x v="4117"/>
    <x v="0"/>
    <x v="0"/>
    <m/>
    <m/>
    <m/>
    <n v="453"/>
    <n v="5790"/>
    <n v="4637"/>
    <m/>
    <n v="137"/>
  </r>
  <r>
    <x v="2"/>
    <x v="4117"/>
    <x v="1"/>
    <x v="0"/>
    <n v="888"/>
    <n v="598"/>
    <n v="1032"/>
    <n v="2083"/>
    <n v="797"/>
    <n v="1259"/>
    <n v="667"/>
    <n v="587"/>
  </r>
  <r>
    <x v="2"/>
    <x v="4117"/>
    <x v="1"/>
    <x v="1"/>
    <n v="-106"/>
    <m/>
    <m/>
    <m/>
    <m/>
    <m/>
    <m/>
    <m/>
  </r>
  <r>
    <x v="2"/>
    <x v="4118"/>
    <x v="1"/>
    <x v="2"/>
    <n v="268"/>
    <n v="34"/>
    <n v="166"/>
    <n v="270"/>
    <n v="267"/>
    <n v="176"/>
    <m/>
    <n v="332"/>
  </r>
  <r>
    <x v="2"/>
    <x v="4119"/>
    <x v="1"/>
    <x v="2"/>
    <n v="192"/>
    <m/>
    <m/>
    <m/>
    <m/>
    <m/>
    <m/>
    <m/>
  </r>
  <r>
    <x v="2"/>
    <x v="4120"/>
    <x v="0"/>
    <x v="0"/>
    <m/>
    <m/>
    <m/>
    <n v="35"/>
    <m/>
    <m/>
    <m/>
    <m/>
  </r>
  <r>
    <x v="2"/>
    <x v="4120"/>
    <x v="1"/>
    <x v="0"/>
    <m/>
    <n v="93"/>
    <n v="204"/>
    <n v="1100"/>
    <n v="630"/>
    <m/>
    <n v="416"/>
    <n v="340"/>
  </r>
  <r>
    <x v="2"/>
    <x v="4120"/>
    <x v="1"/>
    <x v="2"/>
    <n v="580"/>
    <n v="580"/>
    <m/>
    <n v="250"/>
    <m/>
    <n v="800"/>
    <n v="235"/>
    <n v="920"/>
  </r>
  <r>
    <x v="2"/>
    <x v="4120"/>
    <x v="2"/>
    <x v="0"/>
    <m/>
    <n v="62"/>
    <m/>
    <m/>
    <m/>
    <m/>
    <n v="153"/>
    <n v="227"/>
  </r>
  <r>
    <x v="2"/>
    <x v="4120"/>
    <x v="2"/>
    <x v="2"/>
    <m/>
    <m/>
    <m/>
    <m/>
    <m/>
    <n v="20"/>
    <n v="167"/>
    <m/>
  </r>
  <r>
    <x v="2"/>
    <x v="4121"/>
    <x v="0"/>
    <x v="2"/>
    <m/>
    <n v="300"/>
    <m/>
    <m/>
    <m/>
    <m/>
    <m/>
    <m/>
  </r>
  <r>
    <x v="2"/>
    <x v="4121"/>
    <x v="1"/>
    <x v="0"/>
    <n v="213"/>
    <n v="228"/>
    <n v="410"/>
    <m/>
    <n v="454"/>
    <m/>
    <m/>
    <n v="200"/>
  </r>
  <r>
    <x v="2"/>
    <x v="4121"/>
    <x v="1"/>
    <x v="2"/>
    <m/>
    <n v="1106"/>
    <n v="866"/>
    <m/>
    <n v="395"/>
    <n v="1154"/>
    <n v="168"/>
    <n v="660"/>
  </r>
  <r>
    <x v="2"/>
    <x v="4121"/>
    <x v="2"/>
    <x v="2"/>
    <m/>
    <m/>
    <m/>
    <m/>
    <m/>
    <n v="12"/>
    <m/>
    <m/>
  </r>
  <r>
    <x v="2"/>
    <x v="4122"/>
    <x v="0"/>
    <x v="2"/>
    <n v="733"/>
    <m/>
    <m/>
    <m/>
    <m/>
    <m/>
    <m/>
    <m/>
  </r>
  <r>
    <x v="2"/>
    <x v="4122"/>
    <x v="1"/>
    <x v="2"/>
    <n v="3646"/>
    <n v="2964"/>
    <n v="4004"/>
    <n v="9109"/>
    <n v="4097"/>
    <n v="4461"/>
    <n v="1024"/>
    <m/>
  </r>
  <r>
    <x v="2"/>
    <x v="4122"/>
    <x v="2"/>
    <x v="2"/>
    <n v="1150"/>
    <n v="260"/>
    <n v="163"/>
    <m/>
    <n v="230"/>
    <m/>
    <m/>
    <m/>
  </r>
  <r>
    <x v="2"/>
    <x v="4123"/>
    <x v="0"/>
    <x v="0"/>
    <m/>
    <m/>
    <m/>
    <m/>
    <n v="60"/>
    <m/>
    <m/>
    <m/>
  </r>
  <r>
    <x v="2"/>
    <x v="4123"/>
    <x v="1"/>
    <x v="0"/>
    <n v="1171"/>
    <n v="985"/>
    <n v="895"/>
    <n v="856"/>
    <n v="1132"/>
    <n v="857"/>
    <n v="699"/>
    <n v="672"/>
  </r>
  <r>
    <x v="2"/>
    <x v="4123"/>
    <x v="1"/>
    <x v="1"/>
    <m/>
    <m/>
    <m/>
    <m/>
    <m/>
    <n v="170"/>
    <m/>
    <m/>
  </r>
  <r>
    <x v="2"/>
    <x v="4123"/>
    <x v="2"/>
    <x v="0"/>
    <n v="10"/>
    <n v="10"/>
    <n v="5"/>
    <n v="10"/>
    <m/>
    <n v="10"/>
    <m/>
    <n v="12"/>
  </r>
  <r>
    <x v="2"/>
    <x v="4124"/>
    <x v="1"/>
    <x v="2"/>
    <m/>
    <n v="143"/>
    <n v="715"/>
    <n v="365"/>
    <n v="328"/>
    <n v="461"/>
    <n v="752"/>
    <n v="143"/>
  </r>
  <r>
    <x v="2"/>
    <x v="4124"/>
    <x v="2"/>
    <x v="2"/>
    <m/>
    <n v="22"/>
    <n v="22"/>
    <m/>
    <m/>
    <m/>
    <m/>
    <m/>
  </r>
  <r>
    <x v="2"/>
    <x v="4125"/>
    <x v="1"/>
    <x v="0"/>
    <n v="811"/>
    <n v="574"/>
    <n v="2438"/>
    <n v="469"/>
    <n v="1231"/>
    <n v="1140"/>
    <n v="676"/>
    <n v="815"/>
  </r>
  <r>
    <x v="2"/>
    <x v="4126"/>
    <x v="1"/>
    <x v="2"/>
    <n v="2054"/>
    <n v="762"/>
    <n v="1153"/>
    <n v="1332"/>
    <m/>
    <n v="1107"/>
    <m/>
    <n v="373"/>
  </r>
  <r>
    <x v="2"/>
    <x v="4126"/>
    <x v="2"/>
    <x v="2"/>
    <m/>
    <m/>
    <m/>
    <m/>
    <m/>
    <m/>
    <m/>
    <n v="43"/>
  </r>
  <r>
    <x v="2"/>
    <x v="4127"/>
    <x v="1"/>
    <x v="2"/>
    <n v="372"/>
    <m/>
    <m/>
    <m/>
    <m/>
    <m/>
    <m/>
    <m/>
  </r>
  <r>
    <x v="2"/>
    <x v="4128"/>
    <x v="1"/>
    <x v="3"/>
    <m/>
    <m/>
    <m/>
    <m/>
    <m/>
    <n v="588"/>
    <m/>
    <m/>
  </r>
  <r>
    <x v="2"/>
    <x v="4129"/>
    <x v="0"/>
    <x v="2"/>
    <n v="335"/>
    <m/>
    <m/>
    <m/>
    <m/>
    <m/>
    <m/>
    <m/>
  </r>
  <r>
    <x v="2"/>
    <x v="4129"/>
    <x v="1"/>
    <x v="2"/>
    <n v="205"/>
    <m/>
    <m/>
    <m/>
    <m/>
    <n v="235"/>
    <m/>
    <m/>
  </r>
  <r>
    <x v="2"/>
    <x v="4130"/>
    <x v="1"/>
    <x v="1"/>
    <m/>
    <m/>
    <m/>
    <m/>
    <m/>
    <m/>
    <n v="-295"/>
    <m/>
  </r>
  <r>
    <x v="2"/>
    <x v="4130"/>
    <x v="1"/>
    <x v="2"/>
    <n v="1635"/>
    <n v="1884"/>
    <n v="3557"/>
    <n v="2937"/>
    <n v="1405"/>
    <n v="1579"/>
    <n v="925"/>
    <n v="950"/>
  </r>
  <r>
    <x v="2"/>
    <x v="4130"/>
    <x v="2"/>
    <x v="2"/>
    <m/>
    <m/>
    <m/>
    <n v="292"/>
    <n v="58"/>
    <n v="108"/>
    <m/>
    <m/>
  </r>
  <r>
    <x v="2"/>
    <x v="4131"/>
    <x v="1"/>
    <x v="0"/>
    <m/>
    <m/>
    <m/>
    <n v="1147"/>
    <m/>
    <n v="73"/>
    <m/>
    <n v="216"/>
  </r>
  <r>
    <x v="2"/>
    <x v="4132"/>
    <x v="1"/>
    <x v="3"/>
    <n v="151"/>
    <m/>
    <m/>
    <m/>
    <m/>
    <m/>
    <m/>
    <m/>
  </r>
  <r>
    <x v="2"/>
    <x v="4133"/>
    <x v="1"/>
    <x v="2"/>
    <n v="877"/>
    <n v="243"/>
    <n v="531"/>
    <n v="1577"/>
    <n v="299"/>
    <n v="809"/>
    <n v="592"/>
    <n v="522"/>
  </r>
  <r>
    <x v="2"/>
    <x v="4133"/>
    <x v="2"/>
    <x v="2"/>
    <n v="919"/>
    <n v="701"/>
    <n v="785"/>
    <n v="857"/>
    <n v="631"/>
    <n v="282"/>
    <n v="2242"/>
    <n v="847"/>
  </r>
  <r>
    <x v="2"/>
    <x v="4134"/>
    <x v="1"/>
    <x v="2"/>
    <m/>
    <m/>
    <n v="442"/>
    <m/>
    <m/>
    <m/>
    <n v="300"/>
    <m/>
  </r>
  <r>
    <x v="2"/>
    <x v="4135"/>
    <x v="1"/>
    <x v="0"/>
    <n v="3793"/>
    <n v="232"/>
    <n v="1145"/>
    <n v="323"/>
    <n v="640"/>
    <m/>
    <m/>
    <m/>
  </r>
  <r>
    <x v="2"/>
    <x v="4135"/>
    <x v="2"/>
    <x v="0"/>
    <m/>
    <m/>
    <m/>
    <n v="1404"/>
    <m/>
    <m/>
    <m/>
    <m/>
  </r>
  <r>
    <x v="2"/>
    <x v="4136"/>
    <x v="1"/>
    <x v="0"/>
    <m/>
    <m/>
    <m/>
    <m/>
    <m/>
    <n v="154"/>
    <n v="50"/>
    <m/>
  </r>
  <r>
    <x v="2"/>
    <x v="4136"/>
    <x v="1"/>
    <x v="2"/>
    <n v="1083"/>
    <n v="858"/>
    <n v="102"/>
    <n v="808"/>
    <n v="742"/>
    <n v="585"/>
    <n v="1038"/>
    <n v="186"/>
  </r>
  <r>
    <x v="2"/>
    <x v="4136"/>
    <x v="2"/>
    <x v="0"/>
    <m/>
    <m/>
    <m/>
    <m/>
    <m/>
    <m/>
    <m/>
    <n v="240"/>
  </r>
  <r>
    <x v="2"/>
    <x v="4136"/>
    <x v="2"/>
    <x v="2"/>
    <m/>
    <m/>
    <m/>
    <m/>
    <m/>
    <m/>
    <m/>
    <n v="234"/>
  </r>
  <r>
    <x v="2"/>
    <x v="4137"/>
    <x v="1"/>
    <x v="1"/>
    <m/>
    <m/>
    <m/>
    <m/>
    <n v="-39"/>
    <m/>
    <m/>
    <m/>
  </r>
  <r>
    <x v="2"/>
    <x v="4137"/>
    <x v="1"/>
    <x v="2"/>
    <n v="2980"/>
    <n v="2377"/>
    <n v="2516"/>
    <n v="1936"/>
    <n v="2855"/>
    <n v="2561"/>
    <n v="2324"/>
    <n v="2762"/>
  </r>
  <r>
    <x v="2"/>
    <x v="4137"/>
    <x v="2"/>
    <x v="2"/>
    <n v="112"/>
    <n v="42"/>
    <n v="86"/>
    <n v="57"/>
    <n v="60"/>
    <n v="153"/>
    <n v="134"/>
    <n v="155"/>
  </r>
  <r>
    <x v="2"/>
    <x v="4138"/>
    <x v="1"/>
    <x v="2"/>
    <m/>
    <m/>
    <m/>
    <m/>
    <m/>
    <n v="151"/>
    <m/>
    <m/>
  </r>
  <r>
    <x v="2"/>
    <x v="4139"/>
    <x v="1"/>
    <x v="2"/>
    <m/>
    <m/>
    <m/>
    <m/>
    <n v="541"/>
    <m/>
    <m/>
    <m/>
  </r>
  <r>
    <x v="2"/>
    <x v="4140"/>
    <x v="1"/>
    <x v="0"/>
    <n v="55"/>
    <n v="212"/>
    <m/>
    <n v="248"/>
    <m/>
    <m/>
    <n v="162"/>
    <m/>
  </r>
  <r>
    <x v="2"/>
    <x v="4141"/>
    <x v="1"/>
    <x v="2"/>
    <m/>
    <m/>
    <n v="162"/>
    <m/>
    <m/>
    <n v="155"/>
    <m/>
    <m/>
  </r>
  <r>
    <x v="2"/>
    <x v="4142"/>
    <x v="1"/>
    <x v="0"/>
    <m/>
    <n v="256"/>
    <m/>
    <m/>
    <m/>
    <m/>
    <m/>
    <m/>
  </r>
  <r>
    <x v="2"/>
    <x v="4143"/>
    <x v="0"/>
    <x v="0"/>
    <n v="692"/>
    <m/>
    <m/>
    <m/>
    <m/>
    <m/>
    <n v="421"/>
    <n v="421"/>
  </r>
  <r>
    <x v="2"/>
    <x v="4144"/>
    <x v="0"/>
    <x v="1"/>
    <m/>
    <m/>
    <n v="-1170"/>
    <m/>
    <m/>
    <m/>
    <m/>
    <m/>
  </r>
  <r>
    <x v="2"/>
    <x v="4144"/>
    <x v="0"/>
    <x v="2"/>
    <n v="13850"/>
    <n v="3120"/>
    <m/>
    <m/>
    <m/>
    <n v="16431"/>
    <n v="6500"/>
    <m/>
  </r>
  <r>
    <x v="2"/>
    <x v="4144"/>
    <x v="1"/>
    <x v="2"/>
    <n v="1053"/>
    <m/>
    <n v="90"/>
    <n v="85"/>
    <m/>
    <n v="31"/>
    <m/>
    <n v="480"/>
  </r>
  <r>
    <x v="2"/>
    <x v="4145"/>
    <x v="0"/>
    <x v="2"/>
    <n v="8"/>
    <n v="38"/>
    <n v="34"/>
    <n v="69"/>
    <n v="8"/>
    <n v="47"/>
    <m/>
    <n v="46"/>
  </r>
  <r>
    <x v="2"/>
    <x v="4145"/>
    <x v="1"/>
    <x v="2"/>
    <n v="1069"/>
    <n v="1082"/>
    <n v="1455"/>
    <n v="1128"/>
    <n v="1446"/>
    <n v="2191"/>
    <n v="1701"/>
    <n v="1580"/>
  </r>
  <r>
    <x v="2"/>
    <x v="4145"/>
    <x v="2"/>
    <x v="2"/>
    <n v="121"/>
    <n v="184"/>
    <n v="77"/>
    <n v="206"/>
    <n v="88"/>
    <n v="205"/>
    <n v="84"/>
    <n v="100"/>
  </r>
  <r>
    <x v="2"/>
    <x v="4146"/>
    <x v="0"/>
    <x v="0"/>
    <m/>
    <m/>
    <m/>
    <m/>
    <m/>
    <m/>
    <m/>
    <n v="104"/>
  </r>
  <r>
    <x v="2"/>
    <x v="4146"/>
    <x v="0"/>
    <x v="3"/>
    <m/>
    <m/>
    <m/>
    <n v="1331"/>
    <n v="118"/>
    <n v="131"/>
    <m/>
    <n v="6033"/>
  </r>
  <r>
    <x v="2"/>
    <x v="4146"/>
    <x v="1"/>
    <x v="0"/>
    <m/>
    <m/>
    <m/>
    <n v="93"/>
    <m/>
    <m/>
    <n v="156"/>
    <n v="195"/>
  </r>
  <r>
    <x v="2"/>
    <x v="4146"/>
    <x v="1"/>
    <x v="3"/>
    <m/>
    <n v="491"/>
    <m/>
    <n v="228"/>
    <n v="382"/>
    <n v="260"/>
    <n v="1407"/>
    <n v="381"/>
  </r>
  <r>
    <x v="2"/>
    <x v="4146"/>
    <x v="2"/>
    <x v="0"/>
    <m/>
    <m/>
    <m/>
    <n v="1"/>
    <m/>
    <m/>
    <m/>
    <n v="3"/>
  </r>
  <r>
    <x v="2"/>
    <x v="4146"/>
    <x v="2"/>
    <x v="3"/>
    <m/>
    <m/>
    <m/>
    <m/>
    <m/>
    <m/>
    <m/>
    <n v="15"/>
  </r>
  <r>
    <x v="2"/>
    <x v="4147"/>
    <x v="0"/>
    <x v="0"/>
    <n v="15"/>
    <m/>
    <m/>
    <m/>
    <m/>
    <m/>
    <m/>
    <m/>
  </r>
  <r>
    <x v="2"/>
    <x v="4147"/>
    <x v="1"/>
    <x v="0"/>
    <n v="978"/>
    <n v="849"/>
    <n v="420"/>
    <n v="652"/>
    <n v="692"/>
    <n v="721"/>
    <n v="1795"/>
    <n v="644"/>
  </r>
  <r>
    <x v="2"/>
    <x v="4147"/>
    <x v="2"/>
    <x v="0"/>
    <n v="42"/>
    <m/>
    <m/>
    <m/>
    <m/>
    <m/>
    <n v="21"/>
    <m/>
  </r>
  <r>
    <x v="2"/>
    <x v="4148"/>
    <x v="1"/>
    <x v="0"/>
    <m/>
    <m/>
    <m/>
    <m/>
    <m/>
    <m/>
    <n v="689"/>
    <m/>
  </r>
  <r>
    <x v="2"/>
    <x v="4148"/>
    <x v="1"/>
    <x v="2"/>
    <n v="122"/>
    <n v="352"/>
    <n v="72"/>
    <m/>
    <m/>
    <n v="340"/>
    <n v="87"/>
    <n v="210"/>
  </r>
  <r>
    <x v="2"/>
    <x v="4149"/>
    <x v="1"/>
    <x v="2"/>
    <n v="377"/>
    <m/>
    <n v="1859"/>
    <m/>
    <m/>
    <m/>
    <m/>
    <m/>
  </r>
  <r>
    <x v="2"/>
    <x v="4149"/>
    <x v="1"/>
    <x v="3"/>
    <m/>
    <m/>
    <m/>
    <n v="165"/>
    <m/>
    <n v="204"/>
    <n v="190"/>
    <m/>
  </r>
  <r>
    <x v="2"/>
    <x v="4150"/>
    <x v="0"/>
    <x v="0"/>
    <m/>
    <m/>
    <m/>
    <m/>
    <m/>
    <n v="321"/>
    <m/>
    <m/>
  </r>
  <r>
    <x v="2"/>
    <x v="4150"/>
    <x v="1"/>
    <x v="0"/>
    <m/>
    <m/>
    <n v="200"/>
    <n v="449"/>
    <n v="998"/>
    <n v="601"/>
    <n v="408"/>
    <n v="611"/>
  </r>
  <r>
    <x v="2"/>
    <x v="4150"/>
    <x v="1"/>
    <x v="1"/>
    <m/>
    <m/>
    <m/>
    <m/>
    <n v="-75"/>
    <m/>
    <m/>
    <m/>
  </r>
  <r>
    <x v="2"/>
    <x v="4150"/>
    <x v="2"/>
    <x v="0"/>
    <m/>
    <m/>
    <m/>
    <m/>
    <m/>
    <m/>
    <m/>
    <n v="200"/>
  </r>
  <r>
    <x v="2"/>
    <x v="4151"/>
    <x v="1"/>
    <x v="0"/>
    <m/>
    <n v="22"/>
    <m/>
    <n v="121"/>
    <n v="122"/>
    <m/>
    <n v="149"/>
    <n v="50"/>
  </r>
  <r>
    <x v="2"/>
    <x v="4151"/>
    <x v="1"/>
    <x v="2"/>
    <m/>
    <m/>
    <m/>
    <m/>
    <n v="159"/>
    <m/>
    <m/>
    <m/>
  </r>
  <r>
    <x v="2"/>
    <x v="4152"/>
    <x v="1"/>
    <x v="2"/>
    <n v="26"/>
    <m/>
    <m/>
    <n v="96"/>
    <m/>
    <m/>
    <m/>
    <m/>
  </r>
  <r>
    <x v="2"/>
    <x v="4152"/>
    <x v="2"/>
    <x v="2"/>
    <n v="1950"/>
    <n v="1460"/>
    <n v="1133"/>
    <n v="1355"/>
    <n v="1630"/>
    <n v="514"/>
    <n v="1525"/>
    <n v="660"/>
  </r>
  <r>
    <x v="2"/>
    <x v="4153"/>
    <x v="1"/>
    <x v="2"/>
    <m/>
    <n v="150"/>
    <n v="150"/>
    <m/>
    <m/>
    <m/>
    <m/>
    <m/>
  </r>
  <r>
    <x v="2"/>
    <x v="4153"/>
    <x v="2"/>
    <x v="2"/>
    <m/>
    <m/>
    <m/>
    <m/>
    <m/>
    <m/>
    <n v="160"/>
    <m/>
  </r>
  <r>
    <x v="2"/>
    <x v="4154"/>
    <x v="0"/>
    <x v="2"/>
    <n v="460"/>
    <n v="6"/>
    <n v="933"/>
    <m/>
    <n v="485"/>
    <m/>
    <m/>
    <m/>
  </r>
  <r>
    <x v="2"/>
    <x v="4154"/>
    <x v="1"/>
    <x v="2"/>
    <n v="5878"/>
    <n v="2787"/>
    <n v="4761"/>
    <n v="1226"/>
    <n v="2496"/>
    <n v="4333"/>
    <n v="3356"/>
    <n v="400"/>
  </r>
  <r>
    <x v="2"/>
    <x v="4155"/>
    <x v="1"/>
    <x v="2"/>
    <n v="442"/>
    <m/>
    <n v="260"/>
    <n v="290"/>
    <n v="220"/>
    <n v="160"/>
    <n v="220"/>
    <n v="300"/>
  </r>
  <r>
    <x v="2"/>
    <x v="4156"/>
    <x v="0"/>
    <x v="3"/>
    <m/>
    <m/>
    <m/>
    <n v="9"/>
    <m/>
    <m/>
    <m/>
    <m/>
  </r>
  <r>
    <x v="2"/>
    <x v="4156"/>
    <x v="1"/>
    <x v="3"/>
    <n v="24"/>
    <n v="27"/>
    <n v="296"/>
    <n v="195"/>
    <n v="101"/>
    <n v="229"/>
    <n v="227"/>
    <n v="190"/>
  </r>
  <r>
    <x v="2"/>
    <x v="4156"/>
    <x v="2"/>
    <x v="3"/>
    <n v="30"/>
    <n v="44"/>
    <n v="107"/>
    <n v="116"/>
    <n v="45"/>
    <n v="138"/>
    <n v="45"/>
    <n v="131"/>
  </r>
  <r>
    <x v="2"/>
    <x v="4157"/>
    <x v="1"/>
    <x v="2"/>
    <n v="16"/>
    <m/>
    <n v="151"/>
    <m/>
    <m/>
    <n v="1"/>
    <m/>
    <m/>
  </r>
  <r>
    <x v="2"/>
    <x v="4158"/>
    <x v="1"/>
    <x v="2"/>
    <m/>
    <m/>
    <n v="600"/>
    <m/>
    <m/>
    <n v="172"/>
    <m/>
    <m/>
  </r>
  <r>
    <x v="2"/>
    <x v="4159"/>
    <x v="0"/>
    <x v="0"/>
    <n v="195"/>
    <m/>
    <m/>
    <m/>
    <n v="118"/>
    <m/>
    <m/>
    <n v="37"/>
  </r>
  <r>
    <x v="2"/>
    <x v="4159"/>
    <x v="0"/>
    <x v="2"/>
    <m/>
    <n v="10"/>
    <m/>
    <m/>
    <m/>
    <m/>
    <m/>
    <m/>
  </r>
  <r>
    <x v="2"/>
    <x v="4159"/>
    <x v="0"/>
    <x v="3"/>
    <m/>
    <n v="343"/>
    <n v="179"/>
    <m/>
    <m/>
    <m/>
    <n v="951"/>
    <n v="1669"/>
  </r>
  <r>
    <x v="2"/>
    <x v="4159"/>
    <x v="1"/>
    <x v="0"/>
    <n v="629"/>
    <n v="1023"/>
    <n v="523"/>
    <n v="1598"/>
    <n v="836"/>
    <n v="510"/>
    <n v="963"/>
    <n v="1297"/>
  </r>
  <r>
    <x v="2"/>
    <x v="4159"/>
    <x v="1"/>
    <x v="3"/>
    <n v="1121"/>
    <n v="1529"/>
    <n v="2059"/>
    <n v="945"/>
    <n v="1054"/>
    <n v="506"/>
    <n v="578"/>
    <m/>
  </r>
  <r>
    <x v="2"/>
    <x v="4159"/>
    <x v="2"/>
    <x v="0"/>
    <m/>
    <m/>
    <m/>
    <m/>
    <n v="21"/>
    <m/>
    <m/>
    <m/>
  </r>
  <r>
    <x v="2"/>
    <x v="4159"/>
    <x v="2"/>
    <x v="3"/>
    <m/>
    <m/>
    <m/>
    <m/>
    <n v="21"/>
    <m/>
    <m/>
    <m/>
  </r>
  <r>
    <x v="2"/>
    <x v="4160"/>
    <x v="1"/>
    <x v="0"/>
    <n v="302"/>
    <m/>
    <m/>
    <m/>
    <m/>
    <n v="208"/>
    <m/>
    <n v="242"/>
  </r>
  <r>
    <x v="2"/>
    <x v="4161"/>
    <x v="1"/>
    <x v="2"/>
    <m/>
    <m/>
    <n v="126"/>
    <m/>
    <m/>
    <m/>
    <m/>
    <m/>
  </r>
  <r>
    <x v="2"/>
    <x v="4161"/>
    <x v="1"/>
    <x v="3"/>
    <n v="482"/>
    <n v="615"/>
    <n v="697"/>
    <n v="638"/>
    <n v="249"/>
    <n v="618"/>
    <n v="191"/>
    <n v="175"/>
  </r>
  <r>
    <x v="2"/>
    <x v="4161"/>
    <x v="2"/>
    <x v="3"/>
    <m/>
    <m/>
    <m/>
    <m/>
    <n v="15"/>
    <m/>
    <m/>
    <n v="47"/>
  </r>
  <r>
    <x v="2"/>
    <x v="4162"/>
    <x v="1"/>
    <x v="0"/>
    <n v="216"/>
    <m/>
    <m/>
    <m/>
    <m/>
    <m/>
    <m/>
    <n v="460"/>
  </r>
  <r>
    <x v="2"/>
    <x v="4162"/>
    <x v="2"/>
    <x v="0"/>
    <m/>
    <m/>
    <m/>
    <m/>
    <m/>
    <m/>
    <n v="193"/>
    <m/>
  </r>
  <r>
    <x v="2"/>
    <x v="4163"/>
    <x v="0"/>
    <x v="0"/>
    <m/>
    <m/>
    <m/>
    <m/>
    <m/>
    <m/>
    <n v="216"/>
    <m/>
  </r>
  <r>
    <x v="2"/>
    <x v="4163"/>
    <x v="1"/>
    <x v="0"/>
    <n v="1391"/>
    <n v="218"/>
    <n v="413"/>
    <n v="251"/>
    <n v="594"/>
    <n v="425"/>
    <n v="989"/>
    <m/>
  </r>
  <r>
    <x v="2"/>
    <x v="4164"/>
    <x v="1"/>
    <x v="0"/>
    <n v="160"/>
    <m/>
    <m/>
    <m/>
    <m/>
    <m/>
    <m/>
    <m/>
  </r>
  <r>
    <x v="2"/>
    <x v="4164"/>
    <x v="1"/>
    <x v="2"/>
    <m/>
    <m/>
    <m/>
    <n v="241"/>
    <m/>
    <m/>
    <m/>
    <m/>
  </r>
  <r>
    <x v="2"/>
    <x v="4165"/>
    <x v="1"/>
    <x v="3"/>
    <n v="1651"/>
    <n v="1764"/>
    <n v="1503"/>
    <n v="1437"/>
    <n v="1243"/>
    <n v="1322"/>
    <n v="1544"/>
    <n v="1080"/>
  </r>
  <r>
    <x v="2"/>
    <x v="4165"/>
    <x v="2"/>
    <x v="3"/>
    <n v="15"/>
    <n v="84"/>
    <n v="135"/>
    <n v="135"/>
    <m/>
    <n v="151"/>
    <m/>
    <m/>
  </r>
  <r>
    <x v="2"/>
    <x v="4166"/>
    <x v="1"/>
    <x v="0"/>
    <m/>
    <m/>
    <n v="215"/>
    <n v="217"/>
    <m/>
    <m/>
    <m/>
    <m/>
  </r>
  <r>
    <x v="2"/>
    <x v="4167"/>
    <x v="1"/>
    <x v="2"/>
    <m/>
    <n v="509"/>
    <m/>
    <n v="330"/>
    <m/>
    <m/>
    <n v="195"/>
    <m/>
  </r>
  <r>
    <x v="2"/>
    <x v="4167"/>
    <x v="2"/>
    <x v="2"/>
    <m/>
    <m/>
    <m/>
    <m/>
    <m/>
    <m/>
    <n v="28"/>
    <m/>
  </r>
  <r>
    <x v="2"/>
    <x v="4168"/>
    <x v="1"/>
    <x v="0"/>
    <m/>
    <n v="463"/>
    <n v="198"/>
    <n v="466"/>
    <n v="501"/>
    <n v="212"/>
    <n v="203"/>
    <n v="150"/>
  </r>
  <r>
    <x v="2"/>
    <x v="4169"/>
    <x v="1"/>
    <x v="2"/>
    <n v="638"/>
    <m/>
    <m/>
    <m/>
    <n v="405"/>
    <m/>
    <m/>
    <m/>
  </r>
  <r>
    <x v="2"/>
    <x v="4169"/>
    <x v="1"/>
    <x v="3"/>
    <m/>
    <m/>
    <n v="298"/>
    <m/>
    <m/>
    <m/>
    <m/>
    <m/>
  </r>
  <r>
    <x v="2"/>
    <x v="4170"/>
    <x v="0"/>
    <x v="0"/>
    <m/>
    <n v="98"/>
    <m/>
    <m/>
    <m/>
    <m/>
    <n v="191"/>
    <m/>
  </r>
  <r>
    <x v="2"/>
    <x v="4170"/>
    <x v="1"/>
    <x v="0"/>
    <n v="372"/>
    <n v="577"/>
    <n v="901"/>
    <n v="651"/>
    <n v="1730"/>
    <n v="1663"/>
    <n v="508"/>
    <n v="996"/>
  </r>
  <r>
    <x v="2"/>
    <x v="4170"/>
    <x v="2"/>
    <x v="0"/>
    <m/>
    <m/>
    <m/>
    <m/>
    <m/>
    <m/>
    <n v="38"/>
    <n v="48"/>
  </r>
  <r>
    <x v="2"/>
    <x v="4171"/>
    <x v="1"/>
    <x v="1"/>
    <m/>
    <m/>
    <m/>
    <m/>
    <m/>
    <n v="-33"/>
    <m/>
    <m/>
  </r>
  <r>
    <x v="2"/>
    <x v="4171"/>
    <x v="1"/>
    <x v="2"/>
    <n v="317"/>
    <n v="328"/>
    <n v="1125"/>
    <n v="675"/>
    <n v="309"/>
    <n v="1054"/>
    <n v="1205"/>
    <n v="440"/>
  </r>
  <r>
    <x v="2"/>
    <x v="4171"/>
    <x v="2"/>
    <x v="2"/>
    <m/>
    <m/>
    <m/>
    <m/>
    <m/>
    <m/>
    <n v="170"/>
    <m/>
  </r>
  <r>
    <x v="2"/>
    <x v="4172"/>
    <x v="1"/>
    <x v="0"/>
    <m/>
    <m/>
    <m/>
    <m/>
    <n v="217"/>
    <m/>
    <m/>
    <m/>
  </r>
  <r>
    <x v="2"/>
    <x v="4173"/>
    <x v="0"/>
    <x v="0"/>
    <m/>
    <n v="35"/>
    <m/>
    <m/>
    <m/>
    <n v="75"/>
    <m/>
    <m/>
  </r>
  <r>
    <x v="2"/>
    <x v="4173"/>
    <x v="0"/>
    <x v="2"/>
    <m/>
    <m/>
    <n v="297"/>
    <m/>
    <m/>
    <m/>
    <m/>
    <m/>
  </r>
  <r>
    <x v="2"/>
    <x v="4173"/>
    <x v="1"/>
    <x v="0"/>
    <n v="447"/>
    <n v="388"/>
    <n v="371"/>
    <n v="152"/>
    <m/>
    <n v="207"/>
    <n v="158"/>
    <m/>
  </r>
  <r>
    <x v="2"/>
    <x v="4173"/>
    <x v="1"/>
    <x v="2"/>
    <m/>
    <m/>
    <n v="44"/>
    <m/>
    <m/>
    <m/>
    <m/>
    <m/>
  </r>
  <r>
    <x v="2"/>
    <x v="4173"/>
    <x v="1"/>
    <x v="3"/>
    <m/>
    <m/>
    <m/>
    <m/>
    <n v="385"/>
    <n v="227"/>
    <m/>
    <n v="180"/>
  </r>
  <r>
    <x v="2"/>
    <x v="4173"/>
    <x v="2"/>
    <x v="0"/>
    <n v="16"/>
    <n v="32"/>
    <n v="12"/>
    <m/>
    <m/>
    <m/>
    <m/>
    <m/>
  </r>
  <r>
    <x v="2"/>
    <x v="4174"/>
    <x v="1"/>
    <x v="1"/>
    <m/>
    <m/>
    <m/>
    <m/>
    <n v="-42"/>
    <m/>
    <m/>
    <n v="-21"/>
  </r>
  <r>
    <x v="2"/>
    <x v="4174"/>
    <x v="1"/>
    <x v="2"/>
    <n v="466"/>
    <n v="508"/>
    <n v="401"/>
    <n v="871"/>
    <n v="563"/>
    <n v="692"/>
    <n v="795"/>
    <n v="657"/>
  </r>
  <r>
    <x v="2"/>
    <x v="4174"/>
    <x v="2"/>
    <x v="2"/>
    <m/>
    <m/>
    <m/>
    <n v="25"/>
    <m/>
    <m/>
    <m/>
    <m/>
  </r>
  <r>
    <x v="2"/>
    <x v="4175"/>
    <x v="1"/>
    <x v="0"/>
    <m/>
    <m/>
    <m/>
    <m/>
    <m/>
    <n v="1206"/>
    <n v="1448"/>
    <n v="1440"/>
  </r>
  <r>
    <x v="2"/>
    <x v="4175"/>
    <x v="1"/>
    <x v="2"/>
    <n v="4194"/>
    <n v="3279"/>
    <n v="4307"/>
    <n v="5386"/>
    <n v="4516"/>
    <n v="3358"/>
    <n v="3386"/>
    <n v="3324"/>
  </r>
  <r>
    <x v="2"/>
    <x v="4175"/>
    <x v="2"/>
    <x v="0"/>
    <m/>
    <m/>
    <m/>
    <m/>
    <m/>
    <n v="84"/>
    <n v="490"/>
    <m/>
  </r>
  <r>
    <x v="2"/>
    <x v="4175"/>
    <x v="2"/>
    <x v="2"/>
    <m/>
    <m/>
    <m/>
    <m/>
    <m/>
    <m/>
    <m/>
    <n v="1007"/>
  </r>
  <r>
    <x v="2"/>
    <x v="4176"/>
    <x v="1"/>
    <x v="2"/>
    <n v="330"/>
    <m/>
    <m/>
    <m/>
    <m/>
    <m/>
    <m/>
    <m/>
  </r>
  <r>
    <x v="2"/>
    <x v="4177"/>
    <x v="1"/>
    <x v="2"/>
    <m/>
    <m/>
    <m/>
    <n v="639"/>
    <n v="191"/>
    <m/>
    <m/>
    <m/>
  </r>
  <r>
    <x v="2"/>
    <x v="4178"/>
    <x v="0"/>
    <x v="2"/>
    <n v="1848"/>
    <n v="3590"/>
    <n v="2213"/>
    <n v="4956"/>
    <n v="2786"/>
    <n v="1599"/>
    <n v="530"/>
    <n v="519"/>
  </r>
  <r>
    <x v="2"/>
    <x v="4178"/>
    <x v="1"/>
    <x v="1"/>
    <m/>
    <m/>
    <m/>
    <n v="-55"/>
    <m/>
    <m/>
    <m/>
    <m/>
  </r>
  <r>
    <x v="2"/>
    <x v="4178"/>
    <x v="1"/>
    <x v="2"/>
    <n v="5385"/>
    <n v="6988"/>
    <n v="5677"/>
    <n v="7607"/>
    <n v="7419"/>
    <n v="8501"/>
    <n v="6138"/>
    <n v="5256"/>
  </r>
  <r>
    <x v="2"/>
    <x v="4178"/>
    <x v="2"/>
    <x v="2"/>
    <n v="450"/>
    <n v="486"/>
    <n v="347"/>
    <n v="929"/>
    <n v="79"/>
    <n v="288"/>
    <n v="492"/>
    <n v="404"/>
  </r>
  <r>
    <x v="2"/>
    <x v="4179"/>
    <x v="0"/>
    <x v="0"/>
    <n v="4090"/>
    <n v="2961"/>
    <n v="3759"/>
    <n v="1372"/>
    <n v="337"/>
    <m/>
    <m/>
    <n v="387"/>
  </r>
  <r>
    <x v="2"/>
    <x v="4179"/>
    <x v="0"/>
    <x v="2"/>
    <m/>
    <m/>
    <m/>
    <m/>
    <n v="31"/>
    <n v="128"/>
    <m/>
    <m/>
  </r>
  <r>
    <x v="2"/>
    <x v="4179"/>
    <x v="1"/>
    <x v="0"/>
    <n v="178"/>
    <n v="493"/>
    <n v="166"/>
    <n v="409"/>
    <n v="715"/>
    <n v="207"/>
    <n v="864"/>
    <n v="732"/>
  </r>
  <r>
    <x v="2"/>
    <x v="4179"/>
    <x v="1"/>
    <x v="1"/>
    <m/>
    <m/>
    <m/>
    <n v="-12"/>
    <m/>
    <m/>
    <m/>
    <m/>
  </r>
  <r>
    <x v="2"/>
    <x v="4179"/>
    <x v="1"/>
    <x v="2"/>
    <m/>
    <m/>
    <m/>
    <n v="660"/>
    <n v="952"/>
    <n v="489"/>
    <m/>
    <n v="353"/>
  </r>
  <r>
    <x v="2"/>
    <x v="4179"/>
    <x v="2"/>
    <x v="0"/>
    <m/>
    <n v="6"/>
    <m/>
    <m/>
    <m/>
    <m/>
    <m/>
    <m/>
  </r>
  <r>
    <x v="2"/>
    <x v="4180"/>
    <x v="1"/>
    <x v="2"/>
    <n v="468"/>
    <m/>
    <m/>
    <n v="918"/>
    <m/>
    <m/>
    <n v="1"/>
    <m/>
  </r>
  <r>
    <x v="2"/>
    <x v="4181"/>
    <x v="0"/>
    <x v="2"/>
    <m/>
    <m/>
    <m/>
    <m/>
    <n v="482"/>
    <n v="963"/>
    <m/>
    <m/>
  </r>
  <r>
    <x v="2"/>
    <x v="4181"/>
    <x v="1"/>
    <x v="2"/>
    <m/>
    <n v="145"/>
    <n v="445"/>
    <n v="1520"/>
    <n v="777"/>
    <n v="1500"/>
    <n v="1193"/>
    <n v="624"/>
  </r>
  <r>
    <x v="2"/>
    <x v="4181"/>
    <x v="2"/>
    <x v="2"/>
    <m/>
    <m/>
    <m/>
    <m/>
    <m/>
    <m/>
    <m/>
    <n v="130"/>
  </r>
  <r>
    <x v="2"/>
    <x v="4182"/>
    <x v="0"/>
    <x v="0"/>
    <m/>
    <n v="1113"/>
    <m/>
    <n v="37"/>
    <n v="38"/>
    <n v="858"/>
    <m/>
    <n v="783"/>
  </r>
  <r>
    <x v="2"/>
    <x v="4182"/>
    <x v="1"/>
    <x v="0"/>
    <n v="2428"/>
    <n v="1570"/>
    <n v="2573"/>
    <n v="1375"/>
    <n v="1887"/>
    <n v="3044"/>
    <n v="1754"/>
    <n v="1384"/>
  </r>
  <r>
    <x v="2"/>
    <x v="4182"/>
    <x v="2"/>
    <x v="0"/>
    <n v="110"/>
    <m/>
    <n v="59"/>
    <n v="474"/>
    <n v="207"/>
    <m/>
    <n v="76"/>
    <n v="1088"/>
  </r>
  <r>
    <x v="2"/>
    <x v="4183"/>
    <x v="1"/>
    <x v="1"/>
    <n v="-105"/>
    <n v="-78"/>
    <m/>
    <n v="-5"/>
    <n v="-22"/>
    <n v="-87"/>
    <n v="-15"/>
    <m/>
  </r>
  <r>
    <x v="2"/>
    <x v="4183"/>
    <x v="1"/>
    <x v="2"/>
    <n v="3613"/>
    <n v="4176"/>
    <n v="3356"/>
    <n v="2864"/>
    <n v="4493"/>
    <n v="3067"/>
    <n v="3967"/>
    <n v="3363"/>
  </r>
  <r>
    <x v="2"/>
    <x v="4183"/>
    <x v="2"/>
    <x v="1"/>
    <m/>
    <m/>
    <m/>
    <m/>
    <n v="-154"/>
    <m/>
    <m/>
    <m/>
  </r>
  <r>
    <x v="2"/>
    <x v="4183"/>
    <x v="2"/>
    <x v="2"/>
    <n v="1078"/>
    <n v="1078"/>
    <n v="1594"/>
    <n v="3248"/>
    <n v="1519"/>
    <n v="1242"/>
    <n v="335"/>
    <n v="2866"/>
  </r>
  <r>
    <x v="2"/>
    <x v="4184"/>
    <x v="1"/>
    <x v="2"/>
    <n v="363"/>
    <n v="1885"/>
    <n v="240"/>
    <n v="1101"/>
    <n v="798"/>
    <n v="672"/>
    <n v="1668"/>
    <n v="2038"/>
  </r>
  <r>
    <x v="2"/>
    <x v="4184"/>
    <x v="2"/>
    <x v="2"/>
    <m/>
    <m/>
    <m/>
    <n v="1430"/>
    <n v="790"/>
    <n v="640"/>
    <m/>
    <m/>
  </r>
  <r>
    <x v="2"/>
    <x v="4185"/>
    <x v="1"/>
    <x v="0"/>
    <m/>
    <m/>
    <m/>
    <m/>
    <m/>
    <n v="530"/>
    <m/>
    <m/>
  </r>
  <r>
    <x v="2"/>
    <x v="4185"/>
    <x v="1"/>
    <x v="2"/>
    <m/>
    <m/>
    <m/>
    <m/>
    <m/>
    <n v="500"/>
    <n v="750"/>
    <m/>
  </r>
  <r>
    <x v="2"/>
    <x v="4186"/>
    <x v="1"/>
    <x v="2"/>
    <n v="786"/>
    <n v="189"/>
    <m/>
    <n v="409"/>
    <m/>
    <m/>
    <n v="165"/>
    <m/>
  </r>
  <r>
    <x v="2"/>
    <x v="4187"/>
    <x v="0"/>
    <x v="0"/>
    <m/>
    <n v="285"/>
    <n v="331"/>
    <n v="385"/>
    <m/>
    <n v="26"/>
    <n v="69"/>
    <n v="23"/>
  </r>
  <r>
    <x v="2"/>
    <x v="4187"/>
    <x v="1"/>
    <x v="0"/>
    <n v="783"/>
    <n v="1110"/>
    <n v="1152"/>
    <n v="1842"/>
    <n v="1156"/>
    <n v="942"/>
    <n v="1124"/>
    <n v="1113"/>
  </r>
  <r>
    <x v="2"/>
    <x v="4187"/>
    <x v="2"/>
    <x v="0"/>
    <n v="175"/>
    <n v="266"/>
    <n v="12"/>
    <n v="51"/>
    <n v="16"/>
    <n v="332"/>
    <n v="12"/>
    <n v="58"/>
  </r>
  <r>
    <x v="2"/>
    <x v="4188"/>
    <x v="0"/>
    <x v="3"/>
    <n v="101"/>
    <m/>
    <m/>
    <m/>
    <m/>
    <m/>
    <m/>
    <m/>
  </r>
  <r>
    <x v="2"/>
    <x v="4188"/>
    <x v="1"/>
    <x v="2"/>
    <m/>
    <m/>
    <m/>
    <n v="150"/>
    <m/>
    <m/>
    <m/>
    <m/>
  </r>
  <r>
    <x v="2"/>
    <x v="4188"/>
    <x v="1"/>
    <x v="3"/>
    <n v="1035"/>
    <n v="1716"/>
    <n v="778"/>
    <n v="1766"/>
    <n v="1552"/>
    <n v="950"/>
    <n v="642"/>
    <n v="1069"/>
  </r>
  <r>
    <x v="2"/>
    <x v="4189"/>
    <x v="1"/>
    <x v="0"/>
    <n v="451"/>
    <m/>
    <n v="372"/>
    <n v="273"/>
    <n v="210"/>
    <n v="223"/>
    <n v="156"/>
    <n v="5733"/>
  </r>
  <r>
    <x v="2"/>
    <x v="4189"/>
    <x v="2"/>
    <x v="0"/>
    <m/>
    <m/>
    <m/>
    <m/>
    <m/>
    <m/>
    <m/>
    <n v="328"/>
  </r>
  <r>
    <x v="2"/>
    <x v="4190"/>
    <x v="0"/>
    <x v="2"/>
    <m/>
    <m/>
    <m/>
    <m/>
    <n v="260"/>
    <n v="130"/>
    <n v="130"/>
    <n v="260"/>
  </r>
  <r>
    <x v="2"/>
    <x v="4190"/>
    <x v="1"/>
    <x v="1"/>
    <n v="-248"/>
    <m/>
    <m/>
    <m/>
    <n v="-55"/>
    <m/>
    <m/>
    <m/>
  </r>
  <r>
    <x v="2"/>
    <x v="4190"/>
    <x v="1"/>
    <x v="2"/>
    <n v="4841"/>
    <n v="4933"/>
    <n v="4257"/>
    <n v="5418"/>
    <n v="4224"/>
    <n v="4777"/>
    <n v="5246"/>
    <n v="4550"/>
  </r>
  <r>
    <x v="2"/>
    <x v="4190"/>
    <x v="2"/>
    <x v="2"/>
    <n v="128"/>
    <n v="592"/>
    <n v="8"/>
    <n v="360"/>
    <m/>
    <n v="99"/>
    <n v="16"/>
    <n v="536"/>
  </r>
  <r>
    <x v="2"/>
    <x v="4191"/>
    <x v="1"/>
    <x v="0"/>
    <m/>
    <m/>
    <m/>
    <m/>
    <m/>
    <n v="396"/>
    <m/>
    <m/>
  </r>
  <r>
    <x v="2"/>
    <x v="4191"/>
    <x v="1"/>
    <x v="2"/>
    <n v="5174"/>
    <n v="5210"/>
    <n v="5096"/>
    <n v="5247"/>
    <n v="4209"/>
    <n v="3835"/>
    <n v="3500"/>
    <n v="2003"/>
  </r>
  <r>
    <x v="2"/>
    <x v="4191"/>
    <x v="2"/>
    <x v="0"/>
    <m/>
    <m/>
    <m/>
    <m/>
    <m/>
    <n v="10"/>
    <m/>
    <m/>
  </r>
  <r>
    <x v="2"/>
    <x v="4191"/>
    <x v="2"/>
    <x v="2"/>
    <n v="48"/>
    <n v="70"/>
    <n v="9"/>
    <n v="14"/>
    <n v="100"/>
    <n v="236"/>
    <n v="193"/>
    <n v="478"/>
  </r>
  <r>
    <x v="2"/>
    <x v="4192"/>
    <x v="0"/>
    <x v="0"/>
    <n v="97"/>
    <m/>
    <m/>
    <n v="21"/>
    <m/>
    <m/>
    <m/>
    <m/>
  </r>
  <r>
    <x v="2"/>
    <x v="4192"/>
    <x v="1"/>
    <x v="0"/>
    <n v="356"/>
    <n v="1826"/>
    <n v="1634"/>
    <n v="2738"/>
    <n v="1478"/>
    <n v="1824"/>
    <n v="1592"/>
    <n v="1665"/>
  </r>
  <r>
    <x v="2"/>
    <x v="4192"/>
    <x v="1"/>
    <x v="2"/>
    <n v="1505"/>
    <n v="645"/>
    <n v="2731"/>
    <n v="1747"/>
    <n v="1246"/>
    <n v="2294"/>
    <n v="1311"/>
    <n v="2593"/>
  </r>
  <r>
    <x v="2"/>
    <x v="4192"/>
    <x v="2"/>
    <x v="0"/>
    <m/>
    <m/>
    <m/>
    <n v="118"/>
    <n v="5"/>
    <m/>
    <n v="6"/>
    <n v="80"/>
  </r>
  <r>
    <x v="2"/>
    <x v="4192"/>
    <x v="2"/>
    <x v="2"/>
    <m/>
    <n v="202"/>
    <m/>
    <m/>
    <m/>
    <m/>
    <m/>
    <m/>
  </r>
  <r>
    <x v="2"/>
    <x v="4193"/>
    <x v="1"/>
    <x v="1"/>
    <m/>
    <m/>
    <m/>
    <m/>
    <m/>
    <m/>
    <n v="-9"/>
    <m/>
  </r>
  <r>
    <x v="2"/>
    <x v="4193"/>
    <x v="1"/>
    <x v="2"/>
    <m/>
    <n v="151"/>
    <n v="148"/>
    <n v="172"/>
    <n v="345"/>
    <n v="324"/>
    <n v="123"/>
    <n v="364"/>
  </r>
  <r>
    <x v="2"/>
    <x v="4193"/>
    <x v="2"/>
    <x v="2"/>
    <m/>
    <m/>
    <n v="15"/>
    <m/>
    <m/>
    <m/>
    <n v="40"/>
    <m/>
  </r>
  <r>
    <x v="2"/>
    <x v="4194"/>
    <x v="1"/>
    <x v="1"/>
    <n v="-37"/>
    <m/>
    <m/>
    <m/>
    <m/>
    <n v="-97"/>
    <m/>
    <m/>
  </r>
  <r>
    <x v="2"/>
    <x v="4194"/>
    <x v="1"/>
    <x v="2"/>
    <n v="2196"/>
    <n v="1502"/>
    <n v="3527"/>
    <n v="2714"/>
    <n v="3358"/>
    <n v="3631"/>
    <n v="3202"/>
    <n v="2475"/>
  </r>
  <r>
    <x v="2"/>
    <x v="4194"/>
    <x v="2"/>
    <x v="1"/>
    <m/>
    <n v="-15"/>
    <m/>
    <m/>
    <m/>
    <m/>
    <m/>
    <m/>
  </r>
  <r>
    <x v="2"/>
    <x v="4194"/>
    <x v="2"/>
    <x v="2"/>
    <n v="15"/>
    <n v="15"/>
    <m/>
    <n v="10"/>
    <n v="485"/>
    <n v="15"/>
    <m/>
    <n v="240"/>
  </r>
  <r>
    <x v="2"/>
    <x v="4195"/>
    <x v="0"/>
    <x v="0"/>
    <n v="1950"/>
    <m/>
    <m/>
    <m/>
    <m/>
    <m/>
    <m/>
    <m/>
  </r>
  <r>
    <x v="2"/>
    <x v="4195"/>
    <x v="1"/>
    <x v="0"/>
    <n v="638"/>
    <n v="598"/>
    <n v="212"/>
    <n v="227"/>
    <n v="692"/>
    <n v="495"/>
    <n v="481"/>
    <n v="644"/>
  </r>
  <r>
    <x v="2"/>
    <x v="4196"/>
    <x v="0"/>
    <x v="2"/>
    <m/>
    <m/>
    <m/>
    <n v="38"/>
    <m/>
    <m/>
    <m/>
    <n v="38"/>
  </r>
  <r>
    <x v="2"/>
    <x v="4196"/>
    <x v="1"/>
    <x v="2"/>
    <n v="139"/>
    <n v="191"/>
    <n v="148"/>
    <n v="201"/>
    <n v="87"/>
    <n v="96"/>
    <n v="207"/>
    <n v="244"/>
  </r>
  <r>
    <x v="2"/>
    <x v="4196"/>
    <x v="2"/>
    <x v="2"/>
    <n v="14"/>
    <m/>
    <n v="9"/>
    <n v="15"/>
    <m/>
    <n v="9"/>
    <n v="12"/>
    <m/>
  </r>
  <r>
    <x v="2"/>
    <x v="4197"/>
    <x v="1"/>
    <x v="2"/>
    <m/>
    <n v="196"/>
    <n v="351"/>
    <m/>
    <m/>
    <m/>
    <m/>
    <m/>
  </r>
  <r>
    <x v="2"/>
    <x v="4198"/>
    <x v="1"/>
    <x v="3"/>
    <n v="163"/>
    <m/>
    <m/>
    <m/>
    <n v="151"/>
    <n v="222"/>
    <m/>
    <n v="174"/>
  </r>
  <r>
    <x v="2"/>
    <x v="4199"/>
    <x v="1"/>
    <x v="0"/>
    <n v="643"/>
    <n v="323"/>
    <n v="435"/>
    <n v="493"/>
    <n v="152"/>
    <n v="242"/>
    <n v="469"/>
    <n v="478"/>
  </r>
  <r>
    <x v="2"/>
    <x v="4199"/>
    <x v="2"/>
    <x v="0"/>
    <n v="318"/>
    <n v="93"/>
    <n v="48"/>
    <n v="274"/>
    <m/>
    <n v="144"/>
    <n v="66"/>
    <n v="93"/>
  </r>
  <r>
    <x v="2"/>
    <x v="4200"/>
    <x v="1"/>
    <x v="0"/>
    <n v="144"/>
    <n v="325"/>
    <n v="126"/>
    <n v="172"/>
    <n v="252"/>
    <n v="419"/>
    <n v="169"/>
    <n v="162"/>
  </r>
  <r>
    <x v="2"/>
    <x v="4200"/>
    <x v="1"/>
    <x v="1"/>
    <m/>
    <n v="-25"/>
    <m/>
    <m/>
    <m/>
    <m/>
    <m/>
    <m/>
  </r>
  <r>
    <x v="2"/>
    <x v="4200"/>
    <x v="2"/>
    <x v="0"/>
    <n v="14"/>
    <n v="10"/>
    <n v="82"/>
    <m/>
    <n v="82"/>
    <n v="133"/>
    <n v="24"/>
    <m/>
  </r>
  <r>
    <x v="2"/>
    <x v="4201"/>
    <x v="0"/>
    <x v="0"/>
    <m/>
    <m/>
    <m/>
    <n v="204"/>
    <n v="434"/>
    <m/>
    <m/>
    <m/>
  </r>
  <r>
    <x v="2"/>
    <x v="4201"/>
    <x v="1"/>
    <x v="0"/>
    <n v="256"/>
    <n v="100"/>
    <m/>
    <n v="87"/>
    <m/>
    <n v="23"/>
    <m/>
    <m/>
  </r>
  <r>
    <x v="2"/>
    <x v="4201"/>
    <x v="1"/>
    <x v="1"/>
    <m/>
    <n v="-158"/>
    <m/>
    <m/>
    <m/>
    <m/>
    <m/>
    <m/>
  </r>
  <r>
    <x v="2"/>
    <x v="4202"/>
    <x v="0"/>
    <x v="2"/>
    <n v="20623"/>
    <n v="10238"/>
    <n v="10861"/>
    <n v="5525"/>
    <n v="2094"/>
    <n v="1285"/>
    <n v="2102"/>
    <n v="4346"/>
  </r>
  <r>
    <x v="2"/>
    <x v="4202"/>
    <x v="1"/>
    <x v="1"/>
    <m/>
    <m/>
    <m/>
    <m/>
    <m/>
    <m/>
    <m/>
    <n v="-164"/>
  </r>
  <r>
    <x v="2"/>
    <x v="4202"/>
    <x v="1"/>
    <x v="2"/>
    <n v="8303"/>
    <n v="6544"/>
    <n v="8581"/>
    <n v="7678"/>
    <n v="7511"/>
    <n v="5162"/>
    <n v="8805"/>
    <n v="7416"/>
  </r>
  <r>
    <x v="2"/>
    <x v="4202"/>
    <x v="2"/>
    <x v="2"/>
    <n v="275"/>
    <m/>
    <n v="144"/>
    <n v="288"/>
    <m/>
    <m/>
    <m/>
    <n v="375"/>
  </r>
  <r>
    <x v="2"/>
    <x v="4203"/>
    <x v="0"/>
    <x v="0"/>
    <m/>
    <m/>
    <n v="35"/>
    <m/>
    <m/>
    <m/>
    <m/>
    <m/>
  </r>
  <r>
    <x v="2"/>
    <x v="4203"/>
    <x v="1"/>
    <x v="0"/>
    <m/>
    <m/>
    <n v="276"/>
    <n v="152"/>
    <n v="23"/>
    <m/>
    <m/>
    <m/>
  </r>
  <r>
    <x v="2"/>
    <x v="4203"/>
    <x v="1"/>
    <x v="2"/>
    <n v="335"/>
    <m/>
    <m/>
    <m/>
    <m/>
    <m/>
    <m/>
    <n v="152"/>
  </r>
  <r>
    <x v="2"/>
    <x v="4203"/>
    <x v="2"/>
    <x v="2"/>
    <n v="11"/>
    <m/>
    <m/>
    <m/>
    <m/>
    <m/>
    <m/>
    <m/>
  </r>
  <r>
    <x v="2"/>
    <x v="4204"/>
    <x v="0"/>
    <x v="2"/>
    <n v="588"/>
    <m/>
    <m/>
    <m/>
    <m/>
    <m/>
    <m/>
    <m/>
  </r>
  <r>
    <x v="2"/>
    <x v="4204"/>
    <x v="1"/>
    <x v="1"/>
    <m/>
    <m/>
    <m/>
    <n v="-54"/>
    <m/>
    <m/>
    <m/>
    <n v="-119"/>
  </r>
  <r>
    <x v="2"/>
    <x v="4204"/>
    <x v="1"/>
    <x v="2"/>
    <n v="375"/>
    <n v="998"/>
    <n v="751"/>
    <n v="710"/>
    <n v="658"/>
    <n v="1023"/>
    <n v="776"/>
    <n v="609"/>
  </r>
  <r>
    <x v="2"/>
    <x v="4204"/>
    <x v="2"/>
    <x v="2"/>
    <n v="528"/>
    <n v="211"/>
    <n v="483"/>
    <n v="120"/>
    <n v="238"/>
    <n v="811"/>
    <n v="1259"/>
    <n v="447"/>
  </r>
  <r>
    <x v="2"/>
    <x v="4205"/>
    <x v="0"/>
    <x v="2"/>
    <n v="158"/>
    <n v="715"/>
    <n v="131"/>
    <n v="564"/>
    <n v="755"/>
    <n v="404"/>
    <n v="372"/>
    <m/>
  </r>
  <r>
    <x v="2"/>
    <x v="4205"/>
    <x v="1"/>
    <x v="1"/>
    <m/>
    <n v="-102"/>
    <n v="-96"/>
    <m/>
    <m/>
    <n v="-82"/>
    <m/>
    <m/>
  </r>
  <r>
    <x v="2"/>
    <x v="4205"/>
    <x v="1"/>
    <x v="2"/>
    <n v="4221"/>
    <n v="3149"/>
    <n v="3939"/>
    <n v="4066"/>
    <n v="4005"/>
    <n v="4371"/>
    <n v="3585"/>
    <n v="3493"/>
  </r>
  <r>
    <x v="2"/>
    <x v="4205"/>
    <x v="2"/>
    <x v="1"/>
    <n v="-15"/>
    <m/>
    <m/>
    <m/>
    <m/>
    <m/>
    <m/>
    <m/>
  </r>
  <r>
    <x v="2"/>
    <x v="4205"/>
    <x v="2"/>
    <x v="2"/>
    <n v="36"/>
    <n v="38"/>
    <n v="94"/>
    <n v="30"/>
    <n v="54"/>
    <n v="117"/>
    <n v="54"/>
    <n v="12"/>
  </r>
  <r>
    <x v="2"/>
    <x v="4206"/>
    <x v="1"/>
    <x v="2"/>
    <m/>
    <n v="222"/>
    <m/>
    <m/>
    <m/>
    <n v="135"/>
    <m/>
    <m/>
  </r>
  <r>
    <x v="2"/>
    <x v="4206"/>
    <x v="2"/>
    <x v="2"/>
    <m/>
    <m/>
    <m/>
    <m/>
    <m/>
    <n v="1795"/>
    <m/>
    <m/>
  </r>
  <r>
    <x v="2"/>
    <x v="4207"/>
    <x v="0"/>
    <x v="2"/>
    <m/>
    <m/>
    <m/>
    <m/>
    <m/>
    <n v="45"/>
    <n v="18"/>
    <m/>
  </r>
  <r>
    <x v="2"/>
    <x v="4207"/>
    <x v="1"/>
    <x v="0"/>
    <n v="1492"/>
    <m/>
    <m/>
    <m/>
    <n v="254"/>
    <m/>
    <m/>
    <m/>
  </r>
  <r>
    <x v="2"/>
    <x v="4207"/>
    <x v="1"/>
    <x v="1"/>
    <m/>
    <m/>
    <m/>
    <n v="-11"/>
    <m/>
    <n v="-210"/>
    <m/>
    <m/>
  </r>
  <r>
    <x v="2"/>
    <x v="4207"/>
    <x v="1"/>
    <x v="2"/>
    <n v="2771"/>
    <n v="5725"/>
    <n v="5498"/>
    <n v="4350"/>
    <n v="3720"/>
    <n v="7435"/>
    <n v="8957"/>
    <n v="9553"/>
  </r>
  <r>
    <x v="2"/>
    <x v="4207"/>
    <x v="2"/>
    <x v="2"/>
    <m/>
    <m/>
    <m/>
    <n v="385"/>
    <m/>
    <m/>
    <m/>
    <m/>
  </r>
  <r>
    <x v="2"/>
    <x v="4208"/>
    <x v="1"/>
    <x v="0"/>
    <n v="228"/>
    <m/>
    <n v="2400"/>
    <m/>
    <m/>
    <n v="28"/>
    <m/>
    <m/>
  </r>
  <r>
    <x v="2"/>
    <x v="4209"/>
    <x v="0"/>
    <x v="0"/>
    <n v="168"/>
    <m/>
    <m/>
    <m/>
    <m/>
    <n v="437"/>
    <m/>
    <n v="522"/>
  </r>
  <r>
    <x v="2"/>
    <x v="4209"/>
    <x v="0"/>
    <x v="1"/>
    <n v="-168"/>
    <m/>
    <m/>
    <m/>
    <m/>
    <m/>
    <m/>
    <m/>
  </r>
  <r>
    <x v="2"/>
    <x v="4209"/>
    <x v="1"/>
    <x v="0"/>
    <n v="591"/>
    <n v="575"/>
    <n v="910"/>
    <n v="596"/>
    <n v="887"/>
    <n v="1168"/>
    <n v="1547"/>
    <n v="1476"/>
  </r>
  <r>
    <x v="2"/>
    <x v="4209"/>
    <x v="1"/>
    <x v="2"/>
    <m/>
    <m/>
    <m/>
    <n v="472"/>
    <m/>
    <m/>
    <m/>
    <m/>
  </r>
  <r>
    <x v="2"/>
    <x v="4210"/>
    <x v="0"/>
    <x v="0"/>
    <n v="1640"/>
    <n v="557"/>
    <n v="600"/>
    <n v="4925"/>
    <n v="4517"/>
    <n v="5153"/>
    <n v="311"/>
    <n v="362"/>
  </r>
  <r>
    <x v="2"/>
    <x v="4210"/>
    <x v="1"/>
    <x v="0"/>
    <n v="1898"/>
    <n v="202"/>
    <n v="2697"/>
    <n v="683"/>
    <n v="1422"/>
    <n v="235"/>
    <n v="479"/>
    <n v="541"/>
  </r>
  <r>
    <x v="2"/>
    <x v="4210"/>
    <x v="1"/>
    <x v="1"/>
    <n v="-257"/>
    <m/>
    <m/>
    <m/>
    <m/>
    <m/>
    <m/>
    <m/>
  </r>
  <r>
    <x v="2"/>
    <x v="4210"/>
    <x v="2"/>
    <x v="0"/>
    <n v="27"/>
    <m/>
    <n v="121"/>
    <n v="13"/>
    <n v="23"/>
    <n v="30"/>
    <n v="65"/>
    <n v="23"/>
  </r>
  <r>
    <x v="2"/>
    <x v="4211"/>
    <x v="0"/>
    <x v="0"/>
    <m/>
    <m/>
    <m/>
    <m/>
    <m/>
    <n v="42"/>
    <n v="21"/>
    <n v="21"/>
  </r>
  <r>
    <x v="2"/>
    <x v="4211"/>
    <x v="1"/>
    <x v="0"/>
    <n v="1789"/>
    <n v="629"/>
    <n v="1347"/>
    <n v="1316"/>
    <n v="1479"/>
    <n v="1571"/>
    <n v="2035"/>
    <n v="1106"/>
  </r>
  <r>
    <x v="2"/>
    <x v="4211"/>
    <x v="1"/>
    <x v="1"/>
    <m/>
    <m/>
    <m/>
    <n v="-8"/>
    <m/>
    <m/>
    <m/>
    <m/>
  </r>
  <r>
    <x v="2"/>
    <x v="4211"/>
    <x v="1"/>
    <x v="2"/>
    <m/>
    <m/>
    <m/>
    <n v="8"/>
    <m/>
    <m/>
    <m/>
    <m/>
  </r>
  <r>
    <x v="2"/>
    <x v="4211"/>
    <x v="2"/>
    <x v="0"/>
    <n v="22"/>
    <m/>
    <m/>
    <m/>
    <m/>
    <m/>
    <n v="54"/>
    <m/>
  </r>
  <r>
    <x v="2"/>
    <x v="4212"/>
    <x v="1"/>
    <x v="3"/>
    <m/>
    <m/>
    <m/>
    <n v="24"/>
    <m/>
    <m/>
    <m/>
    <m/>
  </r>
  <r>
    <x v="2"/>
    <x v="4212"/>
    <x v="2"/>
    <x v="1"/>
    <m/>
    <m/>
    <m/>
    <m/>
    <n v="-15"/>
    <m/>
    <m/>
    <m/>
  </r>
  <r>
    <x v="2"/>
    <x v="4212"/>
    <x v="2"/>
    <x v="3"/>
    <m/>
    <m/>
    <m/>
    <n v="15"/>
    <m/>
    <m/>
    <m/>
    <m/>
  </r>
  <r>
    <x v="2"/>
    <x v="4213"/>
    <x v="1"/>
    <x v="2"/>
    <n v="259"/>
    <n v="313"/>
    <m/>
    <n v="316"/>
    <n v="243"/>
    <n v="421"/>
    <n v="347"/>
    <n v="301"/>
  </r>
  <r>
    <x v="2"/>
    <x v="4213"/>
    <x v="2"/>
    <x v="2"/>
    <n v="214"/>
    <n v="207"/>
    <m/>
    <n v="307"/>
    <n v="100"/>
    <n v="222"/>
    <n v="407"/>
    <n v="14"/>
  </r>
  <r>
    <x v="2"/>
    <x v="4214"/>
    <x v="1"/>
    <x v="2"/>
    <m/>
    <m/>
    <n v="470"/>
    <m/>
    <m/>
    <m/>
    <m/>
    <m/>
  </r>
  <r>
    <x v="2"/>
    <x v="4215"/>
    <x v="1"/>
    <x v="2"/>
    <n v="90"/>
    <m/>
    <m/>
    <n v="1"/>
    <n v="60"/>
    <m/>
    <n v="50"/>
    <m/>
  </r>
  <r>
    <x v="2"/>
    <x v="4215"/>
    <x v="2"/>
    <x v="2"/>
    <m/>
    <m/>
    <m/>
    <m/>
    <n v="737"/>
    <m/>
    <n v="192"/>
    <m/>
  </r>
  <r>
    <x v="2"/>
    <x v="4216"/>
    <x v="0"/>
    <x v="3"/>
    <m/>
    <n v="19"/>
    <n v="19"/>
    <m/>
    <m/>
    <n v="9"/>
    <m/>
    <n v="37"/>
  </r>
  <r>
    <x v="2"/>
    <x v="4216"/>
    <x v="1"/>
    <x v="1"/>
    <n v="-176"/>
    <n v="-46"/>
    <m/>
    <m/>
    <m/>
    <n v="-50"/>
    <m/>
    <m/>
  </r>
  <r>
    <x v="2"/>
    <x v="4216"/>
    <x v="1"/>
    <x v="2"/>
    <m/>
    <m/>
    <m/>
    <m/>
    <n v="46"/>
    <n v="483"/>
    <m/>
    <m/>
  </r>
  <r>
    <x v="2"/>
    <x v="4216"/>
    <x v="1"/>
    <x v="3"/>
    <n v="2833"/>
    <n v="5401"/>
    <n v="2481"/>
    <n v="4243"/>
    <n v="3988"/>
    <n v="3419"/>
    <n v="2273"/>
    <n v="3962"/>
  </r>
  <r>
    <x v="2"/>
    <x v="4216"/>
    <x v="2"/>
    <x v="2"/>
    <m/>
    <m/>
    <m/>
    <m/>
    <m/>
    <n v="69"/>
    <m/>
    <m/>
  </r>
  <r>
    <x v="2"/>
    <x v="4216"/>
    <x v="2"/>
    <x v="3"/>
    <n v="176"/>
    <n v="384"/>
    <n v="177"/>
    <n v="246"/>
    <n v="345"/>
    <n v="225"/>
    <n v="216"/>
    <n v="644"/>
  </r>
  <r>
    <x v="2"/>
    <x v="4217"/>
    <x v="1"/>
    <x v="2"/>
    <n v="840"/>
    <m/>
    <n v="600"/>
    <m/>
    <n v="934"/>
    <n v="465"/>
    <m/>
    <n v="160"/>
  </r>
  <r>
    <x v="2"/>
    <x v="4217"/>
    <x v="2"/>
    <x v="2"/>
    <n v="2292"/>
    <m/>
    <m/>
    <m/>
    <m/>
    <m/>
    <m/>
    <m/>
  </r>
  <r>
    <x v="2"/>
    <x v="4218"/>
    <x v="0"/>
    <x v="3"/>
    <m/>
    <m/>
    <m/>
    <m/>
    <m/>
    <n v="69"/>
    <m/>
    <m/>
  </r>
  <r>
    <x v="2"/>
    <x v="4218"/>
    <x v="1"/>
    <x v="3"/>
    <m/>
    <n v="342"/>
    <n v="487"/>
    <n v="543"/>
    <n v="271"/>
    <n v="330"/>
    <n v="362"/>
    <n v="966"/>
  </r>
  <r>
    <x v="2"/>
    <x v="4219"/>
    <x v="1"/>
    <x v="2"/>
    <n v="674"/>
    <n v="543"/>
    <n v="421"/>
    <n v="810"/>
    <n v="438"/>
    <n v="415"/>
    <n v="247"/>
    <n v="1112"/>
  </r>
  <r>
    <x v="2"/>
    <x v="4219"/>
    <x v="2"/>
    <x v="2"/>
    <n v="7"/>
    <n v="18"/>
    <n v="45"/>
    <n v="79"/>
    <n v="90"/>
    <n v="52"/>
    <n v="62"/>
    <n v="8"/>
  </r>
  <r>
    <x v="2"/>
    <x v="4220"/>
    <x v="0"/>
    <x v="0"/>
    <m/>
    <n v="134"/>
    <m/>
    <m/>
    <m/>
    <m/>
    <n v="1487"/>
    <m/>
  </r>
  <r>
    <x v="2"/>
    <x v="4220"/>
    <x v="1"/>
    <x v="0"/>
    <m/>
    <n v="150"/>
    <m/>
    <m/>
    <m/>
    <m/>
    <m/>
    <m/>
  </r>
  <r>
    <x v="2"/>
    <x v="4221"/>
    <x v="0"/>
    <x v="0"/>
    <m/>
    <n v="723"/>
    <n v="30"/>
    <n v="2637"/>
    <m/>
    <m/>
    <n v="2109"/>
    <n v="1007"/>
  </r>
  <r>
    <x v="2"/>
    <x v="4221"/>
    <x v="1"/>
    <x v="0"/>
    <n v="1523"/>
    <n v="1394"/>
    <n v="2481"/>
    <n v="2571"/>
    <n v="1216"/>
    <n v="1247"/>
    <n v="2338"/>
    <n v="403"/>
  </r>
  <r>
    <x v="2"/>
    <x v="4221"/>
    <x v="1"/>
    <x v="2"/>
    <m/>
    <m/>
    <m/>
    <m/>
    <m/>
    <m/>
    <n v="552"/>
    <m/>
  </r>
  <r>
    <x v="2"/>
    <x v="4221"/>
    <x v="2"/>
    <x v="0"/>
    <n v="137"/>
    <n v="222"/>
    <n v="184"/>
    <n v="80"/>
    <n v="125"/>
    <n v="264"/>
    <n v="403"/>
    <n v="280"/>
  </r>
  <r>
    <x v="2"/>
    <x v="4222"/>
    <x v="1"/>
    <x v="2"/>
    <n v="290"/>
    <n v="150"/>
    <m/>
    <m/>
    <n v="165"/>
    <m/>
    <m/>
    <m/>
  </r>
  <r>
    <x v="2"/>
    <x v="4222"/>
    <x v="2"/>
    <x v="2"/>
    <n v="19"/>
    <m/>
    <m/>
    <m/>
    <n v="95"/>
    <m/>
    <m/>
    <m/>
  </r>
  <r>
    <x v="2"/>
    <x v="4223"/>
    <x v="1"/>
    <x v="3"/>
    <m/>
    <m/>
    <m/>
    <m/>
    <m/>
    <n v="218"/>
    <m/>
    <m/>
  </r>
  <r>
    <x v="2"/>
    <x v="4224"/>
    <x v="0"/>
    <x v="2"/>
    <m/>
    <n v="38"/>
    <m/>
    <n v="76"/>
    <n v="76"/>
    <n v="76"/>
    <m/>
    <n v="76"/>
  </r>
  <r>
    <x v="2"/>
    <x v="4224"/>
    <x v="1"/>
    <x v="1"/>
    <n v="-65"/>
    <n v="-38"/>
    <n v="-29"/>
    <n v="-25"/>
    <m/>
    <n v="-27"/>
    <m/>
    <n v="-45"/>
  </r>
  <r>
    <x v="2"/>
    <x v="4224"/>
    <x v="1"/>
    <x v="2"/>
    <n v="1976"/>
    <n v="1448"/>
    <n v="1402"/>
    <n v="3041"/>
    <n v="3010"/>
    <n v="1518"/>
    <n v="793"/>
    <n v="961"/>
  </r>
  <r>
    <x v="2"/>
    <x v="4224"/>
    <x v="2"/>
    <x v="1"/>
    <m/>
    <n v="-15"/>
    <m/>
    <m/>
    <m/>
    <m/>
    <m/>
    <m/>
  </r>
  <r>
    <x v="2"/>
    <x v="4224"/>
    <x v="2"/>
    <x v="2"/>
    <n v="165"/>
    <n v="252"/>
    <n v="224"/>
    <n v="244"/>
    <n v="120"/>
    <n v="225"/>
    <n v="194"/>
    <n v="132"/>
  </r>
  <r>
    <x v="2"/>
    <x v="4225"/>
    <x v="1"/>
    <x v="1"/>
    <m/>
    <m/>
    <m/>
    <m/>
    <m/>
    <m/>
    <m/>
    <n v="-12"/>
  </r>
  <r>
    <x v="2"/>
    <x v="4225"/>
    <x v="1"/>
    <x v="2"/>
    <n v="370"/>
    <n v="528"/>
    <n v="738"/>
    <n v="542"/>
    <n v="596"/>
    <n v="338"/>
    <n v="779"/>
    <n v="285"/>
  </r>
  <r>
    <x v="2"/>
    <x v="4225"/>
    <x v="2"/>
    <x v="1"/>
    <m/>
    <n v="-150"/>
    <m/>
    <m/>
    <m/>
    <m/>
    <m/>
    <m/>
  </r>
  <r>
    <x v="2"/>
    <x v="4225"/>
    <x v="2"/>
    <x v="2"/>
    <n v="493"/>
    <n v="1061"/>
    <n v="555"/>
    <n v="924"/>
    <n v="397"/>
    <n v="122"/>
    <n v="665"/>
    <n v="952"/>
  </r>
  <r>
    <x v="2"/>
    <x v="4226"/>
    <x v="0"/>
    <x v="3"/>
    <m/>
    <m/>
    <m/>
    <m/>
    <m/>
    <m/>
    <n v="171"/>
    <m/>
  </r>
  <r>
    <x v="2"/>
    <x v="4226"/>
    <x v="1"/>
    <x v="1"/>
    <n v="-24"/>
    <m/>
    <m/>
    <m/>
    <m/>
    <m/>
    <m/>
    <m/>
  </r>
  <r>
    <x v="2"/>
    <x v="4226"/>
    <x v="1"/>
    <x v="2"/>
    <n v="21"/>
    <m/>
    <m/>
    <m/>
    <m/>
    <m/>
    <m/>
    <m/>
  </r>
  <r>
    <x v="2"/>
    <x v="4226"/>
    <x v="1"/>
    <x v="3"/>
    <n v="1483"/>
    <n v="1256"/>
    <n v="1740"/>
    <n v="416"/>
    <n v="1792"/>
    <n v="867"/>
    <n v="1574"/>
    <n v="1610"/>
  </r>
  <r>
    <x v="2"/>
    <x v="4227"/>
    <x v="1"/>
    <x v="3"/>
    <m/>
    <m/>
    <m/>
    <m/>
    <m/>
    <m/>
    <n v="148"/>
    <m/>
  </r>
  <r>
    <x v="2"/>
    <x v="4227"/>
    <x v="2"/>
    <x v="3"/>
    <m/>
    <m/>
    <m/>
    <m/>
    <m/>
    <m/>
    <n v="15"/>
    <m/>
  </r>
  <r>
    <x v="2"/>
    <x v="4228"/>
    <x v="0"/>
    <x v="2"/>
    <m/>
    <m/>
    <m/>
    <m/>
    <n v="682"/>
    <n v="1705"/>
    <n v="1705"/>
    <n v="341"/>
  </r>
  <r>
    <x v="2"/>
    <x v="4228"/>
    <x v="1"/>
    <x v="0"/>
    <m/>
    <m/>
    <m/>
    <m/>
    <m/>
    <m/>
    <m/>
    <n v="27"/>
  </r>
  <r>
    <x v="2"/>
    <x v="4228"/>
    <x v="1"/>
    <x v="1"/>
    <n v="-13"/>
    <m/>
    <n v="-48"/>
    <m/>
    <m/>
    <m/>
    <m/>
    <m/>
  </r>
  <r>
    <x v="2"/>
    <x v="4228"/>
    <x v="1"/>
    <x v="2"/>
    <n v="1308"/>
    <n v="1743"/>
    <n v="1580"/>
    <n v="820"/>
    <n v="1557"/>
    <n v="1228"/>
    <n v="2924"/>
    <n v="2461"/>
  </r>
  <r>
    <x v="2"/>
    <x v="4228"/>
    <x v="2"/>
    <x v="0"/>
    <m/>
    <m/>
    <m/>
    <m/>
    <m/>
    <m/>
    <m/>
    <n v="181"/>
  </r>
  <r>
    <x v="2"/>
    <x v="4228"/>
    <x v="2"/>
    <x v="2"/>
    <n v="137"/>
    <n v="48"/>
    <n v="30"/>
    <n v="37"/>
    <n v="59"/>
    <n v="18"/>
    <n v="215"/>
    <n v="342"/>
  </r>
  <r>
    <x v="2"/>
    <x v="4229"/>
    <x v="1"/>
    <x v="2"/>
    <m/>
    <m/>
    <m/>
    <m/>
    <n v="108"/>
    <m/>
    <m/>
    <m/>
  </r>
  <r>
    <x v="2"/>
    <x v="4229"/>
    <x v="1"/>
    <x v="3"/>
    <n v="3043"/>
    <n v="2874"/>
    <n v="255"/>
    <n v="2270"/>
    <n v="3481"/>
    <n v="1960"/>
    <n v="2167"/>
    <n v="3082"/>
  </r>
  <r>
    <x v="2"/>
    <x v="4229"/>
    <x v="2"/>
    <x v="1"/>
    <n v="-30"/>
    <n v="-15"/>
    <m/>
    <n v="-15"/>
    <n v="-15"/>
    <n v="-15"/>
    <m/>
    <m/>
  </r>
  <r>
    <x v="2"/>
    <x v="4229"/>
    <x v="2"/>
    <x v="3"/>
    <n v="90"/>
    <n v="60"/>
    <n v="15"/>
    <n v="45"/>
    <n v="45"/>
    <n v="90"/>
    <n v="30"/>
    <n v="30"/>
  </r>
  <r>
    <x v="2"/>
    <x v="4230"/>
    <x v="1"/>
    <x v="0"/>
    <n v="1532"/>
    <n v="457"/>
    <n v="687"/>
    <m/>
    <m/>
    <m/>
    <m/>
    <m/>
  </r>
  <r>
    <x v="2"/>
    <x v="4230"/>
    <x v="1"/>
    <x v="2"/>
    <m/>
    <n v="879"/>
    <n v="28"/>
    <m/>
    <m/>
    <m/>
    <m/>
    <m/>
  </r>
  <r>
    <x v="2"/>
    <x v="4230"/>
    <x v="1"/>
    <x v="3"/>
    <n v="262"/>
    <m/>
    <m/>
    <m/>
    <m/>
    <m/>
    <m/>
    <m/>
  </r>
  <r>
    <x v="2"/>
    <x v="4231"/>
    <x v="0"/>
    <x v="2"/>
    <m/>
    <m/>
    <m/>
    <m/>
    <m/>
    <m/>
    <n v="565"/>
    <n v="282"/>
  </r>
  <r>
    <x v="2"/>
    <x v="4231"/>
    <x v="1"/>
    <x v="0"/>
    <n v="618"/>
    <n v="1195"/>
    <n v="741"/>
    <n v="1113"/>
    <n v="821"/>
    <m/>
    <m/>
    <n v="288"/>
  </r>
  <r>
    <x v="2"/>
    <x v="4231"/>
    <x v="1"/>
    <x v="2"/>
    <n v="176"/>
    <n v="63"/>
    <m/>
    <n v="484"/>
    <n v="974"/>
    <n v="2318"/>
    <n v="2627"/>
    <n v="931"/>
  </r>
  <r>
    <x v="2"/>
    <x v="4231"/>
    <x v="2"/>
    <x v="0"/>
    <m/>
    <n v="118"/>
    <n v="128"/>
    <m/>
    <n v="127"/>
    <m/>
    <n v="208"/>
    <n v="25"/>
  </r>
  <r>
    <x v="2"/>
    <x v="4231"/>
    <x v="2"/>
    <x v="2"/>
    <n v="42"/>
    <m/>
    <m/>
    <n v="60"/>
    <n v="64"/>
    <n v="206"/>
    <n v="97"/>
    <n v="332"/>
  </r>
  <r>
    <x v="2"/>
    <x v="4232"/>
    <x v="1"/>
    <x v="2"/>
    <n v="2988"/>
    <n v="1440"/>
    <m/>
    <m/>
    <m/>
    <m/>
    <n v="2514"/>
    <m/>
  </r>
  <r>
    <x v="2"/>
    <x v="4233"/>
    <x v="1"/>
    <x v="3"/>
    <n v="207"/>
    <m/>
    <m/>
    <m/>
    <m/>
    <m/>
    <m/>
    <m/>
  </r>
  <r>
    <x v="2"/>
    <x v="4234"/>
    <x v="1"/>
    <x v="2"/>
    <n v="210"/>
    <m/>
    <m/>
    <m/>
    <m/>
    <m/>
    <m/>
    <m/>
  </r>
  <r>
    <x v="2"/>
    <x v="4234"/>
    <x v="1"/>
    <x v="3"/>
    <n v="3936"/>
    <n v="1977"/>
    <n v="1183"/>
    <n v="644"/>
    <n v="430"/>
    <n v="398"/>
    <n v="2308"/>
    <m/>
  </r>
  <r>
    <x v="2"/>
    <x v="4234"/>
    <x v="2"/>
    <x v="3"/>
    <n v="15"/>
    <m/>
    <n v="40"/>
    <m/>
    <m/>
    <m/>
    <n v="71"/>
    <m/>
  </r>
  <r>
    <x v="2"/>
    <x v="4235"/>
    <x v="1"/>
    <x v="2"/>
    <m/>
    <m/>
    <m/>
    <m/>
    <m/>
    <m/>
    <n v="126"/>
    <m/>
  </r>
  <r>
    <x v="2"/>
    <x v="4236"/>
    <x v="1"/>
    <x v="2"/>
    <m/>
    <n v="222"/>
    <n v="400"/>
    <n v="172"/>
    <m/>
    <m/>
    <m/>
    <m/>
  </r>
  <r>
    <x v="2"/>
    <x v="4236"/>
    <x v="1"/>
    <x v="3"/>
    <m/>
    <m/>
    <m/>
    <n v="110"/>
    <m/>
    <n v="321"/>
    <n v="158"/>
    <m/>
  </r>
  <r>
    <x v="2"/>
    <x v="4236"/>
    <x v="2"/>
    <x v="2"/>
    <m/>
    <m/>
    <m/>
    <n v="312"/>
    <m/>
    <m/>
    <m/>
    <m/>
  </r>
  <r>
    <x v="2"/>
    <x v="4236"/>
    <x v="2"/>
    <x v="3"/>
    <m/>
    <m/>
    <m/>
    <n v="15"/>
    <m/>
    <m/>
    <m/>
    <m/>
  </r>
  <r>
    <x v="2"/>
    <x v="4237"/>
    <x v="1"/>
    <x v="0"/>
    <n v="202"/>
    <m/>
    <m/>
    <m/>
    <m/>
    <m/>
    <m/>
    <m/>
  </r>
  <r>
    <x v="2"/>
    <x v="4238"/>
    <x v="0"/>
    <x v="2"/>
    <m/>
    <m/>
    <m/>
    <m/>
    <n v="129"/>
    <m/>
    <m/>
    <m/>
  </r>
  <r>
    <x v="2"/>
    <x v="4238"/>
    <x v="1"/>
    <x v="2"/>
    <n v="530"/>
    <n v="331"/>
    <n v="1193"/>
    <n v="1117"/>
    <n v="1544"/>
    <m/>
    <n v="539"/>
    <n v="695"/>
  </r>
  <r>
    <x v="2"/>
    <x v="4238"/>
    <x v="2"/>
    <x v="2"/>
    <n v="1026"/>
    <m/>
    <n v="648"/>
    <m/>
    <n v="432"/>
    <m/>
    <n v="648"/>
    <n v="252"/>
  </r>
  <r>
    <x v="2"/>
    <x v="4239"/>
    <x v="1"/>
    <x v="3"/>
    <m/>
    <m/>
    <m/>
    <m/>
    <n v="165"/>
    <m/>
    <m/>
    <m/>
  </r>
  <r>
    <x v="2"/>
    <x v="4239"/>
    <x v="2"/>
    <x v="3"/>
    <m/>
    <m/>
    <m/>
    <m/>
    <n v="30"/>
    <m/>
    <m/>
    <m/>
  </r>
  <r>
    <x v="2"/>
    <x v="4240"/>
    <x v="2"/>
    <x v="2"/>
    <m/>
    <m/>
    <n v="640"/>
    <n v="930"/>
    <m/>
    <m/>
    <n v="520"/>
    <m/>
  </r>
  <r>
    <x v="2"/>
    <x v="4241"/>
    <x v="0"/>
    <x v="0"/>
    <m/>
    <n v="155"/>
    <m/>
    <m/>
    <n v="158"/>
    <m/>
    <n v="327"/>
    <n v="654"/>
  </r>
  <r>
    <x v="2"/>
    <x v="4241"/>
    <x v="1"/>
    <x v="0"/>
    <n v="257"/>
    <m/>
    <m/>
    <m/>
    <m/>
    <m/>
    <m/>
    <m/>
  </r>
  <r>
    <x v="2"/>
    <x v="4242"/>
    <x v="0"/>
    <x v="0"/>
    <n v="827"/>
    <m/>
    <n v="576"/>
    <n v="94"/>
    <m/>
    <m/>
    <m/>
    <n v="307"/>
  </r>
  <r>
    <x v="2"/>
    <x v="4242"/>
    <x v="1"/>
    <x v="0"/>
    <n v="176"/>
    <m/>
    <n v="551"/>
    <n v="209"/>
    <n v="551"/>
    <n v="868"/>
    <n v="343"/>
    <n v="573"/>
  </r>
  <r>
    <x v="2"/>
    <x v="4242"/>
    <x v="2"/>
    <x v="0"/>
    <n v="168"/>
    <m/>
    <n v="128"/>
    <n v="156"/>
    <n v="36"/>
    <n v="429"/>
    <n v="49"/>
    <n v="682"/>
  </r>
  <r>
    <x v="2"/>
    <x v="4243"/>
    <x v="1"/>
    <x v="0"/>
    <n v="829"/>
    <n v="224"/>
    <m/>
    <n v="377"/>
    <n v="167"/>
    <m/>
    <m/>
    <n v="215"/>
  </r>
  <r>
    <x v="2"/>
    <x v="4243"/>
    <x v="2"/>
    <x v="0"/>
    <n v="234"/>
    <m/>
    <m/>
    <n v="936"/>
    <m/>
    <m/>
    <n v="384"/>
    <m/>
  </r>
  <r>
    <x v="2"/>
    <x v="4244"/>
    <x v="1"/>
    <x v="0"/>
    <n v="677"/>
    <m/>
    <m/>
    <m/>
    <m/>
    <m/>
    <m/>
    <m/>
  </r>
  <r>
    <x v="2"/>
    <x v="4244"/>
    <x v="1"/>
    <x v="2"/>
    <n v="116"/>
    <m/>
    <m/>
    <m/>
    <m/>
    <m/>
    <n v="4872"/>
    <n v="4788"/>
  </r>
  <r>
    <x v="2"/>
    <x v="4245"/>
    <x v="0"/>
    <x v="2"/>
    <n v="175"/>
    <m/>
    <m/>
    <m/>
    <m/>
    <n v="179"/>
    <n v="179"/>
    <m/>
  </r>
  <r>
    <x v="2"/>
    <x v="4245"/>
    <x v="1"/>
    <x v="1"/>
    <m/>
    <m/>
    <n v="-71"/>
    <m/>
    <m/>
    <m/>
    <n v="-97"/>
    <m/>
  </r>
  <r>
    <x v="2"/>
    <x v="4245"/>
    <x v="1"/>
    <x v="2"/>
    <n v="16591"/>
    <n v="11562"/>
    <n v="11821"/>
    <n v="10188"/>
    <n v="22254"/>
    <n v="15102"/>
    <n v="8932"/>
    <n v="1337"/>
  </r>
  <r>
    <x v="2"/>
    <x v="4245"/>
    <x v="1"/>
    <x v="3"/>
    <m/>
    <m/>
    <m/>
    <n v="156"/>
    <m/>
    <m/>
    <m/>
    <m/>
  </r>
  <r>
    <x v="2"/>
    <x v="4245"/>
    <x v="2"/>
    <x v="2"/>
    <n v="348"/>
    <n v="396"/>
    <n v="248"/>
    <n v="19"/>
    <n v="3"/>
    <n v="174"/>
    <n v="53"/>
    <m/>
  </r>
  <r>
    <x v="2"/>
    <x v="4246"/>
    <x v="1"/>
    <x v="0"/>
    <m/>
    <m/>
    <m/>
    <n v="510"/>
    <m/>
    <n v="350"/>
    <m/>
    <m/>
  </r>
  <r>
    <x v="2"/>
    <x v="4247"/>
    <x v="1"/>
    <x v="0"/>
    <m/>
    <m/>
    <n v="291"/>
    <m/>
    <m/>
    <n v="436"/>
    <m/>
    <n v="205"/>
  </r>
  <r>
    <x v="2"/>
    <x v="4247"/>
    <x v="1"/>
    <x v="1"/>
    <m/>
    <m/>
    <n v="-131"/>
    <n v="-4"/>
    <m/>
    <m/>
    <m/>
    <m/>
  </r>
  <r>
    <x v="2"/>
    <x v="4247"/>
    <x v="1"/>
    <x v="2"/>
    <n v="4282"/>
    <n v="1376"/>
    <n v="2881"/>
    <n v="3907"/>
    <n v="3420"/>
    <n v="1741"/>
    <n v="2155"/>
    <n v="2205"/>
  </r>
  <r>
    <x v="2"/>
    <x v="4248"/>
    <x v="1"/>
    <x v="1"/>
    <m/>
    <m/>
    <n v="-59"/>
    <m/>
    <m/>
    <m/>
    <m/>
    <m/>
  </r>
  <r>
    <x v="2"/>
    <x v="4248"/>
    <x v="1"/>
    <x v="2"/>
    <n v="1830"/>
    <n v="236"/>
    <n v="836"/>
    <n v="3770"/>
    <n v="1363"/>
    <n v="2379"/>
    <n v="2725"/>
    <n v="2099"/>
  </r>
  <r>
    <x v="2"/>
    <x v="4248"/>
    <x v="2"/>
    <x v="2"/>
    <n v="7"/>
    <m/>
    <n v="12"/>
    <n v="32"/>
    <n v="19"/>
    <n v="27"/>
    <n v="67"/>
    <n v="14"/>
  </r>
  <r>
    <x v="2"/>
    <x v="4249"/>
    <x v="0"/>
    <x v="0"/>
    <m/>
    <m/>
    <m/>
    <m/>
    <n v="402"/>
    <m/>
    <m/>
    <m/>
  </r>
  <r>
    <x v="2"/>
    <x v="4249"/>
    <x v="1"/>
    <x v="0"/>
    <m/>
    <m/>
    <m/>
    <m/>
    <n v="242"/>
    <m/>
    <m/>
    <n v="280"/>
  </r>
  <r>
    <x v="2"/>
    <x v="4249"/>
    <x v="1"/>
    <x v="2"/>
    <n v="150"/>
    <m/>
    <m/>
    <m/>
    <m/>
    <m/>
    <m/>
    <m/>
  </r>
  <r>
    <x v="2"/>
    <x v="4250"/>
    <x v="1"/>
    <x v="1"/>
    <m/>
    <m/>
    <m/>
    <m/>
    <m/>
    <m/>
    <n v="-330"/>
    <m/>
  </r>
  <r>
    <x v="2"/>
    <x v="4250"/>
    <x v="1"/>
    <x v="2"/>
    <n v="60732"/>
    <n v="37534"/>
    <n v="17925"/>
    <n v="366"/>
    <n v="43305"/>
    <n v="63712"/>
    <n v="43920"/>
    <n v="25920"/>
  </r>
  <r>
    <x v="2"/>
    <x v="4250"/>
    <x v="2"/>
    <x v="2"/>
    <m/>
    <m/>
    <m/>
    <n v="15"/>
    <m/>
    <m/>
    <m/>
    <m/>
  </r>
  <r>
    <x v="2"/>
    <x v="4251"/>
    <x v="1"/>
    <x v="2"/>
    <n v="1814"/>
    <n v="1500"/>
    <n v="152"/>
    <n v="1400"/>
    <n v="1875"/>
    <m/>
    <n v="2225"/>
    <n v="1530"/>
  </r>
  <r>
    <x v="2"/>
    <x v="4252"/>
    <x v="0"/>
    <x v="3"/>
    <m/>
    <m/>
    <m/>
    <m/>
    <m/>
    <m/>
    <m/>
    <n v="39"/>
  </r>
  <r>
    <x v="2"/>
    <x v="4252"/>
    <x v="1"/>
    <x v="3"/>
    <n v="1607"/>
    <n v="992"/>
    <n v="1490"/>
    <n v="388"/>
    <n v="1159"/>
    <n v="1236"/>
    <n v="737"/>
    <n v="1558"/>
  </r>
  <r>
    <x v="2"/>
    <x v="4252"/>
    <x v="2"/>
    <x v="3"/>
    <n v="188"/>
    <n v="21"/>
    <n v="183"/>
    <n v="106"/>
    <n v="94"/>
    <n v="181"/>
    <m/>
    <n v="405"/>
  </r>
  <r>
    <x v="2"/>
    <x v="4253"/>
    <x v="1"/>
    <x v="0"/>
    <m/>
    <m/>
    <n v="610"/>
    <n v="211"/>
    <m/>
    <n v="546"/>
    <m/>
    <n v="528"/>
  </r>
  <r>
    <x v="2"/>
    <x v="4254"/>
    <x v="1"/>
    <x v="2"/>
    <n v="1080"/>
    <m/>
    <n v="23271"/>
    <n v="16556"/>
    <m/>
    <n v="113837"/>
    <m/>
    <m/>
  </r>
  <r>
    <x v="2"/>
    <x v="4254"/>
    <x v="1"/>
    <x v="3"/>
    <n v="3785"/>
    <m/>
    <n v="7553"/>
    <m/>
    <n v="9184"/>
    <n v="2598"/>
    <n v="9485"/>
    <n v="12312"/>
  </r>
  <r>
    <x v="2"/>
    <x v="4255"/>
    <x v="2"/>
    <x v="2"/>
    <m/>
    <m/>
    <m/>
    <m/>
    <m/>
    <n v="20693"/>
    <m/>
    <m/>
  </r>
  <r>
    <x v="2"/>
    <x v="4256"/>
    <x v="1"/>
    <x v="3"/>
    <n v="53"/>
    <m/>
    <m/>
    <m/>
    <m/>
    <m/>
    <m/>
    <m/>
  </r>
  <r>
    <x v="2"/>
    <x v="4256"/>
    <x v="2"/>
    <x v="3"/>
    <n v="15"/>
    <m/>
    <m/>
    <m/>
    <m/>
    <m/>
    <m/>
    <m/>
  </r>
  <r>
    <x v="2"/>
    <x v="4257"/>
    <x v="1"/>
    <x v="2"/>
    <m/>
    <n v="113"/>
    <m/>
    <n v="523"/>
    <n v="2050"/>
    <m/>
    <n v="195"/>
    <m/>
  </r>
  <r>
    <x v="2"/>
    <x v="4257"/>
    <x v="2"/>
    <x v="2"/>
    <m/>
    <n v="96"/>
    <m/>
    <n v="555"/>
    <n v="180"/>
    <m/>
    <m/>
    <m/>
  </r>
  <r>
    <x v="2"/>
    <x v="4258"/>
    <x v="0"/>
    <x v="2"/>
    <n v="537"/>
    <n v="537"/>
    <m/>
    <m/>
    <m/>
    <m/>
    <m/>
    <n v="390"/>
  </r>
  <r>
    <x v="2"/>
    <x v="4258"/>
    <x v="1"/>
    <x v="2"/>
    <n v="1454"/>
    <n v="604"/>
    <n v="368"/>
    <n v="710"/>
    <n v="511"/>
    <n v="184"/>
    <m/>
    <n v="822"/>
  </r>
  <r>
    <x v="2"/>
    <x v="4258"/>
    <x v="2"/>
    <x v="2"/>
    <m/>
    <m/>
    <m/>
    <m/>
    <m/>
    <m/>
    <m/>
    <n v="748"/>
  </r>
  <r>
    <x v="2"/>
    <x v="4259"/>
    <x v="1"/>
    <x v="2"/>
    <n v="4199"/>
    <n v="3250"/>
    <n v="1345"/>
    <n v="2224"/>
    <n v="2138"/>
    <n v="1254"/>
    <n v="2109"/>
    <n v="933"/>
  </r>
  <r>
    <x v="2"/>
    <x v="4259"/>
    <x v="2"/>
    <x v="2"/>
    <n v="412"/>
    <n v="195"/>
    <n v="607"/>
    <n v="423"/>
    <n v="882"/>
    <n v="8"/>
    <n v="127"/>
    <n v="204"/>
  </r>
  <r>
    <x v="2"/>
    <x v="4260"/>
    <x v="1"/>
    <x v="2"/>
    <n v="564"/>
    <n v="417"/>
    <n v="266"/>
    <n v="698"/>
    <m/>
    <m/>
    <m/>
    <m/>
  </r>
  <r>
    <x v="2"/>
    <x v="4261"/>
    <x v="1"/>
    <x v="3"/>
    <m/>
    <m/>
    <m/>
    <m/>
    <m/>
    <n v="153"/>
    <m/>
    <m/>
  </r>
  <r>
    <x v="2"/>
    <x v="4262"/>
    <x v="0"/>
    <x v="2"/>
    <n v="348"/>
    <m/>
    <m/>
    <m/>
    <m/>
    <m/>
    <m/>
    <m/>
  </r>
  <r>
    <x v="2"/>
    <x v="4262"/>
    <x v="1"/>
    <x v="1"/>
    <n v="-376"/>
    <m/>
    <m/>
    <m/>
    <m/>
    <m/>
    <m/>
    <m/>
  </r>
  <r>
    <x v="2"/>
    <x v="4262"/>
    <x v="1"/>
    <x v="2"/>
    <n v="3989"/>
    <n v="3205"/>
    <n v="2484"/>
    <n v="4294"/>
    <n v="3008"/>
    <n v="5420"/>
    <n v="3787"/>
    <n v="6965"/>
  </r>
  <r>
    <x v="2"/>
    <x v="4262"/>
    <x v="2"/>
    <x v="2"/>
    <n v="8"/>
    <n v="31"/>
    <n v="29"/>
    <n v="15"/>
    <m/>
    <m/>
    <n v="27"/>
    <n v="7"/>
  </r>
  <r>
    <x v="2"/>
    <x v="4263"/>
    <x v="1"/>
    <x v="0"/>
    <n v="445"/>
    <n v="291"/>
    <n v="192"/>
    <n v="797"/>
    <n v="285"/>
    <n v="267"/>
    <m/>
    <m/>
  </r>
  <r>
    <x v="2"/>
    <x v="4263"/>
    <x v="1"/>
    <x v="2"/>
    <m/>
    <m/>
    <m/>
    <m/>
    <n v="1268"/>
    <n v="1317"/>
    <n v="1256"/>
    <n v="1618"/>
  </r>
  <r>
    <x v="2"/>
    <x v="4263"/>
    <x v="2"/>
    <x v="2"/>
    <m/>
    <m/>
    <m/>
    <m/>
    <m/>
    <m/>
    <m/>
    <n v="115"/>
  </r>
  <r>
    <x v="2"/>
    <x v="4264"/>
    <x v="1"/>
    <x v="1"/>
    <n v="-115"/>
    <m/>
    <n v="-149"/>
    <m/>
    <n v="-24"/>
    <m/>
    <m/>
    <m/>
  </r>
  <r>
    <x v="2"/>
    <x v="4264"/>
    <x v="1"/>
    <x v="2"/>
    <n v="5985"/>
    <n v="3950"/>
    <n v="5200"/>
    <n v="4547"/>
    <n v="3091"/>
    <n v="4258"/>
    <n v="3805"/>
    <n v="2982"/>
  </r>
  <r>
    <x v="2"/>
    <x v="4264"/>
    <x v="1"/>
    <x v="3"/>
    <m/>
    <n v="167"/>
    <m/>
    <m/>
    <m/>
    <m/>
    <m/>
    <m/>
  </r>
  <r>
    <x v="2"/>
    <x v="4264"/>
    <x v="2"/>
    <x v="1"/>
    <m/>
    <m/>
    <m/>
    <m/>
    <m/>
    <n v="-15"/>
    <m/>
    <m/>
  </r>
  <r>
    <x v="2"/>
    <x v="4264"/>
    <x v="2"/>
    <x v="2"/>
    <n v="49"/>
    <m/>
    <m/>
    <m/>
    <m/>
    <n v="15"/>
    <m/>
    <n v="69"/>
  </r>
  <r>
    <x v="2"/>
    <x v="4265"/>
    <x v="0"/>
    <x v="0"/>
    <n v="19"/>
    <n v="28"/>
    <m/>
    <n v="19"/>
    <n v="9"/>
    <m/>
    <n v="9"/>
    <n v="41"/>
  </r>
  <r>
    <x v="2"/>
    <x v="4265"/>
    <x v="1"/>
    <x v="0"/>
    <n v="1304"/>
    <n v="1042"/>
    <n v="900"/>
    <n v="1202"/>
    <n v="1262"/>
    <n v="1039"/>
    <n v="735"/>
    <n v="880"/>
  </r>
  <r>
    <x v="2"/>
    <x v="4265"/>
    <x v="1"/>
    <x v="1"/>
    <m/>
    <m/>
    <m/>
    <m/>
    <m/>
    <m/>
    <n v="-40"/>
    <m/>
  </r>
  <r>
    <x v="2"/>
    <x v="4265"/>
    <x v="1"/>
    <x v="2"/>
    <m/>
    <m/>
    <m/>
    <m/>
    <m/>
    <m/>
    <n v="86"/>
    <m/>
  </r>
  <r>
    <x v="2"/>
    <x v="4265"/>
    <x v="2"/>
    <x v="0"/>
    <n v="916"/>
    <n v="928"/>
    <n v="1393"/>
    <n v="428"/>
    <n v="69"/>
    <n v="524"/>
    <n v="441"/>
    <n v="701"/>
  </r>
  <r>
    <x v="2"/>
    <x v="4265"/>
    <x v="2"/>
    <x v="2"/>
    <m/>
    <m/>
    <m/>
    <m/>
    <m/>
    <m/>
    <m/>
    <n v="192"/>
  </r>
  <r>
    <x v="2"/>
    <x v="4266"/>
    <x v="0"/>
    <x v="2"/>
    <m/>
    <m/>
    <m/>
    <m/>
    <m/>
    <m/>
    <n v="184"/>
    <m/>
  </r>
  <r>
    <x v="2"/>
    <x v="4266"/>
    <x v="1"/>
    <x v="2"/>
    <m/>
    <m/>
    <m/>
    <m/>
    <m/>
    <n v="445"/>
    <n v="304"/>
    <m/>
  </r>
  <r>
    <x v="2"/>
    <x v="4267"/>
    <x v="0"/>
    <x v="2"/>
    <n v="87"/>
    <n v="65"/>
    <m/>
    <n v="43"/>
    <n v="9"/>
    <m/>
    <m/>
    <m/>
  </r>
  <r>
    <x v="2"/>
    <x v="4267"/>
    <x v="1"/>
    <x v="1"/>
    <m/>
    <m/>
    <m/>
    <n v="-21"/>
    <m/>
    <m/>
    <m/>
    <m/>
  </r>
  <r>
    <x v="2"/>
    <x v="4267"/>
    <x v="1"/>
    <x v="2"/>
    <n v="3814"/>
    <n v="4363"/>
    <n v="2749"/>
    <n v="2563"/>
    <n v="3042"/>
    <n v="4402"/>
    <n v="4056"/>
    <n v="3626"/>
  </r>
  <r>
    <x v="2"/>
    <x v="4267"/>
    <x v="2"/>
    <x v="2"/>
    <n v="16"/>
    <n v="10"/>
    <n v="14"/>
    <n v="8"/>
    <n v="28"/>
    <m/>
    <m/>
    <n v="63"/>
  </r>
  <r>
    <x v="2"/>
    <x v="4268"/>
    <x v="1"/>
    <x v="2"/>
    <n v="372"/>
    <m/>
    <m/>
    <m/>
    <n v="195"/>
    <m/>
    <m/>
    <m/>
  </r>
  <r>
    <x v="2"/>
    <x v="4269"/>
    <x v="1"/>
    <x v="0"/>
    <n v="1335"/>
    <m/>
    <n v="435"/>
    <n v="1397"/>
    <m/>
    <n v="1020"/>
    <n v="150"/>
    <n v="590"/>
  </r>
  <r>
    <x v="2"/>
    <x v="4269"/>
    <x v="2"/>
    <x v="0"/>
    <n v="117"/>
    <m/>
    <m/>
    <m/>
    <m/>
    <m/>
    <m/>
    <n v="360"/>
  </r>
  <r>
    <x v="2"/>
    <x v="4270"/>
    <x v="1"/>
    <x v="2"/>
    <n v="1166"/>
    <n v="1795"/>
    <n v="2506"/>
    <n v="2253"/>
    <n v="1116"/>
    <n v="2528"/>
    <n v="2948"/>
    <n v="2137"/>
  </r>
  <r>
    <x v="2"/>
    <x v="4271"/>
    <x v="0"/>
    <x v="2"/>
    <m/>
    <m/>
    <m/>
    <m/>
    <m/>
    <n v="83"/>
    <m/>
    <m/>
  </r>
  <r>
    <x v="2"/>
    <x v="4271"/>
    <x v="1"/>
    <x v="0"/>
    <m/>
    <m/>
    <m/>
    <m/>
    <n v="245"/>
    <m/>
    <m/>
    <m/>
  </r>
  <r>
    <x v="2"/>
    <x v="4271"/>
    <x v="1"/>
    <x v="1"/>
    <m/>
    <m/>
    <m/>
    <n v="-15"/>
    <m/>
    <m/>
    <m/>
    <m/>
  </r>
  <r>
    <x v="2"/>
    <x v="4271"/>
    <x v="1"/>
    <x v="2"/>
    <n v="2612"/>
    <n v="1358"/>
    <n v="2484"/>
    <n v="1400"/>
    <n v="3126"/>
    <n v="2075"/>
    <n v="1810"/>
    <n v="1722"/>
  </r>
  <r>
    <x v="2"/>
    <x v="4271"/>
    <x v="2"/>
    <x v="2"/>
    <m/>
    <m/>
    <m/>
    <m/>
    <m/>
    <m/>
    <m/>
    <n v="42"/>
  </r>
  <r>
    <x v="2"/>
    <x v="4272"/>
    <x v="0"/>
    <x v="0"/>
    <m/>
    <m/>
    <m/>
    <m/>
    <m/>
    <m/>
    <m/>
    <n v="66"/>
  </r>
  <r>
    <x v="2"/>
    <x v="4272"/>
    <x v="1"/>
    <x v="0"/>
    <n v="315"/>
    <m/>
    <n v="217"/>
    <n v="4100"/>
    <n v="20"/>
    <n v="613"/>
    <n v="801"/>
    <n v="354"/>
  </r>
  <r>
    <x v="2"/>
    <x v="4272"/>
    <x v="1"/>
    <x v="2"/>
    <m/>
    <m/>
    <m/>
    <m/>
    <m/>
    <n v="705"/>
    <n v="2132"/>
    <n v="2704"/>
  </r>
  <r>
    <x v="2"/>
    <x v="4272"/>
    <x v="1"/>
    <x v="3"/>
    <m/>
    <m/>
    <m/>
    <m/>
    <n v="247"/>
    <m/>
    <m/>
    <m/>
  </r>
  <r>
    <x v="2"/>
    <x v="4272"/>
    <x v="2"/>
    <x v="0"/>
    <n v="5"/>
    <m/>
    <m/>
    <m/>
    <m/>
    <m/>
    <m/>
    <m/>
  </r>
  <r>
    <x v="2"/>
    <x v="4273"/>
    <x v="1"/>
    <x v="2"/>
    <m/>
    <m/>
    <m/>
    <n v="383"/>
    <m/>
    <m/>
    <m/>
    <m/>
  </r>
  <r>
    <x v="2"/>
    <x v="4274"/>
    <x v="1"/>
    <x v="1"/>
    <n v="-85"/>
    <n v="-21"/>
    <m/>
    <m/>
    <m/>
    <m/>
    <m/>
    <m/>
  </r>
  <r>
    <x v="2"/>
    <x v="4274"/>
    <x v="1"/>
    <x v="2"/>
    <n v="6057"/>
    <n v="5113"/>
    <n v="4997"/>
    <n v="5448"/>
    <n v="4329"/>
    <n v="5725"/>
    <n v="3998"/>
    <n v="4502"/>
  </r>
  <r>
    <x v="2"/>
    <x v="4274"/>
    <x v="2"/>
    <x v="2"/>
    <n v="985"/>
    <n v="730"/>
    <n v="510"/>
    <n v="560"/>
    <n v="510"/>
    <n v="1020"/>
    <n v="995"/>
    <n v="600"/>
  </r>
  <r>
    <x v="2"/>
    <x v="4275"/>
    <x v="1"/>
    <x v="2"/>
    <n v="1814"/>
    <n v="1536"/>
    <n v="1539"/>
    <n v="1969"/>
    <n v="1334"/>
    <n v="1134"/>
    <n v="848"/>
    <n v="297"/>
  </r>
  <r>
    <x v="2"/>
    <x v="4275"/>
    <x v="1"/>
    <x v="3"/>
    <n v="959"/>
    <n v="1681"/>
    <n v="582"/>
    <n v="604"/>
    <n v="1052"/>
    <n v="758"/>
    <n v="636"/>
    <n v="102"/>
  </r>
  <r>
    <x v="2"/>
    <x v="4275"/>
    <x v="2"/>
    <x v="2"/>
    <m/>
    <n v="190"/>
    <n v="310"/>
    <n v="390"/>
    <n v="347"/>
    <m/>
    <n v="298"/>
    <m/>
  </r>
  <r>
    <x v="2"/>
    <x v="4275"/>
    <x v="2"/>
    <x v="3"/>
    <n v="44"/>
    <n v="118"/>
    <n v="19"/>
    <m/>
    <n v="15"/>
    <n v="133"/>
    <m/>
    <n v="77"/>
  </r>
  <r>
    <x v="2"/>
    <x v="4276"/>
    <x v="0"/>
    <x v="2"/>
    <n v="727"/>
    <n v="20"/>
    <n v="20"/>
    <m/>
    <m/>
    <m/>
    <m/>
    <m/>
  </r>
  <r>
    <x v="2"/>
    <x v="4276"/>
    <x v="1"/>
    <x v="1"/>
    <m/>
    <m/>
    <n v="-57"/>
    <m/>
    <m/>
    <m/>
    <m/>
    <m/>
  </r>
  <r>
    <x v="2"/>
    <x v="4276"/>
    <x v="1"/>
    <x v="2"/>
    <n v="1260"/>
    <n v="2118"/>
    <n v="735"/>
    <n v="332"/>
    <m/>
    <n v="338"/>
    <n v="171"/>
    <n v="386"/>
  </r>
  <r>
    <x v="2"/>
    <x v="4276"/>
    <x v="2"/>
    <x v="1"/>
    <m/>
    <m/>
    <n v="-15"/>
    <m/>
    <m/>
    <m/>
    <m/>
    <m/>
  </r>
  <r>
    <x v="2"/>
    <x v="4276"/>
    <x v="2"/>
    <x v="2"/>
    <n v="5"/>
    <n v="50"/>
    <n v="20"/>
    <m/>
    <m/>
    <m/>
    <m/>
    <n v="25"/>
  </r>
  <r>
    <x v="2"/>
    <x v="4277"/>
    <x v="0"/>
    <x v="3"/>
    <m/>
    <m/>
    <m/>
    <n v="308"/>
    <n v="462"/>
    <n v="462"/>
    <m/>
    <m/>
  </r>
  <r>
    <x v="2"/>
    <x v="4277"/>
    <x v="1"/>
    <x v="2"/>
    <n v="233"/>
    <m/>
    <m/>
    <m/>
    <m/>
    <m/>
    <m/>
    <m/>
  </r>
  <r>
    <x v="2"/>
    <x v="4277"/>
    <x v="1"/>
    <x v="3"/>
    <m/>
    <n v="676"/>
    <n v="168"/>
    <n v="217"/>
    <n v="167"/>
    <n v="562"/>
    <n v="599"/>
    <n v="353"/>
  </r>
  <r>
    <x v="2"/>
    <x v="4278"/>
    <x v="1"/>
    <x v="2"/>
    <n v="318"/>
    <m/>
    <n v="320"/>
    <m/>
    <m/>
    <m/>
    <n v="362"/>
    <n v="158"/>
  </r>
  <r>
    <x v="2"/>
    <x v="4278"/>
    <x v="2"/>
    <x v="2"/>
    <m/>
    <m/>
    <n v="15"/>
    <m/>
    <m/>
    <m/>
    <m/>
    <m/>
  </r>
  <r>
    <x v="2"/>
    <x v="4279"/>
    <x v="1"/>
    <x v="0"/>
    <m/>
    <m/>
    <m/>
    <n v="216"/>
    <n v="204"/>
    <m/>
    <m/>
    <n v="315"/>
  </r>
  <r>
    <x v="2"/>
    <x v="4280"/>
    <x v="0"/>
    <x v="2"/>
    <n v="1830"/>
    <m/>
    <m/>
    <m/>
    <m/>
    <m/>
    <m/>
    <m/>
  </r>
  <r>
    <x v="2"/>
    <x v="4280"/>
    <x v="1"/>
    <x v="2"/>
    <n v="1511"/>
    <n v="580"/>
    <n v="1177"/>
    <n v="601"/>
    <n v="430"/>
    <n v="536"/>
    <n v="364"/>
    <n v="368"/>
  </r>
  <r>
    <x v="2"/>
    <x v="4281"/>
    <x v="0"/>
    <x v="2"/>
    <m/>
    <m/>
    <n v="35"/>
    <n v="100"/>
    <n v="16"/>
    <n v="54"/>
    <n v="28"/>
    <n v="26"/>
  </r>
  <r>
    <x v="2"/>
    <x v="4281"/>
    <x v="1"/>
    <x v="1"/>
    <m/>
    <n v="-20"/>
    <n v="14"/>
    <m/>
    <n v="-28"/>
    <m/>
    <m/>
    <m/>
  </r>
  <r>
    <x v="2"/>
    <x v="4281"/>
    <x v="1"/>
    <x v="2"/>
    <n v="4210"/>
    <n v="3738"/>
    <n v="3826"/>
    <n v="4364"/>
    <n v="3553"/>
    <n v="2881"/>
    <n v="2728"/>
    <n v="2523"/>
  </r>
  <r>
    <x v="2"/>
    <x v="4281"/>
    <x v="1"/>
    <x v="3"/>
    <n v="233"/>
    <m/>
    <n v="139"/>
    <m/>
    <m/>
    <m/>
    <m/>
    <n v="207"/>
  </r>
  <r>
    <x v="2"/>
    <x v="4281"/>
    <x v="2"/>
    <x v="2"/>
    <n v="801"/>
    <n v="1426"/>
    <n v="1157"/>
    <n v="1794"/>
    <n v="1213"/>
    <n v="813"/>
    <n v="1157"/>
    <n v="1546"/>
  </r>
  <r>
    <x v="2"/>
    <x v="4281"/>
    <x v="2"/>
    <x v="3"/>
    <m/>
    <m/>
    <n v="334"/>
    <m/>
    <m/>
    <m/>
    <m/>
    <n v="212"/>
  </r>
  <r>
    <x v="2"/>
    <x v="4282"/>
    <x v="1"/>
    <x v="1"/>
    <m/>
    <m/>
    <n v="-10"/>
    <m/>
    <m/>
    <m/>
    <m/>
    <m/>
  </r>
  <r>
    <x v="2"/>
    <x v="4282"/>
    <x v="1"/>
    <x v="2"/>
    <n v="2408"/>
    <n v="1178"/>
    <n v="934"/>
    <n v="2659"/>
    <n v="1455"/>
    <n v="2066"/>
    <n v="2032"/>
    <n v="1647"/>
  </r>
  <r>
    <x v="2"/>
    <x v="4283"/>
    <x v="0"/>
    <x v="0"/>
    <m/>
    <m/>
    <m/>
    <m/>
    <n v="327"/>
    <m/>
    <m/>
    <m/>
  </r>
  <r>
    <x v="2"/>
    <x v="4283"/>
    <x v="1"/>
    <x v="0"/>
    <m/>
    <n v="420"/>
    <n v="211"/>
    <m/>
    <m/>
    <m/>
    <n v="259"/>
    <n v="212"/>
  </r>
  <r>
    <x v="2"/>
    <x v="4283"/>
    <x v="1"/>
    <x v="2"/>
    <n v="286"/>
    <n v="845"/>
    <n v="1399"/>
    <n v="1893"/>
    <n v="932"/>
    <n v="1282"/>
    <n v="1363"/>
    <n v="168"/>
  </r>
  <r>
    <x v="2"/>
    <x v="4284"/>
    <x v="1"/>
    <x v="2"/>
    <n v="755"/>
    <n v="878"/>
    <n v="623"/>
    <n v="628"/>
    <n v="189"/>
    <n v="1052"/>
    <n v="1692"/>
    <n v="306"/>
  </r>
  <r>
    <x v="2"/>
    <x v="4284"/>
    <x v="1"/>
    <x v="3"/>
    <m/>
    <m/>
    <n v="158"/>
    <m/>
    <m/>
    <m/>
    <m/>
    <m/>
  </r>
  <r>
    <x v="2"/>
    <x v="4285"/>
    <x v="0"/>
    <x v="3"/>
    <n v="592"/>
    <m/>
    <n v="4415"/>
    <n v="4599"/>
    <n v="2874"/>
    <n v="2373"/>
    <n v="3647"/>
    <n v="4615"/>
  </r>
  <r>
    <x v="2"/>
    <x v="4285"/>
    <x v="1"/>
    <x v="2"/>
    <m/>
    <m/>
    <m/>
    <m/>
    <m/>
    <m/>
    <m/>
    <n v="89"/>
  </r>
  <r>
    <x v="2"/>
    <x v="4285"/>
    <x v="1"/>
    <x v="3"/>
    <n v="404"/>
    <n v="573"/>
    <n v="451"/>
    <n v="583"/>
    <n v="674"/>
    <n v="266"/>
    <n v="755"/>
    <n v="1430"/>
  </r>
  <r>
    <x v="2"/>
    <x v="4285"/>
    <x v="2"/>
    <x v="3"/>
    <n v="75"/>
    <n v="98"/>
    <n v="90"/>
    <n v="113"/>
    <n v="90"/>
    <n v="60"/>
    <n v="77"/>
    <n v="120"/>
  </r>
  <r>
    <x v="2"/>
    <x v="4286"/>
    <x v="0"/>
    <x v="3"/>
    <m/>
    <m/>
    <n v="388"/>
    <m/>
    <m/>
    <m/>
    <m/>
    <m/>
  </r>
  <r>
    <x v="2"/>
    <x v="4286"/>
    <x v="1"/>
    <x v="2"/>
    <n v="150"/>
    <n v="654"/>
    <n v="170"/>
    <n v="562"/>
    <n v="432"/>
    <n v="152"/>
    <n v="535"/>
    <n v="329"/>
  </r>
  <r>
    <x v="2"/>
    <x v="4286"/>
    <x v="1"/>
    <x v="3"/>
    <n v="1037"/>
    <n v="1017"/>
    <n v="907"/>
    <n v="556"/>
    <n v="396"/>
    <n v="1043"/>
    <n v="332"/>
    <n v="472"/>
  </r>
  <r>
    <x v="2"/>
    <x v="4286"/>
    <x v="2"/>
    <x v="2"/>
    <m/>
    <n v="15"/>
    <m/>
    <m/>
    <m/>
    <m/>
    <m/>
    <m/>
  </r>
  <r>
    <x v="2"/>
    <x v="4286"/>
    <x v="2"/>
    <x v="3"/>
    <m/>
    <n v="15"/>
    <n v="35"/>
    <m/>
    <m/>
    <m/>
    <m/>
    <m/>
  </r>
  <r>
    <x v="2"/>
    <x v="4287"/>
    <x v="1"/>
    <x v="2"/>
    <n v="608"/>
    <n v="188"/>
    <n v="385"/>
    <n v="397"/>
    <n v="332"/>
    <n v="275"/>
    <n v="186"/>
    <n v="279"/>
  </r>
  <r>
    <x v="2"/>
    <x v="4287"/>
    <x v="2"/>
    <x v="2"/>
    <n v="259"/>
    <n v="23"/>
    <n v="203"/>
    <n v="86"/>
    <n v="21"/>
    <n v="28"/>
    <n v="21"/>
    <n v="87"/>
  </r>
  <r>
    <x v="2"/>
    <x v="4288"/>
    <x v="0"/>
    <x v="0"/>
    <m/>
    <n v="35"/>
    <m/>
    <m/>
    <n v="148"/>
    <m/>
    <m/>
    <m/>
  </r>
  <r>
    <x v="2"/>
    <x v="4288"/>
    <x v="1"/>
    <x v="0"/>
    <n v="1233"/>
    <n v="601"/>
    <n v="1005"/>
    <n v="1076"/>
    <n v="515"/>
    <n v="1935"/>
    <n v="1017"/>
    <n v="990"/>
  </r>
  <r>
    <x v="2"/>
    <x v="4288"/>
    <x v="1"/>
    <x v="2"/>
    <n v="97"/>
    <m/>
    <m/>
    <m/>
    <m/>
    <m/>
    <m/>
    <m/>
  </r>
  <r>
    <x v="2"/>
    <x v="4289"/>
    <x v="0"/>
    <x v="3"/>
    <m/>
    <m/>
    <m/>
    <n v="8"/>
    <m/>
    <m/>
    <m/>
    <m/>
  </r>
  <r>
    <x v="2"/>
    <x v="4289"/>
    <x v="1"/>
    <x v="1"/>
    <n v="-7"/>
    <m/>
    <m/>
    <m/>
    <m/>
    <m/>
    <m/>
    <m/>
  </r>
  <r>
    <x v="2"/>
    <x v="4289"/>
    <x v="1"/>
    <x v="3"/>
    <n v="3280"/>
    <n v="4100"/>
    <n v="3528"/>
    <n v="3758"/>
    <n v="3216"/>
    <n v="2650"/>
    <n v="3157"/>
    <n v="3104"/>
  </r>
  <r>
    <x v="2"/>
    <x v="4289"/>
    <x v="2"/>
    <x v="3"/>
    <n v="32"/>
    <m/>
    <m/>
    <m/>
    <m/>
    <n v="15"/>
    <n v="2"/>
    <m/>
  </r>
  <r>
    <x v="2"/>
    <x v="4290"/>
    <x v="0"/>
    <x v="2"/>
    <m/>
    <n v="34"/>
    <n v="8"/>
    <m/>
    <n v="17"/>
    <n v="17"/>
    <n v="8"/>
    <m/>
  </r>
  <r>
    <x v="2"/>
    <x v="4290"/>
    <x v="1"/>
    <x v="2"/>
    <n v="10786"/>
    <n v="13244"/>
    <n v="12641"/>
    <n v="13074"/>
    <n v="13008"/>
    <n v="13383"/>
    <n v="11473"/>
    <n v="8987"/>
  </r>
  <r>
    <x v="2"/>
    <x v="4290"/>
    <x v="2"/>
    <x v="2"/>
    <n v="917"/>
    <n v="674"/>
    <n v="981"/>
    <n v="962"/>
    <n v="675"/>
    <n v="1140"/>
    <n v="900"/>
    <n v="609"/>
  </r>
  <r>
    <x v="2"/>
    <x v="4291"/>
    <x v="1"/>
    <x v="0"/>
    <n v="160"/>
    <n v="174"/>
    <m/>
    <n v="318"/>
    <m/>
    <m/>
    <m/>
    <n v="155"/>
  </r>
  <r>
    <x v="2"/>
    <x v="4291"/>
    <x v="1"/>
    <x v="2"/>
    <m/>
    <m/>
    <m/>
    <m/>
    <n v="625"/>
    <m/>
    <m/>
    <m/>
  </r>
  <r>
    <x v="2"/>
    <x v="4291"/>
    <x v="2"/>
    <x v="0"/>
    <m/>
    <m/>
    <n v="154"/>
    <m/>
    <m/>
    <m/>
    <m/>
    <m/>
  </r>
  <r>
    <x v="2"/>
    <x v="4292"/>
    <x v="1"/>
    <x v="0"/>
    <m/>
    <n v="308"/>
    <m/>
    <m/>
    <m/>
    <m/>
    <m/>
    <m/>
  </r>
  <r>
    <x v="2"/>
    <x v="4292"/>
    <x v="1"/>
    <x v="2"/>
    <n v="242"/>
    <n v="322"/>
    <n v="299"/>
    <n v="288"/>
    <m/>
    <n v="689"/>
    <n v="818"/>
    <n v="623"/>
  </r>
  <r>
    <x v="2"/>
    <x v="4292"/>
    <x v="2"/>
    <x v="2"/>
    <n v="211"/>
    <m/>
    <n v="1477"/>
    <n v="422"/>
    <m/>
    <n v="40"/>
    <m/>
    <n v="160"/>
  </r>
  <r>
    <x v="2"/>
    <x v="4293"/>
    <x v="1"/>
    <x v="1"/>
    <m/>
    <m/>
    <m/>
    <m/>
    <m/>
    <n v="-24"/>
    <m/>
    <m/>
  </r>
  <r>
    <x v="2"/>
    <x v="4293"/>
    <x v="1"/>
    <x v="2"/>
    <n v="1415"/>
    <n v="151"/>
    <n v="2122"/>
    <m/>
    <n v="576"/>
    <n v="547"/>
    <n v="323"/>
    <n v="740"/>
  </r>
  <r>
    <x v="2"/>
    <x v="4294"/>
    <x v="1"/>
    <x v="2"/>
    <n v="174"/>
    <m/>
    <n v="273"/>
    <n v="1032"/>
    <n v="1608"/>
    <n v="578"/>
    <m/>
    <m/>
  </r>
  <r>
    <x v="2"/>
    <x v="4294"/>
    <x v="2"/>
    <x v="2"/>
    <m/>
    <m/>
    <n v="623"/>
    <m/>
    <m/>
    <m/>
    <m/>
    <m/>
  </r>
  <r>
    <x v="2"/>
    <x v="4295"/>
    <x v="1"/>
    <x v="2"/>
    <n v="2371"/>
    <m/>
    <m/>
    <n v="960"/>
    <n v="400"/>
    <m/>
    <m/>
    <n v="2346"/>
  </r>
  <r>
    <x v="2"/>
    <x v="4296"/>
    <x v="1"/>
    <x v="2"/>
    <m/>
    <m/>
    <n v="198"/>
    <m/>
    <m/>
    <m/>
    <n v="1446"/>
    <n v="152"/>
  </r>
  <r>
    <x v="2"/>
    <x v="4297"/>
    <x v="1"/>
    <x v="1"/>
    <m/>
    <m/>
    <m/>
    <m/>
    <m/>
    <n v="-28"/>
    <m/>
    <m/>
  </r>
  <r>
    <x v="2"/>
    <x v="4297"/>
    <x v="1"/>
    <x v="2"/>
    <n v="569"/>
    <n v="1044"/>
    <n v="265"/>
    <n v="852"/>
    <n v="733"/>
    <n v="735"/>
    <n v="373"/>
    <n v="277"/>
  </r>
  <r>
    <x v="2"/>
    <x v="4297"/>
    <x v="1"/>
    <x v="3"/>
    <m/>
    <m/>
    <n v="224"/>
    <n v="103"/>
    <m/>
    <m/>
    <m/>
    <m/>
  </r>
  <r>
    <x v="2"/>
    <x v="4297"/>
    <x v="2"/>
    <x v="2"/>
    <n v="159"/>
    <n v="61"/>
    <n v="291"/>
    <n v="400"/>
    <n v="433"/>
    <n v="183"/>
    <n v="265"/>
    <n v="235"/>
  </r>
  <r>
    <x v="2"/>
    <x v="4297"/>
    <x v="2"/>
    <x v="3"/>
    <m/>
    <m/>
    <n v="27"/>
    <n v="20"/>
    <m/>
    <m/>
    <m/>
    <m/>
  </r>
  <r>
    <x v="2"/>
    <x v="4298"/>
    <x v="0"/>
    <x v="2"/>
    <m/>
    <m/>
    <n v="92"/>
    <m/>
    <n v="30"/>
    <n v="482"/>
    <n v="100"/>
    <n v="118"/>
  </r>
  <r>
    <x v="2"/>
    <x v="4298"/>
    <x v="1"/>
    <x v="1"/>
    <m/>
    <n v="-6"/>
    <m/>
    <n v="-46"/>
    <m/>
    <m/>
    <m/>
    <m/>
  </r>
  <r>
    <x v="2"/>
    <x v="4298"/>
    <x v="1"/>
    <x v="2"/>
    <n v="6151"/>
    <n v="6868"/>
    <n v="6904"/>
    <n v="7675"/>
    <n v="6343"/>
    <n v="8002"/>
    <n v="8339"/>
    <n v="9329"/>
  </r>
  <r>
    <x v="2"/>
    <x v="4298"/>
    <x v="1"/>
    <x v="3"/>
    <m/>
    <m/>
    <m/>
    <m/>
    <m/>
    <n v="338"/>
    <m/>
    <m/>
  </r>
  <r>
    <x v="2"/>
    <x v="4298"/>
    <x v="2"/>
    <x v="2"/>
    <m/>
    <m/>
    <m/>
    <m/>
    <m/>
    <m/>
    <n v="14"/>
    <m/>
  </r>
  <r>
    <x v="2"/>
    <x v="4299"/>
    <x v="1"/>
    <x v="2"/>
    <n v="2133"/>
    <n v="3547"/>
    <n v="788"/>
    <n v="1469"/>
    <n v="589"/>
    <m/>
    <m/>
    <m/>
  </r>
  <r>
    <x v="2"/>
    <x v="4299"/>
    <x v="1"/>
    <x v="3"/>
    <m/>
    <m/>
    <m/>
    <m/>
    <n v="477"/>
    <n v="605"/>
    <n v="1754"/>
    <n v="534"/>
  </r>
  <r>
    <x v="2"/>
    <x v="4300"/>
    <x v="1"/>
    <x v="1"/>
    <m/>
    <m/>
    <m/>
    <m/>
    <m/>
    <m/>
    <m/>
    <n v="-12"/>
  </r>
  <r>
    <x v="2"/>
    <x v="4300"/>
    <x v="1"/>
    <x v="2"/>
    <n v="145"/>
    <m/>
    <n v="153"/>
    <n v="20"/>
    <m/>
    <m/>
    <m/>
    <n v="2112"/>
  </r>
  <r>
    <x v="2"/>
    <x v="4300"/>
    <x v="2"/>
    <x v="2"/>
    <n v="108"/>
    <m/>
    <m/>
    <n v="160"/>
    <m/>
    <m/>
    <m/>
    <n v="195"/>
  </r>
  <r>
    <x v="2"/>
    <x v="4301"/>
    <x v="0"/>
    <x v="2"/>
    <m/>
    <m/>
    <m/>
    <m/>
    <m/>
    <m/>
    <n v="555"/>
    <m/>
  </r>
  <r>
    <x v="2"/>
    <x v="4301"/>
    <x v="1"/>
    <x v="1"/>
    <m/>
    <m/>
    <m/>
    <n v="-830"/>
    <n v="-71"/>
    <n v="-3"/>
    <m/>
    <m/>
  </r>
  <r>
    <x v="2"/>
    <x v="4301"/>
    <x v="1"/>
    <x v="2"/>
    <n v="27480"/>
    <n v="34775"/>
    <n v="20053"/>
    <n v="37137"/>
    <n v="18931"/>
    <n v="33274"/>
    <n v="29247"/>
    <n v="23513"/>
  </r>
  <r>
    <x v="2"/>
    <x v="4301"/>
    <x v="2"/>
    <x v="2"/>
    <n v="745"/>
    <n v="1080"/>
    <n v="833"/>
    <n v="725"/>
    <n v="1243"/>
    <n v="739"/>
    <n v="1148"/>
    <n v="871"/>
  </r>
  <r>
    <x v="2"/>
    <x v="4302"/>
    <x v="1"/>
    <x v="0"/>
    <n v="228"/>
    <m/>
    <m/>
    <m/>
    <m/>
    <m/>
    <m/>
    <m/>
  </r>
  <r>
    <x v="2"/>
    <x v="4303"/>
    <x v="1"/>
    <x v="2"/>
    <n v="389"/>
    <n v="821"/>
    <n v="1174"/>
    <n v="546"/>
    <n v="1155"/>
    <m/>
    <n v="660"/>
    <m/>
  </r>
  <r>
    <x v="2"/>
    <x v="4304"/>
    <x v="1"/>
    <x v="2"/>
    <m/>
    <n v="630"/>
    <n v="1300"/>
    <n v="885"/>
    <m/>
    <n v="780"/>
    <m/>
    <n v="2086"/>
  </r>
  <r>
    <x v="2"/>
    <x v="4304"/>
    <x v="2"/>
    <x v="2"/>
    <m/>
    <m/>
    <m/>
    <n v="293"/>
    <m/>
    <m/>
    <m/>
    <m/>
  </r>
  <r>
    <x v="2"/>
    <x v="4305"/>
    <x v="1"/>
    <x v="2"/>
    <m/>
    <m/>
    <n v="645"/>
    <m/>
    <m/>
    <m/>
    <n v="234"/>
    <m/>
  </r>
  <r>
    <x v="2"/>
    <x v="4306"/>
    <x v="1"/>
    <x v="1"/>
    <m/>
    <m/>
    <m/>
    <n v="-8"/>
    <m/>
    <n v="-140"/>
    <m/>
    <m/>
  </r>
  <r>
    <x v="2"/>
    <x v="4306"/>
    <x v="1"/>
    <x v="2"/>
    <n v="3399"/>
    <m/>
    <n v="3286"/>
    <n v="1782"/>
    <n v="2940"/>
    <n v="6416"/>
    <n v="270"/>
    <n v="4783"/>
  </r>
  <r>
    <x v="2"/>
    <x v="4307"/>
    <x v="1"/>
    <x v="2"/>
    <n v="127"/>
    <n v="293"/>
    <n v="694"/>
    <n v="615"/>
    <n v="999"/>
    <n v="1384"/>
    <n v="436"/>
    <n v="849"/>
  </r>
  <r>
    <x v="2"/>
    <x v="4307"/>
    <x v="2"/>
    <x v="2"/>
    <m/>
    <m/>
    <m/>
    <m/>
    <m/>
    <n v="15"/>
    <m/>
    <m/>
  </r>
  <r>
    <x v="2"/>
    <x v="4308"/>
    <x v="0"/>
    <x v="0"/>
    <m/>
    <m/>
    <m/>
    <n v="410"/>
    <m/>
    <m/>
    <n v="297"/>
    <m/>
  </r>
  <r>
    <x v="2"/>
    <x v="4308"/>
    <x v="1"/>
    <x v="0"/>
    <n v="202"/>
    <n v="205"/>
    <m/>
    <n v="389"/>
    <m/>
    <n v="200"/>
    <m/>
    <m/>
  </r>
  <r>
    <x v="2"/>
    <x v="4308"/>
    <x v="1"/>
    <x v="2"/>
    <m/>
    <m/>
    <n v="880"/>
    <m/>
    <n v="1260"/>
    <n v="2201"/>
    <n v="1972"/>
    <n v="2508"/>
  </r>
  <r>
    <x v="2"/>
    <x v="4308"/>
    <x v="2"/>
    <x v="2"/>
    <m/>
    <m/>
    <m/>
    <m/>
    <m/>
    <m/>
    <n v="90"/>
    <m/>
  </r>
  <r>
    <x v="2"/>
    <x v="4309"/>
    <x v="1"/>
    <x v="1"/>
    <m/>
    <m/>
    <m/>
    <n v="-59"/>
    <n v="-10"/>
    <m/>
    <m/>
    <n v="-16"/>
  </r>
  <r>
    <x v="2"/>
    <x v="4309"/>
    <x v="1"/>
    <x v="2"/>
    <n v="1027"/>
    <n v="1998"/>
    <n v="2150"/>
    <n v="1562"/>
    <n v="1427"/>
    <n v="2490"/>
    <n v="1161"/>
    <n v="750"/>
  </r>
  <r>
    <x v="2"/>
    <x v="4309"/>
    <x v="2"/>
    <x v="2"/>
    <m/>
    <n v="255"/>
    <n v="85"/>
    <n v="170"/>
    <n v="85"/>
    <n v="85"/>
    <n v="170"/>
    <m/>
  </r>
  <r>
    <x v="2"/>
    <x v="4310"/>
    <x v="1"/>
    <x v="1"/>
    <m/>
    <m/>
    <n v="-65"/>
    <m/>
    <m/>
    <m/>
    <m/>
    <m/>
  </r>
  <r>
    <x v="2"/>
    <x v="4310"/>
    <x v="1"/>
    <x v="2"/>
    <n v="604"/>
    <n v="1532"/>
    <n v="1781"/>
    <n v="3416"/>
    <n v="1961"/>
    <n v="2985"/>
    <n v="2377"/>
    <n v="2732"/>
  </r>
  <r>
    <x v="2"/>
    <x v="4310"/>
    <x v="2"/>
    <x v="2"/>
    <m/>
    <n v="24"/>
    <n v="17"/>
    <n v="56"/>
    <n v="172"/>
    <n v="64"/>
    <n v="27"/>
    <n v="125"/>
  </r>
  <r>
    <x v="2"/>
    <x v="4311"/>
    <x v="1"/>
    <x v="2"/>
    <n v="153"/>
    <m/>
    <n v="165"/>
    <n v="477"/>
    <n v="422"/>
    <n v="164"/>
    <n v="377"/>
    <n v="272"/>
  </r>
  <r>
    <x v="2"/>
    <x v="4312"/>
    <x v="0"/>
    <x v="2"/>
    <m/>
    <m/>
    <m/>
    <n v="128"/>
    <n v="619"/>
    <n v="530"/>
    <n v="658"/>
    <n v="14"/>
  </r>
  <r>
    <x v="2"/>
    <x v="4312"/>
    <x v="1"/>
    <x v="2"/>
    <n v="1082"/>
    <n v="901"/>
    <n v="634"/>
    <n v="710"/>
    <n v="1423"/>
    <n v="1824"/>
    <n v="739"/>
    <n v="1247"/>
  </r>
  <r>
    <x v="2"/>
    <x v="4312"/>
    <x v="2"/>
    <x v="1"/>
    <m/>
    <m/>
    <m/>
    <m/>
    <m/>
    <n v="-15"/>
    <m/>
    <m/>
  </r>
  <r>
    <x v="2"/>
    <x v="4312"/>
    <x v="2"/>
    <x v="2"/>
    <n v="50"/>
    <m/>
    <m/>
    <n v="36"/>
    <n v="121"/>
    <n v="152"/>
    <n v="142"/>
    <n v="36"/>
  </r>
  <r>
    <x v="2"/>
    <x v="4313"/>
    <x v="1"/>
    <x v="2"/>
    <n v="151"/>
    <m/>
    <n v="196"/>
    <n v="620"/>
    <n v="238"/>
    <n v="552"/>
    <n v="673"/>
    <n v="1258"/>
  </r>
  <r>
    <x v="2"/>
    <x v="4314"/>
    <x v="1"/>
    <x v="2"/>
    <m/>
    <n v="57"/>
    <m/>
    <n v="360"/>
    <n v="819"/>
    <n v="108"/>
    <n v="650"/>
    <n v="98"/>
  </r>
  <r>
    <x v="2"/>
    <x v="4314"/>
    <x v="2"/>
    <x v="2"/>
    <n v="365"/>
    <n v="365"/>
    <n v="292"/>
    <n v="672"/>
    <n v="659"/>
    <n v="291"/>
    <n v="401"/>
    <n v="291"/>
  </r>
  <r>
    <x v="2"/>
    <x v="4315"/>
    <x v="1"/>
    <x v="2"/>
    <n v="167"/>
    <n v="173"/>
    <n v="249"/>
    <m/>
    <n v="140"/>
    <n v="578"/>
    <m/>
    <n v="482"/>
  </r>
  <r>
    <x v="2"/>
    <x v="4315"/>
    <x v="2"/>
    <x v="2"/>
    <m/>
    <m/>
    <m/>
    <m/>
    <n v="106"/>
    <n v="5"/>
    <m/>
    <m/>
  </r>
  <r>
    <x v="2"/>
    <x v="4316"/>
    <x v="0"/>
    <x v="3"/>
    <m/>
    <m/>
    <m/>
    <n v="1445"/>
    <n v="803"/>
    <n v="2408"/>
    <n v="2483"/>
    <m/>
  </r>
  <r>
    <x v="2"/>
    <x v="4316"/>
    <x v="1"/>
    <x v="3"/>
    <m/>
    <m/>
    <m/>
    <n v="497"/>
    <n v="263"/>
    <n v="272"/>
    <m/>
    <n v="388"/>
  </r>
  <r>
    <x v="2"/>
    <x v="4317"/>
    <x v="0"/>
    <x v="1"/>
    <m/>
    <m/>
    <m/>
    <m/>
    <m/>
    <n v="-96"/>
    <m/>
    <m/>
  </r>
  <r>
    <x v="2"/>
    <x v="4317"/>
    <x v="0"/>
    <x v="2"/>
    <m/>
    <m/>
    <m/>
    <m/>
    <n v="96"/>
    <m/>
    <m/>
    <m/>
  </r>
  <r>
    <x v="2"/>
    <x v="4317"/>
    <x v="1"/>
    <x v="2"/>
    <n v="1630"/>
    <n v="1233"/>
    <n v="2330"/>
    <n v="1901"/>
    <n v="1535"/>
    <n v="2136"/>
    <n v="1626"/>
    <n v="1188"/>
  </r>
  <r>
    <x v="2"/>
    <x v="4317"/>
    <x v="2"/>
    <x v="2"/>
    <m/>
    <m/>
    <m/>
    <m/>
    <m/>
    <m/>
    <n v="690"/>
    <n v="259"/>
  </r>
  <r>
    <x v="2"/>
    <x v="4318"/>
    <x v="0"/>
    <x v="2"/>
    <m/>
    <n v="5344"/>
    <m/>
    <m/>
    <m/>
    <m/>
    <m/>
    <m/>
  </r>
  <r>
    <x v="2"/>
    <x v="4318"/>
    <x v="1"/>
    <x v="2"/>
    <n v="281"/>
    <n v="6883"/>
    <n v="2079"/>
    <n v="3090"/>
    <n v="61"/>
    <n v="1333"/>
    <n v="3019"/>
    <n v="9271"/>
  </r>
  <r>
    <x v="2"/>
    <x v="4318"/>
    <x v="2"/>
    <x v="2"/>
    <m/>
    <m/>
    <n v="25"/>
    <m/>
    <n v="198"/>
    <m/>
    <n v="123"/>
    <m/>
  </r>
  <r>
    <x v="2"/>
    <x v="4319"/>
    <x v="0"/>
    <x v="2"/>
    <n v="7060"/>
    <n v="4210"/>
    <n v="8958"/>
    <n v="5769"/>
    <n v="8145"/>
    <n v="10400"/>
    <n v="6380"/>
    <n v="12025"/>
  </r>
  <r>
    <x v="2"/>
    <x v="4319"/>
    <x v="1"/>
    <x v="2"/>
    <n v="69"/>
    <m/>
    <n v="320"/>
    <n v="2240"/>
    <n v="270"/>
    <m/>
    <m/>
    <m/>
  </r>
  <r>
    <x v="2"/>
    <x v="4319"/>
    <x v="2"/>
    <x v="2"/>
    <n v="3926"/>
    <n v="2400"/>
    <n v="3428"/>
    <n v="1920"/>
    <n v="5188"/>
    <n v="3960"/>
    <n v="4562"/>
    <n v="2160"/>
  </r>
  <r>
    <x v="2"/>
    <x v="4320"/>
    <x v="0"/>
    <x v="2"/>
    <m/>
    <m/>
    <m/>
    <m/>
    <m/>
    <n v="1060"/>
    <n v="2650"/>
    <m/>
  </r>
  <r>
    <x v="2"/>
    <x v="4320"/>
    <x v="0"/>
    <x v="3"/>
    <m/>
    <m/>
    <m/>
    <m/>
    <n v="92"/>
    <m/>
    <m/>
    <m/>
  </r>
  <r>
    <x v="2"/>
    <x v="4320"/>
    <x v="1"/>
    <x v="1"/>
    <m/>
    <m/>
    <m/>
    <m/>
    <m/>
    <n v="-10"/>
    <m/>
    <n v="-250"/>
  </r>
  <r>
    <x v="2"/>
    <x v="4320"/>
    <x v="1"/>
    <x v="2"/>
    <n v="4881"/>
    <n v="5354"/>
    <n v="4949"/>
    <n v="4699"/>
    <n v="1982"/>
    <n v="3894"/>
    <n v="4313"/>
    <n v="3407"/>
  </r>
  <r>
    <x v="2"/>
    <x v="4320"/>
    <x v="1"/>
    <x v="3"/>
    <m/>
    <n v="14"/>
    <m/>
    <m/>
    <n v="1523"/>
    <m/>
    <m/>
    <m/>
  </r>
  <r>
    <x v="2"/>
    <x v="4320"/>
    <x v="2"/>
    <x v="1"/>
    <m/>
    <n v="-15"/>
    <m/>
    <m/>
    <m/>
    <m/>
    <m/>
    <m/>
  </r>
  <r>
    <x v="2"/>
    <x v="4320"/>
    <x v="2"/>
    <x v="2"/>
    <n v="20"/>
    <m/>
    <n v="60"/>
    <n v="36"/>
    <n v="14"/>
    <n v="28"/>
    <n v="58"/>
    <n v="31"/>
  </r>
  <r>
    <x v="2"/>
    <x v="4320"/>
    <x v="2"/>
    <x v="3"/>
    <m/>
    <n v="15"/>
    <m/>
    <m/>
    <n v="10"/>
    <m/>
    <m/>
    <m/>
  </r>
  <r>
    <x v="2"/>
    <x v="4321"/>
    <x v="0"/>
    <x v="2"/>
    <m/>
    <n v="1262"/>
    <m/>
    <m/>
    <m/>
    <m/>
    <m/>
    <m/>
  </r>
  <r>
    <x v="2"/>
    <x v="4321"/>
    <x v="1"/>
    <x v="2"/>
    <n v="908"/>
    <n v="4004"/>
    <n v="2073"/>
    <n v="3493"/>
    <n v="775"/>
    <n v="2565"/>
    <n v="3073"/>
    <n v="5238"/>
  </r>
  <r>
    <x v="2"/>
    <x v="4321"/>
    <x v="2"/>
    <x v="2"/>
    <m/>
    <m/>
    <m/>
    <n v="396"/>
    <m/>
    <m/>
    <m/>
    <m/>
  </r>
  <r>
    <x v="2"/>
    <x v="4322"/>
    <x v="1"/>
    <x v="0"/>
    <n v="630"/>
    <n v="609"/>
    <n v="933"/>
    <n v="200"/>
    <n v="466"/>
    <n v="255"/>
    <m/>
    <n v="573"/>
  </r>
  <r>
    <x v="2"/>
    <x v="4322"/>
    <x v="2"/>
    <x v="0"/>
    <n v="31"/>
    <n v="85"/>
    <n v="152"/>
    <m/>
    <m/>
    <n v="161"/>
    <m/>
    <m/>
  </r>
  <r>
    <x v="2"/>
    <x v="4323"/>
    <x v="0"/>
    <x v="2"/>
    <m/>
    <n v="199"/>
    <n v="481"/>
    <m/>
    <n v="916"/>
    <n v="714"/>
    <m/>
    <m/>
  </r>
  <r>
    <x v="2"/>
    <x v="4323"/>
    <x v="1"/>
    <x v="2"/>
    <m/>
    <n v="75"/>
    <n v="180"/>
    <m/>
    <m/>
    <n v="7"/>
    <n v="397"/>
    <n v="260"/>
  </r>
  <r>
    <x v="2"/>
    <x v="4324"/>
    <x v="1"/>
    <x v="2"/>
    <m/>
    <m/>
    <m/>
    <m/>
    <m/>
    <n v="310"/>
    <m/>
    <m/>
  </r>
  <r>
    <x v="2"/>
    <x v="4325"/>
    <x v="1"/>
    <x v="3"/>
    <m/>
    <m/>
    <m/>
    <m/>
    <m/>
    <n v="150"/>
    <m/>
    <m/>
  </r>
  <r>
    <x v="2"/>
    <x v="4326"/>
    <x v="1"/>
    <x v="2"/>
    <n v="3049"/>
    <n v="1552"/>
    <n v="1516"/>
    <n v="1218"/>
    <n v="1118"/>
    <n v="1227"/>
    <n v="1718"/>
    <n v="923"/>
  </r>
  <r>
    <x v="2"/>
    <x v="4327"/>
    <x v="0"/>
    <x v="0"/>
    <m/>
    <m/>
    <m/>
    <n v="15"/>
    <m/>
    <m/>
    <m/>
    <m/>
  </r>
  <r>
    <x v="2"/>
    <x v="4327"/>
    <x v="1"/>
    <x v="0"/>
    <n v="1115"/>
    <n v="396"/>
    <n v="692"/>
    <n v="2038"/>
    <n v="1766"/>
    <n v="1464"/>
    <n v="1470"/>
    <n v="1115"/>
  </r>
  <r>
    <x v="2"/>
    <x v="4327"/>
    <x v="2"/>
    <x v="0"/>
    <m/>
    <n v="14"/>
    <m/>
    <n v="10"/>
    <m/>
    <m/>
    <m/>
    <m/>
  </r>
  <r>
    <x v="2"/>
    <x v="4328"/>
    <x v="2"/>
    <x v="2"/>
    <m/>
    <m/>
    <n v="1485"/>
    <m/>
    <m/>
    <m/>
    <m/>
    <m/>
  </r>
  <r>
    <x v="2"/>
    <x v="4329"/>
    <x v="0"/>
    <x v="2"/>
    <m/>
    <m/>
    <n v="3820"/>
    <m/>
    <m/>
    <m/>
    <m/>
    <m/>
  </r>
  <r>
    <x v="2"/>
    <x v="4329"/>
    <x v="1"/>
    <x v="2"/>
    <n v="1002"/>
    <n v="2785"/>
    <n v="1243"/>
    <n v="1393"/>
    <n v="1467"/>
    <n v="2408"/>
    <n v="1432"/>
    <n v="1742"/>
  </r>
  <r>
    <x v="2"/>
    <x v="4329"/>
    <x v="2"/>
    <x v="1"/>
    <m/>
    <m/>
    <m/>
    <m/>
    <m/>
    <n v="-15"/>
    <m/>
    <m/>
  </r>
  <r>
    <x v="2"/>
    <x v="4329"/>
    <x v="2"/>
    <x v="2"/>
    <n v="61"/>
    <n v="8"/>
    <n v="53"/>
    <n v="84"/>
    <n v="22"/>
    <n v="15"/>
    <m/>
    <m/>
  </r>
  <r>
    <x v="2"/>
    <x v="4330"/>
    <x v="1"/>
    <x v="1"/>
    <m/>
    <m/>
    <m/>
    <n v="-21"/>
    <m/>
    <n v="-2"/>
    <m/>
    <m/>
  </r>
  <r>
    <x v="2"/>
    <x v="4330"/>
    <x v="1"/>
    <x v="2"/>
    <n v="5045"/>
    <n v="3062"/>
    <n v="5029"/>
    <n v="5343"/>
    <n v="3331"/>
    <n v="5048"/>
    <n v="6150"/>
    <n v="3197"/>
  </r>
  <r>
    <x v="2"/>
    <x v="4330"/>
    <x v="2"/>
    <x v="2"/>
    <m/>
    <m/>
    <m/>
    <m/>
    <m/>
    <m/>
    <n v="134"/>
    <n v="150"/>
  </r>
  <r>
    <x v="2"/>
    <x v="4331"/>
    <x v="1"/>
    <x v="2"/>
    <n v="8"/>
    <n v="22"/>
    <m/>
    <m/>
    <m/>
    <m/>
    <m/>
    <m/>
  </r>
  <r>
    <x v="2"/>
    <x v="4331"/>
    <x v="1"/>
    <x v="3"/>
    <n v="292"/>
    <n v="559"/>
    <n v="958"/>
    <n v="484"/>
    <n v="580"/>
    <n v="325"/>
    <n v="586"/>
    <m/>
  </r>
  <r>
    <x v="2"/>
    <x v="4331"/>
    <x v="2"/>
    <x v="1"/>
    <m/>
    <m/>
    <n v="-15"/>
    <m/>
    <m/>
    <m/>
    <m/>
    <m/>
  </r>
  <r>
    <x v="2"/>
    <x v="4331"/>
    <x v="2"/>
    <x v="2"/>
    <m/>
    <n v="15"/>
    <m/>
    <m/>
    <m/>
    <m/>
    <m/>
    <m/>
  </r>
  <r>
    <x v="2"/>
    <x v="4331"/>
    <x v="2"/>
    <x v="3"/>
    <n v="15"/>
    <m/>
    <n v="24"/>
    <m/>
    <m/>
    <m/>
    <m/>
    <m/>
  </r>
  <r>
    <x v="2"/>
    <x v="4332"/>
    <x v="1"/>
    <x v="1"/>
    <m/>
    <n v="-89"/>
    <m/>
    <m/>
    <m/>
    <m/>
    <m/>
    <m/>
  </r>
  <r>
    <x v="2"/>
    <x v="4332"/>
    <x v="1"/>
    <x v="2"/>
    <n v="4124"/>
    <n v="4953"/>
    <n v="3670"/>
    <n v="5068"/>
    <n v="5817"/>
    <n v="5744"/>
    <n v="9543"/>
    <n v="7730"/>
  </r>
  <r>
    <x v="2"/>
    <x v="4332"/>
    <x v="2"/>
    <x v="2"/>
    <m/>
    <m/>
    <m/>
    <m/>
    <m/>
    <m/>
    <m/>
    <n v="719"/>
  </r>
  <r>
    <x v="2"/>
    <x v="4333"/>
    <x v="1"/>
    <x v="0"/>
    <n v="559"/>
    <n v="378"/>
    <n v="568"/>
    <n v="1220"/>
    <n v="1365"/>
    <n v="1142"/>
    <n v="2386"/>
    <n v="780"/>
  </r>
  <r>
    <x v="2"/>
    <x v="4333"/>
    <x v="1"/>
    <x v="2"/>
    <m/>
    <m/>
    <n v="22"/>
    <m/>
    <m/>
    <m/>
    <m/>
    <m/>
  </r>
  <r>
    <x v="2"/>
    <x v="4333"/>
    <x v="2"/>
    <x v="0"/>
    <n v="9130"/>
    <n v="4388"/>
    <n v="7648"/>
    <n v="8539"/>
    <n v="9283"/>
    <n v="5439"/>
    <n v="2651"/>
    <n v="5"/>
  </r>
  <r>
    <x v="2"/>
    <x v="4333"/>
    <x v="2"/>
    <x v="2"/>
    <m/>
    <m/>
    <n v="1236"/>
    <m/>
    <m/>
    <m/>
    <m/>
    <m/>
  </r>
  <r>
    <x v="2"/>
    <x v="4334"/>
    <x v="1"/>
    <x v="2"/>
    <n v="712"/>
    <n v="168"/>
    <n v="259"/>
    <n v="1322"/>
    <n v="1524"/>
    <n v="509"/>
    <n v="174"/>
    <n v="237"/>
  </r>
  <r>
    <x v="2"/>
    <x v="4335"/>
    <x v="1"/>
    <x v="0"/>
    <m/>
    <m/>
    <m/>
    <m/>
    <m/>
    <n v="212"/>
    <m/>
    <m/>
  </r>
  <r>
    <x v="2"/>
    <x v="4335"/>
    <x v="1"/>
    <x v="1"/>
    <m/>
    <m/>
    <m/>
    <m/>
    <m/>
    <n v="-20"/>
    <m/>
    <m/>
  </r>
  <r>
    <x v="2"/>
    <x v="4335"/>
    <x v="1"/>
    <x v="2"/>
    <n v="1797"/>
    <n v="843"/>
    <n v="719"/>
    <n v="1059"/>
    <n v="491"/>
    <n v="1013"/>
    <n v="1141"/>
    <n v="250"/>
  </r>
  <r>
    <x v="2"/>
    <x v="4335"/>
    <x v="2"/>
    <x v="2"/>
    <m/>
    <n v="307"/>
    <m/>
    <n v="75"/>
    <n v="43"/>
    <m/>
    <m/>
    <m/>
  </r>
  <r>
    <x v="2"/>
    <x v="4336"/>
    <x v="0"/>
    <x v="3"/>
    <m/>
    <n v="8"/>
    <m/>
    <n v="17"/>
    <m/>
    <n v="9"/>
    <n v="34"/>
    <m/>
  </r>
  <r>
    <x v="2"/>
    <x v="4336"/>
    <x v="1"/>
    <x v="1"/>
    <m/>
    <m/>
    <m/>
    <m/>
    <m/>
    <n v="-19"/>
    <m/>
    <m/>
  </r>
  <r>
    <x v="2"/>
    <x v="4336"/>
    <x v="1"/>
    <x v="2"/>
    <m/>
    <m/>
    <m/>
    <m/>
    <n v="19"/>
    <m/>
    <m/>
    <m/>
  </r>
  <r>
    <x v="2"/>
    <x v="4336"/>
    <x v="1"/>
    <x v="3"/>
    <n v="197"/>
    <n v="241"/>
    <n v="155"/>
    <n v="211"/>
    <n v="513"/>
    <n v="261"/>
    <n v="282"/>
    <n v="165"/>
  </r>
  <r>
    <x v="2"/>
    <x v="4336"/>
    <x v="2"/>
    <x v="3"/>
    <n v="41"/>
    <m/>
    <n v="10"/>
    <m/>
    <m/>
    <m/>
    <m/>
    <m/>
  </r>
  <r>
    <x v="2"/>
    <x v="4337"/>
    <x v="1"/>
    <x v="3"/>
    <n v="405"/>
    <n v="170"/>
    <m/>
    <n v="498"/>
    <m/>
    <m/>
    <m/>
    <m/>
  </r>
  <r>
    <x v="2"/>
    <x v="4338"/>
    <x v="0"/>
    <x v="0"/>
    <m/>
    <m/>
    <m/>
    <m/>
    <n v="86"/>
    <m/>
    <m/>
    <m/>
  </r>
  <r>
    <x v="2"/>
    <x v="4338"/>
    <x v="1"/>
    <x v="0"/>
    <n v="289"/>
    <n v="229"/>
    <n v="696"/>
    <n v="361"/>
    <m/>
    <n v="204"/>
    <n v="605"/>
    <m/>
  </r>
  <r>
    <x v="2"/>
    <x v="4339"/>
    <x v="1"/>
    <x v="2"/>
    <n v="997"/>
    <n v="280"/>
    <n v="171"/>
    <n v="604"/>
    <n v="282"/>
    <m/>
    <n v="185"/>
    <m/>
  </r>
  <r>
    <x v="2"/>
    <x v="4339"/>
    <x v="2"/>
    <x v="2"/>
    <n v="567"/>
    <n v="451"/>
    <m/>
    <n v="278"/>
    <n v="102"/>
    <m/>
    <n v="300"/>
    <m/>
  </r>
  <r>
    <x v="2"/>
    <x v="4340"/>
    <x v="1"/>
    <x v="1"/>
    <m/>
    <m/>
    <n v="-12"/>
    <m/>
    <m/>
    <m/>
    <m/>
    <m/>
  </r>
  <r>
    <x v="2"/>
    <x v="4340"/>
    <x v="1"/>
    <x v="2"/>
    <n v="2346"/>
    <n v="2902"/>
    <n v="2097"/>
    <n v="2570"/>
    <n v="2235"/>
    <n v="2797"/>
    <n v="1670"/>
    <n v="1706"/>
  </r>
  <r>
    <x v="2"/>
    <x v="4340"/>
    <x v="1"/>
    <x v="3"/>
    <m/>
    <m/>
    <n v="186"/>
    <n v="712"/>
    <m/>
    <m/>
    <m/>
    <m/>
  </r>
  <r>
    <x v="2"/>
    <x v="4341"/>
    <x v="0"/>
    <x v="3"/>
    <n v="95"/>
    <n v="89"/>
    <m/>
    <n v="610"/>
    <m/>
    <m/>
    <n v="18"/>
    <m/>
  </r>
  <r>
    <x v="2"/>
    <x v="4341"/>
    <x v="1"/>
    <x v="2"/>
    <m/>
    <m/>
    <m/>
    <n v="308"/>
    <n v="56"/>
    <n v="12"/>
    <n v="80"/>
    <m/>
  </r>
  <r>
    <x v="2"/>
    <x v="4341"/>
    <x v="1"/>
    <x v="3"/>
    <n v="1372"/>
    <n v="925"/>
    <n v="949"/>
    <n v="1055"/>
    <m/>
    <n v="987"/>
    <n v="1052"/>
    <n v="494"/>
  </r>
  <r>
    <x v="2"/>
    <x v="4341"/>
    <x v="2"/>
    <x v="2"/>
    <m/>
    <m/>
    <m/>
    <n v="5"/>
    <n v="8"/>
    <m/>
    <m/>
    <m/>
  </r>
  <r>
    <x v="2"/>
    <x v="4341"/>
    <x v="2"/>
    <x v="3"/>
    <n v="64"/>
    <n v="25"/>
    <n v="126"/>
    <n v="30"/>
    <m/>
    <n v="25"/>
    <m/>
    <n v="15"/>
  </r>
  <r>
    <x v="2"/>
    <x v="4342"/>
    <x v="1"/>
    <x v="1"/>
    <m/>
    <m/>
    <m/>
    <m/>
    <m/>
    <n v="-317"/>
    <n v="-80"/>
    <m/>
  </r>
  <r>
    <x v="2"/>
    <x v="4342"/>
    <x v="1"/>
    <x v="2"/>
    <n v="450"/>
    <n v="1567"/>
    <n v="410"/>
    <n v="2137"/>
    <n v="3426"/>
    <n v="3722"/>
    <n v="1830"/>
    <n v="2347"/>
  </r>
  <r>
    <x v="2"/>
    <x v="4342"/>
    <x v="1"/>
    <x v="3"/>
    <n v="3683"/>
    <n v="1232"/>
    <n v="1089"/>
    <n v="1419"/>
    <n v="149"/>
    <n v="2971"/>
    <n v="1886"/>
    <n v="2355"/>
  </r>
  <r>
    <x v="2"/>
    <x v="4342"/>
    <x v="2"/>
    <x v="2"/>
    <m/>
    <m/>
    <m/>
    <n v="180"/>
    <n v="140"/>
    <m/>
    <m/>
    <n v="340"/>
  </r>
  <r>
    <x v="2"/>
    <x v="4342"/>
    <x v="2"/>
    <x v="3"/>
    <n v="1055"/>
    <m/>
    <n v="317"/>
    <n v="106"/>
    <m/>
    <n v="211"/>
    <m/>
    <m/>
  </r>
  <r>
    <x v="2"/>
    <x v="4343"/>
    <x v="1"/>
    <x v="2"/>
    <n v="3907"/>
    <n v="1271"/>
    <m/>
    <m/>
    <m/>
    <m/>
    <m/>
    <m/>
  </r>
  <r>
    <x v="2"/>
    <x v="4343"/>
    <x v="2"/>
    <x v="2"/>
    <n v="180"/>
    <m/>
    <m/>
    <m/>
    <m/>
    <m/>
    <m/>
    <m/>
  </r>
  <r>
    <x v="2"/>
    <x v="4344"/>
    <x v="1"/>
    <x v="2"/>
    <n v="1129"/>
    <n v="1062"/>
    <n v="835"/>
    <n v="534"/>
    <n v="1013"/>
    <n v="1185"/>
    <n v="630"/>
    <n v="331"/>
  </r>
  <r>
    <x v="2"/>
    <x v="4344"/>
    <x v="1"/>
    <x v="3"/>
    <m/>
    <m/>
    <n v="201"/>
    <m/>
    <m/>
    <m/>
    <n v="176"/>
    <m/>
  </r>
  <r>
    <x v="2"/>
    <x v="4344"/>
    <x v="2"/>
    <x v="2"/>
    <n v="149"/>
    <n v="60"/>
    <n v="41"/>
    <n v="72"/>
    <n v="168"/>
    <n v="99"/>
    <n v="54"/>
    <n v="54"/>
  </r>
  <r>
    <x v="2"/>
    <x v="4344"/>
    <x v="2"/>
    <x v="3"/>
    <m/>
    <m/>
    <n v="57"/>
    <m/>
    <m/>
    <m/>
    <m/>
    <m/>
  </r>
  <r>
    <x v="2"/>
    <x v="4345"/>
    <x v="0"/>
    <x v="2"/>
    <m/>
    <m/>
    <n v="573"/>
    <m/>
    <m/>
    <m/>
    <m/>
    <m/>
  </r>
  <r>
    <x v="2"/>
    <x v="4345"/>
    <x v="1"/>
    <x v="1"/>
    <n v="-10"/>
    <m/>
    <m/>
    <n v="-4"/>
    <m/>
    <m/>
    <m/>
    <m/>
  </r>
  <r>
    <x v="2"/>
    <x v="4345"/>
    <x v="1"/>
    <x v="2"/>
    <n v="713"/>
    <n v="709"/>
    <n v="584"/>
    <n v="1202"/>
    <n v="906"/>
    <m/>
    <m/>
    <m/>
  </r>
  <r>
    <x v="2"/>
    <x v="4345"/>
    <x v="2"/>
    <x v="2"/>
    <n v="296"/>
    <n v="88"/>
    <n v="204"/>
    <n v="176"/>
    <m/>
    <m/>
    <m/>
    <m/>
  </r>
  <r>
    <x v="2"/>
    <x v="4346"/>
    <x v="1"/>
    <x v="0"/>
    <n v="16"/>
    <n v="277"/>
    <n v="230"/>
    <n v="210"/>
    <m/>
    <n v="76"/>
    <n v="29"/>
    <m/>
  </r>
  <r>
    <x v="2"/>
    <x v="4346"/>
    <x v="1"/>
    <x v="2"/>
    <m/>
    <m/>
    <n v="197"/>
    <n v="566"/>
    <n v="166"/>
    <n v="186"/>
    <m/>
    <m/>
  </r>
  <r>
    <x v="2"/>
    <x v="4347"/>
    <x v="0"/>
    <x v="2"/>
    <n v="1726"/>
    <n v="1166"/>
    <n v="1212"/>
    <n v="1742"/>
    <n v="1186"/>
    <n v="1655"/>
    <n v="1124"/>
    <n v="1060"/>
  </r>
  <r>
    <x v="2"/>
    <x v="4347"/>
    <x v="1"/>
    <x v="1"/>
    <m/>
    <m/>
    <n v="-93"/>
    <n v="-11"/>
    <m/>
    <m/>
    <m/>
    <m/>
  </r>
  <r>
    <x v="2"/>
    <x v="4347"/>
    <x v="1"/>
    <x v="2"/>
    <n v="1192"/>
    <n v="749"/>
    <n v="881"/>
    <n v="1656"/>
    <n v="1180"/>
    <n v="1093"/>
    <n v="1121"/>
    <n v="887"/>
  </r>
  <r>
    <x v="2"/>
    <x v="4347"/>
    <x v="2"/>
    <x v="2"/>
    <n v="136"/>
    <n v="58"/>
    <n v="73"/>
    <n v="79"/>
    <n v="167"/>
    <n v="115"/>
    <n v="87"/>
    <n v="43"/>
  </r>
  <r>
    <x v="2"/>
    <x v="4348"/>
    <x v="0"/>
    <x v="0"/>
    <m/>
    <m/>
    <m/>
    <m/>
    <n v="493"/>
    <m/>
    <n v="593"/>
    <m/>
  </r>
  <r>
    <x v="2"/>
    <x v="4348"/>
    <x v="1"/>
    <x v="0"/>
    <m/>
    <m/>
    <m/>
    <m/>
    <m/>
    <n v="1056"/>
    <m/>
    <m/>
  </r>
  <r>
    <x v="2"/>
    <x v="4349"/>
    <x v="1"/>
    <x v="3"/>
    <n v="1856"/>
    <n v="1553"/>
    <n v="1454"/>
    <n v="1734"/>
    <n v="1951"/>
    <n v="2650"/>
    <n v="2855"/>
    <n v="1787"/>
  </r>
  <r>
    <x v="2"/>
    <x v="4349"/>
    <x v="2"/>
    <x v="3"/>
    <n v="69"/>
    <m/>
    <n v="2"/>
    <n v="19"/>
    <n v="30"/>
    <n v="8"/>
    <n v="8"/>
    <n v="5"/>
  </r>
  <r>
    <x v="2"/>
    <x v="4350"/>
    <x v="1"/>
    <x v="1"/>
    <m/>
    <m/>
    <n v="-619"/>
    <m/>
    <m/>
    <m/>
    <m/>
    <m/>
  </r>
  <r>
    <x v="2"/>
    <x v="4350"/>
    <x v="1"/>
    <x v="2"/>
    <n v="6572"/>
    <n v="3634"/>
    <n v="3304"/>
    <n v="4040"/>
    <n v="5026"/>
    <n v="3176"/>
    <n v="1913"/>
    <n v="2289"/>
  </r>
  <r>
    <x v="2"/>
    <x v="4350"/>
    <x v="2"/>
    <x v="1"/>
    <m/>
    <m/>
    <n v="-98"/>
    <m/>
    <m/>
    <m/>
    <m/>
    <m/>
  </r>
  <r>
    <x v="2"/>
    <x v="4350"/>
    <x v="2"/>
    <x v="2"/>
    <n v="2099"/>
    <n v="1936"/>
    <n v="1326"/>
    <n v="1319"/>
    <n v="2330"/>
    <n v="1452"/>
    <n v="1360"/>
    <n v="1684"/>
  </r>
  <r>
    <x v="2"/>
    <x v="4351"/>
    <x v="0"/>
    <x v="3"/>
    <m/>
    <m/>
    <m/>
    <n v="359"/>
    <m/>
    <m/>
    <m/>
    <m/>
  </r>
  <r>
    <x v="2"/>
    <x v="4351"/>
    <x v="1"/>
    <x v="2"/>
    <m/>
    <m/>
    <m/>
    <m/>
    <m/>
    <n v="168"/>
    <m/>
    <m/>
  </r>
  <r>
    <x v="2"/>
    <x v="4351"/>
    <x v="1"/>
    <x v="3"/>
    <n v="756"/>
    <n v="164"/>
    <m/>
    <n v="189"/>
    <n v="426"/>
    <n v="461"/>
    <n v="734"/>
    <m/>
  </r>
  <r>
    <x v="2"/>
    <x v="4351"/>
    <x v="2"/>
    <x v="3"/>
    <m/>
    <m/>
    <m/>
    <n v="15"/>
    <m/>
    <m/>
    <m/>
    <m/>
  </r>
  <r>
    <x v="2"/>
    <x v="4352"/>
    <x v="1"/>
    <x v="2"/>
    <m/>
    <m/>
    <m/>
    <n v="150"/>
    <m/>
    <m/>
    <m/>
    <m/>
  </r>
  <r>
    <x v="2"/>
    <x v="4353"/>
    <x v="1"/>
    <x v="2"/>
    <m/>
    <m/>
    <m/>
    <n v="355"/>
    <m/>
    <n v="221"/>
    <m/>
    <m/>
  </r>
  <r>
    <x v="2"/>
    <x v="4354"/>
    <x v="1"/>
    <x v="0"/>
    <n v="629"/>
    <m/>
    <n v="322"/>
    <n v="684"/>
    <n v="549"/>
    <n v="1034"/>
    <n v="147"/>
    <n v="784"/>
  </r>
  <r>
    <x v="2"/>
    <x v="4354"/>
    <x v="1"/>
    <x v="2"/>
    <n v="19"/>
    <m/>
    <m/>
    <m/>
    <m/>
    <m/>
    <m/>
    <m/>
  </r>
  <r>
    <x v="2"/>
    <x v="4354"/>
    <x v="2"/>
    <x v="0"/>
    <m/>
    <m/>
    <n v="22"/>
    <m/>
    <m/>
    <n v="3"/>
    <n v="5"/>
    <m/>
  </r>
  <r>
    <x v="2"/>
    <x v="4355"/>
    <x v="1"/>
    <x v="2"/>
    <n v="57"/>
    <m/>
    <m/>
    <m/>
    <m/>
    <n v="169"/>
    <m/>
    <m/>
  </r>
  <r>
    <x v="2"/>
    <x v="4356"/>
    <x v="0"/>
    <x v="2"/>
    <m/>
    <m/>
    <m/>
    <m/>
    <n v="665"/>
    <m/>
    <m/>
    <m/>
  </r>
  <r>
    <x v="2"/>
    <x v="4357"/>
    <x v="0"/>
    <x v="3"/>
    <m/>
    <n v="201"/>
    <m/>
    <m/>
    <m/>
    <m/>
    <m/>
    <m/>
  </r>
  <r>
    <x v="2"/>
    <x v="4357"/>
    <x v="1"/>
    <x v="3"/>
    <m/>
    <n v="22"/>
    <m/>
    <m/>
    <m/>
    <m/>
    <m/>
    <m/>
  </r>
  <r>
    <x v="2"/>
    <x v="4357"/>
    <x v="2"/>
    <x v="3"/>
    <m/>
    <n v="15"/>
    <m/>
    <m/>
    <m/>
    <m/>
    <m/>
    <m/>
  </r>
  <r>
    <x v="2"/>
    <x v="4358"/>
    <x v="1"/>
    <x v="3"/>
    <m/>
    <m/>
    <m/>
    <m/>
    <n v="14"/>
    <m/>
    <m/>
    <m/>
  </r>
  <r>
    <x v="2"/>
    <x v="4358"/>
    <x v="2"/>
    <x v="3"/>
    <m/>
    <m/>
    <m/>
    <m/>
    <n v="15"/>
    <m/>
    <m/>
    <m/>
  </r>
  <r>
    <x v="2"/>
    <x v="4359"/>
    <x v="1"/>
    <x v="0"/>
    <n v="320"/>
    <n v="209"/>
    <m/>
    <n v="258"/>
    <m/>
    <m/>
    <n v="395"/>
    <m/>
  </r>
  <r>
    <x v="2"/>
    <x v="4359"/>
    <x v="1"/>
    <x v="2"/>
    <m/>
    <m/>
    <m/>
    <m/>
    <m/>
    <m/>
    <n v="325"/>
    <m/>
  </r>
  <r>
    <x v="2"/>
    <x v="4360"/>
    <x v="1"/>
    <x v="2"/>
    <n v="1406"/>
    <n v="1702"/>
    <n v="996"/>
    <n v="2237"/>
    <n v="855"/>
    <n v="2513"/>
    <n v="1673"/>
    <n v="1533"/>
  </r>
  <r>
    <x v="2"/>
    <x v="4360"/>
    <x v="2"/>
    <x v="2"/>
    <m/>
    <m/>
    <m/>
    <m/>
    <m/>
    <m/>
    <m/>
    <n v="57"/>
  </r>
  <r>
    <x v="2"/>
    <x v="4361"/>
    <x v="0"/>
    <x v="2"/>
    <m/>
    <m/>
    <m/>
    <m/>
    <m/>
    <m/>
    <m/>
    <n v="800"/>
  </r>
  <r>
    <x v="2"/>
    <x v="4361"/>
    <x v="1"/>
    <x v="1"/>
    <m/>
    <m/>
    <n v="-68"/>
    <m/>
    <m/>
    <m/>
    <m/>
    <m/>
  </r>
  <r>
    <x v="2"/>
    <x v="4361"/>
    <x v="1"/>
    <x v="2"/>
    <n v="6478"/>
    <n v="6506"/>
    <n v="6722"/>
    <n v="7847"/>
    <n v="8063"/>
    <n v="9967"/>
    <n v="8414"/>
    <n v="8278"/>
  </r>
  <r>
    <x v="2"/>
    <x v="4361"/>
    <x v="1"/>
    <x v="3"/>
    <m/>
    <m/>
    <n v="174"/>
    <n v="150"/>
    <m/>
    <m/>
    <m/>
    <m/>
  </r>
  <r>
    <x v="2"/>
    <x v="4361"/>
    <x v="2"/>
    <x v="2"/>
    <m/>
    <n v="15"/>
    <n v="22"/>
    <m/>
    <m/>
    <m/>
    <n v="14"/>
    <m/>
  </r>
  <r>
    <x v="2"/>
    <x v="4362"/>
    <x v="1"/>
    <x v="0"/>
    <m/>
    <m/>
    <m/>
    <m/>
    <m/>
    <m/>
    <m/>
    <n v="203"/>
  </r>
  <r>
    <x v="2"/>
    <x v="4362"/>
    <x v="1"/>
    <x v="2"/>
    <m/>
    <n v="485"/>
    <n v="161"/>
    <n v="380"/>
    <m/>
    <m/>
    <m/>
    <m/>
  </r>
  <r>
    <x v="2"/>
    <x v="4363"/>
    <x v="1"/>
    <x v="0"/>
    <n v="602"/>
    <n v="474"/>
    <m/>
    <n v="588"/>
    <m/>
    <m/>
    <m/>
    <m/>
  </r>
  <r>
    <x v="2"/>
    <x v="4363"/>
    <x v="1"/>
    <x v="2"/>
    <n v="726"/>
    <n v="115"/>
    <n v="1323"/>
    <n v="926"/>
    <n v="829"/>
    <n v="687"/>
    <n v="1497"/>
    <n v="823"/>
  </r>
  <r>
    <x v="2"/>
    <x v="4364"/>
    <x v="1"/>
    <x v="2"/>
    <n v="160"/>
    <m/>
    <m/>
    <m/>
    <m/>
    <m/>
    <m/>
    <m/>
  </r>
  <r>
    <x v="2"/>
    <x v="4365"/>
    <x v="0"/>
    <x v="0"/>
    <m/>
    <m/>
    <m/>
    <m/>
    <m/>
    <m/>
    <m/>
    <n v="26"/>
  </r>
  <r>
    <x v="2"/>
    <x v="4365"/>
    <x v="1"/>
    <x v="0"/>
    <m/>
    <m/>
    <m/>
    <m/>
    <m/>
    <m/>
    <m/>
    <n v="618"/>
  </r>
  <r>
    <x v="2"/>
    <x v="4365"/>
    <x v="1"/>
    <x v="1"/>
    <m/>
    <m/>
    <m/>
    <m/>
    <m/>
    <n v="-156"/>
    <m/>
    <m/>
  </r>
  <r>
    <x v="2"/>
    <x v="4365"/>
    <x v="1"/>
    <x v="2"/>
    <n v="1250"/>
    <m/>
    <n v="1710"/>
    <n v="2604"/>
    <n v="3454"/>
    <n v="2290"/>
    <n v="98"/>
    <m/>
  </r>
  <r>
    <x v="2"/>
    <x v="4365"/>
    <x v="1"/>
    <x v="3"/>
    <m/>
    <m/>
    <m/>
    <m/>
    <n v="349"/>
    <m/>
    <m/>
    <m/>
  </r>
  <r>
    <x v="2"/>
    <x v="4365"/>
    <x v="2"/>
    <x v="2"/>
    <m/>
    <m/>
    <m/>
    <m/>
    <m/>
    <m/>
    <n v="312"/>
    <m/>
  </r>
  <r>
    <x v="2"/>
    <x v="4366"/>
    <x v="1"/>
    <x v="0"/>
    <m/>
    <m/>
    <m/>
    <m/>
    <m/>
    <n v="159"/>
    <n v="158"/>
    <n v="83"/>
  </r>
  <r>
    <x v="2"/>
    <x v="4366"/>
    <x v="1"/>
    <x v="1"/>
    <m/>
    <m/>
    <m/>
    <n v="-445"/>
    <m/>
    <m/>
    <m/>
    <m/>
  </r>
  <r>
    <x v="2"/>
    <x v="4366"/>
    <x v="1"/>
    <x v="2"/>
    <n v="2953"/>
    <n v="1281"/>
    <n v="1564"/>
    <n v="1390"/>
    <n v="675"/>
    <n v="303"/>
    <n v="421"/>
    <n v="547"/>
  </r>
  <r>
    <x v="2"/>
    <x v="4366"/>
    <x v="2"/>
    <x v="0"/>
    <m/>
    <m/>
    <m/>
    <m/>
    <m/>
    <m/>
    <m/>
    <n v="120"/>
  </r>
  <r>
    <x v="2"/>
    <x v="4366"/>
    <x v="2"/>
    <x v="2"/>
    <n v="79"/>
    <n v="167"/>
    <n v="256"/>
    <n v="30"/>
    <n v="183"/>
    <n v="150"/>
    <n v="165"/>
    <n v="60"/>
  </r>
  <r>
    <x v="2"/>
    <x v="4367"/>
    <x v="0"/>
    <x v="0"/>
    <n v="777"/>
    <m/>
    <m/>
    <m/>
    <m/>
    <m/>
    <m/>
    <m/>
  </r>
  <r>
    <x v="2"/>
    <x v="4367"/>
    <x v="1"/>
    <x v="0"/>
    <m/>
    <m/>
    <m/>
    <m/>
    <m/>
    <m/>
    <m/>
    <n v="213"/>
  </r>
  <r>
    <x v="2"/>
    <x v="4367"/>
    <x v="1"/>
    <x v="2"/>
    <m/>
    <m/>
    <m/>
    <n v="300"/>
    <m/>
    <m/>
    <n v="333"/>
    <m/>
  </r>
  <r>
    <x v="2"/>
    <x v="4368"/>
    <x v="0"/>
    <x v="0"/>
    <m/>
    <m/>
    <m/>
    <n v="26"/>
    <m/>
    <m/>
    <m/>
    <m/>
  </r>
  <r>
    <x v="2"/>
    <x v="4368"/>
    <x v="0"/>
    <x v="3"/>
    <n v="15"/>
    <m/>
    <m/>
    <n v="35"/>
    <n v="16"/>
    <m/>
    <n v="16"/>
    <n v="16"/>
  </r>
  <r>
    <x v="2"/>
    <x v="4368"/>
    <x v="1"/>
    <x v="0"/>
    <m/>
    <m/>
    <m/>
    <n v="89"/>
    <m/>
    <m/>
    <m/>
    <m/>
  </r>
  <r>
    <x v="2"/>
    <x v="4368"/>
    <x v="1"/>
    <x v="3"/>
    <n v="530"/>
    <n v="246"/>
    <n v="250"/>
    <n v="234"/>
    <n v="429"/>
    <n v="497"/>
    <n v="56"/>
    <n v="373"/>
  </r>
  <r>
    <x v="2"/>
    <x v="4368"/>
    <x v="2"/>
    <x v="3"/>
    <n v="145"/>
    <n v="55"/>
    <n v="46"/>
    <n v="66"/>
    <n v="68"/>
    <n v="106"/>
    <n v="94"/>
    <n v="52"/>
  </r>
  <r>
    <x v="2"/>
    <x v="4369"/>
    <x v="0"/>
    <x v="2"/>
    <m/>
    <m/>
    <m/>
    <m/>
    <n v="172"/>
    <m/>
    <m/>
    <m/>
  </r>
  <r>
    <x v="2"/>
    <x v="4369"/>
    <x v="1"/>
    <x v="0"/>
    <m/>
    <m/>
    <m/>
    <n v="152"/>
    <m/>
    <m/>
    <m/>
    <n v="160"/>
  </r>
  <r>
    <x v="2"/>
    <x v="4369"/>
    <x v="1"/>
    <x v="2"/>
    <n v="300"/>
    <m/>
    <m/>
    <m/>
    <m/>
    <m/>
    <m/>
    <n v="177"/>
  </r>
  <r>
    <x v="2"/>
    <x v="4370"/>
    <x v="1"/>
    <x v="2"/>
    <n v="1694"/>
    <n v="1467"/>
    <n v="2052"/>
    <n v="1463"/>
    <n v="1000"/>
    <n v="1527"/>
    <n v="2382"/>
    <n v="1651"/>
  </r>
  <r>
    <x v="2"/>
    <x v="4371"/>
    <x v="1"/>
    <x v="2"/>
    <n v="168"/>
    <m/>
    <m/>
    <n v="679"/>
    <m/>
    <m/>
    <m/>
    <m/>
  </r>
  <r>
    <x v="2"/>
    <x v="4372"/>
    <x v="1"/>
    <x v="0"/>
    <m/>
    <n v="336"/>
    <n v="602"/>
    <n v="549"/>
    <n v="182"/>
    <m/>
    <m/>
    <n v="182"/>
  </r>
  <r>
    <x v="2"/>
    <x v="4372"/>
    <x v="2"/>
    <x v="0"/>
    <m/>
    <n v="44"/>
    <m/>
    <m/>
    <m/>
    <m/>
    <m/>
    <m/>
  </r>
  <r>
    <x v="2"/>
    <x v="4373"/>
    <x v="2"/>
    <x v="2"/>
    <m/>
    <m/>
    <m/>
    <m/>
    <m/>
    <n v="659"/>
    <n v="2713"/>
    <n v="2062"/>
  </r>
  <r>
    <x v="2"/>
    <x v="4373"/>
    <x v="2"/>
    <x v="3"/>
    <m/>
    <m/>
    <m/>
    <m/>
    <m/>
    <m/>
    <m/>
    <n v="319"/>
  </r>
  <r>
    <x v="2"/>
    <x v="4374"/>
    <x v="0"/>
    <x v="0"/>
    <m/>
    <m/>
    <m/>
    <m/>
    <n v="400"/>
    <n v="2000"/>
    <n v="1200"/>
    <m/>
  </r>
  <r>
    <x v="2"/>
    <x v="4374"/>
    <x v="1"/>
    <x v="0"/>
    <n v="1305"/>
    <n v="1035"/>
    <n v="692"/>
    <n v="561"/>
    <n v="1013"/>
    <n v="534"/>
    <n v="551"/>
    <n v="242"/>
  </r>
  <r>
    <x v="2"/>
    <x v="4374"/>
    <x v="2"/>
    <x v="0"/>
    <m/>
    <m/>
    <m/>
    <m/>
    <m/>
    <m/>
    <m/>
    <n v="80"/>
  </r>
  <r>
    <x v="2"/>
    <x v="4375"/>
    <x v="0"/>
    <x v="2"/>
    <n v="110"/>
    <n v="90"/>
    <n v="130"/>
    <n v="183"/>
    <m/>
    <m/>
    <m/>
    <m/>
  </r>
  <r>
    <x v="2"/>
    <x v="4375"/>
    <x v="1"/>
    <x v="0"/>
    <m/>
    <m/>
    <m/>
    <n v="180"/>
    <m/>
    <m/>
    <m/>
    <m/>
  </r>
  <r>
    <x v="2"/>
    <x v="4375"/>
    <x v="1"/>
    <x v="1"/>
    <m/>
    <m/>
    <m/>
    <n v="-200"/>
    <m/>
    <m/>
    <m/>
    <m/>
  </r>
  <r>
    <x v="2"/>
    <x v="4375"/>
    <x v="1"/>
    <x v="2"/>
    <n v="2964"/>
    <n v="3859"/>
    <n v="3317"/>
    <n v="3505"/>
    <n v="5761"/>
    <n v="5582"/>
    <n v="3510"/>
    <n v="2367"/>
  </r>
  <r>
    <x v="2"/>
    <x v="4375"/>
    <x v="2"/>
    <x v="2"/>
    <n v="167"/>
    <n v="159"/>
    <n v="65"/>
    <n v="508"/>
    <n v="24"/>
    <n v="248"/>
    <n v="148"/>
    <n v="560"/>
  </r>
  <r>
    <x v="2"/>
    <x v="4376"/>
    <x v="1"/>
    <x v="0"/>
    <m/>
    <m/>
    <m/>
    <m/>
    <m/>
    <m/>
    <n v="238"/>
    <m/>
  </r>
  <r>
    <x v="2"/>
    <x v="4377"/>
    <x v="2"/>
    <x v="2"/>
    <n v="4010"/>
    <m/>
    <n v="880"/>
    <n v="2750"/>
    <m/>
    <n v="2750"/>
    <m/>
    <m/>
  </r>
  <r>
    <x v="2"/>
    <x v="4378"/>
    <x v="0"/>
    <x v="0"/>
    <m/>
    <n v="588"/>
    <n v="529"/>
    <m/>
    <n v="295"/>
    <m/>
    <n v="229"/>
    <m/>
  </r>
  <r>
    <x v="2"/>
    <x v="4378"/>
    <x v="1"/>
    <x v="0"/>
    <m/>
    <m/>
    <n v="408"/>
    <n v="611"/>
    <n v="64"/>
    <n v="541"/>
    <n v="380"/>
    <n v="543"/>
  </r>
  <r>
    <x v="2"/>
    <x v="4379"/>
    <x v="0"/>
    <x v="0"/>
    <m/>
    <m/>
    <m/>
    <m/>
    <m/>
    <m/>
    <m/>
    <n v="38"/>
  </r>
  <r>
    <x v="2"/>
    <x v="4379"/>
    <x v="1"/>
    <x v="0"/>
    <m/>
    <m/>
    <m/>
    <m/>
    <m/>
    <m/>
    <m/>
    <n v="3428"/>
  </r>
  <r>
    <x v="2"/>
    <x v="4379"/>
    <x v="1"/>
    <x v="2"/>
    <n v="1352"/>
    <n v="884"/>
    <n v="1355"/>
    <n v="2096"/>
    <n v="927"/>
    <n v="714"/>
    <n v="758"/>
    <n v="1047"/>
  </r>
  <r>
    <x v="2"/>
    <x v="4379"/>
    <x v="2"/>
    <x v="2"/>
    <n v="56"/>
    <n v="100"/>
    <n v="62"/>
    <n v="22"/>
    <n v="26"/>
    <n v="15"/>
    <n v="10"/>
    <n v="85"/>
  </r>
  <r>
    <x v="2"/>
    <x v="4380"/>
    <x v="1"/>
    <x v="2"/>
    <n v="416"/>
    <n v="237"/>
    <m/>
    <n v="449"/>
    <m/>
    <n v="429"/>
    <m/>
    <n v="492"/>
  </r>
  <r>
    <x v="2"/>
    <x v="4380"/>
    <x v="2"/>
    <x v="2"/>
    <m/>
    <m/>
    <m/>
    <m/>
    <m/>
    <m/>
    <m/>
    <n v="136"/>
  </r>
  <r>
    <x v="2"/>
    <x v="4381"/>
    <x v="1"/>
    <x v="1"/>
    <m/>
    <n v="-7"/>
    <n v="-50"/>
    <n v="-10"/>
    <n v="-48"/>
    <m/>
    <m/>
    <m/>
  </r>
  <r>
    <x v="2"/>
    <x v="4381"/>
    <x v="1"/>
    <x v="2"/>
    <n v="2894"/>
    <n v="3100"/>
    <n v="2977"/>
    <n v="1810"/>
    <n v="2531"/>
    <n v="2530"/>
    <n v="2407"/>
    <n v="1886"/>
  </r>
  <r>
    <x v="2"/>
    <x v="4381"/>
    <x v="2"/>
    <x v="2"/>
    <m/>
    <n v="17"/>
    <n v="19"/>
    <n v="36"/>
    <n v="32"/>
    <n v="26"/>
    <n v="34"/>
    <n v="16"/>
  </r>
  <r>
    <x v="2"/>
    <x v="4382"/>
    <x v="1"/>
    <x v="0"/>
    <n v="219"/>
    <n v="180"/>
    <n v="1128"/>
    <m/>
    <n v="1518"/>
    <n v="1192"/>
    <n v="253"/>
    <n v="511"/>
  </r>
  <r>
    <x v="2"/>
    <x v="4382"/>
    <x v="1"/>
    <x v="3"/>
    <m/>
    <m/>
    <m/>
    <m/>
    <n v="199"/>
    <m/>
    <m/>
    <m/>
  </r>
  <r>
    <x v="2"/>
    <x v="4382"/>
    <x v="2"/>
    <x v="0"/>
    <m/>
    <m/>
    <m/>
    <m/>
    <n v="29"/>
    <m/>
    <m/>
    <m/>
  </r>
  <r>
    <x v="2"/>
    <x v="4383"/>
    <x v="1"/>
    <x v="0"/>
    <n v="363"/>
    <n v="187"/>
    <m/>
    <m/>
    <m/>
    <n v="220"/>
    <n v="202"/>
    <m/>
  </r>
  <r>
    <x v="2"/>
    <x v="4383"/>
    <x v="1"/>
    <x v="1"/>
    <m/>
    <n v="-18"/>
    <n v="-79"/>
    <m/>
    <m/>
    <m/>
    <m/>
    <m/>
  </r>
  <r>
    <x v="2"/>
    <x v="4384"/>
    <x v="1"/>
    <x v="3"/>
    <m/>
    <m/>
    <m/>
    <n v="749"/>
    <n v="145"/>
    <m/>
    <m/>
    <m/>
  </r>
  <r>
    <x v="2"/>
    <x v="4384"/>
    <x v="2"/>
    <x v="3"/>
    <m/>
    <m/>
    <m/>
    <n v="53"/>
    <n v="13"/>
    <m/>
    <m/>
    <m/>
  </r>
  <r>
    <x v="2"/>
    <x v="4385"/>
    <x v="1"/>
    <x v="3"/>
    <m/>
    <m/>
    <m/>
    <m/>
    <m/>
    <n v="308"/>
    <n v="150"/>
    <m/>
  </r>
  <r>
    <x v="2"/>
    <x v="4385"/>
    <x v="2"/>
    <x v="3"/>
    <m/>
    <m/>
    <m/>
    <m/>
    <m/>
    <n v="15"/>
    <m/>
    <m/>
  </r>
  <r>
    <x v="2"/>
    <x v="4386"/>
    <x v="1"/>
    <x v="1"/>
    <m/>
    <m/>
    <m/>
    <n v="-45"/>
    <m/>
    <m/>
    <m/>
    <m/>
  </r>
  <r>
    <x v="2"/>
    <x v="4386"/>
    <x v="1"/>
    <x v="2"/>
    <n v="1886"/>
    <n v="810"/>
    <n v="480"/>
    <n v="1270"/>
    <n v="1450"/>
    <n v="675"/>
    <n v="2515"/>
    <n v="900"/>
  </r>
  <r>
    <x v="2"/>
    <x v="4386"/>
    <x v="2"/>
    <x v="2"/>
    <n v="340"/>
    <n v="170"/>
    <m/>
    <n v="340"/>
    <m/>
    <n v="340"/>
    <m/>
    <m/>
  </r>
  <r>
    <x v="2"/>
    <x v="4387"/>
    <x v="1"/>
    <x v="1"/>
    <m/>
    <n v="-15"/>
    <m/>
    <m/>
    <m/>
    <m/>
    <m/>
    <m/>
  </r>
  <r>
    <x v="2"/>
    <x v="4387"/>
    <x v="1"/>
    <x v="2"/>
    <n v="1222"/>
    <n v="1601"/>
    <n v="737"/>
    <n v="1682"/>
    <n v="158"/>
    <m/>
    <m/>
    <m/>
  </r>
  <r>
    <x v="2"/>
    <x v="4387"/>
    <x v="1"/>
    <x v="3"/>
    <m/>
    <m/>
    <n v="186"/>
    <n v="160"/>
    <m/>
    <m/>
    <m/>
    <m/>
  </r>
  <r>
    <x v="2"/>
    <x v="4387"/>
    <x v="2"/>
    <x v="2"/>
    <n v="223"/>
    <n v="224"/>
    <n v="200"/>
    <n v="96"/>
    <m/>
    <m/>
    <m/>
    <m/>
  </r>
  <r>
    <x v="2"/>
    <x v="4388"/>
    <x v="0"/>
    <x v="2"/>
    <m/>
    <m/>
    <n v="38"/>
    <n v="41"/>
    <m/>
    <n v="61"/>
    <m/>
    <m/>
  </r>
  <r>
    <x v="2"/>
    <x v="4388"/>
    <x v="1"/>
    <x v="1"/>
    <m/>
    <m/>
    <m/>
    <m/>
    <m/>
    <n v="-85"/>
    <m/>
    <m/>
  </r>
  <r>
    <x v="2"/>
    <x v="4388"/>
    <x v="1"/>
    <x v="2"/>
    <n v="1364"/>
    <n v="2016"/>
    <n v="1221"/>
    <n v="2686"/>
    <n v="1560"/>
    <n v="2356"/>
    <n v="1466"/>
    <n v="1752"/>
  </r>
  <r>
    <x v="2"/>
    <x v="4388"/>
    <x v="2"/>
    <x v="2"/>
    <m/>
    <m/>
    <m/>
    <m/>
    <n v="8"/>
    <n v="4"/>
    <n v="12"/>
    <n v="71"/>
  </r>
  <r>
    <x v="2"/>
    <x v="4389"/>
    <x v="1"/>
    <x v="2"/>
    <n v="24"/>
    <n v="131"/>
    <n v="81"/>
    <n v="144"/>
    <m/>
    <n v="120"/>
    <n v="53"/>
    <m/>
  </r>
  <r>
    <x v="2"/>
    <x v="4389"/>
    <x v="2"/>
    <x v="2"/>
    <n v="19"/>
    <n v="19"/>
    <n v="51"/>
    <n v="18"/>
    <n v="15"/>
    <n v="30"/>
    <m/>
    <n v="15"/>
  </r>
  <r>
    <x v="2"/>
    <x v="4390"/>
    <x v="1"/>
    <x v="2"/>
    <m/>
    <m/>
    <m/>
    <m/>
    <n v="1635"/>
    <n v="367"/>
    <n v="779"/>
    <n v="325"/>
  </r>
  <r>
    <x v="2"/>
    <x v="4391"/>
    <x v="1"/>
    <x v="0"/>
    <m/>
    <m/>
    <n v="225"/>
    <m/>
    <m/>
    <m/>
    <m/>
    <m/>
  </r>
  <r>
    <x v="2"/>
    <x v="4391"/>
    <x v="1"/>
    <x v="1"/>
    <m/>
    <m/>
    <n v="-768"/>
    <n v="-356"/>
    <m/>
    <m/>
    <n v="-59"/>
    <n v="-16"/>
  </r>
  <r>
    <x v="2"/>
    <x v="4391"/>
    <x v="1"/>
    <x v="2"/>
    <n v="12440"/>
    <n v="9007"/>
    <n v="11008"/>
    <n v="8988"/>
    <n v="10300"/>
    <n v="9869"/>
    <n v="9030"/>
    <n v="9304"/>
  </r>
  <r>
    <x v="2"/>
    <x v="4391"/>
    <x v="2"/>
    <x v="1"/>
    <m/>
    <m/>
    <n v="-18"/>
    <m/>
    <m/>
    <n v="-15"/>
    <m/>
    <m/>
  </r>
  <r>
    <x v="2"/>
    <x v="4391"/>
    <x v="2"/>
    <x v="2"/>
    <n v="329"/>
    <n v="304"/>
    <n v="21"/>
    <n v="221"/>
    <n v="257"/>
    <n v="240"/>
    <n v="161"/>
    <n v="486"/>
  </r>
  <r>
    <x v="2"/>
    <x v="4392"/>
    <x v="1"/>
    <x v="2"/>
    <n v="733"/>
    <n v="151"/>
    <m/>
    <n v="474"/>
    <n v="158"/>
    <m/>
    <n v="572"/>
    <n v="152"/>
  </r>
  <r>
    <x v="2"/>
    <x v="4393"/>
    <x v="1"/>
    <x v="1"/>
    <m/>
    <m/>
    <m/>
    <m/>
    <n v="-242"/>
    <m/>
    <m/>
    <m/>
  </r>
  <r>
    <x v="2"/>
    <x v="4393"/>
    <x v="1"/>
    <x v="2"/>
    <n v="126"/>
    <n v="192"/>
    <n v="10"/>
    <n v="1062"/>
    <n v="1564"/>
    <n v="1378"/>
    <n v="1085"/>
    <n v="641"/>
  </r>
  <r>
    <x v="2"/>
    <x v="4393"/>
    <x v="1"/>
    <x v="3"/>
    <m/>
    <m/>
    <m/>
    <m/>
    <m/>
    <n v="53"/>
    <m/>
    <m/>
  </r>
  <r>
    <x v="2"/>
    <x v="4394"/>
    <x v="1"/>
    <x v="2"/>
    <m/>
    <m/>
    <n v="89"/>
    <m/>
    <m/>
    <m/>
    <m/>
    <m/>
  </r>
  <r>
    <x v="2"/>
    <x v="4394"/>
    <x v="2"/>
    <x v="2"/>
    <m/>
    <m/>
    <n v="15"/>
    <m/>
    <m/>
    <m/>
    <m/>
    <m/>
  </r>
  <r>
    <x v="2"/>
    <x v="4395"/>
    <x v="0"/>
    <x v="2"/>
    <m/>
    <n v="126"/>
    <m/>
    <n v="63"/>
    <m/>
    <m/>
    <m/>
    <m/>
  </r>
  <r>
    <x v="2"/>
    <x v="4395"/>
    <x v="1"/>
    <x v="2"/>
    <n v="1313"/>
    <n v="483"/>
    <n v="157"/>
    <n v="383"/>
    <n v="532"/>
    <m/>
    <n v="306"/>
    <m/>
  </r>
  <r>
    <x v="2"/>
    <x v="4395"/>
    <x v="2"/>
    <x v="1"/>
    <m/>
    <m/>
    <n v="-55"/>
    <m/>
    <m/>
    <m/>
    <m/>
    <m/>
  </r>
  <r>
    <x v="2"/>
    <x v="4395"/>
    <x v="2"/>
    <x v="2"/>
    <m/>
    <n v="110"/>
    <m/>
    <m/>
    <n v="68"/>
    <m/>
    <m/>
    <m/>
  </r>
  <r>
    <x v="2"/>
    <x v="4396"/>
    <x v="0"/>
    <x v="2"/>
    <m/>
    <m/>
    <m/>
    <m/>
    <m/>
    <n v="322"/>
    <m/>
    <m/>
  </r>
  <r>
    <x v="2"/>
    <x v="4396"/>
    <x v="1"/>
    <x v="2"/>
    <m/>
    <m/>
    <m/>
    <n v="165"/>
    <n v="324"/>
    <n v="349"/>
    <m/>
    <m/>
  </r>
  <r>
    <x v="2"/>
    <x v="4397"/>
    <x v="0"/>
    <x v="2"/>
    <m/>
    <m/>
    <m/>
    <m/>
    <n v="180"/>
    <m/>
    <m/>
    <m/>
  </r>
  <r>
    <x v="2"/>
    <x v="4397"/>
    <x v="0"/>
    <x v="3"/>
    <m/>
    <m/>
    <m/>
    <m/>
    <n v="571"/>
    <m/>
    <m/>
    <m/>
  </r>
  <r>
    <x v="2"/>
    <x v="4397"/>
    <x v="1"/>
    <x v="1"/>
    <m/>
    <m/>
    <m/>
    <n v="-190"/>
    <n v="-164"/>
    <m/>
    <m/>
    <m/>
  </r>
  <r>
    <x v="2"/>
    <x v="4397"/>
    <x v="1"/>
    <x v="2"/>
    <n v="4518"/>
    <n v="4665"/>
    <n v="6124"/>
    <n v="8387"/>
    <n v="6644"/>
    <n v="5163"/>
    <n v="7132"/>
    <n v="6353"/>
  </r>
  <r>
    <x v="2"/>
    <x v="4397"/>
    <x v="1"/>
    <x v="3"/>
    <m/>
    <m/>
    <n v="776"/>
    <m/>
    <m/>
    <m/>
    <m/>
    <m/>
  </r>
  <r>
    <x v="2"/>
    <x v="4397"/>
    <x v="2"/>
    <x v="2"/>
    <m/>
    <m/>
    <m/>
    <m/>
    <n v="90"/>
    <n v="20"/>
    <n v="90"/>
    <m/>
  </r>
  <r>
    <x v="2"/>
    <x v="4398"/>
    <x v="1"/>
    <x v="2"/>
    <n v="63"/>
    <n v="52"/>
    <n v="7"/>
    <n v="194"/>
    <n v="64"/>
    <n v="7"/>
    <n v="50"/>
    <n v="44"/>
  </r>
  <r>
    <x v="2"/>
    <x v="4398"/>
    <x v="2"/>
    <x v="2"/>
    <n v="3741"/>
    <n v="4338"/>
    <n v="2641"/>
    <n v="3647"/>
    <n v="3081"/>
    <n v="3520"/>
    <n v="2500"/>
    <n v="2766"/>
  </r>
  <r>
    <x v="2"/>
    <x v="4399"/>
    <x v="0"/>
    <x v="0"/>
    <n v="123"/>
    <m/>
    <m/>
    <m/>
    <m/>
    <m/>
    <m/>
    <m/>
  </r>
  <r>
    <x v="2"/>
    <x v="4399"/>
    <x v="1"/>
    <x v="0"/>
    <n v="1071"/>
    <n v="589"/>
    <n v="768"/>
    <n v="216"/>
    <n v="694"/>
    <n v="667"/>
    <n v="459"/>
    <m/>
  </r>
  <r>
    <x v="2"/>
    <x v="4400"/>
    <x v="0"/>
    <x v="2"/>
    <m/>
    <m/>
    <m/>
    <m/>
    <m/>
    <n v="51"/>
    <m/>
    <m/>
  </r>
  <r>
    <x v="2"/>
    <x v="4400"/>
    <x v="1"/>
    <x v="2"/>
    <m/>
    <m/>
    <m/>
    <m/>
    <m/>
    <n v="167"/>
    <m/>
    <m/>
  </r>
  <r>
    <x v="2"/>
    <x v="4400"/>
    <x v="1"/>
    <x v="3"/>
    <n v="515"/>
    <n v="1313"/>
    <n v="164"/>
    <n v="276"/>
    <n v="467"/>
    <m/>
    <n v="287"/>
    <n v="134"/>
  </r>
  <r>
    <x v="2"/>
    <x v="4400"/>
    <x v="2"/>
    <x v="3"/>
    <n v="733"/>
    <n v="47"/>
    <n v="3"/>
    <n v="26"/>
    <n v="179"/>
    <m/>
    <n v="34"/>
    <n v="320"/>
  </r>
  <r>
    <x v="2"/>
    <x v="4401"/>
    <x v="0"/>
    <x v="2"/>
    <m/>
    <m/>
    <m/>
    <m/>
    <m/>
    <n v="94"/>
    <m/>
    <m/>
  </r>
  <r>
    <x v="2"/>
    <x v="4401"/>
    <x v="1"/>
    <x v="2"/>
    <n v="6750"/>
    <n v="7882"/>
    <n v="6132"/>
    <n v="5663"/>
    <n v="5665"/>
    <n v="7156"/>
    <n v="6366"/>
    <n v="5609"/>
  </r>
  <r>
    <x v="2"/>
    <x v="4401"/>
    <x v="2"/>
    <x v="2"/>
    <n v="663"/>
    <n v="1008"/>
    <n v="655"/>
    <n v="830"/>
    <n v="562"/>
    <n v="1877"/>
    <n v="1270"/>
    <n v="973"/>
  </r>
  <r>
    <x v="2"/>
    <x v="4402"/>
    <x v="1"/>
    <x v="2"/>
    <n v="34665"/>
    <n v="20009"/>
    <n v="23459"/>
    <n v="19118"/>
    <n v="20231"/>
    <n v="15622"/>
    <n v="4026"/>
    <n v="9351"/>
  </r>
  <r>
    <x v="2"/>
    <x v="4402"/>
    <x v="2"/>
    <x v="2"/>
    <m/>
    <m/>
    <m/>
    <n v="47"/>
    <n v="44"/>
    <m/>
    <m/>
    <n v="44"/>
  </r>
  <r>
    <x v="2"/>
    <x v="4403"/>
    <x v="1"/>
    <x v="2"/>
    <m/>
    <m/>
    <m/>
    <n v="392"/>
    <n v="347"/>
    <m/>
    <m/>
    <n v="82"/>
  </r>
  <r>
    <x v="2"/>
    <x v="4403"/>
    <x v="2"/>
    <x v="2"/>
    <m/>
    <m/>
    <m/>
    <m/>
    <m/>
    <m/>
    <m/>
    <n v="75"/>
  </r>
  <r>
    <x v="2"/>
    <x v="4404"/>
    <x v="1"/>
    <x v="2"/>
    <m/>
    <n v="155"/>
    <n v="240"/>
    <n v="195"/>
    <m/>
    <m/>
    <n v="346"/>
    <m/>
  </r>
  <r>
    <x v="2"/>
    <x v="4405"/>
    <x v="2"/>
    <x v="2"/>
    <m/>
    <n v="1170"/>
    <m/>
    <m/>
    <m/>
    <m/>
    <m/>
    <m/>
  </r>
  <r>
    <x v="2"/>
    <x v="4406"/>
    <x v="1"/>
    <x v="0"/>
    <m/>
    <m/>
    <n v="1152"/>
    <n v="222"/>
    <m/>
    <m/>
    <m/>
    <m/>
  </r>
  <r>
    <x v="2"/>
    <x v="4407"/>
    <x v="1"/>
    <x v="1"/>
    <m/>
    <m/>
    <m/>
    <m/>
    <n v="-110"/>
    <m/>
    <m/>
    <m/>
  </r>
  <r>
    <x v="2"/>
    <x v="4407"/>
    <x v="1"/>
    <x v="2"/>
    <n v="417"/>
    <n v="261"/>
    <n v="184"/>
    <n v="850"/>
    <n v="705"/>
    <n v="873"/>
    <n v="1091"/>
    <n v="1475"/>
  </r>
  <r>
    <x v="2"/>
    <x v="4407"/>
    <x v="2"/>
    <x v="2"/>
    <n v="272"/>
    <n v="74"/>
    <m/>
    <n v="138"/>
    <n v="174"/>
    <n v="117"/>
    <n v="71"/>
    <n v="180"/>
  </r>
  <r>
    <x v="2"/>
    <x v="4408"/>
    <x v="1"/>
    <x v="0"/>
    <m/>
    <m/>
    <m/>
    <m/>
    <m/>
    <m/>
    <n v="598"/>
    <m/>
  </r>
  <r>
    <x v="2"/>
    <x v="4409"/>
    <x v="1"/>
    <x v="0"/>
    <n v="767"/>
    <m/>
    <n v="742"/>
    <n v="1244"/>
    <m/>
    <n v="798"/>
    <n v="388"/>
    <n v="186"/>
  </r>
  <r>
    <x v="2"/>
    <x v="4409"/>
    <x v="2"/>
    <x v="0"/>
    <m/>
    <m/>
    <m/>
    <m/>
    <m/>
    <m/>
    <m/>
    <n v="24"/>
  </r>
  <r>
    <x v="2"/>
    <x v="4410"/>
    <x v="0"/>
    <x v="2"/>
    <n v="300"/>
    <m/>
    <n v="300"/>
    <m/>
    <n v="204"/>
    <m/>
    <n v="204"/>
    <n v="204"/>
  </r>
  <r>
    <x v="2"/>
    <x v="4410"/>
    <x v="1"/>
    <x v="2"/>
    <m/>
    <n v="375"/>
    <n v="596"/>
    <m/>
    <n v="2047"/>
    <n v="1611"/>
    <n v="2279"/>
    <n v="1385"/>
  </r>
  <r>
    <x v="2"/>
    <x v="4410"/>
    <x v="2"/>
    <x v="2"/>
    <m/>
    <m/>
    <m/>
    <m/>
    <m/>
    <m/>
    <n v="160"/>
    <m/>
  </r>
  <r>
    <x v="2"/>
    <x v="4411"/>
    <x v="0"/>
    <x v="0"/>
    <m/>
    <n v="612"/>
    <m/>
    <m/>
    <m/>
    <m/>
    <n v="75"/>
    <m/>
  </r>
  <r>
    <x v="2"/>
    <x v="4411"/>
    <x v="1"/>
    <x v="0"/>
    <n v="278"/>
    <m/>
    <m/>
    <m/>
    <m/>
    <n v="175"/>
    <n v="257"/>
    <n v="224"/>
  </r>
  <r>
    <x v="2"/>
    <x v="4411"/>
    <x v="2"/>
    <x v="0"/>
    <m/>
    <m/>
    <m/>
    <m/>
    <m/>
    <m/>
    <n v="75"/>
    <m/>
  </r>
  <r>
    <x v="2"/>
    <x v="4412"/>
    <x v="1"/>
    <x v="3"/>
    <n v="33"/>
    <m/>
    <m/>
    <m/>
    <m/>
    <n v="96"/>
    <n v="182"/>
    <m/>
  </r>
  <r>
    <x v="2"/>
    <x v="4412"/>
    <x v="2"/>
    <x v="2"/>
    <m/>
    <m/>
    <m/>
    <m/>
    <m/>
    <n v="422"/>
    <m/>
    <m/>
  </r>
  <r>
    <x v="2"/>
    <x v="4412"/>
    <x v="2"/>
    <x v="3"/>
    <n v="648"/>
    <m/>
    <n v="633"/>
    <n v="633"/>
    <n v="528"/>
    <n v="15"/>
    <m/>
    <n v="158"/>
  </r>
  <r>
    <x v="2"/>
    <x v="4413"/>
    <x v="1"/>
    <x v="2"/>
    <m/>
    <m/>
    <m/>
    <m/>
    <m/>
    <m/>
    <m/>
    <n v="65"/>
  </r>
  <r>
    <x v="2"/>
    <x v="4413"/>
    <x v="1"/>
    <x v="3"/>
    <n v="872"/>
    <n v="973"/>
    <n v="945"/>
    <n v="1237"/>
    <n v="857"/>
    <n v="2288"/>
    <n v="1377"/>
    <n v="858"/>
  </r>
  <r>
    <x v="2"/>
    <x v="4413"/>
    <x v="2"/>
    <x v="1"/>
    <m/>
    <m/>
    <m/>
    <m/>
    <m/>
    <m/>
    <m/>
    <n v="-15"/>
  </r>
  <r>
    <x v="2"/>
    <x v="4413"/>
    <x v="2"/>
    <x v="3"/>
    <m/>
    <n v="30"/>
    <n v="30"/>
    <n v="15"/>
    <n v="47"/>
    <m/>
    <n v="32"/>
    <n v="15"/>
  </r>
  <r>
    <x v="2"/>
    <x v="4414"/>
    <x v="0"/>
    <x v="0"/>
    <m/>
    <n v="408"/>
    <m/>
    <n v="72"/>
    <m/>
    <m/>
    <m/>
    <m/>
  </r>
  <r>
    <x v="2"/>
    <x v="4414"/>
    <x v="1"/>
    <x v="0"/>
    <n v="159"/>
    <n v="245"/>
    <n v="814"/>
    <n v="352"/>
    <m/>
    <n v="152"/>
    <n v="172"/>
    <n v="139"/>
  </r>
  <r>
    <x v="2"/>
    <x v="4414"/>
    <x v="1"/>
    <x v="2"/>
    <m/>
    <m/>
    <m/>
    <n v="223"/>
    <n v="470"/>
    <n v="281"/>
    <m/>
    <n v="246"/>
  </r>
  <r>
    <x v="2"/>
    <x v="4414"/>
    <x v="2"/>
    <x v="0"/>
    <m/>
    <m/>
    <m/>
    <m/>
    <m/>
    <m/>
    <m/>
    <n v="16"/>
  </r>
  <r>
    <x v="2"/>
    <x v="4415"/>
    <x v="1"/>
    <x v="2"/>
    <n v="3804"/>
    <n v="1032"/>
    <m/>
    <m/>
    <n v="156"/>
    <m/>
    <m/>
    <m/>
  </r>
  <r>
    <x v="2"/>
    <x v="4415"/>
    <x v="2"/>
    <x v="2"/>
    <n v="1899"/>
    <m/>
    <m/>
    <m/>
    <m/>
    <m/>
    <m/>
    <m/>
  </r>
  <r>
    <x v="2"/>
    <x v="4416"/>
    <x v="1"/>
    <x v="2"/>
    <n v="180"/>
    <n v="705"/>
    <n v="1365"/>
    <n v="1915"/>
    <n v="2995"/>
    <n v="2451"/>
    <n v="2275"/>
    <n v="2740"/>
  </r>
  <r>
    <x v="2"/>
    <x v="4416"/>
    <x v="2"/>
    <x v="2"/>
    <m/>
    <m/>
    <m/>
    <m/>
    <m/>
    <m/>
    <m/>
    <n v="39"/>
  </r>
  <r>
    <x v="2"/>
    <x v="4417"/>
    <x v="1"/>
    <x v="2"/>
    <m/>
    <n v="307"/>
    <m/>
    <n v="315"/>
    <n v="162"/>
    <m/>
    <n v="169"/>
    <n v="150"/>
  </r>
  <r>
    <x v="2"/>
    <x v="4417"/>
    <x v="2"/>
    <x v="2"/>
    <m/>
    <m/>
    <m/>
    <m/>
    <m/>
    <m/>
    <n v="14"/>
    <m/>
  </r>
  <r>
    <x v="2"/>
    <x v="4418"/>
    <x v="0"/>
    <x v="0"/>
    <m/>
    <m/>
    <n v="40"/>
    <m/>
    <m/>
    <m/>
    <m/>
    <m/>
  </r>
  <r>
    <x v="2"/>
    <x v="4418"/>
    <x v="1"/>
    <x v="0"/>
    <m/>
    <n v="161"/>
    <n v="104"/>
    <n v="259"/>
    <n v="187"/>
    <n v="382"/>
    <n v="80"/>
    <n v="167"/>
  </r>
  <r>
    <x v="2"/>
    <x v="4418"/>
    <x v="1"/>
    <x v="2"/>
    <m/>
    <n v="8"/>
    <m/>
    <m/>
    <m/>
    <m/>
    <m/>
    <n v="519"/>
  </r>
  <r>
    <x v="2"/>
    <x v="4419"/>
    <x v="0"/>
    <x v="3"/>
    <m/>
    <n v="46"/>
    <n v="822"/>
    <m/>
    <n v="380"/>
    <n v="32"/>
    <n v="2460"/>
    <n v="4100"/>
  </r>
  <r>
    <x v="2"/>
    <x v="4419"/>
    <x v="1"/>
    <x v="3"/>
    <n v="6541"/>
    <n v="1811"/>
    <n v="3906"/>
    <n v="1588"/>
    <n v="3494"/>
    <n v="2113"/>
    <n v="2159"/>
    <n v="3389"/>
  </r>
  <r>
    <x v="2"/>
    <x v="4419"/>
    <x v="2"/>
    <x v="3"/>
    <n v="8"/>
    <m/>
    <n v="25"/>
    <n v="23"/>
    <n v="53"/>
    <n v="95"/>
    <m/>
    <n v="13"/>
  </r>
  <r>
    <x v="2"/>
    <x v="4420"/>
    <x v="1"/>
    <x v="2"/>
    <n v="375"/>
    <n v="181"/>
    <n v="360"/>
    <n v="640"/>
    <n v="2133"/>
    <n v="460"/>
    <n v="156"/>
    <n v="464"/>
  </r>
  <r>
    <x v="2"/>
    <x v="4420"/>
    <x v="2"/>
    <x v="2"/>
    <m/>
    <m/>
    <m/>
    <n v="210"/>
    <m/>
    <n v="57"/>
    <m/>
    <m/>
  </r>
  <r>
    <x v="2"/>
    <x v="4421"/>
    <x v="0"/>
    <x v="2"/>
    <n v="650"/>
    <n v="1280"/>
    <m/>
    <n v="990"/>
    <m/>
    <n v="2100"/>
    <n v="1850"/>
    <m/>
  </r>
  <r>
    <x v="2"/>
    <x v="4421"/>
    <x v="1"/>
    <x v="1"/>
    <n v="-9"/>
    <m/>
    <m/>
    <m/>
    <m/>
    <m/>
    <m/>
    <m/>
  </r>
  <r>
    <x v="2"/>
    <x v="4421"/>
    <x v="1"/>
    <x v="2"/>
    <n v="6045"/>
    <n v="5980"/>
    <m/>
    <n v="3494"/>
    <m/>
    <n v="5215"/>
    <n v="2697"/>
    <n v="1302"/>
  </r>
  <r>
    <x v="2"/>
    <x v="4421"/>
    <x v="2"/>
    <x v="2"/>
    <n v="37"/>
    <n v="21"/>
    <m/>
    <n v="62"/>
    <m/>
    <n v="21"/>
    <m/>
    <m/>
  </r>
  <r>
    <x v="2"/>
    <x v="4422"/>
    <x v="1"/>
    <x v="2"/>
    <m/>
    <m/>
    <m/>
    <m/>
    <m/>
    <m/>
    <n v="73"/>
    <m/>
  </r>
  <r>
    <x v="2"/>
    <x v="4423"/>
    <x v="1"/>
    <x v="2"/>
    <n v="533"/>
    <n v="519"/>
    <n v="172"/>
    <n v="774"/>
    <n v="432"/>
    <m/>
    <m/>
    <m/>
  </r>
  <r>
    <x v="2"/>
    <x v="4423"/>
    <x v="2"/>
    <x v="2"/>
    <m/>
    <n v="90"/>
    <m/>
    <m/>
    <m/>
    <m/>
    <m/>
    <m/>
  </r>
  <r>
    <x v="2"/>
    <x v="4424"/>
    <x v="1"/>
    <x v="0"/>
    <m/>
    <m/>
    <m/>
    <m/>
    <m/>
    <m/>
    <m/>
    <n v="214"/>
  </r>
  <r>
    <x v="2"/>
    <x v="4425"/>
    <x v="0"/>
    <x v="2"/>
    <n v="965"/>
    <m/>
    <m/>
    <m/>
    <m/>
    <m/>
    <m/>
    <m/>
  </r>
  <r>
    <x v="2"/>
    <x v="4425"/>
    <x v="1"/>
    <x v="2"/>
    <n v="507"/>
    <n v="154"/>
    <n v="198"/>
    <n v="472"/>
    <n v="243"/>
    <n v="1306"/>
    <n v="260"/>
    <m/>
  </r>
  <r>
    <x v="2"/>
    <x v="4426"/>
    <x v="1"/>
    <x v="3"/>
    <m/>
    <m/>
    <m/>
    <m/>
    <n v="161"/>
    <m/>
    <m/>
    <m/>
  </r>
  <r>
    <x v="2"/>
    <x v="4427"/>
    <x v="1"/>
    <x v="3"/>
    <n v="149"/>
    <m/>
    <m/>
    <n v="67"/>
    <n v="151"/>
    <m/>
    <m/>
    <m/>
  </r>
  <r>
    <x v="2"/>
    <x v="4428"/>
    <x v="0"/>
    <x v="2"/>
    <m/>
    <m/>
    <m/>
    <n v="418"/>
    <m/>
    <n v="425"/>
    <n v="983"/>
    <n v="2200"/>
  </r>
  <r>
    <x v="2"/>
    <x v="4428"/>
    <x v="1"/>
    <x v="2"/>
    <m/>
    <m/>
    <m/>
    <m/>
    <n v="502"/>
    <n v="180"/>
    <n v="184"/>
    <n v="264"/>
  </r>
  <r>
    <x v="2"/>
    <x v="4429"/>
    <x v="0"/>
    <x v="2"/>
    <m/>
    <m/>
    <m/>
    <m/>
    <m/>
    <n v="1994"/>
    <m/>
    <m/>
  </r>
  <r>
    <x v="2"/>
    <x v="4429"/>
    <x v="0"/>
    <x v="3"/>
    <m/>
    <m/>
    <m/>
    <m/>
    <m/>
    <m/>
    <n v="1163"/>
    <n v="2147"/>
  </r>
  <r>
    <x v="2"/>
    <x v="4429"/>
    <x v="1"/>
    <x v="2"/>
    <m/>
    <m/>
    <n v="3343"/>
    <n v="3242"/>
    <n v="146"/>
    <n v="6265"/>
    <n v="2100"/>
    <m/>
  </r>
  <r>
    <x v="2"/>
    <x v="4429"/>
    <x v="1"/>
    <x v="3"/>
    <m/>
    <m/>
    <m/>
    <m/>
    <m/>
    <m/>
    <n v="1510"/>
    <n v="4030"/>
  </r>
  <r>
    <x v="2"/>
    <x v="4429"/>
    <x v="2"/>
    <x v="2"/>
    <m/>
    <m/>
    <n v="91"/>
    <n v="28"/>
    <n v="15"/>
    <n v="573"/>
    <n v="261"/>
    <m/>
  </r>
  <r>
    <x v="2"/>
    <x v="4429"/>
    <x v="2"/>
    <x v="3"/>
    <m/>
    <m/>
    <m/>
    <m/>
    <m/>
    <m/>
    <n v="257"/>
    <n v="452"/>
  </r>
  <r>
    <x v="2"/>
    <x v="4430"/>
    <x v="1"/>
    <x v="2"/>
    <m/>
    <m/>
    <m/>
    <n v="230"/>
    <m/>
    <n v="240"/>
    <m/>
    <m/>
  </r>
  <r>
    <x v="2"/>
    <x v="4431"/>
    <x v="0"/>
    <x v="0"/>
    <m/>
    <m/>
    <n v="748"/>
    <m/>
    <m/>
    <n v="302"/>
    <n v="39"/>
    <m/>
  </r>
  <r>
    <x v="2"/>
    <x v="4431"/>
    <x v="1"/>
    <x v="0"/>
    <m/>
    <m/>
    <n v="2817"/>
    <m/>
    <m/>
    <n v="129"/>
    <n v="414"/>
    <n v="194"/>
  </r>
  <r>
    <x v="2"/>
    <x v="4431"/>
    <x v="2"/>
    <x v="0"/>
    <m/>
    <m/>
    <n v="1715"/>
    <m/>
    <m/>
    <m/>
    <m/>
    <n v="263"/>
  </r>
  <r>
    <x v="2"/>
    <x v="4432"/>
    <x v="1"/>
    <x v="2"/>
    <m/>
    <m/>
    <m/>
    <m/>
    <n v="332"/>
    <m/>
    <m/>
    <m/>
  </r>
  <r>
    <x v="2"/>
    <x v="4433"/>
    <x v="0"/>
    <x v="2"/>
    <n v="535"/>
    <m/>
    <n v="2014"/>
    <n v="1263"/>
    <n v="1369"/>
    <n v="1581"/>
    <n v="1306"/>
    <n v="2206"/>
  </r>
  <r>
    <x v="2"/>
    <x v="4433"/>
    <x v="1"/>
    <x v="1"/>
    <m/>
    <m/>
    <m/>
    <m/>
    <m/>
    <m/>
    <n v="-1334"/>
    <n v="-1425"/>
  </r>
  <r>
    <x v="2"/>
    <x v="4433"/>
    <x v="1"/>
    <x v="2"/>
    <n v="2113"/>
    <n v="2559"/>
    <n v="3246"/>
    <n v="8482"/>
    <n v="4878"/>
    <n v="3599"/>
    <n v="1749"/>
    <n v="2647"/>
  </r>
  <r>
    <x v="2"/>
    <x v="4433"/>
    <x v="2"/>
    <x v="1"/>
    <m/>
    <m/>
    <n v="-30"/>
    <m/>
    <m/>
    <m/>
    <m/>
    <n v="-54"/>
  </r>
  <r>
    <x v="2"/>
    <x v="4433"/>
    <x v="2"/>
    <x v="2"/>
    <n v="3620"/>
    <n v="2691"/>
    <n v="2350"/>
    <n v="4176"/>
    <n v="2217"/>
    <n v="2795"/>
    <n v="1951"/>
    <n v="2268"/>
  </r>
  <r>
    <x v="2"/>
    <x v="4434"/>
    <x v="0"/>
    <x v="2"/>
    <n v="6372"/>
    <m/>
    <m/>
    <m/>
    <n v="1927"/>
    <m/>
    <m/>
    <n v="11562"/>
  </r>
  <r>
    <x v="2"/>
    <x v="4434"/>
    <x v="1"/>
    <x v="2"/>
    <n v="1295"/>
    <m/>
    <m/>
    <m/>
    <n v="1740"/>
    <n v="241"/>
    <n v="242"/>
    <n v="448"/>
  </r>
  <r>
    <x v="2"/>
    <x v="4434"/>
    <x v="2"/>
    <x v="1"/>
    <m/>
    <m/>
    <m/>
    <m/>
    <m/>
    <n v="-127"/>
    <m/>
    <m/>
  </r>
  <r>
    <x v="2"/>
    <x v="4434"/>
    <x v="2"/>
    <x v="2"/>
    <m/>
    <m/>
    <m/>
    <m/>
    <m/>
    <n v="330"/>
    <m/>
    <m/>
  </r>
  <r>
    <x v="2"/>
    <x v="4435"/>
    <x v="1"/>
    <x v="0"/>
    <n v="304"/>
    <n v="518"/>
    <n v="518"/>
    <m/>
    <m/>
    <m/>
    <m/>
    <m/>
  </r>
  <r>
    <x v="2"/>
    <x v="4436"/>
    <x v="1"/>
    <x v="2"/>
    <m/>
    <n v="427"/>
    <m/>
    <m/>
    <m/>
    <m/>
    <m/>
    <m/>
  </r>
  <r>
    <x v="2"/>
    <x v="4436"/>
    <x v="1"/>
    <x v="3"/>
    <m/>
    <m/>
    <m/>
    <m/>
    <n v="199"/>
    <m/>
    <m/>
    <m/>
  </r>
  <r>
    <x v="2"/>
    <x v="4437"/>
    <x v="1"/>
    <x v="0"/>
    <n v="356"/>
    <m/>
    <m/>
    <m/>
    <m/>
    <m/>
    <m/>
    <m/>
  </r>
  <r>
    <x v="2"/>
    <x v="4438"/>
    <x v="1"/>
    <x v="0"/>
    <n v="155"/>
    <m/>
    <m/>
    <n v="164"/>
    <m/>
    <n v="188"/>
    <m/>
    <n v="153"/>
  </r>
  <r>
    <x v="2"/>
    <x v="4439"/>
    <x v="0"/>
    <x v="2"/>
    <m/>
    <m/>
    <m/>
    <m/>
    <m/>
    <m/>
    <n v="3318"/>
    <m/>
  </r>
  <r>
    <x v="2"/>
    <x v="4439"/>
    <x v="1"/>
    <x v="2"/>
    <n v="127"/>
    <n v="127"/>
    <m/>
    <n v="127"/>
    <m/>
    <n v="298"/>
    <n v="336"/>
    <n v="203"/>
  </r>
  <r>
    <x v="2"/>
    <x v="4439"/>
    <x v="2"/>
    <x v="2"/>
    <n v="15"/>
    <n v="28"/>
    <m/>
    <n v="15"/>
    <m/>
    <n v="15"/>
    <n v="15"/>
    <n v="15"/>
  </r>
  <r>
    <x v="2"/>
    <x v="4440"/>
    <x v="1"/>
    <x v="2"/>
    <m/>
    <n v="674"/>
    <m/>
    <m/>
    <m/>
    <m/>
    <m/>
    <m/>
  </r>
  <r>
    <x v="2"/>
    <x v="4441"/>
    <x v="1"/>
    <x v="2"/>
    <m/>
    <m/>
    <n v="180"/>
    <m/>
    <m/>
    <n v="1"/>
    <m/>
    <m/>
  </r>
  <r>
    <x v="2"/>
    <x v="4442"/>
    <x v="1"/>
    <x v="0"/>
    <n v="164"/>
    <n v="402"/>
    <n v="927"/>
    <n v="736"/>
    <n v="1376"/>
    <n v="1544"/>
    <n v="1218"/>
    <n v="715"/>
  </r>
  <r>
    <x v="2"/>
    <x v="4442"/>
    <x v="2"/>
    <x v="0"/>
    <n v="19"/>
    <n v="66"/>
    <n v="49"/>
    <n v="77"/>
    <m/>
    <n v="38"/>
    <n v="33"/>
    <n v="63"/>
  </r>
  <r>
    <x v="2"/>
    <x v="4443"/>
    <x v="1"/>
    <x v="2"/>
    <n v="252"/>
    <m/>
    <n v="392"/>
    <n v="364"/>
    <n v="84"/>
    <m/>
    <m/>
    <m/>
  </r>
  <r>
    <x v="2"/>
    <x v="4443"/>
    <x v="1"/>
    <x v="3"/>
    <m/>
    <m/>
    <m/>
    <m/>
    <m/>
    <m/>
    <m/>
    <n v="1881"/>
  </r>
  <r>
    <x v="2"/>
    <x v="4443"/>
    <x v="2"/>
    <x v="2"/>
    <n v="3535"/>
    <n v="3300"/>
    <n v="3520"/>
    <n v="4386"/>
    <n v="2200"/>
    <n v="5719"/>
    <n v="2200"/>
    <n v="4400"/>
  </r>
  <r>
    <x v="2"/>
    <x v="4444"/>
    <x v="1"/>
    <x v="1"/>
    <n v="-303"/>
    <n v="-40"/>
    <m/>
    <m/>
    <m/>
    <m/>
    <m/>
    <m/>
  </r>
  <r>
    <x v="2"/>
    <x v="4444"/>
    <x v="1"/>
    <x v="2"/>
    <n v="238"/>
    <n v="40"/>
    <m/>
    <n v="854"/>
    <n v="180"/>
    <n v="451"/>
    <n v="437"/>
    <n v="154"/>
  </r>
  <r>
    <x v="2"/>
    <x v="4444"/>
    <x v="2"/>
    <x v="2"/>
    <m/>
    <m/>
    <m/>
    <m/>
    <m/>
    <n v="60"/>
    <n v="180"/>
    <m/>
  </r>
  <r>
    <x v="2"/>
    <x v="4445"/>
    <x v="1"/>
    <x v="2"/>
    <m/>
    <m/>
    <m/>
    <m/>
    <m/>
    <m/>
    <n v="384"/>
    <m/>
  </r>
  <r>
    <x v="2"/>
    <x v="4446"/>
    <x v="1"/>
    <x v="1"/>
    <m/>
    <m/>
    <m/>
    <m/>
    <m/>
    <m/>
    <n v="-25"/>
    <m/>
  </r>
  <r>
    <x v="2"/>
    <x v="4446"/>
    <x v="1"/>
    <x v="2"/>
    <m/>
    <m/>
    <m/>
    <m/>
    <n v="3345"/>
    <m/>
    <n v="602"/>
    <m/>
  </r>
  <r>
    <x v="2"/>
    <x v="4447"/>
    <x v="0"/>
    <x v="0"/>
    <n v="683"/>
    <m/>
    <m/>
    <m/>
    <n v="179"/>
    <m/>
    <m/>
    <m/>
  </r>
  <r>
    <x v="2"/>
    <x v="4447"/>
    <x v="1"/>
    <x v="0"/>
    <n v="54"/>
    <m/>
    <n v="266"/>
    <n v="650"/>
    <n v="949"/>
    <n v="1224"/>
    <n v="1747"/>
    <n v="806"/>
  </r>
  <r>
    <x v="2"/>
    <x v="4447"/>
    <x v="2"/>
    <x v="0"/>
    <m/>
    <m/>
    <m/>
    <n v="6"/>
    <m/>
    <n v="3"/>
    <n v="11"/>
    <m/>
  </r>
  <r>
    <x v="2"/>
    <x v="4448"/>
    <x v="0"/>
    <x v="0"/>
    <n v="1954"/>
    <m/>
    <n v="2151"/>
    <m/>
    <m/>
    <n v="208"/>
    <m/>
    <m/>
  </r>
  <r>
    <x v="2"/>
    <x v="4448"/>
    <x v="1"/>
    <x v="0"/>
    <n v="576"/>
    <n v="395"/>
    <n v="355"/>
    <n v="429"/>
    <n v="948"/>
    <n v="154"/>
    <n v="437"/>
    <n v="669"/>
  </r>
  <r>
    <x v="2"/>
    <x v="4449"/>
    <x v="1"/>
    <x v="1"/>
    <m/>
    <m/>
    <m/>
    <m/>
    <m/>
    <m/>
    <m/>
    <n v="-18"/>
  </r>
  <r>
    <x v="2"/>
    <x v="4449"/>
    <x v="1"/>
    <x v="2"/>
    <n v="1110"/>
    <n v="1819"/>
    <n v="1619"/>
    <n v="2540"/>
    <n v="2631"/>
    <n v="3064"/>
    <n v="2336"/>
    <n v="2318"/>
  </r>
  <r>
    <x v="2"/>
    <x v="4449"/>
    <x v="2"/>
    <x v="2"/>
    <m/>
    <m/>
    <m/>
    <m/>
    <m/>
    <m/>
    <m/>
    <n v="152"/>
  </r>
  <r>
    <x v="2"/>
    <x v="4450"/>
    <x v="1"/>
    <x v="2"/>
    <n v="447"/>
    <n v="498"/>
    <m/>
    <m/>
    <m/>
    <m/>
    <m/>
    <n v="3476"/>
  </r>
  <r>
    <x v="2"/>
    <x v="4451"/>
    <x v="1"/>
    <x v="2"/>
    <m/>
    <m/>
    <n v="557"/>
    <n v="220"/>
    <m/>
    <m/>
    <m/>
    <m/>
  </r>
  <r>
    <x v="2"/>
    <x v="4451"/>
    <x v="1"/>
    <x v="3"/>
    <n v="239"/>
    <n v="724"/>
    <n v="530"/>
    <n v="60"/>
    <n v="324"/>
    <n v="513"/>
    <n v="324"/>
    <n v="953"/>
  </r>
  <r>
    <x v="2"/>
    <x v="4451"/>
    <x v="2"/>
    <x v="0"/>
    <m/>
    <m/>
    <n v="516"/>
    <m/>
    <m/>
    <m/>
    <m/>
    <m/>
  </r>
  <r>
    <x v="2"/>
    <x v="4451"/>
    <x v="2"/>
    <x v="3"/>
    <n v="376"/>
    <n v="15"/>
    <n v="115"/>
    <n v="226"/>
    <n v="217"/>
    <n v="60"/>
    <n v="217"/>
    <n v="499"/>
  </r>
  <r>
    <x v="2"/>
    <x v="4452"/>
    <x v="1"/>
    <x v="2"/>
    <n v="760"/>
    <n v="588"/>
    <m/>
    <n v="156"/>
    <m/>
    <m/>
    <n v="123"/>
    <n v="122"/>
  </r>
  <r>
    <x v="2"/>
    <x v="4453"/>
    <x v="0"/>
    <x v="1"/>
    <m/>
    <m/>
    <m/>
    <m/>
    <m/>
    <m/>
    <n v="-162"/>
    <m/>
  </r>
  <r>
    <x v="2"/>
    <x v="4453"/>
    <x v="0"/>
    <x v="2"/>
    <n v="152"/>
    <m/>
    <n v="159"/>
    <n v="162"/>
    <n v="162"/>
    <m/>
    <n v="324"/>
    <m/>
  </r>
  <r>
    <x v="2"/>
    <x v="4453"/>
    <x v="1"/>
    <x v="1"/>
    <m/>
    <m/>
    <m/>
    <n v="-208"/>
    <m/>
    <m/>
    <m/>
    <m/>
  </r>
  <r>
    <x v="2"/>
    <x v="4453"/>
    <x v="1"/>
    <x v="2"/>
    <n v="2098"/>
    <n v="1293"/>
    <n v="1916"/>
    <n v="2964"/>
    <n v="2688"/>
    <n v="2854"/>
    <n v="1743"/>
    <n v="2121"/>
  </r>
  <r>
    <x v="2"/>
    <x v="4453"/>
    <x v="2"/>
    <x v="2"/>
    <n v="359"/>
    <n v="254"/>
    <n v="152"/>
    <n v="160"/>
    <n v="159"/>
    <n v="210"/>
    <n v="84"/>
    <n v="176"/>
  </r>
  <r>
    <x v="2"/>
    <x v="4454"/>
    <x v="1"/>
    <x v="0"/>
    <m/>
    <m/>
    <m/>
    <n v="522"/>
    <m/>
    <n v="746"/>
    <m/>
    <n v="112"/>
  </r>
  <r>
    <x v="2"/>
    <x v="4455"/>
    <x v="1"/>
    <x v="1"/>
    <m/>
    <n v="-365"/>
    <m/>
    <m/>
    <m/>
    <n v="-106"/>
    <n v="-23"/>
    <n v="-9"/>
  </r>
  <r>
    <x v="2"/>
    <x v="4455"/>
    <x v="1"/>
    <x v="2"/>
    <n v="4868"/>
    <n v="4009"/>
    <n v="2927"/>
    <n v="4330"/>
    <n v="4852"/>
    <n v="3725"/>
    <n v="5472"/>
    <n v="4720"/>
  </r>
  <r>
    <x v="2"/>
    <x v="4455"/>
    <x v="2"/>
    <x v="2"/>
    <n v="194"/>
    <n v="226"/>
    <n v="121"/>
    <n v="375"/>
    <n v="159"/>
    <n v="121"/>
    <n v="443"/>
    <n v="284"/>
  </r>
  <r>
    <x v="2"/>
    <x v="4456"/>
    <x v="0"/>
    <x v="2"/>
    <n v="648"/>
    <n v="234"/>
    <n v="1695"/>
    <n v="789"/>
    <n v="2275"/>
    <m/>
    <n v="780"/>
    <m/>
  </r>
  <r>
    <x v="2"/>
    <x v="4456"/>
    <x v="1"/>
    <x v="1"/>
    <n v="-1317"/>
    <m/>
    <m/>
    <n v="-136"/>
    <m/>
    <m/>
    <m/>
    <m/>
  </r>
  <r>
    <x v="2"/>
    <x v="4456"/>
    <x v="1"/>
    <x v="2"/>
    <n v="8464"/>
    <n v="12728"/>
    <n v="9758"/>
    <n v="10139"/>
    <n v="9150"/>
    <n v="9661"/>
    <n v="10448"/>
    <n v="14119"/>
  </r>
  <r>
    <x v="2"/>
    <x v="4456"/>
    <x v="2"/>
    <x v="2"/>
    <n v="10"/>
    <n v="10"/>
    <n v="10"/>
    <n v="10"/>
    <n v="10"/>
    <m/>
    <m/>
    <n v="10"/>
  </r>
  <r>
    <x v="2"/>
    <x v="4457"/>
    <x v="1"/>
    <x v="1"/>
    <n v="-990"/>
    <m/>
    <m/>
    <m/>
    <m/>
    <m/>
    <m/>
    <m/>
  </r>
  <r>
    <x v="2"/>
    <x v="4457"/>
    <x v="1"/>
    <x v="2"/>
    <n v="2060"/>
    <n v="1409"/>
    <n v="1263"/>
    <n v="1049"/>
    <n v="1273"/>
    <n v="1374"/>
    <n v="958"/>
    <n v="169"/>
  </r>
  <r>
    <x v="2"/>
    <x v="4457"/>
    <x v="2"/>
    <x v="2"/>
    <m/>
    <m/>
    <n v="168"/>
    <m/>
    <m/>
    <n v="355"/>
    <n v="269"/>
    <m/>
  </r>
  <r>
    <x v="2"/>
    <x v="4458"/>
    <x v="0"/>
    <x v="2"/>
    <n v="103"/>
    <m/>
    <m/>
    <m/>
    <m/>
    <m/>
    <n v="12"/>
    <m/>
  </r>
  <r>
    <x v="2"/>
    <x v="4458"/>
    <x v="1"/>
    <x v="2"/>
    <n v="12909"/>
    <n v="14201"/>
    <n v="18977"/>
    <n v="36305"/>
    <n v="9028"/>
    <n v="23531"/>
    <n v="15637"/>
    <n v="12211"/>
  </r>
  <r>
    <x v="2"/>
    <x v="4458"/>
    <x v="2"/>
    <x v="2"/>
    <m/>
    <m/>
    <m/>
    <m/>
    <m/>
    <m/>
    <n v="27"/>
    <n v="14"/>
  </r>
  <r>
    <x v="2"/>
    <x v="4459"/>
    <x v="1"/>
    <x v="0"/>
    <m/>
    <m/>
    <m/>
    <n v="222"/>
    <n v="312"/>
    <n v="360"/>
    <n v="205"/>
    <n v="115"/>
  </r>
  <r>
    <x v="2"/>
    <x v="4459"/>
    <x v="2"/>
    <x v="0"/>
    <m/>
    <m/>
    <m/>
    <n v="469"/>
    <n v="58"/>
    <m/>
    <m/>
    <n v="495"/>
  </r>
  <r>
    <x v="2"/>
    <x v="4460"/>
    <x v="1"/>
    <x v="2"/>
    <m/>
    <n v="577"/>
    <n v="693"/>
    <n v="634"/>
    <n v="379"/>
    <n v="590"/>
    <n v="582"/>
    <n v="786"/>
  </r>
  <r>
    <x v="2"/>
    <x v="4460"/>
    <x v="2"/>
    <x v="2"/>
    <m/>
    <m/>
    <n v="28"/>
    <n v="4"/>
    <n v="7"/>
    <n v="62"/>
    <n v="28"/>
    <m/>
  </r>
  <r>
    <x v="2"/>
    <x v="4461"/>
    <x v="0"/>
    <x v="2"/>
    <m/>
    <m/>
    <m/>
    <m/>
    <m/>
    <n v="92"/>
    <m/>
    <m/>
  </r>
  <r>
    <x v="2"/>
    <x v="4461"/>
    <x v="1"/>
    <x v="1"/>
    <m/>
    <m/>
    <n v="-52"/>
    <m/>
    <m/>
    <m/>
    <m/>
    <m/>
  </r>
  <r>
    <x v="2"/>
    <x v="4461"/>
    <x v="1"/>
    <x v="2"/>
    <n v="478"/>
    <n v="740"/>
    <n v="763"/>
    <n v="850"/>
    <n v="470"/>
    <n v="1579"/>
    <n v="593"/>
    <n v="876"/>
  </r>
  <r>
    <x v="2"/>
    <x v="4461"/>
    <x v="2"/>
    <x v="2"/>
    <n v="2207"/>
    <n v="1111"/>
    <n v="1924"/>
    <n v="1240"/>
    <n v="1446"/>
    <n v="1892"/>
    <n v="1235"/>
    <n v="872"/>
  </r>
  <r>
    <x v="2"/>
    <x v="4462"/>
    <x v="1"/>
    <x v="2"/>
    <n v="1095"/>
    <n v="961"/>
    <n v="159"/>
    <n v="1905"/>
    <n v="2476"/>
    <n v="1210"/>
    <n v="3024"/>
    <n v="525"/>
  </r>
  <r>
    <x v="2"/>
    <x v="4462"/>
    <x v="2"/>
    <x v="2"/>
    <n v="3784"/>
    <n v="4302"/>
    <n v="2397"/>
    <n v="4495"/>
    <n v="3070"/>
    <n v="3620"/>
    <n v="4821"/>
    <n v="4057"/>
  </r>
  <r>
    <x v="2"/>
    <x v="4463"/>
    <x v="1"/>
    <x v="1"/>
    <m/>
    <n v="-56"/>
    <n v="-109"/>
    <m/>
    <n v="-165"/>
    <m/>
    <m/>
    <m/>
  </r>
  <r>
    <x v="2"/>
    <x v="4463"/>
    <x v="1"/>
    <x v="2"/>
    <n v="2675"/>
    <n v="3910"/>
    <n v="2097"/>
    <n v="3669"/>
    <n v="2371"/>
    <n v="1771"/>
    <n v="1514"/>
    <n v="513"/>
  </r>
  <r>
    <x v="2"/>
    <x v="4464"/>
    <x v="1"/>
    <x v="2"/>
    <n v="153"/>
    <m/>
    <m/>
    <m/>
    <m/>
    <m/>
    <n v="375"/>
    <n v="78"/>
  </r>
  <r>
    <x v="2"/>
    <x v="4464"/>
    <x v="2"/>
    <x v="2"/>
    <m/>
    <m/>
    <m/>
    <m/>
    <m/>
    <m/>
    <n v="15"/>
    <n v="15"/>
  </r>
  <r>
    <x v="2"/>
    <x v="4465"/>
    <x v="1"/>
    <x v="2"/>
    <n v="174"/>
    <m/>
    <n v="477"/>
    <n v="494"/>
    <n v="551"/>
    <n v="413"/>
    <n v="181"/>
    <n v="317"/>
  </r>
  <r>
    <x v="2"/>
    <x v="4466"/>
    <x v="1"/>
    <x v="2"/>
    <n v="704"/>
    <m/>
    <m/>
    <n v="299"/>
    <m/>
    <m/>
    <n v="285"/>
    <m/>
  </r>
  <r>
    <x v="2"/>
    <x v="4467"/>
    <x v="0"/>
    <x v="2"/>
    <m/>
    <m/>
    <m/>
    <m/>
    <m/>
    <m/>
    <m/>
    <n v="19"/>
  </r>
  <r>
    <x v="2"/>
    <x v="4467"/>
    <x v="1"/>
    <x v="2"/>
    <n v="768"/>
    <n v="199"/>
    <n v="218"/>
    <n v="432"/>
    <m/>
    <n v="337"/>
    <n v="637"/>
    <n v="128"/>
  </r>
  <r>
    <x v="2"/>
    <x v="4467"/>
    <x v="2"/>
    <x v="2"/>
    <n v="17"/>
    <m/>
    <m/>
    <m/>
    <m/>
    <m/>
    <n v="23"/>
    <m/>
  </r>
  <r>
    <x v="2"/>
    <x v="4468"/>
    <x v="0"/>
    <x v="2"/>
    <n v="965"/>
    <m/>
    <m/>
    <m/>
    <m/>
    <m/>
    <m/>
    <m/>
  </r>
  <r>
    <x v="2"/>
    <x v="4469"/>
    <x v="1"/>
    <x v="0"/>
    <m/>
    <m/>
    <n v="224"/>
    <m/>
    <m/>
    <m/>
    <m/>
    <m/>
  </r>
  <r>
    <x v="2"/>
    <x v="4469"/>
    <x v="1"/>
    <x v="2"/>
    <m/>
    <m/>
    <n v="10"/>
    <m/>
    <m/>
    <m/>
    <m/>
    <m/>
  </r>
  <r>
    <x v="2"/>
    <x v="4470"/>
    <x v="1"/>
    <x v="2"/>
    <n v="664"/>
    <n v="589"/>
    <n v="438"/>
    <n v="853"/>
    <n v="608"/>
    <n v="512"/>
    <n v="488"/>
    <n v="333"/>
  </r>
  <r>
    <x v="2"/>
    <x v="4470"/>
    <x v="2"/>
    <x v="2"/>
    <m/>
    <m/>
    <m/>
    <m/>
    <m/>
    <n v="56"/>
    <m/>
    <n v="83"/>
  </r>
  <r>
    <x v="2"/>
    <x v="4471"/>
    <x v="0"/>
    <x v="0"/>
    <n v="29894"/>
    <n v="41686"/>
    <n v="28197"/>
    <n v="28319"/>
    <n v="240"/>
    <n v="15358"/>
    <n v="162"/>
    <m/>
  </r>
  <r>
    <x v="2"/>
    <x v="4471"/>
    <x v="1"/>
    <x v="0"/>
    <n v="3013"/>
    <n v="1424"/>
    <n v="3656"/>
    <n v="6233"/>
    <n v="2172"/>
    <n v="2472"/>
    <n v="1431"/>
    <n v="846"/>
  </r>
  <r>
    <x v="2"/>
    <x v="4471"/>
    <x v="2"/>
    <x v="0"/>
    <n v="203"/>
    <n v="207"/>
    <n v="483"/>
    <n v="290"/>
    <n v="162"/>
    <n v="64"/>
    <n v="42"/>
    <n v="119"/>
  </r>
  <r>
    <x v="2"/>
    <x v="4472"/>
    <x v="0"/>
    <x v="2"/>
    <m/>
    <m/>
    <n v="736"/>
    <n v="17"/>
    <m/>
    <m/>
    <m/>
    <m/>
  </r>
  <r>
    <x v="2"/>
    <x v="4472"/>
    <x v="1"/>
    <x v="2"/>
    <n v="618"/>
    <n v="336"/>
    <n v="285"/>
    <n v="826"/>
    <n v="309"/>
    <n v="170"/>
    <n v="458"/>
    <n v="285"/>
  </r>
  <r>
    <x v="2"/>
    <x v="4472"/>
    <x v="2"/>
    <x v="2"/>
    <n v="35"/>
    <n v="10"/>
    <n v="6"/>
    <n v="8"/>
    <n v="7"/>
    <m/>
    <n v="12"/>
    <m/>
  </r>
  <r>
    <x v="2"/>
    <x v="4473"/>
    <x v="1"/>
    <x v="2"/>
    <m/>
    <m/>
    <m/>
    <m/>
    <m/>
    <n v="276"/>
    <n v="73"/>
    <n v="312"/>
  </r>
  <r>
    <x v="2"/>
    <x v="4473"/>
    <x v="2"/>
    <x v="2"/>
    <m/>
    <m/>
    <m/>
    <m/>
    <m/>
    <n v="15"/>
    <n v="15"/>
    <n v="312"/>
  </r>
  <r>
    <x v="2"/>
    <x v="4474"/>
    <x v="1"/>
    <x v="0"/>
    <m/>
    <n v="391"/>
    <m/>
    <m/>
    <n v="166"/>
    <m/>
    <n v="243"/>
    <m/>
  </r>
  <r>
    <x v="2"/>
    <x v="4474"/>
    <x v="2"/>
    <x v="0"/>
    <m/>
    <m/>
    <m/>
    <m/>
    <m/>
    <m/>
    <n v="288"/>
    <m/>
  </r>
  <r>
    <x v="2"/>
    <x v="4475"/>
    <x v="1"/>
    <x v="2"/>
    <m/>
    <n v="772"/>
    <n v="155"/>
    <n v="178"/>
    <m/>
    <m/>
    <m/>
    <m/>
  </r>
  <r>
    <x v="2"/>
    <x v="4476"/>
    <x v="1"/>
    <x v="1"/>
    <n v="-4"/>
    <m/>
    <m/>
    <m/>
    <m/>
    <m/>
    <m/>
    <m/>
  </r>
  <r>
    <x v="2"/>
    <x v="4476"/>
    <x v="1"/>
    <x v="2"/>
    <m/>
    <m/>
    <n v="4"/>
    <m/>
    <m/>
    <m/>
    <m/>
    <m/>
  </r>
  <r>
    <x v="2"/>
    <x v="4476"/>
    <x v="2"/>
    <x v="2"/>
    <m/>
    <m/>
    <m/>
    <m/>
    <m/>
    <n v="8"/>
    <m/>
    <m/>
  </r>
  <r>
    <x v="2"/>
    <x v="4477"/>
    <x v="0"/>
    <x v="2"/>
    <m/>
    <n v="35"/>
    <n v="268"/>
    <m/>
    <m/>
    <n v="58"/>
    <m/>
    <m/>
  </r>
  <r>
    <x v="2"/>
    <x v="4477"/>
    <x v="0"/>
    <x v="3"/>
    <m/>
    <m/>
    <m/>
    <m/>
    <m/>
    <m/>
    <n v="32"/>
    <m/>
  </r>
  <r>
    <x v="2"/>
    <x v="4477"/>
    <x v="1"/>
    <x v="1"/>
    <m/>
    <m/>
    <m/>
    <n v="-29"/>
    <m/>
    <m/>
    <m/>
    <m/>
  </r>
  <r>
    <x v="2"/>
    <x v="4477"/>
    <x v="1"/>
    <x v="2"/>
    <n v="284"/>
    <n v="310"/>
    <n v="573"/>
    <n v="491"/>
    <n v="323"/>
    <n v="239"/>
    <m/>
    <m/>
  </r>
  <r>
    <x v="2"/>
    <x v="4477"/>
    <x v="1"/>
    <x v="3"/>
    <n v="174"/>
    <n v="152"/>
    <n v="17"/>
    <n v="12"/>
    <n v="383"/>
    <n v="88"/>
    <n v="225"/>
    <n v="935"/>
  </r>
  <r>
    <x v="2"/>
    <x v="4477"/>
    <x v="2"/>
    <x v="2"/>
    <n v="15"/>
    <m/>
    <n v="23"/>
    <m/>
    <n v="21"/>
    <m/>
    <m/>
    <m/>
  </r>
  <r>
    <x v="2"/>
    <x v="4477"/>
    <x v="2"/>
    <x v="3"/>
    <m/>
    <m/>
    <n v="15"/>
    <n v="15"/>
    <m/>
    <n v="15"/>
    <n v="30"/>
    <n v="30"/>
  </r>
  <r>
    <x v="2"/>
    <x v="4478"/>
    <x v="0"/>
    <x v="2"/>
    <m/>
    <m/>
    <m/>
    <n v="12"/>
    <m/>
    <m/>
    <m/>
    <m/>
  </r>
  <r>
    <x v="2"/>
    <x v="4478"/>
    <x v="1"/>
    <x v="2"/>
    <n v="6258"/>
    <n v="3691"/>
    <n v="4322"/>
    <n v="5304"/>
    <n v="5544"/>
    <n v="5856"/>
    <n v="4292"/>
    <n v="5070"/>
  </r>
  <r>
    <x v="2"/>
    <x v="4478"/>
    <x v="2"/>
    <x v="2"/>
    <n v="50"/>
    <n v="16"/>
    <n v="20"/>
    <n v="6"/>
    <n v="25"/>
    <n v="49"/>
    <n v="35"/>
    <n v="65"/>
  </r>
  <r>
    <x v="2"/>
    <x v="4479"/>
    <x v="0"/>
    <x v="3"/>
    <m/>
    <m/>
    <n v="4239"/>
    <m/>
    <m/>
    <m/>
    <m/>
    <m/>
  </r>
  <r>
    <x v="2"/>
    <x v="4479"/>
    <x v="1"/>
    <x v="1"/>
    <n v="-1200"/>
    <m/>
    <n v="-520"/>
    <m/>
    <m/>
    <m/>
    <m/>
    <m/>
  </r>
  <r>
    <x v="2"/>
    <x v="4479"/>
    <x v="1"/>
    <x v="2"/>
    <m/>
    <m/>
    <n v="1896"/>
    <m/>
    <m/>
    <n v="7200"/>
    <n v="3790"/>
    <n v="9012"/>
  </r>
  <r>
    <x v="2"/>
    <x v="4479"/>
    <x v="1"/>
    <x v="3"/>
    <n v="4222"/>
    <n v="2925"/>
    <n v="1525"/>
    <n v="4411"/>
    <n v="2727"/>
    <n v="1135"/>
    <n v="1062"/>
    <n v="381"/>
  </r>
  <r>
    <x v="2"/>
    <x v="4479"/>
    <x v="2"/>
    <x v="2"/>
    <m/>
    <m/>
    <m/>
    <m/>
    <m/>
    <m/>
    <m/>
    <n v="90"/>
  </r>
  <r>
    <x v="2"/>
    <x v="4479"/>
    <x v="2"/>
    <x v="3"/>
    <n v="483"/>
    <n v="167"/>
    <n v="177"/>
    <n v="242"/>
    <n v="187"/>
    <m/>
    <n v="187"/>
    <m/>
  </r>
  <r>
    <x v="2"/>
    <x v="4480"/>
    <x v="1"/>
    <x v="2"/>
    <n v="3780"/>
    <n v="4359"/>
    <n v="4705"/>
    <n v="5869"/>
    <n v="4747"/>
    <n v="4736"/>
    <n v="4211"/>
    <n v="6668"/>
  </r>
  <r>
    <x v="2"/>
    <x v="4480"/>
    <x v="2"/>
    <x v="2"/>
    <n v="1098"/>
    <n v="976"/>
    <n v="826"/>
    <n v="671"/>
    <n v="662"/>
    <n v="1487"/>
    <n v="645"/>
    <n v="1421"/>
  </r>
  <r>
    <x v="2"/>
    <x v="4481"/>
    <x v="1"/>
    <x v="1"/>
    <n v="-26"/>
    <m/>
    <m/>
    <m/>
    <m/>
    <n v="-42"/>
    <m/>
    <m/>
  </r>
  <r>
    <x v="2"/>
    <x v="4481"/>
    <x v="1"/>
    <x v="2"/>
    <n v="33364"/>
    <n v="7774"/>
    <n v="28058"/>
    <n v="27231"/>
    <n v="27033"/>
    <n v="35728"/>
    <n v="21016"/>
    <n v="32331"/>
  </r>
  <r>
    <x v="2"/>
    <x v="4481"/>
    <x v="1"/>
    <x v="3"/>
    <m/>
    <m/>
    <m/>
    <m/>
    <m/>
    <n v="636"/>
    <m/>
    <n v="238"/>
  </r>
  <r>
    <x v="2"/>
    <x v="4481"/>
    <x v="2"/>
    <x v="2"/>
    <m/>
    <n v="9"/>
    <m/>
    <m/>
    <m/>
    <m/>
    <m/>
    <n v="143"/>
  </r>
  <r>
    <x v="2"/>
    <x v="4482"/>
    <x v="1"/>
    <x v="2"/>
    <m/>
    <m/>
    <m/>
    <n v="10"/>
    <m/>
    <m/>
    <m/>
    <m/>
  </r>
  <r>
    <x v="2"/>
    <x v="4482"/>
    <x v="2"/>
    <x v="2"/>
    <m/>
    <m/>
    <m/>
    <n v="219"/>
    <m/>
    <m/>
    <m/>
    <m/>
  </r>
  <r>
    <x v="2"/>
    <x v="4483"/>
    <x v="1"/>
    <x v="2"/>
    <m/>
    <m/>
    <n v="560"/>
    <m/>
    <m/>
    <m/>
    <n v="882"/>
    <m/>
  </r>
  <r>
    <x v="2"/>
    <x v="4484"/>
    <x v="0"/>
    <x v="2"/>
    <n v="67"/>
    <n v="62"/>
    <n v="48"/>
    <n v="142"/>
    <m/>
    <n v="12"/>
    <m/>
    <m/>
  </r>
  <r>
    <x v="2"/>
    <x v="4484"/>
    <x v="1"/>
    <x v="2"/>
    <n v="1417"/>
    <n v="972"/>
    <n v="1506"/>
    <n v="2180"/>
    <n v="1655"/>
    <n v="1669"/>
    <n v="1765"/>
    <n v="1986"/>
  </r>
  <r>
    <x v="2"/>
    <x v="4484"/>
    <x v="2"/>
    <x v="2"/>
    <n v="28"/>
    <n v="14"/>
    <n v="25"/>
    <n v="21"/>
    <n v="42"/>
    <m/>
    <m/>
    <n v="20"/>
  </r>
  <r>
    <x v="2"/>
    <x v="4485"/>
    <x v="1"/>
    <x v="3"/>
    <m/>
    <n v="172"/>
    <m/>
    <m/>
    <m/>
    <m/>
    <n v="199"/>
    <m/>
  </r>
  <r>
    <x v="2"/>
    <x v="4485"/>
    <x v="2"/>
    <x v="2"/>
    <m/>
    <n v="12"/>
    <m/>
    <m/>
    <m/>
    <m/>
    <m/>
    <m/>
  </r>
  <r>
    <x v="2"/>
    <x v="4486"/>
    <x v="0"/>
    <x v="0"/>
    <n v="431"/>
    <m/>
    <m/>
    <m/>
    <n v="93"/>
    <n v="74"/>
    <m/>
    <n v="40"/>
  </r>
  <r>
    <x v="2"/>
    <x v="4486"/>
    <x v="1"/>
    <x v="0"/>
    <n v="1711"/>
    <n v="1546"/>
    <n v="1019"/>
    <n v="235"/>
    <n v="599"/>
    <n v="733"/>
    <n v="1206"/>
    <n v="748"/>
  </r>
  <r>
    <x v="2"/>
    <x v="4486"/>
    <x v="1"/>
    <x v="2"/>
    <n v="57"/>
    <m/>
    <m/>
    <m/>
    <m/>
    <m/>
    <m/>
    <m/>
  </r>
  <r>
    <x v="2"/>
    <x v="4486"/>
    <x v="2"/>
    <x v="0"/>
    <n v="184"/>
    <n v="10"/>
    <n v="27"/>
    <m/>
    <n v="52"/>
    <n v="16"/>
    <n v="462"/>
    <n v="165"/>
  </r>
  <r>
    <x v="2"/>
    <x v="4487"/>
    <x v="1"/>
    <x v="0"/>
    <m/>
    <m/>
    <n v="2462"/>
    <m/>
    <m/>
    <m/>
    <n v="5891"/>
    <m/>
  </r>
  <r>
    <x v="2"/>
    <x v="4488"/>
    <x v="1"/>
    <x v="2"/>
    <m/>
    <m/>
    <m/>
    <m/>
    <m/>
    <m/>
    <m/>
    <n v="564"/>
  </r>
  <r>
    <x v="2"/>
    <x v="4489"/>
    <x v="1"/>
    <x v="2"/>
    <n v="72"/>
    <n v="212"/>
    <m/>
    <n v="217"/>
    <m/>
    <m/>
    <n v="172"/>
    <m/>
  </r>
  <r>
    <x v="2"/>
    <x v="4490"/>
    <x v="1"/>
    <x v="1"/>
    <m/>
    <m/>
    <m/>
    <m/>
    <m/>
    <n v="-281"/>
    <m/>
    <m/>
  </r>
  <r>
    <x v="2"/>
    <x v="4490"/>
    <x v="1"/>
    <x v="2"/>
    <m/>
    <m/>
    <n v="942"/>
    <m/>
    <n v="126"/>
    <n v="567"/>
    <m/>
    <m/>
  </r>
  <r>
    <x v="2"/>
    <x v="4490"/>
    <x v="2"/>
    <x v="2"/>
    <m/>
    <m/>
    <m/>
    <m/>
    <n v="34"/>
    <m/>
    <m/>
    <m/>
  </r>
  <r>
    <x v="2"/>
    <x v="4491"/>
    <x v="1"/>
    <x v="3"/>
    <n v="178"/>
    <n v="142"/>
    <n v="60"/>
    <n v="1398"/>
    <n v="171"/>
    <n v="504"/>
    <m/>
    <m/>
  </r>
  <r>
    <x v="2"/>
    <x v="4491"/>
    <x v="2"/>
    <x v="3"/>
    <m/>
    <m/>
    <n v="15"/>
    <m/>
    <m/>
    <n v="142"/>
    <m/>
    <m/>
  </r>
  <r>
    <x v="2"/>
    <x v="4492"/>
    <x v="2"/>
    <x v="2"/>
    <m/>
    <m/>
    <m/>
    <n v="714"/>
    <m/>
    <m/>
    <n v="1032"/>
    <n v="633"/>
  </r>
  <r>
    <x v="2"/>
    <x v="4492"/>
    <x v="2"/>
    <x v="3"/>
    <n v="1648"/>
    <n v="1077"/>
    <n v="1648"/>
    <n v="1056"/>
    <n v="1361"/>
    <n v="908"/>
    <n v="444"/>
    <m/>
  </r>
  <r>
    <x v="2"/>
    <x v="4493"/>
    <x v="1"/>
    <x v="0"/>
    <m/>
    <m/>
    <m/>
    <n v="165"/>
    <m/>
    <n v="413"/>
    <n v="407"/>
    <m/>
  </r>
  <r>
    <x v="2"/>
    <x v="4493"/>
    <x v="1"/>
    <x v="1"/>
    <m/>
    <m/>
    <m/>
    <n v="-327"/>
    <m/>
    <m/>
    <m/>
    <m/>
  </r>
  <r>
    <x v="2"/>
    <x v="4493"/>
    <x v="1"/>
    <x v="2"/>
    <n v="2448"/>
    <n v="1662"/>
    <n v="1074"/>
    <n v="750"/>
    <n v="847"/>
    <n v="356"/>
    <m/>
    <m/>
  </r>
  <r>
    <x v="2"/>
    <x v="4493"/>
    <x v="2"/>
    <x v="0"/>
    <m/>
    <m/>
    <m/>
    <n v="106"/>
    <m/>
    <m/>
    <m/>
    <n v="240"/>
  </r>
  <r>
    <x v="2"/>
    <x v="4494"/>
    <x v="0"/>
    <x v="2"/>
    <n v="171"/>
    <m/>
    <m/>
    <m/>
    <m/>
    <m/>
    <m/>
    <m/>
  </r>
  <r>
    <x v="2"/>
    <x v="4494"/>
    <x v="1"/>
    <x v="0"/>
    <m/>
    <m/>
    <m/>
    <n v="232"/>
    <n v="280"/>
    <n v="152"/>
    <m/>
    <m/>
  </r>
  <r>
    <x v="2"/>
    <x v="4494"/>
    <x v="1"/>
    <x v="1"/>
    <m/>
    <m/>
    <m/>
    <m/>
    <m/>
    <m/>
    <n v="-109"/>
    <m/>
  </r>
  <r>
    <x v="2"/>
    <x v="4494"/>
    <x v="1"/>
    <x v="2"/>
    <n v="7657"/>
    <n v="6743"/>
    <n v="10943"/>
    <n v="7053"/>
    <n v="8104"/>
    <n v="8643"/>
    <n v="12674"/>
    <n v="7919"/>
  </r>
  <r>
    <x v="2"/>
    <x v="4494"/>
    <x v="2"/>
    <x v="2"/>
    <n v="270"/>
    <n v="1845"/>
    <n v="1826"/>
    <n v="2905"/>
    <n v="962"/>
    <n v="1168"/>
    <n v="750"/>
    <n v="1295"/>
  </r>
  <r>
    <x v="2"/>
    <x v="4495"/>
    <x v="0"/>
    <x v="2"/>
    <m/>
    <m/>
    <m/>
    <n v="495"/>
    <m/>
    <m/>
    <m/>
    <m/>
  </r>
  <r>
    <x v="2"/>
    <x v="4495"/>
    <x v="1"/>
    <x v="1"/>
    <n v="-33"/>
    <m/>
    <m/>
    <m/>
    <m/>
    <m/>
    <m/>
    <m/>
  </r>
  <r>
    <x v="2"/>
    <x v="4495"/>
    <x v="1"/>
    <x v="2"/>
    <n v="2678"/>
    <n v="3051"/>
    <n v="2058"/>
    <n v="2533"/>
    <n v="2194"/>
    <n v="3177"/>
    <n v="2848"/>
    <n v="4197"/>
  </r>
  <r>
    <x v="2"/>
    <x v="4495"/>
    <x v="2"/>
    <x v="2"/>
    <m/>
    <m/>
    <m/>
    <m/>
    <m/>
    <m/>
    <m/>
    <n v="51"/>
  </r>
  <r>
    <x v="2"/>
    <x v="4496"/>
    <x v="1"/>
    <x v="2"/>
    <n v="1717"/>
    <n v="558"/>
    <n v="1039"/>
    <n v="524"/>
    <n v="1162"/>
    <n v="851"/>
    <n v="1855"/>
    <n v="1400"/>
  </r>
  <r>
    <x v="2"/>
    <x v="4496"/>
    <x v="2"/>
    <x v="2"/>
    <n v="240"/>
    <n v="428"/>
    <n v="651"/>
    <n v="671"/>
    <n v="458"/>
    <n v="230"/>
    <n v="764"/>
    <n v="562"/>
  </r>
  <r>
    <x v="2"/>
    <x v="4497"/>
    <x v="0"/>
    <x v="2"/>
    <n v="722"/>
    <m/>
    <m/>
    <m/>
    <m/>
    <n v="107"/>
    <n v="150"/>
    <m/>
  </r>
  <r>
    <x v="2"/>
    <x v="4497"/>
    <x v="1"/>
    <x v="2"/>
    <n v="109"/>
    <m/>
    <m/>
    <n v="153"/>
    <n v="190"/>
    <n v="178"/>
    <m/>
    <m/>
  </r>
  <r>
    <x v="2"/>
    <x v="4497"/>
    <x v="2"/>
    <x v="2"/>
    <n v="15"/>
    <m/>
    <m/>
    <n v="20"/>
    <m/>
    <m/>
    <m/>
    <m/>
  </r>
  <r>
    <x v="2"/>
    <x v="4498"/>
    <x v="0"/>
    <x v="3"/>
    <n v="27"/>
    <m/>
    <m/>
    <n v="978"/>
    <m/>
    <m/>
    <m/>
    <m/>
  </r>
  <r>
    <x v="2"/>
    <x v="4498"/>
    <x v="1"/>
    <x v="1"/>
    <m/>
    <m/>
    <m/>
    <m/>
    <n v="-37"/>
    <m/>
    <m/>
    <m/>
  </r>
  <r>
    <x v="2"/>
    <x v="4498"/>
    <x v="1"/>
    <x v="2"/>
    <n v="79"/>
    <m/>
    <m/>
    <n v="5"/>
    <m/>
    <m/>
    <m/>
    <m/>
  </r>
  <r>
    <x v="2"/>
    <x v="4498"/>
    <x v="1"/>
    <x v="3"/>
    <n v="985"/>
    <n v="469"/>
    <m/>
    <n v="181"/>
    <m/>
    <m/>
    <m/>
    <m/>
  </r>
  <r>
    <x v="2"/>
    <x v="4498"/>
    <x v="2"/>
    <x v="3"/>
    <n v="110"/>
    <m/>
    <m/>
    <n v="75"/>
    <m/>
    <m/>
    <m/>
    <m/>
  </r>
  <r>
    <x v="2"/>
    <x v="4499"/>
    <x v="1"/>
    <x v="2"/>
    <n v="390"/>
    <m/>
    <m/>
    <m/>
    <m/>
    <m/>
    <n v="311"/>
    <m/>
  </r>
  <r>
    <x v="2"/>
    <x v="4500"/>
    <x v="1"/>
    <x v="2"/>
    <n v="335"/>
    <m/>
    <n v="25442"/>
    <n v="54845"/>
    <n v="30359"/>
    <n v="8082"/>
    <m/>
    <m/>
  </r>
  <r>
    <x v="2"/>
    <x v="4500"/>
    <x v="1"/>
    <x v="3"/>
    <n v="281"/>
    <n v="22112"/>
    <n v="388"/>
    <n v="1104"/>
    <n v="10612"/>
    <n v="1864"/>
    <n v="1095"/>
    <n v="22039"/>
  </r>
  <r>
    <x v="2"/>
    <x v="4500"/>
    <x v="2"/>
    <x v="3"/>
    <m/>
    <m/>
    <m/>
    <m/>
    <m/>
    <m/>
    <n v="1309"/>
    <n v="199"/>
  </r>
  <r>
    <x v="2"/>
    <x v="4501"/>
    <x v="0"/>
    <x v="1"/>
    <m/>
    <m/>
    <m/>
    <n v="-3642"/>
    <m/>
    <m/>
    <m/>
    <m/>
  </r>
  <r>
    <x v="2"/>
    <x v="4501"/>
    <x v="0"/>
    <x v="2"/>
    <n v="23628"/>
    <n v="27353"/>
    <n v="32971"/>
    <n v="25872"/>
    <n v="8641"/>
    <n v="6570"/>
    <n v="5985"/>
    <n v="3690"/>
  </r>
  <r>
    <x v="2"/>
    <x v="4501"/>
    <x v="1"/>
    <x v="1"/>
    <m/>
    <m/>
    <n v="-93"/>
    <n v="-1452"/>
    <m/>
    <m/>
    <m/>
    <m/>
  </r>
  <r>
    <x v="2"/>
    <x v="4501"/>
    <x v="1"/>
    <x v="2"/>
    <n v="44129"/>
    <n v="33158"/>
    <n v="43678"/>
    <n v="42136"/>
    <n v="59245"/>
    <n v="59675"/>
    <n v="50337"/>
    <n v="8391"/>
  </r>
  <r>
    <x v="2"/>
    <x v="4501"/>
    <x v="2"/>
    <x v="2"/>
    <n v="623"/>
    <n v="2099"/>
    <n v="1118"/>
    <n v="1628"/>
    <n v="2206"/>
    <n v="1021"/>
    <n v="607"/>
    <n v="840"/>
  </r>
  <r>
    <x v="2"/>
    <x v="4502"/>
    <x v="0"/>
    <x v="1"/>
    <n v="-516"/>
    <m/>
    <m/>
    <m/>
    <m/>
    <m/>
    <m/>
    <m/>
  </r>
  <r>
    <x v="2"/>
    <x v="4502"/>
    <x v="0"/>
    <x v="2"/>
    <m/>
    <n v="1697"/>
    <n v="2611"/>
    <n v="184"/>
    <m/>
    <m/>
    <n v="1060"/>
    <m/>
  </r>
  <r>
    <x v="2"/>
    <x v="4502"/>
    <x v="1"/>
    <x v="1"/>
    <m/>
    <m/>
    <m/>
    <m/>
    <m/>
    <n v="-118"/>
    <m/>
    <m/>
  </r>
  <r>
    <x v="2"/>
    <x v="4502"/>
    <x v="1"/>
    <x v="2"/>
    <n v="645"/>
    <n v="1734"/>
    <n v="2181"/>
    <n v="1300"/>
    <n v="580"/>
    <n v="564"/>
    <n v="954"/>
    <n v="1026"/>
  </r>
  <r>
    <x v="2"/>
    <x v="4502"/>
    <x v="1"/>
    <x v="3"/>
    <n v="1679"/>
    <n v="495"/>
    <m/>
    <m/>
    <n v="1084"/>
    <n v="678"/>
    <n v="634"/>
    <n v="744"/>
  </r>
  <r>
    <x v="2"/>
    <x v="4502"/>
    <x v="2"/>
    <x v="2"/>
    <m/>
    <n v="15"/>
    <n v="34"/>
    <m/>
    <m/>
    <m/>
    <m/>
    <m/>
  </r>
  <r>
    <x v="2"/>
    <x v="4502"/>
    <x v="2"/>
    <x v="3"/>
    <n v="15"/>
    <m/>
    <m/>
    <m/>
    <m/>
    <n v="15"/>
    <n v="30"/>
    <m/>
  </r>
  <r>
    <x v="2"/>
    <x v="4503"/>
    <x v="0"/>
    <x v="2"/>
    <n v="812"/>
    <m/>
    <m/>
    <m/>
    <m/>
    <m/>
    <m/>
    <m/>
  </r>
  <r>
    <x v="2"/>
    <x v="4503"/>
    <x v="1"/>
    <x v="2"/>
    <n v="398"/>
    <n v="317"/>
    <n v="917"/>
    <n v="745"/>
    <n v="517"/>
    <n v="260"/>
    <n v="2355"/>
    <m/>
  </r>
  <r>
    <x v="2"/>
    <x v="4504"/>
    <x v="1"/>
    <x v="3"/>
    <m/>
    <m/>
    <m/>
    <m/>
    <m/>
    <n v="143"/>
    <m/>
    <n v="163"/>
  </r>
  <r>
    <x v="2"/>
    <x v="4504"/>
    <x v="2"/>
    <x v="3"/>
    <m/>
    <m/>
    <m/>
    <m/>
    <m/>
    <n v="8"/>
    <m/>
    <m/>
  </r>
  <r>
    <x v="2"/>
    <x v="4505"/>
    <x v="0"/>
    <x v="3"/>
    <n v="3266"/>
    <m/>
    <m/>
    <m/>
    <m/>
    <m/>
    <m/>
    <m/>
  </r>
  <r>
    <x v="2"/>
    <x v="4505"/>
    <x v="1"/>
    <x v="3"/>
    <n v="821"/>
    <n v="1924"/>
    <n v="820"/>
    <n v="2060"/>
    <n v="1954"/>
    <n v="1555"/>
    <n v="2725"/>
    <n v="248"/>
  </r>
  <r>
    <x v="2"/>
    <x v="4505"/>
    <x v="2"/>
    <x v="3"/>
    <m/>
    <n v="46"/>
    <n v="15"/>
    <n v="5"/>
    <n v="8"/>
    <n v="20"/>
    <n v="62"/>
    <m/>
  </r>
  <r>
    <x v="2"/>
    <x v="4506"/>
    <x v="1"/>
    <x v="0"/>
    <m/>
    <m/>
    <n v="466"/>
    <n v="1148"/>
    <n v="261"/>
    <n v="541"/>
    <m/>
    <m/>
  </r>
  <r>
    <x v="2"/>
    <x v="4507"/>
    <x v="1"/>
    <x v="2"/>
    <m/>
    <m/>
    <m/>
    <n v="209"/>
    <n v="72"/>
    <m/>
    <n v="235"/>
    <m/>
  </r>
  <r>
    <x v="2"/>
    <x v="4508"/>
    <x v="1"/>
    <x v="1"/>
    <m/>
    <m/>
    <n v="-160"/>
    <m/>
    <m/>
    <m/>
    <m/>
    <m/>
  </r>
  <r>
    <x v="2"/>
    <x v="4508"/>
    <x v="1"/>
    <x v="2"/>
    <m/>
    <n v="154"/>
    <n v="213"/>
    <n v="666"/>
    <m/>
    <n v="211"/>
    <n v="540"/>
    <n v="156"/>
  </r>
  <r>
    <x v="2"/>
    <x v="4508"/>
    <x v="1"/>
    <x v="3"/>
    <n v="694"/>
    <n v="724"/>
    <n v="436"/>
    <n v="452"/>
    <n v="392"/>
    <n v="753"/>
    <n v="347"/>
    <n v="152"/>
  </r>
  <r>
    <x v="2"/>
    <x v="4508"/>
    <x v="2"/>
    <x v="2"/>
    <m/>
    <m/>
    <m/>
    <m/>
    <m/>
    <m/>
    <m/>
    <n v="173"/>
  </r>
  <r>
    <x v="2"/>
    <x v="4509"/>
    <x v="1"/>
    <x v="2"/>
    <m/>
    <m/>
    <m/>
    <m/>
    <m/>
    <n v="385"/>
    <m/>
    <m/>
  </r>
  <r>
    <x v="2"/>
    <x v="4510"/>
    <x v="1"/>
    <x v="2"/>
    <n v="297"/>
    <n v="2239"/>
    <n v="382"/>
    <n v="238"/>
    <n v="311"/>
    <n v="741"/>
    <n v="564"/>
    <n v="517"/>
  </r>
  <r>
    <x v="2"/>
    <x v="4510"/>
    <x v="2"/>
    <x v="2"/>
    <n v="1055"/>
    <n v="2720"/>
    <n v="1055"/>
    <n v="3165"/>
    <n v="1583"/>
    <n v="1055"/>
    <m/>
    <n v="1319"/>
  </r>
  <r>
    <x v="2"/>
    <x v="4511"/>
    <x v="1"/>
    <x v="0"/>
    <m/>
    <m/>
    <m/>
    <m/>
    <n v="247"/>
    <m/>
    <n v="158"/>
    <n v="160"/>
  </r>
  <r>
    <x v="2"/>
    <x v="4511"/>
    <x v="1"/>
    <x v="2"/>
    <m/>
    <m/>
    <m/>
    <n v="156"/>
    <n v="333"/>
    <m/>
    <m/>
    <m/>
  </r>
  <r>
    <x v="2"/>
    <x v="4512"/>
    <x v="0"/>
    <x v="0"/>
    <m/>
    <m/>
    <m/>
    <m/>
    <n v="1049"/>
    <m/>
    <m/>
    <m/>
  </r>
  <r>
    <x v="2"/>
    <x v="4512"/>
    <x v="1"/>
    <x v="0"/>
    <m/>
    <m/>
    <m/>
    <m/>
    <n v="39"/>
    <m/>
    <m/>
    <m/>
  </r>
  <r>
    <x v="2"/>
    <x v="4512"/>
    <x v="1"/>
    <x v="1"/>
    <m/>
    <m/>
    <m/>
    <n v="-155"/>
    <m/>
    <m/>
    <m/>
    <m/>
  </r>
  <r>
    <x v="2"/>
    <x v="4512"/>
    <x v="1"/>
    <x v="2"/>
    <m/>
    <m/>
    <m/>
    <n v="157"/>
    <m/>
    <m/>
    <m/>
    <m/>
  </r>
  <r>
    <x v="2"/>
    <x v="4513"/>
    <x v="0"/>
    <x v="0"/>
    <m/>
    <n v="666"/>
    <m/>
    <m/>
    <m/>
    <m/>
    <m/>
    <m/>
  </r>
  <r>
    <x v="2"/>
    <x v="4513"/>
    <x v="1"/>
    <x v="0"/>
    <m/>
    <n v="209"/>
    <m/>
    <m/>
    <m/>
    <m/>
    <m/>
    <m/>
  </r>
  <r>
    <x v="2"/>
    <x v="4513"/>
    <x v="1"/>
    <x v="2"/>
    <n v="576"/>
    <m/>
    <m/>
    <m/>
    <m/>
    <m/>
    <n v="285"/>
    <m/>
  </r>
  <r>
    <x v="2"/>
    <x v="4513"/>
    <x v="2"/>
    <x v="0"/>
    <m/>
    <n v="53"/>
    <m/>
    <m/>
    <m/>
    <m/>
    <m/>
    <m/>
  </r>
  <r>
    <x v="2"/>
    <x v="4514"/>
    <x v="0"/>
    <x v="2"/>
    <n v="384"/>
    <m/>
    <m/>
    <m/>
    <m/>
    <m/>
    <m/>
    <m/>
  </r>
  <r>
    <x v="2"/>
    <x v="4514"/>
    <x v="1"/>
    <x v="2"/>
    <m/>
    <m/>
    <m/>
    <n v="299"/>
    <m/>
    <m/>
    <n v="311"/>
    <m/>
  </r>
  <r>
    <x v="2"/>
    <x v="4515"/>
    <x v="1"/>
    <x v="2"/>
    <m/>
    <m/>
    <m/>
    <n v="299"/>
    <m/>
    <m/>
    <n v="285"/>
    <m/>
  </r>
  <r>
    <x v="2"/>
    <x v="4516"/>
    <x v="1"/>
    <x v="2"/>
    <m/>
    <m/>
    <m/>
    <n v="299"/>
    <m/>
    <m/>
    <n v="285"/>
    <m/>
  </r>
  <r>
    <x v="2"/>
    <x v="4517"/>
    <x v="0"/>
    <x v="2"/>
    <m/>
    <m/>
    <m/>
    <m/>
    <n v="2120"/>
    <m/>
    <n v="4240"/>
    <n v="155"/>
  </r>
  <r>
    <x v="2"/>
    <x v="4517"/>
    <x v="1"/>
    <x v="1"/>
    <m/>
    <m/>
    <m/>
    <m/>
    <n v="-2"/>
    <m/>
    <m/>
    <n v="-8"/>
  </r>
  <r>
    <x v="2"/>
    <x v="4517"/>
    <x v="1"/>
    <x v="2"/>
    <n v="659"/>
    <n v="1155"/>
    <n v="266"/>
    <n v="959"/>
    <n v="816"/>
    <n v="656"/>
    <n v="643"/>
    <n v="913"/>
  </r>
  <r>
    <x v="2"/>
    <x v="4517"/>
    <x v="2"/>
    <x v="1"/>
    <m/>
    <m/>
    <m/>
    <m/>
    <n v="-102"/>
    <n v="-407"/>
    <m/>
    <m/>
  </r>
  <r>
    <x v="2"/>
    <x v="4517"/>
    <x v="2"/>
    <x v="2"/>
    <n v="2908"/>
    <n v="3946"/>
    <n v="1761"/>
    <n v="4654"/>
    <n v="2697"/>
    <n v="3234"/>
    <n v="4044"/>
    <n v="3462"/>
  </r>
  <r>
    <x v="2"/>
    <x v="4518"/>
    <x v="1"/>
    <x v="2"/>
    <m/>
    <m/>
    <m/>
    <n v="200"/>
    <m/>
    <m/>
    <m/>
    <m/>
  </r>
  <r>
    <x v="2"/>
    <x v="4519"/>
    <x v="0"/>
    <x v="0"/>
    <n v="229"/>
    <n v="902"/>
    <m/>
    <m/>
    <m/>
    <m/>
    <m/>
    <m/>
  </r>
  <r>
    <x v="2"/>
    <x v="4519"/>
    <x v="1"/>
    <x v="0"/>
    <n v="623"/>
    <n v="576"/>
    <n v="326"/>
    <n v="530"/>
    <n v="1350"/>
    <n v="428"/>
    <n v="1498"/>
    <n v="983"/>
  </r>
  <r>
    <x v="2"/>
    <x v="4520"/>
    <x v="0"/>
    <x v="2"/>
    <m/>
    <m/>
    <n v="40"/>
    <m/>
    <m/>
    <m/>
    <m/>
    <m/>
  </r>
  <r>
    <x v="2"/>
    <x v="4520"/>
    <x v="0"/>
    <x v="3"/>
    <m/>
    <m/>
    <m/>
    <n v="146"/>
    <m/>
    <n v="2797"/>
    <m/>
    <m/>
  </r>
  <r>
    <x v="2"/>
    <x v="4520"/>
    <x v="1"/>
    <x v="2"/>
    <n v="212"/>
    <n v="609"/>
    <n v="397"/>
    <n v="253"/>
    <n v="179"/>
    <n v="560"/>
    <n v="378"/>
    <n v="252"/>
  </r>
  <r>
    <x v="2"/>
    <x v="4520"/>
    <x v="1"/>
    <x v="3"/>
    <n v="458"/>
    <m/>
    <m/>
    <n v="571"/>
    <n v="378"/>
    <n v="663"/>
    <m/>
    <n v="666"/>
  </r>
  <r>
    <x v="2"/>
    <x v="4520"/>
    <x v="2"/>
    <x v="3"/>
    <m/>
    <m/>
    <m/>
    <n v="15"/>
    <n v="15"/>
    <m/>
    <m/>
    <m/>
  </r>
  <r>
    <x v="2"/>
    <x v="4521"/>
    <x v="1"/>
    <x v="0"/>
    <n v="202"/>
    <m/>
    <m/>
    <m/>
    <n v="259"/>
    <m/>
    <m/>
    <m/>
  </r>
  <r>
    <x v="2"/>
    <x v="4521"/>
    <x v="1"/>
    <x v="2"/>
    <n v="1599"/>
    <n v="706"/>
    <n v="761"/>
    <n v="246"/>
    <n v="1087"/>
    <n v="479"/>
    <n v="519"/>
    <n v="1010"/>
  </r>
  <r>
    <x v="2"/>
    <x v="4521"/>
    <x v="2"/>
    <x v="2"/>
    <n v="63"/>
    <n v="74"/>
    <n v="90"/>
    <n v="128"/>
    <n v="142"/>
    <n v="110"/>
    <n v="331"/>
    <n v="380"/>
  </r>
  <r>
    <x v="2"/>
    <x v="4522"/>
    <x v="0"/>
    <x v="2"/>
    <n v="206"/>
    <m/>
    <m/>
    <m/>
    <m/>
    <n v="278"/>
    <m/>
    <m/>
  </r>
  <r>
    <x v="2"/>
    <x v="4522"/>
    <x v="1"/>
    <x v="2"/>
    <n v="101"/>
    <n v="696"/>
    <n v="437"/>
    <n v="657"/>
    <n v="346"/>
    <n v="31"/>
    <n v="550"/>
    <n v="563"/>
  </r>
  <r>
    <x v="2"/>
    <x v="4522"/>
    <x v="2"/>
    <x v="2"/>
    <n v="15"/>
    <n v="15"/>
    <n v="15"/>
    <m/>
    <m/>
    <m/>
    <m/>
    <m/>
  </r>
  <r>
    <x v="2"/>
    <x v="4523"/>
    <x v="1"/>
    <x v="0"/>
    <n v="183"/>
    <n v="158"/>
    <n v="222"/>
    <n v="519"/>
    <n v="380"/>
    <n v="22"/>
    <n v="234"/>
    <m/>
  </r>
  <r>
    <x v="2"/>
    <x v="4524"/>
    <x v="0"/>
    <x v="2"/>
    <m/>
    <m/>
    <m/>
    <m/>
    <n v="320"/>
    <m/>
    <m/>
    <m/>
  </r>
  <r>
    <x v="2"/>
    <x v="4524"/>
    <x v="1"/>
    <x v="2"/>
    <n v="1123"/>
    <n v="1179"/>
    <n v="961"/>
    <n v="1209"/>
    <n v="830"/>
    <n v="1354"/>
    <n v="667"/>
    <m/>
  </r>
  <r>
    <x v="2"/>
    <x v="4524"/>
    <x v="2"/>
    <x v="2"/>
    <m/>
    <n v="15"/>
    <n v="15"/>
    <n v="3"/>
    <n v="3"/>
    <m/>
    <n v="15"/>
    <m/>
  </r>
  <r>
    <x v="2"/>
    <x v="4525"/>
    <x v="0"/>
    <x v="0"/>
    <m/>
    <m/>
    <m/>
    <m/>
    <m/>
    <m/>
    <n v="12"/>
    <m/>
  </r>
  <r>
    <x v="2"/>
    <x v="4525"/>
    <x v="1"/>
    <x v="0"/>
    <n v="2313"/>
    <n v="1332"/>
    <n v="2522"/>
    <n v="3747"/>
    <n v="3502"/>
    <n v="2522"/>
    <n v="2928"/>
    <n v="3535"/>
  </r>
  <r>
    <x v="2"/>
    <x v="4525"/>
    <x v="1"/>
    <x v="1"/>
    <m/>
    <n v="-19"/>
    <m/>
    <m/>
    <n v="-26"/>
    <m/>
    <m/>
    <m/>
  </r>
  <r>
    <x v="2"/>
    <x v="4525"/>
    <x v="1"/>
    <x v="2"/>
    <m/>
    <m/>
    <m/>
    <m/>
    <n v="230"/>
    <m/>
    <m/>
    <m/>
  </r>
  <r>
    <x v="2"/>
    <x v="4525"/>
    <x v="2"/>
    <x v="0"/>
    <n v="135"/>
    <n v="196"/>
    <n v="221"/>
    <n v="190"/>
    <n v="712"/>
    <n v="233"/>
    <n v="534"/>
    <n v="245"/>
  </r>
  <r>
    <x v="2"/>
    <x v="4525"/>
    <x v="2"/>
    <x v="2"/>
    <m/>
    <m/>
    <m/>
    <m/>
    <m/>
    <m/>
    <n v="13"/>
    <m/>
  </r>
  <r>
    <x v="2"/>
    <x v="4526"/>
    <x v="1"/>
    <x v="2"/>
    <n v="188"/>
    <n v="1350"/>
    <m/>
    <m/>
    <n v="3038"/>
    <m/>
    <n v="1680"/>
    <n v="840"/>
  </r>
  <r>
    <x v="2"/>
    <x v="4527"/>
    <x v="1"/>
    <x v="0"/>
    <n v="104"/>
    <m/>
    <n v="124"/>
    <n v="153"/>
    <m/>
    <n v="34"/>
    <m/>
    <n v="156"/>
  </r>
  <r>
    <x v="2"/>
    <x v="4528"/>
    <x v="0"/>
    <x v="2"/>
    <n v="3277"/>
    <n v="3174"/>
    <n v="3095"/>
    <n v="4182"/>
    <n v="4269"/>
    <n v="2840"/>
    <n v="2755"/>
    <m/>
  </r>
  <r>
    <x v="2"/>
    <x v="4528"/>
    <x v="1"/>
    <x v="2"/>
    <n v="2463"/>
    <n v="2860"/>
    <n v="2727"/>
    <n v="4150"/>
    <n v="2993"/>
    <n v="2521"/>
    <n v="3036"/>
    <n v="2906"/>
  </r>
  <r>
    <x v="2"/>
    <x v="4528"/>
    <x v="2"/>
    <x v="2"/>
    <m/>
    <m/>
    <m/>
    <n v="30"/>
    <m/>
    <m/>
    <m/>
    <m/>
  </r>
  <r>
    <x v="2"/>
    <x v="4529"/>
    <x v="0"/>
    <x v="0"/>
    <m/>
    <m/>
    <m/>
    <m/>
    <m/>
    <m/>
    <n v="165"/>
    <n v="209"/>
  </r>
  <r>
    <x v="2"/>
    <x v="4529"/>
    <x v="1"/>
    <x v="0"/>
    <n v="168"/>
    <m/>
    <m/>
    <m/>
    <m/>
    <m/>
    <n v="37"/>
    <m/>
  </r>
  <r>
    <x v="2"/>
    <x v="4530"/>
    <x v="0"/>
    <x v="2"/>
    <n v="45"/>
    <n v="32"/>
    <n v="76"/>
    <n v="74"/>
    <n v="790"/>
    <n v="748"/>
    <m/>
    <m/>
  </r>
  <r>
    <x v="2"/>
    <x v="4530"/>
    <x v="1"/>
    <x v="1"/>
    <m/>
    <m/>
    <m/>
    <n v="-273"/>
    <m/>
    <n v="1076"/>
    <m/>
    <m/>
  </r>
  <r>
    <x v="2"/>
    <x v="4530"/>
    <x v="1"/>
    <x v="2"/>
    <n v="1689"/>
    <n v="6916"/>
    <n v="2458"/>
    <n v="12795"/>
    <n v="10766"/>
    <n v="5026"/>
    <n v="3331"/>
    <m/>
  </r>
  <r>
    <x v="2"/>
    <x v="4530"/>
    <x v="1"/>
    <x v="3"/>
    <m/>
    <n v="318"/>
    <n v="155"/>
    <m/>
    <m/>
    <m/>
    <m/>
    <m/>
  </r>
  <r>
    <x v="2"/>
    <x v="4530"/>
    <x v="2"/>
    <x v="2"/>
    <m/>
    <n v="4"/>
    <m/>
    <n v="3"/>
    <n v="15"/>
    <m/>
    <n v="3"/>
    <m/>
  </r>
  <r>
    <x v="2"/>
    <x v="4531"/>
    <x v="1"/>
    <x v="2"/>
    <m/>
    <m/>
    <m/>
    <m/>
    <n v="200"/>
    <m/>
    <m/>
    <n v="338"/>
  </r>
  <r>
    <x v="2"/>
    <x v="4532"/>
    <x v="1"/>
    <x v="3"/>
    <m/>
    <n v="236"/>
    <m/>
    <n v="217"/>
    <n v="1208"/>
    <m/>
    <n v="772"/>
    <m/>
  </r>
  <r>
    <x v="2"/>
    <x v="4533"/>
    <x v="1"/>
    <x v="2"/>
    <n v="168"/>
    <m/>
    <m/>
    <n v="1380"/>
    <m/>
    <m/>
    <n v="600"/>
    <m/>
  </r>
  <r>
    <x v="2"/>
    <x v="4534"/>
    <x v="1"/>
    <x v="0"/>
    <m/>
    <m/>
    <m/>
    <m/>
    <m/>
    <m/>
    <n v="238"/>
    <m/>
  </r>
  <r>
    <x v="2"/>
    <x v="4535"/>
    <x v="1"/>
    <x v="0"/>
    <n v="500"/>
    <m/>
    <m/>
    <m/>
    <n v="202"/>
    <n v="218"/>
    <n v="193"/>
    <m/>
  </r>
  <r>
    <x v="2"/>
    <x v="4535"/>
    <x v="1"/>
    <x v="1"/>
    <m/>
    <m/>
    <n v="-92"/>
    <m/>
    <m/>
    <m/>
    <m/>
    <m/>
  </r>
  <r>
    <x v="2"/>
    <x v="4535"/>
    <x v="2"/>
    <x v="0"/>
    <m/>
    <n v="230"/>
    <m/>
    <m/>
    <m/>
    <m/>
    <m/>
    <m/>
  </r>
  <r>
    <x v="2"/>
    <x v="4536"/>
    <x v="0"/>
    <x v="2"/>
    <m/>
    <n v="363"/>
    <m/>
    <m/>
    <m/>
    <m/>
    <m/>
    <m/>
  </r>
  <r>
    <x v="2"/>
    <x v="4536"/>
    <x v="1"/>
    <x v="2"/>
    <n v="173"/>
    <n v="310"/>
    <m/>
    <n v="62"/>
    <n v="295"/>
    <n v="97"/>
    <n v="234"/>
    <n v="525"/>
  </r>
  <r>
    <x v="2"/>
    <x v="4536"/>
    <x v="2"/>
    <x v="2"/>
    <n v="67"/>
    <m/>
    <m/>
    <n v="15"/>
    <n v="82"/>
    <n v="15"/>
    <n v="15"/>
    <n v="30"/>
  </r>
  <r>
    <x v="2"/>
    <x v="4537"/>
    <x v="0"/>
    <x v="1"/>
    <m/>
    <m/>
    <n v="-124"/>
    <m/>
    <m/>
    <m/>
    <m/>
    <m/>
  </r>
  <r>
    <x v="2"/>
    <x v="4537"/>
    <x v="0"/>
    <x v="2"/>
    <n v="127"/>
    <n v="124"/>
    <n v="458"/>
    <n v="758"/>
    <n v="12"/>
    <m/>
    <m/>
    <n v="103"/>
  </r>
  <r>
    <x v="2"/>
    <x v="4537"/>
    <x v="0"/>
    <x v="3"/>
    <n v="209"/>
    <n v="196"/>
    <m/>
    <m/>
    <m/>
    <m/>
    <m/>
    <m/>
  </r>
  <r>
    <x v="2"/>
    <x v="4537"/>
    <x v="1"/>
    <x v="1"/>
    <m/>
    <m/>
    <n v="-159"/>
    <m/>
    <n v="-22"/>
    <n v="-53"/>
    <m/>
    <n v="-9"/>
  </r>
  <r>
    <x v="2"/>
    <x v="4537"/>
    <x v="1"/>
    <x v="2"/>
    <n v="6820"/>
    <n v="6236"/>
    <n v="6415"/>
    <n v="6812"/>
    <n v="9840"/>
    <n v="6601"/>
    <n v="6422"/>
    <n v="6513"/>
  </r>
  <r>
    <x v="2"/>
    <x v="4537"/>
    <x v="1"/>
    <x v="3"/>
    <n v="1788"/>
    <n v="328"/>
    <n v="558"/>
    <n v="499"/>
    <n v="514"/>
    <n v="1401"/>
    <n v="613"/>
    <n v="233"/>
  </r>
  <r>
    <x v="2"/>
    <x v="4537"/>
    <x v="2"/>
    <x v="2"/>
    <n v="537"/>
    <n v="481"/>
    <n v="664"/>
    <n v="778"/>
    <n v="488"/>
    <n v="1024"/>
    <n v="1246"/>
    <n v="1550"/>
  </r>
  <r>
    <x v="2"/>
    <x v="4537"/>
    <x v="2"/>
    <x v="3"/>
    <n v="223"/>
    <n v="199"/>
    <n v="18"/>
    <m/>
    <n v="182"/>
    <n v="91"/>
    <n v="57"/>
    <m/>
  </r>
  <r>
    <x v="2"/>
    <x v="4538"/>
    <x v="1"/>
    <x v="2"/>
    <n v="8614"/>
    <n v="150"/>
    <m/>
    <m/>
    <m/>
    <m/>
    <m/>
    <m/>
  </r>
  <r>
    <x v="2"/>
    <x v="4538"/>
    <x v="2"/>
    <x v="2"/>
    <n v="53"/>
    <m/>
    <m/>
    <m/>
    <m/>
    <m/>
    <m/>
    <m/>
  </r>
  <r>
    <x v="2"/>
    <x v="4539"/>
    <x v="1"/>
    <x v="1"/>
    <m/>
    <n v="-595"/>
    <n v="-42"/>
    <m/>
    <m/>
    <m/>
    <m/>
    <m/>
  </r>
  <r>
    <x v="2"/>
    <x v="4539"/>
    <x v="1"/>
    <x v="2"/>
    <n v="2804"/>
    <n v="3049"/>
    <n v="2214"/>
    <n v="3669"/>
    <n v="2820"/>
    <n v="2098"/>
    <n v="2788"/>
    <n v="2540"/>
  </r>
  <r>
    <x v="2"/>
    <x v="4539"/>
    <x v="2"/>
    <x v="2"/>
    <n v="3374"/>
    <n v="436"/>
    <n v="292"/>
    <m/>
    <n v="439"/>
    <n v="156"/>
    <n v="104"/>
    <n v="100"/>
  </r>
  <r>
    <x v="2"/>
    <x v="4540"/>
    <x v="1"/>
    <x v="1"/>
    <n v="-5"/>
    <m/>
    <m/>
    <m/>
    <m/>
    <m/>
    <m/>
    <m/>
  </r>
  <r>
    <x v="2"/>
    <x v="4540"/>
    <x v="1"/>
    <x v="2"/>
    <n v="2788"/>
    <n v="2578"/>
    <n v="2509"/>
    <n v="2277"/>
    <n v="1834"/>
    <n v="2364"/>
    <n v="2132"/>
    <n v="2545"/>
  </r>
  <r>
    <x v="2"/>
    <x v="4540"/>
    <x v="2"/>
    <x v="2"/>
    <n v="3207"/>
    <n v="134"/>
    <n v="220"/>
    <m/>
    <n v="255"/>
    <n v="245"/>
    <n v="84"/>
    <n v="80"/>
  </r>
  <r>
    <x v="2"/>
    <x v="4541"/>
    <x v="1"/>
    <x v="2"/>
    <n v="276"/>
    <n v="481"/>
    <n v="420"/>
    <n v="594"/>
    <m/>
    <n v="202"/>
    <m/>
    <n v="132"/>
  </r>
  <r>
    <x v="2"/>
    <x v="4542"/>
    <x v="1"/>
    <x v="0"/>
    <m/>
    <m/>
    <m/>
    <m/>
    <n v="264"/>
    <m/>
    <m/>
    <m/>
  </r>
  <r>
    <x v="2"/>
    <x v="4542"/>
    <x v="1"/>
    <x v="2"/>
    <m/>
    <m/>
    <m/>
    <n v="660"/>
    <m/>
    <m/>
    <m/>
    <m/>
  </r>
  <r>
    <x v="2"/>
    <x v="4543"/>
    <x v="1"/>
    <x v="1"/>
    <m/>
    <m/>
    <n v="764"/>
    <n v="-95"/>
    <n v="788"/>
    <n v="-1151"/>
    <m/>
    <n v="792"/>
  </r>
  <r>
    <x v="2"/>
    <x v="4543"/>
    <x v="1"/>
    <x v="2"/>
    <n v="7901"/>
    <n v="10461"/>
    <n v="8405"/>
    <n v="9152"/>
    <n v="7987"/>
    <n v="8662"/>
    <n v="7383"/>
    <n v="5429"/>
  </r>
  <r>
    <x v="2"/>
    <x v="4543"/>
    <x v="1"/>
    <x v="3"/>
    <n v="330"/>
    <n v="262"/>
    <m/>
    <m/>
    <n v="320"/>
    <m/>
    <m/>
    <m/>
  </r>
  <r>
    <x v="2"/>
    <x v="4543"/>
    <x v="2"/>
    <x v="2"/>
    <n v="38"/>
    <n v="30"/>
    <n v="38"/>
    <n v="23"/>
    <n v="30"/>
    <n v="38"/>
    <n v="36"/>
    <n v="43"/>
  </r>
  <r>
    <x v="2"/>
    <x v="4543"/>
    <x v="2"/>
    <x v="3"/>
    <m/>
    <m/>
    <m/>
    <m/>
    <n v="2"/>
    <m/>
    <m/>
    <m/>
  </r>
  <r>
    <x v="2"/>
    <x v="4544"/>
    <x v="1"/>
    <x v="2"/>
    <m/>
    <n v="169"/>
    <m/>
    <m/>
    <n v="219"/>
    <n v="387"/>
    <m/>
    <n v="270"/>
  </r>
  <r>
    <x v="2"/>
    <x v="4544"/>
    <x v="2"/>
    <x v="2"/>
    <n v="288"/>
    <m/>
    <m/>
    <m/>
    <m/>
    <m/>
    <m/>
    <m/>
  </r>
  <r>
    <x v="2"/>
    <x v="4545"/>
    <x v="1"/>
    <x v="2"/>
    <n v="716"/>
    <n v="1143"/>
    <m/>
    <n v="485"/>
    <n v="238"/>
    <n v="331"/>
    <m/>
    <m/>
  </r>
  <r>
    <x v="2"/>
    <x v="4545"/>
    <x v="2"/>
    <x v="2"/>
    <n v="109"/>
    <m/>
    <m/>
    <n v="19"/>
    <n v="342"/>
    <n v="8"/>
    <m/>
    <m/>
  </r>
  <r>
    <x v="2"/>
    <x v="4546"/>
    <x v="1"/>
    <x v="2"/>
    <m/>
    <m/>
    <n v="168"/>
    <m/>
    <m/>
    <m/>
    <m/>
    <m/>
  </r>
  <r>
    <x v="2"/>
    <x v="4547"/>
    <x v="0"/>
    <x v="2"/>
    <m/>
    <n v="288"/>
    <m/>
    <m/>
    <m/>
    <m/>
    <n v="2122"/>
    <n v="1080"/>
  </r>
  <r>
    <x v="2"/>
    <x v="4547"/>
    <x v="1"/>
    <x v="1"/>
    <m/>
    <n v="-13"/>
    <m/>
    <m/>
    <n v="-55"/>
    <m/>
    <m/>
    <m/>
  </r>
  <r>
    <x v="2"/>
    <x v="4547"/>
    <x v="1"/>
    <x v="2"/>
    <n v="8095"/>
    <n v="5621"/>
    <n v="6858"/>
    <n v="4585"/>
    <n v="4282"/>
    <n v="4717"/>
    <n v="2424"/>
    <n v="4150"/>
  </r>
  <r>
    <x v="2"/>
    <x v="4547"/>
    <x v="2"/>
    <x v="2"/>
    <n v="287"/>
    <n v="1129"/>
    <n v="1338"/>
    <n v="345"/>
    <n v="636"/>
    <n v="2731"/>
    <n v="487"/>
    <n v="1242"/>
  </r>
  <r>
    <x v="2"/>
    <x v="4548"/>
    <x v="1"/>
    <x v="0"/>
    <m/>
    <m/>
    <m/>
    <m/>
    <n v="795"/>
    <m/>
    <n v="898"/>
    <m/>
  </r>
  <r>
    <x v="2"/>
    <x v="4548"/>
    <x v="2"/>
    <x v="0"/>
    <m/>
    <m/>
    <m/>
    <m/>
    <m/>
    <m/>
    <m/>
    <n v="240"/>
  </r>
  <r>
    <x v="2"/>
    <x v="4548"/>
    <x v="2"/>
    <x v="2"/>
    <m/>
    <m/>
    <m/>
    <m/>
    <m/>
    <m/>
    <n v="320"/>
    <m/>
  </r>
  <r>
    <x v="2"/>
    <x v="4549"/>
    <x v="1"/>
    <x v="0"/>
    <n v="1252"/>
    <m/>
    <m/>
    <m/>
    <n v="206"/>
    <m/>
    <m/>
    <n v="441"/>
  </r>
  <r>
    <x v="2"/>
    <x v="4549"/>
    <x v="1"/>
    <x v="2"/>
    <m/>
    <m/>
    <m/>
    <m/>
    <m/>
    <m/>
    <n v="320"/>
    <m/>
  </r>
  <r>
    <x v="2"/>
    <x v="4550"/>
    <x v="0"/>
    <x v="2"/>
    <m/>
    <n v="522"/>
    <m/>
    <m/>
    <m/>
    <m/>
    <m/>
    <m/>
  </r>
  <r>
    <x v="2"/>
    <x v="4550"/>
    <x v="1"/>
    <x v="2"/>
    <m/>
    <n v="451"/>
    <m/>
    <m/>
    <n v="1455"/>
    <m/>
    <n v="4902"/>
    <n v="2527"/>
  </r>
  <r>
    <x v="2"/>
    <x v="4551"/>
    <x v="1"/>
    <x v="0"/>
    <m/>
    <m/>
    <m/>
    <n v="526"/>
    <m/>
    <n v="269"/>
    <n v="158"/>
    <m/>
  </r>
  <r>
    <x v="2"/>
    <x v="4552"/>
    <x v="1"/>
    <x v="2"/>
    <n v="471"/>
    <m/>
    <n v="93"/>
    <m/>
    <m/>
    <n v="521"/>
    <m/>
    <n v="154"/>
  </r>
  <r>
    <x v="2"/>
    <x v="4553"/>
    <x v="1"/>
    <x v="2"/>
    <n v="450"/>
    <n v="318"/>
    <n v="155"/>
    <n v="555"/>
    <n v="783"/>
    <n v="340"/>
    <n v="150"/>
    <n v="42"/>
  </r>
  <r>
    <x v="2"/>
    <x v="4553"/>
    <x v="2"/>
    <x v="2"/>
    <n v="3"/>
    <m/>
    <m/>
    <m/>
    <m/>
    <m/>
    <m/>
    <n v="415"/>
  </r>
  <r>
    <x v="2"/>
    <x v="4554"/>
    <x v="0"/>
    <x v="2"/>
    <m/>
    <n v="159"/>
    <m/>
    <m/>
    <m/>
    <n v="380"/>
    <m/>
    <m/>
  </r>
  <r>
    <x v="2"/>
    <x v="4554"/>
    <x v="1"/>
    <x v="1"/>
    <m/>
    <m/>
    <m/>
    <m/>
    <m/>
    <m/>
    <n v="-180"/>
    <n v="-15"/>
  </r>
  <r>
    <x v="2"/>
    <x v="4554"/>
    <x v="1"/>
    <x v="2"/>
    <n v="6297"/>
    <n v="8316"/>
    <n v="8079"/>
    <n v="5799"/>
    <n v="10466"/>
    <n v="7162"/>
    <n v="8345"/>
    <n v="11880"/>
  </r>
  <r>
    <x v="2"/>
    <x v="4554"/>
    <x v="2"/>
    <x v="2"/>
    <m/>
    <m/>
    <m/>
    <m/>
    <m/>
    <m/>
    <m/>
    <n v="218"/>
  </r>
  <r>
    <x v="2"/>
    <x v="4555"/>
    <x v="1"/>
    <x v="1"/>
    <n v="-15"/>
    <m/>
    <m/>
    <m/>
    <n v="-14"/>
    <m/>
    <m/>
    <m/>
  </r>
  <r>
    <x v="2"/>
    <x v="4555"/>
    <x v="1"/>
    <x v="2"/>
    <n v="284"/>
    <m/>
    <n v="151"/>
    <n v="959"/>
    <n v="500"/>
    <n v="352"/>
    <m/>
    <n v="313"/>
  </r>
  <r>
    <x v="2"/>
    <x v="4556"/>
    <x v="1"/>
    <x v="3"/>
    <n v="416"/>
    <n v="148"/>
    <n v="290"/>
    <n v="845"/>
    <n v="305"/>
    <n v="212"/>
    <n v="186"/>
    <n v="212"/>
  </r>
  <r>
    <x v="2"/>
    <x v="4556"/>
    <x v="2"/>
    <x v="3"/>
    <m/>
    <n v="15"/>
    <m/>
    <m/>
    <m/>
    <m/>
    <m/>
    <m/>
  </r>
  <r>
    <x v="2"/>
    <x v="4557"/>
    <x v="1"/>
    <x v="3"/>
    <m/>
    <m/>
    <m/>
    <m/>
    <n v="224"/>
    <n v="364"/>
    <n v="234"/>
    <m/>
  </r>
  <r>
    <x v="2"/>
    <x v="4558"/>
    <x v="1"/>
    <x v="3"/>
    <n v="1132"/>
    <n v="1136"/>
    <n v="1104"/>
    <n v="751"/>
    <n v="931"/>
    <n v="1021"/>
    <n v="1340"/>
    <n v="1589"/>
  </r>
  <r>
    <x v="2"/>
    <x v="4558"/>
    <x v="2"/>
    <x v="3"/>
    <n v="36"/>
    <n v="30"/>
    <m/>
    <m/>
    <m/>
    <m/>
    <m/>
    <n v="31"/>
  </r>
  <r>
    <x v="2"/>
    <x v="4559"/>
    <x v="1"/>
    <x v="0"/>
    <m/>
    <m/>
    <m/>
    <n v="1342"/>
    <m/>
    <m/>
    <m/>
    <m/>
  </r>
  <r>
    <x v="2"/>
    <x v="4559"/>
    <x v="1"/>
    <x v="1"/>
    <m/>
    <m/>
    <m/>
    <n v="-1013"/>
    <m/>
    <m/>
    <m/>
    <m/>
  </r>
  <r>
    <x v="2"/>
    <x v="4559"/>
    <x v="1"/>
    <x v="2"/>
    <n v="767"/>
    <m/>
    <n v="674"/>
    <n v="368"/>
    <n v="664"/>
    <n v="145"/>
    <n v="2105"/>
    <n v="294"/>
  </r>
  <r>
    <x v="2"/>
    <x v="4559"/>
    <x v="2"/>
    <x v="2"/>
    <m/>
    <m/>
    <m/>
    <m/>
    <m/>
    <m/>
    <n v="25"/>
    <m/>
  </r>
  <r>
    <x v="2"/>
    <x v="4560"/>
    <x v="0"/>
    <x v="2"/>
    <m/>
    <m/>
    <n v="531"/>
    <n v="273"/>
    <m/>
    <m/>
    <n v="784"/>
    <m/>
  </r>
  <r>
    <x v="2"/>
    <x v="4561"/>
    <x v="1"/>
    <x v="0"/>
    <m/>
    <m/>
    <n v="103"/>
    <n v="6"/>
    <m/>
    <m/>
    <n v="86"/>
    <n v="286"/>
  </r>
  <r>
    <x v="2"/>
    <x v="4562"/>
    <x v="0"/>
    <x v="3"/>
    <n v="36"/>
    <n v="134"/>
    <n v="138"/>
    <n v="76"/>
    <n v="62"/>
    <n v="86"/>
    <n v="425"/>
    <n v="19"/>
  </r>
  <r>
    <x v="2"/>
    <x v="4562"/>
    <x v="1"/>
    <x v="1"/>
    <n v="-5"/>
    <m/>
    <m/>
    <m/>
    <m/>
    <m/>
    <m/>
    <m/>
  </r>
  <r>
    <x v="2"/>
    <x v="4562"/>
    <x v="1"/>
    <x v="3"/>
    <n v="1556"/>
    <n v="1977"/>
    <n v="1818"/>
    <n v="2159"/>
    <n v="1252"/>
    <n v="1149"/>
    <n v="1065"/>
    <n v="908"/>
  </r>
  <r>
    <x v="2"/>
    <x v="4562"/>
    <x v="2"/>
    <x v="3"/>
    <n v="1063"/>
    <n v="1057"/>
    <n v="1597"/>
    <n v="619"/>
    <n v="1017"/>
    <n v="1115"/>
    <n v="1386"/>
    <n v="256"/>
  </r>
  <r>
    <x v="2"/>
    <x v="4563"/>
    <x v="0"/>
    <x v="3"/>
    <m/>
    <n v="1462"/>
    <n v="1950"/>
    <m/>
    <n v="1489"/>
    <m/>
    <n v="169"/>
    <n v="3453"/>
  </r>
  <r>
    <x v="2"/>
    <x v="4563"/>
    <x v="1"/>
    <x v="0"/>
    <n v="1077"/>
    <n v="1396"/>
    <m/>
    <m/>
    <m/>
    <m/>
    <m/>
    <m/>
  </r>
  <r>
    <x v="2"/>
    <x v="4563"/>
    <x v="1"/>
    <x v="3"/>
    <m/>
    <n v="321"/>
    <n v="3145"/>
    <n v="5291"/>
    <n v="2405"/>
    <n v="4497"/>
    <n v="2050"/>
    <n v="2374"/>
  </r>
  <r>
    <x v="2"/>
    <x v="4563"/>
    <x v="2"/>
    <x v="3"/>
    <m/>
    <m/>
    <n v="603"/>
    <n v="705"/>
    <n v="1122"/>
    <n v="276"/>
    <n v="228"/>
    <n v="185"/>
  </r>
  <r>
    <x v="2"/>
    <x v="4564"/>
    <x v="1"/>
    <x v="2"/>
    <m/>
    <m/>
    <m/>
    <m/>
    <m/>
    <m/>
    <m/>
    <n v="364"/>
  </r>
  <r>
    <x v="2"/>
    <x v="4564"/>
    <x v="2"/>
    <x v="2"/>
    <m/>
    <m/>
    <m/>
    <m/>
    <m/>
    <m/>
    <m/>
    <n v="20"/>
  </r>
  <r>
    <x v="2"/>
    <x v="4565"/>
    <x v="1"/>
    <x v="2"/>
    <m/>
    <m/>
    <n v="1091"/>
    <m/>
    <m/>
    <m/>
    <n v="1"/>
    <m/>
  </r>
  <r>
    <x v="2"/>
    <x v="4566"/>
    <x v="1"/>
    <x v="2"/>
    <m/>
    <m/>
    <m/>
    <n v="343"/>
    <n v="70"/>
    <n v="656"/>
    <n v="66"/>
    <n v="188"/>
  </r>
  <r>
    <x v="2"/>
    <x v="4566"/>
    <x v="2"/>
    <x v="2"/>
    <m/>
    <m/>
    <m/>
    <n v="30"/>
    <n v="15"/>
    <m/>
    <n v="15"/>
    <m/>
  </r>
  <r>
    <x v="2"/>
    <x v="4567"/>
    <x v="1"/>
    <x v="0"/>
    <m/>
    <m/>
    <m/>
    <n v="857"/>
    <m/>
    <m/>
    <m/>
    <m/>
  </r>
  <r>
    <x v="2"/>
    <x v="4567"/>
    <x v="1"/>
    <x v="2"/>
    <n v="338"/>
    <m/>
    <n v="743"/>
    <n v="338"/>
    <m/>
    <n v="300"/>
    <m/>
    <n v="494"/>
  </r>
  <r>
    <x v="2"/>
    <x v="4567"/>
    <x v="2"/>
    <x v="2"/>
    <m/>
    <m/>
    <m/>
    <m/>
    <m/>
    <m/>
    <m/>
    <n v="80"/>
  </r>
  <r>
    <x v="2"/>
    <x v="4568"/>
    <x v="0"/>
    <x v="0"/>
    <n v="370"/>
    <n v="505"/>
    <n v="757"/>
    <n v="154"/>
    <n v="317"/>
    <n v="792"/>
    <n v="300"/>
    <n v="557"/>
  </r>
  <r>
    <x v="2"/>
    <x v="4568"/>
    <x v="1"/>
    <x v="0"/>
    <n v="2198"/>
    <n v="1699"/>
    <n v="2104"/>
    <n v="1577"/>
    <n v="1288"/>
    <n v="2697"/>
    <n v="2143"/>
    <n v="1086"/>
  </r>
  <r>
    <x v="2"/>
    <x v="4568"/>
    <x v="2"/>
    <x v="0"/>
    <n v="13"/>
    <n v="7"/>
    <m/>
    <m/>
    <m/>
    <m/>
    <m/>
    <m/>
  </r>
  <r>
    <x v="2"/>
    <x v="4569"/>
    <x v="1"/>
    <x v="2"/>
    <m/>
    <m/>
    <m/>
    <m/>
    <m/>
    <m/>
    <n v="177"/>
    <m/>
  </r>
  <r>
    <x v="2"/>
    <x v="4569"/>
    <x v="1"/>
    <x v="3"/>
    <m/>
    <m/>
    <m/>
    <m/>
    <m/>
    <n v="372"/>
    <n v="705"/>
    <m/>
  </r>
  <r>
    <x v="2"/>
    <x v="4569"/>
    <x v="2"/>
    <x v="1"/>
    <m/>
    <m/>
    <n v="-270"/>
    <m/>
    <m/>
    <m/>
    <m/>
    <m/>
  </r>
  <r>
    <x v="2"/>
    <x v="4569"/>
    <x v="2"/>
    <x v="2"/>
    <n v="918"/>
    <n v="1050"/>
    <n v="1215"/>
    <m/>
    <n v="1512"/>
    <n v="984"/>
    <n v="612"/>
    <n v="984"/>
  </r>
  <r>
    <x v="2"/>
    <x v="4569"/>
    <x v="2"/>
    <x v="3"/>
    <n v="473"/>
    <m/>
    <m/>
    <m/>
    <m/>
    <m/>
    <n v="15"/>
    <m/>
  </r>
  <r>
    <x v="2"/>
    <x v="4570"/>
    <x v="0"/>
    <x v="0"/>
    <m/>
    <n v="814"/>
    <m/>
    <m/>
    <m/>
    <m/>
    <m/>
    <m/>
  </r>
  <r>
    <x v="2"/>
    <x v="4570"/>
    <x v="1"/>
    <x v="0"/>
    <m/>
    <m/>
    <m/>
    <m/>
    <m/>
    <m/>
    <n v="50"/>
    <m/>
  </r>
  <r>
    <x v="2"/>
    <x v="4571"/>
    <x v="1"/>
    <x v="0"/>
    <n v="216"/>
    <m/>
    <m/>
    <m/>
    <m/>
    <n v="326"/>
    <m/>
    <m/>
  </r>
  <r>
    <x v="2"/>
    <x v="4572"/>
    <x v="1"/>
    <x v="2"/>
    <n v="1360"/>
    <n v="600"/>
    <n v="2160"/>
    <n v="2750"/>
    <n v="3830"/>
    <n v="2595"/>
    <m/>
    <m/>
  </r>
  <r>
    <x v="2"/>
    <x v="4573"/>
    <x v="1"/>
    <x v="0"/>
    <n v="3000"/>
    <m/>
    <n v="170"/>
    <m/>
    <m/>
    <n v="202"/>
    <m/>
    <n v="109"/>
  </r>
  <r>
    <x v="2"/>
    <x v="4574"/>
    <x v="1"/>
    <x v="0"/>
    <m/>
    <m/>
    <m/>
    <m/>
    <m/>
    <n v="223"/>
    <m/>
    <m/>
  </r>
  <r>
    <x v="2"/>
    <x v="4574"/>
    <x v="1"/>
    <x v="2"/>
    <n v="1671"/>
    <n v="1046"/>
    <n v="1611"/>
    <n v="1334"/>
    <n v="1024"/>
    <n v="1054"/>
    <n v="1320"/>
    <n v="493"/>
  </r>
  <r>
    <x v="2"/>
    <x v="4574"/>
    <x v="2"/>
    <x v="2"/>
    <m/>
    <m/>
    <n v="11"/>
    <n v="11"/>
    <m/>
    <n v="22"/>
    <n v="11"/>
    <m/>
  </r>
  <r>
    <x v="2"/>
    <x v="4575"/>
    <x v="1"/>
    <x v="1"/>
    <m/>
    <m/>
    <m/>
    <m/>
    <n v="-89"/>
    <m/>
    <m/>
    <m/>
  </r>
  <r>
    <x v="2"/>
    <x v="4575"/>
    <x v="1"/>
    <x v="2"/>
    <n v="84"/>
    <m/>
    <n v="163"/>
    <n v="551"/>
    <m/>
    <m/>
    <n v="284"/>
    <m/>
  </r>
  <r>
    <x v="2"/>
    <x v="4576"/>
    <x v="0"/>
    <x v="0"/>
    <n v="118"/>
    <n v="3721"/>
    <n v="1647"/>
    <n v="12862"/>
    <n v="6729"/>
    <n v="10987"/>
    <n v="13821"/>
    <n v="7678"/>
  </r>
  <r>
    <x v="2"/>
    <x v="4576"/>
    <x v="1"/>
    <x v="0"/>
    <n v="2162"/>
    <n v="2843"/>
    <n v="1940"/>
    <n v="6094"/>
    <n v="1148"/>
    <n v="4714"/>
    <n v="5180"/>
    <n v="2684"/>
  </r>
  <r>
    <x v="2"/>
    <x v="4576"/>
    <x v="1"/>
    <x v="2"/>
    <n v="132"/>
    <n v="340"/>
    <n v="9"/>
    <n v="238"/>
    <m/>
    <n v="127"/>
    <n v="480"/>
    <n v="696"/>
  </r>
  <r>
    <x v="2"/>
    <x v="4576"/>
    <x v="2"/>
    <x v="0"/>
    <n v="7110"/>
    <n v="8570"/>
    <n v="5541"/>
    <n v="6332"/>
    <n v="6696"/>
    <n v="1492"/>
    <n v="3450"/>
    <n v="2568"/>
  </r>
  <r>
    <x v="2"/>
    <x v="4576"/>
    <x v="2"/>
    <x v="2"/>
    <n v="487"/>
    <n v="629"/>
    <n v="1211"/>
    <m/>
    <n v="2252"/>
    <n v="106"/>
    <n v="240"/>
    <n v="220"/>
  </r>
  <r>
    <x v="2"/>
    <x v="4577"/>
    <x v="1"/>
    <x v="2"/>
    <n v="375"/>
    <m/>
    <m/>
    <m/>
    <m/>
    <m/>
    <m/>
    <m/>
  </r>
  <r>
    <x v="2"/>
    <x v="4578"/>
    <x v="1"/>
    <x v="2"/>
    <n v="140"/>
    <m/>
    <n v="131"/>
    <n v="191"/>
    <n v="360"/>
    <n v="854"/>
    <n v="982"/>
    <m/>
  </r>
  <r>
    <x v="2"/>
    <x v="4578"/>
    <x v="2"/>
    <x v="2"/>
    <n v="324"/>
    <m/>
    <n v="324"/>
    <n v="513"/>
    <m/>
    <n v="648"/>
    <m/>
    <m/>
  </r>
  <r>
    <x v="2"/>
    <x v="4579"/>
    <x v="1"/>
    <x v="1"/>
    <m/>
    <m/>
    <m/>
    <n v="-24"/>
    <n v="-1"/>
    <m/>
    <m/>
    <m/>
  </r>
  <r>
    <x v="2"/>
    <x v="4579"/>
    <x v="1"/>
    <x v="2"/>
    <n v="525"/>
    <n v="874"/>
    <n v="861"/>
    <n v="1484"/>
    <n v="654"/>
    <n v="889"/>
    <n v="1110"/>
    <n v="1157"/>
  </r>
  <r>
    <x v="2"/>
    <x v="4579"/>
    <x v="2"/>
    <x v="2"/>
    <n v="56"/>
    <m/>
    <n v="84"/>
    <n v="130"/>
    <n v="9"/>
    <n v="133"/>
    <n v="119"/>
    <n v="64"/>
  </r>
  <r>
    <x v="2"/>
    <x v="4580"/>
    <x v="0"/>
    <x v="3"/>
    <m/>
    <m/>
    <m/>
    <m/>
    <m/>
    <n v="30"/>
    <m/>
    <m/>
  </r>
  <r>
    <x v="2"/>
    <x v="4580"/>
    <x v="1"/>
    <x v="3"/>
    <m/>
    <m/>
    <m/>
    <m/>
    <m/>
    <n v="196"/>
    <m/>
    <m/>
  </r>
  <r>
    <x v="2"/>
    <x v="4580"/>
    <x v="2"/>
    <x v="3"/>
    <m/>
    <m/>
    <m/>
    <m/>
    <m/>
    <n v="11"/>
    <m/>
    <m/>
  </r>
  <r>
    <x v="2"/>
    <x v="4581"/>
    <x v="0"/>
    <x v="2"/>
    <m/>
    <m/>
    <n v="121"/>
    <m/>
    <m/>
    <m/>
    <m/>
    <m/>
  </r>
  <r>
    <x v="2"/>
    <x v="4581"/>
    <x v="1"/>
    <x v="2"/>
    <m/>
    <m/>
    <n v="355"/>
    <m/>
    <n v="1500"/>
    <n v="92"/>
    <n v="1660"/>
    <m/>
  </r>
  <r>
    <x v="2"/>
    <x v="4581"/>
    <x v="2"/>
    <x v="2"/>
    <m/>
    <m/>
    <m/>
    <m/>
    <m/>
    <n v="73"/>
    <n v="14"/>
    <m/>
  </r>
  <r>
    <x v="2"/>
    <x v="4582"/>
    <x v="1"/>
    <x v="2"/>
    <n v="804"/>
    <n v="491"/>
    <n v="995"/>
    <n v="496"/>
    <n v="933"/>
    <n v="1498"/>
    <n v="886"/>
    <n v="1063"/>
  </r>
  <r>
    <x v="2"/>
    <x v="4582"/>
    <x v="2"/>
    <x v="2"/>
    <n v="49"/>
    <m/>
    <m/>
    <n v="39"/>
    <n v="19"/>
    <n v="16"/>
    <n v="13"/>
    <n v="10"/>
  </r>
  <r>
    <x v="2"/>
    <x v="4583"/>
    <x v="0"/>
    <x v="2"/>
    <n v="40"/>
    <m/>
    <m/>
    <m/>
    <m/>
    <m/>
    <m/>
    <n v="35"/>
  </r>
  <r>
    <x v="2"/>
    <x v="4583"/>
    <x v="1"/>
    <x v="2"/>
    <n v="1184"/>
    <n v="1544"/>
    <n v="1308"/>
    <n v="1251"/>
    <n v="803"/>
    <n v="1405"/>
    <n v="1296"/>
    <n v="1032"/>
  </r>
  <r>
    <x v="2"/>
    <x v="4583"/>
    <x v="2"/>
    <x v="2"/>
    <n v="148"/>
    <n v="96"/>
    <n v="25"/>
    <n v="87"/>
    <n v="105"/>
    <n v="191"/>
    <n v="51"/>
    <n v="15"/>
  </r>
  <r>
    <x v="2"/>
    <x v="4584"/>
    <x v="0"/>
    <x v="3"/>
    <n v="1176"/>
    <m/>
    <m/>
    <m/>
    <m/>
    <m/>
    <m/>
    <m/>
  </r>
  <r>
    <x v="2"/>
    <x v="4584"/>
    <x v="1"/>
    <x v="0"/>
    <m/>
    <m/>
    <n v="279"/>
    <m/>
    <m/>
    <m/>
    <m/>
    <m/>
  </r>
  <r>
    <x v="2"/>
    <x v="4584"/>
    <x v="1"/>
    <x v="2"/>
    <n v="526"/>
    <n v="417"/>
    <n v="1126"/>
    <m/>
    <n v="710"/>
    <n v="432"/>
    <n v="279"/>
    <n v="1723"/>
  </r>
  <r>
    <x v="2"/>
    <x v="4584"/>
    <x v="1"/>
    <x v="3"/>
    <n v="95"/>
    <m/>
    <m/>
    <m/>
    <m/>
    <m/>
    <n v="167"/>
    <m/>
  </r>
  <r>
    <x v="2"/>
    <x v="4584"/>
    <x v="2"/>
    <x v="2"/>
    <m/>
    <m/>
    <n v="434"/>
    <m/>
    <m/>
    <m/>
    <m/>
    <m/>
  </r>
  <r>
    <x v="2"/>
    <x v="4584"/>
    <x v="2"/>
    <x v="3"/>
    <n v="15"/>
    <m/>
    <m/>
    <m/>
    <m/>
    <m/>
    <m/>
    <m/>
  </r>
  <r>
    <x v="2"/>
    <x v="4585"/>
    <x v="1"/>
    <x v="2"/>
    <n v="40"/>
    <m/>
    <n v="620"/>
    <n v="828"/>
    <n v="349"/>
    <n v="120"/>
    <n v="183"/>
    <n v="334"/>
  </r>
  <r>
    <x v="2"/>
    <x v="4585"/>
    <x v="2"/>
    <x v="2"/>
    <n v="870"/>
    <n v="547"/>
    <n v="1843"/>
    <n v="698"/>
    <n v="856"/>
    <n v="392"/>
    <m/>
    <n v="342"/>
  </r>
  <r>
    <x v="2"/>
    <x v="4586"/>
    <x v="0"/>
    <x v="2"/>
    <n v="74"/>
    <n v="57"/>
    <m/>
    <n v="150"/>
    <n v="101"/>
    <n v="56"/>
    <m/>
    <n v="41"/>
  </r>
  <r>
    <x v="2"/>
    <x v="4586"/>
    <x v="1"/>
    <x v="1"/>
    <m/>
    <n v="-267"/>
    <m/>
    <m/>
    <m/>
    <m/>
    <m/>
    <m/>
  </r>
  <r>
    <x v="2"/>
    <x v="4586"/>
    <x v="1"/>
    <x v="2"/>
    <n v="2062"/>
    <n v="2888"/>
    <m/>
    <n v="1598"/>
    <n v="2609"/>
    <n v="2360"/>
    <n v="1955"/>
    <n v="2201"/>
  </r>
  <r>
    <x v="2"/>
    <x v="4587"/>
    <x v="0"/>
    <x v="2"/>
    <m/>
    <m/>
    <m/>
    <m/>
    <m/>
    <m/>
    <n v="25"/>
    <m/>
  </r>
  <r>
    <x v="2"/>
    <x v="4587"/>
    <x v="1"/>
    <x v="1"/>
    <n v="-186"/>
    <m/>
    <m/>
    <m/>
    <m/>
    <m/>
    <m/>
    <m/>
  </r>
  <r>
    <x v="2"/>
    <x v="4587"/>
    <x v="1"/>
    <x v="2"/>
    <n v="1286"/>
    <n v="1409"/>
    <n v="2091"/>
    <n v="1552"/>
    <n v="2055"/>
    <n v="2424"/>
    <n v="2979"/>
    <n v="2098"/>
  </r>
  <r>
    <x v="2"/>
    <x v="4587"/>
    <x v="1"/>
    <x v="3"/>
    <m/>
    <m/>
    <m/>
    <n v="191"/>
    <m/>
    <m/>
    <m/>
    <m/>
  </r>
  <r>
    <x v="2"/>
    <x v="4587"/>
    <x v="2"/>
    <x v="1"/>
    <n v="-10"/>
    <m/>
    <m/>
    <m/>
    <m/>
    <m/>
    <m/>
    <m/>
  </r>
  <r>
    <x v="2"/>
    <x v="4587"/>
    <x v="2"/>
    <x v="2"/>
    <n v="170"/>
    <n v="889"/>
    <n v="49"/>
    <n v="837"/>
    <n v="264"/>
    <n v="91"/>
    <n v="1584"/>
    <n v="236"/>
  </r>
  <r>
    <x v="2"/>
    <x v="4587"/>
    <x v="2"/>
    <x v="3"/>
    <m/>
    <m/>
    <m/>
    <n v="37"/>
    <m/>
    <m/>
    <m/>
    <m/>
  </r>
  <r>
    <x v="2"/>
    <x v="4588"/>
    <x v="0"/>
    <x v="3"/>
    <m/>
    <m/>
    <m/>
    <m/>
    <m/>
    <m/>
    <n v="137"/>
    <m/>
  </r>
  <r>
    <x v="2"/>
    <x v="4588"/>
    <x v="1"/>
    <x v="1"/>
    <m/>
    <m/>
    <m/>
    <m/>
    <m/>
    <m/>
    <m/>
    <n v="-40"/>
  </r>
  <r>
    <x v="2"/>
    <x v="4588"/>
    <x v="1"/>
    <x v="2"/>
    <n v="4"/>
    <m/>
    <m/>
    <m/>
    <n v="269"/>
    <n v="17"/>
    <m/>
    <n v="2"/>
  </r>
  <r>
    <x v="2"/>
    <x v="4588"/>
    <x v="1"/>
    <x v="3"/>
    <n v="471"/>
    <n v="880"/>
    <n v="681"/>
    <n v="666"/>
    <n v="508"/>
    <n v="724"/>
    <n v="988"/>
    <n v="599"/>
  </r>
  <r>
    <x v="2"/>
    <x v="4588"/>
    <x v="2"/>
    <x v="3"/>
    <n v="10"/>
    <n v="25"/>
    <n v="10"/>
    <n v="18"/>
    <m/>
    <n v="25"/>
    <n v="38"/>
    <n v="38"/>
  </r>
  <r>
    <x v="2"/>
    <x v="4589"/>
    <x v="0"/>
    <x v="0"/>
    <m/>
    <m/>
    <n v="60"/>
    <m/>
    <m/>
    <m/>
    <m/>
    <m/>
  </r>
  <r>
    <x v="2"/>
    <x v="4589"/>
    <x v="1"/>
    <x v="0"/>
    <n v="369"/>
    <n v="210"/>
    <n v="728"/>
    <n v="436"/>
    <n v="201"/>
    <n v="730"/>
    <n v="568"/>
    <n v="481"/>
  </r>
  <r>
    <x v="2"/>
    <x v="4590"/>
    <x v="1"/>
    <x v="2"/>
    <n v="3365"/>
    <n v="811"/>
    <n v="473"/>
    <n v="1503"/>
    <n v="2450"/>
    <n v="845"/>
    <n v="1840"/>
    <n v="512"/>
  </r>
  <r>
    <x v="2"/>
    <x v="4591"/>
    <x v="1"/>
    <x v="1"/>
    <m/>
    <m/>
    <m/>
    <m/>
    <m/>
    <m/>
    <n v="-420"/>
    <m/>
  </r>
  <r>
    <x v="2"/>
    <x v="4591"/>
    <x v="1"/>
    <x v="2"/>
    <m/>
    <m/>
    <n v="720"/>
    <n v="540"/>
    <n v="1190"/>
    <n v="519"/>
    <n v="3390"/>
    <n v="1008"/>
  </r>
  <r>
    <x v="2"/>
    <x v="4591"/>
    <x v="2"/>
    <x v="2"/>
    <m/>
    <m/>
    <m/>
    <m/>
    <n v="192"/>
    <m/>
    <m/>
    <n v="671"/>
  </r>
  <r>
    <x v="2"/>
    <x v="4592"/>
    <x v="0"/>
    <x v="1"/>
    <m/>
    <m/>
    <m/>
    <m/>
    <m/>
    <m/>
    <n v="-1174"/>
    <m/>
  </r>
  <r>
    <x v="2"/>
    <x v="4592"/>
    <x v="0"/>
    <x v="2"/>
    <m/>
    <m/>
    <m/>
    <n v="1353"/>
    <m/>
    <n v="10960"/>
    <m/>
    <m/>
  </r>
  <r>
    <x v="2"/>
    <x v="4592"/>
    <x v="1"/>
    <x v="0"/>
    <m/>
    <m/>
    <n v="18"/>
    <m/>
    <m/>
    <m/>
    <m/>
    <m/>
  </r>
  <r>
    <x v="2"/>
    <x v="4592"/>
    <x v="1"/>
    <x v="1"/>
    <n v="-2150"/>
    <n v="-12681"/>
    <m/>
    <n v="-67"/>
    <m/>
    <n v="-1406"/>
    <n v="-505"/>
    <m/>
  </r>
  <r>
    <x v="2"/>
    <x v="4592"/>
    <x v="1"/>
    <x v="2"/>
    <n v="2107"/>
    <n v="27360"/>
    <n v="9392"/>
    <n v="13529"/>
    <n v="17456"/>
    <n v="8060"/>
    <m/>
    <n v="8641"/>
  </r>
  <r>
    <x v="2"/>
    <x v="4592"/>
    <x v="1"/>
    <x v="3"/>
    <n v="8389"/>
    <m/>
    <n v="7959"/>
    <m/>
    <n v="2091"/>
    <n v="566"/>
    <m/>
    <n v="293"/>
  </r>
  <r>
    <x v="2"/>
    <x v="4592"/>
    <x v="2"/>
    <x v="1"/>
    <m/>
    <m/>
    <m/>
    <m/>
    <m/>
    <n v="-15"/>
    <m/>
    <m/>
  </r>
  <r>
    <x v="2"/>
    <x v="4592"/>
    <x v="2"/>
    <x v="2"/>
    <m/>
    <m/>
    <m/>
    <m/>
    <n v="102"/>
    <m/>
    <m/>
    <n v="133"/>
  </r>
  <r>
    <x v="2"/>
    <x v="4593"/>
    <x v="1"/>
    <x v="2"/>
    <n v="299"/>
    <n v="468"/>
    <m/>
    <n v="155"/>
    <n v="315"/>
    <n v="701"/>
    <n v="1876"/>
    <m/>
  </r>
  <r>
    <x v="2"/>
    <x v="4594"/>
    <x v="1"/>
    <x v="2"/>
    <m/>
    <m/>
    <n v="331"/>
    <n v="117"/>
    <n v="417"/>
    <n v="237"/>
    <n v="55"/>
    <m/>
  </r>
  <r>
    <x v="2"/>
    <x v="4595"/>
    <x v="1"/>
    <x v="2"/>
    <m/>
    <m/>
    <m/>
    <n v="220"/>
    <m/>
    <m/>
    <m/>
    <m/>
  </r>
  <r>
    <x v="2"/>
    <x v="4596"/>
    <x v="1"/>
    <x v="2"/>
    <n v="440"/>
    <m/>
    <m/>
    <m/>
    <m/>
    <m/>
    <m/>
    <m/>
  </r>
  <r>
    <x v="2"/>
    <x v="4596"/>
    <x v="1"/>
    <x v="3"/>
    <m/>
    <m/>
    <n v="149"/>
    <n v="152"/>
    <n v="317"/>
    <n v="176"/>
    <m/>
    <m/>
  </r>
  <r>
    <x v="2"/>
    <x v="4597"/>
    <x v="1"/>
    <x v="2"/>
    <n v="155"/>
    <m/>
    <m/>
    <n v="387"/>
    <n v="128"/>
    <n v="178"/>
    <n v="163"/>
    <m/>
  </r>
  <r>
    <x v="2"/>
    <x v="4597"/>
    <x v="2"/>
    <x v="2"/>
    <m/>
    <m/>
    <m/>
    <m/>
    <n v="36"/>
    <m/>
    <m/>
    <m/>
  </r>
  <r>
    <x v="2"/>
    <x v="4598"/>
    <x v="0"/>
    <x v="0"/>
    <m/>
    <m/>
    <m/>
    <m/>
    <m/>
    <m/>
    <m/>
    <n v="16"/>
  </r>
  <r>
    <x v="2"/>
    <x v="4598"/>
    <x v="1"/>
    <x v="0"/>
    <n v="371"/>
    <n v="171"/>
    <n v="432"/>
    <n v="1165"/>
    <n v="880"/>
    <n v="984"/>
    <n v="645"/>
    <n v="1248"/>
  </r>
  <r>
    <x v="2"/>
    <x v="4599"/>
    <x v="1"/>
    <x v="1"/>
    <n v="-81"/>
    <m/>
    <m/>
    <m/>
    <m/>
    <m/>
    <m/>
    <m/>
  </r>
  <r>
    <x v="2"/>
    <x v="4599"/>
    <x v="1"/>
    <x v="2"/>
    <n v="207"/>
    <n v="488"/>
    <n v="415"/>
    <n v="515"/>
    <n v="153"/>
    <m/>
    <n v="155"/>
    <m/>
  </r>
  <r>
    <x v="2"/>
    <x v="4599"/>
    <x v="1"/>
    <x v="3"/>
    <n v="866"/>
    <n v="1234"/>
    <m/>
    <m/>
    <n v="194"/>
    <n v="457"/>
    <n v="985"/>
    <n v="965"/>
  </r>
  <r>
    <x v="2"/>
    <x v="4599"/>
    <x v="2"/>
    <x v="1"/>
    <m/>
    <m/>
    <m/>
    <m/>
    <m/>
    <m/>
    <m/>
    <n v="-15"/>
  </r>
  <r>
    <x v="2"/>
    <x v="4599"/>
    <x v="2"/>
    <x v="3"/>
    <m/>
    <m/>
    <m/>
    <m/>
    <m/>
    <n v="15"/>
    <m/>
    <n v="15"/>
  </r>
  <r>
    <x v="2"/>
    <x v="4600"/>
    <x v="1"/>
    <x v="0"/>
    <n v="456"/>
    <n v="1344"/>
    <n v="1088"/>
    <m/>
    <m/>
    <m/>
    <n v="660"/>
    <n v="360"/>
  </r>
  <r>
    <x v="2"/>
    <x v="4601"/>
    <x v="1"/>
    <x v="1"/>
    <m/>
    <m/>
    <m/>
    <m/>
    <n v="-111"/>
    <m/>
    <n v="-33"/>
    <m/>
  </r>
  <r>
    <x v="2"/>
    <x v="4601"/>
    <x v="1"/>
    <x v="2"/>
    <n v="1149"/>
    <n v="743"/>
    <n v="1141"/>
    <n v="858"/>
    <n v="1425"/>
    <n v="431"/>
    <n v="296"/>
    <n v="785"/>
  </r>
  <r>
    <x v="2"/>
    <x v="4601"/>
    <x v="2"/>
    <x v="2"/>
    <m/>
    <n v="238"/>
    <n v="360"/>
    <m/>
    <n v="149"/>
    <m/>
    <m/>
    <n v="234"/>
  </r>
  <r>
    <x v="2"/>
    <x v="4602"/>
    <x v="1"/>
    <x v="1"/>
    <m/>
    <n v="-149"/>
    <m/>
    <m/>
    <m/>
    <m/>
    <m/>
    <m/>
  </r>
  <r>
    <x v="2"/>
    <x v="4602"/>
    <x v="1"/>
    <x v="2"/>
    <n v="172"/>
    <n v="681"/>
    <n v="151"/>
    <n v="174"/>
    <n v="174"/>
    <n v="410"/>
    <n v="183"/>
    <n v="376"/>
  </r>
  <r>
    <x v="2"/>
    <x v="4602"/>
    <x v="2"/>
    <x v="3"/>
    <m/>
    <m/>
    <n v="169"/>
    <m/>
    <m/>
    <m/>
    <m/>
    <m/>
  </r>
  <r>
    <x v="2"/>
    <x v="4603"/>
    <x v="0"/>
    <x v="2"/>
    <n v="638"/>
    <m/>
    <m/>
    <m/>
    <m/>
    <m/>
    <m/>
    <m/>
  </r>
  <r>
    <x v="2"/>
    <x v="4603"/>
    <x v="1"/>
    <x v="0"/>
    <m/>
    <m/>
    <m/>
    <m/>
    <m/>
    <m/>
    <m/>
    <n v="318"/>
  </r>
  <r>
    <x v="2"/>
    <x v="4603"/>
    <x v="1"/>
    <x v="2"/>
    <n v="2015"/>
    <n v="1602"/>
    <n v="1294"/>
    <n v="466"/>
    <n v="340"/>
    <n v="892"/>
    <n v="606"/>
    <n v="576"/>
  </r>
  <r>
    <x v="2"/>
    <x v="4604"/>
    <x v="0"/>
    <x v="2"/>
    <m/>
    <m/>
    <n v="1780"/>
    <m/>
    <m/>
    <m/>
    <m/>
    <m/>
  </r>
  <r>
    <x v="2"/>
    <x v="4604"/>
    <x v="0"/>
    <x v="3"/>
    <m/>
    <m/>
    <m/>
    <m/>
    <m/>
    <n v="162"/>
    <m/>
    <m/>
  </r>
  <r>
    <x v="2"/>
    <x v="4604"/>
    <x v="1"/>
    <x v="2"/>
    <n v="2549"/>
    <m/>
    <n v="5075"/>
    <n v="2390"/>
    <n v="230"/>
    <n v="4204"/>
    <n v="3169"/>
    <n v="2296"/>
  </r>
  <r>
    <x v="2"/>
    <x v="4604"/>
    <x v="1"/>
    <x v="3"/>
    <n v="493"/>
    <n v="554"/>
    <n v="771"/>
    <n v="967"/>
    <n v="1425"/>
    <n v="1059"/>
    <n v="651"/>
    <n v="1461"/>
  </r>
  <r>
    <x v="2"/>
    <x v="4604"/>
    <x v="2"/>
    <x v="3"/>
    <m/>
    <n v="15"/>
    <m/>
    <n v="15"/>
    <m/>
    <n v="15"/>
    <m/>
    <m/>
  </r>
  <r>
    <x v="2"/>
    <x v="4605"/>
    <x v="1"/>
    <x v="0"/>
    <m/>
    <m/>
    <m/>
    <m/>
    <n v="428"/>
    <n v="215"/>
    <m/>
    <n v="341"/>
  </r>
  <r>
    <x v="2"/>
    <x v="4605"/>
    <x v="1"/>
    <x v="2"/>
    <m/>
    <n v="412"/>
    <n v="729"/>
    <n v="362"/>
    <n v="220"/>
    <n v="307"/>
    <n v="435"/>
    <m/>
  </r>
  <r>
    <x v="2"/>
    <x v="4606"/>
    <x v="1"/>
    <x v="2"/>
    <n v="389"/>
    <n v="12"/>
    <m/>
    <n v="550"/>
    <n v="354"/>
    <n v="171"/>
    <n v="847"/>
    <n v="391"/>
  </r>
  <r>
    <x v="2"/>
    <x v="4607"/>
    <x v="0"/>
    <x v="2"/>
    <n v="124"/>
    <m/>
    <m/>
    <n v="144"/>
    <m/>
    <m/>
    <m/>
    <m/>
  </r>
  <r>
    <x v="2"/>
    <x v="4607"/>
    <x v="1"/>
    <x v="2"/>
    <n v="29203"/>
    <n v="29315"/>
    <n v="19944"/>
    <n v="23679"/>
    <n v="19661"/>
    <n v="31714"/>
    <n v="25478"/>
    <n v="26444"/>
  </r>
  <r>
    <x v="2"/>
    <x v="4608"/>
    <x v="0"/>
    <x v="1"/>
    <m/>
    <m/>
    <m/>
    <m/>
    <m/>
    <m/>
    <m/>
    <n v="-9"/>
  </r>
  <r>
    <x v="2"/>
    <x v="4608"/>
    <x v="0"/>
    <x v="2"/>
    <n v="1077"/>
    <n v="495"/>
    <n v="742"/>
    <n v="2859"/>
    <n v="1539"/>
    <n v="762"/>
    <n v="1533"/>
    <n v="23"/>
  </r>
  <r>
    <x v="2"/>
    <x v="4608"/>
    <x v="1"/>
    <x v="1"/>
    <m/>
    <m/>
    <m/>
    <m/>
    <m/>
    <m/>
    <n v="-136"/>
    <m/>
  </r>
  <r>
    <x v="2"/>
    <x v="4608"/>
    <x v="1"/>
    <x v="2"/>
    <n v="2027"/>
    <n v="496"/>
    <n v="2698"/>
    <n v="2791"/>
    <n v="1344"/>
    <n v="980"/>
    <n v="1514"/>
    <n v="907"/>
  </r>
  <r>
    <x v="2"/>
    <x v="4608"/>
    <x v="2"/>
    <x v="2"/>
    <m/>
    <n v="66"/>
    <n v="30"/>
    <n v="164"/>
    <n v="33"/>
    <n v="8"/>
    <n v="69"/>
    <n v="30"/>
  </r>
  <r>
    <x v="2"/>
    <x v="4609"/>
    <x v="1"/>
    <x v="2"/>
    <n v="333"/>
    <n v="530"/>
    <n v="499"/>
    <n v="487"/>
    <m/>
    <n v="348"/>
    <n v="1677"/>
    <n v="1108"/>
  </r>
  <r>
    <x v="2"/>
    <x v="4609"/>
    <x v="2"/>
    <x v="2"/>
    <m/>
    <m/>
    <m/>
    <m/>
    <m/>
    <m/>
    <m/>
    <n v="392"/>
  </r>
  <r>
    <x v="2"/>
    <x v="4610"/>
    <x v="1"/>
    <x v="2"/>
    <n v="667"/>
    <m/>
    <n v="1186"/>
    <n v="4851"/>
    <n v="879"/>
    <m/>
    <n v="4221"/>
    <n v="419"/>
  </r>
  <r>
    <x v="2"/>
    <x v="4611"/>
    <x v="1"/>
    <x v="2"/>
    <m/>
    <m/>
    <m/>
    <n v="159"/>
    <n v="159"/>
    <m/>
    <m/>
    <m/>
  </r>
  <r>
    <x v="2"/>
    <x v="4612"/>
    <x v="1"/>
    <x v="2"/>
    <n v="150"/>
    <m/>
    <m/>
    <m/>
    <n v="215"/>
    <m/>
    <m/>
    <m/>
  </r>
  <r>
    <x v="2"/>
    <x v="4613"/>
    <x v="1"/>
    <x v="2"/>
    <m/>
    <n v="1940"/>
    <m/>
    <m/>
    <m/>
    <m/>
    <m/>
    <m/>
  </r>
  <r>
    <x v="2"/>
    <x v="4613"/>
    <x v="1"/>
    <x v="3"/>
    <n v="183"/>
    <m/>
    <m/>
    <m/>
    <n v="202"/>
    <n v="198"/>
    <n v="212"/>
    <n v="745"/>
  </r>
  <r>
    <x v="2"/>
    <x v="4614"/>
    <x v="1"/>
    <x v="1"/>
    <m/>
    <m/>
    <m/>
    <m/>
    <m/>
    <m/>
    <n v="-496"/>
    <m/>
  </r>
  <r>
    <x v="2"/>
    <x v="4614"/>
    <x v="1"/>
    <x v="2"/>
    <n v="4962"/>
    <n v="3645"/>
    <n v="3080"/>
    <n v="4269"/>
    <n v="2369"/>
    <n v="3329"/>
    <n v="2597"/>
    <n v="2322"/>
  </r>
  <r>
    <x v="2"/>
    <x v="4614"/>
    <x v="2"/>
    <x v="2"/>
    <n v="182"/>
    <n v="80"/>
    <n v="320"/>
    <n v="141"/>
    <n v="281"/>
    <n v="84"/>
    <n v="23"/>
    <n v="56"/>
  </r>
  <r>
    <x v="2"/>
    <x v="4615"/>
    <x v="0"/>
    <x v="2"/>
    <m/>
    <m/>
    <m/>
    <n v="541"/>
    <m/>
    <m/>
    <m/>
    <m/>
  </r>
  <r>
    <x v="2"/>
    <x v="4615"/>
    <x v="1"/>
    <x v="2"/>
    <n v="792"/>
    <n v="568"/>
    <n v="565"/>
    <n v="699"/>
    <n v="966"/>
    <n v="1324"/>
    <n v="176"/>
    <n v="321"/>
  </r>
  <r>
    <x v="2"/>
    <x v="4616"/>
    <x v="0"/>
    <x v="2"/>
    <m/>
    <m/>
    <n v="3600"/>
    <m/>
    <m/>
    <n v="8000"/>
    <m/>
    <m/>
  </r>
  <r>
    <x v="2"/>
    <x v="4616"/>
    <x v="1"/>
    <x v="2"/>
    <n v="3327"/>
    <n v="6456"/>
    <n v="4005"/>
    <n v="6018"/>
    <n v="4015"/>
    <n v="6279"/>
    <n v="3668"/>
    <n v="3340"/>
  </r>
  <r>
    <x v="2"/>
    <x v="4616"/>
    <x v="2"/>
    <x v="2"/>
    <m/>
    <m/>
    <m/>
    <m/>
    <m/>
    <n v="20"/>
    <n v="70"/>
    <m/>
  </r>
  <r>
    <x v="2"/>
    <x v="4617"/>
    <x v="1"/>
    <x v="1"/>
    <m/>
    <m/>
    <n v="-269"/>
    <n v="-135"/>
    <n v="-622"/>
    <n v="-546"/>
    <m/>
    <n v="46"/>
  </r>
  <r>
    <x v="2"/>
    <x v="4617"/>
    <x v="1"/>
    <x v="2"/>
    <n v="7302"/>
    <n v="7820"/>
    <n v="21930"/>
    <n v="18108"/>
    <n v="10352"/>
    <n v="11647"/>
    <n v="14397"/>
    <n v="19385"/>
  </r>
  <r>
    <x v="2"/>
    <x v="4617"/>
    <x v="2"/>
    <x v="2"/>
    <n v="311"/>
    <n v="17"/>
    <n v="1146"/>
    <n v="872"/>
    <n v="436"/>
    <n v="416"/>
    <n v="596"/>
    <n v="591"/>
  </r>
  <r>
    <x v="2"/>
    <x v="4618"/>
    <x v="1"/>
    <x v="2"/>
    <n v="847"/>
    <n v="562"/>
    <n v="294"/>
    <m/>
    <n v="648"/>
    <n v="401"/>
    <n v="373"/>
    <n v="75"/>
  </r>
  <r>
    <x v="2"/>
    <x v="4618"/>
    <x v="2"/>
    <x v="2"/>
    <n v="106"/>
    <m/>
    <m/>
    <m/>
    <n v="36"/>
    <n v="15"/>
    <m/>
    <n v="176"/>
  </r>
  <r>
    <x v="2"/>
    <x v="4619"/>
    <x v="1"/>
    <x v="2"/>
    <m/>
    <m/>
    <m/>
    <m/>
    <m/>
    <n v="227"/>
    <n v="76"/>
    <m/>
  </r>
  <r>
    <x v="2"/>
    <x v="4620"/>
    <x v="1"/>
    <x v="0"/>
    <n v="200"/>
    <m/>
    <m/>
    <m/>
    <m/>
    <m/>
    <m/>
    <m/>
  </r>
  <r>
    <x v="2"/>
    <x v="4621"/>
    <x v="0"/>
    <x v="2"/>
    <m/>
    <m/>
    <n v="428"/>
    <m/>
    <m/>
    <m/>
    <m/>
    <m/>
  </r>
  <r>
    <x v="2"/>
    <x v="4621"/>
    <x v="1"/>
    <x v="2"/>
    <n v="677"/>
    <n v="604"/>
    <n v="586"/>
    <n v="380"/>
    <n v="440"/>
    <n v="549"/>
    <n v="278"/>
    <n v="173"/>
  </r>
  <r>
    <x v="2"/>
    <x v="4621"/>
    <x v="2"/>
    <x v="2"/>
    <n v="23"/>
    <m/>
    <m/>
    <m/>
    <m/>
    <m/>
    <m/>
    <n v="150"/>
  </r>
  <r>
    <x v="2"/>
    <x v="4622"/>
    <x v="0"/>
    <x v="0"/>
    <m/>
    <m/>
    <m/>
    <m/>
    <m/>
    <m/>
    <n v="20"/>
    <m/>
  </r>
  <r>
    <x v="2"/>
    <x v="4622"/>
    <x v="1"/>
    <x v="0"/>
    <n v="593"/>
    <m/>
    <m/>
    <m/>
    <n v="540"/>
    <m/>
    <n v="337"/>
    <n v="206"/>
  </r>
  <r>
    <x v="2"/>
    <x v="4623"/>
    <x v="1"/>
    <x v="3"/>
    <n v="503"/>
    <m/>
    <m/>
    <m/>
    <m/>
    <n v="336"/>
    <m/>
    <m/>
  </r>
  <r>
    <x v="2"/>
    <x v="4624"/>
    <x v="1"/>
    <x v="1"/>
    <n v="-40"/>
    <m/>
    <m/>
    <m/>
    <m/>
    <m/>
    <m/>
    <m/>
  </r>
  <r>
    <x v="2"/>
    <x v="4624"/>
    <x v="1"/>
    <x v="2"/>
    <m/>
    <m/>
    <m/>
    <n v="141"/>
    <m/>
    <m/>
    <m/>
    <m/>
  </r>
  <r>
    <x v="2"/>
    <x v="4625"/>
    <x v="0"/>
    <x v="2"/>
    <n v="284"/>
    <n v="84"/>
    <m/>
    <m/>
    <m/>
    <m/>
    <m/>
    <m/>
  </r>
  <r>
    <x v="2"/>
    <x v="4625"/>
    <x v="1"/>
    <x v="2"/>
    <n v="46"/>
    <n v="53"/>
    <n v="5762"/>
    <n v="16000"/>
    <m/>
    <n v="9118"/>
    <n v="5425"/>
    <m/>
  </r>
  <r>
    <x v="2"/>
    <x v="4625"/>
    <x v="2"/>
    <x v="2"/>
    <n v="51"/>
    <n v="5"/>
    <n v="5"/>
    <m/>
    <m/>
    <n v="165"/>
    <m/>
    <m/>
  </r>
  <r>
    <x v="2"/>
    <x v="4626"/>
    <x v="0"/>
    <x v="0"/>
    <m/>
    <m/>
    <m/>
    <m/>
    <m/>
    <n v="2141"/>
    <m/>
    <n v="1490"/>
  </r>
  <r>
    <x v="2"/>
    <x v="4626"/>
    <x v="1"/>
    <x v="0"/>
    <m/>
    <n v="180"/>
    <n v="599"/>
    <n v="772"/>
    <n v="775"/>
    <n v="155"/>
    <n v="836"/>
    <n v="236"/>
  </r>
  <r>
    <x v="2"/>
    <x v="4626"/>
    <x v="1"/>
    <x v="1"/>
    <m/>
    <m/>
    <m/>
    <m/>
    <n v="36"/>
    <m/>
    <m/>
    <m/>
  </r>
  <r>
    <x v="2"/>
    <x v="4626"/>
    <x v="2"/>
    <x v="0"/>
    <m/>
    <m/>
    <m/>
    <n v="15"/>
    <n v="237"/>
    <m/>
    <m/>
    <n v="50"/>
  </r>
  <r>
    <x v="2"/>
    <x v="4627"/>
    <x v="1"/>
    <x v="2"/>
    <m/>
    <m/>
    <m/>
    <m/>
    <m/>
    <m/>
    <m/>
    <n v="1000"/>
  </r>
  <r>
    <x v="2"/>
    <x v="4627"/>
    <x v="2"/>
    <x v="2"/>
    <n v="5275"/>
    <n v="5429"/>
    <n v="10824"/>
    <n v="13950"/>
    <n v="3000"/>
    <n v="8595"/>
    <n v="2970"/>
    <n v="8075"/>
  </r>
  <r>
    <x v="2"/>
    <x v="4628"/>
    <x v="1"/>
    <x v="2"/>
    <n v="163"/>
    <m/>
    <m/>
    <m/>
    <m/>
    <m/>
    <n v="621"/>
    <m/>
  </r>
  <r>
    <x v="2"/>
    <x v="4629"/>
    <x v="1"/>
    <x v="1"/>
    <m/>
    <m/>
    <m/>
    <n v="-45"/>
    <m/>
    <m/>
    <m/>
    <m/>
  </r>
  <r>
    <x v="2"/>
    <x v="4629"/>
    <x v="1"/>
    <x v="2"/>
    <m/>
    <n v="1898"/>
    <n v="1320"/>
    <n v="1273"/>
    <n v="986"/>
    <n v="269"/>
    <n v="1173"/>
    <n v="604"/>
  </r>
  <r>
    <x v="2"/>
    <x v="4630"/>
    <x v="0"/>
    <x v="0"/>
    <m/>
    <m/>
    <m/>
    <m/>
    <n v="485"/>
    <n v="485"/>
    <n v="1122"/>
    <n v="327"/>
  </r>
  <r>
    <x v="2"/>
    <x v="4630"/>
    <x v="1"/>
    <x v="0"/>
    <n v="140"/>
    <m/>
    <n v="83"/>
    <n v="206"/>
    <m/>
    <n v="2451"/>
    <n v="525"/>
    <m/>
  </r>
  <r>
    <x v="2"/>
    <x v="4630"/>
    <x v="1"/>
    <x v="2"/>
    <m/>
    <m/>
    <m/>
    <m/>
    <m/>
    <m/>
    <n v="50"/>
    <m/>
  </r>
  <r>
    <x v="2"/>
    <x v="4631"/>
    <x v="0"/>
    <x v="0"/>
    <m/>
    <m/>
    <n v="2259"/>
    <n v="1723"/>
    <m/>
    <m/>
    <m/>
    <m/>
  </r>
  <r>
    <x v="2"/>
    <x v="4631"/>
    <x v="1"/>
    <x v="0"/>
    <n v="434"/>
    <n v="335"/>
    <n v="1256"/>
    <n v="399"/>
    <n v="977"/>
    <n v="1125"/>
    <n v="965"/>
    <n v="945"/>
  </r>
  <r>
    <x v="2"/>
    <x v="4631"/>
    <x v="1"/>
    <x v="2"/>
    <m/>
    <n v="237"/>
    <m/>
    <m/>
    <m/>
    <m/>
    <m/>
    <m/>
  </r>
  <r>
    <x v="2"/>
    <x v="4631"/>
    <x v="2"/>
    <x v="0"/>
    <n v="143"/>
    <m/>
    <n v="116"/>
    <n v="231"/>
    <m/>
    <m/>
    <m/>
    <n v="27"/>
  </r>
  <r>
    <x v="2"/>
    <x v="4632"/>
    <x v="0"/>
    <x v="0"/>
    <m/>
    <m/>
    <n v="18"/>
    <n v="493"/>
    <m/>
    <m/>
    <n v="1153"/>
    <n v="17"/>
  </r>
  <r>
    <x v="2"/>
    <x v="4632"/>
    <x v="1"/>
    <x v="0"/>
    <m/>
    <m/>
    <n v="18"/>
    <n v="520"/>
    <m/>
    <m/>
    <m/>
    <n v="295"/>
  </r>
  <r>
    <x v="2"/>
    <x v="4632"/>
    <x v="2"/>
    <x v="0"/>
    <m/>
    <m/>
    <n v="203"/>
    <n v="74"/>
    <m/>
    <m/>
    <m/>
    <m/>
  </r>
  <r>
    <x v="2"/>
    <x v="4633"/>
    <x v="1"/>
    <x v="2"/>
    <n v="1242"/>
    <n v="2372"/>
    <n v="5815"/>
    <n v="1760"/>
    <n v="575"/>
    <n v="3095"/>
    <n v="972"/>
    <n v="1644"/>
  </r>
  <r>
    <x v="2"/>
    <x v="4633"/>
    <x v="2"/>
    <x v="2"/>
    <n v="114"/>
    <m/>
    <n v="21"/>
    <n v="254"/>
    <n v="110"/>
    <n v="153"/>
    <n v="31"/>
    <n v="2523"/>
  </r>
  <r>
    <x v="2"/>
    <x v="4634"/>
    <x v="0"/>
    <x v="2"/>
    <m/>
    <m/>
    <m/>
    <n v="164"/>
    <m/>
    <n v="758"/>
    <n v="442"/>
    <n v="347"/>
  </r>
  <r>
    <x v="2"/>
    <x v="4634"/>
    <x v="1"/>
    <x v="1"/>
    <m/>
    <m/>
    <m/>
    <m/>
    <m/>
    <m/>
    <n v="-72"/>
    <n v="-120"/>
  </r>
  <r>
    <x v="2"/>
    <x v="4634"/>
    <x v="1"/>
    <x v="2"/>
    <n v="7991"/>
    <n v="2808"/>
    <n v="8959"/>
    <n v="9328"/>
    <n v="4546"/>
    <n v="10290"/>
    <n v="7109"/>
    <n v="7865"/>
  </r>
  <r>
    <x v="2"/>
    <x v="4635"/>
    <x v="1"/>
    <x v="2"/>
    <m/>
    <m/>
    <m/>
    <m/>
    <n v="158"/>
    <n v="576"/>
    <n v="280"/>
    <m/>
  </r>
  <r>
    <x v="2"/>
    <x v="4636"/>
    <x v="1"/>
    <x v="2"/>
    <n v="90"/>
    <m/>
    <m/>
    <m/>
    <m/>
    <m/>
    <m/>
    <m/>
  </r>
  <r>
    <x v="2"/>
    <x v="4637"/>
    <x v="1"/>
    <x v="1"/>
    <m/>
    <m/>
    <m/>
    <m/>
    <m/>
    <n v="-351"/>
    <m/>
    <m/>
  </r>
  <r>
    <x v="2"/>
    <x v="4637"/>
    <x v="1"/>
    <x v="2"/>
    <m/>
    <n v="1801"/>
    <n v="3535"/>
    <n v="917"/>
    <n v="5611"/>
    <n v="2495"/>
    <n v="3932"/>
    <n v="774"/>
  </r>
  <r>
    <x v="2"/>
    <x v="4638"/>
    <x v="1"/>
    <x v="2"/>
    <n v="358"/>
    <n v="512"/>
    <n v="302"/>
    <n v="228"/>
    <n v="343"/>
    <n v="309"/>
    <n v="535"/>
    <n v="191"/>
  </r>
  <r>
    <x v="2"/>
    <x v="4639"/>
    <x v="1"/>
    <x v="0"/>
    <m/>
    <m/>
    <n v="159"/>
    <m/>
    <m/>
    <m/>
    <m/>
    <n v="637"/>
  </r>
  <r>
    <x v="2"/>
    <x v="4640"/>
    <x v="1"/>
    <x v="2"/>
    <n v="846"/>
    <m/>
    <m/>
    <m/>
    <m/>
    <m/>
    <m/>
    <m/>
  </r>
  <r>
    <x v="2"/>
    <x v="4641"/>
    <x v="1"/>
    <x v="2"/>
    <m/>
    <m/>
    <m/>
    <n v="168"/>
    <m/>
    <m/>
    <m/>
    <m/>
  </r>
  <r>
    <x v="2"/>
    <x v="4642"/>
    <x v="0"/>
    <x v="2"/>
    <n v="2140"/>
    <n v="4815"/>
    <n v="3745"/>
    <n v="4280"/>
    <n v="5350"/>
    <n v="7490"/>
    <n v="2675"/>
    <m/>
  </r>
  <r>
    <x v="2"/>
    <x v="4642"/>
    <x v="1"/>
    <x v="1"/>
    <n v="-208"/>
    <m/>
    <m/>
    <n v="-247"/>
    <m/>
    <m/>
    <m/>
    <m/>
  </r>
  <r>
    <x v="2"/>
    <x v="4642"/>
    <x v="1"/>
    <x v="2"/>
    <n v="5638"/>
    <n v="6275"/>
    <n v="6639"/>
    <n v="5987"/>
    <n v="4540"/>
    <n v="6651"/>
    <n v="6054"/>
    <n v="5960"/>
  </r>
  <r>
    <x v="2"/>
    <x v="4642"/>
    <x v="2"/>
    <x v="2"/>
    <n v="84"/>
    <n v="60"/>
    <n v="54"/>
    <n v="66"/>
    <n v="60"/>
    <n v="28"/>
    <n v="78"/>
    <n v="84"/>
  </r>
  <r>
    <x v="2"/>
    <x v="4643"/>
    <x v="1"/>
    <x v="1"/>
    <m/>
    <m/>
    <m/>
    <m/>
    <m/>
    <m/>
    <n v="-45"/>
    <n v="-32"/>
  </r>
  <r>
    <x v="2"/>
    <x v="4643"/>
    <x v="1"/>
    <x v="2"/>
    <n v="4702"/>
    <n v="3856"/>
    <n v="4039"/>
    <n v="4005"/>
    <n v="3763"/>
    <n v="4093"/>
    <n v="3739"/>
    <n v="3237"/>
  </r>
  <r>
    <x v="2"/>
    <x v="4643"/>
    <x v="2"/>
    <x v="2"/>
    <n v="40"/>
    <n v="32"/>
    <n v="118"/>
    <n v="24"/>
    <n v="24"/>
    <n v="39"/>
    <n v="24"/>
    <n v="24"/>
  </r>
  <r>
    <x v="2"/>
    <x v="4644"/>
    <x v="1"/>
    <x v="2"/>
    <n v="7401"/>
    <n v="4250"/>
    <n v="7096"/>
    <n v="4980"/>
    <n v="5869"/>
    <n v="5822"/>
    <n v="10709"/>
    <n v="5358"/>
  </r>
  <r>
    <x v="2"/>
    <x v="4644"/>
    <x v="2"/>
    <x v="2"/>
    <m/>
    <m/>
    <m/>
    <m/>
    <m/>
    <m/>
    <m/>
    <n v="142"/>
  </r>
  <r>
    <x v="2"/>
    <x v="4645"/>
    <x v="1"/>
    <x v="1"/>
    <m/>
    <m/>
    <m/>
    <m/>
    <m/>
    <m/>
    <m/>
    <n v="-70"/>
  </r>
  <r>
    <x v="2"/>
    <x v="4645"/>
    <x v="1"/>
    <x v="2"/>
    <n v="661"/>
    <n v="409"/>
    <n v="1309"/>
    <n v="1164"/>
    <n v="1034"/>
    <n v="1249"/>
    <n v="850"/>
    <n v="934"/>
  </r>
  <r>
    <x v="2"/>
    <x v="4645"/>
    <x v="2"/>
    <x v="2"/>
    <n v="57"/>
    <m/>
    <n v="6"/>
    <m/>
    <n v="39"/>
    <m/>
    <m/>
    <n v="23"/>
  </r>
  <r>
    <x v="2"/>
    <x v="4646"/>
    <x v="1"/>
    <x v="0"/>
    <n v="183"/>
    <m/>
    <m/>
    <n v="163"/>
    <n v="79"/>
    <n v="75"/>
    <m/>
    <m/>
  </r>
  <r>
    <x v="2"/>
    <x v="4646"/>
    <x v="1"/>
    <x v="2"/>
    <n v="700"/>
    <n v="1138"/>
    <n v="613"/>
    <n v="700"/>
    <m/>
    <n v="700"/>
    <n v="875"/>
    <m/>
  </r>
  <r>
    <x v="2"/>
    <x v="4646"/>
    <x v="2"/>
    <x v="0"/>
    <n v="74"/>
    <m/>
    <m/>
    <m/>
    <m/>
    <m/>
    <m/>
    <m/>
  </r>
  <r>
    <x v="2"/>
    <x v="4647"/>
    <x v="1"/>
    <x v="2"/>
    <n v="21287"/>
    <m/>
    <n v="10206"/>
    <n v="5237"/>
    <n v="10878"/>
    <n v="2491"/>
    <n v="8948"/>
    <n v="5931"/>
  </r>
  <r>
    <x v="2"/>
    <x v="4647"/>
    <x v="2"/>
    <x v="2"/>
    <n v="78"/>
    <n v="634"/>
    <n v="192"/>
    <m/>
    <n v="330"/>
    <m/>
    <n v="485"/>
    <n v="840"/>
  </r>
  <r>
    <x v="2"/>
    <x v="4648"/>
    <x v="1"/>
    <x v="2"/>
    <n v="6610"/>
    <n v="2565"/>
    <m/>
    <n v="4580"/>
    <n v="60"/>
    <n v="3189"/>
    <m/>
    <m/>
  </r>
  <r>
    <x v="2"/>
    <x v="4649"/>
    <x v="1"/>
    <x v="0"/>
    <m/>
    <m/>
    <m/>
    <m/>
    <n v="159"/>
    <m/>
    <m/>
    <m/>
  </r>
  <r>
    <x v="2"/>
    <x v="4650"/>
    <x v="1"/>
    <x v="0"/>
    <n v="1333"/>
    <n v="801"/>
    <n v="332"/>
    <n v="1239"/>
    <n v="1393"/>
    <n v="1684"/>
    <n v="1368"/>
    <n v="1481"/>
  </r>
  <r>
    <x v="2"/>
    <x v="4650"/>
    <x v="1"/>
    <x v="1"/>
    <m/>
    <n v="-34"/>
    <m/>
    <m/>
    <m/>
    <n v="-17"/>
    <m/>
    <m/>
  </r>
  <r>
    <x v="2"/>
    <x v="4650"/>
    <x v="1"/>
    <x v="2"/>
    <n v="847"/>
    <m/>
    <m/>
    <m/>
    <n v="28"/>
    <n v="10"/>
    <m/>
    <m/>
  </r>
  <r>
    <x v="2"/>
    <x v="4650"/>
    <x v="2"/>
    <x v="0"/>
    <n v="237"/>
    <n v="21"/>
    <m/>
    <n v="14"/>
    <n v="10"/>
    <n v="34"/>
    <n v="10"/>
    <n v="24"/>
  </r>
  <r>
    <x v="2"/>
    <x v="4651"/>
    <x v="1"/>
    <x v="1"/>
    <n v="-49"/>
    <m/>
    <m/>
    <m/>
    <m/>
    <m/>
    <m/>
    <m/>
  </r>
  <r>
    <x v="2"/>
    <x v="4651"/>
    <x v="1"/>
    <x v="2"/>
    <n v="513"/>
    <m/>
    <m/>
    <m/>
    <m/>
    <m/>
    <m/>
    <m/>
  </r>
  <r>
    <x v="2"/>
    <x v="4651"/>
    <x v="2"/>
    <x v="2"/>
    <n v="34"/>
    <m/>
    <m/>
    <m/>
    <m/>
    <m/>
    <m/>
    <m/>
  </r>
  <r>
    <x v="2"/>
    <x v="4652"/>
    <x v="1"/>
    <x v="0"/>
    <n v="221"/>
    <m/>
    <m/>
    <n v="37"/>
    <m/>
    <m/>
    <m/>
    <m/>
  </r>
  <r>
    <x v="2"/>
    <x v="4653"/>
    <x v="1"/>
    <x v="1"/>
    <m/>
    <n v="-436"/>
    <m/>
    <m/>
    <m/>
    <m/>
    <m/>
    <m/>
  </r>
  <r>
    <x v="2"/>
    <x v="4653"/>
    <x v="1"/>
    <x v="2"/>
    <n v="1545"/>
    <n v="358"/>
    <n v="546"/>
    <n v="982"/>
    <n v="2487"/>
    <n v="1477"/>
    <n v="2428"/>
    <n v="2003"/>
  </r>
  <r>
    <x v="2"/>
    <x v="4653"/>
    <x v="2"/>
    <x v="2"/>
    <m/>
    <m/>
    <m/>
    <m/>
    <n v="2"/>
    <m/>
    <m/>
    <m/>
  </r>
  <r>
    <x v="2"/>
    <x v="4654"/>
    <x v="1"/>
    <x v="0"/>
    <m/>
    <m/>
    <m/>
    <m/>
    <n v="156"/>
    <m/>
    <m/>
    <m/>
  </r>
  <r>
    <x v="2"/>
    <x v="4654"/>
    <x v="1"/>
    <x v="1"/>
    <n v="-13"/>
    <m/>
    <n v="-99"/>
    <m/>
    <m/>
    <m/>
    <m/>
    <m/>
  </r>
  <r>
    <x v="2"/>
    <x v="4654"/>
    <x v="1"/>
    <x v="2"/>
    <n v="2771"/>
    <n v="779"/>
    <n v="3521"/>
    <n v="3529"/>
    <n v="4248"/>
    <n v="4788"/>
    <m/>
    <n v="2779"/>
  </r>
  <r>
    <x v="2"/>
    <x v="4655"/>
    <x v="1"/>
    <x v="0"/>
    <m/>
    <m/>
    <m/>
    <n v="130"/>
    <m/>
    <n v="631"/>
    <m/>
    <m/>
  </r>
  <r>
    <x v="2"/>
    <x v="4655"/>
    <x v="1"/>
    <x v="2"/>
    <m/>
    <m/>
    <n v="300"/>
    <m/>
    <m/>
    <m/>
    <m/>
    <m/>
  </r>
  <r>
    <x v="2"/>
    <x v="4656"/>
    <x v="1"/>
    <x v="2"/>
    <m/>
    <m/>
    <m/>
    <m/>
    <m/>
    <m/>
    <n v="152"/>
    <n v="361"/>
  </r>
  <r>
    <x v="2"/>
    <x v="4657"/>
    <x v="1"/>
    <x v="1"/>
    <m/>
    <m/>
    <m/>
    <m/>
    <m/>
    <m/>
    <n v="-419"/>
    <m/>
  </r>
  <r>
    <x v="2"/>
    <x v="4657"/>
    <x v="1"/>
    <x v="2"/>
    <m/>
    <m/>
    <m/>
    <m/>
    <n v="35"/>
    <m/>
    <m/>
    <m/>
  </r>
  <r>
    <x v="2"/>
    <x v="4657"/>
    <x v="1"/>
    <x v="3"/>
    <n v="538"/>
    <n v="363"/>
    <m/>
    <n v="329"/>
    <n v="1091"/>
    <n v="2209"/>
    <n v="2752"/>
    <n v="832"/>
  </r>
  <r>
    <x v="2"/>
    <x v="4658"/>
    <x v="0"/>
    <x v="2"/>
    <m/>
    <m/>
    <m/>
    <n v="207"/>
    <m/>
    <m/>
    <m/>
    <m/>
  </r>
  <r>
    <x v="2"/>
    <x v="4658"/>
    <x v="1"/>
    <x v="1"/>
    <m/>
    <m/>
    <m/>
    <m/>
    <n v="-410"/>
    <m/>
    <m/>
    <m/>
  </r>
  <r>
    <x v="2"/>
    <x v="4658"/>
    <x v="1"/>
    <x v="2"/>
    <n v="404"/>
    <n v="946"/>
    <n v="2987"/>
    <n v="5209"/>
    <n v="4031"/>
    <n v="3694"/>
    <n v="646"/>
    <n v="570"/>
  </r>
  <r>
    <x v="2"/>
    <x v="4659"/>
    <x v="1"/>
    <x v="2"/>
    <m/>
    <m/>
    <m/>
    <n v="240"/>
    <m/>
    <m/>
    <m/>
    <m/>
  </r>
  <r>
    <x v="2"/>
    <x v="4660"/>
    <x v="1"/>
    <x v="1"/>
    <n v="288"/>
    <m/>
    <m/>
    <m/>
    <m/>
    <m/>
    <m/>
    <m/>
  </r>
  <r>
    <x v="2"/>
    <x v="4660"/>
    <x v="1"/>
    <x v="2"/>
    <n v="360"/>
    <m/>
    <m/>
    <m/>
    <m/>
    <m/>
    <m/>
    <m/>
  </r>
  <r>
    <x v="2"/>
    <x v="4660"/>
    <x v="2"/>
    <x v="2"/>
    <n v="16"/>
    <m/>
    <m/>
    <m/>
    <m/>
    <m/>
    <m/>
    <m/>
  </r>
  <r>
    <x v="2"/>
    <x v="4661"/>
    <x v="0"/>
    <x v="0"/>
    <m/>
    <m/>
    <m/>
    <m/>
    <m/>
    <m/>
    <m/>
    <n v="327"/>
  </r>
  <r>
    <x v="2"/>
    <x v="4661"/>
    <x v="1"/>
    <x v="0"/>
    <n v="418"/>
    <n v="206"/>
    <n v="215"/>
    <n v="478"/>
    <m/>
    <m/>
    <n v="201"/>
    <n v="493"/>
  </r>
  <r>
    <x v="2"/>
    <x v="4661"/>
    <x v="1"/>
    <x v="2"/>
    <m/>
    <m/>
    <m/>
    <m/>
    <m/>
    <m/>
    <m/>
    <n v="159"/>
  </r>
  <r>
    <x v="2"/>
    <x v="4662"/>
    <x v="2"/>
    <x v="2"/>
    <m/>
    <m/>
    <n v="4700"/>
    <m/>
    <n v="5640"/>
    <m/>
    <m/>
    <n v="6099"/>
  </r>
  <r>
    <x v="2"/>
    <x v="4663"/>
    <x v="0"/>
    <x v="2"/>
    <m/>
    <m/>
    <m/>
    <m/>
    <m/>
    <n v="100"/>
    <m/>
    <m/>
  </r>
  <r>
    <x v="2"/>
    <x v="4663"/>
    <x v="1"/>
    <x v="1"/>
    <m/>
    <n v="-69"/>
    <m/>
    <n v="-14"/>
    <m/>
    <m/>
    <m/>
    <m/>
  </r>
  <r>
    <x v="2"/>
    <x v="4663"/>
    <x v="1"/>
    <x v="2"/>
    <n v="12540"/>
    <n v="12891"/>
    <n v="11076"/>
    <n v="10151"/>
    <n v="9838"/>
    <n v="9197"/>
    <n v="10948"/>
    <n v="10176"/>
  </r>
  <r>
    <x v="2"/>
    <x v="4663"/>
    <x v="2"/>
    <x v="2"/>
    <n v="1598"/>
    <n v="1287"/>
    <n v="1965"/>
    <n v="2376"/>
    <n v="1935"/>
    <n v="2532"/>
    <n v="1773"/>
    <n v="2228"/>
  </r>
  <r>
    <x v="2"/>
    <x v="4664"/>
    <x v="1"/>
    <x v="2"/>
    <m/>
    <m/>
    <m/>
    <n v="1169"/>
    <n v="384"/>
    <m/>
    <m/>
    <m/>
  </r>
  <r>
    <x v="2"/>
    <x v="4665"/>
    <x v="1"/>
    <x v="2"/>
    <m/>
    <m/>
    <m/>
    <m/>
    <n v="172"/>
    <m/>
    <m/>
    <m/>
  </r>
  <r>
    <x v="2"/>
    <x v="4666"/>
    <x v="0"/>
    <x v="2"/>
    <m/>
    <m/>
    <m/>
    <m/>
    <n v="1284"/>
    <m/>
    <m/>
    <m/>
  </r>
  <r>
    <x v="2"/>
    <x v="4666"/>
    <x v="1"/>
    <x v="2"/>
    <m/>
    <n v="290"/>
    <n v="214"/>
    <m/>
    <n v="44"/>
    <m/>
    <n v="153"/>
    <m/>
  </r>
  <r>
    <x v="2"/>
    <x v="4666"/>
    <x v="2"/>
    <x v="2"/>
    <m/>
    <n v="15"/>
    <n v="92"/>
    <m/>
    <n v="102"/>
    <m/>
    <m/>
    <m/>
  </r>
  <r>
    <x v="2"/>
    <x v="4667"/>
    <x v="1"/>
    <x v="2"/>
    <n v="375"/>
    <n v="300"/>
    <m/>
    <m/>
    <m/>
    <m/>
    <m/>
    <m/>
  </r>
  <r>
    <x v="2"/>
    <x v="4668"/>
    <x v="0"/>
    <x v="1"/>
    <n v="-1020"/>
    <m/>
    <m/>
    <m/>
    <m/>
    <m/>
    <m/>
    <m/>
  </r>
  <r>
    <x v="2"/>
    <x v="4668"/>
    <x v="0"/>
    <x v="2"/>
    <n v="203163"/>
    <n v="193225"/>
    <n v="231347"/>
    <n v="162596"/>
    <n v="70051"/>
    <n v="294365"/>
    <n v="177607"/>
    <n v="206085"/>
  </r>
  <r>
    <x v="2"/>
    <x v="4669"/>
    <x v="0"/>
    <x v="0"/>
    <m/>
    <m/>
    <m/>
    <m/>
    <m/>
    <m/>
    <n v="652"/>
    <m/>
  </r>
  <r>
    <x v="2"/>
    <x v="4670"/>
    <x v="1"/>
    <x v="2"/>
    <n v="1309"/>
    <n v="1753"/>
    <n v="1337"/>
    <n v="1126"/>
    <n v="2291"/>
    <n v="1399"/>
    <n v="2465"/>
    <n v="442"/>
  </r>
  <r>
    <x v="2"/>
    <x v="4670"/>
    <x v="1"/>
    <x v="3"/>
    <m/>
    <m/>
    <m/>
    <n v="1259"/>
    <m/>
    <m/>
    <n v="511"/>
    <m/>
  </r>
  <r>
    <x v="2"/>
    <x v="4670"/>
    <x v="2"/>
    <x v="2"/>
    <m/>
    <m/>
    <m/>
    <m/>
    <m/>
    <m/>
    <m/>
    <n v="42"/>
  </r>
  <r>
    <x v="2"/>
    <x v="4671"/>
    <x v="0"/>
    <x v="0"/>
    <m/>
    <m/>
    <m/>
    <m/>
    <n v="632"/>
    <m/>
    <m/>
    <m/>
  </r>
  <r>
    <x v="2"/>
    <x v="4671"/>
    <x v="1"/>
    <x v="0"/>
    <m/>
    <m/>
    <n v="141"/>
    <m/>
    <m/>
    <m/>
    <m/>
    <n v="694"/>
  </r>
  <r>
    <x v="2"/>
    <x v="4671"/>
    <x v="1"/>
    <x v="2"/>
    <n v="510"/>
    <n v="495"/>
    <n v="360"/>
    <n v="465"/>
    <n v="465"/>
    <n v="465"/>
    <n v="465"/>
    <m/>
  </r>
  <r>
    <x v="2"/>
    <x v="4671"/>
    <x v="2"/>
    <x v="0"/>
    <m/>
    <m/>
    <m/>
    <m/>
    <m/>
    <m/>
    <m/>
    <n v="320"/>
  </r>
  <r>
    <x v="2"/>
    <x v="4672"/>
    <x v="0"/>
    <x v="0"/>
    <n v="3667"/>
    <m/>
    <m/>
    <m/>
    <m/>
    <m/>
    <m/>
    <m/>
  </r>
  <r>
    <x v="2"/>
    <x v="4672"/>
    <x v="1"/>
    <x v="0"/>
    <n v="38"/>
    <m/>
    <m/>
    <m/>
    <m/>
    <m/>
    <m/>
    <m/>
  </r>
  <r>
    <x v="2"/>
    <x v="4672"/>
    <x v="2"/>
    <x v="0"/>
    <n v="32"/>
    <m/>
    <m/>
    <m/>
    <m/>
    <m/>
    <m/>
    <m/>
  </r>
  <r>
    <x v="2"/>
    <x v="4673"/>
    <x v="2"/>
    <x v="2"/>
    <m/>
    <m/>
    <m/>
    <m/>
    <m/>
    <n v="168"/>
    <m/>
    <m/>
  </r>
  <r>
    <x v="2"/>
    <x v="4674"/>
    <x v="2"/>
    <x v="2"/>
    <m/>
    <m/>
    <n v="166"/>
    <m/>
    <m/>
    <m/>
    <m/>
    <m/>
  </r>
  <r>
    <x v="2"/>
    <x v="4675"/>
    <x v="0"/>
    <x v="0"/>
    <n v="392"/>
    <n v="588"/>
    <m/>
    <n v="400"/>
    <m/>
    <n v="645"/>
    <m/>
    <m/>
  </r>
  <r>
    <x v="2"/>
    <x v="4675"/>
    <x v="1"/>
    <x v="0"/>
    <n v="6257"/>
    <n v="6124"/>
    <n v="4219"/>
    <n v="5878"/>
    <n v="8484"/>
    <n v="8809"/>
    <n v="5352"/>
    <n v="5611"/>
  </r>
  <r>
    <x v="2"/>
    <x v="4675"/>
    <x v="1"/>
    <x v="1"/>
    <n v="-2"/>
    <n v="-16"/>
    <m/>
    <n v="-17"/>
    <n v="-736"/>
    <m/>
    <m/>
    <n v="-16"/>
  </r>
  <r>
    <x v="2"/>
    <x v="4675"/>
    <x v="1"/>
    <x v="2"/>
    <n v="6555"/>
    <n v="5780"/>
    <n v="11506"/>
    <n v="31366"/>
    <n v="13258"/>
    <n v="15223"/>
    <n v="11560"/>
    <n v="12603"/>
  </r>
  <r>
    <x v="2"/>
    <x v="4675"/>
    <x v="2"/>
    <x v="0"/>
    <n v="346"/>
    <n v="356"/>
    <n v="773"/>
    <n v="774"/>
    <n v="1536"/>
    <n v="1727"/>
    <n v="168"/>
    <n v="284"/>
  </r>
  <r>
    <x v="2"/>
    <x v="4675"/>
    <x v="2"/>
    <x v="1"/>
    <n v="-12"/>
    <n v="-86"/>
    <m/>
    <m/>
    <m/>
    <m/>
    <m/>
    <m/>
  </r>
  <r>
    <x v="2"/>
    <x v="4675"/>
    <x v="2"/>
    <x v="2"/>
    <n v="160"/>
    <n v="342"/>
    <n v="126"/>
    <n v="843"/>
    <m/>
    <n v="1479"/>
    <n v="618"/>
    <m/>
  </r>
  <r>
    <x v="2"/>
    <x v="4676"/>
    <x v="0"/>
    <x v="2"/>
    <m/>
    <m/>
    <m/>
    <m/>
    <n v="2600"/>
    <m/>
    <m/>
    <m/>
  </r>
  <r>
    <x v="2"/>
    <x v="4676"/>
    <x v="1"/>
    <x v="2"/>
    <n v="10760"/>
    <n v="6289"/>
    <n v="14967"/>
    <n v="23925"/>
    <n v="20087"/>
    <n v="16173"/>
    <n v="23861"/>
    <n v="31199"/>
  </r>
  <r>
    <x v="2"/>
    <x v="4676"/>
    <x v="2"/>
    <x v="2"/>
    <m/>
    <n v="150"/>
    <n v="366"/>
    <n v="402"/>
    <n v="5222"/>
    <n v="2400"/>
    <m/>
    <n v="4500"/>
  </r>
  <r>
    <x v="2"/>
    <x v="4677"/>
    <x v="1"/>
    <x v="0"/>
    <n v="725"/>
    <n v="913"/>
    <n v="958"/>
    <n v="1047"/>
    <n v="426"/>
    <n v="1571"/>
    <n v="213"/>
    <n v="837"/>
  </r>
  <r>
    <x v="2"/>
    <x v="4677"/>
    <x v="1"/>
    <x v="1"/>
    <n v="2"/>
    <m/>
    <m/>
    <m/>
    <m/>
    <m/>
    <m/>
    <m/>
  </r>
  <r>
    <x v="2"/>
    <x v="4677"/>
    <x v="1"/>
    <x v="2"/>
    <m/>
    <m/>
    <m/>
    <m/>
    <n v="44"/>
    <m/>
    <m/>
    <m/>
  </r>
  <r>
    <x v="2"/>
    <x v="4677"/>
    <x v="2"/>
    <x v="0"/>
    <m/>
    <m/>
    <n v="66"/>
    <m/>
    <m/>
    <m/>
    <m/>
    <m/>
  </r>
  <r>
    <x v="2"/>
    <x v="4678"/>
    <x v="1"/>
    <x v="0"/>
    <n v="1208"/>
    <n v="478"/>
    <m/>
    <n v="479"/>
    <n v="411"/>
    <n v="337"/>
    <n v="350"/>
    <n v="196"/>
  </r>
  <r>
    <x v="2"/>
    <x v="4679"/>
    <x v="1"/>
    <x v="2"/>
    <m/>
    <m/>
    <m/>
    <m/>
    <m/>
    <m/>
    <n v="470"/>
    <m/>
  </r>
  <r>
    <x v="2"/>
    <x v="4680"/>
    <x v="0"/>
    <x v="2"/>
    <m/>
    <m/>
    <m/>
    <n v="2141"/>
    <m/>
    <m/>
    <m/>
    <m/>
  </r>
  <r>
    <x v="2"/>
    <x v="4680"/>
    <x v="0"/>
    <x v="3"/>
    <n v="12615"/>
    <n v="6307"/>
    <n v="4205"/>
    <n v="10707"/>
    <n v="6424"/>
    <n v="4283"/>
    <m/>
    <m/>
  </r>
  <r>
    <x v="2"/>
    <x v="4680"/>
    <x v="1"/>
    <x v="0"/>
    <m/>
    <m/>
    <n v="306"/>
    <m/>
    <m/>
    <m/>
    <m/>
    <m/>
  </r>
  <r>
    <x v="2"/>
    <x v="4680"/>
    <x v="1"/>
    <x v="3"/>
    <n v="263"/>
    <n v="65"/>
    <m/>
    <m/>
    <m/>
    <m/>
    <m/>
    <m/>
  </r>
  <r>
    <x v="2"/>
    <x v="4680"/>
    <x v="2"/>
    <x v="3"/>
    <n v="45"/>
    <n v="15"/>
    <m/>
    <m/>
    <m/>
    <m/>
    <m/>
    <m/>
  </r>
  <r>
    <x v="2"/>
    <x v="4681"/>
    <x v="1"/>
    <x v="0"/>
    <n v="75"/>
    <n v="532"/>
    <n v="1129"/>
    <n v="633"/>
    <n v="350"/>
    <n v="576"/>
    <n v="244"/>
    <n v="82"/>
  </r>
  <r>
    <x v="2"/>
    <x v="4681"/>
    <x v="2"/>
    <x v="0"/>
    <m/>
    <m/>
    <m/>
    <n v="44"/>
    <m/>
    <n v="22"/>
    <m/>
    <m/>
  </r>
  <r>
    <x v="2"/>
    <x v="4682"/>
    <x v="0"/>
    <x v="2"/>
    <m/>
    <m/>
    <m/>
    <m/>
    <m/>
    <n v="437"/>
    <m/>
    <m/>
  </r>
  <r>
    <x v="2"/>
    <x v="4682"/>
    <x v="1"/>
    <x v="0"/>
    <m/>
    <m/>
    <m/>
    <m/>
    <m/>
    <m/>
    <n v="238"/>
    <m/>
  </r>
  <r>
    <x v="2"/>
    <x v="4682"/>
    <x v="1"/>
    <x v="2"/>
    <m/>
    <m/>
    <n v="277"/>
    <n v="755"/>
    <n v="261"/>
    <n v="620"/>
    <n v="435"/>
    <m/>
  </r>
  <r>
    <x v="2"/>
    <x v="4683"/>
    <x v="1"/>
    <x v="2"/>
    <m/>
    <n v="751"/>
    <n v="669"/>
    <n v="12117"/>
    <n v="468"/>
    <n v="468"/>
    <m/>
    <n v="312"/>
  </r>
  <r>
    <x v="2"/>
    <x v="4684"/>
    <x v="0"/>
    <x v="0"/>
    <m/>
    <m/>
    <m/>
    <n v="421"/>
    <m/>
    <n v="1621"/>
    <n v="480"/>
    <n v="1877"/>
  </r>
  <r>
    <x v="2"/>
    <x v="4684"/>
    <x v="1"/>
    <x v="0"/>
    <n v="1593"/>
    <n v="1241"/>
    <n v="1538"/>
    <n v="637"/>
    <n v="1422"/>
    <n v="4947"/>
    <n v="6276"/>
    <n v="3411"/>
  </r>
  <r>
    <x v="2"/>
    <x v="4684"/>
    <x v="2"/>
    <x v="0"/>
    <m/>
    <m/>
    <m/>
    <m/>
    <m/>
    <n v="349"/>
    <n v="98"/>
    <n v="104"/>
  </r>
  <r>
    <x v="2"/>
    <x v="4685"/>
    <x v="0"/>
    <x v="2"/>
    <m/>
    <m/>
    <m/>
    <m/>
    <m/>
    <n v="963"/>
    <m/>
    <m/>
  </r>
  <r>
    <x v="2"/>
    <x v="4686"/>
    <x v="1"/>
    <x v="0"/>
    <m/>
    <m/>
    <n v="332"/>
    <n v="720"/>
    <m/>
    <m/>
    <m/>
    <m/>
  </r>
  <r>
    <x v="2"/>
    <x v="4687"/>
    <x v="0"/>
    <x v="0"/>
    <m/>
    <m/>
    <m/>
    <n v="68"/>
    <m/>
    <m/>
    <m/>
    <m/>
  </r>
  <r>
    <x v="2"/>
    <x v="4687"/>
    <x v="1"/>
    <x v="0"/>
    <m/>
    <n v="240"/>
    <n v="407"/>
    <n v="1002"/>
    <n v="791"/>
    <m/>
    <n v="695"/>
    <n v="1407"/>
  </r>
  <r>
    <x v="2"/>
    <x v="4688"/>
    <x v="1"/>
    <x v="1"/>
    <m/>
    <m/>
    <m/>
    <m/>
    <n v="-79"/>
    <m/>
    <m/>
    <m/>
  </r>
  <r>
    <x v="2"/>
    <x v="4688"/>
    <x v="1"/>
    <x v="2"/>
    <n v="5117"/>
    <n v="3295"/>
    <n v="7057"/>
    <n v="6447"/>
    <n v="5482"/>
    <n v="4479"/>
    <n v="5341"/>
    <n v="1637"/>
  </r>
  <r>
    <x v="2"/>
    <x v="4688"/>
    <x v="2"/>
    <x v="2"/>
    <m/>
    <n v="155"/>
    <m/>
    <m/>
    <n v="66"/>
    <m/>
    <n v="62"/>
    <m/>
  </r>
  <r>
    <x v="2"/>
    <x v="4689"/>
    <x v="0"/>
    <x v="2"/>
    <m/>
    <m/>
    <m/>
    <m/>
    <n v="803"/>
    <m/>
    <m/>
    <m/>
  </r>
  <r>
    <x v="2"/>
    <x v="4689"/>
    <x v="1"/>
    <x v="2"/>
    <m/>
    <m/>
    <n v="166"/>
    <n v="187"/>
    <n v="126"/>
    <n v="643"/>
    <m/>
    <m/>
  </r>
  <r>
    <x v="2"/>
    <x v="4690"/>
    <x v="1"/>
    <x v="2"/>
    <n v="176"/>
    <n v="539"/>
    <n v="150"/>
    <m/>
    <n v="184"/>
    <m/>
    <n v="499"/>
    <m/>
  </r>
  <r>
    <x v="2"/>
    <x v="4690"/>
    <x v="2"/>
    <x v="2"/>
    <m/>
    <n v="283"/>
    <n v="9"/>
    <m/>
    <m/>
    <m/>
    <m/>
    <m/>
  </r>
  <r>
    <x v="2"/>
    <x v="4691"/>
    <x v="2"/>
    <x v="3"/>
    <m/>
    <n v="25"/>
    <m/>
    <m/>
    <m/>
    <m/>
    <m/>
    <m/>
  </r>
  <r>
    <x v="2"/>
    <x v="4692"/>
    <x v="0"/>
    <x v="0"/>
    <m/>
    <m/>
    <m/>
    <m/>
    <n v="505"/>
    <m/>
    <m/>
    <m/>
  </r>
  <r>
    <x v="2"/>
    <x v="4692"/>
    <x v="1"/>
    <x v="0"/>
    <m/>
    <m/>
    <m/>
    <m/>
    <m/>
    <m/>
    <m/>
    <n v="203"/>
  </r>
  <r>
    <x v="2"/>
    <x v="4693"/>
    <x v="0"/>
    <x v="0"/>
    <m/>
    <n v="816"/>
    <m/>
    <m/>
    <m/>
    <m/>
    <m/>
    <m/>
  </r>
  <r>
    <x v="2"/>
    <x v="4693"/>
    <x v="1"/>
    <x v="0"/>
    <n v="85"/>
    <n v="159"/>
    <m/>
    <n v="631"/>
    <n v="467"/>
    <n v="206"/>
    <n v="240"/>
    <m/>
  </r>
  <r>
    <x v="2"/>
    <x v="4694"/>
    <x v="0"/>
    <x v="2"/>
    <m/>
    <m/>
    <n v="614"/>
    <m/>
    <m/>
    <m/>
    <m/>
    <m/>
  </r>
  <r>
    <x v="2"/>
    <x v="4694"/>
    <x v="1"/>
    <x v="2"/>
    <n v="1505"/>
    <n v="1367"/>
    <n v="1396"/>
    <n v="1136"/>
    <n v="1280"/>
    <n v="1450"/>
    <n v="951"/>
    <n v="734"/>
  </r>
  <r>
    <x v="2"/>
    <x v="4694"/>
    <x v="2"/>
    <x v="2"/>
    <n v="29"/>
    <n v="38"/>
    <n v="25"/>
    <n v="28"/>
    <n v="37"/>
    <n v="36"/>
    <m/>
    <m/>
  </r>
  <r>
    <x v="2"/>
    <x v="4695"/>
    <x v="1"/>
    <x v="1"/>
    <m/>
    <m/>
    <m/>
    <m/>
    <n v="-713"/>
    <m/>
    <m/>
    <m/>
  </r>
  <r>
    <x v="2"/>
    <x v="4695"/>
    <x v="1"/>
    <x v="2"/>
    <n v="24330"/>
    <n v="27555"/>
    <n v="17376"/>
    <n v="28829"/>
    <n v="17589"/>
    <n v="29057"/>
    <n v="19119"/>
    <n v="21130"/>
  </r>
  <r>
    <x v="2"/>
    <x v="4695"/>
    <x v="2"/>
    <x v="2"/>
    <m/>
    <m/>
    <m/>
    <m/>
    <m/>
    <m/>
    <n v="30"/>
    <m/>
  </r>
  <r>
    <x v="2"/>
    <x v="4696"/>
    <x v="0"/>
    <x v="2"/>
    <n v="245"/>
    <n v="243"/>
    <n v="309"/>
    <m/>
    <n v="102"/>
    <n v="639"/>
    <m/>
    <m/>
  </r>
  <r>
    <x v="2"/>
    <x v="4696"/>
    <x v="1"/>
    <x v="2"/>
    <n v="938"/>
    <n v="288"/>
    <n v="493"/>
    <n v="323"/>
    <n v="211"/>
    <n v="507"/>
    <n v="128"/>
    <m/>
  </r>
  <r>
    <x v="2"/>
    <x v="4696"/>
    <x v="1"/>
    <x v="3"/>
    <m/>
    <m/>
    <m/>
    <m/>
    <m/>
    <m/>
    <n v="330"/>
    <n v="246"/>
  </r>
  <r>
    <x v="2"/>
    <x v="4696"/>
    <x v="2"/>
    <x v="2"/>
    <n v="479"/>
    <n v="165"/>
    <n v="114"/>
    <n v="27"/>
    <n v="84"/>
    <n v="42"/>
    <n v="50"/>
    <m/>
  </r>
  <r>
    <x v="2"/>
    <x v="4696"/>
    <x v="2"/>
    <x v="3"/>
    <m/>
    <m/>
    <m/>
    <m/>
    <m/>
    <m/>
    <n v="37"/>
    <n v="57"/>
  </r>
  <r>
    <x v="2"/>
    <x v="4697"/>
    <x v="0"/>
    <x v="0"/>
    <m/>
    <m/>
    <m/>
    <m/>
    <n v="255"/>
    <m/>
    <m/>
    <m/>
  </r>
  <r>
    <x v="2"/>
    <x v="4697"/>
    <x v="1"/>
    <x v="0"/>
    <n v="211"/>
    <n v="119"/>
    <m/>
    <n v="128"/>
    <n v="119"/>
    <m/>
    <m/>
    <m/>
  </r>
  <r>
    <x v="2"/>
    <x v="4697"/>
    <x v="2"/>
    <x v="0"/>
    <m/>
    <m/>
    <m/>
    <m/>
    <m/>
    <m/>
    <m/>
    <n v="400"/>
  </r>
  <r>
    <x v="2"/>
    <x v="4698"/>
    <x v="1"/>
    <x v="0"/>
    <n v="328"/>
    <n v="1028"/>
    <n v="726"/>
    <n v="976"/>
    <n v="1449"/>
    <n v="216"/>
    <n v="854"/>
    <n v="205"/>
  </r>
  <r>
    <x v="2"/>
    <x v="4699"/>
    <x v="1"/>
    <x v="2"/>
    <n v="381"/>
    <m/>
    <m/>
    <m/>
    <n v="114"/>
    <m/>
    <n v="179"/>
    <m/>
  </r>
  <r>
    <x v="2"/>
    <x v="4700"/>
    <x v="0"/>
    <x v="1"/>
    <m/>
    <m/>
    <m/>
    <m/>
    <m/>
    <n v="-297"/>
    <m/>
    <m/>
  </r>
  <r>
    <x v="2"/>
    <x v="4700"/>
    <x v="0"/>
    <x v="2"/>
    <m/>
    <m/>
    <m/>
    <m/>
    <n v="297"/>
    <m/>
    <m/>
    <m/>
  </r>
  <r>
    <x v="2"/>
    <x v="4700"/>
    <x v="1"/>
    <x v="1"/>
    <n v="-41"/>
    <n v="-19"/>
    <n v="-8"/>
    <m/>
    <m/>
    <n v="-25"/>
    <m/>
    <m/>
  </r>
  <r>
    <x v="2"/>
    <x v="4700"/>
    <x v="1"/>
    <x v="2"/>
    <n v="1537"/>
    <n v="1532"/>
    <n v="1194"/>
    <n v="1437"/>
    <n v="975"/>
    <n v="1039"/>
    <n v="1025"/>
    <n v="1123"/>
  </r>
  <r>
    <x v="2"/>
    <x v="4700"/>
    <x v="2"/>
    <x v="2"/>
    <n v="145"/>
    <n v="111"/>
    <n v="64"/>
    <n v="215"/>
    <n v="59"/>
    <n v="51"/>
    <n v="181"/>
    <n v="49"/>
  </r>
  <r>
    <x v="2"/>
    <x v="4701"/>
    <x v="1"/>
    <x v="1"/>
    <n v="-59"/>
    <m/>
    <m/>
    <m/>
    <m/>
    <m/>
    <n v="-40"/>
    <m/>
  </r>
  <r>
    <x v="2"/>
    <x v="4701"/>
    <x v="1"/>
    <x v="2"/>
    <n v="591"/>
    <n v="210"/>
    <n v="335"/>
    <n v="542"/>
    <n v="535"/>
    <n v="891"/>
    <n v="645"/>
    <n v="440"/>
  </r>
  <r>
    <x v="2"/>
    <x v="4702"/>
    <x v="0"/>
    <x v="0"/>
    <m/>
    <m/>
    <m/>
    <m/>
    <m/>
    <m/>
    <m/>
    <n v="131"/>
  </r>
  <r>
    <x v="2"/>
    <x v="4702"/>
    <x v="1"/>
    <x v="0"/>
    <n v="1132"/>
    <n v="1503"/>
    <n v="1530"/>
    <n v="1666"/>
    <n v="1782"/>
    <n v="2376"/>
    <n v="2171"/>
    <n v="1322"/>
  </r>
  <r>
    <x v="2"/>
    <x v="4702"/>
    <x v="2"/>
    <x v="0"/>
    <n v="10"/>
    <n v="10"/>
    <n v="20"/>
    <m/>
    <n v="26"/>
    <n v="24"/>
    <n v="22"/>
    <m/>
  </r>
  <r>
    <x v="2"/>
    <x v="4703"/>
    <x v="0"/>
    <x v="2"/>
    <m/>
    <n v="3752"/>
    <m/>
    <m/>
    <m/>
    <m/>
    <n v="640"/>
    <n v="1843"/>
  </r>
  <r>
    <x v="2"/>
    <x v="4703"/>
    <x v="1"/>
    <x v="1"/>
    <m/>
    <m/>
    <m/>
    <m/>
    <m/>
    <n v="-157"/>
    <m/>
    <m/>
  </r>
  <r>
    <x v="2"/>
    <x v="4703"/>
    <x v="1"/>
    <x v="2"/>
    <n v="8832"/>
    <n v="10945"/>
    <n v="10917"/>
    <n v="5801"/>
    <n v="8900"/>
    <n v="27304"/>
    <n v="15185"/>
    <n v="17820"/>
  </r>
  <r>
    <x v="2"/>
    <x v="4704"/>
    <x v="1"/>
    <x v="2"/>
    <m/>
    <m/>
    <m/>
    <n v="188"/>
    <m/>
    <m/>
    <n v="162"/>
    <m/>
  </r>
  <r>
    <x v="2"/>
    <x v="4705"/>
    <x v="1"/>
    <x v="0"/>
    <m/>
    <m/>
    <m/>
    <m/>
    <n v="475"/>
    <m/>
    <m/>
    <m/>
  </r>
  <r>
    <x v="2"/>
    <x v="4706"/>
    <x v="1"/>
    <x v="2"/>
    <m/>
    <n v="156"/>
    <m/>
    <n v="300"/>
    <m/>
    <n v="396"/>
    <m/>
    <m/>
  </r>
  <r>
    <x v="2"/>
    <x v="4707"/>
    <x v="0"/>
    <x v="0"/>
    <n v="202"/>
    <m/>
    <m/>
    <m/>
    <m/>
    <m/>
    <m/>
    <m/>
  </r>
  <r>
    <x v="2"/>
    <x v="4707"/>
    <x v="1"/>
    <x v="0"/>
    <m/>
    <m/>
    <m/>
    <m/>
    <m/>
    <m/>
    <m/>
    <n v="333"/>
  </r>
  <r>
    <x v="2"/>
    <x v="4707"/>
    <x v="1"/>
    <x v="2"/>
    <n v="312"/>
    <n v="329"/>
    <m/>
    <n v="196"/>
    <n v="172"/>
    <n v="520"/>
    <n v="245"/>
    <n v="702"/>
  </r>
  <r>
    <x v="2"/>
    <x v="4707"/>
    <x v="2"/>
    <x v="0"/>
    <m/>
    <m/>
    <m/>
    <n v="171"/>
    <n v="226"/>
    <m/>
    <m/>
    <m/>
  </r>
  <r>
    <x v="2"/>
    <x v="4707"/>
    <x v="2"/>
    <x v="2"/>
    <m/>
    <m/>
    <m/>
    <m/>
    <m/>
    <m/>
    <n v="15"/>
    <m/>
  </r>
  <r>
    <x v="2"/>
    <x v="4708"/>
    <x v="0"/>
    <x v="2"/>
    <n v="17"/>
    <n v="42"/>
    <m/>
    <n v="51"/>
    <m/>
    <n v="94"/>
    <n v="103"/>
    <m/>
  </r>
  <r>
    <x v="2"/>
    <x v="4708"/>
    <x v="1"/>
    <x v="2"/>
    <n v="444"/>
    <n v="213"/>
    <n v="322"/>
    <n v="643"/>
    <n v="963"/>
    <n v="487"/>
    <n v="733"/>
    <n v="692"/>
  </r>
  <r>
    <x v="2"/>
    <x v="4708"/>
    <x v="2"/>
    <x v="2"/>
    <n v="10"/>
    <n v="212"/>
    <m/>
    <m/>
    <n v="98"/>
    <n v="80"/>
    <n v="80"/>
    <m/>
  </r>
  <r>
    <x v="2"/>
    <x v="4709"/>
    <x v="0"/>
    <x v="2"/>
    <m/>
    <m/>
    <n v="88"/>
    <n v="42"/>
    <n v="202"/>
    <m/>
    <n v="663"/>
    <n v="1724"/>
  </r>
  <r>
    <x v="2"/>
    <x v="4709"/>
    <x v="1"/>
    <x v="2"/>
    <n v="2255"/>
    <n v="1109"/>
    <n v="690"/>
    <n v="1247"/>
    <n v="1604"/>
    <n v="1065"/>
    <n v="554"/>
    <n v="465"/>
  </r>
  <r>
    <x v="2"/>
    <x v="4709"/>
    <x v="2"/>
    <x v="2"/>
    <n v="75"/>
    <n v="10"/>
    <m/>
    <m/>
    <m/>
    <n v="12"/>
    <n v="18"/>
    <n v="96"/>
  </r>
  <r>
    <x v="2"/>
    <x v="4710"/>
    <x v="1"/>
    <x v="2"/>
    <n v="125"/>
    <n v="94"/>
    <n v="321"/>
    <n v="381"/>
    <m/>
    <m/>
    <m/>
    <m/>
  </r>
  <r>
    <x v="2"/>
    <x v="4711"/>
    <x v="1"/>
    <x v="2"/>
    <m/>
    <n v="188"/>
    <m/>
    <n v="68"/>
    <n v="204"/>
    <m/>
    <m/>
    <m/>
  </r>
  <r>
    <x v="2"/>
    <x v="4711"/>
    <x v="2"/>
    <x v="2"/>
    <m/>
    <m/>
    <m/>
    <n v="113"/>
    <m/>
    <m/>
    <m/>
    <m/>
  </r>
  <r>
    <x v="2"/>
    <x v="4712"/>
    <x v="0"/>
    <x v="0"/>
    <m/>
    <m/>
    <m/>
    <m/>
    <m/>
    <n v="300"/>
    <n v="269"/>
    <m/>
  </r>
  <r>
    <x v="2"/>
    <x v="4712"/>
    <x v="1"/>
    <x v="0"/>
    <n v="121"/>
    <m/>
    <m/>
    <m/>
    <m/>
    <n v="465"/>
    <n v="2162"/>
    <n v="1432"/>
  </r>
  <r>
    <x v="2"/>
    <x v="4712"/>
    <x v="2"/>
    <x v="0"/>
    <n v="1586"/>
    <m/>
    <m/>
    <m/>
    <m/>
    <m/>
    <m/>
    <m/>
  </r>
  <r>
    <x v="2"/>
    <x v="4713"/>
    <x v="1"/>
    <x v="2"/>
    <n v="433"/>
    <n v="625"/>
    <m/>
    <n v="1308"/>
    <m/>
    <m/>
    <n v="483"/>
    <n v="635"/>
  </r>
  <r>
    <x v="2"/>
    <x v="4713"/>
    <x v="2"/>
    <x v="2"/>
    <n v="164"/>
    <n v="504"/>
    <m/>
    <n v="232"/>
    <m/>
    <m/>
    <n v="594"/>
    <n v="371"/>
  </r>
  <r>
    <x v="2"/>
    <x v="4714"/>
    <x v="0"/>
    <x v="2"/>
    <m/>
    <n v="31"/>
    <m/>
    <m/>
    <m/>
    <m/>
    <n v="324"/>
    <m/>
  </r>
  <r>
    <x v="2"/>
    <x v="4714"/>
    <x v="1"/>
    <x v="2"/>
    <m/>
    <n v="36"/>
    <m/>
    <n v="275"/>
    <n v="113"/>
    <n v="54"/>
    <n v="92"/>
    <m/>
  </r>
  <r>
    <x v="2"/>
    <x v="4714"/>
    <x v="2"/>
    <x v="2"/>
    <m/>
    <n v="15"/>
    <m/>
    <n v="37"/>
    <n v="15"/>
    <n v="15"/>
    <m/>
    <m/>
  </r>
  <r>
    <x v="2"/>
    <x v="4715"/>
    <x v="0"/>
    <x v="2"/>
    <m/>
    <m/>
    <m/>
    <m/>
    <m/>
    <n v="885"/>
    <n v="885"/>
    <m/>
  </r>
  <r>
    <x v="2"/>
    <x v="4715"/>
    <x v="1"/>
    <x v="2"/>
    <n v="911"/>
    <n v="350"/>
    <n v="310"/>
    <n v="557"/>
    <n v="191"/>
    <n v="2052"/>
    <n v="1138"/>
    <n v="1046"/>
  </r>
  <r>
    <x v="2"/>
    <x v="4715"/>
    <x v="2"/>
    <x v="2"/>
    <n v="117"/>
    <n v="60"/>
    <n v="27"/>
    <m/>
    <m/>
    <n v="57"/>
    <n v="20"/>
    <n v="98"/>
  </r>
  <r>
    <x v="2"/>
    <x v="4716"/>
    <x v="1"/>
    <x v="2"/>
    <n v="1170"/>
    <n v="1301"/>
    <n v="1730"/>
    <n v="1097"/>
    <n v="632"/>
    <n v="801"/>
    <n v="1147"/>
    <m/>
  </r>
  <r>
    <x v="2"/>
    <x v="4717"/>
    <x v="0"/>
    <x v="2"/>
    <m/>
    <m/>
    <m/>
    <m/>
    <n v="4441"/>
    <m/>
    <m/>
    <m/>
  </r>
  <r>
    <x v="2"/>
    <x v="4717"/>
    <x v="1"/>
    <x v="2"/>
    <m/>
    <m/>
    <n v="351"/>
    <m/>
    <m/>
    <m/>
    <m/>
    <m/>
  </r>
  <r>
    <x v="2"/>
    <x v="4717"/>
    <x v="1"/>
    <x v="3"/>
    <n v="82"/>
    <m/>
    <n v="1318"/>
    <n v="304"/>
    <m/>
    <n v="58"/>
    <m/>
    <n v="447"/>
  </r>
  <r>
    <x v="2"/>
    <x v="4717"/>
    <x v="2"/>
    <x v="2"/>
    <m/>
    <m/>
    <m/>
    <n v="490"/>
    <m/>
    <m/>
    <m/>
    <m/>
  </r>
  <r>
    <x v="2"/>
    <x v="4717"/>
    <x v="2"/>
    <x v="3"/>
    <n v="228"/>
    <m/>
    <n v="253"/>
    <n v="340"/>
    <m/>
    <n v="580"/>
    <n v="198"/>
    <n v="593"/>
  </r>
  <r>
    <x v="2"/>
    <x v="4718"/>
    <x v="0"/>
    <x v="2"/>
    <m/>
    <m/>
    <n v="65"/>
    <m/>
    <m/>
    <m/>
    <m/>
    <m/>
  </r>
  <r>
    <x v="2"/>
    <x v="4718"/>
    <x v="1"/>
    <x v="2"/>
    <m/>
    <m/>
    <n v="206"/>
    <m/>
    <m/>
    <n v="179"/>
    <m/>
    <m/>
  </r>
  <r>
    <x v="2"/>
    <x v="4718"/>
    <x v="2"/>
    <x v="2"/>
    <m/>
    <m/>
    <n v="15"/>
    <m/>
    <m/>
    <m/>
    <m/>
    <m/>
  </r>
  <r>
    <x v="2"/>
    <x v="4719"/>
    <x v="1"/>
    <x v="0"/>
    <n v="306"/>
    <m/>
    <m/>
    <m/>
    <m/>
    <m/>
    <m/>
    <m/>
  </r>
  <r>
    <x v="2"/>
    <x v="4720"/>
    <x v="0"/>
    <x v="2"/>
    <n v="148568"/>
    <n v="78406"/>
    <n v="74284"/>
    <n v="107954"/>
    <n v="83990"/>
    <n v="107954"/>
    <n v="124604"/>
    <n v="158274"/>
  </r>
  <r>
    <x v="2"/>
    <x v="4720"/>
    <x v="1"/>
    <x v="2"/>
    <m/>
    <m/>
    <n v="7200"/>
    <m/>
    <n v="7052"/>
    <m/>
    <m/>
    <m/>
  </r>
  <r>
    <x v="2"/>
    <x v="4721"/>
    <x v="1"/>
    <x v="0"/>
    <m/>
    <m/>
    <m/>
    <m/>
    <m/>
    <n v="203"/>
    <n v="260"/>
    <m/>
  </r>
  <r>
    <x v="2"/>
    <x v="4722"/>
    <x v="0"/>
    <x v="0"/>
    <m/>
    <n v="164"/>
    <m/>
    <n v="1128"/>
    <m/>
    <n v="122"/>
    <m/>
    <m/>
  </r>
  <r>
    <x v="2"/>
    <x v="4722"/>
    <x v="1"/>
    <x v="0"/>
    <n v="1540"/>
    <n v="1024"/>
    <n v="911"/>
    <n v="1072"/>
    <n v="425"/>
    <n v="1100"/>
    <n v="128"/>
    <n v="1160"/>
  </r>
  <r>
    <x v="2"/>
    <x v="4722"/>
    <x v="1"/>
    <x v="1"/>
    <m/>
    <m/>
    <m/>
    <n v="-249"/>
    <m/>
    <m/>
    <m/>
    <m/>
  </r>
  <r>
    <x v="2"/>
    <x v="4722"/>
    <x v="1"/>
    <x v="2"/>
    <m/>
    <m/>
    <n v="242"/>
    <m/>
    <m/>
    <m/>
    <m/>
    <m/>
  </r>
  <r>
    <x v="2"/>
    <x v="4722"/>
    <x v="2"/>
    <x v="0"/>
    <m/>
    <n v="72"/>
    <m/>
    <n v="191"/>
    <m/>
    <m/>
    <m/>
    <m/>
  </r>
  <r>
    <x v="2"/>
    <x v="4723"/>
    <x v="0"/>
    <x v="0"/>
    <n v="10"/>
    <m/>
    <n v="179"/>
    <m/>
    <m/>
    <m/>
    <m/>
    <m/>
  </r>
  <r>
    <x v="2"/>
    <x v="4723"/>
    <x v="1"/>
    <x v="0"/>
    <n v="226"/>
    <m/>
    <n v="238"/>
    <n v="102"/>
    <n v="161"/>
    <n v="322"/>
    <m/>
    <n v="13"/>
  </r>
  <r>
    <x v="2"/>
    <x v="4723"/>
    <x v="2"/>
    <x v="0"/>
    <n v="3289"/>
    <m/>
    <n v="290"/>
    <n v="66"/>
    <m/>
    <m/>
    <m/>
    <m/>
  </r>
  <r>
    <x v="2"/>
    <x v="4724"/>
    <x v="0"/>
    <x v="0"/>
    <m/>
    <m/>
    <m/>
    <m/>
    <m/>
    <n v="22"/>
    <m/>
    <m/>
  </r>
  <r>
    <x v="2"/>
    <x v="4724"/>
    <x v="1"/>
    <x v="0"/>
    <m/>
    <n v="314"/>
    <n v="39"/>
    <n v="279"/>
    <n v="327"/>
    <n v="567"/>
    <n v="48"/>
    <m/>
  </r>
  <r>
    <x v="2"/>
    <x v="4724"/>
    <x v="2"/>
    <x v="0"/>
    <n v="664"/>
    <n v="2023"/>
    <n v="203"/>
    <n v="405"/>
    <n v="372"/>
    <n v="519"/>
    <n v="372"/>
    <n v="203"/>
  </r>
  <r>
    <x v="2"/>
    <x v="4725"/>
    <x v="0"/>
    <x v="0"/>
    <n v="794"/>
    <n v="1772"/>
    <n v="2164"/>
    <m/>
    <n v="28"/>
    <n v="60"/>
    <m/>
    <n v="66"/>
  </r>
  <r>
    <x v="2"/>
    <x v="4725"/>
    <x v="1"/>
    <x v="0"/>
    <n v="568"/>
    <n v="830"/>
    <n v="364"/>
    <n v="851"/>
    <n v="1094"/>
    <n v="1182"/>
    <n v="565"/>
    <n v="576"/>
  </r>
  <r>
    <x v="2"/>
    <x v="4725"/>
    <x v="2"/>
    <x v="0"/>
    <n v="1299"/>
    <n v="1223"/>
    <n v="1239"/>
    <n v="1694"/>
    <n v="688"/>
    <n v="678"/>
    <n v="1035"/>
    <n v="951"/>
  </r>
  <r>
    <x v="2"/>
    <x v="4725"/>
    <x v="2"/>
    <x v="2"/>
    <m/>
    <m/>
    <n v="181"/>
    <m/>
    <m/>
    <m/>
    <m/>
    <m/>
  </r>
  <r>
    <x v="2"/>
    <x v="4726"/>
    <x v="1"/>
    <x v="2"/>
    <n v="3438"/>
    <m/>
    <n v="810"/>
    <n v="1550"/>
    <m/>
    <m/>
    <m/>
    <n v="1552"/>
  </r>
  <r>
    <x v="2"/>
    <x v="4726"/>
    <x v="1"/>
    <x v="3"/>
    <n v="81"/>
    <n v="196"/>
    <m/>
    <m/>
    <n v="515"/>
    <m/>
    <n v="965"/>
    <n v="277"/>
  </r>
  <r>
    <x v="2"/>
    <x v="4726"/>
    <x v="2"/>
    <x v="3"/>
    <n v="15"/>
    <m/>
    <m/>
    <m/>
    <n v="30"/>
    <m/>
    <m/>
    <m/>
  </r>
  <r>
    <x v="2"/>
    <x v="4727"/>
    <x v="1"/>
    <x v="2"/>
    <n v="454"/>
    <m/>
    <m/>
    <n v="410"/>
    <m/>
    <m/>
    <n v="741"/>
    <m/>
  </r>
  <r>
    <x v="2"/>
    <x v="4727"/>
    <x v="1"/>
    <x v="3"/>
    <m/>
    <m/>
    <m/>
    <m/>
    <n v="208"/>
    <m/>
    <m/>
    <n v="386"/>
  </r>
  <r>
    <x v="2"/>
    <x v="4728"/>
    <x v="1"/>
    <x v="1"/>
    <m/>
    <n v="-250"/>
    <n v="-139"/>
    <n v="-74"/>
    <n v="-76"/>
    <n v="-5400"/>
    <m/>
    <n v="-1152"/>
  </r>
  <r>
    <x v="2"/>
    <x v="4728"/>
    <x v="1"/>
    <x v="2"/>
    <n v="40512"/>
    <n v="39513"/>
    <n v="31388"/>
    <n v="27351"/>
    <n v="30488"/>
    <n v="50622"/>
    <n v="30520"/>
    <n v="26177"/>
  </r>
  <r>
    <x v="2"/>
    <x v="4728"/>
    <x v="2"/>
    <x v="2"/>
    <m/>
    <m/>
    <m/>
    <m/>
    <m/>
    <n v="39"/>
    <m/>
    <m/>
  </r>
  <r>
    <x v="2"/>
    <x v="4729"/>
    <x v="0"/>
    <x v="2"/>
    <m/>
    <m/>
    <m/>
    <n v="529"/>
    <m/>
    <m/>
    <m/>
    <m/>
  </r>
  <r>
    <x v="2"/>
    <x v="4729"/>
    <x v="1"/>
    <x v="2"/>
    <m/>
    <n v="568"/>
    <n v="332"/>
    <n v="1060"/>
    <n v="173"/>
    <n v="667"/>
    <n v="1463"/>
    <n v="595"/>
  </r>
  <r>
    <x v="2"/>
    <x v="4729"/>
    <x v="2"/>
    <x v="2"/>
    <m/>
    <m/>
    <m/>
    <n v="176"/>
    <n v="211"/>
    <n v="33"/>
    <n v="48"/>
    <n v="234"/>
  </r>
  <r>
    <x v="2"/>
    <x v="4730"/>
    <x v="1"/>
    <x v="2"/>
    <n v="150"/>
    <m/>
    <m/>
    <m/>
    <n v="215"/>
    <m/>
    <m/>
    <m/>
  </r>
  <r>
    <x v="2"/>
    <x v="4731"/>
    <x v="0"/>
    <x v="3"/>
    <m/>
    <n v="440"/>
    <n v="1004"/>
    <m/>
    <m/>
    <n v="642"/>
    <n v="1146"/>
    <m/>
  </r>
  <r>
    <x v="2"/>
    <x v="4731"/>
    <x v="1"/>
    <x v="3"/>
    <m/>
    <m/>
    <n v="554"/>
    <m/>
    <m/>
    <m/>
    <m/>
    <m/>
  </r>
  <r>
    <x v="2"/>
    <x v="4732"/>
    <x v="0"/>
    <x v="2"/>
    <m/>
    <m/>
    <m/>
    <n v="277"/>
    <m/>
    <m/>
    <m/>
    <m/>
  </r>
  <r>
    <x v="2"/>
    <x v="4732"/>
    <x v="1"/>
    <x v="1"/>
    <n v="12"/>
    <m/>
    <m/>
    <m/>
    <m/>
    <m/>
    <m/>
    <m/>
  </r>
  <r>
    <x v="2"/>
    <x v="4732"/>
    <x v="1"/>
    <x v="2"/>
    <n v="771"/>
    <n v="414"/>
    <n v="285"/>
    <n v="1441"/>
    <m/>
    <n v="1166"/>
    <n v="310"/>
    <n v="855"/>
  </r>
  <r>
    <x v="2"/>
    <x v="4732"/>
    <x v="2"/>
    <x v="2"/>
    <m/>
    <m/>
    <m/>
    <n v="15"/>
    <m/>
    <m/>
    <m/>
    <m/>
  </r>
  <r>
    <x v="2"/>
    <x v="4733"/>
    <x v="0"/>
    <x v="2"/>
    <m/>
    <m/>
    <m/>
    <m/>
    <n v="35"/>
    <m/>
    <m/>
    <m/>
  </r>
  <r>
    <x v="2"/>
    <x v="4733"/>
    <x v="1"/>
    <x v="0"/>
    <n v="2611"/>
    <m/>
    <n v="1175"/>
    <m/>
    <m/>
    <m/>
    <m/>
    <m/>
  </r>
  <r>
    <x v="2"/>
    <x v="4733"/>
    <x v="1"/>
    <x v="1"/>
    <m/>
    <m/>
    <m/>
    <m/>
    <n v="-1315"/>
    <m/>
    <n v="-98"/>
    <n v="-4"/>
  </r>
  <r>
    <x v="2"/>
    <x v="4733"/>
    <x v="1"/>
    <x v="2"/>
    <n v="2621"/>
    <n v="2586"/>
    <n v="1534"/>
    <n v="3819"/>
    <n v="4141"/>
    <n v="4972"/>
    <n v="4176"/>
    <n v="3123"/>
  </r>
  <r>
    <x v="2"/>
    <x v="4733"/>
    <x v="1"/>
    <x v="3"/>
    <m/>
    <m/>
    <m/>
    <m/>
    <m/>
    <m/>
    <m/>
    <n v="799"/>
  </r>
  <r>
    <x v="2"/>
    <x v="4733"/>
    <x v="2"/>
    <x v="2"/>
    <m/>
    <m/>
    <m/>
    <n v="278"/>
    <m/>
    <m/>
    <m/>
    <m/>
  </r>
  <r>
    <x v="2"/>
    <x v="4734"/>
    <x v="1"/>
    <x v="0"/>
    <n v="877"/>
    <n v="823"/>
    <n v="640"/>
    <n v="487"/>
    <n v="442"/>
    <n v="711"/>
    <n v="281"/>
    <m/>
  </r>
  <r>
    <x v="2"/>
    <x v="4734"/>
    <x v="2"/>
    <x v="0"/>
    <n v="213"/>
    <m/>
    <m/>
    <n v="213"/>
    <m/>
    <m/>
    <n v="213"/>
    <m/>
  </r>
  <r>
    <x v="2"/>
    <x v="4735"/>
    <x v="1"/>
    <x v="2"/>
    <n v="125"/>
    <m/>
    <m/>
    <n v="1333"/>
    <n v="900"/>
    <n v="2012"/>
    <n v="1193"/>
    <n v="1179"/>
  </r>
  <r>
    <x v="2"/>
    <x v="4735"/>
    <x v="2"/>
    <x v="2"/>
    <m/>
    <m/>
    <m/>
    <n v="15"/>
    <n v="7"/>
    <m/>
    <n v="7"/>
    <m/>
  </r>
  <r>
    <x v="2"/>
    <x v="4736"/>
    <x v="1"/>
    <x v="2"/>
    <n v="1524"/>
    <n v="534"/>
    <n v="1721"/>
    <n v="1435"/>
    <n v="1356"/>
    <n v="1115"/>
    <n v="1902"/>
    <n v="1644"/>
  </r>
  <r>
    <x v="2"/>
    <x v="4736"/>
    <x v="2"/>
    <x v="2"/>
    <n v="520"/>
    <n v="42"/>
    <n v="520"/>
    <n v="1360"/>
    <n v="1584"/>
    <n v="1429"/>
    <n v="927"/>
    <n v="3016"/>
  </r>
  <r>
    <x v="2"/>
    <x v="4737"/>
    <x v="1"/>
    <x v="2"/>
    <m/>
    <m/>
    <m/>
    <m/>
    <n v="432"/>
    <m/>
    <n v="1026"/>
    <n v="486"/>
  </r>
  <r>
    <x v="2"/>
    <x v="4738"/>
    <x v="0"/>
    <x v="2"/>
    <m/>
    <m/>
    <m/>
    <m/>
    <m/>
    <n v="1714"/>
    <n v="1714"/>
    <n v="3427"/>
  </r>
  <r>
    <x v="2"/>
    <x v="4738"/>
    <x v="0"/>
    <x v="3"/>
    <m/>
    <m/>
    <m/>
    <n v="571"/>
    <m/>
    <m/>
    <m/>
    <m/>
  </r>
  <r>
    <x v="2"/>
    <x v="4738"/>
    <x v="2"/>
    <x v="2"/>
    <n v="5143"/>
    <n v="5120"/>
    <n v="2600"/>
    <n v="7800"/>
    <n v="2600"/>
    <n v="5381"/>
    <n v="2638"/>
    <n v="3323"/>
  </r>
  <r>
    <x v="2"/>
    <x v="4739"/>
    <x v="0"/>
    <x v="2"/>
    <m/>
    <n v="50"/>
    <m/>
    <m/>
    <m/>
    <n v="174"/>
    <m/>
    <m/>
  </r>
  <r>
    <x v="2"/>
    <x v="4739"/>
    <x v="1"/>
    <x v="2"/>
    <m/>
    <n v="116"/>
    <m/>
    <m/>
    <m/>
    <n v="20"/>
    <m/>
    <m/>
  </r>
  <r>
    <x v="2"/>
    <x v="4740"/>
    <x v="1"/>
    <x v="1"/>
    <n v="-131"/>
    <m/>
    <m/>
    <m/>
    <m/>
    <m/>
    <m/>
    <m/>
  </r>
  <r>
    <x v="2"/>
    <x v="4740"/>
    <x v="1"/>
    <x v="2"/>
    <n v="435"/>
    <n v="2520"/>
    <n v="1982"/>
    <n v="2970"/>
    <n v="1680"/>
    <n v="4397"/>
    <m/>
    <n v="1550"/>
  </r>
  <r>
    <x v="2"/>
    <x v="4741"/>
    <x v="0"/>
    <x v="0"/>
    <m/>
    <n v="209"/>
    <m/>
    <m/>
    <m/>
    <m/>
    <m/>
    <m/>
  </r>
  <r>
    <x v="2"/>
    <x v="4741"/>
    <x v="0"/>
    <x v="2"/>
    <m/>
    <m/>
    <m/>
    <n v="4367"/>
    <m/>
    <m/>
    <m/>
    <m/>
  </r>
  <r>
    <x v="2"/>
    <x v="4741"/>
    <x v="1"/>
    <x v="2"/>
    <n v="2329"/>
    <n v="2750"/>
    <n v="3913"/>
    <n v="152"/>
    <m/>
    <n v="2668"/>
    <n v="558"/>
    <n v="916"/>
  </r>
  <r>
    <x v="2"/>
    <x v="4741"/>
    <x v="2"/>
    <x v="2"/>
    <m/>
    <n v="15"/>
    <n v="56"/>
    <m/>
    <m/>
    <m/>
    <m/>
    <n v="100"/>
  </r>
  <r>
    <x v="2"/>
    <x v="4742"/>
    <x v="1"/>
    <x v="0"/>
    <n v="243"/>
    <n v="678"/>
    <n v="993"/>
    <n v="1430"/>
    <n v="396"/>
    <n v="156"/>
    <n v="683"/>
    <n v="669"/>
  </r>
  <r>
    <x v="2"/>
    <x v="4742"/>
    <x v="2"/>
    <x v="0"/>
    <m/>
    <n v="24"/>
    <m/>
    <n v="41"/>
    <n v="9"/>
    <n v="51"/>
    <n v="89"/>
    <m/>
  </r>
  <r>
    <x v="2"/>
    <x v="4743"/>
    <x v="0"/>
    <x v="2"/>
    <m/>
    <m/>
    <m/>
    <n v="45"/>
    <m/>
    <m/>
    <m/>
    <m/>
  </r>
  <r>
    <x v="2"/>
    <x v="4743"/>
    <x v="1"/>
    <x v="1"/>
    <m/>
    <m/>
    <m/>
    <m/>
    <n v="-458"/>
    <n v="-132"/>
    <m/>
    <m/>
  </r>
  <r>
    <x v="2"/>
    <x v="4743"/>
    <x v="1"/>
    <x v="2"/>
    <n v="30102"/>
    <n v="46177"/>
    <n v="19485"/>
    <n v="25422"/>
    <n v="16806"/>
    <n v="47291"/>
    <n v="25116"/>
    <n v="22892"/>
  </r>
  <r>
    <x v="2"/>
    <x v="4743"/>
    <x v="2"/>
    <x v="1"/>
    <m/>
    <m/>
    <n v="-194"/>
    <m/>
    <m/>
    <m/>
    <m/>
    <m/>
  </r>
  <r>
    <x v="2"/>
    <x v="4743"/>
    <x v="2"/>
    <x v="2"/>
    <m/>
    <m/>
    <n v="34"/>
    <m/>
    <m/>
    <n v="2771"/>
    <n v="1069"/>
    <n v="704"/>
  </r>
  <r>
    <x v="2"/>
    <x v="4744"/>
    <x v="1"/>
    <x v="1"/>
    <n v="-47"/>
    <n v="-36"/>
    <m/>
    <m/>
    <m/>
    <m/>
    <m/>
    <m/>
  </r>
  <r>
    <x v="2"/>
    <x v="4744"/>
    <x v="1"/>
    <x v="2"/>
    <n v="1030"/>
    <n v="720"/>
    <n v="1360"/>
    <n v="1397"/>
    <n v="474"/>
    <n v="804"/>
    <n v="210"/>
    <n v="1290"/>
  </r>
  <r>
    <x v="2"/>
    <x v="4744"/>
    <x v="1"/>
    <x v="3"/>
    <n v="308"/>
    <n v="234"/>
    <m/>
    <m/>
    <m/>
    <m/>
    <m/>
    <m/>
  </r>
  <r>
    <x v="2"/>
    <x v="4744"/>
    <x v="2"/>
    <x v="2"/>
    <m/>
    <m/>
    <n v="2560"/>
    <n v="4560"/>
    <n v="2840"/>
    <n v="1800"/>
    <n v="120"/>
    <n v="456"/>
  </r>
  <r>
    <x v="2"/>
    <x v="4744"/>
    <x v="2"/>
    <x v="3"/>
    <m/>
    <n v="15"/>
    <m/>
    <m/>
    <m/>
    <m/>
    <m/>
    <m/>
  </r>
  <r>
    <x v="2"/>
    <x v="4745"/>
    <x v="0"/>
    <x v="0"/>
    <m/>
    <m/>
    <m/>
    <n v="28"/>
    <m/>
    <m/>
    <m/>
    <m/>
  </r>
  <r>
    <x v="2"/>
    <x v="4745"/>
    <x v="1"/>
    <x v="0"/>
    <n v="1543"/>
    <n v="583"/>
    <n v="1158"/>
    <n v="2807"/>
    <n v="1041"/>
    <n v="1062"/>
    <n v="1016"/>
    <n v="1143"/>
  </r>
  <r>
    <x v="2"/>
    <x v="4745"/>
    <x v="1"/>
    <x v="2"/>
    <m/>
    <m/>
    <m/>
    <m/>
    <n v="14"/>
    <m/>
    <n v="86"/>
    <m/>
  </r>
  <r>
    <x v="2"/>
    <x v="4745"/>
    <x v="2"/>
    <x v="0"/>
    <n v="68"/>
    <n v="24"/>
    <n v="40"/>
    <n v="26"/>
    <n v="48"/>
    <n v="98"/>
    <n v="62"/>
    <n v="36"/>
  </r>
  <r>
    <x v="2"/>
    <x v="4746"/>
    <x v="1"/>
    <x v="2"/>
    <n v="25"/>
    <m/>
    <m/>
    <m/>
    <m/>
    <m/>
    <m/>
    <m/>
  </r>
  <r>
    <x v="2"/>
    <x v="4746"/>
    <x v="1"/>
    <x v="3"/>
    <m/>
    <m/>
    <m/>
    <m/>
    <n v="94"/>
    <m/>
    <m/>
    <m/>
  </r>
  <r>
    <x v="2"/>
    <x v="4746"/>
    <x v="2"/>
    <x v="3"/>
    <m/>
    <m/>
    <m/>
    <m/>
    <n v="15"/>
    <m/>
    <m/>
    <m/>
  </r>
  <r>
    <x v="2"/>
    <x v="4747"/>
    <x v="1"/>
    <x v="2"/>
    <m/>
    <m/>
    <m/>
    <m/>
    <m/>
    <n v="468"/>
    <m/>
    <m/>
  </r>
  <r>
    <x v="2"/>
    <x v="4748"/>
    <x v="0"/>
    <x v="3"/>
    <m/>
    <n v="694"/>
    <m/>
    <m/>
    <m/>
    <m/>
    <m/>
    <m/>
  </r>
  <r>
    <x v="2"/>
    <x v="4748"/>
    <x v="1"/>
    <x v="3"/>
    <n v="95"/>
    <n v="398"/>
    <m/>
    <m/>
    <m/>
    <m/>
    <m/>
    <m/>
  </r>
  <r>
    <x v="2"/>
    <x v="4748"/>
    <x v="2"/>
    <x v="3"/>
    <n v="15"/>
    <n v="15"/>
    <m/>
    <m/>
    <m/>
    <m/>
    <m/>
    <m/>
  </r>
  <r>
    <x v="2"/>
    <x v="4749"/>
    <x v="1"/>
    <x v="1"/>
    <n v="-12"/>
    <m/>
    <m/>
    <n v="-119"/>
    <m/>
    <n v="-598"/>
    <n v="-53"/>
    <m/>
  </r>
  <r>
    <x v="2"/>
    <x v="4749"/>
    <x v="1"/>
    <x v="2"/>
    <n v="7585"/>
    <n v="7416"/>
    <n v="4928"/>
    <n v="14116"/>
    <n v="7213"/>
    <n v="6423"/>
    <n v="2094"/>
    <n v="1775"/>
  </r>
  <r>
    <x v="2"/>
    <x v="4749"/>
    <x v="2"/>
    <x v="2"/>
    <m/>
    <m/>
    <m/>
    <m/>
    <m/>
    <m/>
    <m/>
    <n v="15"/>
  </r>
  <r>
    <x v="2"/>
    <x v="4750"/>
    <x v="1"/>
    <x v="2"/>
    <n v="150"/>
    <m/>
    <m/>
    <m/>
    <m/>
    <m/>
    <m/>
    <m/>
  </r>
  <r>
    <x v="2"/>
    <x v="4751"/>
    <x v="1"/>
    <x v="0"/>
    <m/>
    <n v="1787"/>
    <m/>
    <m/>
    <n v="995"/>
    <m/>
    <n v="756"/>
    <m/>
  </r>
  <r>
    <x v="2"/>
    <x v="4751"/>
    <x v="2"/>
    <x v="0"/>
    <m/>
    <m/>
    <m/>
    <m/>
    <m/>
    <m/>
    <m/>
    <n v="571"/>
  </r>
  <r>
    <x v="2"/>
    <x v="4752"/>
    <x v="1"/>
    <x v="2"/>
    <m/>
    <m/>
    <m/>
    <n v="152"/>
    <n v="193"/>
    <m/>
    <n v="192"/>
    <m/>
  </r>
  <r>
    <x v="2"/>
    <x v="4752"/>
    <x v="1"/>
    <x v="3"/>
    <m/>
    <n v="97"/>
    <m/>
    <m/>
    <m/>
    <m/>
    <m/>
    <m/>
  </r>
  <r>
    <x v="2"/>
    <x v="4752"/>
    <x v="2"/>
    <x v="3"/>
    <m/>
    <n v="19"/>
    <m/>
    <m/>
    <m/>
    <m/>
    <m/>
    <m/>
  </r>
  <r>
    <x v="2"/>
    <x v="4753"/>
    <x v="0"/>
    <x v="0"/>
    <m/>
    <m/>
    <n v="400"/>
    <m/>
    <m/>
    <m/>
    <m/>
    <m/>
  </r>
  <r>
    <x v="2"/>
    <x v="4753"/>
    <x v="0"/>
    <x v="2"/>
    <m/>
    <m/>
    <m/>
    <n v="400"/>
    <m/>
    <m/>
    <m/>
    <m/>
  </r>
  <r>
    <x v="2"/>
    <x v="4753"/>
    <x v="1"/>
    <x v="2"/>
    <n v="1040"/>
    <n v="1040"/>
    <n v="1040"/>
    <n v="1510"/>
    <n v="1040"/>
    <n v="1030"/>
    <m/>
    <m/>
  </r>
  <r>
    <x v="2"/>
    <x v="4753"/>
    <x v="1"/>
    <x v="3"/>
    <m/>
    <m/>
    <m/>
    <m/>
    <m/>
    <n v="1544"/>
    <n v="1485"/>
    <n v="1030"/>
  </r>
  <r>
    <x v="2"/>
    <x v="4754"/>
    <x v="0"/>
    <x v="2"/>
    <m/>
    <m/>
    <m/>
    <m/>
    <n v="218"/>
    <m/>
    <m/>
    <m/>
  </r>
  <r>
    <x v="2"/>
    <x v="4755"/>
    <x v="1"/>
    <x v="3"/>
    <m/>
    <m/>
    <m/>
    <m/>
    <m/>
    <n v="119"/>
    <m/>
    <m/>
  </r>
  <r>
    <x v="2"/>
    <x v="4755"/>
    <x v="2"/>
    <x v="3"/>
    <m/>
    <m/>
    <m/>
    <m/>
    <n v="15"/>
    <m/>
    <m/>
    <m/>
  </r>
  <r>
    <x v="2"/>
    <x v="4756"/>
    <x v="0"/>
    <x v="0"/>
    <n v="19"/>
    <n v="34"/>
    <n v="40"/>
    <n v="9"/>
    <m/>
    <m/>
    <m/>
    <m/>
  </r>
  <r>
    <x v="2"/>
    <x v="4756"/>
    <x v="1"/>
    <x v="0"/>
    <n v="1725"/>
    <n v="2321"/>
    <n v="1189"/>
    <n v="1052"/>
    <n v="1593"/>
    <n v="1714"/>
    <n v="2633"/>
    <n v="1329"/>
  </r>
  <r>
    <x v="2"/>
    <x v="4756"/>
    <x v="2"/>
    <x v="0"/>
    <m/>
    <n v="34"/>
    <m/>
    <n v="20"/>
    <n v="1"/>
    <n v="1067"/>
    <n v="14"/>
    <n v="50"/>
  </r>
  <r>
    <x v="2"/>
    <x v="4757"/>
    <x v="1"/>
    <x v="0"/>
    <m/>
    <n v="984"/>
    <n v="1282"/>
    <n v="882"/>
    <n v="347"/>
    <n v="1397"/>
    <n v="1043"/>
    <n v="207"/>
  </r>
  <r>
    <x v="2"/>
    <x v="4758"/>
    <x v="1"/>
    <x v="0"/>
    <n v="621"/>
    <m/>
    <n v="621"/>
    <n v="1339"/>
    <n v="420"/>
    <m/>
    <n v="1143"/>
    <n v="169"/>
  </r>
  <r>
    <x v="2"/>
    <x v="4758"/>
    <x v="2"/>
    <x v="0"/>
    <m/>
    <n v="136"/>
    <m/>
    <m/>
    <m/>
    <m/>
    <m/>
    <m/>
  </r>
  <r>
    <x v="2"/>
    <x v="4758"/>
    <x v="2"/>
    <x v="2"/>
    <m/>
    <m/>
    <m/>
    <m/>
    <m/>
    <m/>
    <m/>
    <n v="450"/>
  </r>
  <r>
    <x v="2"/>
    <x v="4759"/>
    <x v="1"/>
    <x v="2"/>
    <n v="2279"/>
    <n v="400"/>
    <m/>
    <n v="1392"/>
    <m/>
    <n v="990"/>
    <m/>
    <m/>
  </r>
  <r>
    <x v="2"/>
    <x v="4759"/>
    <x v="2"/>
    <x v="2"/>
    <m/>
    <m/>
    <m/>
    <n v="336"/>
    <m/>
    <m/>
    <m/>
    <m/>
  </r>
  <r>
    <x v="2"/>
    <x v="4760"/>
    <x v="1"/>
    <x v="2"/>
    <n v="575"/>
    <m/>
    <n v="1310"/>
    <n v="1169"/>
    <m/>
    <m/>
    <m/>
    <m/>
  </r>
  <r>
    <x v="2"/>
    <x v="4761"/>
    <x v="0"/>
    <x v="2"/>
    <m/>
    <m/>
    <n v="205"/>
    <m/>
    <m/>
    <n v="60"/>
    <n v="24"/>
    <m/>
  </r>
  <r>
    <x v="2"/>
    <x v="4761"/>
    <x v="1"/>
    <x v="1"/>
    <m/>
    <m/>
    <m/>
    <m/>
    <m/>
    <n v="-59"/>
    <m/>
    <n v="-342"/>
  </r>
  <r>
    <x v="2"/>
    <x v="4761"/>
    <x v="1"/>
    <x v="2"/>
    <n v="18526"/>
    <n v="18989"/>
    <n v="17915"/>
    <n v="23516"/>
    <n v="17895"/>
    <n v="23752"/>
    <n v="14711"/>
    <n v="21020"/>
  </r>
  <r>
    <x v="2"/>
    <x v="4761"/>
    <x v="2"/>
    <x v="2"/>
    <n v="192"/>
    <m/>
    <n v="96"/>
    <m/>
    <n v="96"/>
    <m/>
    <m/>
    <n v="126"/>
  </r>
  <r>
    <x v="2"/>
    <x v="4762"/>
    <x v="0"/>
    <x v="0"/>
    <n v="244"/>
    <m/>
    <m/>
    <m/>
    <m/>
    <m/>
    <m/>
    <m/>
  </r>
  <r>
    <x v="2"/>
    <x v="4762"/>
    <x v="1"/>
    <x v="0"/>
    <n v="488"/>
    <n v="334"/>
    <n v="400"/>
    <n v="965"/>
    <m/>
    <m/>
    <m/>
    <m/>
  </r>
  <r>
    <x v="2"/>
    <x v="4762"/>
    <x v="2"/>
    <x v="0"/>
    <n v="54"/>
    <m/>
    <m/>
    <m/>
    <m/>
    <m/>
    <m/>
    <m/>
  </r>
  <r>
    <x v="2"/>
    <x v="4763"/>
    <x v="1"/>
    <x v="0"/>
    <n v="342"/>
    <n v="330"/>
    <n v="676"/>
    <n v="985"/>
    <n v="910"/>
    <n v="666"/>
    <n v="919"/>
    <n v="684"/>
  </r>
  <r>
    <x v="2"/>
    <x v="4764"/>
    <x v="1"/>
    <x v="2"/>
    <n v="150"/>
    <m/>
    <m/>
    <m/>
    <n v="215"/>
    <m/>
    <m/>
    <m/>
  </r>
  <r>
    <x v="2"/>
    <x v="4765"/>
    <x v="1"/>
    <x v="0"/>
    <n v="212"/>
    <m/>
    <n v="235"/>
    <m/>
    <n v="212"/>
    <m/>
    <m/>
    <m/>
  </r>
  <r>
    <x v="2"/>
    <x v="4765"/>
    <x v="1"/>
    <x v="2"/>
    <m/>
    <m/>
    <m/>
    <m/>
    <m/>
    <m/>
    <m/>
    <n v="1"/>
  </r>
  <r>
    <x v="2"/>
    <x v="4766"/>
    <x v="0"/>
    <x v="2"/>
    <n v="193"/>
    <n v="94"/>
    <n v="230"/>
    <n v="255"/>
    <m/>
    <n v="57"/>
    <m/>
    <n v="142"/>
  </r>
  <r>
    <x v="2"/>
    <x v="4766"/>
    <x v="1"/>
    <x v="2"/>
    <n v="1199"/>
    <n v="971"/>
    <n v="586"/>
    <n v="1917"/>
    <n v="1904"/>
    <n v="1613"/>
    <n v="1700"/>
    <n v="981"/>
  </r>
  <r>
    <x v="2"/>
    <x v="4766"/>
    <x v="2"/>
    <x v="2"/>
    <n v="172"/>
    <n v="28"/>
    <n v="88"/>
    <n v="476"/>
    <n v="532"/>
    <n v="125"/>
    <n v="117"/>
    <n v="565"/>
  </r>
  <r>
    <x v="2"/>
    <x v="4767"/>
    <x v="1"/>
    <x v="2"/>
    <m/>
    <m/>
    <m/>
    <n v="172"/>
    <m/>
    <m/>
    <n v="184"/>
    <m/>
  </r>
  <r>
    <x v="2"/>
    <x v="4768"/>
    <x v="0"/>
    <x v="0"/>
    <m/>
    <m/>
    <n v="538"/>
    <m/>
    <m/>
    <m/>
    <m/>
    <m/>
  </r>
  <r>
    <x v="2"/>
    <x v="4768"/>
    <x v="1"/>
    <x v="0"/>
    <m/>
    <n v="246"/>
    <n v="294"/>
    <n v="202"/>
    <n v="207"/>
    <n v="204"/>
    <n v="625"/>
    <m/>
  </r>
  <r>
    <x v="2"/>
    <x v="4768"/>
    <x v="2"/>
    <x v="0"/>
    <m/>
    <n v="3"/>
    <m/>
    <m/>
    <m/>
    <m/>
    <m/>
    <m/>
  </r>
  <r>
    <x v="2"/>
    <x v="4769"/>
    <x v="0"/>
    <x v="2"/>
    <n v="120"/>
    <n v="220"/>
    <n v="170"/>
    <n v="180"/>
    <n v="300"/>
    <n v="120"/>
    <n v="300"/>
    <m/>
  </r>
  <r>
    <x v="2"/>
    <x v="4769"/>
    <x v="1"/>
    <x v="2"/>
    <n v="5777"/>
    <n v="7652"/>
    <n v="7466"/>
    <n v="8088"/>
    <n v="6488"/>
    <n v="6366"/>
    <n v="4103"/>
    <n v="5321"/>
  </r>
  <r>
    <x v="2"/>
    <x v="4769"/>
    <x v="2"/>
    <x v="2"/>
    <m/>
    <m/>
    <n v="204"/>
    <m/>
    <n v="69"/>
    <m/>
    <n v="38"/>
    <n v="30"/>
  </r>
  <r>
    <x v="2"/>
    <x v="4770"/>
    <x v="1"/>
    <x v="2"/>
    <n v="150"/>
    <m/>
    <m/>
    <m/>
    <n v="215"/>
    <m/>
    <m/>
    <m/>
  </r>
  <r>
    <x v="2"/>
    <x v="4771"/>
    <x v="1"/>
    <x v="0"/>
    <m/>
    <m/>
    <m/>
    <n v="136"/>
    <m/>
    <m/>
    <m/>
    <m/>
  </r>
  <r>
    <x v="2"/>
    <x v="4771"/>
    <x v="1"/>
    <x v="2"/>
    <m/>
    <n v="42"/>
    <m/>
    <m/>
    <m/>
    <m/>
    <m/>
    <m/>
  </r>
  <r>
    <x v="2"/>
    <x v="4771"/>
    <x v="2"/>
    <x v="0"/>
    <m/>
    <m/>
    <m/>
    <n v="19"/>
    <m/>
    <m/>
    <m/>
    <m/>
  </r>
  <r>
    <x v="2"/>
    <x v="4771"/>
    <x v="2"/>
    <x v="2"/>
    <m/>
    <m/>
    <n v="396"/>
    <m/>
    <m/>
    <m/>
    <m/>
    <m/>
  </r>
  <r>
    <x v="2"/>
    <x v="4772"/>
    <x v="0"/>
    <x v="2"/>
    <m/>
    <m/>
    <m/>
    <n v="19"/>
    <m/>
    <m/>
    <m/>
    <m/>
  </r>
  <r>
    <x v="2"/>
    <x v="4772"/>
    <x v="1"/>
    <x v="2"/>
    <n v="3226"/>
    <n v="4264"/>
    <n v="4693"/>
    <n v="5513"/>
    <n v="5294"/>
    <n v="3980"/>
    <n v="5695"/>
    <n v="5288"/>
  </r>
  <r>
    <x v="2"/>
    <x v="4772"/>
    <x v="2"/>
    <x v="1"/>
    <n v="-15"/>
    <m/>
    <m/>
    <m/>
    <m/>
    <m/>
    <m/>
    <m/>
  </r>
  <r>
    <x v="2"/>
    <x v="4772"/>
    <x v="2"/>
    <x v="2"/>
    <n v="15"/>
    <m/>
    <m/>
    <m/>
    <n v="25"/>
    <m/>
    <m/>
    <n v="45"/>
  </r>
  <r>
    <x v="2"/>
    <x v="4773"/>
    <x v="1"/>
    <x v="2"/>
    <m/>
    <n v="143"/>
    <m/>
    <n v="151"/>
    <m/>
    <n v="302"/>
    <n v="796"/>
    <m/>
  </r>
  <r>
    <x v="2"/>
    <x v="4773"/>
    <x v="2"/>
    <x v="2"/>
    <m/>
    <n v="211"/>
    <m/>
    <m/>
    <m/>
    <m/>
    <m/>
    <m/>
  </r>
  <r>
    <x v="2"/>
    <x v="4774"/>
    <x v="1"/>
    <x v="2"/>
    <n v="1127"/>
    <n v="195"/>
    <m/>
    <m/>
    <n v="666"/>
    <n v="265"/>
    <n v="509"/>
    <n v="217"/>
  </r>
  <r>
    <x v="2"/>
    <x v="4774"/>
    <x v="2"/>
    <x v="2"/>
    <m/>
    <m/>
    <m/>
    <m/>
    <m/>
    <n v="78"/>
    <n v="98"/>
    <n v="134"/>
  </r>
  <r>
    <x v="2"/>
    <x v="4775"/>
    <x v="0"/>
    <x v="2"/>
    <m/>
    <n v="19"/>
    <n v="1004"/>
    <m/>
    <m/>
    <m/>
    <m/>
    <m/>
  </r>
  <r>
    <x v="2"/>
    <x v="4775"/>
    <x v="1"/>
    <x v="0"/>
    <m/>
    <m/>
    <m/>
    <n v="197"/>
    <m/>
    <m/>
    <m/>
    <m/>
  </r>
  <r>
    <x v="2"/>
    <x v="4775"/>
    <x v="1"/>
    <x v="2"/>
    <n v="487"/>
    <n v="428"/>
    <n v="2493"/>
    <m/>
    <n v="1027"/>
    <n v="1651"/>
    <n v="76"/>
    <n v="1414"/>
  </r>
  <r>
    <x v="2"/>
    <x v="4775"/>
    <x v="1"/>
    <x v="3"/>
    <m/>
    <m/>
    <m/>
    <m/>
    <m/>
    <m/>
    <n v="160"/>
    <m/>
  </r>
  <r>
    <x v="2"/>
    <x v="4775"/>
    <x v="2"/>
    <x v="0"/>
    <m/>
    <m/>
    <m/>
    <n v="40"/>
    <m/>
    <m/>
    <m/>
    <m/>
  </r>
  <r>
    <x v="2"/>
    <x v="4775"/>
    <x v="2"/>
    <x v="2"/>
    <n v="25"/>
    <n v="6"/>
    <n v="90"/>
    <m/>
    <n v="135"/>
    <n v="260"/>
    <m/>
    <n v="168"/>
  </r>
  <r>
    <x v="2"/>
    <x v="4776"/>
    <x v="1"/>
    <x v="0"/>
    <m/>
    <m/>
    <m/>
    <n v="198"/>
    <m/>
    <m/>
    <m/>
    <m/>
  </r>
  <r>
    <x v="2"/>
    <x v="4776"/>
    <x v="2"/>
    <x v="0"/>
    <m/>
    <m/>
    <m/>
    <n v="10"/>
    <m/>
    <m/>
    <m/>
    <m/>
  </r>
  <r>
    <x v="2"/>
    <x v="4777"/>
    <x v="0"/>
    <x v="0"/>
    <m/>
    <m/>
    <m/>
    <m/>
    <m/>
    <m/>
    <m/>
    <n v="795"/>
  </r>
  <r>
    <x v="2"/>
    <x v="4777"/>
    <x v="1"/>
    <x v="0"/>
    <m/>
    <m/>
    <m/>
    <m/>
    <m/>
    <m/>
    <n v="209"/>
    <m/>
  </r>
  <r>
    <x v="2"/>
    <x v="4778"/>
    <x v="0"/>
    <x v="2"/>
    <n v="31"/>
    <m/>
    <m/>
    <m/>
    <m/>
    <m/>
    <m/>
    <m/>
  </r>
  <r>
    <x v="2"/>
    <x v="4778"/>
    <x v="1"/>
    <x v="1"/>
    <m/>
    <n v="110"/>
    <m/>
    <m/>
    <n v="-490"/>
    <m/>
    <m/>
    <m/>
  </r>
  <r>
    <x v="2"/>
    <x v="4778"/>
    <x v="1"/>
    <x v="2"/>
    <n v="12055"/>
    <n v="14245"/>
    <n v="6387"/>
    <n v="15667"/>
    <n v="8538"/>
    <n v="8724"/>
    <n v="6047"/>
    <n v="5026"/>
  </r>
  <r>
    <x v="2"/>
    <x v="4778"/>
    <x v="2"/>
    <x v="2"/>
    <n v="96"/>
    <n v="99"/>
    <m/>
    <m/>
    <n v="33"/>
    <m/>
    <m/>
    <n v="2"/>
  </r>
  <r>
    <x v="2"/>
    <x v="4779"/>
    <x v="1"/>
    <x v="2"/>
    <n v="128"/>
    <m/>
    <n v="346"/>
    <n v="131"/>
    <n v="439"/>
    <n v="256"/>
    <n v="170"/>
    <n v="258"/>
  </r>
  <r>
    <x v="2"/>
    <x v="4779"/>
    <x v="2"/>
    <x v="1"/>
    <m/>
    <m/>
    <m/>
    <n v="-53"/>
    <m/>
    <m/>
    <m/>
    <m/>
  </r>
  <r>
    <x v="2"/>
    <x v="4779"/>
    <x v="2"/>
    <x v="2"/>
    <m/>
    <m/>
    <n v="54"/>
    <m/>
    <m/>
    <m/>
    <m/>
    <m/>
  </r>
  <r>
    <x v="2"/>
    <x v="4780"/>
    <x v="0"/>
    <x v="2"/>
    <m/>
    <n v="46"/>
    <m/>
    <m/>
    <m/>
    <m/>
    <m/>
    <m/>
  </r>
  <r>
    <x v="2"/>
    <x v="4780"/>
    <x v="1"/>
    <x v="1"/>
    <m/>
    <n v="-15"/>
    <m/>
    <m/>
    <n v="-153"/>
    <n v="-422"/>
    <m/>
    <m/>
  </r>
  <r>
    <x v="2"/>
    <x v="4780"/>
    <x v="1"/>
    <x v="2"/>
    <n v="4877"/>
    <n v="5056"/>
    <n v="5048"/>
    <n v="5609"/>
    <n v="4934"/>
    <n v="4921"/>
    <n v="4887"/>
    <n v="4384"/>
  </r>
  <r>
    <x v="2"/>
    <x v="4780"/>
    <x v="2"/>
    <x v="1"/>
    <m/>
    <m/>
    <m/>
    <n v="-107"/>
    <m/>
    <m/>
    <n v="-72"/>
    <m/>
  </r>
  <r>
    <x v="2"/>
    <x v="4780"/>
    <x v="2"/>
    <x v="2"/>
    <n v="617"/>
    <n v="486"/>
    <n v="509"/>
    <n v="619"/>
    <n v="379"/>
    <n v="762"/>
    <n v="747"/>
    <n v="610"/>
  </r>
  <r>
    <x v="2"/>
    <x v="4781"/>
    <x v="0"/>
    <x v="2"/>
    <m/>
    <n v="50"/>
    <n v="101"/>
    <m/>
    <m/>
    <m/>
    <n v="10"/>
    <m/>
  </r>
  <r>
    <x v="2"/>
    <x v="4781"/>
    <x v="1"/>
    <x v="2"/>
    <n v="321"/>
    <n v="554"/>
    <n v="287"/>
    <n v="250"/>
    <n v="356"/>
    <n v="338"/>
    <n v="109"/>
    <n v="68"/>
  </r>
  <r>
    <x v="2"/>
    <x v="4781"/>
    <x v="2"/>
    <x v="2"/>
    <n v="220"/>
    <n v="186"/>
    <n v="6"/>
    <n v="73"/>
    <m/>
    <n v="88"/>
    <n v="187"/>
    <n v="553"/>
  </r>
  <r>
    <x v="2"/>
    <x v="4782"/>
    <x v="1"/>
    <x v="2"/>
    <n v="156"/>
    <m/>
    <m/>
    <n v="578"/>
    <m/>
    <m/>
    <n v="765"/>
    <n v="935"/>
  </r>
  <r>
    <x v="2"/>
    <x v="4782"/>
    <x v="2"/>
    <x v="2"/>
    <m/>
    <m/>
    <m/>
    <m/>
    <m/>
    <m/>
    <m/>
    <n v="286"/>
  </r>
  <r>
    <x v="2"/>
    <x v="4783"/>
    <x v="1"/>
    <x v="2"/>
    <n v="3484"/>
    <n v="4805"/>
    <n v="1560"/>
    <n v="2050"/>
    <n v="1118"/>
    <n v="2345"/>
    <n v="2039"/>
    <n v="2592"/>
  </r>
  <r>
    <x v="2"/>
    <x v="4783"/>
    <x v="2"/>
    <x v="2"/>
    <n v="63"/>
    <n v="24"/>
    <n v="11"/>
    <n v="9"/>
    <n v="11"/>
    <n v="22"/>
    <n v="7"/>
    <n v="8"/>
  </r>
  <r>
    <x v="2"/>
    <x v="4784"/>
    <x v="1"/>
    <x v="2"/>
    <m/>
    <n v="258"/>
    <m/>
    <m/>
    <n v="94"/>
    <n v="540"/>
    <n v="748"/>
    <n v="1075"/>
  </r>
  <r>
    <x v="2"/>
    <x v="4784"/>
    <x v="2"/>
    <x v="2"/>
    <m/>
    <m/>
    <m/>
    <m/>
    <m/>
    <m/>
    <m/>
    <n v="115"/>
  </r>
  <r>
    <x v="2"/>
    <x v="4785"/>
    <x v="0"/>
    <x v="0"/>
    <m/>
    <m/>
    <n v="831"/>
    <m/>
    <m/>
    <m/>
    <m/>
    <m/>
  </r>
  <r>
    <x v="2"/>
    <x v="4785"/>
    <x v="1"/>
    <x v="0"/>
    <n v="205"/>
    <m/>
    <n v="17"/>
    <n v="677"/>
    <n v="2057"/>
    <n v="926"/>
    <n v="1406"/>
    <n v="1723"/>
  </r>
  <r>
    <x v="2"/>
    <x v="4785"/>
    <x v="1"/>
    <x v="2"/>
    <m/>
    <m/>
    <m/>
    <n v="14"/>
    <m/>
    <m/>
    <m/>
    <n v="8"/>
  </r>
  <r>
    <x v="2"/>
    <x v="4785"/>
    <x v="2"/>
    <x v="0"/>
    <m/>
    <m/>
    <m/>
    <n v="66"/>
    <n v="536"/>
    <n v="448"/>
    <n v="220"/>
    <n v="317"/>
  </r>
  <r>
    <x v="2"/>
    <x v="4786"/>
    <x v="0"/>
    <x v="1"/>
    <m/>
    <m/>
    <m/>
    <m/>
    <m/>
    <n v="-75"/>
    <m/>
    <m/>
  </r>
  <r>
    <x v="2"/>
    <x v="4786"/>
    <x v="0"/>
    <x v="2"/>
    <n v="1808"/>
    <n v="233"/>
    <m/>
    <n v="380"/>
    <m/>
    <n v="681"/>
    <n v="585"/>
    <n v="26"/>
  </r>
  <r>
    <x v="2"/>
    <x v="4786"/>
    <x v="1"/>
    <x v="1"/>
    <n v="-136"/>
    <n v="-49"/>
    <m/>
    <n v="-172"/>
    <n v="-30"/>
    <m/>
    <n v="-18"/>
    <m/>
  </r>
  <r>
    <x v="2"/>
    <x v="4786"/>
    <x v="1"/>
    <x v="2"/>
    <n v="12244"/>
    <n v="11854"/>
    <n v="16837"/>
    <n v="15296"/>
    <n v="9683"/>
    <n v="11329"/>
    <n v="10283"/>
    <n v="10157"/>
  </r>
  <r>
    <x v="2"/>
    <x v="4786"/>
    <x v="2"/>
    <x v="1"/>
    <n v="-15"/>
    <m/>
    <m/>
    <m/>
    <m/>
    <m/>
    <n v="-15"/>
    <n v="-124"/>
  </r>
  <r>
    <x v="2"/>
    <x v="4786"/>
    <x v="2"/>
    <x v="2"/>
    <n v="3525"/>
    <n v="2706"/>
    <n v="1118"/>
    <n v="830"/>
    <n v="830"/>
    <n v="1144"/>
    <n v="1143"/>
    <n v="2827"/>
  </r>
  <r>
    <x v="2"/>
    <x v="4787"/>
    <x v="1"/>
    <x v="2"/>
    <n v="2439"/>
    <n v="3429"/>
    <n v="4123"/>
    <n v="3034"/>
    <n v="597"/>
    <n v="1305"/>
    <n v="859"/>
    <n v="233"/>
  </r>
  <r>
    <x v="2"/>
    <x v="4788"/>
    <x v="1"/>
    <x v="2"/>
    <n v="935"/>
    <n v="3364"/>
    <n v="2002"/>
    <n v="2533"/>
    <n v="1281"/>
    <n v="2529"/>
    <n v="2090"/>
    <n v="2042"/>
  </r>
  <r>
    <x v="2"/>
    <x v="4788"/>
    <x v="1"/>
    <x v="3"/>
    <n v="476"/>
    <m/>
    <m/>
    <m/>
    <m/>
    <m/>
    <m/>
    <m/>
  </r>
  <r>
    <x v="2"/>
    <x v="4788"/>
    <x v="2"/>
    <x v="2"/>
    <n v="15"/>
    <m/>
    <m/>
    <m/>
    <m/>
    <m/>
    <m/>
    <m/>
  </r>
  <r>
    <x v="2"/>
    <x v="4789"/>
    <x v="1"/>
    <x v="0"/>
    <n v="444"/>
    <m/>
    <m/>
    <n v="589"/>
    <n v="206"/>
    <n v="400"/>
    <n v="641"/>
    <m/>
  </r>
  <r>
    <x v="2"/>
    <x v="4789"/>
    <x v="1"/>
    <x v="2"/>
    <m/>
    <m/>
    <m/>
    <m/>
    <m/>
    <n v="180"/>
    <m/>
    <m/>
  </r>
  <r>
    <x v="2"/>
    <x v="4789"/>
    <x v="2"/>
    <x v="0"/>
    <m/>
    <m/>
    <m/>
    <m/>
    <m/>
    <m/>
    <n v="61"/>
    <m/>
  </r>
  <r>
    <x v="2"/>
    <x v="4790"/>
    <x v="1"/>
    <x v="2"/>
    <m/>
    <m/>
    <m/>
    <m/>
    <m/>
    <m/>
    <n v="42"/>
    <n v="179"/>
  </r>
  <r>
    <x v="2"/>
    <x v="4790"/>
    <x v="1"/>
    <x v="3"/>
    <n v="1958"/>
    <n v="1877"/>
    <n v="1984"/>
    <n v="2146"/>
    <n v="2085"/>
    <n v="1528"/>
    <n v="1828"/>
    <n v="948"/>
  </r>
  <r>
    <x v="2"/>
    <x v="4790"/>
    <x v="2"/>
    <x v="3"/>
    <n v="177"/>
    <n v="36"/>
    <n v="74"/>
    <n v="27"/>
    <n v="14"/>
    <n v="19"/>
    <n v="94"/>
    <n v="230"/>
  </r>
  <r>
    <x v="2"/>
    <x v="4791"/>
    <x v="0"/>
    <x v="0"/>
    <n v="19"/>
    <m/>
    <m/>
    <m/>
    <m/>
    <m/>
    <m/>
    <m/>
  </r>
  <r>
    <x v="2"/>
    <x v="4791"/>
    <x v="1"/>
    <x v="0"/>
    <n v="203"/>
    <m/>
    <n v="26"/>
    <n v="410"/>
    <m/>
    <m/>
    <n v="155"/>
    <n v="105"/>
  </r>
  <r>
    <x v="2"/>
    <x v="4792"/>
    <x v="0"/>
    <x v="2"/>
    <m/>
    <n v="3820"/>
    <m/>
    <m/>
    <m/>
    <m/>
    <m/>
    <n v="71"/>
  </r>
  <r>
    <x v="2"/>
    <x v="4792"/>
    <x v="1"/>
    <x v="1"/>
    <n v="-42"/>
    <m/>
    <m/>
    <m/>
    <m/>
    <m/>
    <m/>
    <m/>
  </r>
  <r>
    <x v="2"/>
    <x v="4792"/>
    <x v="1"/>
    <x v="2"/>
    <n v="4541"/>
    <n v="4393"/>
    <n v="5419"/>
    <n v="5680"/>
    <n v="2045"/>
    <n v="5310"/>
    <n v="4376"/>
    <n v="3700"/>
  </r>
  <r>
    <x v="2"/>
    <x v="4792"/>
    <x v="2"/>
    <x v="1"/>
    <m/>
    <m/>
    <m/>
    <m/>
    <m/>
    <n v="-15"/>
    <m/>
    <m/>
  </r>
  <r>
    <x v="2"/>
    <x v="4792"/>
    <x v="2"/>
    <x v="2"/>
    <n v="52"/>
    <n v="209"/>
    <n v="148"/>
    <n v="149"/>
    <n v="189"/>
    <n v="163"/>
    <n v="47"/>
    <n v="95"/>
  </r>
  <r>
    <x v="2"/>
    <x v="4793"/>
    <x v="1"/>
    <x v="2"/>
    <m/>
    <m/>
    <m/>
    <m/>
    <n v="157"/>
    <m/>
    <m/>
    <m/>
  </r>
  <r>
    <x v="2"/>
    <x v="4794"/>
    <x v="0"/>
    <x v="2"/>
    <m/>
    <m/>
    <n v="143"/>
    <n v="143"/>
    <n v="143"/>
    <m/>
    <m/>
    <m/>
  </r>
  <r>
    <x v="2"/>
    <x v="4794"/>
    <x v="1"/>
    <x v="2"/>
    <n v="149"/>
    <m/>
    <n v="36"/>
    <n v="54"/>
    <n v="19"/>
    <m/>
    <m/>
    <m/>
  </r>
  <r>
    <x v="2"/>
    <x v="4795"/>
    <x v="0"/>
    <x v="0"/>
    <m/>
    <m/>
    <m/>
    <m/>
    <m/>
    <n v="302"/>
    <m/>
    <m/>
  </r>
  <r>
    <x v="2"/>
    <x v="4795"/>
    <x v="0"/>
    <x v="2"/>
    <m/>
    <m/>
    <m/>
    <m/>
    <m/>
    <n v="302"/>
    <m/>
    <m/>
  </r>
  <r>
    <x v="2"/>
    <x v="4795"/>
    <x v="1"/>
    <x v="0"/>
    <m/>
    <m/>
    <n v="254"/>
    <n v="381"/>
    <n v="632"/>
    <n v="529"/>
    <n v="253"/>
    <n v="19"/>
  </r>
  <r>
    <x v="2"/>
    <x v="4795"/>
    <x v="1"/>
    <x v="2"/>
    <m/>
    <m/>
    <m/>
    <m/>
    <m/>
    <m/>
    <n v="430"/>
    <m/>
  </r>
  <r>
    <x v="2"/>
    <x v="4795"/>
    <x v="2"/>
    <x v="0"/>
    <m/>
    <m/>
    <m/>
    <m/>
    <n v="39"/>
    <n v="77"/>
    <m/>
    <n v="10"/>
  </r>
  <r>
    <x v="2"/>
    <x v="4796"/>
    <x v="1"/>
    <x v="2"/>
    <n v="760"/>
    <m/>
    <n v="609"/>
    <m/>
    <m/>
    <m/>
    <n v="270"/>
    <m/>
  </r>
  <r>
    <x v="2"/>
    <x v="4797"/>
    <x v="1"/>
    <x v="2"/>
    <m/>
    <m/>
    <m/>
    <m/>
    <m/>
    <m/>
    <n v="226"/>
    <m/>
  </r>
  <r>
    <x v="2"/>
    <x v="4798"/>
    <x v="1"/>
    <x v="0"/>
    <m/>
    <m/>
    <m/>
    <m/>
    <n v="23"/>
    <m/>
    <n v="31"/>
    <n v="150"/>
  </r>
  <r>
    <x v="2"/>
    <x v="4798"/>
    <x v="2"/>
    <x v="0"/>
    <m/>
    <m/>
    <m/>
    <m/>
    <n v="211"/>
    <m/>
    <n v="211"/>
    <n v="53"/>
  </r>
  <r>
    <x v="2"/>
    <x v="4799"/>
    <x v="0"/>
    <x v="0"/>
    <m/>
    <m/>
    <m/>
    <m/>
    <m/>
    <m/>
    <n v="599"/>
    <n v="399"/>
  </r>
  <r>
    <x v="2"/>
    <x v="4799"/>
    <x v="1"/>
    <x v="0"/>
    <n v="1260"/>
    <m/>
    <n v="289"/>
    <m/>
    <m/>
    <m/>
    <n v="578"/>
    <m/>
  </r>
  <r>
    <x v="2"/>
    <x v="4799"/>
    <x v="1"/>
    <x v="2"/>
    <m/>
    <m/>
    <m/>
    <m/>
    <m/>
    <m/>
    <m/>
    <n v="942"/>
  </r>
  <r>
    <x v="2"/>
    <x v="4800"/>
    <x v="1"/>
    <x v="2"/>
    <m/>
    <m/>
    <n v="150"/>
    <n v="700"/>
    <m/>
    <m/>
    <n v="3"/>
    <m/>
  </r>
  <r>
    <x v="2"/>
    <x v="4800"/>
    <x v="2"/>
    <x v="2"/>
    <m/>
    <m/>
    <n v="825"/>
    <m/>
    <m/>
    <m/>
    <m/>
    <m/>
  </r>
  <r>
    <x v="2"/>
    <x v="4801"/>
    <x v="1"/>
    <x v="0"/>
    <n v="422"/>
    <n v="153"/>
    <n v="432"/>
    <n v="573"/>
    <n v="306"/>
    <n v="499"/>
    <n v="569"/>
    <n v="364"/>
  </r>
  <r>
    <x v="2"/>
    <x v="4801"/>
    <x v="2"/>
    <x v="0"/>
    <m/>
    <m/>
    <m/>
    <m/>
    <m/>
    <n v="38"/>
    <m/>
    <m/>
  </r>
  <r>
    <x v="2"/>
    <x v="4802"/>
    <x v="0"/>
    <x v="0"/>
    <m/>
    <n v="309"/>
    <n v="719"/>
    <m/>
    <m/>
    <m/>
    <m/>
    <m/>
  </r>
  <r>
    <x v="2"/>
    <x v="4802"/>
    <x v="1"/>
    <x v="0"/>
    <n v="2353"/>
    <n v="1574"/>
    <n v="2331"/>
    <n v="2885"/>
    <n v="2478"/>
    <n v="833"/>
    <n v="19"/>
    <n v="948"/>
  </r>
  <r>
    <x v="2"/>
    <x v="4802"/>
    <x v="1"/>
    <x v="1"/>
    <m/>
    <m/>
    <n v="-422"/>
    <m/>
    <m/>
    <m/>
    <m/>
    <m/>
  </r>
  <r>
    <x v="2"/>
    <x v="4802"/>
    <x v="1"/>
    <x v="2"/>
    <m/>
    <m/>
    <n v="426"/>
    <m/>
    <m/>
    <m/>
    <m/>
    <m/>
  </r>
  <r>
    <x v="2"/>
    <x v="4802"/>
    <x v="2"/>
    <x v="0"/>
    <n v="12"/>
    <n v="17"/>
    <n v="79"/>
    <n v="54"/>
    <n v="29"/>
    <n v="49"/>
    <m/>
    <m/>
  </r>
  <r>
    <x v="2"/>
    <x v="4803"/>
    <x v="1"/>
    <x v="0"/>
    <n v="462"/>
    <n v="174"/>
    <n v="86"/>
    <n v="3234"/>
    <m/>
    <n v="4826"/>
    <m/>
    <n v="302"/>
  </r>
  <r>
    <x v="2"/>
    <x v="4803"/>
    <x v="2"/>
    <x v="0"/>
    <m/>
    <n v="29"/>
    <n v="115"/>
    <m/>
    <m/>
    <n v="12"/>
    <m/>
    <n v="384"/>
  </r>
  <r>
    <x v="2"/>
    <x v="4804"/>
    <x v="1"/>
    <x v="0"/>
    <n v="204"/>
    <m/>
    <n v="441"/>
    <n v="781"/>
    <n v="598"/>
    <n v="1631"/>
    <n v="1351"/>
    <n v="1825"/>
  </r>
  <r>
    <x v="2"/>
    <x v="4804"/>
    <x v="2"/>
    <x v="0"/>
    <m/>
    <m/>
    <m/>
    <m/>
    <m/>
    <m/>
    <m/>
    <n v="21"/>
  </r>
  <r>
    <x v="2"/>
    <x v="4805"/>
    <x v="1"/>
    <x v="0"/>
    <m/>
    <m/>
    <n v="318"/>
    <m/>
    <n v="313"/>
    <n v="1227"/>
    <n v="318"/>
    <n v="149"/>
  </r>
  <r>
    <x v="2"/>
    <x v="4805"/>
    <x v="1"/>
    <x v="1"/>
    <m/>
    <m/>
    <m/>
    <m/>
    <m/>
    <m/>
    <n v="-3"/>
    <m/>
  </r>
  <r>
    <x v="2"/>
    <x v="4805"/>
    <x v="2"/>
    <x v="0"/>
    <m/>
    <m/>
    <m/>
    <m/>
    <m/>
    <m/>
    <n v="280"/>
    <n v="363"/>
  </r>
  <r>
    <x v="2"/>
    <x v="4805"/>
    <x v="2"/>
    <x v="1"/>
    <m/>
    <m/>
    <m/>
    <m/>
    <m/>
    <m/>
    <n v="-283"/>
    <m/>
  </r>
  <r>
    <x v="2"/>
    <x v="4806"/>
    <x v="1"/>
    <x v="2"/>
    <m/>
    <n v="972"/>
    <n v="648"/>
    <n v="153"/>
    <n v="672"/>
    <n v="624"/>
    <m/>
    <n v="624"/>
  </r>
  <r>
    <x v="2"/>
    <x v="4807"/>
    <x v="0"/>
    <x v="2"/>
    <n v="110"/>
    <n v="50"/>
    <n v="120"/>
    <n v="51"/>
    <m/>
    <m/>
    <m/>
    <m/>
  </r>
  <r>
    <x v="2"/>
    <x v="4807"/>
    <x v="1"/>
    <x v="2"/>
    <n v="2044"/>
    <n v="760"/>
    <n v="632"/>
    <n v="1565"/>
    <n v="1153"/>
    <n v="1312"/>
    <n v="1311"/>
    <n v="1037"/>
  </r>
  <r>
    <x v="2"/>
    <x v="4807"/>
    <x v="2"/>
    <x v="2"/>
    <m/>
    <m/>
    <m/>
    <m/>
    <m/>
    <n v="30"/>
    <m/>
    <m/>
  </r>
  <r>
    <x v="2"/>
    <x v="4808"/>
    <x v="0"/>
    <x v="1"/>
    <m/>
    <m/>
    <m/>
    <m/>
    <n v="-60"/>
    <m/>
    <m/>
    <m/>
  </r>
  <r>
    <x v="2"/>
    <x v="4808"/>
    <x v="0"/>
    <x v="2"/>
    <n v="156"/>
    <n v="156"/>
    <m/>
    <m/>
    <n v="1281"/>
    <n v="6000"/>
    <n v="1125"/>
    <n v="2237"/>
  </r>
  <r>
    <x v="2"/>
    <x v="4808"/>
    <x v="0"/>
    <x v="3"/>
    <n v="10"/>
    <m/>
    <m/>
    <n v="87"/>
    <m/>
    <m/>
    <n v="2237"/>
    <n v="758"/>
  </r>
  <r>
    <x v="2"/>
    <x v="4808"/>
    <x v="1"/>
    <x v="1"/>
    <m/>
    <m/>
    <m/>
    <n v="-48"/>
    <n v="-42"/>
    <n v="-40"/>
    <n v="-30"/>
    <m/>
  </r>
  <r>
    <x v="2"/>
    <x v="4808"/>
    <x v="1"/>
    <x v="2"/>
    <n v="1404"/>
    <n v="1180"/>
    <n v="1123"/>
    <n v="1233"/>
    <n v="1496"/>
    <n v="877"/>
    <n v="1772"/>
    <n v="2621"/>
  </r>
  <r>
    <x v="2"/>
    <x v="4808"/>
    <x v="1"/>
    <x v="3"/>
    <n v="8727"/>
    <n v="10294"/>
    <n v="10001"/>
    <n v="9309"/>
    <n v="9248"/>
    <n v="10403"/>
    <n v="9068"/>
    <n v="11298"/>
  </r>
  <r>
    <x v="2"/>
    <x v="4808"/>
    <x v="2"/>
    <x v="2"/>
    <m/>
    <m/>
    <n v="345"/>
    <m/>
    <m/>
    <m/>
    <m/>
    <m/>
  </r>
  <r>
    <x v="2"/>
    <x v="4808"/>
    <x v="2"/>
    <x v="3"/>
    <n v="727"/>
    <n v="721"/>
    <n v="844"/>
    <n v="546"/>
    <n v="920"/>
    <n v="952"/>
    <n v="1356"/>
    <n v="1141"/>
  </r>
  <r>
    <x v="2"/>
    <x v="4809"/>
    <x v="0"/>
    <x v="0"/>
    <m/>
    <n v="40"/>
    <n v="77"/>
    <n v="71"/>
    <n v="142"/>
    <m/>
    <n v="58"/>
    <m/>
  </r>
  <r>
    <x v="2"/>
    <x v="4809"/>
    <x v="1"/>
    <x v="0"/>
    <n v="521"/>
    <n v="1857"/>
    <n v="1133"/>
    <n v="2204"/>
    <n v="790"/>
    <n v="987"/>
    <n v="765"/>
    <n v="306"/>
  </r>
  <r>
    <x v="2"/>
    <x v="4809"/>
    <x v="2"/>
    <x v="0"/>
    <n v="33"/>
    <n v="58"/>
    <n v="56"/>
    <m/>
    <m/>
    <m/>
    <m/>
    <n v="192"/>
  </r>
  <r>
    <x v="2"/>
    <x v="4810"/>
    <x v="1"/>
    <x v="0"/>
    <m/>
    <m/>
    <m/>
    <m/>
    <m/>
    <m/>
    <n v="397"/>
    <m/>
  </r>
  <r>
    <x v="2"/>
    <x v="4811"/>
    <x v="1"/>
    <x v="2"/>
    <m/>
    <m/>
    <m/>
    <n v="300"/>
    <m/>
    <m/>
    <m/>
    <m/>
  </r>
  <r>
    <x v="2"/>
    <x v="4811"/>
    <x v="2"/>
    <x v="2"/>
    <m/>
    <m/>
    <m/>
    <m/>
    <m/>
    <m/>
    <n v="192"/>
    <m/>
  </r>
  <r>
    <x v="2"/>
    <x v="4812"/>
    <x v="0"/>
    <x v="2"/>
    <m/>
    <m/>
    <m/>
    <m/>
    <n v="24"/>
    <m/>
    <m/>
    <m/>
  </r>
  <r>
    <x v="2"/>
    <x v="4812"/>
    <x v="1"/>
    <x v="0"/>
    <m/>
    <m/>
    <m/>
    <m/>
    <m/>
    <n v="282"/>
    <m/>
    <m/>
  </r>
  <r>
    <x v="2"/>
    <x v="4812"/>
    <x v="1"/>
    <x v="2"/>
    <n v="2274"/>
    <n v="2079"/>
    <n v="3340"/>
    <n v="2366"/>
    <n v="5307"/>
    <n v="1646"/>
    <n v="2832"/>
    <n v="3116"/>
  </r>
  <r>
    <x v="2"/>
    <x v="4812"/>
    <x v="2"/>
    <x v="0"/>
    <m/>
    <m/>
    <m/>
    <m/>
    <m/>
    <n v="30"/>
    <m/>
    <m/>
  </r>
  <r>
    <x v="2"/>
    <x v="4812"/>
    <x v="2"/>
    <x v="2"/>
    <n v="26"/>
    <n v="18"/>
    <n v="59"/>
    <n v="5"/>
    <n v="53"/>
    <n v="5"/>
    <n v="16"/>
    <n v="22"/>
  </r>
  <r>
    <x v="2"/>
    <x v="4813"/>
    <x v="1"/>
    <x v="0"/>
    <n v="411"/>
    <n v="861"/>
    <n v="257"/>
    <m/>
    <n v="550"/>
    <n v="414"/>
    <m/>
    <n v="564"/>
  </r>
  <r>
    <x v="2"/>
    <x v="4813"/>
    <x v="1"/>
    <x v="2"/>
    <m/>
    <m/>
    <m/>
    <m/>
    <m/>
    <n v="6"/>
    <m/>
    <m/>
  </r>
  <r>
    <x v="2"/>
    <x v="4813"/>
    <x v="2"/>
    <x v="0"/>
    <m/>
    <m/>
    <m/>
    <m/>
    <m/>
    <m/>
    <m/>
    <n v="88"/>
  </r>
  <r>
    <x v="2"/>
    <x v="4814"/>
    <x v="1"/>
    <x v="0"/>
    <n v="46"/>
    <m/>
    <m/>
    <m/>
    <n v="46"/>
    <n v="101"/>
    <n v="434"/>
    <m/>
  </r>
  <r>
    <x v="2"/>
    <x v="4815"/>
    <x v="1"/>
    <x v="2"/>
    <m/>
    <m/>
    <m/>
    <m/>
    <m/>
    <n v="155"/>
    <n v="3372"/>
    <n v="2617"/>
  </r>
  <r>
    <x v="2"/>
    <x v="4815"/>
    <x v="2"/>
    <x v="2"/>
    <m/>
    <m/>
    <m/>
    <m/>
    <m/>
    <m/>
    <n v="92"/>
    <n v="384"/>
  </r>
  <r>
    <x v="2"/>
    <x v="4816"/>
    <x v="0"/>
    <x v="0"/>
    <n v="413"/>
    <m/>
    <n v="1611"/>
    <n v="20"/>
    <n v="174"/>
    <n v="1456"/>
    <m/>
    <n v="4"/>
  </r>
  <r>
    <x v="2"/>
    <x v="4816"/>
    <x v="1"/>
    <x v="0"/>
    <n v="1105"/>
    <m/>
    <n v="1217"/>
    <n v="2599"/>
    <n v="1977"/>
    <n v="865"/>
    <n v="1891"/>
    <n v="2237"/>
  </r>
  <r>
    <x v="2"/>
    <x v="4816"/>
    <x v="2"/>
    <x v="0"/>
    <m/>
    <m/>
    <n v="5"/>
    <m/>
    <m/>
    <m/>
    <m/>
    <m/>
  </r>
  <r>
    <x v="2"/>
    <x v="4817"/>
    <x v="1"/>
    <x v="2"/>
    <n v="35969"/>
    <n v="33905"/>
    <n v="31227"/>
    <n v="35297"/>
    <n v="34019"/>
    <n v="27875"/>
    <n v="36186"/>
    <n v="35156"/>
  </r>
  <r>
    <x v="2"/>
    <x v="4817"/>
    <x v="2"/>
    <x v="2"/>
    <n v="224"/>
    <n v="151"/>
    <n v="117"/>
    <n v="63"/>
    <n v="23"/>
    <n v="176"/>
    <n v="63"/>
    <n v="439"/>
  </r>
  <r>
    <x v="2"/>
    <x v="4818"/>
    <x v="1"/>
    <x v="0"/>
    <m/>
    <m/>
    <m/>
    <m/>
    <m/>
    <m/>
    <m/>
    <n v="598"/>
  </r>
  <r>
    <x v="2"/>
    <x v="4818"/>
    <x v="1"/>
    <x v="2"/>
    <m/>
    <m/>
    <m/>
    <m/>
    <m/>
    <m/>
    <n v="357"/>
    <m/>
  </r>
  <r>
    <x v="2"/>
    <x v="4819"/>
    <x v="1"/>
    <x v="0"/>
    <m/>
    <m/>
    <m/>
    <m/>
    <n v="182"/>
    <m/>
    <m/>
    <n v="202"/>
  </r>
  <r>
    <x v="2"/>
    <x v="4819"/>
    <x v="1"/>
    <x v="2"/>
    <n v="180"/>
    <m/>
    <n v="57"/>
    <m/>
    <m/>
    <m/>
    <n v="220"/>
    <m/>
  </r>
  <r>
    <x v="2"/>
    <x v="4819"/>
    <x v="2"/>
    <x v="2"/>
    <m/>
    <m/>
    <n v="15"/>
    <m/>
    <m/>
    <m/>
    <m/>
    <m/>
  </r>
  <r>
    <x v="2"/>
    <x v="4820"/>
    <x v="1"/>
    <x v="0"/>
    <n v="290"/>
    <m/>
    <n v="160"/>
    <m/>
    <m/>
    <m/>
    <n v="100"/>
    <m/>
  </r>
  <r>
    <x v="2"/>
    <x v="4820"/>
    <x v="2"/>
    <x v="0"/>
    <n v="106"/>
    <m/>
    <m/>
    <m/>
    <m/>
    <m/>
    <m/>
    <m/>
  </r>
  <r>
    <x v="2"/>
    <x v="4821"/>
    <x v="0"/>
    <x v="3"/>
    <n v="1371"/>
    <n v="1798"/>
    <n v="571"/>
    <n v="3477"/>
    <m/>
    <m/>
    <m/>
    <m/>
  </r>
  <r>
    <x v="2"/>
    <x v="4821"/>
    <x v="1"/>
    <x v="2"/>
    <m/>
    <m/>
    <m/>
    <m/>
    <m/>
    <m/>
    <n v="425"/>
    <m/>
  </r>
  <r>
    <x v="2"/>
    <x v="4821"/>
    <x v="1"/>
    <x v="3"/>
    <n v="2352"/>
    <n v="3591"/>
    <n v="4258"/>
    <n v="4122"/>
    <n v="5817"/>
    <n v="5581"/>
    <n v="4683"/>
    <n v="3612"/>
  </r>
  <r>
    <x v="2"/>
    <x v="4821"/>
    <x v="2"/>
    <x v="3"/>
    <m/>
    <m/>
    <n v="60"/>
    <m/>
    <m/>
    <n v="85"/>
    <n v="64"/>
    <n v="71"/>
  </r>
  <r>
    <x v="2"/>
    <x v="4822"/>
    <x v="1"/>
    <x v="2"/>
    <n v="151"/>
    <n v="351"/>
    <n v="162"/>
    <n v="730"/>
    <n v="316"/>
    <n v="980"/>
    <n v="95"/>
    <m/>
  </r>
  <r>
    <x v="2"/>
    <x v="4822"/>
    <x v="2"/>
    <x v="2"/>
    <m/>
    <n v="26"/>
    <m/>
    <n v="9"/>
    <m/>
    <m/>
    <m/>
    <m/>
  </r>
  <r>
    <x v="2"/>
    <x v="4823"/>
    <x v="1"/>
    <x v="0"/>
    <m/>
    <m/>
    <n v="759"/>
    <m/>
    <m/>
    <m/>
    <m/>
    <n v="560"/>
  </r>
  <r>
    <x v="2"/>
    <x v="4824"/>
    <x v="1"/>
    <x v="2"/>
    <m/>
    <m/>
    <m/>
    <m/>
    <n v="430"/>
    <m/>
    <m/>
    <m/>
  </r>
  <r>
    <x v="2"/>
    <x v="4824"/>
    <x v="1"/>
    <x v="3"/>
    <m/>
    <n v="549"/>
    <m/>
    <m/>
    <m/>
    <n v="275"/>
    <m/>
    <m/>
  </r>
  <r>
    <x v="2"/>
    <x v="4825"/>
    <x v="0"/>
    <x v="2"/>
    <m/>
    <m/>
    <m/>
    <m/>
    <n v="436"/>
    <m/>
    <m/>
    <m/>
  </r>
  <r>
    <x v="2"/>
    <x v="4825"/>
    <x v="0"/>
    <x v="3"/>
    <n v="879"/>
    <m/>
    <n v="1197"/>
    <m/>
    <n v="997"/>
    <n v="810"/>
    <m/>
    <m/>
  </r>
  <r>
    <x v="2"/>
    <x v="4825"/>
    <x v="1"/>
    <x v="2"/>
    <m/>
    <m/>
    <m/>
    <m/>
    <n v="142"/>
    <m/>
    <m/>
    <m/>
  </r>
  <r>
    <x v="2"/>
    <x v="4825"/>
    <x v="1"/>
    <x v="3"/>
    <n v="3995"/>
    <n v="253"/>
    <n v="1866"/>
    <n v="1213"/>
    <n v="680"/>
    <n v="1094"/>
    <n v="471"/>
    <n v="496"/>
  </r>
  <r>
    <x v="2"/>
    <x v="4825"/>
    <x v="2"/>
    <x v="3"/>
    <n v="62"/>
    <n v="15"/>
    <n v="89"/>
    <n v="60"/>
    <n v="45"/>
    <n v="15"/>
    <m/>
    <m/>
  </r>
  <r>
    <x v="2"/>
    <x v="4826"/>
    <x v="0"/>
    <x v="0"/>
    <m/>
    <m/>
    <m/>
    <m/>
    <m/>
    <m/>
    <n v="229"/>
    <n v="408"/>
  </r>
  <r>
    <x v="2"/>
    <x v="4826"/>
    <x v="0"/>
    <x v="2"/>
    <m/>
    <m/>
    <m/>
    <m/>
    <m/>
    <m/>
    <n v="397"/>
    <m/>
  </r>
  <r>
    <x v="2"/>
    <x v="4826"/>
    <x v="1"/>
    <x v="0"/>
    <n v="1170"/>
    <n v="146"/>
    <m/>
    <n v="455"/>
    <m/>
    <m/>
    <m/>
    <m/>
  </r>
  <r>
    <x v="2"/>
    <x v="4826"/>
    <x v="1"/>
    <x v="2"/>
    <m/>
    <m/>
    <m/>
    <m/>
    <n v="260"/>
    <m/>
    <m/>
    <m/>
  </r>
  <r>
    <x v="2"/>
    <x v="4826"/>
    <x v="2"/>
    <x v="0"/>
    <m/>
    <n v="7"/>
    <m/>
    <m/>
    <m/>
    <m/>
    <m/>
    <n v="320"/>
  </r>
  <r>
    <x v="2"/>
    <x v="4826"/>
    <x v="2"/>
    <x v="2"/>
    <m/>
    <m/>
    <n v="1583"/>
    <m/>
    <m/>
    <m/>
    <m/>
    <m/>
  </r>
  <r>
    <x v="2"/>
    <x v="4827"/>
    <x v="1"/>
    <x v="2"/>
    <n v="604"/>
    <n v="286"/>
    <n v="208"/>
    <n v="620"/>
    <n v="1140"/>
    <m/>
    <n v="537"/>
    <m/>
  </r>
  <r>
    <x v="2"/>
    <x v="4827"/>
    <x v="2"/>
    <x v="2"/>
    <m/>
    <n v="340"/>
    <n v="359"/>
    <n v="272"/>
    <n v="216"/>
    <m/>
    <n v="366"/>
    <m/>
  </r>
  <r>
    <x v="2"/>
    <x v="4828"/>
    <x v="1"/>
    <x v="2"/>
    <n v="2442"/>
    <n v="860"/>
    <n v="1015"/>
    <n v="504"/>
    <n v="430"/>
    <n v="2274"/>
    <n v="960"/>
    <m/>
  </r>
  <r>
    <x v="2"/>
    <x v="4828"/>
    <x v="1"/>
    <x v="3"/>
    <n v="2823"/>
    <n v="1878"/>
    <n v="2939"/>
    <n v="2719"/>
    <n v="3106"/>
    <n v="3713"/>
    <n v="3653"/>
    <n v="1180"/>
  </r>
  <r>
    <x v="2"/>
    <x v="4828"/>
    <x v="2"/>
    <x v="3"/>
    <n v="154"/>
    <n v="296"/>
    <n v="218"/>
    <n v="318"/>
    <n v="170"/>
    <n v="222"/>
    <n v="97"/>
    <n v="200"/>
  </r>
  <r>
    <x v="2"/>
    <x v="4829"/>
    <x v="1"/>
    <x v="2"/>
    <n v="52"/>
    <m/>
    <m/>
    <m/>
    <m/>
    <m/>
    <m/>
    <m/>
  </r>
  <r>
    <x v="2"/>
    <x v="4830"/>
    <x v="1"/>
    <x v="2"/>
    <m/>
    <m/>
    <m/>
    <m/>
    <n v="286"/>
    <m/>
    <m/>
    <n v="272"/>
  </r>
  <r>
    <x v="2"/>
    <x v="4830"/>
    <x v="1"/>
    <x v="3"/>
    <m/>
    <m/>
    <m/>
    <m/>
    <m/>
    <m/>
    <n v="152"/>
    <m/>
  </r>
  <r>
    <x v="2"/>
    <x v="4830"/>
    <x v="2"/>
    <x v="2"/>
    <m/>
    <m/>
    <m/>
    <m/>
    <n v="188"/>
    <m/>
    <m/>
    <n v="330"/>
  </r>
  <r>
    <x v="2"/>
    <x v="4831"/>
    <x v="0"/>
    <x v="2"/>
    <m/>
    <m/>
    <m/>
    <m/>
    <m/>
    <n v="890"/>
    <m/>
    <m/>
  </r>
  <r>
    <x v="2"/>
    <x v="4831"/>
    <x v="1"/>
    <x v="2"/>
    <n v="281"/>
    <n v="156"/>
    <m/>
    <m/>
    <n v="273"/>
    <n v="926"/>
    <n v="577"/>
    <n v="520"/>
  </r>
  <r>
    <x v="2"/>
    <x v="4832"/>
    <x v="0"/>
    <x v="2"/>
    <n v="3577"/>
    <n v="262"/>
    <m/>
    <n v="338"/>
    <n v="539"/>
    <m/>
    <m/>
    <m/>
  </r>
  <r>
    <x v="2"/>
    <x v="4832"/>
    <x v="1"/>
    <x v="1"/>
    <m/>
    <n v="-287"/>
    <m/>
    <m/>
    <m/>
    <m/>
    <m/>
    <m/>
  </r>
  <r>
    <x v="2"/>
    <x v="4832"/>
    <x v="1"/>
    <x v="2"/>
    <n v="5790"/>
    <n v="3381"/>
    <n v="720"/>
    <n v="1894"/>
    <n v="882"/>
    <n v="1004"/>
    <n v="570"/>
    <m/>
  </r>
  <r>
    <x v="2"/>
    <x v="4832"/>
    <x v="2"/>
    <x v="2"/>
    <n v="1598"/>
    <n v="1440"/>
    <n v="1029"/>
    <n v="1254"/>
    <n v="1504"/>
    <n v="1730"/>
    <n v="1120"/>
    <m/>
  </r>
  <r>
    <x v="2"/>
    <x v="4833"/>
    <x v="1"/>
    <x v="2"/>
    <m/>
    <n v="164"/>
    <m/>
    <m/>
    <m/>
    <n v="428"/>
    <m/>
    <m/>
  </r>
  <r>
    <x v="2"/>
    <x v="4834"/>
    <x v="0"/>
    <x v="0"/>
    <m/>
    <m/>
    <m/>
    <m/>
    <n v="3"/>
    <m/>
    <m/>
    <m/>
  </r>
  <r>
    <x v="2"/>
    <x v="4834"/>
    <x v="1"/>
    <x v="0"/>
    <m/>
    <m/>
    <n v="152"/>
    <n v="246"/>
    <n v="252"/>
    <n v="1396"/>
    <n v="341"/>
    <n v="99"/>
  </r>
  <r>
    <x v="2"/>
    <x v="4834"/>
    <x v="1"/>
    <x v="2"/>
    <m/>
    <m/>
    <m/>
    <m/>
    <n v="138"/>
    <m/>
    <m/>
    <m/>
  </r>
  <r>
    <x v="2"/>
    <x v="4834"/>
    <x v="2"/>
    <x v="0"/>
    <m/>
    <m/>
    <m/>
    <m/>
    <m/>
    <m/>
    <n v="62"/>
    <n v="96"/>
  </r>
  <r>
    <x v="2"/>
    <x v="4835"/>
    <x v="1"/>
    <x v="2"/>
    <n v="367"/>
    <m/>
    <m/>
    <m/>
    <m/>
    <m/>
    <m/>
    <n v="242"/>
  </r>
  <r>
    <x v="2"/>
    <x v="4836"/>
    <x v="0"/>
    <x v="3"/>
    <m/>
    <m/>
    <m/>
    <n v="7567"/>
    <m/>
    <m/>
    <m/>
    <m/>
  </r>
  <r>
    <x v="2"/>
    <x v="4836"/>
    <x v="1"/>
    <x v="0"/>
    <n v="180"/>
    <m/>
    <m/>
    <m/>
    <m/>
    <m/>
    <m/>
    <m/>
  </r>
  <r>
    <x v="2"/>
    <x v="4836"/>
    <x v="1"/>
    <x v="3"/>
    <m/>
    <m/>
    <m/>
    <m/>
    <m/>
    <n v="195"/>
    <m/>
    <m/>
  </r>
  <r>
    <x v="2"/>
    <x v="4837"/>
    <x v="0"/>
    <x v="3"/>
    <n v="20"/>
    <n v="40"/>
    <m/>
    <m/>
    <m/>
    <m/>
    <m/>
    <m/>
  </r>
  <r>
    <x v="2"/>
    <x v="4837"/>
    <x v="1"/>
    <x v="1"/>
    <n v="-15"/>
    <m/>
    <m/>
    <m/>
    <m/>
    <m/>
    <n v="-12"/>
    <m/>
  </r>
  <r>
    <x v="2"/>
    <x v="4837"/>
    <x v="1"/>
    <x v="2"/>
    <m/>
    <m/>
    <m/>
    <m/>
    <n v="7"/>
    <m/>
    <m/>
    <m/>
  </r>
  <r>
    <x v="2"/>
    <x v="4837"/>
    <x v="1"/>
    <x v="3"/>
    <n v="4538"/>
    <n v="4141"/>
    <n v="2798"/>
    <n v="4003"/>
    <n v="3291"/>
    <n v="2312"/>
    <n v="2730"/>
    <n v="2383"/>
  </r>
  <r>
    <x v="2"/>
    <x v="4837"/>
    <x v="2"/>
    <x v="3"/>
    <n v="124"/>
    <n v="99"/>
    <n v="102"/>
    <n v="180"/>
    <n v="79"/>
    <n v="85"/>
    <n v="93"/>
    <n v="125"/>
  </r>
  <r>
    <x v="2"/>
    <x v="4838"/>
    <x v="1"/>
    <x v="2"/>
    <m/>
    <m/>
    <m/>
    <m/>
    <m/>
    <m/>
    <n v="207"/>
    <m/>
  </r>
  <r>
    <x v="2"/>
    <x v="4839"/>
    <x v="1"/>
    <x v="2"/>
    <n v="411"/>
    <m/>
    <m/>
    <n v="2"/>
    <n v="988"/>
    <m/>
    <m/>
    <n v="1"/>
  </r>
  <r>
    <x v="2"/>
    <x v="4840"/>
    <x v="1"/>
    <x v="2"/>
    <m/>
    <n v="2149"/>
    <m/>
    <m/>
    <n v="1075"/>
    <m/>
    <m/>
    <n v="1075"/>
  </r>
  <r>
    <x v="2"/>
    <x v="4841"/>
    <x v="1"/>
    <x v="3"/>
    <n v="291"/>
    <n v="828"/>
    <n v="335"/>
    <m/>
    <m/>
    <m/>
    <m/>
    <n v="488"/>
  </r>
  <r>
    <x v="2"/>
    <x v="4841"/>
    <x v="2"/>
    <x v="3"/>
    <m/>
    <n v="15"/>
    <m/>
    <m/>
    <m/>
    <m/>
    <m/>
    <n v="15"/>
  </r>
  <r>
    <x v="2"/>
    <x v="4842"/>
    <x v="1"/>
    <x v="2"/>
    <n v="168"/>
    <m/>
    <m/>
    <m/>
    <m/>
    <m/>
    <m/>
    <m/>
  </r>
  <r>
    <x v="2"/>
    <x v="4843"/>
    <x v="1"/>
    <x v="0"/>
    <m/>
    <m/>
    <m/>
    <m/>
    <m/>
    <m/>
    <n v="103"/>
    <m/>
  </r>
  <r>
    <x v="2"/>
    <x v="4844"/>
    <x v="0"/>
    <x v="2"/>
    <m/>
    <m/>
    <m/>
    <m/>
    <m/>
    <m/>
    <m/>
    <n v="251"/>
  </r>
  <r>
    <x v="2"/>
    <x v="4844"/>
    <x v="1"/>
    <x v="1"/>
    <n v="-59"/>
    <m/>
    <m/>
    <m/>
    <n v="-47"/>
    <m/>
    <m/>
    <m/>
  </r>
  <r>
    <x v="2"/>
    <x v="4844"/>
    <x v="1"/>
    <x v="2"/>
    <n v="2686"/>
    <n v="2165"/>
    <n v="1645"/>
    <n v="2602"/>
    <n v="3531"/>
    <n v="1691"/>
    <n v="2049"/>
    <n v="3196"/>
  </r>
  <r>
    <x v="2"/>
    <x v="4844"/>
    <x v="2"/>
    <x v="2"/>
    <n v="299"/>
    <n v="97"/>
    <n v="498"/>
    <n v="5"/>
    <n v="590"/>
    <n v="374"/>
    <n v="345"/>
    <n v="248"/>
  </r>
  <r>
    <x v="2"/>
    <x v="4845"/>
    <x v="0"/>
    <x v="2"/>
    <n v="4818"/>
    <m/>
    <m/>
    <n v="1927"/>
    <m/>
    <m/>
    <n v="3896"/>
    <m/>
  </r>
  <r>
    <x v="2"/>
    <x v="4845"/>
    <x v="1"/>
    <x v="0"/>
    <m/>
    <m/>
    <m/>
    <n v="158"/>
    <m/>
    <m/>
    <m/>
    <m/>
  </r>
  <r>
    <x v="2"/>
    <x v="4845"/>
    <x v="1"/>
    <x v="2"/>
    <n v="2329"/>
    <n v="2529"/>
    <n v="1747"/>
    <n v="2309"/>
    <n v="2227"/>
    <n v="4057"/>
    <n v="4450"/>
    <n v="3712"/>
  </r>
  <r>
    <x v="2"/>
    <x v="4845"/>
    <x v="2"/>
    <x v="2"/>
    <n v="800"/>
    <n v="491"/>
    <n v="453"/>
    <n v="491"/>
    <n v="96"/>
    <n v="1486"/>
    <n v="280"/>
    <n v="68"/>
  </r>
  <r>
    <x v="2"/>
    <x v="4846"/>
    <x v="1"/>
    <x v="0"/>
    <n v="7"/>
    <n v="72"/>
    <m/>
    <m/>
    <m/>
    <m/>
    <m/>
    <m/>
  </r>
  <r>
    <x v="2"/>
    <x v="4847"/>
    <x v="0"/>
    <x v="2"/>
    <n v="240"/>
    <m/>
    <m/>
    <n v="240"/>
    <m/>
    <m/>
    <m/>
    <m/>
  </r>
  <r>
    <x v="2"/>
    <x v="4847"/>
    <x v="1"/>
    <x v="0"/>
    <m/>
    <m/>
    <m/>
    <n v="548"/>
    <n v="201"/>
    <n v="238"/>
    <n v="295"/>
    <n v="579"/>
  </r>
  <r>
    <x v="2"/>
    <x v="4847"/>
    <x v="1"/>
    <x v="2"/>
    <n v="146"/>
    <n v="336"/>
    <m/>
    <n v="1038"/>
    <n v="560"/>
    <m/>
    <m/>
    <m/>
  </r>
  <r>
    <x v="2"/>
    <x v="4847"/>
    <x v="2"/>
    <x v="0"/>
    <m/>
    <m/>
    <m/>
    <m/>
    <m/>
    <m/>
    <m/>
    <n v="288"/>
  </r>
  <r>
    <x v="2"/>
    <x v="4848"/>
    <x v="0"/>
    <x v="0"/>
    <m/>
    <m/>
    <m/>
    <n v="174"/>
    <m/>
    <n v="630"/>
    <m/>
    <m/>
  </r>
  <r>
    <x v="2"/>
    <x v="4848"/>
    <x v="0"/>
    <x v="2"/>
    <n v="2934"/>
    <m/>
    <m/>
    <m/>
    <m/>
    <m/>
    <m/>
    <m/>
  </r>
  <r>
    <x v="2"/>
    <x v="4848"/>
    <x v="1"/>
    <x v="0"/>
    <m/>
    <n v="758"/>
    <m/>
    <n v="269"/>
    <n v="254"/>
    <n v="460"/>
    <m/>
    <n v="766"/>
  </r>
  <r>
    <x v="2"/>
    <x v="4848"/>
    <x v="1"/>
    <x v="2"/>
    <n v="254"/>
    <m/>
    <m/>
    <n v="364"/>
    <n v="3085"/>
    <n v="3022"/>
    <n v="1905"/>
    <n v="4522"/>
  </r>
  <r>
    <x v="2"/>
    <x v="4848"/>
    <x v="1"/>
    <x v="3"/>
    <m/>
    <m/>
    <m/>
    <m/>
    <m/>
    <m/>
    <n v="458"/>
    <n v="1186"/>
  </r>
  <r>
    <x v="2"/>
    <x v="4849"/>
    <x v="1"/>
    <x v="2"/>
    <n v="156"/>
    <m/>
    <n v="110"/>
    <n v="347"/>
    <n v="156"/>
    <n v="158"/>
    <n v="156"/>
    <m/>
  </r>
  <r>
    <x v="2"/>
    <x v="4850"/>
    <x v="1"/>
    <x v="2"/>
    <n v="485"/>
    <m/>
    <n v="164"/>
    <n v="150"/>
    <m/>
    <m/>
    <m/>
    <m/>
  </r>
  <r>
    <x v="2"/>
    <x v="4851"/>
    <x v="1"/>
    <x v="1"/>
    <m/>
    <m/>
    <m/>
    <m/>
    <m/>
    <m/>
    <n v="-85"/>
    <m/>
  </r>
  <r>
    <x v="2"/>
    <x v="4851"/>
    <x v="1"/>
    <x v="2"/>
    <n v="640"/>
    <m/>
    <n v="478"/>
    <n v="840"/>
    <n v="1887"/>
    <n v="1043"/>
    <n v="484"/>
    <n v="365"/>
  </r>
  <r>
    <x v="2"/>
    <x v="4851"/>
    <x v="1"/>
    <x v="3"/>
    <m/>
    <m/>
    <m/>
    <m/>
    <m/>
    <n v="625"/>
    <m/>
    <m/>
  </r>
  <r>
    <x v="2"/>
    <x v="4851"/>
    <x v="2"/>
    <x v="2"/>
    <n v="1428"/>
    <m/>
    <n v="2280"/>
    <n v="1196"/>
    <n v="1168"/>
    <n v="1286"/>
    <n v="451"/>
    <n v="974"/>
  </r>
  <r>
    <x v="2"/>
    <x v="4852"/>
    <x v="1"/>
    <x v="2"/>
    <m/>
    <n v="86"/>
    <m/>
    <m/>
    <m/>
    <n v="432"/>
    <n v="859"/>
    <m/>
  </r>
  <r>
    <x v="2"/>
    <x v="4853"/>
    <x v="1"/>
    <x v="0"/>
    <m/>
    <n v="378"/>
    <m/>
    <m/>
    <m/>
    <m/>
    <m/>
    <m/>
  </r>
  <r>
    <x v="2"/>
    <x v="4854"/>
    <x v="0"/>
    <x v="0"/>
    <m/>
    <m/>
    <m/>
    <m/>
    <m/>
    <n v="1440"/>
    <m/>
    <m/>
  </r>
  <r>
    <x v="2"/>
    <x v="4854"/>
    <x v="1"/>
    <x v="0"/>
    <n v="337"/>
    <n v="90"/>
    <n v="382"/>
    <m/>
    <n v="202"/>
    <n v="179"/>
    <n v="390"/>
    <n v="473"/>
  </r>
  <r>
    <x v="2"/>
    <x v="4854"/>
    <x v="2"/>
    <x v="0"/>
    <m/>
    <m/>
    <m/>
    <m/>
    <m/>
    <m/>
    <m/>
    <n v="160"/>
  </r>
  <r>
    <x v="2"/>
    <x v="4855"/>
    <x v="0"/>
    <x v="2"/>
    <m/>
    <m/>
    <m/>
    <m/>
    <m/>
    <m/>
    <m/>
    <n v="264"/>
  </r>
  <r>
    <x v="2"/>
    <x v="4855"/>
    <x v="1"/>
    <x v="2"/>
    <n v="972"/>
    <m/>
    <m/>
    <n v="160"/>
    <n v="1944"/>
    <n v="203"/>
    <n v="284"/>
    <n v="1279"/>
  </r>
  <r>
    <x v="2"/>
    <x v="4855"/>
    <x v="2"/>
    <x v="2"/>
    <n v="252"/>
    <n v="805"/>
    <m/>
    <n v="230"/>
    <n v="628"/>
    <n v="112"/>
    <n v="378"/>
    <n v="117"/>
  </r>
  <r>
    <x v="2"/>
    <x v="4856"/>
    <x v="1"/>
    <x v="2"/>
    <n v="764"/>
    <n v="672"/>
    <m/>
    <m/>
    <m/>
    <m/>
    <m/>
    <m/>
  </r>
  <r>
    <x v="2"/>
    <x v="4856"/>
    <x v="2"/>
    <x v="2"/>
    <m/>
    <n v="55"/>
    <m/>
    <m/>
    <m/>
    <m/>
    <m/>
    <m/>
  </r>
  <r>
    <x v="2"/>
    <x v="4857"/>
    <x v="1"/>
    <x v="3"/>
    <n v="346"/>
    <n v="150"/>
    <n v="153"/>
    <n v="150"/>
    <m/>
    <m/>
    <n v="183"/>
    <n v="635"/>
  </r>
  <r>
    <x v="2"/>
    <x v="4857"/>
    <x v="2"/>
    <x v="3"/>
    <n v="156"/>
    <m/>
    <n v="181"/>
    <m/>
    <m/>
    <m/>
    <m/>
    <m/>
  </r>
  <r>
    <x v="2"/>
    <x v="4858"/>
    <x v="1"/>
    <x v="0"/>
    <m/>
    <m/>
    <m/>
    <n v="151"/>
    <m/>
    <n v="316"/>
    <m/>
    <m/>
  </r>
  <r>
    <x v="2"/>
    <x v="4858"/>
    <x v="1"/>
    <x v="2"/>
    <n v="87"/>
    <m/>
    <n v="119"/>
    <m/>
    <m/>
    <m/>
    <n v="575"/>
    <m/>
  </r>
  <r>
    <x v="2"/>
    <x v="4858"/>
    <x v="2"/>
    <x v="0"/>
    <m/>
    <m/>
    <m/>
    <n v="38"/>
    <m/>
    <n v="75"/>
    <m/>
    <m/>
  </r>
  <r>
    <x v="2"/>
    <x v="4858"/>
    <x v="2"/>
    <x v="2"/>
    <m/>
    <m/>
    <m/>
    <m/>
    <m/>
    <n v="36"/>
    <m/>
    <m/>
  </r>
  <r>
    <x v="2"/>
    <x v="4859"/>
    <x v="1"/>
    <x v="0"/>
    <m/>
    <m/>
    <m/>
    <n v="217"/>
    <m/>
    <n v="215"/>
    <n v="158"/>
    <n v="341"/>
  </r>
  <r>
    <x v="2"/>
    <x v="4859"/>
    <x v="1"/>
    <x v="3"/>
    <n v="49"/>
    <m/>
    <m/>
    <m/>
    <m/>
    <m/>
    <m/>
    <m/>
  </r>
  <r>
    <x v="2"/>
    <x v="4859"/>
    <x v="2"/>
    <x v="3"/>
    <n v="15"/>
    <m/>
    <m/>
    <m/>
    <m/>
    <m/>
    <m/>
    <m/>
  </r>
  <r>
    <x v="2"/>
    <x v="4860"/>
    <x v="0"/>
    <x v="0"/>
    <n v="122"/>
    <m/>
    <m/>
    <m/>
    <n v="1482"/>
    <m/>
    <n v="1482"/>
    <m/>
  </r>
  <r>
    <x v="2"/>
    <x v="4860"/>
    <x v="1"/>
    <x v="0"/>
    <n v="29"/>
    <m/>
    <n v="372"/>
    <n v="231"/>
    <m/>
    <m/>
    <n v="337"/>
    <m/>
  </r>
  <r>
    <x v="2"/>
    <x v="4861"/>
    <x v="0"/>
    <x v="2"/>
    <m/>
    <m/>
    <m/>
    <m/>
    <m/>
    <m/>
    <n v="14"/>
    <m/>
  </r>
  <r>
    <x v="2"/>
    <x v="4861"/>
    <x v="1"/>
    <x v="1"/>
    <m/>
    <m/>
    <m/>
    <n v="-644"/>
    <n v="-434"/>
    <n v="-170"/>
    <n v="-1"/>
    <n v="-8"/>
  </r>
  <r>
    <x v="2"/>
    <x v="4861"/>
    <x v="1"/>
    <x v="2"/>
    <n v="13318"/>
    <n v="14074"/>
    <n v="10563"/>
    <n v="14457"/>
    <n v="6546"/>
    <n v="5729"/>
    <n v="3698"/>
    <n v="4202"/>
  </r>
  <r>
    <x v="2"/>
    <x v="4861"/>
    <x v="1"/>
    <x v="3"/>
    <m/>
    <m/>
    <n v="194"/>
    <m/>
    <m/>
    <m/>
    <m/>
    <m/>
  </r>
  <r>
    <x v="2"/>
    <x v="4861"/>
    <x v="2"/>
    <x v="2"/>
    <m/>
    <m/>
    <m/>
    <n v="45"/>
    <m/>
    <n v="15"/>
    <m/>
    <n v="30"/>
  </r>
  <r>
    <x v="2"/>
    <x v="4862"/>
    <x v="2"/>
    <x v="2"/>
    <n v="1914"/>
    <n v="510"/>
    <m/>
    <m/>
    <m/>
    <m/>
    <m/>
    <m/>
  </r>
  <r>
    <x v="2"/>
    <x v="4863"/>
    <x v="1"/>
    <x v="0"/>
    <m/>
    <m/>
    <m/>
    <m/>
    <m/>
    <n v="201"/>
    <m/>
    <m/>
  </r>
  <r>
    <x v="2"/>
    <x v="4863"/>
    <x v="1"/>
    <x v="1"/>
    <m/>
    <m/>
    <n v="-19"/>
    <m/>
    <m/>
    <m/>
    <m/>
    <n v="-9"/>
  </r>
  <r>
    <x v="2"/>
    <x v="4863"/>
    <x v="1"/>
    <x v="2"/>
    <n v="3503"/>
    <n v="3904"/>
    <n v="3279"/>
    <n v="4249"/>
    <n v="4274"/>
    <n v="4856"/>
    <n v="6067"/>
    <n v="7325"/>
  </r>
  <r>
    <x v="2"/>
    <x v="4863"/>
    <x v="2"/>
    <x v="2"/>
    <n v="23"/>
    <n v="73"/>
    <n v="93"/>
    <n v="63"/>
    <n v="61"/>
    <n v="59"/>
    <n v="70"/>
    <n v="61"/>
  </r>
  <r>
    <x v="2"/>
    <x v="4864"/>
    <x v="0"/>
    <x v="2"/>
    <n v="161"/>
    <n v="535"/>
    <n v="530"/>
    <n v="530"/>
    <n v="530"/>
    <m/>
    <n v="530"/>
    <m/>
  </r>
  <r>
    <x v="2"/>
    <x v="4864"/>
    <x v="1"/>
    <x v="2"/>
    <n v="796"/>
    <n v="846"/>
    <n v="187"/>
    <n v="972"/>
    <n v="443"/>
    <n v="585"/>
    <n v="1047"/>
    <n v="1789"/>
  </r>
  <r>
    <x v="2"/>
    <x v="4864"/>
    <x v="2"/>
    <x v="2"/>
    <n v="37"/>
    <m/>
    <m/>
    <n v="9"/>
    <m/>
    <m/>
    <m/>
    <m/>
  </r>
  <r>
    <x v="2"/>
    <x v="4865"/>
    <x v="1"/>
    <x v="0"/>
    <n v="208"/>
    <m/>
    <m/>
    <n v="228"/>
    <m/>
    <n v="225"/>
    <m/>
    <n v="216"/>
  </r>
  <r>
    <x v="2"/>
    <x v="4866"/>
    <x v="0"/>
    <x v="0"/>
    <n v="847"/>
    <n v="847"/>
    <m/>
    <m/>
    <m/>
    <m/>
    <m/>
    <m/>
  </r>
  <r>
    <x v="2"/>
    <x v="4866"/>
    <x v="0"/>
    <x v="1"/>
    <n v="-1693"/>
    <m/>
    <m/>
    <m/>
    <m/>
    <m/>
    <m/>
    <m/>
  </r>
  <r>
    <x v="2"/>
    <x v="4866"/>
    <x v="0"/>
    <x v="2"/>
    <m/>
    <m/>
    <m/>
    <m/>
    <n v="482"/>
    <n v="482"/>
    <m/>
    <n v="890"/>
  </r>
  <r>
    <x v="2"/>
    <x v="4867"/>
    <x v="0"/>
    <x v="0"/>
    <m/>
    <m/>
    <m/>
    <n v="256"/>
    <m/>
    <n v="256"/>
    <m/>
    <m/>
  </r>
  <r>
    <x v="2"/>
    <x v="4867"/>
    <x v="1"/>
    <x v="0"/>
    <n v="461"/>
    <n v="1108"/>
    <n v="291"/>
    <n v="758"/>
    <n v="325"/>
    <n v="419"/>
    <n v="449"/>
    <n v="741"/>
  </r>
  <r>
    <x v="2"/>
    <x v="4867"/>
    <x v="1"/>
    <x v="1"/>
    <m/>
    <m/>
    <n v="-36"/>
    <m/>
    <m/>
    <m/>
    <m/>
    <m/>
  </r>
  <r>
    <x v="2"/>
    <x v="4868"/>
    <x v="0"/>
    <x v="1"/>
    <m/>
    <m/>
    <m/>
    <m/>
    <n v="-401"/>
    <m/>
    <m/>
    <m/>
  </r>
  <r>
    <x v="2"/>
    <x v="4868"/>
    <x v="0"/>
    <x v="2"/>
    <m/>
    <m/>
    <m/>
    <n v="9419"/>
    <m/>
    <m/>
    <m/>
    <m/>
  </r>
  <r>
    <x v="2"/>
    <x v="4868"/>
    <x v="0"/>
    <x v="3"/>
    <n v="8796"/>
    <m/>
    <m/>
    <n v="8250"/>
    <m/>
    <m/>
    <m/>
    <m/>
  </r>
  <r>
    <x v="2"/>
    <x v="4868"/>
    <x v="1"/>
    <x v="2"/>
    <m/>
    <m/>
    <m/>
    <n v="960"/>
    <n v="5952"/>
    <m/>
    <m/>
    <m/>
  </r>
  <r>
    <x v="2"/>
    <x v="4868"/>
    <x v="1"/>
    <x v="3"/>
    <m/>
    <m/>
    <n v="170"/>
    <n v="1362"/>
    <m/>
    <m/>
    <m/>
    <m/>
  </r>
  <r>
    <x v="2"/>
    <x v="4869"/>
    <x v="1"/>
    <x v="2"/>
    <n v="72"/>
    <m/>
    <m/>
    <m/>
    <m/>
    <m/>
    <m/>
    <m/>
  </r>
  <r>
    <x v="2"/>
    <x v="4869"/>
    <x v="1"/>
    <x v="3"/>
    <n v="2395"/>
    <m/>
    <m/>
    <n v="2356"/>
    <m/>
    <n v="8413"/>
    <m/>
    <m/>
  </r>
  <r>
    <x v="2"/>
    <x v="4869"/>
    <x v="2"/>
    <x v="3"/>
    <m/>
    <m/>
    <m/>
    <n v="15"/>
    <m/>
    <m/>
    <m/>
    <m/>
  </r>
  <r>
    <x v="2"/>
    <x v="4870"/>
    <x v="1"/>
    <x v="2"/>
    <n v="5146"/>
    <n v="5468"/>
    <n v="4322"/>
    <n v="3192"/>
    <n v="3216"/>
    <n v="4942"/>
    <n v="5898"/>
    <n v="6553"/>
  </r>
  <r>
    <x v="2"/>
    <x v="4870"/>
    <x v="2"/>
    <x v="2"/>
    <m/>
    <m/>
    <n v="65"/>
    <m/>
    <m/>
    <m/>
    <n v="29"/>
    <n v="41"/>
  </r>
  <r>
    <x v="2"/>
    <x v="4871"/>
    <x v="0"/>
    <x v="2"/>
    <n v="1613"/>
    <n v="921"/>
    <n v="60"/>
    <n v="780"/>
    <n v="2800"/>
    <n v="4200"/>
    <m/>
    <m/>
  </r>
  <r>
    <x v="2"/>
    <x v="4871"/>
    <x v="0"/>
    <x v="3"/>
    <m/>
    <m/>
    <m/>
    <m/>
    <m/>
    <n v="1200"/>
    <m/>
    <m/>
  </r>
  <r>
    <x v="2"/>
    <x v="4871"/>
    <x v="1"/>
    <x v="2"/>
    <n v="12366"/>
    <n v="19801"/>
    <n v="19950"/>
    <n v="19142"/>
    <n v="21293"/>
    <n v="13184"/>
    <n v="32755"/>
    <n v="30204"/>
  </r>
  <r>
    <x v="2"/>
    <x v="4871"/>
    <x v="1"/>
    <x v="3"/>
    <n v="5259"/>
    <n v="6276"/>
    <n v="3130"/>
    <n v="7536"/>
    <n v="6408"/>
    <n v="26406"/>
    <n v="4972"/>
    <n v="13857"/>
  </r>
  <r>
    <x v="2"/>
    <x v="4871"/>
    <x v="2"/>
    <x v="2"/>
    <n v="144"/>
    <n v="900"/>
    <n v="421"/>
    <n v="343"/>
    <n v="392"/>
    <n v="158"/>
    <m/>
    <n v="96"/>
  </r>
  <r>
    <x v="2"/>
    <x v="4871"/>
    <x v="2"/>
    <x v="3"/>
    <n v="325"/>
    <n v="145"/>
    <n v="15"/>
    <n v="195"/>
    <n v="112"/>
    <n v="100"/>
    <n v="15"/>
    <n v="89"/>
  </r>
  <r>
    <x v="2"/>
    <x v="4872"/>
    <x v="1"/>
    <x v="1"/>
    <m/>
    <m/>
    <m/>
    <m/>
    <m/>
    <m/>
    <m/>
    <n v="-73"/>
  </r>
  <r>
    <x v="2"/>
    <x v="4872"/>
    <x v="1"/>
    <x v="3"/>
    <n v="6215"/>
    <n v="3034"/>
    <n v="2028"/>
    <n v="2984"/>
    <n v="3148"/>
    <n v="3882"/>
    <n v="1515"/>
    <n v="1499"/>
  </r>
  <r>
    <x v="2"/>
    <x v="4872"/>
    <x v="2"/>
    <x v="3"/>
    <n v="30"/>
    <n v="15"/>
    <m/>
    <n v="15"/>
    <n v="256"/>
    <n v="30"/>
    <m/>
    <m/>
  </r>
  <r>
    <x v="2"/>
    <x v="4873"/>
    <x v="1"/>
    <x v="3"/>
    <m/>
    <m/>
    <m/>
    <n v="335"/>
    <n v="209"/>
    <n v="1049"/>
    <n v="529"/>
    <n v="177"/>
  </r>
  <r>
    <x v="2"/>
    <x v="4873"/>
    <x v="2"/>
    <x v="3"/>
    <m/>
    <m/>
    <m/>
    <m/>
    <m/>
    <m/>
    <n v="15"/>
    <m/>
  </r>
  <r>
    <x v="2"/>
    <x v="4874"/>
    <x v="1"/>
    <x v="1"/>
    <m/>
    <m/>
    <m/>
    <n v="-30"/>
    <n v="-231"/>
    <n v="-24"/>
    <m/>
    <m/>
  </r>
  <r>
    <x v="2"/>
    <x v="4874"/>
    <x v="1"/>
    <x v="3"/>
    <n v="8239"/>
    <n v="11553"/>
    <n v="10657"/>
    <n v="12042"/>
    <n v="9152"/>
    <n v="10758"/>
    <n v="10070"/>
    <n v="9601"/>
  </r>
  <r>
    <x v="2"/>
    <x v="4874"/>
    <x v="2"/>
    <x v="3"/>
    <m/>
    <m/>
    <n v="47"/>
    <n v="24"/>
    <m/>
    <m/>
    <n v="19"/>
    <n v="32"/>
  </r>
  <r>
    <x v="2"/>
    <x v="4875"/>
    <x v="0"/>
    <x v="2"/>
    <n v="272"/>
    <m/>
    <n v="1394"/>
    <m/>
    <n v="470"/>
    <m/>
    <n v="940"/>
    <m/>
  </r>
  <r>
    <x v="2"/>
    <x v="4875"/>
    <x v="1"/>
    <x v="2"/>
    <n v="165"/>
    <m/>
    <m/>
    <m/>
    <m/>
    <m/>
    <m/>
    <m/>
  </r>
  <r>
    <x v="2"/>
    <x v="4876"/>
    <x v="1"/>
    <x v="2"/>
    <n v="468"/>
    <m/>
    <m/>
    <m/>
    <m/>
    <m/>
    <n v="238"/>
    <m/>
  </r>
  <r>
    <x v="2"/>
    <x v="4877"/>
    <x v="0"/>
    <x v="2"/>
    <m/>
    <m/>
    <m/>
    <m/>
    <m/>
    <m/>
    <m/>
    <n v="16"/>
  </r>
  <r>
    <x v="2"/>
    <x v="4877"/>
    <x v="1"/>
    <x v="2"/>
    <n v="8464"/>
    <n v="6868"/>
    <n v="8663"/>
    <n v="6852"/>
    <n v="5419"/>
    <n v="5624"/>
    <n v="5047"/>
    <n v="3229"/>
  </r>
  <r>
    <x v="2"/>
    <x v="4877"/>
    <x v="2"/>
    <x v="2"/>
    <n v="2088"/>
    <n v="1179"/>
    <n v="838"/>
    <n v="1434"/>
    <n v="1195"/>
    <n v="1563"/>
    <n v="1545"/>
    <n v="1853"/>
  </r>
  <r>
    <x v="2"/>
    <x v="4878"/>
    <x v="1"/>
    <x v="0"/>
    <n v="777"/>
    <n v="320"/>
    <n v="564"/>
    <n v="948"/>
    <n v="524"/>
    <n v="742"/>
    <n v="632"/>
    <n v="486"/>
  </r>
  <r>
    <x v="2"/>
    <x v="4878"/>
    <x v="2"/>
    <x v="0"/>
    <m/>
    <m/>
    <n v="24"/>
    <m/>
    <m/>
    <m/>
    <m/>
    <m/>
  </r>
  <r>
    <x v="2"/>
    <x v="4879"/>
    <x v="1"/>
    <x v="0"/>
    <n v="23"/>
    <m/>
    <m/>
    <m/>
    <m/>
    <m/>
    <m/>
    <m/>
  </r>
  <r>
    <x v="2"/>
    <x v="4879"/>
    <x v="1"/>
    <x v="2"/>
    <m/>
    <m/>
    <m/>
    <m/>
    <m/>
    <m/>
    <m/>
    <n v="376"/>
  </r>
  <r>
    <x v="2"/>
    <x v="4879"/>
    <x v="2"/>
    <x v="0"/>
    <n v="591"/>
    <m/>
    <m/>
    <m/>
    <m/>
    <m/>
    <m/>
    <m/>
  </r>
  <r>
    <x v="2"/>
    <x v="4880"/>
    <x v="1"/>
    <x v="1"/>
    <m/>
    <m/>
    <m/>
    <m/>
    <m/>
    <m/>
    <n v="-792"/>
    <m/>
  </r>
  <r>
    <x v="2"/>
    <x v="4880"/>
    <x v="1"/>
    <x v="2"/>
    <n v="2558"/>
    <n v="4547"/>
    <n v="1788"/>
    <n v="4445"/>
    <n v="2208"/>
    <n v="4188"/>
    <n v="3456"/>
    <n v="5577"/>
  </r>
  <r>
    <x v="2"/>
    <x v="4880"/>
    <x v="2"/>
    <x v="1"/>
    <n v="-15"/>
    <m/>
    <m/>
    <m/>
    <m/>
    <m/>
    <m/>
    <m/>
  </r>
  <r>
    <x v="2"/>
    <x v="4880"/>
    <x v="2"/>
    <x v="2"/>
    <n v="15"/>
    <m/>
    <m/>
    <m/>
    <m/>
    <m/>
    <m/>
    <m/>
  </r>
  <r>
    <x v="2"/>
    <x v="4881"/>
    <x v="1"/>
    <x v="3"/>
    <m/>
    <m/>
    <m/>
    <m/>
    <m/>
    <m/>
    <n v="188"/>
    <m/>
  </r>
  <r>
    <x v="2"/>
    <x v="4882"/>
    <x v="1"/>
    <x v="1"/>
    <n v="-71"/>
    <m/>
    <m/>
    <m/>
    <m/>
    <m/>
    <m/>
    <m/>
  </r>
  <r>
    <x v="2"/>
    <x v="4882"/>
    <x v="1"/>
    <x v="2"/>
    <n v="1515"/>
    <n v="1281"/>
    <n v="3363"/>
    <n v="3306"/>
    <n v="3773"/>
    <n v="5829"/>
    <n v="3452"/>
    <n v="3047"/>
  </r>
  <r>
    <x v="2"/>
    <x v="4882"/>
    <x v="2"/>
    <x v="2"/>
    <m/>
    <m/>
    <m/>
    <m/>
    <m/>
    <n v="10"/>
    <m/>
    <m/>
  </r>
  <r>
    <x v="2"/>
    <x v="4883"/>
    <x v="1"/>
    <x v="1"/>
    <m/>
    <m/>
    <m/>
    <m/>
    <n v="-44"/>
    <m/>
    <m/>
    <m/>
  </r>
  <r>
    <x v="2"/>
    <x v="4883"/>
    <x v="1"/>
    <x v="2"/>
    <n v="1256"/>
    <n v="312"/>
    <m/>
    <m/>
    <n v="1152"/>
    <n v="226"/>
    <m/>
    <m/>
  </r>
  <r>
    <x v="2"/>
    <x v="4883"/>
    <x v="2"/>
    <x v="2"/>
    <n v="196"/>
    <m/>
    <m/>
    <m/>
    <m/>
    <n v="48"/>
    <m/>
    <n v="525"/>
  </r>
  <r>
    <x v="2"/>
    <x v="4884"/>
    <x v="1"/>
    <x v="0"/>
    <m/>
    <m/>
    <n v="241"/>
    <n v="191"/>
    <m/>
    <m/>
    <m/>
    <m/>
  </r>
  <r>
    <x v="2"/>
    <x v="4885"/>
    <x v="1"/>
    <x v="1"/>
    <m/>
    <m/>
    <m/>
    <n v="-30"/>
    <m/>
    <m/>
    <n v="-87"/>
    <m/>
  </r>
  <r>
    <x v="2"/>
    <x v="4885"/>
    <x v="1"/>
    <x v="2"/>
    <n v="2482"/>
    <n v="3050"/>
    <n v="3741"/>
    <n v="3869"/>
    <n v="4926"/>
    <n v="2611"/>
    <n v="3069"/>
    <n v="2261"/>
  </r>
  <r>
    <x v="2"/>
    <x v="4885"/>
    <x v="2"/>
    <x v="2"/>
    <n v="15"/>
    <n v="399"/>
    <n v="137"/>
    <n v="55"/>
    <n v="105"/>
    <n v="10"/>
    <n v="105"/>
    <n v="131"/>
  </r>
  <r>
    <x v="2"/>
    <x v="4886"/>
    <x v="0"/>
    <x v="2"/>
    <n v="196"/>
    <m/>
    <n v="235"/>
    <m/>
    <m/>
    <m/>
    <m/>
    <m/>
  </r>
  <r>
    <x v="2"/>
    <x v="4886"/>
    <x v="1"/>
    <x v="0"/>
    <m/>
    <n v="2397"/>
    <m/>
    <n v="1408"/>
    <m/>
    <n v="1208"/>
    <m/>
    <m/>
  </r>
  <r>
    <x v="2"/>
    <x v="4886"/>
    <x v="1"/>
    <x v="1"/>
    <m/>
    <m/>
    <m/>
    <n v="-139"/>
    <m/>
    <n v="-62"/>
    <m/>
    <m/>
  </r>
  <r>
    <x v="2"/>
    <x v="4886"/>
    <x v="1"/>
    <x v="2"/>
    <n v="25579"/>
    <n v="22444"/>
    <n v="26490"/>
    <n v="32458"/>
    <n v="28729"/>
    <n v="23261"/>
    <n v="24931"/>
    <n v="24570"/>
  </r>
  <r>
    <x v="2"/>
    <x v="4886"/>
    <x v="1"/>
    <x v="3"/>
    <m/>
    <n v="1449"/>
    <m/>
    <n v="989"/>
    <m/>
    <m/>
    <m/>
    <m/>
  </r>
  <r>
    <x v="2"/>
    <x v="4886"/>
    <x v="2"/>
    <x v="2"/>
    <n v="669"/>
    <n v="1267"/>
    <m/>
    <m/>
    <n v="1408"/>
    <m/>
    <m/>
    <m/>
  </r>
  <r>
    <x v="2"/>
    <x v="4887"/>
    <x v="1"/>
    <x v="0"/>
    <n v="156"/>
    <n v="296"/>
    <n v="1052"/>
    <m/>
    <m/>
    <m/>
    <m/>
    <m/>
  </r>
  <r>
    <x v="2"/>
    <x v="4887"/>
    <x v="2"/>
    <x v="0"/>
    <m/>
    <n v="116"/>
    <n v="84"/>
    <m/>
    <m/>
    <m/>
    <m/>
    <m/>
  </r>
  <r>
    <x v="2"/>
    <x v="4888"/>
    <x v="0"/>
    <x v="2"/>
    <m/>
    <m/>
    <m/>
    <m/>
    <n v="258"/>
    <m/>
    <n v="229"/>
    <m/>
  </r>
  <r>
    <x v="2"/>
    <x v="4888"/>
    <x v="1"/>
    <x v="2"/>
    <m/>
    <n v="102"/>
    <n v="166"/>
    <n v="586"/>
    <n v="1108"/>
    <n v="121"/>
    <n v="96"/>
    <n v="55"/>
  </r>
  <r>
    <x v="2"/>
    <x v="4888"/>
    <x v="2"/>
    <x v="2"/>
    <n v="31"/>
    <n v="163"/>
    <m/>
    <m/>
    <m/>
    <n v="348"/>
    <n v="105"/>
    <n v="111"/>
  </r>
  <r>
    <x v="2"/>
    <x v="4889"/>
    <x v="1"/>
    <x v="0"/>
    <n v="410"/>
    <n v="318"/>
    <m/>
    <n v="213"/>
    <n v="190"/>
    <n v="1408"/>
    <n v="427"/>
    <n v="889"/>
  </r>
  <r>
    <x v="2"/>
    <x v="4889"/>
    <x v="1"/>
    <x v="2"/>
    <m/>
    <m/>
    <m/>
    <m/>
    <n v="312"/>
    <m/>
    <m/>
    <m/>
  </r>
  <r>
    <x v="2"/>
    <x v="4889"/>
    <x v="2"/>
    <x v="0"/>
    <m/>
    <m/>
    <m/>
    <m/>
    <n v="11"/>
    <n v="27"/>
    <m/>
    <m/>
  </r>
  <r>
    <x v="2"/>
    <x v="4890"/>
    <x v="0"/>
    <x v="2"/>
    <m/>
    <m/>
    <m/>
    <m/>
    <m/>
    <n v="328"/>
    <m/>
    <m/>
  </r>
  <r>
    <x v="2"/>
    <x v="4890"/>
    <x v="1"/>
    <x v="1"/>
    <m/>
    <m/>
    <n v="-188"/>
    <m/>
    <m/>
    <m/>
    <m/>
    <m/>
  </r>
  <r>
    <x v="2"/>
    <x v="4890"/>
    <x v="1"/>
    <x v="2"/>
    <n v="34640"/>
    <n v="28894"/>
    <n v="23194"/>
    <n v="28829"/>
    <n v="22686"/>
    <n v="34129"/>
    <n v="28160"/>
    <n v="31244"/>
  </r>
  <r>
    <x v="2"/>
    <x v="4890"/>
    <x v="1"/>
    <x v="3"/>
    <m/>
    <m/>
    <m/>
    <n v="903"/>
    <n v="352"/>
    <m/>
    <m/>
    <m/>
  </r>
  <r>
    <x v="2"/>
    <x v="4890"/>
    <x v="2"/>
    <x v="2"/>
    <n v="2160"/>
    <n v="3444"/>
    <n v="1749"/>
    <n v="3240"/>
    <n v="1206"/>
    <n v="3240"/>
    <n v="3240"/>
    <n v="1620"/>
  </r>
  <r>
    <x v="2"/>
    <x v="4891"/>
    <x v="0"/>
    <x v="0"/>
    <n v="234"/>
    <n v="336"/>
    <n v="462"/>
    <m/>
    <n v="26"/>
    <n v="342"/>
    <n v="129"/>
    <m/>
  </r>
  <r>
    <x v="2"/>
    <x v="4891"/>
    <x v="0"/>
    <x v="2"/>
    <m/>
    <m/>
    <m/>
    <n v="497"/>
    <m/>
    <m/>
    <m/>
    <n v="85"/>
  </r>
  <r>
    <x v="2"/>
    <x v="4891"/>
    <x v="1"/>
    <x v="0"/>
    <n v="323"/>
    <n v="203"/>
    <n v="480"/>
    <n v="429"/>
    <n v="387"/>
    <n v="144"/>
    <n v="168"/>
    <n v="154"/>
  </r>
  <r>
    <x v="2"/>
    <x v="4891"/>
    <x v="1"/>
    <x v="2"/>
    <n v="1437"/>
    <n v="389"/>
    <n v="352"/>
    <n v="1573"/>
    <n v="914"/>
    <n v="983"/>
    <n v="1065"/>
    <n v="2261"/>
  </r>
  <r>
    <x v="2"/>
    <x v="4891"/>
    <x v="2"/>
    <x v="0"/>
    <n v="9"/>
    <n v="72"/>
    <n v="31"/>
    <n v="36"/>
    <n v="245"/>
    <n v="210"/>
    <n v="16"/>
    <m/>
  </r>
  <r>
    <x v="2"/>
    <x v="4891"/>
    <x v="2"/>
    <x v="2"/>
    <n v="34"/>
    <m/>
    <m/>
    <n v="57"/>
    <n v="88"/>
    <n v="93"/>
    <n v="26"/>
    <n v="246"/>
  </r>
  <r>
    <x v="2"/>
    <x v="4892"/>
    <x v="1"/>
    <x v="0"/>
    <m/>
    <m/>
    <m/>
    <m/>
    <m/>
    <n v="176"/>
    <m/>
    <m/>
  </r>
  <r>
    <x v="2"/>
    <x v="4892"/>
    <x v="1"/>
    <x v="1"/>
    <m/>
    <m/>
    <m/>
    <m/>
    <m/>
    <n v="-12"/>
    <m/>
    <m/>
  </r>
  <r>
    <x v="2"/>
    <x v="4892"/>
    <x v="1"/>
    <x v="2"/>
    <n v="2333"/>
    <n v="1024"/>
    <n v="2880"/>
    <n v="1955"/>
    <n v="1707"/>
    <n v="1937"/>
    <n v="1494"/>
    <n v="2033"/>
  </r>
  <r>
    <x v="2"/>
    <x v="4893"/>
    <x v="0"/>
    <x v="2"/>
    <n v="525"/>
    <m/>
    <n v="68"/>
    <m/>
    <m/>
    <m/>
    <m/>
    <m/>
  </r>
  <r>
    <x v="2"/>
    <x v="4893"/>
    <x v="0"/>
    <x v="3"/>
    <m/>
    <n v="45"/>
    <m/>
    <m/>
    <m/>
    <m/>
    <m/>
    <m/>
  </r>
  <r>
    <x v="2"/>
    <x v="4893"/>
    <x v="1"/>
    <x v="2"/>
    <n v="1463"/>
    <n v="699"/>
    <n v="1089"/>
    <n v="1019"/>
    <n v="703"/>
    <n v="587"/>
    <n v="921"/>
    <n v="1701"/>
  </r>
  <r>
    <x v="2"/>
    <x v="4893"/>
    <x v="1"/>
    <x v="3"/>
    <m/>
    <n v="132"/>
    <m/>
    <m/>
    <n v="152"/>
    <n v="206"/>
    <m/>
    <m/>
  </r>
  <r>
    <x v="2"/>
    <x v="4893"/>
    <x v="2"/>
    <x v="2"/>
    <m/>
    <n v="10"/>
    <m/>
    <n v="10"/>
    <m/>
    <n v="40"/>
    <n v="10"/>
    <m/>
  </r>
  <r>
    <x v="2"/>
    <x v="4893"/>
    <x v="2"/>
    <x v="3"/>
    <m/>
    <m/>
    <m/>
    <m/>
    <n v="5"/>
    <m/>
    <m/>
    <m/>
  </r>
  <r>
    <x v="2"/>
    <x v="4894"/>
    <x v="0"/>
    <x v="0"/>
    <m/>
    <m/>
    <m/>
    <m/>
    <m/>
    <n v="158"/>
    <m/>
    <m/>
  </r>
  <r>
    <x v="2"/>
    <x v="4894"/>
    <x v="0"/>
    <x v="2"/>
    <m/>
    <m/>
    <m/>
    <m/>
    <m/>
    <n v="156"/>
    <m/>
    <n v="117"/>
  </r>
  <r>
    <x v="2"/>
    <x v="4894"/>
    <x v="1"/>
    <x v="0"/>
    <m/>
    <m/>
    <m/>
    <n v="126"/>
    <n v="349"/>
    <n v="492"/>
    <m/>
    <m/>
  </r>
  <r>
    <x v="2"/>
    <x v="4894"/>
    <x v="1"/>
    <x v="1"/>
    <m/>
    <m/>
    <m/>
    <m/>
    <m/>
    <n v="-2"/>
    <m/>
    <m/>
  </r>
  <r>
    <x v="2"/>
    <x v="4894"/>
    <x v="1"/>
    <x v="2"/>
    <n v="208"/>
    <m/>
    <m/>
    <n v="312"/>
    <m/>
    <n v="724"/>
    <n v="765"/>
    <n v="459"/>
  </r>
  <r>
    <x v="2"/>
    <x v="4894"/>
    <x v="2"/>
    <x v="0"/>
    <m/>
    <m/>
    <m/>
    <n v="291"/>
    <n v="34"/>
    <n v="96"/>
    <m/>
    <m/>
  </r>
  <r>
    <x v="2"/>
    <x v="4894"/>
    <x v="2"/>
    <x v="2"/>
    <n v="114"/>
    <m/>
    <m/>
    <m/>
    <m/>
    <n v="10"/>
    <n v="19"/>
    <n v="644"/>
  </r>
  <r>
    <x v="2"/>
    <x v="4895"/>
    <x v="1"/>
    <x v="0"/>
    <m/>
    <m/>
    <m/>
    <m/>
    <n v="448"/>
    <m/>
    <m/>
    <m/>
  </r>
  <r>
    <x v="2"/>
    <x v="4895"/>
    <x v="1"/>
    <x v="2"/>
    <m/>
    <m/>
    <m/>
    <m/>
    <m/>
    <m/>
    <n v="499"/>
    <m/>
  </r>
  <r>
    <x v="2"/>
    <x v="4896"/>
    <x v="1"/>
    <x v="2"/>
    <n v="7777"/>
    <n v="9628"/>
    <n v="8254"/>
    <n v="4801"/>
    <n v="7579"/>
    <n v="6438"/>
    <n v="6827"/>
    <n v="8028"/>
  </r>
  <r>
    <x v="2"/>
    <x v="4896"/>
    <x v="2"/>
    <x v="2"/>
    <n v="33"/>
    <m/>
    <m/>
    <m/>
    <n v="18"/>
    <n v="3"/>
    <m/>
    <m/>
  </r>
  <r>
    <x v="2"/>
    <x v="4897"/>
    <x v="0"/>
    <x v="2"/>
    <n v="10"/>
    <n v="10"/>
    <n v="10"/>
    <m/>
    <n v="10"/>
    <n v="46"/>
    <n v="87"/>
    <n v="16"/>
  </r>
  <r>
    <x v="2"/>
    <x v="4897"/>
    <x v="1"/>
    <x v="1"/>
    <n v="-8"/>
    <m/>
    <m/>
    <m/>
    <m/>
    <m/>
    <m/>
    <m/>
  </r>
  <r>
    <x v="2"/>
    <x v="4897"/>
    <x v="1"/>
    <x v="2"/>
    <n v="2271"/>
    <n v="1955"/>
    <n v="1933"/>
    <n v="3221"/>
    <n v="2188"/>
    <n v="2447"/>
    <n v="2876"/>
    <n v="2562"/>
  </r>
  <r>
    <x v="2"/>
    <x v="4897"/>
    <x v="2"/>
    <x v="2"/>
    <n v="386"/>
    <n v="570"/>
    <n v="363"/>
    <n v="377"/>
    <n v="118"/>
    <n v="232"/>
    <n v="517"/>
    <n v="290"/>
  </r>
  <r>
    <x v="2"/>
    <x v="4898"/>
    <x v="1"/>
    <x v="2"/>
    <n v="1394"/>
    <n v="1741"/>
    <n v="2402"/>
    <n v="2044"/>
    <n v="1855"/>
    <n v="1277"/>
    <n v="2003"/>
    <n v="1711"/>
  </r>
  <r>
    <x v="2"/>
    <x v="4898"/>
    <x v="2"/>
    <x v="2"/>
    <m/>
    <m/>
    <m/>
    <m/>
    <m/>
    <m/>
    <n v="19"/>
    <m/>
  </r>
  <r>
    <x v="2"/>
    <x v="4899"/>
    <x v="1"/>
    <x v="3"/>
    <m/>
    <n v="1297"/>
    <n v="49"/>
    <n v="198"/>
    <m/>
    <m/>
    <n v="190"/>
    <m/>
  </r>
  <r>
    <x v="2"/>
    <x v="4899"/>
    <x v="2"/>
    <x v="3"/>
    <m/>
    <m/>
    <n v="15"/>
    <m/>
    <m/>
    <m/>
    <m/>
    <m/>
  </r>
  <r>
    <x v="2"/>
    <x v="4900"/>
    <x v="1"/>
    <x v="1"/>
    <m/>
    <m/>
    <m/>
    <m/>
    <m/>
    <n v="-238"/>
    <m/>
    <m/>
  </r>
  <r>
    <x v="2"/>
    <x v="4900"/>
    <x v="1"/>
    <x v="2"/>
    <n v="972"/>
    <n v="798"/>
    <n v="640"/>
    <n v="1090"/>
    <m/>
    <n v="1161"/>
    <m/>
    <m/>
  </r>
  <r>
    <x v="2"/>
    <x v="4900"/>
    <x v="1"/>
    <x v="3"/>
    <m/>
    <n v="186"/>
    <m/>
    <m/>
    <m/>
    <n v="151"/>
    <m/>
    <n v="252"/>
  </r>
  <r>
    <x v="2"/>
    <x v="4901"/>
    <x v="1"/>
    <x v="0"/>
    <m/>
    <m/>
    <m/>
    <m/>
    <m/>
    <n v="154"/>
    <m/>
    <m/>
  </r>
  <r>
    <x v="2"/>
    <x v="4902"/>
    <x v="1"/>
    <x v="1"/>
    <m/>
    <m/>
    <m/>
    <m/>
    <m/>
    <n v="-307"/>
    <m/>
    <m/>
  </r>
  <r>
    <x v="2"/>
    <x v="4902"/>
    <x v="1"/>
    <x v="2"/>
    <n v="3865"/>
    <n v="2990"/>
    <n v="2780"/>
    <n v="2764"/>
    <n v="1779"/>
    <n v="1699"/>
    <n v="3800"/>
    <n v="2096"/>
  </r>
  <r>
    <x v="2"/>
    <x v="4902"/>
    <x v="1"/>
    <x v="3"/>
    <m/>
    <m/>
    <m/>
    <m/>
    <m/>
    <m/>
    <m/>
    <n v="150"/>
  </r>
  <r>
    <x v="2"/>
    <x v="4902"/>
    <x v="2"/>
    <x v="2"/>
    <m/>
    <m/>
    <m/>
    <n v="8"/>
    <m/>
    <m/>
    <n v="65"/>
    <m/>
  </r>
  <r>
    <x v="2"/>
    <x v="4903"/>
    <x v="0"/>
    <x v="2"/>
    <m/>
    <m/>
    <m/>
    <n v="32"/>
    <m/>
    <m/>
    <m/>
    <m/>
  </r>
  <r>
    <x v="2"/>
    <x v="4903"/>
    <x v="1"/>
    <x v="2"/>
    <n v="2923"/>
    <n v="2788"/>
    <n v="2448"/>
    <n v="3024"/>
    <n v="2122"/>
    <n v="2527"/>
    <n v="2536"/>
    <n v="1375"/>
  </r>
  <r>
    <x v="2"/>
    <x v="4903"/>
    <x v="2"/>
    <x v="2"/>
    <n v="54"/>
    <m/>
    <n v="6"/>
    <n v="16"/>
    <m/>
    <m/>
    <m/>
    <m/>
  </r>
  <r>
    <x v="2"/>
    <x v="4904"/>
    <x v="1"/>
    <x v="3"/>
    <m/>
    <m/>
    <m/>
    <m/>
    <m/>
    <m/>
    <n v="114"/>
    <m/>
  </r>
  <r>
    <x v="2"/>
    <x v="4904"/>
    <x v="2"/>
    <x v="3"/>
    <m/>
    <m/>
    <m/>
    <m/>
    <m/>
    <m/>
    <n v="15"/>
    <m/>
  </r>
  <r>
    <x v="2"/>
    <x v="4905"/>
    <x v="1"/>
    <x v="3"/>
    <m/>
    <m/>
    <n v="328"/>
    <n v="367"/>
    <m/>
    <n v="155"/>
    <m/>
    <m/>
  </r>
  <r>
    <x v="2"/>
    <x v="4905"/>
    <x v="2"/>
    <x v="3"/>
    <m/>
    <m/>
    <n v="58"/>
    <n v="10"/>
    <m/>
    <m/>
    <m/>
    <m/>
  </r>
  <r>
    <x v="2"/>
    <x v="4906"/>
    <x v="1"/>
    <x v="2"/>
    <m/>
    <m/>
    <m/>
    <m/>
    <n v="2750"/>
    <m/>
    <m/>
    <n v="240"/>
  </r>
  <r>
    <x v="2"/>
    <x v="4906"/>
    <x v="1"/>
    <x v="3"/>
    <n v="1988"/>
    <n v="1556"/>
    <n v="463"/>
    <n v="448"/>
    <n v="2162"/>
    <n v="1585"/>
    <n v="3812"/>
    <n v="2348"/>
  </r>
  <r>
    <x v="2"/>
    <x v="4907"/>
    <x v="1"/>
    <x v="0"/>
    <m/>
    <n v="228"/>
    <m/>
    <n v="358"/>
    <m/>
    <n v="159"/>
    <m/>
    <m/>
  </r>
  <r>
    <x v="2"/>
    <x v="4908"/>
    <x v="1"/>
    <x v="0"/>
    <n v="515"/>
    <n v="185"/>
    <n v="390"/>
    <n v="135"/>
    <n v="1309"/>
    <n v="548"/>
    <n v="566"/>
    <n v="1693"/>
  </r>
  <r>
    <x v="2"/>
    <x v="4908"/>
    <x v="1"/>
    <x v="1"/>
    <m/>
    <m/>
    <m/>
    <m/>
    <n v="-74"/>
    <m/>
    <m/>
    <m/>
  </r>
  <r>
    <x v="2"/>
    <x v="4908"/>
    <x v="1"/>
    <x v="2"/>
    <m/>
    <m/>
    <m/>
    <m/>
    <n v="69"/>
    <m/>
    <m/>
    <m/>
  </r>
  <r>
    <x v="2"/>
    <x v="4908"/>
    <x v="2"/>
    <x v="0"/>
    <m/>
    <n v="14"/>
    <m/>
    <m/>
    <m/>
    <m/>
    <m/>
    <m/>
  </r>
  <r>
    <x v="2"/>
    <x v="4909"/>
    <x v="1"/>
    <x v="1"/>
    <m/>
    <m/>
    <m/>
    <m/>
    <m/>
    <n v="-79"/>
    <m/>
    <m/>
  </r>
  <r>
    <x v="2"/>
    <x v="4909"/>
    <x v="1"/>
    <x v="2"/>
    <n v="580"/>
    <n v="1049"/>
    <n v="1086"/>
    <n v="508"/>
    <n v="1254"/>
    <n v="501"/>
    <n v="998"/>
    <n v="1071"/>
  </r>
  <r>
    <x v="2"/>
    <x v="4909"/>
    <x v="2"/>
    <x v="2"/>
    <n v="70"/>
    <n v="70"/>
    <n v="70"/>
    <n v="65"/>
    <n v="174"/>
    <m/>
    <n v="204"/>
    <m/>
  </r>
  <r>
    <x v="2"/>
    <x v="4910"/>
    <x v="0"/>
    <x v="0"/>
    <m/>
    <m/>
    <n v="200"/>
    <m/>
    <n v="51"/>
    <m/>
    <m/>
    <m/>
  </r>
  <r>
    <x v="2"/>
    <x v="4910"/>
    <x v="1"/>
    <x v="0"/>
    <n v="300"/>
    <m/>
    <n v="195"/>
    <n v="1280"/>
    <n v="174"/>
    <n v="1049"/>
    <n v="1297"/>
    <n v="25"/>
  </r>
  <r>
    <x v="2"/>
    <x v="4910"/>
    <x v="2"/>
    <x v="0"/>
    <n v="99"/>
    <m/>
    <n v="12"/>
    <n v="528"/>
    <n v="1397"/>
    <n v="1342"/>
    <m/>
    <n v="240"/>
  </r>
  <r>
    <x v="2"/>
    <x v="4911"/>
    <x v="1"/>
    <x v="0"/>
    <m/>
    <m/>
    <m/>
    <m/>
    <m/>
    <m/>
    <m/>
    <n v="420"/>
  </r>
  <r>
    <x v="2"/>
    <x v="4912"/>
    <x v="1"/>
    <x v="0"/>
    <n v="821"/>
    <m/>
    <m/>
    <m/>
    <m/>
    <m/>
    <m/>
    <m/>
  </r>
  <r>
    <x v="2"/>
    <x v="4913"/>
    <x v="1"/>
    <x v="0"/>
    <n v="2849"/>
    <n v="1552"/>
    <n v="900"/>
    <n v="2203"/>
    <n v="1043"/>
    <n v="1404"/>
    <n v="1530"/>
    <n v="1785"/>
  </r>
  <r>
    <x v="2"/>
    <x v="4913"/>
    <x v="1"/>
    <x v="2"/>
    <n v="619"/>
    <m/>
    <m/>
    <m/>
    <m/>
    <n v="11"/>
    <m/>
    <n v="99"/>
  </r>
  <r>
    <x v="2"/>
    <x v="4913"/>
    <x v="2"/>
    <x v="0"/>
    <m/>
    <m/>
    <n v="65"/>
    <n v="45"/>
    <n v="162"/>
    <m/>
    <m/>
    <m/>
  </r>
  <r>
    <x v="2"/>
    <x v="4914"/>
    <x v="1"/>
    <x v="0"/>
    <n v="363"/>
    <n v="160"/>
    <m/>
    <n v="785"/>
    <n v="321"/>
    <n v="402"/>
    <n v="405"/>
    <n v="155"/>
  </r>
  <r>
    <x v="2"/>
    <x v="4915"/>
    <x v="0"/>
    <x v="2"/>
    <m/>
    <m/>
    <m/>
    <n v="748"/>
    <m/>
    <m/>
    <m/>
    <n v="85"/>
  </r>
  <r>
    <x v="2"/>
    <x v="4915"/>
    <x v="1"/>
    <x v="2"/>
    <n v="4576"/>
    <n v="5404"/>
    <n v="4500"/>
    <n v="8156"/>
    <n v="6106"/>
    <n v="7807"/>
    <n v="5948"/>
    <n v="7213"/>
  </r>
  <r>
    <x v="2"/>
    <x v="4915"/>
    <x v="2"/>
    <x v="1"/>
    <m/>
    <m/>
    <m/>
    <n v="-1000"/>
    <m/>
    <m/>
    <m/>
    <m/>
  </r>
  <r>
    <x v="2"/>
    <x v="4915"/>
    <x v="2"/>
    <x v="2"/>
    <m/>
    <n v="25"/>
    <n v="1000"/>
    <n v="2050"/>
    <n v="2442"/>
    <n v="2200"/>
    <n v="323"/>
    <n v="2036"/>
  </r>
  <r>
    <x v="2"/>
    <x v="4916"/>
    <x v="1"/>
    <x v="2"/>
    <m/>
    <m/>
    <n v="16924"/>
    <n v="16556"/>
    <m/>
    <n v="494"/>
    <n v="38185"/>
    <n v="7063"/>
  </r>
  <r>
    <x v="2"/>
    <x v="4916"/>
    <x v="1"/>
    <x v="3"/>
    <m/>
    <m/>
    <m/>
    <m/>
    <m/>
    <m/>
    <m/>
    <n v="44381"/>
  </r>
  <r>
    <x v="2"/>
    <x v="4917"/>
    <x v="1"/>
    <x v="0"/>
    <n v="361"/>
    <n v="179"/>
    <n v="757"/>
    <n v="33"/>
    <m/>
    <m/>
    <m/>
    <m/>
  </r>
  <r>
    <x v="2"/>
    <x v="4917"/>
    <x v="1"/>
    <x v="2"/>
    <m/>
    <n v="200"/>
    <m/>
    <m/>
    <m/>
    <m/>
    <m/>
    <m/>
  </r>
  <r>
    <x v="2"/>
    <x v="4917"/>
    <x v="2"/>
    <x v="0"/>
    <n v="8"/>
    <m/>
    <m/>
    <m/>
    <m/>
    <m/>
    <m/>
    <m/>
  </r>
  <r>
    <x v="2"/>
    <x v="4918"/>
    <x v="0"/>
    <x v="0"/>
    <m/>
    <n v="136955"/>
    <m/>
    <n v="32560"/>
    <n v="104395"/>
    <m/>
    <n v="32560"/>
    <m/>
  </r>
  <r>
    <x v="2"/>
    <x v="4918"/>
    <x v="1"/>
    <x v="2"/>
    <n v="75304"/>
    <m/>
    <n v="13212"/>
    <m/>
    <n v="2508"/>
    <m/>
    <n v="9993"/>
    <n v="13800"/>
  </r>
  <r>
    <x v="2"/>
    <x v="4918"/>
    <x v="2"/>
    <x v="2"/>
    <m/>
    <m/>
    <n v="240"/>
    <m/>
    <n v="720"/>
    <m/>
    <m/>
    <n v="144"/>
  </r>
  <r>
    <x v="2"/>
    <x v="4919"/>
    <x v="0"/>
    <x v="0"/>
    <n v="32560"/>
    <m/>
    <m/>
    <n v="104395"/>
    <n v="32560"/>
    <m/>
    <n v="136955"/>
    <m/>
  </r>
  <r>
    <x v="2"/>
    <x v="4919"/>
    <x v="1"/>
    <x v="1"/>
    <m/>
    <m/>
    <m/>
    <n v="-336"/>
    <m/>
    <m/>
    <m/>
    <m/>
  </r>
  <r>
    <x v="2"/>
    <x v="4919"/>
    <x v="1"/>
    <x v="2"/>
    <n v="74800"/>
    <m/>
    <n v="11880"/>
    <m/>
    <n v="19552"/>
    <m/>
    <n v="24918"/>
    <n v="6048"/>
  </r>
  <r>
    <x v="2"/>
    <x v="4919"/>
    <x v="2"/>
    <x v="2"/>
    <m/>
    <m/>
    <n v="1200"/>
    <m/>
    <n v="6036"/>
    <m/>
    <n v="473"/>
    <n v="864"/>
  </r>
  <r>
    <x v="2"/>
    <x v="4920"/>
    <x v="0"/>
    <x v="0"/>
    <n v="104395"/>
    <n v="104395"/>
    <m/>
    <n v="104395"/>
    <n v="104395"/>
    <m/>
    <n v="71835"/>
    <n v="32560"/>
  </r>
  <r>
    <x v="2"/>
    <x v="4920"/>
    <x v="1"/>
    <x v="1"/>
    <m/>
    <m/>
    <m/>
    <m/>
    <m/>
    <n v="48"/>
    <m/>
    <m/>
  </r>
  <r>
    <x v="2"/>
    <x v="4920"/>
    <x v="1"/>
    <x v="2"/>
    <n v="76432"/>
    <m/>
    <n v="10404"/>
    <m/>
    <n v="18138"/>
    <n v="10026"/>
    <n v="22695"/>
    <n v="11394"/>
  </r>
  <r>
    <x v="2"/>
    <x v="4920"/>
    <x v="2"/>
    <x v="2"/>
    <m/>
    <m/>
    <m/>
    <m/>
    <n v="4212"/>
    <m/>
    <n v="792"/>
    <n v="1992"/>
  </r>
  <r>
    <x v="2"/>
    <x v="4921"/>
    <x v="0"/>
    <x v="2"/>
    <m/>
    <m/>
    <m/>
    <m/>
    <m/>
    <m/>
    <n v="54"/>
    <m/>
  </r>
  <r>
    <x v="2"/>
    <x v="4921"/>
    <x v="1"/>
    <x v="0"/>
    <m/>
    <m/>
    <n v="180"/>
    <m/>
    <m/>
    <m/>
    <m/>
    <m/>
  </r>
  <r>
    <x v="2"/>
    <x v="4921"/>
    <x v="1"/>
    <x v="2"/>
    <n v="491"/>
    <n v="401"/>
    <n v="643"/>
    <n v="1320"/>
    <n v="320"/>
    <n v="802"/>
    <n v="1406"/>
    <n v="284"/>
  </r>
  <r>
    <x v="2"/>
    <x v="4921"/>
    <x v="2"/>
    <x v="2"/>
    <m/>
    <n v="30"/>
    <n v="88"/>
    <n v="19"/>
    <m/>
    <n v="83"/>
    <n v="125"/>
    <m/>
  </r>
  <r>
    <x v="2"/>
    <x v="4922"/>
    <x v="1"/>
    <x v="0"/>
    <n v="668"/>
    <n v="758"/>
    <n v="425"/>
    <n v="1506"/>
    <n v="1140"/>
    <n v="1609"/>
    <n v="1340"/>
    <n v="1399"/>
  </r>
  <r>
    <x v="2"/>
    <x v="4922"/>
    <x v="2"/>
    <x v="0"/>
    <m/>
    <n v="77"/>
    <n v="38"/>
    <n v="64"/>
    <n v="51"/>
    <n v="208"/>
    <n v="29"/>
    <n v="526"/>
  </r>
  <r>
    <x v="2"/>
    <x v="4922"/>
    <x v="2"/>
    <x v="2"/>
    <m/>
    <m/>
    <m/>
    <m/>
    <m/>
    <n v="10"/>
    <m/>
    <m/>
  </r>
  <r>
    <x v="2"/>
    <x v="4923"/>
    <x v="0"/>
    <x v="2"/>
    <m/>
    <m/>
    <m/>
    <m/>
    <m/>
    <m/>
    <n v="152"/>
    <m/>
  </r>
  <r>
    <x v="2"/>
    <x v="4923"/>
    <x v="1"/>
    <x v="2"/>
    <n v="7926"/>
    <n v="6464"/>
    <n v="5390"/>
    <n v="7734"/>
    <n v="8759"/>
    <n v="5849"/>
    <n v="5270"/>
    <n v="5693"/>
  </r>
  <r>
    <x v="2"/>
    <x v="4923"/>
    <x v="2"/>
    <x v="2"/>
    <n v="158"/>
    <n v="84"/>
    <n v="137"/>
    <n v="158"/>
    <n v="101"/>
    <n v="108"/>
    <n v="89"/>
    <n v="392"/>
  </r>
  <r>
    <x v="2"/>
    <x v="4924"/>
    <x v="1"/>
    <x v="1"/>
    <m/>
    <n v="171"/>
    <m/>
    <m/>
    <m/>
    <m/>
    <m/>
    <m/>
  </r>
  <r>
    <x v="2"/>
    <x v="4924"/>
    <x v="1"/>
    <x v="2"/>
    <n v="211"/>
    <m/>
    <n v="270"/>
    <n v="442"/>
    <n v="151"/>
    <m/>
    <m/>
    <n v="625"/>
  </r>
  <r>
    <x v="2"/>
    <x v="4925"/>
    <x v="1"/>
    <x v="0"/>
    <n v="420"/>
    <m/>
    <n v="157"/>
    <n v="373"/>
    <n v="200"/>
    <n v="204"/>
    <n v="561"/>
    <n v="407"/>
  </r>
  <r>
    <x v="2"/>
    <x v="4926"/>
    <x v="1"/>
    <x v="0"/>
    <m/>
    <m/>
    <m/>
    <m/>
    <m/>
    <m/>
    <n v="45"/>
    <m/>
  </r>
  <r>
    <x v="2"/>
    <x v="4926"/>
    <x v="1"/>
    <x v="2"/>
    <n v="1167"/>
    <n v="174"/>
    <n v="876"/>
    <n v="1761"/>
    <n v="654"/>
    <n v="1368"/>
    <n v="1677"/>
    <m/>
  </r>
  <r>
    <x v="2"/>
    <x v="4927"/>
    <x v="1"/>
    <x v="0"/>
    <n v="34"/>
    <n v="85"/>
    <n v="130"/>
    <n v="493"/>
    <n v="1255"/>
    <n v="46"/>
    <n v="166"/>
    <n v="30"/>
  </r>
  <r>
    <x v="2"/>
    <x v="4927"/>
    <x v="1"/>
    <x v="3"/>
    <m/>
    <m/>
    <m/>
    <m/>
    <m/>
    <n v="536"/>
    <m/>
    <m/>
  </r>
  <r>
    <x v="2"/>
    <x v="4927"/>
    <x v="2"/>
    <x v="0"/>
    <m/>
    <m/>
    <n v="5"/>
    <n v="10"/>
    <m/>
    <m/>
    <m/>
    <m/>
  </r>
  <r>
    <x v="2"/>
    <x v="4927"/>
    <x v="2"/>
    <x v="3"/>
    <m/>
    <m/>
    <m/>
    <m/>
    <m/>
    <n v="15"/>
    <m/>
    <m/>
  </r>
  <r>
    <x v="2"/>
    <x v="4928"/>
    <x v="0"/>
    <x v="3"/>
    <m/>
    <n v="821"/>
    <m/>
    <m/>
    <m/>
    <m/>
    <m/>
    <m/>
  </r>
  <r>
    <x v="2"/>
    <x v="4928"/>
    <x v="1"/>
    <x v="2"/>
    <m/>
    <m/>
    <m/>
    <m/>
    <m/>
    <n v="347"/>
    <m/>
    <m/>
  </r>
  <r>
    <x v="2"/>
    <x v="4928"/>
    <x v="1"/>
    <x v="3"/>
    <n v="1780"/>
    <n v="442"/>
    <n v="549"/>
    <n v="832"/>
    <n v="248"/>
    <n v="290"/>
    <n v="309"/>
    <n v="132"/>
  </r>
  <r>
    <x v="2"/>
    <x v="4928"/>
    <x v="2"/>
    <x v="3"/>
    <n v="314"/>
    <n v="25"/>
    <m/>
    <n v="23"/>
    <m/>
    <m/>
    <n v="25"/>
    <n v="25"/>
  </r>
  <r>
    <x v="2"/>
    <x v="4929"/>
    <x v="0"/>
    <x v="3"/>
    <n v="10"/>
    <m/>
    <m/>
    <m/>
    <m/>
    <m/>
    <m/>
    <m/>
  </r>
  <r>
    <x v="2"/>
    <x v="4929"/>
    <x v="1"/>
    <x v="2"/>
    <n v="10"/>
    <m/>
    <m/>
    <n v="3179"/>
    <m/>
    <m/>
    <m/>
    <n v="8892"/>
  </r>
  <r>
    <x v="2"/>
    <x v="4929"/>
    <x v="1"/>
    <x v="3"/>
    <n v="338"/>
    <n v="159"/>
    <n v="3877"/>
    <n v="1261"/>
    <n v="260"/>
    <n v="6937"/>
    <n v="10471"/>
    <n v="173"/>
  </r>
  <r>
    <x v="2"/>
    <x v="4929"/>
    <x v="2"/>
    <x v="3"/>
    <n v="216"/>
    <n v="237"/>
    <m/>
    <n v="118"/>
    <m/>
    <m/>
    <m/>
    <n v="570"/>
  </r>
  <r>
    <x v="2"/>
    <x v="4930"/>
    <x v="0"/>
    <x v="0"/>
    <n v="150"/>
    <n v="206"/>
    <m/>
    <m/>
    <n v="593"/>
    <n v="1088"/>
    <m/>
    <n v="735"/>
  </r>
  <r>
    <x v="2"/>
    <x v="4930"/>
    <x v="1"/>
    <x v="0"/>
    <n v="1219"/>
    <n v="210"/>
    <n v="1673"/>
    <n v="2818"/>
    <n v="222"/>
    <n v="1073"/>
    <n v="1871"/>
    <n v="2177"/>
  </r>
  <r>
    <x v="2"/>
    <x v="4930"/>
    <x v="2"/>
    <x v="0"/>
    <m/>
    <m/>
    <m/>
    <m/>
    <m/>
    <m/>
    <m/>
    <n v="482"/>
  </r>
  <r>
    <x v="2"/>
    <x v="4931"/>
    <x v="0"/>
    <x v="0"/>
    <m/>
    <m/>
    <m/>
    <n v="859"/>
    <m/>
    <m/>
    <m/>
    <n v="372"/>
  </r>
  <r>
    <x v="2"/>
    <x v="4931"/>
    <x v="1"/>
    <x v="0"/>
    <n v="984"/>
    <n v="540"/>
    <n v="525"/>
    <n v="1271"/>
    <n v="2278"/>
    <n v="1000"/>
    <n v="462"/>
    <n v="3191"/>
  </r>
  <r>
    <x v="2"/>
    <x v="4931"/>
    <x v="1"/>
    <x v="2"/>
    <m/>
    <m/>
    <m/>
    <m/>
    <m/>
    <m/>
    <n v="163"/>
    <m/>
  </r>
  <r>
    <x v="2"/>
    <x v="4931"/>
    <x v="2"/>
    <x v="0"/>
    <m/>
    <m/>
    <m/>
    <m/>
    <m/>
    <m/>
    <m/>
    <n v="76"/>
  </r>
  <r>
    <x v="2"/>
    <x v="4932"/>
    <x v="0"/>
    <x v="0"/>
    <n v="257"/>
    <m/>
    <m/>
    <n v="72"/>
    <m/>
    <m/>
    <m/>
    <m/>
  </r>
  <r>
    <x v="2"/>
    <x v="4932"/>
    <x v="1"/>
    <x v="0"/>
    <n v="843"/>
    <n v="236"/>
    <m/>
    <n v="976"/>
    <n v="420"/>
    <n v="893"/>
    <n v="1199"/>
    <n v="517"/>
  </r>
  <r>
    <x v="2"/>
    <x v="4932"/>
    <x v="2"/>
    <x v="0"/>
    <n v="109"/>
    <m/>
    <m/>
    <n v="142"/>
    <n v="98"/>
    <n v="76"/>
    <n v="10"/>
    <n v="152"/>
  </r>
  <r>
    <x v="2"/>
    <x v="4932"/>
    <x v="2"/>
    <x v="2"/>
    <m/>
    <m/>
    <n v="633"/>
    <n v="633"/>
    <m/>
    <n v="633"/>
    <m/>
    <m/>
  </r>
  <r>
    <x v="2"/>
    <x v="4933"/>
    <x v="0"/>
    <x v="2"/>
    <m/>
    <n v="309"/>
    <n v="497"/>
    <m/>
    <m/>
    <m/>
    <m/>
    <m/>
  </r>
  <r>
    <x v="2"/>
    <x v="4933"/>
    <x v="1"/>
    <x v="2"/>
    <n v="1590"/>
    <n v="2154"/>
    <n v="2136"/>
    <n v="1308"/>
    <n v="1812"/>
    <n v="2811"/>
    <n v="1883"/>
    <n v="1157"/>
  </r>
  <r>
    <x v="2"/>
    <x v="4933"/>
    <x v="1"/>
    <x v="3"/>
    <n v="136"/>
    <m/>
    <m/>
    <n v="525"/>
    <m/>
    <m/>
    <n v="594"/>
    <m/>
  </r>
  <r>
    <x v="2"/>
    <x v="4933"/>
    <x v="2"/>
    <x v="2"/>
    <n v="68"/>
    <n v="40"/>
    <n v="46"/>
    <n v="46"/>
    <n v="71"/>
    <n v="20"/>
    <n v="31"/>
    <n v="23"/>
  </r>
  <r>
    <x v="2"/>
    <x v="4933"/>
    <x v="2"/>
    <x v="3"/>
    <n v="15"/>
    <m/>
    <m/>
    <m/>
    <m/>
    <m/>
    <m/>
    <m/>
  </r>
  <r>
    <x v="2"/>
    <x v="4934"/>
    <x v="0"/>
    <x v="2"/>
    <n v="107"/>
    <n v="56"/>
    <m/>
    <m/>
    <n v="168"/>
    <n v="41"/>
    <m/>
    <n v="122"/>
  </r>
  <r>
    <x v="2"/>
    <x v="4934"/>
    <x v="1"/>
    <x v="1"/>
    <m/>
    <m/>
    <m/>
    <n v="-14"/>
    <m/>
    <n v="-72"/>
    <n v="-2"/>
    <m/>
  </r>
  <r>
    <x v="2"/>
    <x v="4934"/>
    <x v="1"/>
    <x v="2"/>
    <n v="4008"/>
    <n v="3251"/>
    <n v="2278"/>
    <n v="4172"/>
    <n v="2244"/>
    <n v="6667"/>
    <n v="2809"/>
    <n v="2989"/>
  </r>
  <r>
    <x v="2"/>
    <x v="4934"/>
    <x v="2"/>
    <x v="2"/>
    <n v="29"/>
    <n v="10"/>
    <m/>
    <m/>
    <m/>
    <m/>
    <n v="32"/>
    <n v="16"/>
  </r>
  <r>
    <x v="2"/>
    <x v="4935"/>
    <x v="0"/>
    <x v="0"/>
    <m/>
    <m/>
    <m/>
    <n v="116"/>
    <m/>
    <m/>
    <m/>
    <m/>
  </r>
  <r>
    <x v="2"/>
    <x v="4935"/>
    <x v="1"/>
    <x v="0"/>
    <n v="1454"/>
    <n v="1052"/>
    <n v="1091"/>
    <n v="508"/>
    <n v="930"/>
    <n v="859"/>
    <n v="967"/>
    <n v="1368"/>
  </r>
  <r>
    <x v="2"/>
    <x v="4935"/>
    <x v="1"/>
    <x v="2"/>
    <m/>
    <n v="72"/>
    <n v="284"/>
    <n v="942"/>
    <n v="3463"/>
    <n v="2751"/>
    <n v="3411"/>
    <n v="4128"/>
  </r>
  <r>
    <x v="2"/>
    <x v="4935"/>
    <x v="2"/>
    <x v="0"/>
    <n v="947"/>
    <n v="611"/>
    <n v="231"/>
    <n v="367"/>
    <n v="38"/>
    <n v="304"/>
    <n v="680"/>
    <n v="720"/>
  </r>
  <r>
    <x v="2"/>
    <x v="4935"/>
    <x v="2"/>
    <x v="2"/>
    <m/>
    <m/>
    <n v="655"/>
    <n v="902"/>
    <n v="1343"/>
    <n v="703"/>
    <n v="729"/>
    <n v="292"/>
  </r>
  <r>
    <x v="2"/>
    <x v="4936"/>
    <x v="1"/>
    <x v="2"/>
    <m/>
    <m/>
    <m/>
    <m/>
    <n v="123"/>
    <m/>
    <m/>
    <m/>
  </r>
  <r>
    <x v="2"/>
    <x v="4936"/>
    <x v="1"/>
    <x v="3"/>
    <m/>
    <m/>
    <n v="472"/>
    <n v="222"/>
    <n v="703"/>
    <n v="158"/>
    <n v="329"/>
    <n v="324"/>
  </r>
  <r>
    <x v="2"/>
    <x v="4936"/>
    <x v="2"/>
    <x v="3"/>
    <m/>
    <m/>
    <m/>
    <m/>
    <m/>
    <m/>
    <n v="15"/>
    <m/>
  </r>
  <r>
    <x v="2"/>
    <x v="4937"/>
    <x v="0"/>
    <x v="0"/>
    <m/>
    <m/>
    <m/>
    <m/>
    <m/>
    <m/>
    <m/>
    <n v="24"/>
  </r>
  <r>
    <x v="2"/>
    <x v="4937"/>
    <x v="1"/>
    <x v="0"/>
    <n v="228"/>
    <n v="64"/>
    <m/>
    <n v="314"/>
    <n v="226"/>
    <n v="310"/>
    <m/>
    <n v="719"/>
  </r>
  <r>
    <x v="2"/>
    <x v="4937"/>
    <x v="2"/>
    <x v="0"/>
    <m/>
    <m/>
    <m/>
    <m/>
    <m/>
    <n v="24"/>
    <m/>
    <n v="74"/>
  </r>
  <r>
    <x v="2"/>
    <x v="4938"/>
    <x v="0"/>
    <x v="0"/>
    <n v="138"/>
    <m/>
    <m/>
    <n v="102"/>
    <n v="37"/>
    <m/>
    <n v="103"/>
    <n v="51"/>
  </r>
  <r>
    <x v="2"/>
    <x v="4938"/>
    <x v="1"/>
    <x v="0"/>
    <n v="1239"/>
    <n v="815"/>
    <n v="429"/>
    <n v="1195"/>
    <n v="838"/>
    <n v="1164"/>
    <n v="1064"/>
    <n v="1349"/>
  </r>
  <r>
    <x v="2"/>
    <x v="4938"/>
    <x v="2"/>
    <x v="0"/>
    <n v="68"/>
    <n v="166"/>
    <n v="317"/>
    <n v="1644"/>
    <n v="579"/>
    <n v="90"/>
    <m/>
    <n v="177"/>
  </r>
  <r>
    <x v="2"/>
    <x v="4939"/>
    <x v="0"/>
    <x v="0"/>
    <n v="4232"/>
    <m/>
    <m/>
    <m/>
    <m/>
    <m/>
    <n v="61"/>
    <m/>
  </r>
  <r>
    <x v="2"/>
    <x v="4939"/>
    <x v="1"/>
    <x v="0"/>
    <n v="344"/>
    <n v="286"/>
    <n v="256"/>
    <n v="1039"/>
    <n v="336"/>
    <m/>
    <n v="123"/>
    <n v="240"/>
  </r>
  <r>
    <x v="2"/>
    <x v="4939"/>
    <x v="2"/>
    <x v="0"/>
    <n v="660"/>
    <n v="184"/>
    <n v="205"/>
    <m/>
    <n v="86"/>
    <m/>
    <n v="45"/>
    <m/>
  </r>
  <r>
    <x v="2"/>
    <x v="4940"/>
    <x v="1"/>
    <x v="0"/>
    <n v="161"/>
    <n v="215"/>
    <m/>
    <n v="519"/>
    <n v="206"/>
    <m/>
    <n v="253"/>
    <m/>
  </r>
  <r>
    <x v="2"/>
    <x v="4941"/>
    <x v="0"/>
    <x v="0"/>
    <m/>
    <m/>
    <m/>
    <m/>
    <m/>
    <m/>
    <m/>
    <n v="324"/>
  </r>
  <r>
    <x v="2"/>
    <x v="4941"/>
    <x v="0"/>
    <x v="2"/>
    <m/>
    <m/>
    <m/>
    <m/>
    <m/>
    <m/>
    <n v="74"/>
    <m/>
  </r>
  <r>
    <x v="2"/>
    <x v="4941"/>
    <x v="1"/>
    <x v="0"/>
    <m/>
    <m/>
    <m/>
    <m/>
    <m/>
    <m/>
    <n v="87"/>
    <n v="1966"/>
  </r>
  <r>
    <x v="2"/>
    <x v="4941"/>
    <x v="1"/>
    <x v="2"/>
    <m/>
    <m/>
    <m/>
    <m/>
    <m/>
    <n v="560"/>
    <m/>
    <n v="22"/>
  </r>
  <r>
    <x v="2"/>
    <x v="4942"/>
    <x v="1"/>
    <x v="0"/>
    <n v="630"/>
    <n v="912"/>
    <n v="1071"/>
    <n v="1629"/>
    <n v="1032"/>
    <n v="802"/>
    <n v="1429"/>
    <n v="729"/>
  </r>
  <r>
    <x v="2"/>
    <x v="4942"/>
    <x v="2"/>
    <x v="0"/>
    <n v="33"/>
    <n v="32"/>
    <n v="32"/>
    <n v="88"/>
    <n v="57"/>
    <n v="73"/>
    <n v="40"/>
    <n v="432"/>
  </r>
  <r>
    <x v="2"/>
    <x v="4943"/>
    <x v="0"/>
    <x v="0"/>
    <m/>
    <m/>
    <m/>
    <m/>
    <m/>
    <n v="971"/>
    <m/>
    <m/>
  </r>
  <r>
    <x v="2"/>
    <x v="4943"/>
    <x v="1"/>
    <x v="0"/>
    <m/>
    <m/>
    <m/>
    <m/>
    <n v="165"/>
    <m/>
    <m/>
    <m/>
  </r>
  <r>
    <x v="2"/>
    <x v="4943"/>
    <x v="2"/>
    <x v="0"/>
    <m/>
    <m/>
    <m/>
    <m/>
    <m/>
    <m/>
    <m/>
    <n v="208"/>
  </r>
  <r>
    <x v="2"/>
    <x v="4944"/>
    <x v="1"/>
    <x v="2"/>
    <m/>
    <n v="314"/>
    <n v="1116"/>
    <n v="438"/>
    <n v="480"/>
    <n v="855"/>
    <n v="740"/>
    <n v="600"/>
  </r>
  <r>
    <x v="2"/>
    <x v="4944"/>
    <x v="2"/>
    <x v="2"/>
    <m/>
    <n v="261"/>
    <n v="336"/>
    <n v="66"/>
    <m/>
    <n v="421"/>
    <m/>
    <n v="150"/>
  </r>
  <r>
    <x v="2"/>
    <x v="4945"/>
    <x v="0"/>
    <x v="2"/>
    <n v="1282"/>
    <n v="60"/>
    <m/>
    <n v="180"/>
    <m/>
    <m/>
    <m/>
    <m/>
  </r>
  <r>
    <x v="2"/>
    <x v="4945"/>
    <x v="1"/>
    <x v="0"/>
    <m/>
    <n v="25"/>
    <m/>
    <n v="203"/>
    <n v="527"/>
    <n v="1605"/>
    <n v="950"/>
    <n v="2254"/>
  </r>
  <r>
    <x v="2"/>
    <x v="4945"/>
    <x v="1"/>
    <x v="1"/>
    <m/>
    <m/>
    <m/>
    <m/>
    <n v="-166"/>
    <m/>
    <m/>
    <m/>
  </r>
  <r>
    <x v="2"/>
    <x v="4945"/>
    <x v="1"/>
    <x v="2"/>
    <n v="5345"/>
    <n v="4634"/>
    <n v="6404"/>
    <n v="3126"/>
    <n v="4943"/>
    <n v="3409"/>
    <n v="3480"/>
    <n v="2189"/>
  </r>
  <r>
    <x v="2"/>
    <x v="4945"/>
    <x v="1"/>
    <x v="3"/>
    <m/>
    <m/>
    <m/>
    <m/>
    <m/>
    <m/>
    <n v="265"/>
    <m/>
  </r>
  <r>
    <x v="2"/>
    <x v="4945"/>
    <x v="2"/>
    <x v="0"/>
    <m/>
    <m/>
    <m/>
    <m/>
    <m/>
    <m/>
    <n v="153"/>
    <m/>
  </r>
  <r>
    <x v="2"/>
    <x v="4945"/>
    <x v="2"/>
    <x v="2"/>
    <n v="354"/>
    <n v="95"/>
    <n v="19"/>
    <n v="96"/>
    <n v="15"/>
    <n v="130"/>
    <n v="5"/>
    <m/>
  </r>
  <r>
    <x v="2"/>
    <x v="4946"/>
    <x v="0"/>
    <x v="0"/>
    <m/>
    <m/>
    <m/>
    <m/>
    <m/>
    <m/>
    <n v="51"/>
    <m/>
  </r>
  <r>
    <x v="2"/>
    <x v="4946"/>
    <x v="1"/>
    <x v="0"/>
    <n v="813"/>
    <n v="619"/>
    <n v="860"/>
    <n v="866"/>
    <n v="2264"/>
    <n v="1384"/>
    <n v="3222"/>
    <n v="1290"/>
  </r>
  <r>
    <x v="2"/>
    <x v="4946"/>
    <x v="2"/>
    <x v="0"/>
    <m/>
    <m/>
    <n v="59"/>
    <n v="7"/>
    <m/>
    <n v="14"/>
    <m/>
    <m/>
  </r>
  <r>
    <x v="2"/>
    <x v="4947"/>
    <x v="1"/>
    <x v="0"/>
    <n v="1250"/>
    <m/>
    <m/>
    <m/>
    <n v="250"/>
    <m/>
    <n v="1309"/>
    <n v="598"/>
  </r>
  <r>
    <x v="2"/>
    <x v="4947"/>
    <x v="1"/>
    <x v="1"/>
    <m/>
    <m/>
    <m/>
    <m/>
    <m/>
    <n v="-247"/>
    <m/>
    <m/>
  </r>
  <r>
    <x v="2"/>
    <x v="4948"/>
    <x v="1"/>
    <x v="0"/>
    <n v="670"/>
    <n v="1567"/>
    <n v="1284"/>
    <n v="167"/>
    <n v="874"/>
    <n v="1257"/>
    <n v="300"/>
    <n v="1476"/>
  </r>
  <r>
    <x v="2"/>
    <x v="4948"/>
    <x v="2"/>
    <x v="0"/>
    <n v="264"/>
    <m/>
    <m/>
    <m/>
    <n v="40"/>
    <n v="331"/>
    <m/>
    <n v="150"/>
  </r>
  <r>
    <x v="2"/>
    <x v="4949"/>
    <x v="1"/>
    <x v="2"/>
    <m/>
    <m/>
    <m/>
    <n v="1850"/>
    <n v="2960"/>
    <n v="1110"/>
    <m/>
    <m/>
  </r>
  <r>
    <x v="2"/>
    <x v="4950"/>
    <x v="0"/>
    <x v="0"/>
    <m/>
    <m/>
    <m/>
    <m/>
    <m/>
    <m/>
    <n v="444"/>
    <m/>
  </r>
  <r>
    <x v="2"/>
    <x v="4950"/>
    <x v="1"/>
    <x v="0"/>
    <n v="451"/>
    <m/>
    <n v="2123"/>
    <m/>
    <m/>
    <n v="670"/>
    <n v="270"/>
    <n v="237"/>
  </r>
  <r>
    <x v="2"/>
    <x v="4950"/>
    <x v="2"/>
    <x v="0"/>
    <m/>
    <m/>
    <m/>
    <m/>
    <m/>
    <n v="133"/>
    <m/>
    <n v="96"/>
  </r>
  <r>
    <x v="2"/>
    <x v="4951"/>
    <x v="1"/>
    <x v="0"/>
    <m/>
    <m/>
    <m/>
    <m/>
    <m/>
    <m/>
    <n v="193"/>
    <m/>
  </r>
  <r>
    <x v="2"/>
    <x v="4952"/>
    <x v="0"/>
    <x v="0"/>
    <n v="4868"/>
    <n v="7081"/>
    <n v="15089"/>
    <n v="18321"/>
    <n v="400"/>
    <n v="568"/>
    <n v="994"/>
    <n v="4981"/>
  </r>
  <r>
    <x v="2"/>
    <x v="4952"/>
    <x v="1"/>
    <x v="0"/>
    <n v="288"/>
    <n v="289"/>
    <n v="458"/>
    <n v="1178"/>
    <n v="1795"/>
    <n v="254"/>
    <n v="838"/>
    <n v="161"/>
  </r>
  <r>
    <x v="2"/>
    <x v="4952"/>
    <x v="2"/>
    <x v="0"/>
    <n v="184"/>
    <n v="107"/>
    <n v="435"/>
    <n v="2215"/>
    <n v="1118"/>
    <n v="1178"/>
    <n v="3113"/>
    <n v="2481"/>
  </r>
  <r>
    <x v="2"/>
    <x v="4953"/>
    <x v="1"/>
    <x v="0"/>
    <n v="204"/>
    <m/>
    <n v="222"/>
    <n v="222"/>
    <n v="237"/>
    <n v="387"/>
    <m/>
    <m/>
  </r>
  <r>
    <x v="2"/>
    <x v="4954"/>
    <x v="1"/>
    <x v="0"/>
    <m/>
    <n v="178"/>
    <m/>
    <m/>
    <n v="168"/>
    <n v="201"/>
    <n v="422"/>
    <m/>
  </r>
  <r>
    <x v="2"/>
    <x v="4954"/>
    <x v="2"/>
    <x v="0"/>
    <m/>
    <m/>
    <m/>
    <m/>
    <m/>
    <m/>
    <n v="176"/>
    <m/>
  </r>
  <r>
    <x v="2"/>
    <x v="4955"/>
    <x v="0"/>
    <x v="0"/>
    <m/>
    <m/>
    <m/>
    <m/>
    <m/>
    <n v="35"/>
    <n v="71"/>
    <m/>
  </r>
  <r>
    <x v="2"/>
    <x v="4955"/>
    <x v="1"/>
    <x v="0"/>
    <n v="1940"/>
    <n v="445"/>
    <n v="461"/>
    <n v="954"/>
    <n v="548"/>
    <n v="1725"/>
    <n v="736"/>
    <n v="42"/>
  </r>
  <r>
    <x v="2"/>
    <x v="4955"/>
    <x v="1"/>
    <x v="2"/>
    <m/>
    <m/>
    <n v="77"/>
    <m/>
    <m/>
    <m/>
    <m/>
    <m/>
  </r>
  <r>
    <x v="2"/>
    <x v="4955"/>
    <x v="2"/>
    <x v="0"/>
    <n v="608"/>
    <m/>
    <n v="804"/>
    <m/>
    <n v="164"/>
    <n v="164"/>
    <n v="308"/>
    <n v="179"/>
  </r>
  <r>
    <x v="2"/>
    <x v="4956"/>
    <x v="1"/>
    <x v="0"/>
    <m/>
    <m/>
    <m/>
    <n v="417"/>
    <m/>
    <m/>
    <n v="151"/>
    <n v="514"/>
  </r>
  <r>
    <x v="2"/>
    <x v="4957"/>
    <x v="1"/>
    <x v="2"/>
    <m/>
    <m/>
    <m/>
    <n v="163"/>
    <n v="987"/>
    <n v="486"/>
    <m/>
    <n v="537"/>
  </r>
  <r>
    <x v="2"/>
    <x v="4958"/>
    <x v="1"/>
    <x v="2"/>
    <m/>
    <m/>
    <n v="156"/>
    <n v="159"/>
    <m/>
    <m/>
    <n v="159"/>
    <m/>
  </r>
  <r>
    <x v="2"/>
    <x v="4959"/>
    <x v="0"/>
    <x v="2"/>
    <n v="49"/>
    <n v="10"/>
    <m/>
    <m/>
    <m/>
    <m/>
    <m/>
    <m/>
  </r>
  <r>
    <x v="2"/>
    <x v="4959"/>
    <x v="1"/>
    <x v="1"/>
    <m/>
    <m/>
    <m/>
    <n v="-40"/>
    <m/>
    <m/>
    <n v="-70"/>
    <m/>
  </r>
  <r>
    <x v="2"/>
    <x v="4959"/>
    <x v="1"/>
    <x v="2"/>
    <n v="13789"/>
    <n v="11458"/>
    <n v="11666"/>
    <n v="11749"/>
    <n v="9753"/>
    <n v="12826"/>
    <n v="14962"/>
    <n v="11200"/>
  </r>
  <r>
    <x v="2"/>
    <x v="4959"/>
    <x v="1"/>
    <x v="3"/>
    <m/>
    <m/>
    <m/>
    <n v="775"/>
    <n v="3568"/>
    <m/>
    <m/>
    <m/>
  </r>
  <r>
    <x v="2"/>
    <x v="4959"/>
    <x v="2"/>
    <x v="2"/>
    <n v="5490"/>
    <n v="5043"/>
    <n v="5688"/>
    <n v="5468"/>
    <n v="4492"/>
    <n v="5487"/>
    <n v="6831"/>
    <n v="6574"/>
  </r>
  <r>
    <x v="2"/>
    <x v="4959"/>
    <x v="2"/>
    <x v="3"/>
    <m/>
    <m/>
    <m/>
    <n v="542"/>
    <n v="920"/>
    <m/>
    <m/>
    <m/>
  </r>
  <r>
    <x v="2"/>
    <x v="4960"/>
    <x v="0"/>
    <x v="0"/>
    <n v="975"/>
    <m/>
    <m/>
    <m/>
    <m/>
    <m/>
    <m/>
    <m/>
  </r>
  <r>
    <x v="2"/>
    <x v="4960"/>
    <x v="1"/>
    <x v="0"/>
    <m/>
    <m/>
    <m/>
    <m/>
    <m/>
    <m/>
    <m/>
    <n v="295"/>
  </r>
  <r>
    <x v="2"/>
    <x v="4961"/>
    <x v="1"/>
    <x v="2"/>
    <m/>
    <m/>
    <n v="170"/>
    <m/>
    <n v="380"/>
    <m/>
    <m/>
    <m/>
  </r>
  <r>
    <x v="2"/>
    <x v="4961"/>
    <x v="2"/>
    <x v="2"/>
    <m/>
    <m/>
    <n v="4"/>
    <m/>
    <m/>
    <m/>
    <m/>
    <m/>
  </r>
  <r>
    <x v="2"/>
    <x v="4962"/>
    <x v="1"/>
    <x v="0"/>
    <n v="427"/>
    <m/>
    <m/>
    <m/>
    <m/>
    <m/>
    <m/>
    <m/>
  </r>
  <r>
    <x v="2"/>
    <x v="4963"/>
    <x v="1"/>
    <x v="0"/>
    <n v="758"/>
    <n v="5968"/>
    <n v="2355"/>
    <m/>
    <n v="210"/>
    <n v="277"/>
    <n v="741"/>
    <n v="802"/>
  </r>
  <r>
    <x v="2"/>
    <x v="4963"/>
    <x v="1"/>
    <x v="2"/>
    <m/>
    <m/>
    <m/>
    <m/>
    <m/>
    <m/>
    <m/>
    <n v="160"/>
  </r>
  <r>
    <x v="2"/>
    <x v="4964"/>
    <x v="1"/>
    <x v="0"/>
    <m/>
    <m/>
    <m/>
    <m/>
    <m/>
    <m/>
    <n v="3600"/>
    <m/>
  </r>
  <r>
    <x v="2"/>
    <x v="4965"/>
    <x v="1"/>
    <x v="0"/>
    <n v="253"/>
    <m/>
    <m/>
    <m/>
    <m/>
    <m/>
    <m/>
    <m/>
  </r>
  <r>
    <x v="2"/>
    <x v="4965"/>
    <x v="1"/>
    <x v="2"/>
    <m/>
    <m/>
    <n v="1110"/>
    <n v="1278"/>
    <n v="2200"/>
    <m/>
    <m/>
    <n v="180"/>
  </r>
  <r>
    <x v="2"/>
    <x v="4966"/>
    <x v="1"/>
    <x v="0"/>
    <n v="311"/>
    <m/>
    <m/>
    <m/>
    <n v="177"/>
    <n v="420"/>
    <n v="344"/>
    <n v="335"/>
  </r>
  <r>
    <x v="2"/>
    <x v="4966"/>
    <x v="1"/>
    <x v="2"/>
    <m/>
    <m/>
    <m/>
    <n v="150"/>
    <m/>
    <m/>
    <m/>
    <m/>
  </r>
  <r>
    <x v="2"/>
    <x v="4967"/>
    <x v="1"/>
    <x v="0"/>
    <m/>
    <m/>
    <m/>
    <m/>
    <m/>
    <m/>
    <n v="698"/>
    <n v="1061"/>
  </r>
  <r>
    <x v="2"/>
    <x v="4967"/>
    <x v="1"/>
    <x v="2"/>
    <m/>
    <m/>
    <m/>
    <n v="168"/>
    <m/>
    <m/>
    <m/>
    <n v="2380"/>
  </r>
  <r>
    <x v="2"/>
    <x v="4968"/>
    <x v="1"/>
    <x v="0"/>
    <n v="1373"/>
    <m/>
    <n v="1092"/>
    <n v="2627"/>
    <n v="616"/>
    <n v="3153"/>
    <n v="828"/>
    <n v="595"/>
  </r>
  <r>
    <x v="2"/>
    <x v="4968"/>
    <x v="1"/>
    <x v="2"/>
    <m/>
    <m/>
    <m/>
    <n v="168"/>
    <n v="2200"/>
    <m/>
    <n v="520"/>
    <n v="689"/>
  </r>
  <r>
    <x v="2"/>
    <x v="4969"/>
    <x v="2"/>
    <x v="2"/>
    <m/>
    <m/>
    <m/>
    <n v="842"/>
    <n v="825"/>
    <m/>
    <m/>
    <m/>
  </r>
  <r>
    <x v="2"/>
    <x v="4970"/>
    <x v="0"/>
    <x v="3"/>
    <m/>
    <n v="67"/>
    <m/>
    <m/>
    <n v="21"/>
    <n v="68"/>
    <m/>
    <m/>
  </r>
  <r>
    <x v="2"/>
    <x v="4970"/>
    <x v="1"/>
    <x v="2"/>
    <m/>
    <m/>
    <m/>
    <m/>
    <n v="1763"/>
    <n v="467"/>
    <m/>
    <m/>
  </r>
  <r>
    <x v="2"/>
    <x v="4970"/>
    <x v="1"/>
    <x v="3"/>
    <n v="608"/>
    <n v="1521"/>
    <n v="1395"/>
    <n v="2422"/>
    <n v="2303"/>
    <n v="1685"/>
    <n v="1215"/>
    <n v="1536"/>
  </r>
  <r>
    <x v="2"/>
    <x v="4970"/>
    <x v="2"/>
    <x v="2"/>
    <m/>
    <m/>
    <m/>
    <m/>
    <m/>
    <n v="32"/>
    <m/>
    <m/>
  </r>
  <r>
    <x v="2"/>
    <x v="4970"/>
    <x v="2"/>
    <x v="3"/>
    <n v="11"/>
    <n v="223"/>
    <n v="271"/>
    <n v="52"/>
    <n v="41"/>
    <n v="187"/>
    <n v="276"/>
    <n v="174"/>
  </r>
  <r>
    <x v="2"/>
    <x v="4971"/>
    <x v="1"/>
    <x v="1"/>
    <m/>
    <m/>
    <m/>
    <m/>
    <m/>
    <m/>
    <m/>
    <n v="-24"/>
  </r>
  <r>
    <x v="2"/>
    <x v="4971"/>
    <x v="1"/>
    <x v="2"/>
    <n v="817"/>
    <n v="311"/>
    <n v="14"/>
    <n v="54"/>
    <n v="114"/>
    <n v="792"/>
    <n v="2885"/>
    <n v="1183"/>
  </r>
  <r>
    <x v="2"/>
    <x v="4971"/>
    <x v="2"/>
    <x v="2"/>
    <n v="1090"/>
    <n v="1562"/>
    <n v="518"/>
    <n v="1162"/>
    <n v="992"/>
    <m/>
    <n v="750"/>
    <n v="260"/>
  </r>
  <r>
    <x v="2"/>
    <x v="4972"/>
    <x v="0"/>
    <x v="2"/>
    <m/>
    <m/>
    <m/>
    <n v="807"/>
    <m/>
    <n v="1449"/>
    <m/>
    <m/>
  </r>
  <r>
    <x v="2"/>
    <x v="4972"/>
    <x v="1"/>
    <x v="1"/>
    <n v="-12"/>
    <m/>
    <m/>
    <m/>
    <m/>
    <n v="-10"/>
    <m/>
    <m/>
  </r>
  <r>
    <x v="2"/>
    <x v="4972"/>
    <x v="1"/>
    <x v="2"/>
    <n v="3996"/>
    <n v="3807"/>
    <n v="1904"/>
    <n v="2825"/>
    <n v="2350"/>
    <n v="1971"/>
    <n v="1849"/>
    <n v="2559"/>
  </r>
  <r>
    <x v="2"/>
    <x v="4972"/>
    <x v="2"/>
    <x v="1"/>
    <n v="-49"/>
    <m/>
    <m/>
    <m/>
    <m/>
    <m/>
    <m/>
    <m/>
  </r>
  <r>
    <x v="2"/>
    <x v="4972"/>
    <x v="2"/>
    <x v="2"/>
    <n v="658"/>
    <n v="477"/>
    <n v="1067"/>
    <n v="245"/>
    <n v="310"/>
    <n v="776"/>
    <n v="152"/>
    <n v="755"/>
  </r>
  <r>
    <x v="2"/>
    <x v="4973"/>
    <x v="1"/>
    <x v="3"/>
    <m/>
    <m/>
    <m/>
    <m/>
    <m/>
    <m/>
    <m/>
    <n v="130"/>
  </r>
  <r>
    <x v="2"/>
    <x v="4973"/>
    <x v="2"/>
    <x v="3"/>
    <m/>
    <m/>
    <m/>
    <m/>
    <m/>
    <m/>
    <m/>
    <n v="40"/>
  </r>
  <r>
    <x v="2"/>
    <x v="4974"/>
    <x v="1"/>
    <x v="2"/>
    <n v="390"/>
    <m/>
    <m/>
    <n v="696"/>
    <m/>
    <m/>
    <n v="285"/>
    <m/>
  </r>
  <r>
    <x v="2"/>
    <x v="4975"/>
    <x v="1"/>
    <x v="2"/>
    <m/>
    <n v="300"/>
    <m/>
    <m/>
    <m/>
    <m/>
    <n v="285"/>
    <m/>
  </r>
  <r>
    <x v="2"/>
    <x v="4976"/>
    <x v="0"/>
    <x v="2"/>
    <m/>
    <m/>
    <m/>
    <m/>
    <n v="2100"/>
    <m/>
    <m/>
    <m/>
  </r>
  <r>
    <x v="2"/>
    <x v="4976"/>
    <x v="1"/>
    <x v="2"/>
    <m/>
    <m/>
    <m/>
    <m/>
    <n v="353"/>
    <n v="653"/>
    <n v="1006"/>
    <n v="576"/>
  </r>
  <r>
    <x v="2"/>
    <x v="4977"/>
    <x v="1"/>
    <x v="2"/>
    <n v="1002"/>
    <n v="446"/>
    <n v="463"/>
    <n v="129"/>
    <n v="664"/>
    <n v="316"/>
    <n v="1141"/>
    <n v="641"/>
  </r>
  <r>
    <x v="2"/>
    <x v="4977"/>
    <x v="2"/>
    <x v="1"/>
    <m/>
    <m/>
    <m/>
    <m/>
    <m/>
    <m/>
    <n v="-17"/>
    <m/>
  </r>
  <r>
    <x v="2"/>
    <x v="4977"/>
    <x v="2"/>
    <x v="2"/>
    <n v="397"/>
    <n v="310"/>
    <n v="121"/>
    <n v="42"/>
    <n v="368"/>
    <n v="621"/>
    <n v="1001"/>
    <n v="580"/>
  </r>
  <r>
    <x v="2"/>
    <x v="4978"/>
    <x v="0"/>
    <x v="2"/>
    <n v="80"/>
    <m/>
    <m/>
    <m/>
    <m/>
    <n v="861"/>
    <m/>
    <m/>
  </r>
  <r>
    <x v="2"/>
    <x v="4978"/>
    <x v="1"/>
    <x v="2"/>
    <n v="263"/>
    <n v="804"/>
    <n v="360"/>
    <n v="1061"/>
    <n v="574"/>
    <n v="512"/>
    <n v="763"/>
    <n v="993"/>
  </r>
  <r>
    <x v="2"/>
    <x v="4978"/>
    <x v="2"/>
    <x v="2"/>
    <m/>
    <m/>
    <m/>
    <n v="83"/>
    <m/>
    <n v="65"/>
    <m/>
    <n v="9"/>
  </r>
  <r>
    <x v="2"/>
    <x v="4979"/>
    <x v="1"/>
    <x v="2"/>
    <n v="835"/>
    <n v="228"/>
    <n v="1400"/>
    <m/>
    <n v="912"/>
    <n v="911"/>
    <n v="949"/>
    <n v="638"/>
  </r>
  <r>
    <x v="2"/>
    <x v="4979"/>
    <x v="1"/>
    <x v="3"/>
    <m/>
    <m/>
    <m/>
    <m/>
    <m/>
    <m/>
    <m/>
    <n v="466"/>
  </r>
  <r>
    <x v="2"/>
    <x v="4980"/>
    <x v="1"/>
    <x v="2"/>
    <n v="1103"/>
    <n v="1186"/>
    <n v="868"/>
    <n v="524"/>
    <n v="759"/>
    <n v="954"/>
    <n v="665"/>
    <n v="692"/>
  </r>
  <r>
    <x v="2"/>
    <x v="4981"/>
    <x v="0"/>
    <x v="0"/>
    <m/>
    <m/>
    <m/>
    <m/>
    <m/>
    <n v="184"/>
    <m/>
    <m/>
  </r>
  <r>
    <x v="2"/>
    <x v="4981"/>
    <x v="1"/>
    <x v="0"/>
    <m/>
    <m/>
    <n v="225"/>
    <n v="380"/>
    <n v="304"/>
    <n v="31"/>
    <n v="418"/>
    <n v="409"/>
  </r>
  <r>
    <x v="2"/>
    <x v="4982"/>
    <x v="0"/>
    <x v="2"/>
    <m/>
    <n v="564"/>
    <n v="564"/>
    <m/>
    <m/>
    <n v="103"/>
    <m/>
    <n v="297"/>
  </r>
  <r>
    <x v="2"/>
    <x v="4982"/>
    <x v="1"/>
    <x v="2"/>
    <n v="160"/>
    <m/>
    <n v="601"/>
    <n v="211"/>
    <n v="571"/>
    <n v="2042"/>
    <n v="721"/>
    <n v="913"/>
  </r>
  <r>
    <x v="2"/>
    <x v="4982"/>
    <x v="2"/>
    <x v="2"/>
    <m/>
    <m/>
    <m/>
    <m/>
    <m/>
    <m/>
    <n v="8"/>
    <m/>
  </r>
  <r>
    <x v="2"/>
    <x v="4983"/>
    <x v="1"/>
    <x v="0"/>
    <m/>
    <n v="222"/>
    <m/>
    <m/>
    <n v="200"/>
    <m/>
    <n v="93"/>
    <m/>
  </r>
  <r>
    <x v="2"/>
    <x v="4983"/>
    <x v="1"/>
    <x v="3"/>
    <n v="149"/>
    <m/>
    <n v="205"/>
    <n v="297"/>
    <n v="269"/>
    <m/>
    <n v="753"/>
    <n v="201"/>
  </r>
  <r>
    <x v="2"/>
    <x v="4983"/>
    <x v="2"/>
    <x v="3"/>
    <m/>
    <m/>
    <m/>
    <m/>
    <n v="98"/>
    <m/>
    <m/>
    <m/>
  </r>
  <r>
    <x v="2"/>
    <x v="4984"/>
    <x v="0"/>
    <x v="0"/>
    <m/>
    <m/>
    <m/>
    <m/>
    <n v="3024"/>
    <m/>
    <m/>
    <n v="193"/>
  </r>
  <r>
    <x v="2"/>
    <x v="4984"/>
    <x v="1"/>
    <x v="0"/>
    <n v="672"/>
    <n v="881"/>
    <n v="1109"/>
    <n v="926"/>
    <n v="535"/>
    <n v="2867"/>
    <n v="2595"/>
    <n v="1428"/>
  </r>
  <r>
    <x v="2"/>
    <x v="4984"/>
    <x v="1"/>
    <x v="2"/>
    <n v="19"/>
    <m/>
    <m/>
    <m/>
    <m/>
    <m/>
    <m/>
    <m/>
  </r>
  <r>
    <x v="2"/>
    <x v="4984"/>
    <x v="2"/>
    <x v="0"/>
    <m/>
    <m/>
    <n v="22"/>
    <m/>
    <m/>
    <n v="38"/>
    <n v="103"/>
    <m/>
  </r>
  <r>
    <x v="2"/>
    <x v="4985"/>
    <x v="0"/>
    <x v="3"/>
    <m/>
    <m/>
    <m/>
    <n v="153"/>
    <m/>
    <m/>
    <m/>
    <m/>
  </r>
  <r>
    <x v="2"/>
    <x v="4985"/>
    <x v="1"/>
    <x v="1"/>
    <m/>
    <m/>
    <m/>
    <m/>
    <m/>
    <m/>
    <m/>
    <n v="-108"/>
  </r>
  <r>
    <x v="2"/>
    <x v="4985"/>
    <x v="1"/>
    <x v="2"/>
    <m/>
    <m/>
    <n v="92"/>
    <m/>
    <m/>
    <m/>
    <m/>
    <m/>
  </r>
  <r>
    <x v="2"/>
    <x v="4985"/>
    <x v="1"/>
    <x v="3"/>
    <n v="3357"/>
    <n v="1957"/>
    <n v="2910"/>
    <n v="5823"/>
    <n v="3656"/>
    <n v="3964"/>
    <n v="3395"/>
    <n v="1614"/>
  </r>
  <r>
    <x v="2"/>
    <x v="4985"/>
    <x v="2"/>
    <x v="3"/>
    <m/>
    <m/>
    <m/>
    <n v="23"/>
    <n v="23"/>
    <n v="30"/>
    <n v="12"/>
    <n v="570"/>
  </r>
  <r>
    <x v="2"/>
    <x v="4986"/>
    <x v="0"/>
    <x v="2"/>
    <m/>
    <m/>
    <m/>
    <m/>
    <m/>
    <m/>
    <n v="670"/>
    <n v="858"/>
  </r>
  <r>
    <x v="2"/>
    <x v="4986"/>
    <x v="1"/>
    <x v="2"/>
    <n v="201"/>
    <n v="487"/>
    <m/>
    <m/>
    <n v="547"/>
    <m/>
    <n v="232"/>
    <n v="200"/>
  </r>
  <r>
    <x v="2"/>
    <x v="4986"/>
    <x v="2"/>
    <x v="2"/>
    <m/>
    <m/>
    <n v="592"/>
    <m/>
    <m/>
    <m/>
    <m/>
    <n v="181"/>
  </r>
  <r>
    <x v="2"/>
    <x v="4987"/>
    <x v="0"/>
    <x v="2"/>
    <n v="72"/>
    <m/>
    <m/>
    <m/>
    <m/>
    <m/>
    <m/>
    <m/>
  </r>
  <r>
    <x v="2"/>
    <x v="4987"/>
    <x v="1"/>
    <x v="1"/>
    <m/>
    <m/>
    <m/>
    <n v="-47"/>
    <m/>
    <m/>
    <m/>
    <m/>
  </r>
  <r>
    <x v="2"/>
    <x v="4987"/>
    <x v="1"/>
    <x v="2"/>
    <n v="1415"/>
    <n v="1571"/>
    <n v="1119"/>
    <n v="1294"/>
    <n v="936"/>
    <n v="1911"/>
    <n v="1182"/>
    <n v="919"/>
  </r>
  <r>
    <x v="2"/>
    <x v="4987"/>
    <x v="2"/>
    <x v="2"/>
    <n v="100"/>
    <n v="40"/>
    <n v="24"/>
    <n v="13"/>
    <m/>
    <n v="24"/>
    <m/>
    <n v="78"/>
  </r>
  <r>
    <x v="2"/>
    <x v="4988"/>
    <x v="1"/>
    <x v="2"/>
    <n v="799"/>
    <n v="310"/>
    <m/>
    <n v="546"/>
    <m/>
    <n v="187"/>
    <n v="303"/>
    <m/>
  </r>
  <r>
    <x v="2"/>
    <x v="4989"/>
    <x v="0"/>
    <x v="3"/>
    <n v="118"/>
    <m/>
    <m/>
    <m/>
    <m/>
    <m/>
    <m/>
    <m/>
  </r>
  <r>
    <x v="2"/>
    <x v="4989"/>
    <x v="1"/>
    <x v="2"/>
    <n v="153"/>
    <m/>
    <m/>
    <m/>
    <m/>
    <m/>
    <m/>
    <m/>
  </r>
  <r>
    <x v="2"/>
    <x v="4989"/>
    <x v="1"/>
    <x v="3"/>
    <n v="345"/>
    <n v="153"/>
    <m/>
    <m/>
    <m/>
    <m/>
    <m/>
    <m/>
  </r>
  <r>
    <x v="2"/>
    <x v="4989"/>
    <x v="2"/>
    <x v="2"/>
    <n v="17"/>
    <m/>
    <m/>
    <m/>
    <m/>
    <m/>
    <m/>
    <m/>
  </r>
  <r>
    <x v="2"/>
    <x v="4990"/>
    <x v="1"/>
    <x v="0"/>
    <m/>
    <m/>
    <m/>
    <n v="166"/>
    <m/>
    <m/>
    <m/>
    <m/>
  </r>
  <r>
    <x v="2"/>
    <x v="4990"/>
    <x v="1"/>
    <x v="2"/>
    <m/>
    <m/>
    <m/>
    <m/>
    <m/>
    <m/>
    <n v="240"/>
    <m/>
  </r>
  <r>
    <x v="2"/>
    <x v="4991"/>
    <x v="0"/>
    <x v="0"/>
    <m/>
    <n v="118"/>
    <n v="84"/>
    <n v="69"/>
    <m/>
    <m/>
    <m/>
    <m/>
  </r>
  <r>
    <x v="2"/>
    <x v="4991"/>
    <x v="1"/>
    <x v="0"/>
    <n v="158"/>
    <n v="259"/>
    <n v="124"/>
    <n v="465"/>
    <n v="700"/>
    <n v="980"/>
    <n v="1109"/>
    <n v="835"/>
  </r>
  <r>
    <x v="2"/>
    <x v="4992"/>
    <x v="1"/>
    <x v="0"/>
    <n v="504"/>
    <m/>
    <n v="265"/>
    <m/>
    <m/>
    <m/>
    <n v="14"/>
    <m/>
  </r>
  <r>
    <x v="2"/>
    <x v="4992"/>
    <x v="1"/>
    <x v="2"/>
    <m/>
    <m/>
    <m/>
    <n v="231"/>
    <n v="299"/>
    <n v="321"/>
    <n v="314"/>
    <n v="292"/>
  </r>
  <r>
    <x v="2"/>
    <x v="4992"/>
    <x v="2"/>
    <x v="0"/>
    <n v="158"/>
    <m/>
    <m/>
    <m/>
    <m/>
    <m/>
    <m/>
    <m/>
  </r>
  <r>
    <x v="2"/>
    <x v="4992"/>
    <x v="2"/>
    <x v="2"/>
    <m/>
    <m/>
    <n v="453"/>
    <n v="888"/>
    <n v="1135"/>
    <n v="416"/>
    <m/>
    <n v="838"/>
  </r>
  <r>
    <x v="2"/>
    <x v="4993"/>
    <x v="1"/>
    <x v="0"/>
    <n v="1166"/>
    <n v="321"/>
    <n v="179"/>
    <n v="1872"/>
    <n v="363"/>
    <n v="1765"/>
    <n v="641"/>
    <n v="496"/>
  </r>
  <r>
    <x v="2"/>
    <x v="4993"/>
    <x v="1"/>
    <x v="1"/>
    <m/>
    <m/>
    <m/>
    <m/>
    <m/>
    <n v="47"/>
    <m/>
    <m/>
  </r>
  <r>
    <x v="2"/>
    <x v="4993"/>
    <x v="2"/>
    <x v="0"/>
    <n v="18"/>
    <n v="44"/>
    <m/>
    <n v="10"/>
    <m/>
    <m/>
    <m/>
    <m/>
  </r>
  <r>
    <x v="2"/>
    <x v="4994"/>
    <x v="0"/>
    <x v="2"/>
    <n v="24572"/>
    <n v="53121"/>
    <n v="19273"/>
    <n v="11995"/>
    <n v="27461"/>
    <n v="23930"/>
    <n v="44438"/>
    <n v="89491"/>
  </r>
  <r>
    <x v="2"/>
    <x v="4994"/>
    <x v="1"/>
    <x v="2"/>
    <n v="578"/>
    <n v="522"/>
    <n v="197"/>
    <n v="540"/>
    <n v="1691"/>
    <n v="832"/>
    <n v="2117"/>
    <n v="351"/>
  </r>
  <r>
    <x v="2"/>
    <x v="4994"/>
    <x v="2"/>
    <x v="2"/>
    <n v="667"/>
    <n v="364"/>
    <n v="586"/>
    <n v="356"/>
    <n v="362"/>
    <n v="363"/>
    <n v="246"/>
    <n v="339"/>
  </r>
  <r>
    <x v="2"/>
    <x v="4995"/>
    <x v="0"/>
    <x v="0"/>
    <m/>
    <m/>
    <m/>
    <m/>
    <m/>
    <n v="731"/>
    <m/>
    <m/>
  </r>
  <r>
    <x v="2"/>
    <x v="4995"/>
    <x v="1"/>
    <x v="0"/>
    <n v="291"/>
    <n v="100"/>
    <m/>
    <n v="1451"/>
    <n v="451"/>
    <n v="1112"/>
    <n v="562"/>
    <n v="842"/>
  </r>
  <r>
    <x v="2"/>
    <x v="4995"/>
    <x v="2"/>
    <x v="0"/>
    <m/>
    <n v="70"/>
    <m/>
    <m/>
    <m/>
    <n v="70"/>
    <n v="10"/>
    <m/>
  </r>
  <r>
    <x v="2"/>
    <x v="4996"/>
    <x v="1"/>
    <x v="2"/>
    <n v="451"/>
    <n v="163"/>
    <m/>
    <m/>
    <m/>
    <n v="228"/>
    <n v="346"/>
    <m/>
  </r>
  <r>
    <x v="2"/>
    <x v="4996"/>
    <x v="2"/>
    <x v="2"/>
    <n v="55"/>
    <m/>
    <m/>
    <m/>
    <m/>
    <m/>
    <m/>
    <m/>
  </r>
  <r>
    <x v="2"/>
    <x v="4997"/>
    <x v="1"/>
    <x v="2"/>
    <m/>
    <m/>
    <n v="156"/>
    <m/>
    <m/>
    <n v="26"/>
    <m/>
    <m/>
  </r>
  <r>
    <x v="2"/>
    <x v="4998"/>
    <x v="0"/>
    <x v="0"/>
    <m/>
    <n v="261"/>
    <n v="573"/>
    <m/>
    <n v="61"/>
    <n v="550"/>
    <m/>
    <n v="71"/>
  </r>
  <r>
    <x v="2"/>
    <x v="4998"/>
    <x v="1"/>
    <x v="0"/>
    <n v="274"/>
    <n v="627"/>
    <n v="649"/>
    <n v="1470"/>
    <n v="514"/>
    <n v="120"/>
    <n v="52"/>
    <n v="158"/>
  </r>
  <r>
    <x v="2"/>
    <x v="4998"/>
    <x v="2"/>
    <x v="0"/>
    <n v="1574"/>
    <n v="355"/>
    <m/>
    <n v="468"/>
    <n v="828"/>
    <n v="237"/>
    <n v="828"/>
    <n v="449"/>
  </r>
  <r>
    <x v="2"/>
    <x v="4999"/>
    <x v="1"/>
    <x v="2"/>
    <m/>
    <m/>
    <m/>
    <m/>
    <n v="138"/>
    <m/>
    <m/>
    <m/>
  </r>
  <r>
    <x v="2"/>
    <x v="4999"/>
    <x v="2"/>
    <x v="2"/>
    <m/>
    <m/>
    <m/>
    <m/>
    <n v="9"/>
    <m/>
    <m/>
    <m/>
  </r>
  <r>
    <x v="2"/>
    <x v="5000"/>
    <x v="0"/>
    <x v="0"/>
    <n v="157"/>
    <m/>
    <m/>
    <m/>
    <n v="5442"/>
    <m/>
    <m/>
    <m/>
  </r>
  <r>
    <x v="2"/>
    <x v="5000"/>
    <x v="1"/>
    <x v="0"/>
    <n v="1561"/>
    <n v="1888"/>
    <n v="1277"/>
    <n v="1570"/>
    <n v="2142"/>
    <n v="375"/>
    <n v="296"/>
    <n v="444"/>
  </r>
  <r>
    <x v="2"/>
    <x v="5000"/>
    <x v="2"/>
    <x v="0"/>
    <n v="3"/>
    <m/>
    <m/>
    <n v="41"/>
    <m/>
    <m/>
    <m/>
    <m/>
  </r>
  <r>
    <x v="2"/>
    <x v="5001"/>
    <x v="0"/>
    <x v="0"/>
    <m/>
    <n v="23"/>
    <m/>
    <m/>
    <m/>
    <m/>
    <m/>
    <m/>
  </r>
  <r>
    <x v="2"/>
    <x v="5001"/>
    <x v="0"/>
    <x v="2"/>
    <m/>
    <m/>
    <m/>
    <m/>
    <n v="1006"/>
    <m/>
    <m/>
    <m/>
  </r>
  <r>
    <x v="2"/>
    <x v="5001"/>
    <x v="1"/>
    <x v="0"/>
    <n v="1080"/>
    <n v="1036"/>
    <n v="852"/>
    <n v="979"/>
    <n v="1197"/>
    <n v="1474"/>
    <n v="1714"/>
    <n v="1720"/>
  </r>
  <r>
    <x v="2"/>
    <x v="5002"/>
    <x v="1"/>
    <x v="2"/>
    <n v="204"/>
    <m/>
    <m/>
    <m/>
    <n v="161"/>
    <n v="151"/>
    <m/>
    <m/>
  </r>
  <r>
    <x v="2"/>
    <x v="5003"/>
    <x v="1"/>
    <x v="2"/>
    <m/>
    <m/>
    <m/>
    <m/>
    <m/>
    <n v="433"/>
    <m/>
    <m/>
  </r>
  <r>
    <x v="2"/>
    <x v="5004"/>
    <x v="1"/>
    <x v="1"/>
    <n v="-84"/>
    <m/>
    <m/>
    <m/>
    <m/>
    <m/>
    <m/>
    <m/>
  </r>
  <r>
    <x v="2"/>
    <x v="5004"/>
    <x v="1"/>
    <x v="2"/>
    <n v="1683"/>
    <n v="1168"/>
    <n v="1359"/>
    <n v="1788"/>
    <n v="1343"/>
    <n v="571"/>
    <n v="1141"/>
    <n v="627"/>
  </r>
  <r>
    <x v="2"/>
    <x v="5004"/>
    <x v="2"/>
    <x v="2"/>
    <m/>
    <n v="192"/>
    <m/>
    <m/>
    <m/>
    <m/>
    <n v="110"/>
    <m/>
  </r>
  <r>
    <x v="2"/>
    <x v="5005"/>
    <x v="0"/>
    <x v="0"/>
    <m/>
    <n v="137"/>
    <m/>
    <m/>
    <m/>
    <m/>
    <m/>
    <m/>
  </r>
  <r>
    <x v="2"/>
    <x v="5005"/>
    <x v="1"/>
    <x v="0"/>
    <n v="4942"/>
    <n v="2922"/>
    <n v="4522"/>
    <n v="3496"/>
    <n v="1962"/>
    <n v="3103"/>
    <n v="4481"/>
    <n v="3356"/>
  </r>
  <r>
    <x v="2"/>
    <x v="5005"/>
    <x v="2"/>
    <x v="0"/>
    <m/>
    <m/>
    <m/>
    <n v="19"/>
    <m/>
    <m/>
    <m/>
    <m/>
  </r>
  <r>
    <x v="2"/>
    <x v="5006"/>
    <x v="0"/>
    <x v="2"/>
    <n v="2945"/>
    <n v="4222"/>
    <n v="1575"/>
    <m/>
    <m/>
    <n v="5523"/>
    <n v="1937"/>
    <m/>
  </r>
  <r>
    <x v="2"/>
    <x v="5006"/>
    <x v="1"/>
    <x v="1"/>
    <n v="-3"/>
    <m/>
    <m/>
    <m/>
    <m/>
    <m/>
    <m/>
    <m/>
  </r>
  <r>
    <x v="2"/>
    <x v="5006"/>
    <x v="1"/>
    <x v="2"/>
    <n v="1999"/>
    <n v="2244"/>
    <n v="1257"/>
    <n v="4474"/>
    <n v="1006"/>
    <n v="2894"/>
    <n v="1570"/>
    <n v="2322"/>
  </r>
  <r>
    <x v="2"/>
    <x v="5006"/>
    <x v="2"/>
    <x v="1"/>
    <n v="-15"/>
    <m/>
    <m/>
    <m/>
    <m/>
    <m/>
    <m/>
    <m/>
  </r>
  <r>
    <x v="2"/>
    <x v="5006"/>
    <x v="2"/>
    <x v="2"/>
    <n v="58"/>
    <n v="46"/>
    <n v="31"/>
    <n v="17"/>
    <n v="13"/>
    <n v="20"/>
    <n v="5"/>
    <n v="29"/>
  </r>
  <r>
    <x v="2"/>
    <x v="5007"/>
    <x v="1"/>
    <x v="0"/>
    <m/>
    <m/>
    <m/>
    <n v="160"/>
    <m/>
    <m/>
    <m/>
    <m/>
  </r>
  <r>
    <x v="2"/>
    <x v="5007"/>
    <x v="1"/>
    <x v="1"/>
    <m/>
    <m/>
    <m/>
    <m/>
    <m/>
    <n v="-3"/>
    <m/>
    <m/>
  </r>
  <r>
    <x v="2"/>
    <x v="5007"/>
    <x v="1"/>
    <x v="2"/>
    <m/>
    <m/>
    <n v="1297"/>
    <m/>
    <n v="1662"/>
    <n v="3029"/>
    <n v="1048"/>
    <n v="2284"/>
  </r>
  <r>
    <x v="2"/>
    <x v="5007"/>
    <x v="2"/>
    <x v="0"/>
    <m/>
    <m/>
    <m/>
    <n v="47"/>
    <m/>
    <m/>
    <m/>
    <m/>
  </r>
  <r>
    <x v="2"/>
    <x v="5007"/>
    <x v="2"/>
    <x v="2"/>
    <m/>
    <m/>
    <m/>
    <m/>
    <n v="21"/>
    <n v="41"/>
    <m/>
    <n v="16"/>
  </r>
  <r>
    <x v="2"/>
    <x v="5008"/>
    <x v="1"/>
    <x v="0"/>
    <m/>
    <m/>
    <n v="252"/>
    <m/>
    <m/>
    <m/>
    <n v="296"/>
    <n v="228"/>
  </r>
  <r>
    <x v="2"/>
    <x v="5009"/>
    <x v="1"/>
    <x v="0"/>
    <m/>
    <m/>
    <m/>
    <n v="245"/>
    <m/>
    <n v="213"/>
    <n v="466"/>
    <n v="589"/>
  </r>
  <r>
    <x v="2"/>
    <x v="5010"/>
    <x v="0"/>
    <x v="1"/>
    <m/>
    <m/>
    <m/>
    <n v="-529"/>
    <m/>
    <n v="-1058"/>
    <m/>
    <m/>
  </r>
  <r>
    <x v="2"/>
    <x v="5010"/>
    <x v="0"/>
    <x v="2"/>
    <n v="8066"/>
    <n v="7782"/>
    <n v="7066"/>
    <n v="14362"/>
    <n v="12251"/>
    <n v="14440"/>
    <n v="12839"/>
    <n v="1872"/>
  </r>
  <r>
    <x v="2"/>
    <x v="5010"/>
    <x v="1"/>
    <x v="1"/>
    <m/>
    <n v="-2"/>
    <m/>
    <n v="-360"/>
    <n v="-116"/>
    <n v="-426"/>
    <m/>
    <m/>
  </r>
  <r>
    <x v="2"/>
    <x v="5010"/>
    <x v="1"/>
    <x v="2"/>
    <n v="9294"/>
    <n v="9782"/>
    <n v="7887"/>
    <n v="10066"/>
    <n v="8859"/>
    <n v="8707"/>
    <n v="7880"/>
    <n v="5573"/>
  </r>
  <r>
    <x v="2"/>
    <x v="5010"/>
    <x v="1"/>
    <x v="3"/>
    <m/>
    <m/>
    <n v="151"/>
    <m/>
    <m/>
    <m/>
    <m/>
    <m/>
  </r>
  <r>
    <x v="2"/>
    <x v="5010"/>
    <x v="2"/>
    <x v="2"/>
    <n v="229"/>
    <n v="11"/>
    <n v="13"/>
    <n v="91"/>
    <n v="17"/>
    <n v="7"/>
    <n v="285"/>
    <m/>
  </r>
  <r>
    <x v="2"/>
    <x v="5011"/>
    <x v="1"/>
    <x v="0"/>
    <n v="326"/>
    <m/>
    <m/>
    <m/>
    <m/>
    <m/>
    <n v="320"/>
    <m/>
  </r>
  <r>
    <x v="2"/>
    <x v="5011"/>
    <x v="1"/>
    <x v="3"/>
    <m/>
    <n v="158"/>
    <m/>
    <m/>
    <m/>
    <m/>
    <m/>
    <m/>
  </r>
  <r>
    <x v="2"/>
    <x v="5012"/>
    <x v="0"/>
    <x v="2"/>
    <m/>
    <m/>
    <n v="540"/>
    <m/>
    <m/>
    <m/>
    <m/>
    <m/>
  </r>
  <r>
    <x v="2"/>
    <x v="5012"/>
    <x v="0"/>
    <x v="3"/>
    <m/>
    <m/>
    <n v="487"/>
    <n v="496"/>
    <n v="496"/>
    <n v="496"/>
    <n v="496"/>
    <n v="496"/>
  </r>
  <r>
    <x v="2"/>
    <x v="5012"/>
    <x v="1"/>
    <x v="2"/>
    <n v="545"/>
    <m/>
    <n v="348"/>
    <n v="403"/>
    <m/>
    <m/>
    <m/>
    <m/>
  </r>
  <r>
    <x v="2"/>
    <x v="5012"/>
    <x v="1"/>
    <x v="3"/>
    <m/>
    <m/>
    <n v="16"/>
    <n v="63"/>
    <n v="165"/>
    <n v="155"/>
    <n v="187"/>
    <m/>
  </r>
  <r>
    <x v="2"/>
    <x v="5012"/>
    <x v="2"/>
    <x v="2"/>
    <n v="37"/>
    <m/>
    <m/>
    <n v="15"/>
    <m/>
    <m/>
    <m/>
    <m/>
  </r>
  <r>
    <x v="2"/>
    <x v="5012"/>
    <x v="2"/>
    <x v="3"/>
    <m/>
    <m/>
    <n v="15"/>
    <n v="15"/>
    <n v="64"/>
    <m/>
    <n v="15"/>
    <m/>
  </r>
  <r>
    <x v="2"/>
    <x v="5013"/>
    <x v="1"/>
    <x v="0"/>
    <n v="773"/>
    <m/>
    <n v="287"/>
    <n v="1199"/>
    <n v="297"/>
    <n v="263"/>
    <n v="591"/>
    <n v="312"/>
  </r>
  <r>
    <x v="2"/>
    <x v="5014"/>
    <x v="1"/>
    <x v="0"/>
    <m/>
    <m/>
    <m/>
    <n v="220"/>
    <m/>
    <m/>
    <m/>
    <m/>
  </r>
  <r>
    <x v="2"/>
    <x v="5014"/>
    <x v="1"/>
    <x v="2"/>
    <m/>
    <m/>
    <n v="156"/>
    <m/>
    <m/>
    <m/>
    <n v="147"/>
    <m/>
  </r>
  <r>
    <x v="2"/>
    <x v="5015"/>
    <x v="0"/>
    <x v="2"/>
    <m/>
    <n v="62"/>
    <m/>
    <n v="691"/>
    <m/>
    <n v="183"/>
    <m/>
    <n v="65"/>
  </r>
  <r>
    <x v="2"/>
    <x v="5015"/>
    <x v="1"/>
    <x v="1"/>
    <n v="-9"/>
    <n v="-115"/>
    <m/>
    <n v="-75"/>
    <m/>
    <m/>
    <m/>
    <m/>
  </r>
  <r>
    <x v="2"/>
    <x v="5015"/>
    <x v="1"/>
    <x v="2"/>
    <n v="6402"/>
    <n v="7336"/>
    <n v="4810"/>
    <n v="7173"/>
    <n v="5339"/>
    <n v="5706"/>
    <n v="8261"/>
    <n v="11258"/>
  </r>
  <r>
    <x v="2"/>
    <x v="5015"/>
    <x v="2"/>
    <x v="2"/>
    <m/>
    <n v="34"/>
    <m/>
    <m/>
    <m/>
    <m/>
    <n v="24"/>
    <m/>
  </r>
  <r>
    <x v="2"/>
    <x v="5016"/>
    <x v="1"/>
    <x v="2"/>
    <n v="293"/>
    <m/>
    <m/>
    <n v="465"/>
    <n v="695"/>
    <m/>
    <n v="305"/>
    <n v="270"/>
  </r>
  <r>
    <x v="2"/>
    <x v="5017"/>
    <x v="1"/>
    <x v="2"/>
    <m/>
    <n v="295"/>
    <n v="161"/>
    <n v="255"/>
    <n v="364"/>
    <m/>
    <n v="429"/>
    <m/>
  </r>
  <r>
    <x v="2"/>
    <x v="5018"/>
    <x v="0"/>
    <x v="0"/>
    <m/>
    <m/>
    <m/>
    <m/>
    <n v="1024"/>
    <n v="1024"/>
    <n v="2048"/>
    <m/>
  </r>
  <r>
    <x v="2"/>
    <x v="5018"/>
    <x v="1"/>
    <x v="0"/>
    <n v="175"/>
    <n v="305"/>
    <m/>
    <n v="321"/>
    <n v="252"/>
    <n v="1451"/>
    <n v="151"/>
    <m/>
  </r>
  <r>
    <x v="2"/>
    <x v="5019"/>
    <x v="0"/>
    <x v="2"/>
    <n v="1576"/>
    <m/>
    <m/>
    <m/>
    <m/>
    <m/>
    <m/>
    <m/>
  </r>
  <r>
    <x v="2"/>
    <x v="5019"/>
    <x v="0"/>
    <x v="3"/>
    <n v="7056"/>
    <n v="2220"/>
    <n v="5881"/>
    <n v="3365"/>
    <n v="659"/>
    <n v="659"/>
    <n v="659"/>
    <n v="1069"/>
  </r>
  <r>
    <x v="2"/>
    <x v="5019"/>
    <x v="1"/>
    <x v="2"/>
    <n v="99"/>
    <m/>
    <m/>
    <m/>
    <m/>
    <n v="158"/>
    <m/>
    <m/>
  </r>
  <r>
    <x v="2"/>
    <x v="5019"/>
    <x v="1"/>
    <x v="3"/>
    <n v="275"/>
    <n v="159"/>
    <n v="130"/>
    <n v="498"/>
    <n v="186"/>
    <m/>
    <n v="298"/>
    <n v="24"/>
  </r>
  <r>
    <x v="2"/>
    <x v="5019"/>
    <x v="2"/>
    <x v="2"/>
    <n v="34"/>
    <m/>
    <m/>
    <m/>
    <m/>
    <m/>
    <m/>
    <m/>
  </r>
  <r>
    <x v="2"/>
    <x v="5019"/>
    <x v="2"/>
    <x v="3"/>
    <n v="645"/>
    <n v="364"/>
    <n v="187"/>
    <n v="1120"/>
    <n v="26"/>
    <n v="250"/>
    <n v="91"/>
    <n v="281"/>
  </r>
  <r>
    <x v="2"/>
    <x v="5020"/>
    <x v="0"/>
    <x v="2"/>
    <n v="329"/>
    <m/>
    <n v="297"/>
    <m/>
    <m/>
    <m/>
    <m/>
    <m/>
  </r>
  <r>
    <x v="2"/>
    <x v="5020"/>
    <x v="1"/>
    <x v="2"/>
    <n v="97"/>
    <m/>
    <n v="209"/>
    <n v="177"/>
    <m/>
    <m/>
    <m/>
    <m/>
  </r>
  <r>
    <x v="2"/>
    <x v="5020"/>
    <x v="2"/>
    <x v="2"/>
    <n v="14"/>
    <m/>
    <m/>
    <n v="4"/>
    <m/>
    <m/>
    <m/>
    <m/>
  </r>
  <r>
    <x v="2"/>
    <x v="5021"/>
    <x v="1"/>
    <x v="0"/>
    <n v="1075"/>
    <n v="2358"/>
    <n v="205"/>
    <n v="1051"/>
    <n v="731"/>
    <n v="1399"/>
    <n v="882"/>
    <n v="1284"/>
  </r>
  <r>
    <x v="2"/>
    <x v="5021"/>
    <x v="2"/>
    <x v="0"/>
    <n v="5"/>
    <m/>
    <m/>
    <m/>
    <m/>
    <m/>
    <n v="33"/>
    <n v="120"/>
  </r>
  <r>
    <x v="2"/>
    <x v="5022"/>
    <x v="0"/>
    <x v="0"/>
    <n v="2275"/>
    <m/>
    <m/>
    <m/>
    <m/>
    <m/>
    <m/>
    <m/>
  </r>
  <r>
    <x v="2"/>
    <x v="5022"/>
    <x v="0"/>
    <x v="2"/>
    <m/>
    <n v="7099"/>
    <n v="12138"/>
    <n v="5295"/>
    <n v="4531"/>
    <m/>
    <m/>
    <m/>
  </r>
  <r>
    <x v="2"/>
    <x v="5022"/>
    <x v="1"/>
    <x v="2"/>
    <n v="118"/>
    <n v="521"/>
    <m/>
    <n v="695"/>
    <n v="827"/>
    <m/>
    <n v="172"/>
    <m/>
  </r>
  <r>
    <x v="2"/>
    <x v="5022"/>
    <x v="2"/>
    <x v="2"/>
    <n v="78"/>
    <n v="116"/>
    <m/>
    <m/>
    <m/>
    <m/>
    <m/>
    <m/>
  </r>
  <r>
    <x v="2"/>
    <x v="5023"/>
    <x v="1"/>
    <x v="2"/>
    <n v="852"/>
    <n v="554"/>
    <m/>
    <m/>
    <m/>
    <m/>
    <m/>
    <m/>
  </r>
  <r>
    <x v="2"/>
    <x v="5024"/>
    <x v="0"/>
    <x v="0"/>
    <m/>
    <m/>
    <m/>
    <m/>
    <m/>
    <n v="593"/>
    <n v="593"/>
    <m/>
  </r>
  <r>
    <x v="2"/>
    <x v="5024"/>
    <x v="1"/>
    <x v="0"/>
    <m/>
    <m/>
    <n v="190"/>
    <n v="73"/>
    <m/>
    <n v="157"/>
    <m/>
    <m/>
  </r>
  <r>
    <x v="2"/>
    <x v="5024"/>
    <x v="2"/>
    <x v="0"/>
    <m/>
    <m/>
    <m/>
    <n v="92"/>
    <m/>
    <m/>
    <m/>
    <m/>
  </r>
  <r>
    <x v="2"/>
    <x v="5025"/>
    <x v="1"/>
    <x v="1"/>
    <m/>
    <m/>
    <m/>
    <m/>
    <m/>
    <m/>
    <n v="-137"/>
    <m/>
  </r>
  <r>
    <x v="2"/>
    <x v="5025"/>
    <x v="1"/>
    <x v="2"/>
    <n v="1414"/>
    <n v="1289"/>
    <n v="1462"/>
    <n v="2198"/>
    <n v="1512"/>
    <n v="1592"/>
    <n v="1327"/>
    <n v="1268"/>
  </r>
  <r>
    <x v="2"/>
    <x v="5026"/>
    <x v="0"/>
    <x v="0"/>
    <m/>
    <m/>
    <m/>
    <n v="302"/>
    <m/>
    <m/>
    <n v="2108"/>
    <m/>
  </r>
  <r>
    <x v="2"/>
    <x v="5026"/>
    <x v="0"/>
    <x v="2"/>
    <m/>
    <m/>
    <m/>
    <n v="605"/>
    <m/>
    <m/>
    <m/>
    <m/>
  </r>
  <r>
    <x v="2"/>
    <x v="5026"/>
    <x v="1"/>
    <x v="0"/>
    <n v="201"/>
    <m/>
    <m/>
    <m/>
    <m/>
    <n v="212"/>
    <n v="242"/>
    <n v="12"/>
  </r>
  <r>
    <x v="2"/>
    <x v="5026"/>
    <x v="1"/>
    <x v="2"/>
    <m/>
    <n v="645"/>
    <n v="279"/>
    <n v="1076"/>
    <n v="295"/>
    <n v="416"/>
    <n v="625"/>
    <n v="150"/>
  </r>
  <r>
    <x v="2"/>
    <x v="5026"/>
    <x v="2"/>
    <x v="0"/>
    <m/>
    <m/>
    <m/>
    <m/>
    <m/>
    <m/>
    <m/>
    <n v="200"/>
  </r>
  <r>
    <x v="2"/>
    <x v="5027"/>
    <x v="0"/>
    <x v="0"/>
    <m/>
    <n v="141"/>
    <m/>
    <m/>
    <m/>
    <m/>
    <m/>
    <m/>
  </r>
  <r>
    <x v="2"/>
    <x v="5027"/>
    <x v="1"/>
    <x v="0"/>
    <n v="426"/>
    <n v="167"/>
    <n v="615"/>
    <n v="265"/>
    <n v="1030"/>
    <n v="270"/>
    <n v="513"/>
    <n v="595"/>
  </r>
  <r>
    <x v="2"/>
    <x v="5027"/>
    <x v="2"/>
    <x v="0"/>
    <m/>
    <m/>
    <m/>
    <m/>
    <n v="29"/>
    <m/>
    <n v="33"/>
    <n v="117"/>
  </r>
  <r>
    <x v="2"/>
    <x v="5028"/>
    <x v="1"/>
    <x v="1"/>
    <n v="-83"/>
    <m/>
    <m/>
    <m/>
    <m/>
    <m/>
    <m/>
    <m/>
  </r>
  <r>
    <x v="2"/>
    <x v="5028"/>
    <x v="1"/>
    <x v="2"/>
    <n v="2224"/>
    <n v="2386"/>
    <n v="1896"/>
    <n v="2543"/>
    <n v="2681"/>
    <n v="2164"/>
    <n v="1670"/>
    <n v="2017"/>
  </r>
  <r>
    <x v="2"/>
    <x v="5028"/>
    <x v="2"/>
    <x v="2"/>
    <m/>
    <n v="7"/>
    <n v="11"/>
    <n v="24"/>
    <m/>
    <m/>
    <m/>
    <m/>
  </r>
  <r>
    <x v="2"/>
    <x v="5029"/>
    <x v="0"/>
    <x v="0"/>
    <n v="478"/>
    <n v="3110"/>
    <n v="2227"/>
    <m/>
    <m/>
    <n v="380"/>
    <m/>
    <m/>
  </r>
  <r>
    <x v="2"/>
    <x v="5029"/>
    <x v="1"/>
    <x v="0"/>
    <n v="1122"/>
    <n v="2482"/>
    <n v="1117"/>
    <n v="3208"/>
    <n v="2010"/>
    <n v="6442"/>
    <n v="4154"/>
    <n v="4257"/>
  </r>
  <r>
    <x v="2"/>
    <x v="5029"/>
    <x v="1"/>
    <x v="1"/>
    <m/>
    <m/>
    <m/>
    <n v="-23"/>
    <m/>
    <n v="-28"/>
    <m/>
    <m/>
  </r>
  <r>
    <x v="2"/>
    <x v="5029"/>
    <x v="1"/>
    <x v="2"/>
    <n v="216"/>
    <m/>
    <m/>
    <m/>
    <m/>
    <n v="204"/>
    <n v="3"/>
    <m/>
  </r>
  <r>
    <x v="2"/>
    <x v="5029"/>
    <x v="2"/>
    <x v="0"/>
    <n v="236"/>
    <n v="370"/>
    <n v="10"/>
    <n v="21"/>
    <n v="164"/>
    <n v="119"/>
    <n v="101"/>
    <n v="13"/>
  </r>
  <r>
    <x v="2"/>
    <x v="5030"/>
    <x v="1"/>
    <x v="2"/>
    <n v="294"/>
    <m/>
    <m/>
    <m/>
    <n v="179"/>
    <n v="170"/>
    <m/>
    <n v="24"/>
  </r>
  <r>
    <x v="2"/>
    <x v="5030"/>
    <x v="2"/>
    <x v="2"/>
    <n v="1016"/>
    <m/>
    <m/>
    <n v="970"/>
    <n v="1016"/>
    <n v="1940"/>
    <m/>
    <n v="988"/>
  </r>
  <r>
    <x v="2"/>
    <x v="5031"/>
    <x v="1"/>
    <x v="0"/>
    <m/>
    <m/>
    <n v="217"/>
    <n v="141"/>
    <m/>
    <m/>
    <m/>
    <m/>
  </r>
  <r>
    <x v="2"/>
    <x v="5031"/>
    <x v="1"/>
    <x v="2"/>
    <m/>
    <m/>
    <m/>
    <n v="60"/>
    <n v="272"/>
    <m/>
    <m/>
    <m/>
  </r>
  <r>
    <x v="2"/>
    <x v="5032"/>
    <x v="0"/>
    <x v="0"/>
    <n v="271"/>
    <m/>
    <n v="1200"/>
    <m/>
    <m/>
    <m/>
    <m/>
    <m/>
  </r>
  <r>
    <x v="2"/>
    <x v="5032"/>
    <x v="1"/>
    <x v="2"/>
    <n v="9000"/>
    <m/>
    <n v="4500"/>
    <m/>
    <m/>
    <m/>
    <n v="4500"/>
    <n v="9450"/>
  </r>
  <r>
    <x v="2"/>
    <x v="5033"/>
    <x v="1"/>
    <x v="2"/>
    <m/>
    <n v="71"/>
    <m/>
    <n v="465"/>
    <n v="159"/>
    <m/>
    <m/>
    <m/>
  </r>
  <r>
    <x v="2"/>
    <x v="5033"/>
    <x v="1"/>
    <x v="3"/>
    <m/>
    <n v="159"/>
    <n v="89"/>
    <m/>
    <m/>
    <m/>
    <m/>
    <m/>
  </r>
  <r>
    <x v="2"/>
    <x v="5033"/>
    <x v="2"/>
    <x v="2"/>
    <m/>
    <n v="160"/>
    <m/>
    <m/>
    <m/>
    <m/>
    <m/>
    <m/>
  </r>
  <r>
    <x v="2"/>
    <x v="5033"/>
    <x v="2"/>
    <x v="3"/>
    <m/>
    <n v="45"/>
    <n v="15"/>
    <m/>
    <m/>
    <m/>
    <m/>
    <m/>
  </r>
  <r>
    <x v="2"/>
    <x v="5034"/>
    <x v="0"/>
    <x v="0"/>
    <n v="570"/>
    <m/>
    <m/>
    <m/>
    <m/>
    <m/>
    <m/>
    <m/>
  </r>
  <r>
    <x v="2"/>
    <x v="5034"/>
    <x v="1"/>
    <x v="0"/>
    <n v="645"/>
    <n v="200"/>
    <n v="458"/>
    <n v="892"/>
    <n v="1042"/>
    <n v="786"/>
    <n v="255"/>
    <n v="220"/>
  </r>
  <r>
    <x v="2"/>
    <x v="5034"/>
    <x v="2"/>
    <x v="0"/>
    <m/>
    <n v="29"/>
    <m/>
    <n v="53"/>
    <n v="367"/>
    <n v="572"/>
    <m/>
    <m/>
  </r>
  <r>
    <x v="2"/>
    <x v="5035"/>
    <x v="0"/>
    <x v="2"/>
    <n v="960"/>
    <m/>
    <m/>
    <m/>
    <m/>
    <m/>
    <m/>
    <m/>
  </r>
  <r>
    <x v="2"/>
    <x v="5035"/>
    <x v="1"/>
    <x v="2"/>
    <m/>
    <m/>
    <m/>
    <n v="195"/>
    <m/>
    <m/>
    <m/>
    <m/>
  </r>
  <r>
    <x v="2"/>
    <x v="5036"/>
    <x v="1"/>
    <x v="0"/>
    <m/>
    <m/>
    <m/>
    <m/>
    <m/>
    <m/>
    <m/>
    <n v="73"/>
  </r>
  <r>
    <x v="2"/>
    <x v="5037"/>
    <x v="1"/>
    <x v="0"/>
    <n v="888"/>
    <n v="535"/>
    <n v="202"/>
    <n v="1115"/>
    <m/>
    <m/>
    <m/>
    <m/>
  </r>
  <r>
    <x v="2"/>
    <x v="5037"/>
    <x v="1"/>
    <x v="2"/>
    <n v="17"/>
    <m/>
    <m/>
    <m/>
    <m/>
    <m/>
    <m/>
    <m/>
  </r>
  <r>
    <x v="2"/>
    <x v="5038"/>
    <x v="0"/>
    <x v="0"/>
    <n v="257"/>
    <m/>
    <m/>
    <m/>
    <m/>
    <m/>
    <m/>
    <m/>
  </r>
  <r>
    <x v="2"/>
    <x v="5038"/>
    <x v="1"/>
    <x v="0"/>
    <n v="477"/>
    <n v="812"/>
    <n v="1109"/>
    <n v="3276"/>
    <n v="6001"/>
    <n v="2799"/>
    <n v="3902"/>
    <n v="5714"/>
  </r>
  <r>
    <x v="2"/>
    <x v="5038"/>
    <x v="1"/>
    <x v="1"/>
    <m/>
    <m/>
    <m/>
    <m/>
    <n v="-792"/>
    <m/>
    <m/>
    <m/>
  </r>
  <r>
    <x v="2"/>
    <x v="5038"/>
    <x v="1"/>
    <x v="2"/>
    <n v="2100"/>
    <n v="750"/>
    <m/>
    <n v="1256"/>
    <m/>
    <m/>
    <m/>
    <m/>
  </r>
  <r>
    <x v="2"/>
    <x v="5038"/>
    <x v="2"/>
    <x v="0"/>
    <m/>
    <m/>
    <n v="80"/>
    <m/>
    <m/>
    <m/>
    <m/>
    <m/>
  </r>
  <r>
    <x v="2"/>
    <x v="5039"/>
    <x v="0"/>
    <x v="0"/>
    <n v="122"/>
    <m/>
    <m/>
    <m/>
    <m/>
    <m/>
    <m/>
    <m/>
  </r>
  <r>
    <x v="2"/>
    <x v="5039"/>
    <x v="1"/>
    <x v="0"/>
    <n v="79"/>
    <n v="754"/>
    <n v="925"/>
    <n v="226"/>
    <n v="348"/>
    <n v="460"/>
    <n v="164"/>
    <n v="160"/>
  </r>
  <r>
    <x v="2"/>
    <x v="5039"/>
    <x v="2"/>
    <x v="0"/>
    <m/>
    <m/>
    <n v="36"/>
    <m/>
    <m/>
    <m/>
    <n v="36"/>
    <m/>
  </r>
  <r>
    <x v="2"/>
    <x v="5040"/>
    <x v="0"/>
    <x v="0"/>
    <m/>
    <n v="101"/>
    <n v="42"/>
    <n v="92"/>
    <m/>
    <m/>
    <m/>
    <m/>
  </r>
  <r>
    <x v="2"/>
    <x v="5040"/>
    <x v="1"/>
    <x v="0"/>
    <n v="927"/>
    <n v="958"/>
    <n v="2070"/>
    <n v="1357"/>
    <n v="953"/>
    <n v="1698"/>
    <n v="1285"/>
    <n v="904"/>
  </r>
  <r>
    <x v="2"/>
    <x v="5040"/>
    <x v="2"/>
    <x v="0"/>
    <m/>
    <m/>
    <m/>
    <n v="261"/>
    <n v="21"/>
    <m/>
    <n v="1924"/>
    <n v="409"/>
  </r>
  <r>
    <x v="2"/>
    <x v="5041"/>
    <x v="0"/>
    <x v="3"/>
    <n v="35"/>
    <m/>
    <m/>
    <m/>
    <m/>
    <m/>
    <m/>
    <m/>
  </r>
  <r>
    <x v="2"/>
    <x v="5041"/>
    <x v="1"/>
    <x v="3"/>
    <n v="1292"/>
    <n v="1105"/>
    <n v="288"/>
    <n v="1618"/>
    <n v="952"/>
    <n v="640"/>
    <n v="136"/>
    <n v="388"/>
  </r>
  <r>
    <x v="2"/>
    <x v="5041"/>
    <x v="2"/>
    <x v="3"/>
    <n v="81"/>
    <n v="15"/>
    <n v="15"/>
    <n v="15"/>
    <n v="70"/>
    <n v="30"/>
    <n v="26"/>
    <n v="45"/>
  </r>
  <r>
    <x v="2"/>
    <x v="5042"/>
    <x v="0"/>
    <x v="0"/>
    <m/>
    <m/>
    <m/>
    <n v="112"/>
    <n v="719"/>
    <m/>
    <m/>
    <m/>
  </r>
  <r>
    <x v="2"/>
    <x v="5042"/>
    <x v="1"/>
    <x v="0"/>
    <n v="409"/>
    <n v="1970"/>
    <n v="2668"/>
    <n v="3027"/>
    <n v="469"/>
    <n v="2466"/>
    <n v="3756"/>
    <n v="2703"/>
  </r>
  <r>
    <x v="2"/>
    <x v="5042"/>
    <x v="2"/>
    <x v="0"/>
    <n v="154"/>
    <n v="213"/>
    <n v="383"/>
    <n v="399"/>
    <n v="923"/>
    <n v="621"/>
    <n v="375"/>
    <n v="958"/>
  </r>
  <r>
    <x v="2"/>
    <x v="5043"/>
    <x v="1"/>
    <x v="0"/>
    <n v="169"/>
    <m/>
    <n v="203"/>
    <n v="286"/>
    <m/>
    <n v="375"/>
    <m/>
    <n v="436"/>
  </r>
  <r>
    <x v="2"/>
    <x v="5043"/>
    <x v="1"/>
    <x v="2"/>
    <n v="299"/>
    <m/>
    <n v="479"/>
    <n v="598"/>
    <m/>
    <m/>
    <m/>
    <m/>
  </r>
  <r>
    <x v="2"/>
    <x v="5043"/>
    <x v="2"/>
    <x v="0"/>
    <m/>
    <m/>
    <m/>
    <m/>
    <m/>
    <m/>
    <m/>
    <n v="192"/>
  </r>
  <r>
    <x v="2"/>
    <x v="5044"/>
    <x v="0"/>
    <x v="0"/>
    <m/>
    <m/>
    <n v="789"/>
    <m/>
    <m/>
    <m/>
    <m/>
    <n v="229"/>
  </r>
  <r>
    <x v="2"/>
    <x v="5044"/>
    <x v="0"/>
    <x v="2"/>
    <m/>
    <m/>
    <m/>
    <m/>
    <m/>
    <n v="111"/>
    <m/>
    <m/>
  </r>
  <r>
    <x v="2"/>
    <x v="5044"/>
    <x v="1"/>
    <x v="0"/>
    <n v="184"/>
    <m/>
    <n v="730"/>
    <n v="214"/>
    <m/>
    <m/>
    <m/>
    <n v="56"/>
  </r>
  <r>
    <x v="2"/>
    <x v="5044"/>
    <x v="1"/>
    <x v="2"/>
    <m/>
    <n v="569"/>
    <n v="679"/>
    <n v="800"/>
    <n v="898"/>
    <n v="657"/>
    <n v="320"/>
    <n v="159"/>
  </r>
  <r>
    <x v="2"/>
    <x v="5044"/>
    <x v="2"/>
    <x v="0"/>
    <n v="24"/>
    <m/>
    <m/>
    <n v="90"/>
    <m/>
    <m/>
    <m/>
    <m/>
  </r>
  <r>
    <x v="2"/>
    <x v="5044"/>
    <x v="2"/>
    <x v="2"/>
    <m/>
    <m/>
    <m/>
    <n v="8"/>
    <m/>
    <n v="50"/>
    <n v="6"/>
    <m/>
  </r>
  <r>
    <x v="2"/>
    <x v="5045"/>
    <x v="1"/>
    <x v="0"/>
    <n v="773"/>
    <n v="228"/>
    <n v="588"/>
    <n v="1063"/>
    <n v="710"/>
    <n v="1172"/>
    <m/>
    <n v="162"/>
  </r>
  <r>
    <x v="2"/>
    <x v="5045"/>
    <x v="1"/>
    <x v="1"/>
    <m/>
    <m/>
    <m/>
    <m/>
    <m/>
    <m/>
    <m/>
    <n v="-57"/>
  </r>
  <r>
    <x v="2"/>
    <x v="5045"/>
    <x v="1"/>
    <x v="2"/>
    <m/>
    <m/>
    <m/>
    <n v="34"/>
    <m/>
    <m/>
    <n v="1038"/>
    <n v="2644"/>
  </r>
  <r>
    <x v="2"/>
    <x v="5046"/>
    <x v="1"/>
    <x v="0"/>
    <n v="221"/>
    <m/>
    <m/>
    <n v="231"/>
    <m/>
    <m/>
    <m/>
    <m/>
  </r>
  <r>
    <x v="2"/>
    <x v="5047"/>
    <x v="1"/>
    <x v="0"/>
    <m/>
    <m/>
    <n v="303"/>
    <n v="250"/>
    <m/>
    <n v="229"/>
    <n v="419"/>
    <n v="86"/>
  </r>
  <r>
    <x v="2"/>
    <x v="5047"/>
    <x v="2"/>
    <x v="0"/>
    <n v="319"/>
    <m/>
    <m/>
    <m/>
    <m/>
    <n v="229"/>
    <m/>
    <n v="319"/>
  </r>
  <r>
    <x v="2"/>
    <x v="5048"/>
    <x v="0"/>
    <x v="2"/>
    <m/>
    <m/>
    <n v="640"/>
    <m/>
    <m/>
    <m/>
    <m/>
    <m/>
  </r>
  <r>
    <x v="2"/>
    <x v="5048"/>
    <x v="1"/>
    <x v="2"/>
    <n v="533"/>
    <n v="862"/>
    <n v="755"/>
    <n v="319"/>
    <m/>
    <m/>
    <n v="1"/>
    <m/>
  </r>
  <r>
    <x v="2"/>
    <x v="5048"/>
    <x v="2"/>
    <x v="2"/>
    <m/>
    <n v="88"/>
    <m/>
    <m/>
    <m/>
    <m/>
    <m/>
    <m/>
  </r>
  <r>
    <x v="2"/>
    <x v="5049"/>
    <x v="0"/>
    <x v="2"/>
    <m/>
    <m/>
    <n v="111"/>
    <m/>
    <m/>
    <m/>
    <m/>
    <m/>
  </r>
  <r>
    <x v="2"/>
    <x v="5049"/>
    <x v="1"/>
    <x v="0"/>
    <n v="232"/>
    <n v="668"/>
    <m/>
    <m/>
    <m/>
    <m/>
    <m/>
    <m/>
  </r>
  <r>
    <x v="2"/>
    <x v="5049"/>
    <x v="1"/>
    <x v="2"/>
    <n v="1088"/>
    <n v="577"/>
    <n v="2475"/>
    <n v="1256"/>
    <n v="922"/>
    <n v="659"/>
    <n v="1011"/>
    <n v="1088"/>
  </r>
  <r>
    <x v="2"/>
    <x v="5049"/>
    <x v="2"/>
    <x v="0"/>
    <m/>
    <n v="483"/>
    <m/>
    <m/>
    <m/>
    <m/>
    <m/>
    <m/>
  </r>
  <r>
    <x v="2"/>
    <x v="5049"/>
    <x v="2"/>
    <x v="2"/>
    <n v="294"/>
    <n v="465"/>
    <n v="153"/>
    <n v="616"/>
    <n v="121"/>
    <n v="126"/>
    <n v="581"/>
    <n v="296"/>
  </r>
  <r>
    <x v="2"/>
    <x v="5050"/>
    <x v="0"/>
    <x v="3"/>
    <n v="1314"/>
    <m/>
    <m/>
    <m/>
    <m/>
    <m/>
    <m/>
    <m/>
  </r>
  <r>
    <x v="2"/>
    <x v="5051"/>
    <x v="0"/>
    <x v="2"/>
    <m/>
    <m/>
    <n v="94"/>
    <m/>
    <m/>
    <n v="126"/>
    <m/>
    <n v="365"/>
  </r>
  <r>
    <x v="2"/>
    <x v="5051"/>
    <x v="1"/>
    <x v="0"/>
    <n v="272"/>
    <m/>
    <m/>
    <m/>
    <m/>
    <m/>
    <m/>
    <m/>
  </r>
  <r>
    <x v="2"/>
    <x v="5051"/>
    <x v="1"/>
    <x v="2"/>
    <n v="3186"/>
    <n v="4985"/>
    <n v="7915"/>
    <n v="5128"/>
    <n v="9411"/>
    <n v="7595"/>
    <n v="8050"/>
    <n v="7368"/>
  </r>
  <r>
    <x v="2"/>
    <x v="5051"/>
    <x v="2"/>
    <x v="2"/>
    <m/>
    <m/>
    <m/>
    <n v="191"/>
    <n v="103"/>
    <m/>
    <n v="29"/>
    <n v="117"/>
  </r>
  <r>
    <x v="2"/>
    <x v="5052"/>
    <x v="1"/>
    <x v="2"/>
    <n v="294"/>
    <n v="167"/>
    <n v="230"/>
    <n v="522"/>
    <n v="111"/>
    <n v="151"/>
    <n v="287"/>
    <n v="187"/>
  </r>
  <r>
    <x v="2"/>
    <x v="5052"/>
    <x v="2"/>
    <x v="2"/>
    <n v="1087"/>
    <n v="354"/>
    <n v="83"/>
    <n v="62"/>
    <n v="199"/>
    <m/>
    <n v="8"/>
    <n v="118"/>
  </r>
  <r>
    <x v="2"/>
    <x v="5053"/>
    <x v="1"/>
    <x v="1"/>
    <n v="-13"/>
    <m/>
    <m/>
    <m/>
    <m/>
    <m/>
    <m/>
    <m/>
  </r>
  <r>
    <x v="2"/>
    <x v="5053"/>
    <x v="1"/>
    <x v="2"/>
    <n v="2350"/>
    <n v="2627"/>
    <n v="1514"/>
    <n v="1817"/>
    <n v="859"/>
    <n v="1738"/>
    <n v="1364"/>
    <n v="1037"/>
  </r>
  <r>
    <x v="2"/>
    <x v="5054"/>
    <x v="0"/>
    <x v="2"/>
    <n v="660"/>
    <m/>
    <m/>
    <m/>
    <m/>
    <n v="220"/>
    <m/>
    <m/>
  </r>
  <r>
    <x v="2"/>
    <x v="5054"/>
    <x v="1"/>
    <x v="2"/>
    <n v="7055"/>
    <n v="6051"/>
    <n v="5042"/>
    <n v="6933"/>
    <n v="6470"/>
    <n v="6562"/>
    <n v="5833"/>
    <n v="5354"/>
  </r>
  <r>
    <x v="2"/>
    <x v="5054"/>
    <x v="2"/>
    <x v="2"/>
    <n v="969"/>
    <n v="1340"/>
    <n v="822"/>
    <n v="494"/>
    <n v="539"/>
    <n v="379"/>
    <n v="94"/>
    <n v="190"/>
  </r>
  <r>
    <x v="2"/>
    <x v="5055"/>
    <x v="0"/>
    <x v="0"/>
    <n v="564"/>
    <m/>
    <m/>
    <m/>
    <m/>
    <m/>
    <m/>
    <m/>
  </r>
  <r>
    <x v="2"/>
    <x v="5055"/>
    <x v="1"/>
    <x v="0"/>
    <n v="17"/>
    <m/>
    <m/>
    <m/>
    <m/>
    <n v="1279"/>
    <n v="650"/>
    <n v="300"/>
  </r>
  <r>
    <x v="2"/>
    <x v="5055"/>
    <x v="2"/>
    <x v="0"/>
    <n v="237"/>
    <m/>
    <m/>
    <m/>
    <m/>
    <m/>
    <m/>
    <m/>
  </r>
  <r>
    <x v="2"/>
    <x v="5056"/>
    <x v="1"/>
    <x v="0"/>
    <n v="184"/>
    <n v="1080"/>
    <n v="1966"/>
    <n v="1250"/>
    <n v="1115"/>
    <n v="2080"/>
    <n v="2102"/>
    <n v="1903"/>
  </r>
  <r>
    <x v="2"/>
    <x v="5056"/>
    <x v="2"/>
    <x v="0"/>
    <m/>
    <m/>
    <n v="38"/>
    <n v="18"/>
    <n v="132"/>
    <m/>
    <m/>
    <n v="291"/>
  </r>
  <r>
    <x v="2"/>
    <x v="5057"/>
    <x v="0"/>
    <x v="0"/>
    <m/>
    <m/>
    <n v="115"/>
    <m/>
    <n v="176"/>
    <n v="234"/>
    <m/>
    <m/>
  </r>
  <r>
    <x v="2"/>
    <x v="5057"/>
    <x v="1"/>
    <x v="0"/>
    <n v="151"/>
    <n v="605"/>
    <m/>
    <m/>
    <m/>
    <m/>
    <n v="1761"/>
    <n v="161"/>
  </r>
  <r>
    <x v="2"/>
    <x v="5058"/>
    <x v="1"/>
    <x v="0"/>
    <n v="161"/>
    <m/>
    <m/>
    <m/>
    <m/>
    <m/>
    <m/>
    <m/>
  </r>
  <r>
    <x v="2"/>
    <x v="5058"/>
    <x v="1"/>
    <x v="1"/>
    <m/>
    <m/>
    <m/>
    <m/>
    <m/>
    <m/>
    <m/>
    <n v="-343"/>
  </r>
  <r>
    <x v="2"/>
    <x v="5058"/>
    <x v="1"/>
    <x v="2"/>
    <n v="1792"/>
    <n v="3912"/>
    <n v="6984"/>
    <n v="18152"/>
    <n v="3360"/>
    <n v="16185"/>
    <n v="2074"/>
    <m/>
  </r>
  <r>
    <x v="2"/>
    <x v="5058"/>
    <x v="1"/>
    <x v="3"/>
    <m/>
    <m/>
    <m/>
    <m/>
    <m/>
    <m/>
    <m/>
    <n v="2699"/>
  </r>
  <r>
    <x v="2"/>
    <x v="5059"/>
    <x v="0"/>
    <x v="0"/>
    <n v="18630"/>
    <n v="4778"/>
    <n v="8171"/>
    <n v="8806"/>
    <n v="1571"/>
    <n v="2486"/>
    <n v="3357"/>
    <n v="1829"/>
  </r>
  <r>
    <x v="2"/>
    <x v="5059"/>
    <x v="1"/>
    <x v="0"/>
    <n v="10134"/>
    <n v="12348"/>
    <n v="16099"/>
    <n v="12724"/>
    <n v="12363"/>
    <n v="11872"/>
    <n v="16138"/>
    <n v="16427"/>
  </r>
  <r>
    <x v="2"/>
    <x v="5059"/>
    <x v="2"/>
    <x v="0"/>
    <n v="410"/>
    <n v="2063"/>
    <n v="635"/>
    <n v="42467"/>
    <n v="1071"/>
    <n v="110"/>
    <n v="5069"/>
    <n v="42"/>
  </r>
  <r>
    <x v="2"/>
    <x v="5060"/>
    <x v="1"/>
    <x v="2"/>
    <m/>
    <m/>
    <n v="1400"/>
    <m/>
    <m/>
    <n v="875"/>
    <n v="350"/>
    <m/>
  </r>
  <r>
    <x v="2"/>
    <x v="5061"/>
    <x v="0"/>
    <x v="2"/>
    <m/>
    <m/>
    <m/>
    <m/>
    <m/>
    <n v="914"/>
    <m/>
    <m/>
  </r>
  <r>
    <x v="2"/>
    <x v="5061"/>
    <x v="1"/>
    <x v="1"/>
    <m/>
    <m/>
    <m/>
    <m/>
    <m/>
    <m/>
    <m/>
    <n v="-1"/>
  </r>
  <r>
    <x v="2"/>
    <x v="5061"/>
    <x v="1"/>
    <x v="2"/>
    <n v="1705"/>
    <n v="2116"/>
    <n v="1461"/>
    <n v="1294"/>
    <n v="1464"/>
    <n v="1102"/>
    <n v="1369"/>
    <m/>
  </r>
  <r>
    <x v="2"/>
    <x v="5061"/>
    <x v="1"/>
    <x v="3"/>
    <m/>
    <m/>
    <m/>
    <m/>
    <m/>
    <m/>
    <n v="173"/>
    <n v="1101"/>
  </r>
  <r>
    <x v="2"/>
    <x v="5061"/>
    <x v="2"/>
    <x v="2"/>
    <n v="128"/>
    <n v="112"/>
    <n v="273"/>
    <n v="337"/>
    <n v="121"/>
    <n v="225"/>
    <m/>
    <m/>
  </r>
  <r>
    <x v="2"/>
    <x v="5061"/>
    <x v="2"/>
    <x v="3"/>
    <m/>
    <m/>
    <m/>
    <m/>
    <m/>
    <m/>
    <m/>
    <n v="292"/>
  </r>
  <r>
    <x v="2"/>
    <x v="5062"/>
    <x v="0"/>
    <x v="2"/>
    <m/>
    <m/>
    <n v="531"/>
    <m/>
    <m/>
    <m/>
    <m/>
    <m/>
  </r>
  <r>
    <x v="2"/>
    <x v="5062"/>
    <x v="2"/>
    <x v="2"/>
    <m/>
    <n v="33"/>
    <m/>
    <m/>
    <m/>
    <m/>
    <m/>
    <m/>
  </r>
  <r>
    <x v="2"/>
    <x v="5063"/>
    <x v="1"/>
    <x v="2"/>
    <n v="36"/>
    <m/>
    <m/>
    <n v="581"/>
    <m/>
    <m/>
    <n v="219"/>
    <m/>
  </r>
  <r>
    <x v="2"/>
    <x v="5063"/>
    <x v="2"/>
    <x v="2"/>
    <n v="296"/>
    <m/>
    <m/>
    <n v="348"/>
    <m/>
    <m/>
    <n v="232"/>
    <m/>
  </r>
  <r>
    <x v="2"/>
    <x v="5064"/>
    <x v="1"/>
    <x v="3"/>
    <n v="244"/>
    <m/>
    <m/>
    <m/>
    <m/>
    <m/>
    <m/>
    <m/>
  </r>
  <r>
    <x v="2"/>
    <x v="5065"/>
    <x v="1"/>
    <x v="2"/>
    <n v="3947"/>
    <n v="3005"/>
    <n v="1459"/>
    <n v="601"/>
    <n v="880"/>
    <n v="1585"/>
    <n v="189"/>
    <m/>
  </r>
  <r>
    <x v="2"/>
    <x v="5065"/>
    <x v="2"/>
    <x v="2"/>
    <m/>
    <m/>
    <m/>
    <m/>
    <n v="21"/>
    <n v="29"/>
    <m/>
    <n v="97"/>
  </r>
  <r>
    <x v="2"/>
    <x v="5066"/>
    <x v="0"/>
    <x v="2"/>
    <m/>
    <m/>
    <m/>
    <n v="126"/>
    <m/>
    <m/>
    <m/>
    <m/>
  </r>
  <r>
    <x v="2"/>
    <x v="5066"/>
    <x v="1"/>
    <x v="1"/>
    <m/>
    <m/>
    <m/>
    <m/>
    <m/>
    <m/>
    <m/>
    <n v="-4"/>
  </r>
  <r>
    <x v="2"/>
    <x v="5066"/>
    <x v="1"/>
    <x v="2"/>
    <n v="1976"/>
    <n v="992"/>
    <n v="1020"/>
    <n v="1206"/>
    <n v="1392"/>
    <n v="772"/>
    <n v="537"/>
    <n v="989"/>
  </r>
  <r>
    <x v="2"/>
    <x v="5066"/>
    <x v="2"/>
    <x v="2"/>
    <n v="15"/>
    <n v="23"/>
    <m/>
    <n v="1264"/>
    <m/>
    <n v="256"/>
    <n v="35"/>
    <n v="567"/>
  </r>
  <r>
    <x v="2"/>
    <x v="5067"/>
    <x v="0"/>
    <x v="0"/>
    <n v="235"/>
    <n v="3953"/>
    <n v="522"/>
    <n v="1449"/>
    <n v="174"/>
    <m/>
    <n v="9"/>
    <m/>
  </r>
  <r>
    <x v="2"/>
    <x v="5067"/>
    <x v="1"/>
    <x v="0"/>
    <n v="559"/>
    <n v="115"/>
    <n v="245"/>
    <n v="477"/>
    <n v="437"/>
    <n v="196"/>
    <n v="200"/>
    <n v="467"/>
  </r>
  <r>
    <x v="2"/>
    <x v="5067"/>
    <x v="2"/>
    <x v="0"/>
    <n v="54"/>
    <m/>
    <n v="5"/>
    <m/>
    <n v="13"/>
    <n v="6"/>
    <m/>
    <m/>
  </r>
  <r>
    <x v="2"/>
    <x v="5068"/>
    <x v="1"/>
    <x v="0"/>
    <m/>
    <m/>
    <m/>
    <n v="220"/>
    <m/>
    <n v="214"/>
    <m/>
    <m/>
  </r>
  <r>
    <x v="2"/>
    <x v="5069"/>
    <x v="0"/>
    <x v="2"/>
    <m/>
    <m/>
    <n v="827"/>
    <m/>
    <m/>
    <m/>
    <m/>
    <m/>
  </r>
  <r>
    <x v="2"/>
    <x v="5069"/>
    <x v="1"/>
    <x v="2"/>
    <n v="854"/>
    <n v="1173"/>
    <n v="880"/>
    <n v="1408"/>
    <n v="1045"/>
    <n v="6907"/>
    <n v="3358"/>
    <n v="2490"/>
  </r>
  <r>
    <x v="2"/>
    <x v="5070"/>
    <x v="0"/>
    <x v="2"/>
    <n v="319"/>
    <n v="106"/>
    <n v="539"/>
    <n v="954"/>
    <n v="1168"/>
    <n v="4220"/>
    <n v="538"/>
    <n v="2566"/>
  </r>
  <r>
    <x v="2"/>
    <x v="5070"/>
    <x v="1"/>
    <x v="2"/>
    <n v="6062"/>
    <n v="6451"/>
    <n v="4665"/>
    <n v="6676"/>
    <n v="2985"/>
    <n v="2059"/>
    <n v="1428"/>
    <n v="1259"/>
  </r>
  <r>
    <x v="2"/>
    <x v="5070"/>
    <x v="2"/>
    <x v="2"/>
    <n v="89"/>
    <m/>
    <n v="178"/>
    <m/>
    <m/>
    <m/>
    <n v="511"/>
    <n v="810"/>
  </r>
  <r>
    <x v="2"/>
    <x v="5071"/>
    <x v="1"/>
    <x v="2"/>
    <n v="453"/>
    <n v="267"/>
    <m/>
    <n v="849"/>
    <m/>
    <n v="350"/>
    <n v="326"/>
    <m/>
  </r>
  <r>
    <x v="2"/>
    <x v="5072"/>
    <x v="1"/>
    <x v="2"/>
    <n v="559"/>
    <n v="150"/>
    <n v="150"/>
    <n v="945"/>
    <n v="987"/>
    <n v="2672"/>
    <n v="2371"/>
    <n v="853"/>
  </r>
  <r>
    <x v="2"/>
    <x v="5073"/>
    <x v="0"/>
    <x v="2"/>
    <n v="7625"/>
    <m/>
    <m/>
    <m/>
    <m/>
    <m/>
    <m/>
    <m/>
  </r>
  <r>
    <x v="2"/>
    <x v="5073"/>
    <x v="1"/>
    <x v="2"/>
    <n v="1444"/>
    <m/>
    <m/>
    <m/>
    <n v="712"/>
    <m/>
    <m/>
    <n v="378"/>
  </r>
  <r>
    <x v="2"/>
    <x v="5073"/>
    <x v="2"/>
    <x v="2"/>
    <m/>
    <m/>
    <m/>
    <m/>
    <m/>
    <m/>
    <m/>
    <n v="98"/>
  </r>
  <r>
    <x v="2"/>
    <x v="5074"/>
    <x v="1"/>
    <x v="2"/>
    <m/>
    <m/>
    <n v="890"/>
    <m/>
    <n v="345"/>
    <n v="532"/>
    <n v="1473"/>
    <m/>
  </r>
  <r>
    <x v="2"/>
    <x v="5075"/>
    <x v="0"/>
    <x v="2"/>
    <m/>
    <n v="309"/>
    <m/>
    <n v="744"/>
    <n v="15"/>
    <n v="171"/>
    <m/>
    <n v="37"/>
  </r>
  <r>
    <x v="2"/>
    <x v="5075"/>
    <x v="1"/>
    <x v="1"/>
    <n v="-203"/>
    <m/>
    <m/>
    <m/>
    <m/>
    <n v="-406"/>
    <n v="-136"/>
    <m/>
  </r>
  <r>
    <x v="2"/>
    <x v="5075"/>
    <x v="1"/>
    <x v="2"/>
    <n v="10760"/>
    <n v="10537"/>
    <n v="7738"/>
    <n v="13974"/>
    <n v="12455"/>
    <n v="11123"/>
    <n v="10928"/>
    <n v="9522"/>
  </r>
  <r>
    <x v="2"/>
    <x v="5075"/>
    <x v="2"/>
    <x v="2"/>
    <n v="62"/>
    <n v="130"/>
    <n v="320"/>
    <n v="121"/>
    <n v="310"/>
    <n v="100"/>
    <n v="279"/>
    <n v="1167"/>
  </r>
  <r>
    <x v="2"/>
    <x v="5076"/>
    <x v="0"/>
    <x v="0"/>
    <n v="41"/>
    <m/>
    <m/>
    <m/>
    <m/>
    <m/>
    <m/>
    <m/>
  </r>
  <r>
    <x v="2"/>
    <x v="5076"/>
    <x v="1"/>
    <x v="0"/>
    <n v="164"/>
    <m/>
    <m/>
    <n v="214"/>
    <m/>
    <n v="140"/>
    <m/>
    <m/>
  </r>
  <r>
    <x v="2"/>
    <x v="5076"/>
    <x v="2"/>
    <x v="0"/>
    <n v="661"/>
    <m/>
    <m/>
    <n v="10"/>
    <m/>
    <n v="12"/>
    <m/>
    <m/>
  </r>
  <r>
    <x v="2"/>
    <x v="5077"/>
    <x v="1"/>
    <x v="2"/>
    <n v="9"/>
    <m/>
    <m/>
    <n v="443"/>
    <n v="154"/>
    <n v="60"/>
    <n v="23"/>
    <m/>
  </r>
  <r>
    <x v="2"/>
    <x v="5077"/>
    <x v="2"/>
    <x v="2"/>
    <n v="220"/>
    <m/>
    <m/>
    <n v="330"/>
    <m/>
    <n v="220"/>
    <n v="220"/>
    <m/>
  </r>
  <r>
    <x v="2"/>
    <x v="5078"/>
    <x v="0"/>
    <x v="2"/>
    <m/>
    <n v="1092"/>
    <m/>
    <m/>
    <m/>
    <m/>
    <m/>
    <m/>
  </r>
  <r>
    <x v="2"/>
    <x v="5078"/>
    <x v="1"/>
    <x v="2"/>
    <m/>
    <n v="330"/>
    <m/>
    <m/>
    <m/>
    <m/>
    <m/>
    <n v="1720"/>
  </r>
  <r>
    <x v="2"/>
    <x v="5079"/>
    <x v="1"/>
    <x v="1"/>
    <m/>
    <m/>
    <n v="-12"/>
    <m/>
    <n v="-19"/>
    <m/>
    <m/>
    <m/>
  </r>
  <r>
    <x v="2"/>
    <x v="5079"/>
    <x v="1"/>
    <x v="2"/>
    <n v="40"/>
    <n v="2"/>
    <n v="405"/>
    <n v="57"/>
    <n v="94"/>
    <n v="244"/>
    <n v="576"/>
    <n v="144"/>
  </r>
  <r>
    <x v="2"/>
    <x v="5079"/>
    <x v="2"/>
    <x v="2"/>
    <n v="7465"/>
    <n v="4480"/>
    <n v="8830"/>
    <n v="7763"/>
    <n v="6897"/>
    <n v="7994"/>
    <n v="8519"/>
    <n v="6520"/>
  </r>
  <r>
    <x v="2"/>
    <x v="5080"/>
    <x v="0"/>
    <x v="2"/>
    <n v="330"/>
    <m/>
    <m/>
    <m/>
    <m/>
    <m/>
    <m/>
    <m/>
  </r>
  <r>
    <x v="2"/>
    <x v="5080"/>
    <x v="2"/>
    <x v="2"/>
    <n v="288"/>
    <m/>
    <m/>
    <m/>
    <m/>
    <m/>
    <m/>
    <m/>
  </r>
  <r>
    <x v="2"/>
    <x v="5081"/>
    <x v="1"/>
    <x v="0"/>
    <n v="209"/>
    <m/>
    <n v="156"/>
    <m/>
    <m/>
    <n v="158"/>
    <n v="209"/>
    <m/>
  </r>
  <r>
    <x v="2"/>
    <x v="5081"/>
    <x v="1"/>
    <x v="2"/>
    <n v="5088"/>
    <m/>
    <n v="1512"/>
    <n v="168"/>
    <n v="2200"/>
    <m/>
    <m/>
    <n v="180"/>
  </r>
  <r>
    <x v="2"/>
    <x v="5082"/>
    <x v="1"/>
    <x v="0"/>
    <n v="319"/>
    <n v="509"/>
    <n v="615"/>
    <n v="922"/>
    <m/>
    <n v="1417"/>
    <n v="1492"/>
    <n v="359"/>
  </r>
  <r>
    <x v="2"/>
    <x v="5082"/>
    <x v="1"/>
    <x v="2"/>
    <m/>
    <m/>
    <n v="740"/>
    <n v="168"/>
    <n v="2200"/>
    <m/>
    <m/>
    <n v="2799"/>
  </r>
  <r>
    <x v="2"/>
    <x v="5083"/>
    <x v="0"/>
    <x v="0"/>
    <m/>
    <m/>
    <n v="40"/>
    <m/>
    <m/>
    <m/>
    <m/>
    <m/>
  </r>
  <r>
    <x v="2"/>
    <x v="5083"/>
    <x v="1"/>
    <x v="0"/>
    <m/>
    <n v="185"/>
    <m/>
    <n v="312"/>
    <n v="552"/>
    <n v="310"/>
    <n v="412"/>
    <m/>
  </r>
  <r>
    <x v="2"/>
    <x v="5083"/>
    <x v="1"/>
    <x v="2"/>
    <m/>
    <m/>
    <n v="555"/>
    <n v="168"/>
    <m/>
    <m/>
    <m/>
    <n v="180"/>
  </r>
  <r>
    <x v="2"/>
    <x v="5084"/>
    <x v="1"/>
    <x v="0"/>
    <n v="541"/>
    <m/>
    <m/>
    <n v="235"/>
    <m/>
    <m/>
    <m/>
    <n v="291"/>
  </r>
  <r>
    <x v="2"/>
    <x v="5084"/>
    <x v="1"/>
    <x v="2"/>
    <m/>
    <m/>
    <m/>
    <n v="168"/>
    <n v="2200"/>
    <m/>
    <m/>
    <n v="180"/>
  </r>
  <r>
    <x v="2"/>
    <x v="5085"/>
    <x v="1"/>
    <x v="0"/>
    <n v="202"/>
    <m/>
    <m/>
    <m/>
    <m/>
    <n v="361"/>
    <m/>
    <n v="230"/>
  </r>
  <r>
    <x v="2"/>
    <x v="5085"/>
    <x v="1"/>
    <x v="2"/>
    <m/>
    <m/>
    <m/>
    <n v="168"/>
    <n v="2200"/>
    <m/>
    <m/>
    <n v="180"/>
  </r>
  <r>
    <x v="2"/>
    <x v="5086"/>
    <x v="1"/>
    <x v="0"/>
    <m/>
    <m/>
    <m/>
    <m/>
    <n v="770"/>
    <n v="1350"/>
    <n v="682"/>
    <m/>
  </r>
  <r>
    <x v="2"/>
    <x v="5086"/>
    <x v="1"/>
    <x v="2"/>
    <m/>
    <m/>
    <m/>
    <n v="168"/>
    <m/>
    <m/>
    <m/>
    <n v="479"/>
  </r>
  <r>
    <x v="2"/>
    <x v="5087"/>
    <x v="1"/>
    <x v="0"/>
    <m/>
    <m/>
    <n v="875"/>
    <n v="348"/>
    <m/>
    <n v="154"/>
    <m/>
    <m/>
  </r>
  <r>
    <x v="2"/>
    <x v="5087"/>
    <x v="2"/>
    <x v="0"/>
    <m/>
    <m/>
    <n v="10"/>
    <m/>
    <m/>
    <m/>
    <m/>
    <m/>
  </r>
  <r>
    <x v="2"/>
    <x v="5088"/>
    <x v="1"/>
    <x v="0"/>
    <n v="589"/>
    <n v="849"/>
    <n v="745"/>
    <n v="1226"/>
    <n v="584"/>
    <n v="410"/>
    <n v="695"/>
    <m/>
  </r>
  <r>
    <x v="2"/>
    <x v="5088"/>
    <x v="1"/>
    <x v="1"/>
    <m/>
    <m/>
    <m/>
    <n v="-21"/>
    <m/>
    <m/>
    <m/>
    <m/>
  </r>
  <r>
    <x v="2"/>
    <x v="5088"/>
    <x v="1"/>
    <x v="2"/>
    <m/>
    <m/>
    <m/>
    <n v="168"/>
    <m/>
    <m/>
    <m/>
    <n v="210"/>
  </r>
  <r>
    <x v="2"/>
    <x v="5089"/>
    <x v="0"/>
    <x v="0"/>
    <m/>
    <m/>
    <n v="564"/>
    <n v="1045"/>
    <m/>
    <m/>
    <m/>
    <m/>
  </r>
  <r>
    <x v="2"/>
    <x v="5089"/>
    <x v="1"/>
    <x v="0"/>
    <n v="642"/>
    <m/>
    <n v="1444"/>
    <n v="909"/>
    <n v="819"/>
    <n v="477"/>
    <n v="423"/>
    <n v="216"/>
  </r>
  <r>
    <x v="2"/>
    <x v="5089"/>
    <x v="1"/>
    <x v="2"/>
    <m/>
    <m/>
    <n v="45"/>
    <n v="168"/>
    <n v="2200"/>
    <m/>
    <m/>
    <n v="269"/>
  </r>
  <r>
    <x v="2"/>
    <x v="5090"/>
    <x v="1"/>
    <x v="0"/>
    <n v="321"/>
    <m/>
    <m/>
    <m/>
    <n v="276"/>
    <n v="210"/>
    <m/>
    <m/>
  </r>
  <r>
    <x v="2"/>
    <x v="5090"/>
    <x v="1"/>
    <x v="2"/>
    <m/>
    <m/>
    <m/>
    <n v="168"/>
    <m/>
    <m/>
    <m/>
    <n v="2440"/>
  </r>
  <r>
    <x v="2"/>
    <x v="5091"/>
    <x v="1"/>
    <x v="0"/>
    <n v="281"/>
    <n v="227"/>
    <n v="644"/>
    <n v="230"/>
    <n v="332"/>
    <n v="554"/>
    <n v="888"/>
    <n v="641"/>
  </r>
  <r>
    <x v="2"/>
    <x v="5091"/>
    <x v="1"/>
    <x v="2"/>
    <m/>
    <n v="8568"/>
    <m/>
    <n v="168"/>
    <m/>
    <n v="2200"/>
    <m/>
    <n v="180"/>
  </r>
  <r>
    <x v="2"/>
    <x v="5092"/>
    <x v="1"/>
    <x v="0"/>
    <n v="1446"/>
    <n v="485"/>
    <n v="206"/>
    <n v="144"/>
    <n v="333"/>
    <n v="208"/>
    <n v="913"/>
    <n v="214"/>
  </r>
  <r>
    <x v="2"/>
    <x v="5092"/>
    <x v="1"/>
    <x v="2"/>
    <m/>
    <m/>
    <m/>
    <m/>
    <m/>
    <m/>
    <m/>
    <n v="2380"/>
  </r>
  <r>
    <x v="2"/>
    <x v="5093"/>
    <x v="0"/>
    <x v="0"/>
    <m/>
    <m/>
    <m/>
    <m/>
    <m/>
    <m/>
    <n v="263"/>
    <m/>
  </r>
  <r>
    <x v="2"/>
    <x v="5093"/>
    <x v="1"/>
    <x v="0"/>
    <n v="208"/>
    <m/>
    <n v="210"/>
    <m/>
    <m/>
    <m/>
    <n v="539"/>
    <n v="152"/>
  </r>
  <r>
    <x v="2"/>
    <x v="5093"/>
    <x v="1"/>
    <x v="2"/>
    <m/>
    <m/>
    <m/>
    <n v="168"/>
    <m/>
    <m/>
    <m/>
    <n v="2619"/>
  </r>
  <r>
    <x v="2"/>
    <x v="5093"/>
    <x v="2"/>
    <x v="0"/>
    <m/>
    <m/>
    <m/>
    <m/>
    <m/>
    <m/>
    <n v="27"/>
    <m/>
  </r>
  <r>
    <x v="2"/>
    <x v="5094"/>
    <x v="0"/>
    <x v="2"/>
    <m/>
    <m/>
    <m/>
    <n v="9"/>
    <m/>
    <m/>
    <m/>
    <m/>
  </r>
  <r>
    <x v="2"/>
    <x v="5094"/>
    <x v="0"/>
    <x v="3"/>
    <m/>
    <m/>
    <m/>
    <m/>
    <n v="171"/>
    <m/>
    <m/>
    <m/>
  </r>
  <r>
    <x v="2"/>
    <x v="5094"/>
    <x v="1"/>
    <x v="0"/>
    <n v="214"/>
    <n v="246"/>
    <m/>
    <n v="830"/>
    <n v="214"/>
    <n v="818"/>
    <n v="426"/>
    <n v="887"/>
  </r>
  <r>
    <x v="2"/>
    <x v="5094"/>
    <x v="1"/>
    <x v="2"/>
    <n v="500"/>
    <n v="127"/>
    <n v="629"/>
    <n v="702"/>
    <n v="1203"/>
    <n v="2039"/>
    <n v="1273"/>
    <n v="1441"/>
  </r>
  <r>
    <x v="2"/>
    <x v="5094"/>
    <x v="1"/>
    <x v="3"/>
    <n v="313"/>
    <n v="396"/>
    <n v="926"/>
    <n v="170"/>
    <n v="478"/>
    <n v="174"/>
    <m/>
    <n v="1391"/>
  </r>
  <r>
    <x v="2"/>
    <x v="5094"/>
    <x v="2"/>
    <x v="3"/>
    <m/>
    <m/>
    <m/>
    <m/>
    <n v="15"/>
    <m/>
    <m/>
    <m/>
  </r>
  <r>
    <x v="2"/>
    <x v="5095"/>
    <x v="0"/>
    <x v="0"/>
    <m/>
    <m/>
    <m/>
    <m/>
    <m/>
    <n v="315"/>
    <m/>
    <m/>
  </r>
  <r>
    <x v="2"/>
    <x v="5095"/>
    <x v="1"/>
    <x v="0"/>
    <n v="386"/>
    <n v="240"/>
    <n v="182"/>
    <m/>
    <m/>
    <n v="450"/>
    <n v="433"/>
    <m/>
  </r>
  <r>
    <x v="2"/>
    <x v="5095"/>
    <x v="1"/>
    <x v="2"/>
    <m/>
    <m/>
    <m/>
    <m/>
    <m/>
    <n v="20"/>
    <m/>
    <m/>
  </r>
  <r>
    <x v="2"/>
    <x v="5096"/>
    <x v="1"/>
    <x v="1"/>
    <m/>
    <m/>
    <m/>
    <m/>
    <n v="-38"/>
    <m/>
    <m/>
    <m/>
  </r>
  <r>
    <x v="2"/>
    <x v="5096"/>
    <x v="1"/>
    <x v="2"/>
    <n v="155"/>
    <n v="309"/>
    <n v="309"/>
    <n v="309"/>
    <n v="155"/>
    <n v="155"/>
    <n v="326"/>
    <m/>
  </r>
  <r>
    <x v="2"/>
    <x v="5097"/>
    <x v="0"/>
    <x v="0"/>
    <m/>
    <n v="271"/>
    <m/>
    <m/>
    <m/>
    <m/>
    <m/>
    <m/>
  </r>
  <r>
    <x v="2"/>
    <x v="5097"/>
    <x v="1"/>
    <x v="0"/>
    <n v="2900"/>
    <n v="13226"/>
    <n v="1122"/>
    <m/>
    <n v="315"/>
    <n v="270"/>
    <n v="2900"/>
    <n v="853"/>
  </r>
  <r>
    <x v="2"/>
    <x v="5097"/>
    <x v="1"/>
    <x v="2"/>
    <m/>
    <m/>
    <n v="5034"/>
    <m/>
    <n v="1664"/>
    <m/>
    <m/>
    <m/>
  </r>
  <r>
    <x v="2"/>
    <x v="5097"/>
    <x v="2"/>
    <x v="0"/>
    <m/>
    <m/>
    <m/>
    <m/>
    <m/>
    <m/>
    <n v="44"/>
    <n v="815"/>
  </r>
  <r>
    <x v="2"/>
    <x v="5097"/>
    <x v="2"/>
    <x v="2"/>
    <m/>
    <m/>
    <m/>
    <m/>
    <n v="570"/>
    <m/>
    <m/>
    <m/>
  </r>
  <r>
    <x v="2"/>
    <x v="5098"/>
    <x v="0"/>
    <x v="2"/>
    <n v="4580"/>
    <m/>
    <n v="189"/>
    <n v="299"/>
    <n v="4706"/>
    <n v="7834"/>
    <m/>
    <n v="104"/>
  </r>
  <r>
    <x v="2"/>
    <x v="5098"/>
    <x v="0"/>
    <x v="3"/>
    <n v="4437"/>
    <n v="393"/>
    <n v="2141"/>
    <n v="1560"/>
    <n v="695"/>
    <n v="2896"/>
    <n v="4275"/>
    <n v="1492"/>
  </r>
  <r>
    <x v="2"/>
    <x v="5098"/>
    <x v="1"/>
    <x v="1"/>
    <n v="-6"/>
    <m/>
    <m/>
    <n v="-67"/>
    <n v="-25"/>
    <n v="-144"/>
    <n v="-50"/>
    <n v="-474"/>
  </r>
  <r>
    <x v="2"/>
    <x v="5098"/>
    <x v="1"/>
    <x v="2"/>
    <n v="2977"/>
    <n v="3912"/>
    <n v="2785"/>
    <n v="3268"/>
    <n v="3650"/>
    <n v="2974"/>
    <n v="2458"/>
    <n v="3547"/>
  </r>
  <r>
    <x v="2"/>
    <x v="5098"/>
    <x v="1"/>
    <x v="3"/>
    <n v="19502"/>
    <n v="18268"/>
    <n v="15012"/>
    <n v="18249"/>
    <n v="18280"/>
    <n v="13741"/>
    <n v="16743"/>
    <n v="14799"/>
  </r>
  <r>
    <x v="2"/>
    <x v="5098"/>
    <x v="2"/>
    <x v="2"/>
    <m/>
    <n v="11"/>
    <n v="360"/>
    <n v="576"/>
    <n v="10"/>
    <m/>
    <n v="3"/>
    <n v="240"/>
  </r>
  <r>
    <x v="2"/>
    <x v="5098"/>
    <x v="2"/>
    <x v="3"/>
    <n v="294"/>
    <n v="978"/>
    <n v="286"/>
    <n v="389"/>
    <n v="311"/>
    <n v="1589"/>
    <n v="47"/>
    <n v="102"/>
  </r>
  <r>
    <x v="2"/>
    <x v="5099"/>
    <x v="0"/>
    <x v="2"/>
    <m/>
    <n v="200"/>
    <n v="200"/>
    <m/>
    <m/>
    <m/>
    <m/>
    <m/>
  </r>
  <r>
    <x v="2"/>
    <x v="5099"/>
    <x v="1"/>
    <x v="2"/>
    <m/>
    <n v="190"/>
    <m/>
    <n v="331"/>
    <n v="346"/>
    <m/>
    <m/>
    <m/>
  </r>
  <r>
    <x v="2"/>
    <x v="5100"/>
    <x v="0"/>
    <x v="2"/>
    <m/>
    <m/>
    <m/>
    <m/>
    <m/>
    <n v="490"/>
    <m/>
    <m/>
  </r>
  <r>
    <x v="2"/>
    <x v="5100"/>
    <x v="1"/>
    <x v="2"/>
    <n v="583"/>
    <n v="212"/>
    <m/>
    <m/>
    <n v="150"/>
    <n v="177"/>
    <n v="172"/>
    <m/>
  </r>
  <r>
    <x v="2"/>
    <x v="5100"/>
    <x v="2"/>
    <x v="2"/>
    <m/>
    <m/>
    <m/>
    <m/>
    <m/>
    <n v="6"/>
    <m/>
    <m/>
  </r>
  <r>
    <x v="2"/>
    <x v="5101"/>
    <x v="1"/>
    <x v="0"/>
    <n v="1507"/>
    <n v="173"/>
    <n v="341"/>
    <m/>
    <n v="114"/>
    <m/>
    <m/>
    <m/>
  </r>
  <r>
    <x v="2"/>
    <x v="5101"/>
    <x v="1"/>
    <x v="2"/>
    <m/>
    <m/>
    <m/>
    <m/>
    <m/>
    <n v="107"/>
    <m/>
    <m/>
  </r>
  <r>
    <x v="2"/>
    <x v="5101"/>
    <x v="2"/>
    <x v="0"/>
    <m/>
    <n v="155"/>
    <n v="14"/>
    <m/>
    <n v="123"/>
    <m/>
    <m/>
    <m/>
  </r>
  <r>
    <x v="2"/>
    <x v="5101"/>
    <x v="2"/>
    <x v="2"/>
    <m/>
    <m/>
    <m/>
    <m/>
    <m/>
    <n v="55"/>
    <m/>
    <m/>
  </r>
  <r>
    <x v="2"/>
    <x v="5102"/>
    <x v="1"/>
    <x v="1"/>
    <m/>
    <m/>
    <n v="-147"/>
    <n v="-49"/>
    <m/>
    <m/>
    <n v="-173"/>
    <m/>
  </r>
  <r>
    <x v="2"/>
    <x v="5102"/>
    <x v="1"/>
    <x v="2"/>
    <n v="1649"/>
    <n v="1860"/>
    <n v="1203"/>
    <n v="2223"/>
    <n v="573"/>
    <n v="1468"/>
    <n v="597"/>
    <n v="290"/>
  </r>
  <r>
    <x v="2"/>
    <x v="5102"/>
    <x v="2"/>
    <x v="2"/>
    <m/>
    <n v="45"/>
    <m/>
    <n v="93"/>
    <n v="45"/>
    <n v="98"/>
    <n v="250"/>
    <n v="152"/>
  </r>
  <r>
    <x v="2"/>
    <x v="5103"/>
    <x v="0"/>
    <x v="2"/>
    <m/>
    <m/>
    <m/>
    <m/>
    <m/>
    <m/>
    <m/>
    <n v="252"/>
  </r>
  <r>
    <x v="2"/>
    <x v="5103"/>
    <x v="1"/>
    <x v="2"/>
    <n v="626"/>
    <n v="75"/>
    <n v="37"/>
    <n v="337"/>
    <n v="493"/>
    <n v="60"/>
    <n v="592"/>
    <m/>
  </r>
  <r>
    <x v="2"/>
    <x v="5103"/>
    <x v="2"/>
    <x v="2"/>
    <n v="97"/>
    <n v="97"/>
    <n v="194"/>
    <n v="194"/>
    <m/>
    <n v="211"/>
    <n v="698"/>
    <m/>
  </r>
  <r>
    <x v="2"/>
    <x v="5104"/>
    <x v="1"/>
    <x v="2"/>
    <n v="1352"/>
    <n v="899"/>
    <n v="1615"/>
    <n v="4930"/>
    <n v="1295"/>
    <n v="227"/>
    <n v="155"/>
    <m/>
  </r>
  <r>
    <x v="2"/>
    <x v="5104"/>
    <x v="1"/>
    <x v="3"/>
    <m/>
    <m/>
    <m/>
    <m/>
    <n v="154"/>
    <m/>
    <m/>
    <m/>
  </r>
  <r>
    <x v="2"/>
    <x v="5105"/>
    <x v="1"/>
    <x v="2"/>
    <n v="3972"/>
    <n v="2011"/>
    <n v="3548"/>
    <n v="1883"/>
    <n v="500"/>
    <n v="2334"/>
    <n v="228"/>
    <n v="357"/>
  </r>
  <r>
    <x v="2"/>
    <x v="5105"/>
    <x v="2"/>
    <x v="2"/>
    <m/>
    <n v="39"/>
    <m/>
    <m/>
    <m/>
    <m/>
    <m/>
    <m/>
  </r>
  <r>
    <x v="2"/>
    <x v="5106"/>
    <x v="0"/>
    <x v="0"/>
    <n v="290"/>
    <m/>
    <m/>
    <m/>
    <m/>
    <m/>
    <m/>
    <m/>
  </r>
  <r>
    <x v="2"/>
    <x v="5106"/>
    <x v="0"/>
    <x v="2"/>
    <n v="864"/>
    <m/>
    <n v="729"/>
    <m/>
    <m/>
    <n v="236"/>
    <n v="803"/>
    <n v="332"/>
  </r>
  <r>
    <x v="2"/>
    <x v="5106"/>
    <x v="1"/>
    <x v="2"/>
    <n v="5806"/>
    <n v="4570"/>
    <n v="4265"/>
    <n v="4068"/>
    <n v="6175"/>
    <n v="6994"/>
    <n v="7823"/>
    <n v="7131"/>
  </r>
  <r>
    <x v="2"/>
    <x v="5106"/>
    <x v="2"/>
    <x v="2"/>
    <n v="1169"/>
    <n v="564"/>
    <n v="455"/>
    <n v="515"/>
    <n v="565"/>
    <n v="838"/>
    <n v="739"/>
    <n v="523"/>
  </r>
  <r>
    <x v="2"/>
    <x v="5107"/>
    <x v="1"/>
    <x v="1"/>
    <n v="-50"/>
    <m/>
    <m/>
    <m/>
    <m/>
    <m/>
    <m/>
    <m/>
  </r>
  <r>
    <x v="2"/>
    <x v="5107"/>
    <x v="1"/>
    <x v="2"/>
    <n v="5338"/>
    <n v="6632"/>
    <n v="5241"/>
    <n v="4334"/>
    <n v="4394"/>
    <n v="4098"/>
    <n v="2816"/>
    <n v="4058"/>
  </r>
  <r>
    <x v="2"/>
    <x v="5107"/>
    <x v="1"/>
    <x v="3"/>
    <m/>
    <n v="152"/>
    <m/>
    <m/>
    <m/>
    <m/>
    <m/>
    <n v="123"/>
  </r>
  <r>
    <x v="2"/>
    <x v="5107"/>
    <x v="2"/>
    <x v="2"/>
    <n v="459"/>
    <n v="895"/>
    <n v="797"/>
    <n v="827"/>
    <n v="449"/>
    <n v="637"/>
    <n v="449"/>
    <n v="531"/>
  </r>
  <r>
    <x v="2"/>
    <x v="5108"/>
    <x v="1"/>
    <x v="1"/>
    <m/>
    <n v="-34"/>
    <m/>
    <m/>
    <m/>
    <m/>
    <m/>
    <m/>
  </r>
  <r>
    <x v="2"/>
    <x v="5108"/>
    <x v="1"/>
    <x v="2"/>
    <n v="8716"/>
    <n v="5065"/>
    <n v="5106"/>
    <n v="5694"/>
    <n v="7391"/>
    <n v="6770"/>
    <n v="4503"/>
    <n v="6158"/>
  </r>
  <r>
    <x v="2"/>
    <x v="5108"/>
    <x v="2"/>
    <x v="2"/>
    <n v="12"/>
    <m/>
    <n v="19"/>
    <m/>
    <m/>
    <m/>
    <m/>
    <n v="75"/>
  </r>
  <r>
    <x v="2"/>
    <x v="5109"/>
    <x v="1"/>
    <x v="0"/>
    <m/>
    <m/>
    <n v="260"/>
    <m/>
    <m/>
    <m/>
    <m/>
    <m/>
  </r>
  <r>
    <x v="2"/>
    <x v="5109"/>
    <x v="1"/>
    <x v="2"/>
    <n v="231"/>
    <n v="3540"/>
    <n v="350"/>
    <m/>
    <n v="219"/>
    <n v="932"/>
    <n v="841"/>
    <n v="166"/>
  </r>
  <r>
    <x v="2"/>
    <x v="5110"/>
    <x v="0"/>
    <x v="0"/>
    <m/>
    <m/>
    <m/>
    <m/>
    <n v="150"/>
    <m/>
    <m/>
    <m/>
  </r>
  <r>
    <x v="2"/>
    <x v="5110"/>
    <x v="1"/>
    <x v="0"/>
    <n v="743"/>
    <n v="487"/>
    <n v="1154"/>
    <n v="1041"/>
    <n v="854"/>
    <n v="1271"/>
    <n v="906"/>
    <n v="1166"/>
  </r>
  <r>
    <x v="2"/>
    <x v="5110"/>
    <x v="2"/>
    <x v="0"/>
    <m/>
    <m/>
    <m/>
    <m/>
    <m/>
    <n v="48"/>
    <n v="48"/>
    <n v="40"/>
  </r>
  <r>
    <x v="2"/>
    <x v="5111"/>
    <x v="0"/>
    <x v="0"/>
    <n v="705"/>
    <m/>
    <m/>
    <m/>
    <m/>
    <m/>
    <m/>
    <m/>
  </r>
  <r>
    <x v="2"/>
    <x v="5111"/>
    <x v="1"/>
    <x v="0"/>
    <n v="712"/>
    <n v="455"/>
    <n v="917"/>
    <n v="851"/>
    <n v="194"/>
    <n v="782"/>
    <n v="619"/>
    <n v="304"/>
  </r>
  <r>
    <x v="2"/>
    <x v="5111"/>
    <x v="1"/>
    <x v="2"/>
    <m/>
    <n v="180"/>
    <m/>
    <m/>
    <m/>
    <m/>
    <m/>
    <m/>
  </r>
  <r>
    <x v="2"/>
    <x v="5111"/>
    <x v="2"/>
    <x v="0"/>
    <n v="231"/>
    <n v="337"/>
    <n v="242"/>
    <n v="373"/>
    <n v="477"/>
    <n v="245"/>
    <n v="139"/>
    <n v="384"/>
  </r>
  <r>
    <x v="2"/>
    <x v="5112"/>
    <x v="1"/>
    <x v="2"/>
    <m/>
    <m/>
    <m/>
    <m/>
    <m/>
    <m/>
    <n v="150"/>
    <m/>
  </r>
  <r>
    <x v="2"/>
    <x v="5113"/>
    <x v="1"/>
    <x v="1"/>
    <m/>
    <m/>
    <m/>
    <n v="-244"/>
    <m/>
    <m/>
    <m/>
    <m/>
  </r>
  <r>
    <x v="2"/>
    <x v="5113"/>
    <x v="1"/>
    <x v="2"/>
    <n v="789"/>
    <m/>
    <n v="213"/>
    <n v="247"/>
    <m/>
    <m/>
    <m/>
    <m/>
  </r>
  <r>
    <x v="2"/>
    <x v="5113"/>
    <x v="1"/>
    <x v="3"/>
    <m/>
    <m/>
    <m/>
    <m/>
    <m/>
    <n v="242"/>
    <m/>
    <m/>
  </r>
  <r>
    <x v="2"/>
    <x v="5114"/>
    <x v="0"/>
    <x v="0"/>
    <n v="176"/>
    <m/>
    <m/>
    <m/>
    <m/>
    <m/>
    <n v="49"/>
    <m/>
  </r>
  <r>
    <x v="2"/>
    <x v="5114"/>
    <x v="1"/>
    <x v="0"/>
    <n v="467"/>
    <m/>
    <m/>
    <n v="413"/>
    <m/>
    <n v="211"/>
    <n v="259"/>
    <n v="319"/>
  </r>
  <r>
    <x v="2"/>
    <x v="5114"/>
    <x v="2"/>
    <x v="0"/>
    <n v="322"/>
    <m/>
    <m/>
    <m/>
    <m/>
    <m/>
    <m/>
    <n v="11"/>
  </r>
  <r>
    <x v="2"/>
    <x v="5115"/>
    <x v="2"/>
    <x v="2"/>
    <m/>
    <n v="2340"/>
    <m/>
    <m/>
    <m/>
    <m/>
    <m/>
    <m/>
  </r>
  <r>
    <x v="2"/>
    <x v="5116"/>
    <x v="0"/>
    <x v="0"/>
    <m/>
    <m/>
    <m/>
    <n v="410"/>
    <m/>
    <m/>
    <m/>
    <m/>
  </r>
  <r>
    <x v="2"/>
    <x v="5116"/>
    <x v="0"/>
    <x v="3"/>
    <m/>
    <m/>
    <m/>
    <m/>
    <n v="1124"/>
    <m/>
    <m/>
    <m/>
  </r>
  <r>
    <x v="2"/>
    <x v="5116"/>
    <x v="1"/>
    <x v="0"/>
    <n v="226"/>
    <n v="777"/>
    <n v="856"/>
    <n v="200"/>
    <m/>
    <m/>
    <m/>
    <m/>
  </r>
  <r>
    <x v="2"/>
    <x v="5116"/>
    <x v="1"/>
    <x v="2"/>
    <m/>
    <n v="168"/>
    <m/>
    <n v="1257"/>
    <n v="421"/>
    <n v="1966"/>
    <n v="898"/>
    <n v="1467"/>
  </r>
  <r>
    <x v="2"/>
    <x v="5116"/>
    <x v="1"/>
    <x v="3"/>
    <m/>
    <m/>
    <m/>
    <n v="166"/>
    <n v="836"/>
    <n v="447"/>
    <m/>
    <m/>
  </r>
  <r>
    <x v="2"/>
    <x v="5116"/>
    <x v="2"/>
    <x v="0"/>
    <m/>
    <n v="46"/>
    <m/>
    <m/>
    <m/>
    <m/>
    <m/>
    <m/>
  </r>
  <r>
    <x v="2"/>
    <x v="5116"/>
    <x v="2"/>
    <x v="1"/>
    <m/>
    <m/>
    <m/>
    <m/>
    <m/>
    <m/>
    <m/>
    <n v="-15"/>
  </r>
  <r>
    <x v="2"/>
    <x v="5116"/>
    <x v="2"/>
    <x v="2"/>
    <m/>
    <m/>
    <m/>
    <m/>
    <m/>
    <m/>
    <m/>
    <n v="113"/>
  </r>
  <r>
    <x v="2"/>
    <x v="5116"/>
    <x v="2"/>
    <x v="3"/>
    <m/>
    <m/>
    <m/>
    <m/>
    <m/>
    <n v="30"/>
    <m/>
    <m/>
  </r>
  <r>
    <x v="2"/>
    <x v="5117"/>
    <x v="1"/>
    <x v="0"/>
    <m/>
    <n v="36"/>
    <n v="475"/>
    <n v="20"/>
    <m/>
    <m/>
    <n v="686"/>
    <n v="396"/>
  </r>
  <r>
    <x v="2"/>
    <x v="5117"/>
    <x v="2"/>
    <x v="0"/>
    <m/>
    <m/>
    <m/>
    <m/>
    <m/>
    <m/>
    <m/>
    <n v="232"/>
  </r>
  <r>
    <x v="2"/>
    <x v="5118"/>
    <x v="1"/>
    <x v="2"/>
    <n v="4474"/>
    <n v="596"/>
    <n v="595"/>
    <n v="3725"/>
    <n v="772"/>
    <n v="916"/>
    <n v="1159"/>
    <n v="1090"/>
  </r>
  <r>
    <x v="2"/>
    <x v="5118"/>
    <x v="2"/>
    <x v="2"/>
    <m/>
    <m/>
    <n v="47"/>
    <n v="47"/>
    <m/>
    <m/>
    <m/>
    <n v="40"/>
  </r>
  <r>
    <x v="2"/>
    <x v="5119"/>
    <x v="0"/>
    <x v="2"/>
    <n v="2453"/>
    <m/>
    <m/>
    <m/>
    <n v="4648"/>
    <n v="6332"/>
    <n v="3650"/>
    <n v="3299"/>
  </r>
  <r>
    <x v="2"/>
    <x v="5119"/>
    <x v="1"/>
    <x v="0"/>
    <m/>
    <m/>
    <n v="543"/>
    <m/>
    <m/>
    <m/>
    <m/>
    <m/>
  </r>
  <r>
    <x v="2"/>
    <x v="5119"/>
    <x v="1"/>
    <x v="1"/>
    <m/>
    <m/>
    <n v="-289"/>
    <n v="964"/>
    <m/>
    <n v="-2636"/>
    <m/>
    <m/>
  </r>
  <r>
    <x v="2"/>
    <x v="5119"/>
    <x v="1"/>
    <x v="2"/>
    <n v="7620"/>
    <n v="8700"/>
    <n v="10850"/>
    <n v="22643"/>
    <n v="25480"/>
    <n v="26124"/>
    <n v="24188"/>
    <n v="27035"/>
  </r>
  <r>
    <x v="2"/>
    <x v="5119"/>
    <x v="2"/>
    <x v="1"/>
    <n v="-15"/>
    <m/>
    <m/>
    <m/>
    <m/>
    <n v="-15"/>
    <m/>
    <m/>
  </r>
  <r>
    <x v="2"/>
    <x v="5119"/>
    <x v="2"/>
    <x v="2"/>
    <n v="244"/>
    <n v="207"/>
    <m/>
    <n v="43"/>
    <n v="650"/>
    <n v="299"/>
    <n v="378"/>
    <n v="564"/>
  </r>
  <r>
    <x v="2"/>
    <x v="5120"/>
    <x v="1"/>
    <x v="0"/>
    <m/>
    <m/>
    <n v="311"/>
    <m/>
    <m/>
    <n v="207"/>
    <m/>
    <n v="232"/>
  </r>
  <r>
    <x v="2"/>
    <x v="5120"/>
    <x v="1"/>
    <x v="2"/>
    <n v="2160"/>
    <m/>
    <m/>
    <n v="2160"/>
    <m/>
    <m/>
    <m/>
    <n v="7626"/>
  </r>
  <r>
    <x v="2"/>
    <x v="5121"/>
    <x v="0"/>
    <x v="2"/>
    <n v="654"/>
    <n v="100"/>
    <m/>
    <m/>
    <m/>
    <m/>
    <m/>
    <m/>
  </r>
  <r>
    <x v="2"/>
    <x v="5121"/>
    <x v="1"/>
    <x v="0"/>
    <n v="18"/>
    <n v="23"/>
    <m/>
    <n v="163"/>
    <m/>
    <m/>
    <m/>
    <m/>
  </r>
  <r>
    <x v="2"/>
    <x v="5121"/>
    <x v="1"/>
    <x v="2"/>
    <n v="1513"/>
    <n v="376"/>
    <m/>
    <m/>
    <m/>
    <m/>
    <m/>
    <m/>
  </r>
  <r>
    <x v="2"/>
    <x v="5121"/>
    <x v="1"/>
    <x v="3"/>
    <m/>
    <n v="311"/>
    <m/>
    <n v="167"/>
    <m/>
    <m/>
    <m/>
    <m/>
  </r>
  <r>
    <x v="2"/>
    <x v="5121"/>
    <x v="2"/>
    <x v="3"/>
    <m/>
    <n v="15"/>
    <m/>
    <m/>
    <m/>
    <m/>
    <m/>
    <m/>
  </r>
  <r>
    <x v="2"/>
    <x v="5122"/>
    <x v="0"/>
    <x v="2"/>
    <n v="18015"/>
    <n v="13703"/>
    <n v="18518"/>
    <n v="17231"/>
    <n v="11639"/>
    <n v="16462"/>
    <n v="16163"/>
    <m/>
  </r>
  <r>
    <x v="2"/>
    <x v="5122"/>
    <x v="1"/>
    <x v="1"/>
    <m/>
    <n v="-272"/>
    <m/>
    <m/>
    <m/>
    <n v="-286"/>
    <n v="-84"/>
    <n v="-22"/>
  </r>
  <r>
    <x v="2"/>
    <x v="5122"/>
    <x v="1"/>
    <x v="2"/>
    <n v="10298"/>
    <n v="9573"/>
    <n v="10682"/>
    <n v="9513"/>
    <n v="10470"/>
    <n v="12117"/>
    <n v="10325"/>
    <n v="9210"/>
  </r>
  <r>
    <x v="2"/>
    <x v="5122"/>
    <x v="1"/>
    <x v="3"/>
    <m/>
    <m/>
    <m/>
    <m/>
    <m/>
    <m/>
    <n v="289"/>
    <m/>
  </r>
  <r>
    <x v="2"/>
    <x v="5122"/>
    <x v="2"/>
    <x v="2"/>
    <n v="55"/>
    <n v="19"/>
    <n v="17"/>
    <n v="18"/>
    <n v="23"/>
    <m/>
    <n v="40"/>
    <n v="17"/>
  </r>
  <r>
    <x v="2"/>
    <x v="5123"/>
    <x v="0"/>
    <x v="2"/>
    <n v="12527"/>
    <n v="7950"/>
    <n v="10937"/>
    <n v="11034"/>
    <n v="7854"/>
    <n v="13684"/>
    <n v="10841"/>
    <n v="2584"/>
  </r>
  <r>
    <x v="2"/>
    <x v="5123"/>
    <x v="0"/>
    <x v="3"/>
    <n v="82"/>
    <m/>
    <m/>
    <m/>
    <m/>
    <m/>
    <m/>
    <m/>
  </r>
  <r>
    <x v="2"/>
    <x v="5123"/>
    <x v="1"/>
    <x v="1"/>
    <m/>
    <m/>
    <m/>
    <n v="-12"/>
    <n v="-309"/>
    <m/>
    <m/>
    <m/>
  </r>
  <r>
    <x v="2"/>
    <x v="5123"/>
    <x v="1"/>
    <x v="2"/>
    <n v="12851"/>
    <n v="8147"/>
    <n v="9946"/>
    <n v="9987"/>
    <n v="9746"/>
    <n v="12576"/>
    <n v="8995"/>
    <n v="4123"/>
  </r>
  <r>
    <x v="2"/>
    <x v="5123"/>
    <x v="1"/>
    <x v="3"/>
    <n v="3269"/>
    <n v="1004"/>
    <m/>
    <n v="504"/>
    <m/>
    <n v="327"/>
    <n v="853"/>
    <n v="1159"/>
  </r>
  <r>
    <x v="2"/>
    <x v="5123"/>
    <x v="2"/>
    <x v="2"/>
    <n v="145"/>
    <m/>
    <n v="77"/>
    <n v="96"/>
    <n v="192"/>
    <n v="143"/>
    <n v="135"/>
    <m/>
  </r>
  <r>
    <x v="2"/>
    <x v="5123"/>
    <x v="2"/>
    <x v="3"/>
    <n v="111"/>
    <m/>
    <m/>
    <m/>
    <m/>
    <m/>
    <m/>
    <m/>
  </r>
  <r>
    <x v="2"/>
    <x v="5124"/>
    <x v="1"/>
    <x v="0"/>
    <m/>
    <m/>
    <n v="18"/>
    <n v="318"/>
    <n v="45"/>
    <m/>
    <n v="79"/>
    <n v="173"/>
  </r>
  <r>
    <x v="2"/>
    <x v="5125"/>
    <x v="1"/>
    <x v="2"/>
    <n v="359"/>
    <n v="150"/>
    <n v="477"/>
    <n v="239"/>
    <n v="781"/>
    <n v="327"/>
    <n v="469"/>
    <n v="726"/>
  </r>
  <r>
    <x v="2"/>
    <x v="5125"/>
    <x v="2"/>
    <x v="2"/>
    <n v="41"/>
    <m/>
    <m/>
    <n v="66"/>
    <m/>
    <m/>
    <m/>
    <n v="4"/>
  </r>
  <r>
    <x v="2"/>
    <x v="5126"/>
    <x v="0"/>
    <x v="2"/>
    <n v="94"/>
    <n v="56"/>
    <m/>
    <n v="79"/>
    <n v="94"/>
    <m/>
    <n v="85"/>
    <m/>
  </r>
  <r>
    <x v="2"/>
    <x v="5126"/>
    <x v="1"/>
    <x v="2"/>
    <n v="995"/>
    <n v="1874"/>
    <n v="1235"/>
    <n v="1467"/>
    <n v="1581"/>
    <n v="2080"/>
    <n v="1867"/>
    <n v="1725"/>
  </r>
  <r>
    <x v="2"/>
    <x v="5126"/>
    <x v="2"/>
    <x v="2"/>
    <n v="19"/>
    <n v="66"/>
    <m/>
    <n v="68"/>
    <n v="76"/>
    <n v="33"/>
    <n v="46"/>
    <n v="25"/>
  </r>
  <r>
    <x v="2"/>
    <x v="5127"/>
    <x v="1"/>
    <x v="2"/>
    <m/>
    <n v="1098"/>
    <m/>
    <n v="1692"/>
    <m/>
    <m/>
    <n v="913"/>
    <n v="498"/>
  </r>
  <r>
    <x v="2"/>
    <x v="5127"/>
    <x v="1"/>
    <x v="3"/>
    <m/>
    <m/>
    <m/>
    <m/>
    <m/>
    <n v="1138"/>
    <n v="328"/>
    <m/>
  </r>
  <r>
    <x v="2"/>
    <x v="5128"/>
    <x v="1"/>
    <x v="2"/>
    <n v="1704"/>
    <n v="2689"/>
    <n v="3686"/>
    <n v="4699"/>
    <n v="5664"/>
    <n v="3187"/>
    <n v="3430"/>
    <n v="2973"/>
  </r>
  <r>
    <x v="2"/>
    <x v="5129"/>
    <x v="1"/>
    <x v="0"/>
    <n v="311"/>
    <n v="1047"/>
    <n v="870"/>
    <n v="925"/>
    <n v="1071"/>
    <n v="1980"/>
    <n v="926"/>
    <n v="520"/>
  </r>
  <r>
    <x v="2"/>
    <x v="5130"/>
    <x v="0"/>
    <x v="0"/>
    <m/>
    <m/>
    <m/>
    <m/>
    <n v="302"/>
    <m/>
    <m/>
    <m/>
  </r>
  <r>
    <x v="2"/>
    <x v="5130"/>
    <x v="1"/>
    <x v="0"/>
    <n v="227"/>
    <m/>
    <n v="432"/>
    <m/>
    <n v="217"/>
    <n v="280"/>
    <m/>
    <m/>
  </r>
  <r>
    <x v="2"/>
    <x v="5130"/>
    <x v="2"/>
    <x v="0"/>
    <m/>
    <m/>
    <m/>
    <m/>
    <n v="54"/>
    <m/>
    <m/>
    <m/>
  </r>
  <r>
    <x v="2"/>
    <x v="5131"/>
    <x v="1"/>
    <x v="2"/>
    <m/>
    <n v="107"/>
    <m/>
    <m/>
    <m/>
    <m/>
    <m/>
    <m/>
  </r>
  <r>
    <x v="2"/>
    <x v="5131"/>
    <x v="2"/>
    <x v="2"/>
    <m/>
    <n v="219"/>
    <m/>
    <n v="320"/>
    <m/>
    <m/>
    <n v="240"/>
    <m/>
  </r>
  <r>
    <x v="2"/>
    <x v="5132"/>
    <x v="0"/>
    <x v="3"/>
    <m/>
    <m/>
    <m/>
    <m/>
    <m/>
    <m/>
    <n v="177"/>
    <m/>
  </r>
  <r>
    <x v="2"/>
    <x v="5132"/>
    <x v="1"/>
    <x v="0"/>
    <n v="314"/>
    <m/>
    <n v="300"/>
    <n v="391"/>
    <n v="21"/>
    <m/>
    <n v="97"/>
    <n v="100"/>
  </r>
  <r>
    <x v="2"/>
    <x v="5132"/>
    <x v="1"/>
    <x v="3"/>
    <n v="322"/>
    <n v="213"/>
    <n v="152"/>
    <n v="340"/>
    <n v="184"/>
    <n v="356"/>
    <n v="151"/>
    <n v="733"/>
  </r>
  <r>
    <x v="2"/>
    <x v="5132"/>
    <x v="2"/>
    <x v="0"/>
    <n v="25"/>
    <m/>
    <m/>
    <m/>
    <n v="33"/>
    <m/>
    <m/>
    <n v="96"/>
  </r>
  <r>
    <x v="2"/>
    <x v="5132"/>
    <x v="2"/>
    <x v="3"/>
    <n v="15"/>
    <n v="92"/>
    <m/>
    <n v="74"/>
    <m/>
    <m/>
    <m/>
    <n v="119"/>
  </r>
  <r>
    <x v="2"/>
    <x v="5133"/>
    <x v="0"/>
    <x v="2"/>
    <n v="1387"/>
    <n v="67"/>
    <m/>
    <m/>
    <n v="67"/>
    <m/>
    <m/>
    <n v="67"/>
  </r>
  <r>
    <x v="2"/>
    <x v="5133"/>
    <x v="1"/>
    <x v="1"/>
    <n v="-6"/>
    <m/>
    <m/>
    <m/>
    <n v="-611"/>
    <m/>
    <m/>
    <m/>
  </r>
  <r>
    <x v="2"/>
    <x v="5133"/>
    <x v="1"/>
    <x v="2"/>
    <n v="9807"/>
    <n v="9907"/>
    <n v="7902"/>
    <n v="9601"/>
    <n v="8914"/>
    <n v="9946"/>
    <n v="10192"/>
    <n v="9317"/>
  </r>
  <r>
    <x v="2"/>
    <x v="5133"/>
    <x v="2"/>
    <x v="2"/>
    <n v="558"/>
    <n v="610"/>
    <n v="270"/>
    <n v="507"/>
    <n v="435"/>
    <n v="552"/>
    <n v="475"/>
    <n v="520"/>
  </r>
  <r>
    <x v="2"/>
    <x v="5134"/>
    <x v="1"/>
    <x v="0"/>
    <n v="953"/>
    <n v="1018"/>
    <n v="1087"/>
    <n v="836"/>
    <n v="784"/>
    <n v="777"/>
    <n v="519"/>
    <n v="481"/>
  </r>
  <r>
    <x v="2"/>
    <x v="5134"/>
    <x v="1"/>
    <x v="2"/>
    <m/>
    <m/>
    <n v="57"/>
    <m/>
    <m/>
    <m/>
    <m/>
    <m/>
  </r>
  <r>
    <x v="2"/>
    <x v="5134"/>
    <x v="2"/>
    <x v="0"/>
    <n v="144"/>
    <n v="62"/>
    <n v="17"/>
    <n v="34"/>
    <n v="52"/>
    <n v="73"/>
    <n v="279"/>
    <n v="130"/>
  </r>
  <r>
    <x v="2"/>
    <x v="5135"/>
    <x v="0"/>
    <x v="1"/>
    <m/>
    <m/>
    <n v="-23"/>
    <m/>
    <m/>
    <m/>
    <m/>
    <m/>
  </r>
  <r>
    <x v="2"/>
    <x v="5135"/>
    <x v="0"/>
    <x v="2"/>
    <n v="1991"/>
    <n v="1288"/>
    <n v="1194"/>
    <n v="234"/>
    <m/>
    <m/>
    <m/>
    <m/>
  </r>
  <r>
    <x v="2"/>
    <x v="5135"/>
    <x v="1"/>
    <x v="1"/>
    <m/>
    <m/>
    <n v="-9"/>
    <m/>
    <m/>
    <m/>
    <m/>
    <m/>
  </r>
  <r>
    <x v="2"/>
    <x v="5135"/>
    <x v="1"/>
    <x v="2"/>
    <n v="2975"/>
    <n v="3506"/>
    <n v="2930"/>
    <n v="2655"/>
    <n v="1409"/>
    <n v="1534"/>
    <n v="5330"/>
    <n v="8469"/>
  </r>
  <r>
    <x v="2"/>
    <x v="5135"/>
    <x v="2"/>
    <x v="2"/>
    <n v="256"/>
    <n v="245"/>
    <n v="209"/>
    <n v="222"/>
    <m/>
    <n v="120"/>
    <n v="275"/>
    <n v="125"/>
  </r>
  <r>
    <x v="2"/>
    <x v="5136"/>
    <x v="1"/>
    <x v="2"/>
    <n v="1041"/>
    <n v="529"/>
    <n v="551"/>
    <n v="1947"/>
    <n v="2314"/>
    <n v="1431"/>
    <n v="1276"/>
    <n v="1313"/>
  </r>
  <r>
    <x v="2"/>
    <x v="5136"/>
    <x v="2"/>
    <x v="2"/>
    <n v="309"/>
    <n v="426"/>
    <n v="215"/>
    <n v="692"/>
    <n v="413"/>
    <n v="390"/>
    <n v="276"/>
    <n v="39"/>
  </r>
  <r>
    <x v="2"/>
    <x v="5137"/>
    <x v="1"/>
    <x v="2"/>
    <m/>
    <m/>
    <m/>
    <n v="304"/>
    <m/>
    <m/>
    <m/>
    <m/>
  </r>
  <r>
    <x v="2"/>
    <x v="5138"/>
    <x v="1"/>
    <x v="2"/>
    <m/>
    <m/>
    <n v="1448"/>
    <n v="1245"/>
    <n v="599"/>
    <m/>
    <m/>
    <n v="249"/>
  </r>
  <r>
    <x v="2"/>
    <x v="5139"/>
    <x v="0"/>
    <x v="0"/>
    <m/>
    <n v="353"/>
    <n v="353"/>
    <n v="60"/>
    <n v="3569"/>
    <m/>
    <m/>
    <m/>
  </r>
  <r>
    <x v="2"/>
    <x v="5139"/>
    <x v="1"/>
    <x v="0"/>
    <n v="405"/>
    <n v="527"/>
    <n v="854"/>
    <n v="568"/>
    <n v="1017"/>
    <n v="1064"/>
    <n v="435"/>
    <m/>
  </r>
  <r>
    <x v="2"/>
    <x v="5139"/>
    <x v="2"/>
    <x v="0"/>
    <m/>
    <m/>
    <m/>
    <m/>
    <m/>
    <n v="12"/>
    <m/>
    <m/>
  </r>
  <r>
    <x v="2"/>
    <x v="5140"/>
    <x v="1"/>
    <x v="2"/>
    <n v="1310"/>
    <n v="231"/>
    <m/>
    <n v="3051"/>
    <n v="2507"/>
    <n v="976"/>
    <n v="862"/>
    <n v="2845"/>
  </r>
  <r>
    <x v="2"/>
    <x v="5140"/>
    <x v="2"/>
    <x v="2"/>
    <n v="12"/>
    <m/>
    <m/>
    <m/>
    <n v="24"/>
    <m/>
    <m/>
    <n v="48"/>
  </r>
  <r>
    <x v="2"/>
    <x v="5141"/>
    <x v="1"/>
    <x v="0"/>
    <m/>
    <m/>
    <m/>
    <m/>
    <m/>
    <n v="1134"/>
    <m/>
    <m/>
  </r>
  <r>
    <x v="2"/>
    <x v="5142"/>
    <x v="1"/>
    <x v="0"/>
    <n v="250"/>
    <m/>
    <n v="242"/>
    <m/>
    <m/>
    <m/>
    <n v="205"/>
    <m/>
  </r>
  <r>
    <x v="2"/>
    <x v="5143"/>
    <x v="1"/>
    <x v="3"/>
    <m/>
    <m/>
    <m/>
    <n v="143"/>
    <m/>
    <m/>
    <n v="199"/>
    <n v="157"/>
  </r>
  <r>
    <x v="2"/>
    <x v="5143"/>
    <x v="2"/>
    <x v="3"/>
    <m/>
    <m/>
    <m/>
    <n v="8"/>
    <m/>
    <m/>
    <n v="198"/>
    <m/>
  </r>
  <r>
    <x v="2"/>
    <x v="5144"/>
    <x v="0"/>
    <x v="2"/>
    <n v="10"/>
    <m/>
    <m/>
    <m/>
    <m/>
    <m/>
    <m/>
    <m/>
  </r>
  <r>
    <x v="2"/>
    <x v="5144"/>
    <x v="1"/>
    <x v="1"/>
    <n v="-178"/>
    <m/>
    <m/>
    <m/>
    <m/>
    <m/>
    <m/>
    <m/>
  </r>
  <r>
    <x v="2"/>
    <x v="5144"/>
    <x v="1"/>
    <x v="2"/>
    <n v="2795"/>
    <n v="3597"/>
    <n v="3574"/>
    <n v="2939"/>
    <n v="4928"/>
    <n v="3667"/>
    <n v="3557"/>
    <n v="2513"/>
  </r>
  <r>
    <x v="2"/>
    <x v="5144"/>
    <x v="2"/>
    <x v="2"/>
    <m/>
    <n v="84"/>
    <n v="17"/>
    <n v="3"/>
    <m/>
    <m/>
    <n v="21"/>
    <m/>
  </r>
  <r>
    <x v="2"/>
    <x v="5145"/>
    <x v="1"/>
    <x v="2"/>
    <n v="705"/>
    <n v="940"/>
    <m/>
    <n v="470"/>
    <m/>
    <n v="1498"/>
    <n v="1200"/>
    <n v="1821"/>
  </r>
  <r>
    <x v="2"/>
    <x v="5146"/>
    <x v="0"/>
    <x v="0"/>
    <m/>
    <n v="15"/>
    <m/>
    <m/>
    <m/>
    <m/>
    <m/>
    <m/>
  </r>
  <r>
    <x v="2"/>
    <x v="5146"/>
    <x v="1"/>
    <x v="0"/>
    <n v="372"/>
    <n v="185"/>
    <n v="306"/>
    <n v="1074"/>
    <n v="524"/>
    <n v="855"/>
    <n v="386"/>
    <n v="202"/>
  </r>
  <r>
    <x v="2"/>
    <x v="5146"/>
    <x v="1"/>
    <x v="2"/>
    <m/>
    <m/>
    <m/>
    <n v="11"/>
    <m/>
    <m/>
    <m/>
    <m/>
  </r>
  <r>
    <x v="2"/>
    <x v="5146"/>
    <x v="2"/>
    <x v="2"/>
    <m/>
    <m/>
    <m/>
    <n v="15"/>
    <m/>
    <m/>
    <m/>
    <m/>
  </r>
  <r>
    <x v="2"/>
    <x v="5147"/>
    <x v="1"/>
    <x v="0"/>
    <n v="1142"/>
    <n v="990"/>
    <n v="1496"/>
    <n v="2686"/>
    <n v="927"/>
    <n v="2117"/>
    <n v="1424"/>
    <n v="1885"/>
  </r>
  <r>
    <x v="2"/>
    <x v="5147"/>
    <x v="1"/>
    <x v="1"/>
    <m/>
    <m/>
    <m/>
    <m/>
    <n v="-124"/>
    <m/>
    <m/>
    <m/>
  </r>
  <r>
    <x v="2"/>
    <x v="5147"/>
    <x v="2"/>
    <x v="0"/>
    <m/>
    <m/>
    <m/>
    <m/>
    <m/>
    <n v="165"/>
    <m/>
    <m/>
  </r>
  <r>
    <x v="2"/>
    <x v="5148"/>
    <x v="1"/>
    <x v="0"/>
    <n v="202"/>
    <n v="780"/>
    <n v="223"/>
    <n v="361"/>
    <m/>
    <m/>
    <n v="295"/>
    <n v="774"/>
  </r>
  <r>
    <x v="2"/>
    <x v="5149"/>
    <x v="1"/>
    <x v="0"/>
    <n v="1547"/>
    <n v="8185"/>
    <n v="1286"/>
    <n v="2973"/>
    <n v="4188"/>
    <n v="3090"/>
    <n v="5043"/>
    <n v="2154"/>
  </r>
  <r>
    <x v="2"/>
    <x v="5149"/>
    <x v="2"/>
    <x v="0"/>
    <n v="898"/>
    <n v="396"/>
    <n v="429"/>
    <n v="102"/>
    <n v="776"/>
    <n v="82"/>
    <n v="271"/>
    <n v="21"/>
  </r>
  <r>
    <x v="2"/>
    <x v="5150"/>
    <x v="1"/>
    <x v="2"/>
    <m/>
    <m/>
    <m/>
    <n v="343"/>
    <m/>
    <m/>
    <m/>
    <m/>
  </r>
  <r>
    <x v="2"/>
    <x v="5150"/>
    <x v="2"/>
    <x v="2"/>
    <n v="157"/>
    <m/>
    <m/>
    <n v="443"/>
    <m/>
    <m/>
    <m/>
    <m/>
  </r>
  <r>
    <x v="2"/>
    <x v="5150"/>
    <x v="2"/>
    <x v="3"/>
    <m/>
    <m/>
    <m/>
    <m/>
    <m/>
    <m/>
    <n v="419"/>
    <m/>
  </r>
  <r>
    <x v="2"/>
    <x v="5151"/>
    <x v="0"/>
    <x v="0"/>
    <m/>
    <m/>
    <m/>
    <m/>
    <m/>
    <n v="54"/>
    <n v="11"/>
    <m/>
  </r>
  <r>
    <x v="2"/>
    <x v="5151"/>
    <x v="1"/>
    <x v="0"/>
    <m/>
    <n v="16595"/>
    <n v="3407"/>
    <n v="4374"/>
    <n v="5397"/>
    <n v="6097"/>
    <n v="6429"/>
    <n v="1626"/>
  </r>
  <r>
    <x v="2"/>
    <x v="5151"/>
    <x v="1"/>
    <x v="1"/>
    <m/>
    <m/>
    <m/>
    <m/>
    <n v="-12"/>
    <m/>
    <m/>
    <m/>
  </r>
  <r>
    <x v="2"/>
    <x v="5151"/>
    <x v="2"/>
    <x v="0"/>
    <m/>
    <n v="26"/>
    <n v="479"/>
    <n v="673"/>
    <n v="403"/>
    <n v="529"/>
    <n v="459"/>
    <n v="24"/>
  </r>
  <r>
    <x v="2"/>
    <x v="5152"/>
    <x v="0"/>
    <x v="0"/>
    <m/>
    <m/>
    <m/>
    <m/>
    <n v="2022"/>
    <m/>
    <m/>
    <m/>
  </r>
  <r>
    <x v="2"/>
    <x v="5152"/>
    <x v="1"/>
    <x v="0"/>
    <n v="205"/>
    <m/>
    <m/>
    <n v="16"/>
    <m/>
    <n v="331"/>
    <n v="47"/>
    <n v="238"/>
  </r>
  <r>
    <x v="2"/>
    <x v="5153"/>
    <x v="0"/>
    <x v="0"/>
    <m/>
    <m/>
    <m/>
    <m/>
    <n v="202"/>
    <m/>
    <m/>
    <m/>
  </r>
  <r>
    <x v="2"/>
    <x v="5154"/>
    <x v="2"/>
    <x v="2"/>
    <n v="2142"/>
    <m/>
    <m/>
    <m/>
    <m/>
    <m/>
    <m/>
    <m/>
  </r>
  <r>
    <x v="2"/>
    <x v="5155"/>
    <x v="1"/>
    <x v="2"/>
    <m/>
    <m/>
    <n v="200"/>
    <m/>
    <m/>
    <m/>
    <n v="980"/>
    <m/>
  </r>
  <r>
    <x v="2"/>
    <x v="5156"/>
    <x v="0"/>
    <x v="0"/>
    <n v="564"/>
    <m/>
    <m/>
    <m/>
    <m/>
    <m/>
    <m/>
    <m/>
  </r>
  <r>
    <x v="2"/>
    <x v="5156"/>
    <x v="1"/>
    <x v="0"/>
    <n v="134"/>
    <m/>
    <m/>
    <n v="154"/>
    <n v="83"/>
    <n v="28"/>
    <m/>
    <m/>
  </r>
  <r>
    <x v="2"/>
    <x v="5156"/>
    <x v="1"/>
    <x v="1"/>
    <m/>
    <m/>
    <m/>
    <n v="-157"/>
    <m/>
    <m/>
    <m/>
    <m/>
  </r>
  <r>
    <x v="2"/>
    <x v="5156"/>
    <x v="1"/>
    <x v="2"/>
    <m/>
    <m/>
    <m/>
    <n v="315"/>
    <m/>
    <n v="170"/>
    <m/>
    <m/>
  </r>
  <r>
    <x v="2"/>
    <x v="5156"/>
    <x v="2"/>
    <x v="0"/>
    <n v="31"/>
    <m/>
    <m/>
    <m/>
    <m/>
    <m/>
    <m/>
    <m/>
  </r>
  <r>
    <x v="2"/>
    <x v="5157"/>
    <x v="0"/>
    <x v="0"/>
    <n v="1999"/>
    <m/>
    <m/>
    <m/>
    <m/>
    <m/>
    <m/>
    <m/>
  </r>
  <r>
    <x v="2"/>
    <x v="5157"/>
    <x v="1"/>
    <x v="0"/>
    <n v="417"/>
    <n v="74"/>
    <m/>
    <m/>
    <m/>
    <m/>
    <m/>
    <m/>
  </r>
  <r>
    <x v="2"/>
    <x v="5158"/>
    <x v="0"/>
    <x v="3"/>
    <n v="183"/>
    <n v="304"/>
    <n v="449"/>
    <n v="137"/>
    <n v="354"/>
    <m/>
    <m/>
    <m/>
  </r>
  <r>
    <x v="2"/>
    <x v="5158"/>
    <x v="1"/>
    <x v="3"/>
    <n v="6815"/>
    <n v="3947"/>
    <n v="2501"/>
    <n v="1073"/>
    <n v="383"/>
    <n v="284"/>
    <m/>
    <m/>
  </r>
  <r>
    <x v="2"/>
    <x v="5158"/>
    <x v="2"/>
    <x v="3"/>
    <n v="198"/>
    <n v="117"/>
    <n v="470"/>
    <n v="68"/>
    <m/>
    <m/>
    <m/>
    <m/>
  </r>
  <r>
    <x v="2"/>
    <x v="5159"/>
    <x v="1"/>
    <x v="3"/>
    <n v="353"/>
    <n v="536"/>
    <n v="168"/>
    <n v="160"/>
    <n v="823"/>
    <n v="495"/>
    <n v="821"/>
    <n v="1068"/>
  </r>
  <r>
    <x v="2"/>
    <x v="5160"/>
    <x v="1"/>
    <x v="0"/>
    <m/>
    <m/>
    <m/>
    <m/>
    <m/>
    <n v="1051"/>
    <n v="1153"/>
    <m/>
  </r>
  <r>
    <x v="2"/>
    <x v="5161"/>
    <x v="0"/>
    <x v="0"/>
    <m/>
    <m/>
    <m/>
    <m/>
    <n v="112"/>
    <m/>
    <m/>
    <m/>
  </r>
  <r>
    <x v="2"/>
    <x v="5161"/>
    <x v="0"/>
    <x v="3"/>
    <m/>
    <m/>
    <m/>
    <m/>
    <m/>
    <m/>
    <n v="368"/>
    <m/>
  </r>
  <r>
    <x v="2"/>
    <x v="5161"/>
    <x v="1"/>
    <x v="0"/>
    <n v="363"/>
    <m/>
    <n v="208"/>
    <n v="211"/>
    <n v="788"/>
    <n v="274"/>
    <n v="206"/>
    <m/>
  </r>
  <r>
    <x v="2"/>
    <x v="5161"/>
    <x v="1"/>
    <x v="3"/>
    <m/>
    <m/>
    <n v="154"/>
    <m/>
    <m/>
    <n v="357"/>
    <n v="508"/>
    <n v="305"/>
  </r>
  <r>
    <x v="2"/>
    <x v="5162"/>
    <x v="0"/>
    <x v="2"/>
    <m/>
    <m/>
    <m/>
    <n v="56"/>
    <m/>
    <m/>
    <m/>
    <m/>
  </r>
  <r>
    <x v="2"/>
    <x v="5162"/>
    <x v="1"/>
    <x v="1"/>
    <m/>
    <m/>
    <m/>
    <n v="-420"/>
    <m/>
    <m/>
    <m/>
    <m/>
  </r>
  <r>
    <x v="2"/>
    <x v="5162"/>
    <x v="1"/>
    <x v="2"/>
    <m/>
    <n v="9734"/>
    <n v="16000"/>
    <m/>
    <m/>
    <n v="108"/>
    <m/>
    <m/>
  </r>
  <r>
    <x v="2"/>
    <x v="5162"/>
    <x v="1"/>
    <x v="3"/>
    <m/>
    <m/>
    <m/>
    <n v="8434"/>
    <m/>
    <m/>
    <m/>
    <m/>
  </r>
  <r>
    <x v="2"/>
    <x v="5163"/>
    <x v="0"/>
    <x v="2"/>
    <n v="202"/>
    <n v="303"/>
    <n v="374"/>
    <m/>
    <n v="54"/>
    <m/>
    <m/>
    <m/>
  </r>
  <r>
    <x v="2"/>
    <x v="5163"/>
    <x v="0"/>
    <x v="3"/>
    <m/>
    <m/>
    <m/>
    <m/>
    <m/>
    <n v="383"/>
    <m/>
    <m/>
  </r>
  <r>
    <x v="2"/>
    <x v="5163"/>
    <x v="1"/>
    <x v="1"/>
    <m/>
    <m/>
    <n v="-1573"/>
    <m/>
    <m/>
    <m/>
    <m/>
    <m/>
  </r>
  <r>
    <x v="2"/>
    <x v="5163"/>
    <x v="1"/>
    <x v="2"/>
    <n v="1422"/>
    <n v="14892"/>
    <n v="21003"/>
    <n v="30941"/>
    <n v="1600"/>
    <m/>
    <m/>
    <m/>
  </r>
  <r>
    <x v="2"/>
    <x v="5163"/>
    <x v="1"/>
    <x v="3"/>
    <m/>
    <m/>
    <n v="15813"/>
    <n v="395"/>
    <m/>
    <m/>
    <m/>
    <m/>
  </r>
  <r>
    <x v="2"/>
    <x v="5164"/>
    <x v="1"/>
    <x v="1"/>
    <m/>
    <m/>
    <m/>
    <m/>
    <m/>
    <m/>
    <m/>
    <n v="-245"/>
  </r>
  <r>
    <x v="2"/>
    <x v="5164"/>
    <x v="1"/>
    <x v="2"/>
    <n v="475"/>
    <m/>
    <m/>
    <m/>
    <n v="171"/>
    <m/>
    <n v="935"/>
    <m/>
  </r>
  <r>
    <x v="2"/>
    <x v="5165"/>
    <x v="1"/>
    <x v="2"/>
    <n v="1583"/>
    <n v="1225"/>
    <n v="1214"/>
    <n v="2697"/>
    <n v="1106"/>
    <n v="1239"/>
    <n v="2778"/>
    <n v="827"/>
  </r>
  <r>
    <x v="2"/>
    <x v="5165"/>
    <x v="2"/>
    <x v="2"/>
    <n v="14"/>
    <n v="7"/>
    <m/>
    <m/>
    <m/>
    <m/>
    <m/>
    <m/>
  </r>
  <r>
    <x v="2"/>
    <x v="5166"/>
    <x v="0"/>
    <x v="2"/>
    <n v="56"/>
    <m/>
    <m/>
    <m/>
    <m/>
    <m/>
    <n v="518"/>
    <n v="29"/>
  </r>
  <r>
    <x v="2"/>
    <x v="5166"/>
    <x v="1"/>
    <x v="2"/>
    <n v="1520"/>
    <n v="1347"/>
    <n v="488"/>
    <n v="1049"/>
    <n v="137"/>
    <n v="241"/>
    <n v="393"/>
    <n v="456"/>
  </r>
  <r>
    <x v="2"/>
    <x v="5166"/>
    <x v="2"/>
    <x v="2"/>
    <m/>
    <n v="63"/>
    <n v="60"/>
    <m/>
    <m/>
    <m/>
    <n v="305"/>
    <n v="495"/>
  </r>
  <r>
    <x v="2"/>
    <x v="5167"/>
    <x v="1"/>
    <x v="0"/>
    <m/>
    <n v="68"/>
    <m/>
    <n v="265"/>
    <m/>
    <m/>
    <n v="210"/>
    <m/>
  </r>
  <r>
    <x v="2"/>
    <x v="5167"/>
    <x v="1"/>
    <x v="2"/>
    <m/>
    <n v="175"/>
    <m/>
    <m/>
    <m/>
    <m/>
    <m/>
    <m/>
  </r>
  <r>
    <x v="2"/>
    <x v="5168"/>
    <x v="0"/>
    <x v="2"/>
    <m/>
    <n v="119"/>
    <m/>
    <m/>
    <m/>
    <m/>
    <m/>
    <m/>
  </r>
  <r>
    <x v="2"/>
    <x v="5168"/>
    <x v="1"/>
    <x v="2"/>
    <n v="625"/>
    <n v="1090"/>
    <n v="237"/>
    <n v="1335"/>
    <n v="825"/>
    <n v="965"/>
    <n v="1073"/>
    <n v="543"/>
  </r>
  <r>
    <x v="2"/>
    <x v="5168"/>
    <x v="2"/>
    <x v="2"/>
    <m/>
    <n v="441"/>
    <n v="320"/>
    <n v="1030"/>
    <n v="198"/>
    <n v="84"/>
    <n v="234"/>
    <n v="1239"/>
  </r>
  <r>
    <x v="2"/>
    <x v="5169"/>
    <x v="1"/>
    <x v="0"/>
    <m/>
    <m/>
    <m/>
    <m/>
    <n v="29"/>
    <m/>
    <m/>
    <m/>
  </r>
  <r>
    <x v="2"/>
    <x v="5170"/>
    <x v="1"/>
    <x v="1"/>
    <m/>
    <n v="-69"/>
    <m/>
    <m/>
    <m/>
    <n v="-135"/>
    <m/>
    <m/>
  </r>
  <r>
    <x v="2"/>
    <x v="5170"/>
    <x v="1"/>
    <x v="2"/>
    <n v="3652"/>
    <n v="3094"/>
    <n v="1430"/>
    <n v="3933"/>
    <n v="2735"/>
    <n v="2799"/>
    <n v="2197"/>
    <n v="1636"/>
  </r>
  <r>
    <x v="2"/>
    <x v="5170"/>
    <x v="2"/>
    <x v="2"/>
    <m/>
    <m/>
    <m/>
    <m/>
    <m/>
    <m/>
    <m/>
    <n v="37"/>
  </r>
  <r>
    <x v="2"/>
    <x v="5171"/>
    <x v="0"/>
    <x v="0"/>
    <m/>
    <m/>
    <n v="546"/>
    <m/>
    <m/>
    <m/>
    <m/>
    <m/>
  </r>
  <r>
    <x v="2"/>
    <x v="5171"/>
    <x v="1"/>
    <x v="0"/>
    <m/>
    <m/>
    <m/>
    <n v="253"/>
    <m/>
    <m/>
    <m/>
    <m/>
  </r>
  <r>
    <x v="2"/>
    <x v="5171"/>
    <x v="1"/>
    <x v="2"/>
    <n v="1092"/>
    <n v="134"/>
    <n v="14"/>
    <n v="289"/>
    <n v="361"/>
    <n v="200"/>
    <n v="203"/>
    <n v="602"/>
  </r>
  <r>
    <x v="2"/>
    <x v="5171"/>
    <x v="2"/>
    <x v="2"/>
    <n v="332"/>
    <n v="252"/>
    <n v="160"/>
    <m/>
    <m/>
    <m/>
    <m/>
    <m/>
  </r>
  <r>
    <x v="2"/>
    <x v="5172"/>
    <x v="1"/>
    <x v="0"/>
    <m/>
    <n v="215"/>
    <m/>
    <m/>
    <n v="217"/>
    <m/>
    <m/>
    <m/>
  </r>
  <r>
    <x v="2"/>
    <x v="5173"/>
    <x v="1"/>
    <x v="0"/>
    <n v="144"/>
    <n v="202"/>
    <n v="605"/>
    <n v="214"/>
    <n v="793"/>
    <m/>
    <n v="919"/>
    <n v="237"/>
  </r>
  <r>
    <x v="2"/>
    <x v="5173"/>
    <x v="2"/>
    <x v="0"/>
    <n v="77"/>
    <n v="115"/>
    <n v="550"/>
    <m/>
    <n v="258"/>
    <m/>
    <m/>
    <n v="240"/>
  </r>
  <r>
    <x v="2"/>
    <x v="5174"/>
    <x v="0"/>
    <x v="0"/>
    <m/>
    <m/>
    <n v="889"/>
    <m/>
    <m/>
    <n v="37"/>
    <n v="9"/>
    <m/>
  </r>
  <r>
    <x v="2"/>
    <x v="5174"/>
    <x v="1"/>
    <x v="0"/>
    <n v="1023"/>
    <m/>
    <n v="1683"/>
    <n v="1636"/>
    <m/>
    <n v="986"/>
    <n v="1767"/>
    <n v="154"/>
  </r>
  <r>
    <x v="2"/>
    <x v="5174"/>
    <x v="2"/>
    <x v="0"/>
    <n v="24"/>
    <m/>
    <n v="10"/>
    <m/>
    <m/>
    <n v="250"/>
    <n v="10"/>
    <m/>
  </r>
  <r>
    <x v="2"/>
    <x v="5175"/>
    <x v="1"/>
    <x v="0"/>
    <m/>
    <m/>
    <m/>
    <m/>
    <n v="201"/>
    <m/>
    <m/>
    <m/>
  </r>
  <r>
    <x v="2"/>
    <x v="5176"/>
    <x v="0"/>
    <x v="2"/>
    <n v="935"/>
    <m/>
    <m/>
    <n v="589"/>
    <m/>
    <m/>
    <n v="1574"/>
    <n v="663"/>
  </r>
  <r>
    <x v="2"/>
    <x v="5176"/>
    <x v="0"/>
    <x v="3"/>
    <m/>
    <m/>
    <n v="1808"/>
    <m/>
    <m/>
    <m/>
    <m/>
    <m/>
  </r>
  <r>
    <x v="2"/>
    <x v="5176"/>
    <x v="1"/>
    <x v="2"/>
    <m/>
    <m/>
    <m/>
    <m/>
    <m/>
    <m/>
    <n v="280"/>
    <n v="840"/>
  </r>
  <r>
    <x v="2"/>
    <x v="5176"/>
    <x v="1"/>
    <x v="3"/>
    <m/>
    <n v="251"/>
    <m/>
    <n v="65"/>
    <m/>
    <m/>
    <n v="53"/>
    <n v="106"/>
  </r>
  <r>
    <x v="2"/>
    <x v="5176"/>
    <x v="2"/>
    <x v="1"/>
    <m/>
    <m/>
    <m/>
    <m/>
    <n v="-15"/>
    <m/>
    <n v="-15"/>
    <n v="-15"/>
  </r>
  <r>
    <x v="2"/>
    <x v="5176"/>
    <x v="2"/>
    <x v="3"/>
    <m/>
    <n v="87"/>
    <m/>
    <n v="47"/>
    <n v="15"/>
    <m/>
    <m/>
    <n v="30"/>
  </r>
  <r>
    <x v="2"/>
    <x v="5177"/>
    <x v="1"/>
    <x v="0"/>
    <m/>
    <m/>
    <n v="475"/>
    <n v="156"/>
    <m/>
    <m/>
    <m/>
    <m/>
  </r>
  <r>
    <x v="2"/>
    <x v="5178"/>
    <x v="1"/>
    <x v="0"/>
    <n v="481"/>
    <n v="2178"/>
    <n v="636"/>
    <n v="2031"/>
    <n v="27"/>
    <n v="1644"/>
    <n v="1928"/>
    <n v="349"/>
  </r>
  <r>
    <x v="2"/>
    <x v="5178"/>
    <x v="2"/>
    <x v="0"/>
    <n v="125"/>
    <m/>
    <m/>
    <m/>
    <n v="27"/>
    <m/>
    <n v="27"/>
    <m/>
  </r>
  <r>
    <x v="2"/>
    <x v="5179"/>
    <x v="1"/>
    <x v="0"/>
    <m/>
    <n v="215"/>
    <m/>
    <m/>
    <m/>
    <m/>
    <n v="449"/>
    <n v="208"/>
  </r>
  <r>
    <x v="2"/>
    <x v="5180"/>
    <x v="1"/>
    <x v="2"/>
    <m/>
    <m/>
    <n v="190"/>
    <m/>
    <m/>
    <m/>
    <m/>
    <m/>
  </r>
  <r>
    <x v="2"/>
    <x v="5180"/>
    <x v="1"/>
    <x v="3"/>
    <m/>
    <m/>
    <n v="155"/>
    <m/>
    <m/>
    <n v="224"/>
    <m/>
    <n v="176"/>
  </r>
  <r>
    <x v="2"/>
    <x v="5180"/>
    <x v="2"/>
    <x v="3"/>
    <m/>
    <m/>
    <n v="36"/>
    <m/>
    <m/>
    <m/>
    <m/>
    <m/>
  </r>
  <r>
    <x v="2"/>
    <x v="5181"/>
    <x v="0"/>
    <x v="0"/>
    <m/>
    <m/>
    <n v="179"/>
    <m/>
    <n v="302"/>
    <m/>
    <m/>
    <m/>
  </r>
  <r>
    <x v="2"/>
    <x v="5181"/>
    <x v="1"/>
    <x v="0"/>
    <n v="171"/>
    <m/>
    <n v="21"/>
    <m/>
    <n v="146"/>
    <m/>
    <n v="202"/>
    <n v="203"/>
  </r>
  <r>
    <x v="2"/>
    <x v="5181"/>
    <x v="1"/>
    <x v="2"/>
    <n v="126"/>
    <m/>
    <m/>
    <m/>
    <m/>
    <m/>
    <m/>
    <n v="655"/>
  </r>
  <r>
    <x v="2"/>
    <x v="5181"/>
    <x v="2"/>
    <x v="0"/>
    <m/>
    <m/>
    <m/>
    <m/>
    <n v="6"/>
    <m/>
    <m/>
    <m/>
  </r>
  <r>
    <x v="2"/>
    <x v="5181"/>
    <x v="2"/>
    <x v="2"/>
    <m/>
    <m/>
    <m/>
    <m/>
    <m/>
    <m/>
    <m/>
    <n v="113"/>
  </r>
  <r>
    <x v="2"/>
    <x v="5182"/>
    <x v="1"/>
    <x v="3"/>
    <m/>
    <m/>
    <m/>
    <m/>
    <m/>
    <m/>
    <m/>
    <n v="99"/>
  </r>
  <r>
    <x v="2"/>
    <x v="5182"/>
    <x v="2"/>
    <x v="3"/>
    <m/>
    <m/>
    <m/>
    <m/>
    <m/>
    <m/>
    <m/>
    <n v="15"/>
  </r>
  <r>
    <x v="2"/>
    <x v="5183"/>
    <x v="0"/>
    <x v="2"/>
    <m/>
    <m/>
    <m/>
    <n v="1679"/>
    <m/>
    <m/>
    <m/>
    <m/>
  </r>
  <r>
    <x v="2"/>
    <x v="5183"/>
    <x v="1"/>
    <x v="2"/>
    <n v="1184"/>
    <m/>
    <n v="1728"/>
    <m/>
    <n v="1184"/>
    <n v="1642"/>
    <m/>
    <n v="473"/>
  </r>
  <r>
    <x v="2"/>
    <x v="5183"/>
    <x v="2"/>
    <x v="2"/>
    <m/>
    <m/>
    <n v="15"/>
    <m/>
    <m/>
    <m/>
    <m/>
    <m/>
  </r>
  <r>
    <x v="2"/>
    <x v="5184"/>
    <x v="0"/>
    <x v="2"/>
    <n v="967"/>
    <m/>
    <m/>
    <n v="1477"/>
    <m/>
    <m/>
    <m/>
    <m/>
  </r>
  <r>
    <x v="2"/>
    <x v="5184"/>
    <x v="1"/>
    <x v="2"/>
    <n v="640"/>
    <m/>
    <m/>
    <m/>
    <m/>
    <m/>
    <n v="17"/>
    <m/>
  </r>
  <r>
    <x v="2"/>
    <x v="5185"/>
    <x v="1"/>
    <x v="0"/>
    <m/>
    <m/>
    <m/>
    <m/>
    <m/>
    <m/>
    <n v="210"/>
    <m/>
  </r>
  <r>
    <x v="2"/>
    <x v="5185"/>
    <x v="1"/>
    <x v="1"/>
    <n v="-578"/>
    <m/>
    <m/>
    <m/>
    <m/>
    <m/>
    <m/>
    <m/>
  </r>
  <r>
    <x v="2"/>
    <x v="5185"/>
    <x v="1"/>
    <x v="2"/>
    <n v="1778"/>
    <n v="1020"/>
    <n v="334"/>
    <n v="886"/>
    <n v="497"/>
    <n v="329"/>
    <n v="311"/>
    <n v="342"/>
  </r>
  <r>
    <x v="2"/>
    <x v="5185"/>
    <x v="2"/>
    <x v="1"/>
    <n v="-13"/>
    <m/>
    <m/>
    <m/>
    <m/>
    <m/>
    <m/>
    <m/>
  </r>
  <r>
    <x v="2"/>
    <x v="5185"/>
    <x v="2"/>
    <x v="2"/>
    <n v="78"/>
    <m/>
    <m/>
    <n v="39"/>
    <m/>
    <m/>
    <m/>
    <m/>
  </r>
  <r>
    <x v="2"/>
    <x v="5186"/>
    <x v="1"/>
    <x v="2"/>
    <m/>
    <n v="26"/>
    <m/>
    <m/>
    <n v="1"/>
    <m/>
    <m/>
    <m/>
  </r>
  <r>
    <x v="2"/>
    <x v="5187"/>
    <x v="1"/>
    <x v="0"/>
    <m/>
    <m/>
    <n v="318"/>
    <n v="174"/>
    <n v="551"/>
    <m/>
    <n v="208"/>
    <m/>
  </r>
  <r>
    <x v="2"/>
    <x v="5187"/>
    <x v="1"/>
    <x v="2"/>
    <n v="438"/>
    <m/>
    <n v="438"/>
    <n v="500"/>
    <m/>
    <n v="500"/>
    <m/>
    <m/>
  </r>
  <r>
    <x v="2"/>
    <x v="5188"/>
    <x v="0"/>
    <x v="2"/>
    <m/>
    <m/>
    <m/>
    <m/>
    <n v="1540"/>
    <m/>
    <n v="1020"/>
    <m/>
  </r>
  <r>
    <x v="2"/>
    <x v="5188"/>
    <x v="1"/>
    <x v="2"/>
    <n v="5399"/>
    <n v="6762"/>
    <n v="5635"/>
    <n v="6361"/>
    <n v="10555"/>
    <n v="3314"/>
    <n v="6016"/>
    <n v="4076"/>
  </r>
  <r>
    <x v="2"/>
    <x v="5189"/>
    <x v="1"/>
    <x v="1"/>
    <n v="-25"/>
    <m/>
    <m/>
    <m/>
    <m/>
    <m/>
    <m/>
    <m/>
  </r>
  <r>
    <x v="2"/>
    <x v="5189"/>
    <x v="1"/>
    <x v="2"/>
    <n v="1791"/>
    <n v="2334"/>
    <n v="4014"/>
    <n v="2665"/>
    <n v="5951"/>
    <n v="2019"/>
    <n v="3143"/>
    <n v="2742"/>
  </r>
  <r>
    <x v="2"/>
    <x v="5189"/>
    <x v="1"/>
    <x v="3"/>
    <m/>
    <m/>
    <m/>
    <m/>
    <n v="161"/>
    <m/>
    <n v="423"/>
    <n v="371"/>
  </r>
  <r>
    <x v="2"/>
    <x v="5189"/>
    <x v="2"/>
    <x v="2"/>
    <n v="70"/>
    <n v="70"/>
    <m/>
    <n v="175"/>
    <n v="11"/>
    <n v="35"/>
    <m/>
    <m/>
  </r>
  <r>
    <x v="2"/>
    <x v="5189"/>
    <x v="2"/>
    <x v="3"/>
    <m/>
    <m/>
    <m/>
    <m/>
    <m/>
    <m/>
    <n v="15"/>
    <m/>
  </r>
  <r>
    <x v="2"/>
    <x v="5190"/>
    <x v="0"/>
    <x v="2"/>
    <m/>
    <m/>
    <m/>
    <m/>
    <m/>
    <m/>
    <n v="846"/>
    <n v="1796"/>
  </r>
  <r>
    <x v="2"/>
    <x v="5190"/>
    <x v="1"/>
    <x v="1"/>
    <m/>
    <m/>
    <m/>
    <m/>
    <m/>
    <m/>
    <m/>
    <n v="-15"/>
  </r>
  <r>
    <x v="2"/>
    <x v="5190"/>
    <x v="1"/>
    <x v="2"/>
    <m/>
    <m/>
    <m/>
    <n v="308"/>
    <n v="94"/>
    <m/>
    <n v="2056"/>
    <n v="760"/>
  </r>
  <r>
    <x v="2"/>
    <x v="5190"/>
    <x v="2"/>
    <x v="2"/>
    <m/>
    <m/>
    <m/>
    <m/>
    <m/>
    <m/>
    <n v="28"/>
    <n v="110"/>
  </r>
  <r>
    <x v="2"/>
    <x v="5191"/>
    <x v="1"/>
    <x v="0"/>
    <n v="792"/>
    <m/>
    <n v="263"/>
    <n v="680"/>
    <m/>
    <m/>
    <m/>
    <m/>
  </r>
  <r>
    <x v="2"/>
    <x v="5191"/>
    <x v="1"/>
    <x v="2"/>
    <m/>
    <m/>
    <m/>
    <n v="240"/>
    <n v="864"/>
    <n v="2855"/>
    <n v="2884"/>
    <n v="3761"/>
  </r>
  <r>
    <x v="2"/>
    <x v="5191"/>
    <x v="2"/>
    <x v="2"/>
    <m/>
    <m/>
    <m/>
    <m/>
    <m/>
    <m/>
    <m/>
    <n v="38"/>
  </r>
  <r>
    <x v="2"/>
    <x v="5192"/>
    <x v="1"/>
    <x v="2"/>
    <n v="806"/>
    <n v="381"/>
    <n v="755"/>
    <n v="562"/>
    <n v="696"/>
    <n v="689"/>
    <n v="564"/>
    <n v="549"/>
  </r>
  <r>
    <x v="2"/>
    <x v="5192"/>
    <x v="2"/>
    <x v="2"/>
    <m/>
    <m/>
    <m/>
    <m/>
    <m/>
    <m/>
    <m/>
    <n v="160"/>
  </r>
  <r>
    <x v="2"/>
    <x v="5193"/>
    <x v="1"/>
    <x v="2"/>
    <n v="4518"/>
    <n v="9471"/>
    <n v="5099"/>
    <n v="7306"/>
    <n v="3555"/>
    <n v="5647"/>
    <n v="3168"/>
    <n v="3060"/>
  </r>
  <r>
    <x v="2"/>
    <x v="5194"/>
    <x v="0"/>
    <x v="0"/>
    <m/>
    <m/>
    <m/>
    <n v="187"/>
    <m/>
    <m/>
    <m/>
    <n v="1355"/>
  </r>
  <r>
    <x v="2"/>
    <x v="5194"/>
    <x v="1"/>
    <x v="0"/>
    <m/>
    <n v="458"/>
    <m/>
    <n v="22"/>
    <m/>
    <n v="1487"/>
    <n v="1082"/>
    <n v="1203"/>
  </r>
  <r>
    <x v="2"/>
    <x v="5194"/>
    <x v="1"/>
    <x v="1"/>
    <m/>
    <m/>
    <m/>
    <m/>
    <m/>
    <m/>
    <n v="-107"/>
    <m/>
  </r>
  <r>
    <x v="2"/>
    <x v="5195"/>
    <x v="1"/>
    <x v="0"/>
    <n v="361"/>
    <m/>
    <n v="179"/>
    <n v="212"/>
    <n v="316"/>
    <m/>
    <n v="168"/>
    <m/>
  </r>
  <r>
    <x v="2"/>
    <x v="5196"/>
    <x v="0"/>
    <x v="2"/>
    <n v="55"/>
    <n v="666"/>
    <n v="756"/>
    <n v="275"/>
    <n v="47"/>
    <n v="109"/>
    <n v="801"/>
    <m/>
  </r>
  <r>
    <x v="2"/>
    <x v="5196"/>
    <x v="1"/>
    <x v="2"/>
    <n v="468"/>
    <m/>
    <n v="132"/>
    <n v="72"/>
    <n v="105"/>
    <n v="45"/>
    <n v="16"/>
    <m/>
  </r>
  <r>
    <x v="2"/>
    <x v="5196"/>
    <x v="2"/>
    <x v="2"/>
    <n v="72"/>
    <m/>
    <m/>
    <n v="71"/>
    <n v="13"/>
    <m/>
    <m/>
    <m/>
  </r>
  <r>
    <x v="2"/>
    <x v="5197"/>
    <x v="1"/>
    <x v="2"/>
    <m/>
    <m/>
    <m/>
    <m/>
    <m/>
    <m/>
    <m/>
    <n v="228"/>
  </r>
  <r>
    <x v="2"/>
    <x v="5198"/>
    <x v="0"/>
    <x v="0"/>
    <n v="29"/>
    <m/>
    <m/>
    <m/>
    <m/>
    <m/>
    <m/>
    <m/>
  </r>
  <r>
    <x v="2"/>
    <x v="5198"/>
    <x v="0"/>
    <x v="2"/>
    <m/>
    <m/>
    <m/>
    <m/>
    <m/>
    <n v="530"/>
    <m/>
    <m/>
  </r>
  <r>
    <x v="2"/>
    <x v="5198"/>
    <x v="1"/>
    <x v="0"/>
    <n v="817"/>
    <m/>
    <m/>
    <m/>
    <m/>
    <m/>
    <m/>
    <m/>
  </r>
  <r>
    <x v="2"/>
    <x v="5198"/>
    <x v="1"/>
    <x v="2"/>
    <m/>
    <m/>
    <m/>
    <m/>
    <m/>
    <n v="929"/>
    <n v="305"/>
    <m/>
  </r>
  <r>
    <x v="2"/>
    <x v="5198"/>
    <x v="2"/>
    <x v="0"/>
    <n v="34"/>
    <m/>
    <m/>
    <m/>
    <m/>
    <m/>
    <m/>
    <m/>
  </r>
  <r>
    <x v="2"/>
    <x v="5199"/>
    <x v="1"/>
    <x v="1"/>
    <m/>
    <m/>
    <m/>
    <m/>
    <n v="-34"/>
    <m/>
    <m/>
    <n v="-4"/>
  </r>
  <r>
    <x v="2"/>
    <x v="5199"/>
    <x v="1"/>
    <x v="2"/>
    <n v="838"/>
    <n v="1434"/>
    <n v="1073"/>
    <n v="1964"/>
    <n v="2310"/>
    <n v="2552"/>
    <n v="3535"/>
    <n v="1912"/>
  </r>
  <r>
    <x v="2"/>
    <x v="5199"/>
    <x v="1"/>
    <x v="3"/>
    <m/>
    <m/>
    <n v="229"/>
    <m/>
    <m/>
    <m/>
    <m/>
    <m/>
  </r>
  <r>
    <x v="2"/>
    <x v="5200"/>
    <x v="0"/>
    <x v="0"/>
    <n v="118"/>
    <n v="118"/>
    <n v="486"/>
    <m/>
    <m/>
    <n v="350"/>
    <m/>
    <m/>
  </r>
  <r>
    <x v="2"/>
    <x v="5200"/>
    <x v="1"/>
    <x v="0"/>
    <n v="1078"/>
    <n v="1900"/>
    <n v="1625"/>
    <n v="456"/>
    <n v="1240"/>
    <n v="1429"/>
    <n v="1857"/>
    <n v="1928"/>
  </r>
  <r>
    <x v="2"/>
    <x v="5200"/>
    <x v="2"/>
    <x v="0"/>
    <n v="225"/>
    <n v="223"/>
    <n v="28"/>
    <m/>
    <m/>
    <n v="219"/>
    <n v="76"/>
    <n v="155"/>
  </r>
  <r>
    <x v="2"/>
    <x v="5201"/>
    <x v="1"/>
    <x v="1"/>
    <m/>
    <m/>
    <m/>
    <m/>
    <m/>
    <n v="-713"/>
    <m/>
    <m/>
  </r>
  <r>
    <x v="2"/>
    <x v="5201"/>
    <x v="1"/>
    <x v="2"/>
    <m/>
    <m/>
    <m/>
    <n v="8391"/>
    <n v="3304"/>
    <n v="810"/>
    <n v="6119"/>
    <n v="355"/>
  </r>
  <r>
    <x v="2"/>
    <x v="5202"/>
    <x v="1"/>
    <x v="2"/>
    <n v="6200"/>
    <n v="7460"/>
    <n v="7400"/>
    <n v="14504"/>
    <n v="6523"/>
    <n v="15435"/>
    <n v="7470"/>
    <n v="23655"/>
  </r>
  <r>
    <x v="2"/>
    <x v="5203"/>
    <x v="0"/>
    <x v="0"/>
    <n v="401"/>
    <m/>
    <m/>
    <m/>
    <m/>
    <m/>
    <m/>
    <m/>
  </r>
  <r>
    <x v="2"/>
    <x v="5203"/>
    <x v="1"/>
    <x v="0"/>
    <m/>
    <m/>
    <m/>
    <n v="333"/>
    <n v="240"/>
    <m/>
    <n v="169"/>
    <n v="207"/>
  </r>
  <r>
    <x v="2"/>
    <x v="5203"/>
    <x v="2"/>
    <x v="0"/>
    <m/>
    <m/>
    <m/>
    <m/>
    <m/>
    <m/>
    <n v="36"/>
    <m/>
  </r>
  <r>
    <x v="2"/>
    <x v="5204"/>
    <x v="0"/>
    <x v="2"/>
    <m/>
    <m/>
    <m/>
    <m/>
    <m/>
    <m/>
    <n v="20"/>
    <m/>
  </r>
  <r>
    <x v="2"/>
    <x v="5204"/>
    <x v="1"/>
    <x v="1"/>
    <m/>
    <m/>
    <n v="-170"/>
    <m/>
    <m/>
    <m/>
    <m/>
    <m/>
  </r>
  <r>
    <x v="2"/>
    <x v="5204"/>
    <x v="1"/>
    <x v="2"/>
    <n v="13025"/>
    <n v="11491"/>
    <n v="11048"/>
    <n v="11200"/>
    <n v="9162"/>
    <n v="19293"/>
    <n v="7540"/>
    <n v="9540"/>
  </r>
  <r>
    <x v="2"/>
    <x v="5204"/>
    <x v="2"/>
    <x v="2"/>
    <n v="60"/>
    <n v="24"/>
    <n v="143"/>
    <n v="59"/>
    <n v="9"/>
    <n v="37"/>
    <n v="142"/>
    <n v="42"/>
  </r>
  <r>
    <x v="2"/>
    <x v="5205"/>
    <x v="1"/>
    <x v="0"/>
    <n v="198"/>
    <m/>
    <m/>
    <m/>
    <m/>
    <m/>
    <m/>
    <m/>
  </r>
  <r>
    <x v="2"/>
    <x v="5206"/>
    <x v="0"/>
    <x v="2"/>
    <n v="181"/>
    <n v="201"/>
    <n v="101"/>
    <n v="177"/>
    <n v="246"/>
    <n v="465"/>
    <n v="41"/>
    <n v="162"/>
  </r>
  <r>
    <x v="2"/>
    <x v="5206"/>
    <x v="1"/>
    <x v="1"/>
    <n v="-14"/>
    <m/>
    <m/>
    <m/>
    <m/>
    <n v="-18"/>
    <m/>
    <n v="-3"/>
  </r>
  <r>
    <x v="2"/>
    <x v="5206"/>
    <x v="1"/>
    <x v="2"/>
    <n v="4594"/>
    <n v="3532"/>
    <n v="3306"/>
    <n v="3376"/>
    <n v="2766"/>
    <n v="4100"/>
    <n v="3866"/>
    <n v="4888"/>
  </r>
  <r>
    <x v="2"/>
    <x v="5206"/>
    <x v="2"/>
    <x v="2"/>
    <n v="262"/>
    <n v="478"/>
    <n v="68"/>
    <n v="384"/>
    <n v="600"/>
    <n v="135"/>
    <n v="241"/>
    <n v="177"/>
  </r>
  <r>
    <x v="2"/>
    <x v="5207"/>
    <x v="1"/>
    <x v="0"/>
    <m/>
    <m/>
    <n v="146"/>
    <m/>
    <m/>
    <m/>
    <m/>
    <m/>
  </r>
  <r>
    <x v="2"/>
    <x v="5208"/>
    <x v="1"/>
    <x v="0"/>
    <m/>
    <m/>
    <m/>
    <n v="2400"/>
    <m/>
    <m/>
    <n v="1141"/>
    <n v="9780"/>
  </r>
  <r>
    <x v="2"/>
    <x v="5209"/>
    <x v="1"/>
    <x v="1"/>
    <m/>
    <m/>
    <n v="-388"/>
    <m/>
    <n v="-116"/>
    <m/>
    <n v="-91"/>
    <m/>
  </r>
  <r>
    <x v="2"/>
    <x v="5209"/>
    <x v="1"/>
    <x v="2"/>
    <n v="2703"/>
    <n v="3229"/>
    <n v="3462"/>
    <n v="4217"/>
    <n v="4707"/>
    <n v="2220"/>
    <n v="3826"/>
    <n v="2247"/>
  </r>
  <r>
    <x v="2"/>
    <x v="5209"/>
    <x v="2"/>
    <x v="2"/>
    <n v="2186"/>
    <n v="2804"/>
    <n v="2691"/>
    <n v="3146"/>
    <n v="2820"/>
    <n v="3760"/>
    <n v="2678"/>
    <n v="3605"/>
  </r>
  <r>
    <x v="2"/>
    <x v="5210"/>
    <x v="0"/>
    <x v="0"/>
    <n v="1828"/>
    <m/>
    <m/>
    <m/>
    <n v="276"/>
    <n v="633"/>
    <n v="1282"/>
    <n v="420"/>
  </r>
  <r>
    <x v="2"/>
    <x v="5210"/>
    <x v="1"/>
    <x v="0"/>
    <n v="950"/>
    <n v="652"/>
    <n v="924"/>
    <n v="1483"/>
    <n v="1289"/>
    <n v="1659"/>
    <n v="1335"/>
    <n v="710"/>
  </r>
  <r>
    <x v="2"/>
    <x v="5210"/>
    <x v="2"/>
    <x v="0"/>
    <n v="6"/>
    <m/>
    <n v="18"/>
    <n v="65"/>
    <n v="83"/>
    <n v="148"/>
    <n v="54"/>
    <m/>
  </r>
  <r>
    <x v="2"/>
    <x v="5211"/>
    <x v="0"/>
    <x v="0"/>
    <m/>
    <n v="139"/>
    <m/>
    <m/>
    <m/>
    <n v="16"/>
    <m/>
    <m/>
  </r>
  <r>
    <x v="2"/>
    <x v="5211"/>
    <x v="1"/>
    <x v="0"/>
    <n v="208"/>
    <n v="203"/>
    <n v="1146"/>
    <m/>
    <n v="155"/>
    <n v="733"/>
    <m/>
    <n v="392"/>
  </r>
  <r>
    <x v="2"/>
    <x v="5212"/>
    <x v="1"/>
    <x v="1"/>
    <m/>
    <m/>
    <m/>
    <n v="-333"/>
    <m/>
    <m/>
    <n v="-166"/>
    <n v="-204"/>
  </r>
  <r>
    <x v="2"/>
    <x v="5212"/>
    <x v="1"/>
    <x v="2"/>
    <n v="6991"/>
    <n v="2456"/>
    <n v="4171"/>
    <n v="7418"/>
    <n v="720"/>
    <n v="741"/>
    <n v="204"/>
    <m/>
  </r>
  <r>
    <x v="2"/>
    <x v="5213"/>
    <x v="0"/>
    <x v="2"/>
    <m/>
    <n v="29"/>
    <m/>
    <n v="29"/>
    <n v="29"/>
    <m/>
    <n v="29"/>
    <n v="87"/>
  </r>
  <r>
    <x v="2"/>
    <x v="5213"/>
    <x v="1"/>
    <x v="1"/>
    <m/>
    <m/>
    <n v="-71"/>
    <n v="-14"/>
    <m/>
    <n v="-31"/>
    <n v="-36"/>
    <m/>
  </r>
  <r>
    <x v="2"/>
    <x v="5213"/>
    <x v="1"/>
    <x v="2"/>
    <n v="1975"/>
    <n v="1939"/>
    <n v="1975"/>
    <n v="1828"/>
    <n v="1990"/>
    <n v="1619"/>
    <n v="2029"/>
    <n v="2188"/>
  </r>
  <r>
    <x v="2"/>
    <x v="5213"/>
    <x v="2"/>
    <x v="2"/>
    <n v="174"/>
    <n v="92"/>
    <n v="42"/>
    <n v="3"/>
    <n v="3"/>
    <n v="12"/>
    <n v="93"/>
    <n v="3"/>
  </r>
  <r>
    <x v="2"/>
    <x v="5214"/>
    <x v="1"/>
    <x v="0"/>
    <m/>
    <m/>
    <m/>
    <m/>
    <m/>
    <n v="211"/>
    <n v="325"/>
    <m/>
  </r>
  <r>
    <x v="2"/>
    <x v="5215"/>
    <x v="1"/>
    <x v="0"/>
    <m/>
    <m/>
    <n v="164"/>
    <m/>
    <m/>
    <m/>
    <m/>
    <m/>
  </r>
  <r>
    <x v="2"/>
    <x v="5216"/>
    <x v="1"/>
    <x v="0"/>
    <m/>
    <m/>
    <m/>
    <m/>
    <n v="302"/>
    <m/>
    <m/>
    <m/>
  </r>
  <r>
    <x v="2"/>
    <x v="5217"/>
    <x v="0"/>
    <x v="0"/>
    <m/>
    <n v="204"/>
    <m/>
    <m/>
    <m/>
    <m/>
    <m/>
    <m/>
  </r>
  <r>
    <x v="2"/>
    <x v="5217"/>
    <x v="1"/>
    <x v="0"/>
    <n v="200"/>
    <n v="64"/>
    <n v="154"/>
    <m/>
    <m/>
    <n v="150"/>
    <n v="178"/>
    <m/>
  </r>
  <r>
    <x v="2"/>
    <x v="5218"/>
    <x v="0"/>
    <x v="3"/>
    <m/>
    <m/>
    <m/>
    <n v="157"/>
    <m/>
    <m/>
    <n v="157"/>
    <m/>
  </r>
  <r>
    <x v="2"/>
    <x v="5218"/>
    <x v="1"/>
    <x v="2"/>
    <n v="164"/>
    <m/>
    <m/>
    <m/>
    <m/>
    <m/>
    <m/>
    <m/>
  </r>
  <r>
    <x v="2"/>
    <x v="5218"/>
    <x v="1"/>
    <x v="3"/>
    <m/>
    <n v="223"/>
    <n v="173"/>
    <m/>
    <n v="455"/>
    <n v="377"/>
    <n v="182"/>
    <m/>
  </r>
  <r>
    <x v="2"/>
    <x v="5218"/>
    <x v="2"/>
    <x v="3"/>
    <m/>
    <m/>
    <m/>
    <n v="1071"/>
    <n v="198"/>
    <n v="361"/>
    <n v="361"/>
    <m/>
  </r>
  <r>
    <x v="2"/>
    <x v="5219"/>
    <x v="1"/>
    <x v="1"/>
    <m/>
    <m/>
    <m/>
    <m/>
    <m/>
    <n v="-9"/>
    <m/>
    <m/>
  </r>
  <r>
    <x v="2"/>
    <x v="5219"/>
    <x v="1"/>
    <x v="3"/>
    <n v="958"/>
    <n v="521"/>
    <n v="937"/>
    <n v="934"/>
    <n v="428"/>
    <n v="210"/>
    <n v="419"/>
    <n v="362"/>
  </r>
  <r>
    <x v="2"/>
    <x v="5219"/>
    <x v="2"/>
    <x v="3"/>
    <n v="227"/>
    <m/>
    <n v="109"/>
    <n v="68"/>
    <n v="145"/>
    <n v="65"/>
    <n v="202"/>
    <n v="137"/>
  </r>
  <r>
    <x v="2"/>
    <x v="5220"/>
    <x v="1"/>
    <x v="3"/>
    <m/>
    <m/>
    <m/>
    <m/>
    <m/>
    <n v="162"/>
    <n v="183"/>
    <n v="153"/>
  </r>
  <r>
    <x v="2"/>
    <x v="5220"/>
    <x v="2"/>
    <x v="3"/>
    <m/>
    <m/>
    <m/>
    <m/>
    <m/>
    <n v="30"/>
    <m/>
    <m/>
  </r>
  <r>
    <x v="2"/>
    <x v="5221"/>
    <x v="1"/>
    <x v="0"/>
    <m/>
    <n v="203"/>
    <n v="236"/>
    <n v="169"/>
    <n v="212"/>
    <n v="402"/>
    <m/>
    <n v="582"/>
  </r>
  <r>
    <x v="2"/>
    <x v="5222"/>
    <x v="1"/>
    <x v="2"/>
    <n v="2061"/>
    <n v="2135"/>
    <n v="1068"/>
    <n v="1152"/>
    <n v="1182"/>
    <n v="1060"/>
    <n v="840"/>
    <n v="157"/>
  </r>
  <r>
    <x v="2"/>
    <x v="5222"/>
    <x v="2"/>
    <x v="2"/>
    <m/>
    <m/>
    <m/>
    <m/>
    <m/>
    <m/>
    <n v="5"/>
    <m/>
  </r>
  <r>
    <x v="2"/>
    <x v="5223"/>
    <x v="1"/>
    <x v="0"/>
    <n v="515"/>
    <n v="224"/>
    <n v="222"/>
    <n v="153"/>
    <n v="682"/>
    <n v="209"/>
    <n v="388"/>
    <m/>
  </r>
  <r>
    <x v="2"/>
    <x v="5223"/>
    <x v="1"/>
    <x v="1"/>
    <n v="-439"/>
    <m/>
    <m/>
    <m/>
    <n v="-151"/>
    <m/>
    <m/>
    <m/>
  </r>
  <r>
    <x v="2"/>
    <x v="5223"/>
    <x v="1"/>
    <x v="2"/>
    <n v="639"/>
    <n v="918"/>
    <n v="525"/>
    <n v="640"/>
    <n v="1292"/>
    <n v="2216"/>
    <n v="2724"/>
    <n v="1612"/>
  </r>
  <r>
    <x v="2"/>
    <x v="5224"/>
    <x v="0"/>
    <x v="2"/>
    <m/>
    <m/>
    <m/>
    <n v="320"/>
    <m/>
    <m/>
    <m/>
    <m/>
  </r>
  <r>
    <x v="2"/>
    <x v="5224"/>
    <x v="1"/>
    <x v="2"/>
    <n v="416"/>
    <n v="151"/>
    <n v="316"/>
    <n v="279"/>
    <n v="397"/>
    <n v="305"/>
    <m/>
    <n v="105"/>
  </r>
  <r>
    <x v="2"/>
    <x v="5224"/>
    <x v="2"/>
    <x v="2"/>
    <n v="267"/>
    <m/>
    <n v="365"/>
    <n v="483"/>
    <n v="85"/>
    <n v="340"/>
    <n v="396"/>
    <n v="474"/>
  </r>
  <r>
    <x v="2"/>
    <x v="5225"/>
    <x v="1"/>
    <x v="0"/>
    <n v="98"/>
    <n v="151"/>
    <n v="425"/>
    <n v="1107"/>
    <n v="144"/>
    <n v="350"/>
    <n v="482"/>
    <m/>
  </r>
  <r>
    <x v="2"/>
    <x v="5225"/>
    <x v="2"/>
    <x v="0"/>
    <m/>
    <m/>
    <m/>
    <m/>
    <n v="12"/>
    <m/>
    <m/>
    <m/>
  </r>
  <r>
    <x v="2"/>
    <x v="5226"/>
    <x v="0"/>
    <x v="0"/>
    <n v="956"/>
    <m/>
    <m/>
    <n v="13"/>
    <m/>
    <m/>
    <m/>
    <n v="416"/>
  </r>
  <r>
    <x v="2"/>
    <x v="5226"/>
    <x v="1"/>
    <x v="0"/>
    <n v="1923"/>
    <n v="1927"/>
    <n v="1039"/>
    <n v="3477"/>
    <n v="2447"/>
    <n v="2177"/>
    <n v="2668"/>
    <n v="3525"/>
  </r>
  <r>
    <x v="2"/>
    <x v="5226"/>
    <x v="2"/>
    <x v="0"/>
    <n v="117"/>
    <m/>
    <m/>
    <n v="52"/>
    <n v="46"/>
    <n v="11"/>
    <n v="29"/>
    <n v="14"/>
  </r>
  <r>
    <x v="2"/>
    <x v="5227"/>
    <x v="0"/>
    <x v="0"/>
    <m/>
    <m/>
    <m/>
    <m/>
    <m/>
    <m/>
    <n v="297"/>
    <m/>
  </r>
  <r>
    <x v="2"/>
    <x v="5227"/>
    <x v="1"/>
    <x v="0"/>
    <n v="42"/>
    <n v="167"/>
    <n v="448"/>
    <n v="240"/>
    <n v="196"/>
    <n v="205"/>
    <m/>
    <m/>
  </r>
  <r>
    <x v="2"/>
    <x v="5228"/>
    <x v="0"/>
    <x v="0"/>
    <n v="46"/>
    <m/>
    <m/>
    <m/>
    <m/>
    <m/>
    <m/>
    <m/>
  </r>
  <r>
    <x v="2"/>
    <x v="5228"/>
    <x v="1"/>
    <x v="0"/>
    <n v="263"/>
    <n v="920"/>
    <n v="201"/>
    <n v="1292"/>
    <n v="213"/>
    <n v="718"/>
    <n v="323"/>
    <n v="574"/>
  </r>
  <r>
    <x v="2"/>
    <x v="5228"/>
    <x v="2"/>
    <x v="0"/>
    <m/>
    <m/>
    <m/>
    <m/>
    <m/>
    <m/>
    <m/>
    <n v="48"/>
  </r>
  <r>
    <x v="2"/>
    <x v="5229"/>
    <x v="1"/>
    <x v="0"/>
    <m/>
    <m/>
    <n v="23"/>
    <m/>
    <m/>
    <m/>
    <m/>
    <m/>
  </r>
  <r>
    <x v="2"/>
    <x v="5230"/>
    <x v="0"/>
    <x v="0"/>
    <m/>
    <m/>
    <m/>
    <m/>
    <m/>
    <n v="170"/>
    <m/>
    <m/>
  </r>
  <r>
    <x v="2"/>
    <x v="5230"/>
    <x v="1"/>
    <x v="0"/>
    <n v="231"/>
    <n v="201"/>
    <n v="239"/>
    <n v="505"/>
    <n v="441"/>
    <n v="328"/>
    <n v="535"/>
    <n v="680"/>
  </r>
  <r>
    <x v="2"/>
    <x v="5230"/>
    <x v="2"/>
    <x v="0"/>
    <m/>
    <m/>
    <m/>
    <m/>
    <m/>
    <m/>
    <n v="50"/>
    <m/>
  </r>
  <r>
    <x v="2"/>
    <x v="5231"/>
    <x v="1"/>
    <x v="0"/>
    <n v="1137"/>
    <n v="1375"/>
    <n v="514"/>
    <n v="1055"/>
    <n v="1405"/>
    <n v="1668"/>
    <n v="727"/>
    <n v="2059"/>
  </r>
  <r>
    <x v="2"/>
    <x v="5231"/>
    <x v="1"/>
    <x v="1"/>
    <m/>
    <m/>
    <m/>
    <n v="-44"/>
    <m/>
    <m/>
    <m/>
    <m/>
  </r>
  <r>
    <x v="2"/>
    <x v="5231"/>
    <x v="1"/>
    <x v="2"/>
    <n v="3999"/>
    <n v="12897"/>
    <n v="4409"/>
    <n v="4343"/>
    <n v="8698"/>
    <n v="4299"/>
    <n v="4299"/>
    <n v="8598"/>
  </r>
  <r>
    <x v="2"/>
    <x v="5231"/>
    <x v="2"/>
    <x v="0"/>
    <m/>
    <n v="14"/>
    <m/>
    <m/>
    <m/>
    <m/>
    <m/>
    <m/>
  </r>
  <r>
    <x v="2"/>
    <x v="5232"/>
    <x v="0"/>
    <x v="3"/>
    <n v="197"/>
    <m/>
    <m/>
    <m/>
    <m/>
    <m/>
    <m/>
    <m/>
  </r>
  <r>
    <x v="2"/>
    <x v="5232"/>
    <x v="1"/>
    <x v="0"/>
    <m/>
    <m/>
    <m/>
    <n v="334"/>
    <m/>
    <m/>
    <n v="200"/>
    <m/>
  </r>
  <r>
    <x v="2"/>
    <x v="5232"/>
    <x v="1"/>
    <x v="3"/>
    <n v="492"/>
    <m/>
    <m/>
    <m/>
    <n v="812"/>
    <n v="210"/>
    <n v="129"/>
    <m/>
  </r>
  <r>
    <x v="2"/>
    <x v="5232"/>
    <x v="2"/>
    <x v="3"/>
    <m/>
    <m/>
    <m/>
    <m/>
    <m/>
    <n v="119"/>
    <n v="107"/>
    <m/>
  </r>
  <r>
    <x v="2"/>
    <x v="5233"/>
    <x v="0"/>
    <x v="2"/>
    <m/>
    <m/>
    <n v="309"/>
    <m/>
    <m/>
    <m/>
    <m/>
    <m/>
  </r>
  <r>
    <x v="2"/>
    <x v="5233"/>
    <x v="1"/>
    <x v="2"/>
    <m/>
    <m/>
    <n v="373"/>
    <m/>
    <m/>
    <n v="1085"/>
    <m/>
    <m/>
  </r>
  <r>
    <x v="2"/>
    <x v="5234"/>
    <x v="0"/>
    <x v="2"/>
    <m/>
    <m/>
    <m/>
    <n v="416"/>
    <m/>
    <m/>
    <m/>
    <m/>
  </r>
  <r>
    <x v="2"/>
    <x v="5234"/>
    <x v="1"/>
    <x v="2"/>
    <n v="1981"/>
    <n v="2100"/>
    <n v="2949"/>
    <n v="1216"/>
    <n v="1043"/>
    <n v="1296"/>
    <n v="2710"/>
    <n v="2206"/>
  </r>
  <r>
    <x v="2"/>
    <x v="5234"/>
    <x v="1"/>
    <x v="3"/>
    <m/>
    <n v="269"/>
    <m/>
    <m/>
    <n v="666"/>
    <m/>
    <n v="219"/>
    <m/>
  </r>
  <r>
    <x v="2"/>
    <x v="5234"/>
    <x v="2"/>
    <x v="2"/>
    <n v="974"/>
    <m/>
    <n v="155"/>
    <m/>
    <m/>
    <m/>
    <m/>
    <m/>
  </r>
  <r>
    <x v="2"/>
    <x v="5234"/>
    <x v="2"/>
    <x v="3"/>
    <m/>
    <m/>
    <m/>
    <m/>
    <n v="15"/>
    <m/>
    <n v="30"/>
    <m/>
  </r>
  <r>
    <x v="2"/>
    <x v="5235"/>
    <x v="1"/>
    <x v="2"/>
    <m/>
    <m/>
    <m/>
    <n v="165"/>
    <m/>
    <m/>
    <m/>
    <m/>
  </r>
  <r>
    <x v="2"/>
    <x v="5236"/>
    <x v="1"/>
    <x v="2"/>
    <m/>
    <m/>
    <m/>
    <m/>
    <n v="2610"/>
    <n v="10760"/>
    <n v="18744"/>
    <m/>
  </r>
  <r>
    <x v="2"/>
    <x v="5237"/>
    <x v="1"/>
    <x v="2"/>
    <n v="205"/>
    <n v="289"/>
    <n v="216"/>
    <n v="423"/>
    <n v="307"/>
    <n v="213"/>
    <n v="71"/>
    <n v="130"/>
  </r>
  <r>
    <x v="2"/>
    <x v="5237"/>
    <x v="2"/>
    <x v="2"/>
    <n v="12"/>
    <m/>
    <n v="8"/>
    <m/>
    <m/>
    <m/>
    <n v="84"/>
    <n v="24"/>
  </r>
  <r>
    <x v="2"/>
    <x v="5238"/>
    <x v="0"/>
    <x v="2"/>
    <m/>
    <m/>
    <m/>
    <m/>
    <m/>
    <m/>
    <m/>
    <n v="3365"/>
  </r>
  <r>
    <x v="2"/>
    <x v="5238"/>
    <x v="1"/>
    <x v="1"/>
    <m/>
    <m/>
    <m/>
    <n v="-20"/>
    <m/>
    <m/>
    <m/>
    <m/>
  </r>
  <r>
    <x v="2"/>
    <x v="5238"/>
    <x v="1"/>
    <x v="2"/>
    <n v="150"/>
    <m/>
    <m/>
    <n v="194"/>
    <m/>
    <m/>
    <m/>
    <n v="25"/>
  </r>
  <r>
    <x v="2"/>
    <x v="5239"/>
    <x v="0"/>
    <x v="2"/>
    <m/>
    <m/>
    <n v="1062"/>
    <m/>
    <m/>
    <m/>
    <m/>
    <m/>
  </r>
  <r>
    <x v="2"/>
    <x v="5240"/>
    <x v="0"/>
    <x v="2"/>
    <n v="176"/>
    <n v="140"/>
    <n v="121"/>
    <n v="151"/>
    <n v="164"/>
    <n v="192"/>
    <n v="207"/>
    <n v="50"/>
  </r>
  <r>
    <x v="2"/>
    <x v="5240"/>
    <x v="1"/>
    <x v="2"/>
    <n v="3679"/>
    <n v="5446"/>
    <n v="4733"/>
    <n v="3967"/>
    <n v="4715"/>
    <n v="5390"/>
    <n v="4562"/>
    <n v="6532"/>
  </r>
  <r>
    <x v="2"/>
    <x v="5240"/>
    <x v="2"/>
    <x v="2"/>
    <n v="501"/>
    <n v="359"/>
    <n v="367"/>
    <n v="643"/>
    <n v="790"/>
    <n v="556"/>
    <n v="521"/>
    <n v="338"/>
  </r>
  <r>
    <x v="2"/>
    <x v="5241"/>
    <x v="0"/>
    <x v="2"/>
    <m/>
    <m/>
    <m/>
    <m/>
    <m/>
    <m/>
    <n v="731"/>
    <m/>
  </r>
  <r>
    <x v="2"/>
    <x v="5241"/>
    <x v="1"/>
    <x v="0"/>
    <n v="407"/>
    <n v="364"/>
    <n v="207"/>
    <m/>
    <n v="415"/>
    <n v="682"/>
    <n v="725"/>
    <n v="1564"/>
  </r>
  <r>
    <x v="2"/>
    <x v="5241"/>
    <x v="1"/>
    <x v="2"/>
    <m/>
    <m/>
    <m/>
    <m/>
    <m/>
    <n v="966"/>
    <n v="304"/>
    <m/>
  </r>
  <r>
    <x v="2"/>
    <x v="5242"/>
    <x v="0"/>
    <x v="2"/>
    <m/>
    <m/>
    <n v="150"/>
    <m/>
    <m/>
    <m/>
    <m/>
    <m/>
  </r>
  <r>
    <x v="2"/>
    <x v="5242"/>
    <x v="1"/>
    <x v="1"/>
    <m/>
    <n v="-38"/>
    <m/>
    <m/>
    <m/>
    <m/>
    <m/>
    <m/>
  </r>
  <r>
    <x v="2"/>
    <x v="5242"/>
    <x v="1"/>
    <x v="2"/>
    <n v="941"/>
    <n v="1299"/>
    <n v="150"/>
    <n v="324"/>
    <n v="158"/>
    <n v="590"/>
    <n v="8676"/>
    <n v="542"/>
  </r>
  <r>
    <x v="2"/>
    <x v="5242"/>
    <x v="1"/>
    <x v="3"/>
    <n v="957"/>
    <n v="2247"/>
    <n v="1040"/>
    <m/>
    <n v="2469"/>
    <n v="519"/>
    <n v="2257"/>
    <m/>
  </r>
  <r>
    <x v="2"/>
    <x v="5242"/>
    <x v="2"/>
    <x v="3"/>
    <n v="15"/>
    <m/>
    <m/>
    <m/>
    <n v="15"/>
    <n v="15"/>
    <m/>
    <m/>
  </r>
  <r>
    <x v="2"/>
    <x v="5243"/>
    <x v="1"/>
    <x v="2"/>
    <m/>
    <m/>
    <m/>
    <m/>
    <m/>
    <n v="173"/>
    <m/>
    <m/>
  </r>
  <r>
    <x v="2"/>
    <x v="5244"/>
    <x v="0"/>
    <x v="0"/>
    <m/>
    <m/>
    <m/>
    <m/>
    <n v="38"/>
    <m/>
    <m/>
    <m/>
  </r>
  <r>
    <x v="2"/>
    <x v="5244"/>
    <x v="1"/>
    <x v="0"/>
    <m/>
    <n v="812"/>
    <n v="1512"/>
    <n v="989"/>
    <n v="1095"/>
    <n v="1569"/>
    <n v="749"/>
    <n v="1330"/>
  </r>
  <r>
    <x v="2"/>
    <x v="5244"/>
    <x v="1"/>
    <x v="1"/>
    <m/>
    <m/>
    <m/>
    <m/>
    <m/>
    <n v="-45"/>
    <m/>
    <m/>
  </r>
  <r>
    <x v="2"/>
    <x v="5245"/>
    <x v="0"/>
    <x v="0"/>
    <n v="588"/>
    <m/>
    <m/>
    <m/>
    <m/>
    <m/>
    <m/>
    <m/>
  </r>
  <r>
    <x v="2"/>
    <x v="5245"/>
    <x v="1"/>
    <x v="0"/>
    <n v="590"/>
    <m/>
    <m/>
    <m/>
    <m/>
    <m/>
    <m/>
    <m/>
  </r>
  <r>
    <x v="2"/>
    <x v="5246"/>
    <x v="1"/>
    <x v="2"/>
    <n v="300"/>
    <m/>
    <m/>
    <m/>
    <m/>
    <m/>
    <m/>
    <m/>
  </r>
  <r>
    <x v="2"/>
    <x v="5247"/>
    <x v="0"/>
    <x v="3"/>
    <n v="122"/>
    <m/>
    <m/>
    <m/>
    <m/>
    <m/>
    <m/>
    <m/>
  </r>
  <r>
    <x v="2"/>
    <x v="5248"/>
    <x v="1"/>
    <x v="0"/>
    <n v="293"/>
    <n v="180"/>
    <n v="205"/>
    <m/>
    <m/>
    <m/>
    <m/>
    <m/>
  </r>
  <r>
    <x v="2"/>
    <x v="5248"/>
    <x v="1"/>
    <x v="2"/>
    <m/>
    <m/>
    <m/>
    <n v="1285"/>
    <n v="153"/>
    <m/>
    <n v="416"/>
    <n v="480"/>
  </r>
  <r>
    <x v="2"/>
    <x v="5248"/>
    <x v="2"/>
    <x v="0"/>
    <m/>
    <n v="33"/>
    <m/>
    <m/>
    <m/>
    <m/>
    <n v="99"/>
    <m/>
  </r>
  <r>
    <x v="2"/>
    <x v="5248"/>
    <x v="2"/>
    <x v="2"/>
    <m/>
    <m/>
    <m/>
    <m/>
    <m/>
    <m/>
    <n v="90"/>
    <n v="312"/>
  </r>
  <r>
    <x v="2"/>
    <x v="5249"/>
    <x v="1"/>
    <x v="0"/>
    <m/>
    <n v="409"/>
    <m/>
    <n v="1769"/>
    <m/>
    <n v="100"/>
    <n v="470"/>
    <n v="444"/>
  </r>
  <r>
    <x v="2"/>
    <x v="5249"/>
    <x v="1"/>
    <x v="2"/>
    <m/>
    <n v="192"/>
    <m/>
    <m/>
    <m/>
    <m/>
    <n v="398"/>
    <n v="484"/>
  </r>
  <r>
    <x v="2"/>
    <x v="5249"/>
    <x v="2"/>
    <x v="0"/>
    <m/>
    <m/>
    <m/>
    <m/>
    <m/>
    <n v="117"/>
    <n v="49"/>
    <m/>
  </r>
  <r>
    <x v="2"/>
    <x v="5250"/>
    <x v="1"/>
    <x v="2"/>
    <n v="284"/>
    <n v="2056"/>
    <n v="669"/>
    <n v="1296"/>
    <n v="1171"/>
    <n v="1054"/>
    <n v="1656"/>
    <n v="442"/>
  </r>
  <r>
    <x v="2"/>
    <x v="5250"/>
    <x v="1"/>
    <x v="3"/>
    <n v="1190"/>
    <n v="225"/>
    <n v="306"/>
    <n v="286"/>
    <m/>
    <m/>
    <m/>
    <m/>
  </r>
  <r>
    <x v="2"/>
    <x v="5250"/>
    <x v="2"/>
    <x v="2"/>
    <m/>
    <m/>
    <m/>
    <n v="11"/>
    <n v="7"/>
    <n v="2"/>
    <m/>
    <m/>
  </r>
  <r>
    <x v="2"/>
    <x v="5250"/>
    <x v="2"/>
    <x v="3"/>
    <n v="30"/>
    <m/>
    <m/>
    <m/>
    <m/>
    <m/>
    <m/>
    <m/>
  </r>
  <r>
    <x v="2"/>
    <x v="5251"/>
    <x v="1"/>
    <x v="0"/>
    <n v="203"/>
    <m/>
    <m/>
    <m/>
    <m/>
    <m/>
    <m/>
    <m/>
  </r>
  <r>
    <x v="2"/>
    <x v="5252"/>
    <x v="1"/>
    <x v="2"/>
    <m/>
    <m/>
    <m/>
    <n v="215"/>
    <m/>
    <n v="158"/>
    <n v="595"/>
    <n v="340"/>
  </r>
  <r>
    <x v="2"/>
    <x v="5253"/>
    <x v="0"/>
    <x v="0"/>
    <m/>
    <m/>
    <m/>
    <m/>
    <m/>
    <m/>
    <m/>
    <n v="398"/>
  </r>
  <r>
    <x v="2"/>
    <x v="5253"/>
    <x v="1"/>
    <x v="0"/>
    <n v="1524"/>
    <n v="546"/>
    <n v="587"/>
    <n v="866"/>
    <n v="1142"/>
    <n v="738"/>
    <n v="430"/>
    <n v="409"/>
  </r>
  <r>
    <x v="2"/>
    <x v="5253"/>
    <x v="1"/>
    <x v="2"/>
    <m/>
    <n v="547"/>
    <m/>
    <m/>
    <m/>
    <m/>
    <n v="150"/>
    <m/>
  </r>
  <r>
    <x v="2"/>
    <x v="5253"/>
    <x v="2"/>
    <x v="0"/>
    <n v="18"/>
    <n v="90"/>
    <m/>
    <n v="103"/>
    <m/>
    <m/>
    <m/>
    <n v="384"/>
  </r>
  <r>
    <x v="2"/>
    <x v="5254"/>
    <x v="0"/>
    <x v="0"/>
    <n v="1925"/>
    <n v="1278"/>
    <n v="1155"/>
    <n v="618"/>
    <n v="425"/>
    <n v="1685"/>
    <n v="740"/>
    <n v="1063"/>
  </r>
  <r>
    <x v="2"/>
    <x v="5254"/>
    <x v="1"/>
    <x v="0"/>
    <n v="1094"/>
    <n v="1621"/>
    <n v="2683"/>
    <n v="2491"/>
    <n v="1023"/>
    <n v="1766"/>
    <n v="2052"/>
    <n v="2530"/>
  </r>
  <r>
    <x v="2"/>
    <x v="5254"/>
    <x v="1"/>
    <x v="2"/>
    <m/>
    <n v="12"/>
    <n v="128"/>
    <m/>
    <m/>
    <n v="273"/>
    <m/>
    <m/>
  </r>
  <r>
    <x v="2"/>
    <x v="5255"/>
    <x v="1"/>
    <x v="0"/>
    <n v="472"/>
    <m/>
    <m/>
    <m/>
    <m/>
    <m/>
    <n v="212"/>
    <n v="223"/>
  </r>
  <r>
    <x v="2"/>
    <x v="5255"/>
    <x v="2"/>
    <x v="0"/>
    <m/>
    <m/>
    <m/>
    <m/>
    <m/>
    <m/>
    <m/>
    <n v="65"/>
  </r>
  <r>
    <x v="2"/>
    <x v="5256"/>
    <x v="1"/>
    <x v="0"/>
    <n v="145"/>
    <n v="202"/>
    <m/>
    <m/>
    <m/>
    <m/>
    <m/>
    <m/>
  </r>
  <r>
    <x v="2"/>
    <x v="5256"/>
    <x v="2"/>
    <x v="0"/>
    <n v="14"/>
    <m/>
    <m/>
    <m/>
    <m/>
    <m/>
    <m/>
    <m/>
  </r>
  <r>
    <x v="2"/>
    <x v="5257"/>
    <x v="1"/>
    <x v="2"/>
    <m/>
    <n v="160"/>
    <m/>
    <m/>
    <n v="165"/>
    <m/>
    <m/>
    <m/>
  </r>
  <r>
    <x v="2"/>
    <x v="5258"/>
    <x v="0"/>
    <x v="3"/>
    <m/>
    <n v="201"/>
    <m/>
    <m/>
    <m/>
    <n v="19"/>
    <n v="36"/>
    <m/>
  </r>
  <r>
    <x v="2"/>
    <x v="5258"/>
    <x v="1"/>
    <x v="2"/>
    <m/>
    <n v="11"/>
    <m/>
    <n v="5"/>
    <m/>
    <n v="31"/>
    <m/>
    <m/>
  </r>
  <r>
    <x v="2"/>
    <x v="5258"/>
    <x v="1"/>
    <x v="3"/>
    <n v="28"/>
    <n v="201"/>
    <n v="31"/>
    <n v="208"/>
    <n v="368"/>
    <n v="162"/>
    <n v="324"/>
    <n v="259"/>
  </r>
  <r>
    <x v="2"/>
    <x v="5258"/>
    <x v="2"/>
    <x v="1"/>
    <m/>
    <n v="-15"/>
    <m/>
    <m/>
    <m/>
    <m/>
    <m/>
    <m/>
  </r>
  <r>
    <x v="2"/>
    <x v="5258"/>
    <x v="2"/>
    <x v="3"/>
    <n v="15"/>
    <n v="60"/>
    <n v="60"/>
    <n v="60"/>
    <n v="30"/>
    <n v="78"/>
    <n v="15"/>
    <n v="98"/>
  </r>
  <r>
    <x v="2"/>
    <x v="5259"/>
    <x v="0"/>
    <x v="0"/>
    <n v="689"/>
    <m/>
    <m/>
    <m/>
    <m/>
    <m/>
    <m/>
    <m/>
  </r>
  <r>
    <x v="2"/>
    <x v="5259"/>
    <x v="1"/>
    <x v="0"/>
    <n v="22"/>
    <m/>
    <m/>
    <n v="418"/>
    <m/>
    <n v="423"/>
    <m/>
    <n v="412"/>
  </r>
  <r>
    <x v="2"/>
    <x v="5259"/>
    <x v="2"/>
    <x v="0"/>
    <m/>
    <m/>
    <m/>
    <m/>
    <m/>
    <m/>
    <m/>
    <n v="80"/>
  </r>
  <r>
    <x v="2"/>
    <x v="5260"/>
    <x v="0"/>
    <x v="0"/>
    <m/>
    <m/>
    <m/>
    <m/>
    <m/>
    <m/>
    <m/>
    <n v="249"/>
  </r>
  <r>
    <x v="2"/>
    <x v="5260"/>
    <x v="1"/>
    <x v="0"/>
    <m/>
    <m/>
    <m/>
    <n v="690"/>
    <n v="210"/>
    <n v="1139"/>
    <m/>
    <n v="19"/>
  </r>
  <r>
    <x v="2"/>
    <x v="5260"/>
    <x v="1"/>
    <x v="1"/>
    <m/>
    <m/>
    <m/>
    <m/>
    <m/>
    <m/>
    <n v="-59"/>
    <m/>
  </r>
  <r>
    <x v="2"/>
    <x v="5260"/>
    <x v="1"/>
    <x v="2"/>
    <m/>
    <m/>
    <m/>
    <n v="534"/>
    <m/>
    <n v="60"/>
    <m/>
    <m/>
  </r>
  <r>
    <x v="2"/>
    <x v="5260"/>
    <x v="2"/>
    <x v="0"/>
    <m/>
    <m/>
    <m/>
    <m/>
    <m/>
    <n v="44"/>
    <m/>
    <m/>
  </r>
  <r>
    <x v="2"/>
    <x v="5261"/>
    <x v="0"/>
    <x v="0"/>
    <m/>
    <m/>
    <m/>
    <m/>
    <m/>
    <m/>
    <m/>
    <n v="162"/>
  </r>
  <r>
    <x v="2"/>
    <x v="5261"/>
    <x v="0"/>
    <x v="2"/>
    <m/>
    <n v="788"/>
    <n v="6304"/>
    <m/>
    <n v="8471"/>
    <n v="4137"/>
    <n v="1970"/>
    <m/>
  </r>
  <r>
    <x v="2"/>
    <x v="5261"/>
    <x v="1"/>
    <x v="0"/>
    <m/>
    <n v="453"/>
    <m/>
    <n v="431"/>
    <m/>
    <n v="390"/>
    <m/>
    <n v="316"/>
  </r>
  <r>
    <x v="2"/>
    <x v="5261"/>
    <x v="2"/>
    <x v="0"/>
    <m/>
    <m/>
    <m/>
    <m/>
    <m/>
    <m/>
    <m/>
    <n v="10"/>
  </r>
  <r>
    <x v="2"/>
    <x v="5261"/>
    <x v="2"/>
    <x v="2"/>
    <m/>
    <n v="450"/>
    <m/>
    <m/>
    <m/>
    <m/>
    <m/>
    <m/>
  </r>
  <r>
    <x v="2"/>
    <x v="5262"/>
    <x v="1"/>
    <x v="0"/>
    <n v="402"/>
    <n v="201"/>
    <m/>
    <n v="310"/>
    <m/>
    <m/>
    <m/>
    <m/>
  </r>
  <r>
    <x v="2"/>
    <x v="5262"/>
    <x v="1"/>
    <x v="2"/>
    <n v="2282"/>
    <n v="255"/>
    <n v="1100"/>
    <n v="1118"/>
    <n v="609"/>
    <n v="2142"/>
    <n v="951"/>
    <n v="2803"/>
  </r>
  <r>
    <x v="2"/>
    <x v="5263"/>
    <x v="0"/>
    <x v="2"/>
    <m/>
    <m/>
    <n v="59"/>
    <n v="30"/>
    <m/>
    <m/>
    <m/>
    <m/>
  </r>
  <r>
    <x v="2"/>
    <x v="5263"/>
    <x v="1"/>
    <x v="1"/>
    <m/>
    <m/>
    <m/>
    <m/>
    <m/>
    <n v="-48"/>
    <m/>
    <n v="-186"/>
  </r>
  <r>
    <x v="2"/>
    <x v="5263"/>
    <x v="1"/>
    <x v="2"/>
    <n v="5353"/>
    <n v="13559"/>
    <n v="7855"/>
    <n v="10171"/>
    <n v="7931"/>
    <n v="11649"/>
    <n v="6153"/>
    <n v="6425"/>
  </r>
  <r>
    <x v="2"/>
    <x v="5263"/>
    <x v="2"/>
    <x v="2"/>
    <n v="1424"/>
    <n v="222"/>
    <n v="338"/>
    <n v="1025"/>
    <n v="1444"/>
    <n v="1434"/>
    <n v="1493"/>
    <n v="2103"/>
  </r>
  <r>
    <x v="2"/>
    <x v="5264"/>
    <x v="1"/>
    <x v="2"/>
    <m/>
    <n v="156"/>
    <n v="857"/>
    <n v="233"/>
    <n v="325"/>
    <m/>
    <n v="344"/>
    <n v="165"/>
  </r>
  <r>
    <x v="2"/>
    <x v="5264"/>
    <x v="2"/>
    <x v="2"/>
    <m/>
    <m/>
    <n v="197"/>
    <n v="15"/>
    <m/>
    <m/>
    <m/>
    <n v="16"/>
  </r>
  <r>
    <x v="2"/>
    <x v="5265"/>
    <x v="0"/>
    <x v="2"/>
    <m/>
    <m/>
    <m/>
    <m/>
    <m/>
    <n v="68"/>
    <m/>
    <m/>
  </r>
  <r>
    <x v="2"/>
    <x v="5265"/>
    <x v="1"/>
    <x v="2"/>
    <n v="1019"/>
    <n v="881"/>
    <n v="1639"/>
    <n v="2276"/>
    <n v="325"/>
    <n v="1424"/>
    <n v="1094"/>
    <n v="2619"/>
  </r>
  <r>
    <x v="2"/>
    <x v="5266"/>
    <x v="1"/>
    <x v="3"/>
    <n v="85"/>
    <m/>
    <m/>
    <m/>
    <m/>
    <n v="482"/>
    <m/>
    <m/>
  </r>
  <r>
    <x v="2"/>
    <x v="5267"/>
    <x v="0"/>
    <x v="0"/>
    <m/>
    <m/>
    <n v="35"/>
    <m/>
    <m/>
    <m/>
    <m/>
    <m/>
  </r>
  <r>
    <x v="2"/>
    <x v="5267"/>
    <x v="0"/>
    <x v="3"/>
    <m/>
    <m/>
    <n v="35"/>
    <m/>
    <m/>
    <m/>
    <m/>
    <m/>
  </r>
  <r>
    <x v="2"/>
    <x v="5267"/>
    <x v="1"/>
    <x v="0"/>
    <n v="250"/>
    <n v="456"/>
    <n v="1204"/>
    <n v="1040"/>
    <m/>
    <n v="1520"/>
    <n v="612"/>
    <n v="163"/>
  </r>
  <r>
    <x v="2"/>
    <x v="5267"/>
    <x v="1"/>
    <x v="3"/>
    <m/>
    <m/>
    <n v="347"/>
    <n v="237"/>
    <m/>
    <m/>
    <m/>
    <m/>
  </r>
  <r>
    <x v="2"/>
    <x v="5267"/>
    <x v="2"/>
    <x v="0"/>
    <m/>
    <n v="237"/>
    <n v="647"/>
    <n v="312"/>
    <m/>
    <n v="65"/>
    <n v="49"/>
    <n v="488"/>
  </r>
  <r>
    <x v="2"/>
    <x v="5267"/>
    <x v="2"/>
    <x v="3"/>
    <m/>
    <m/>
    <m/>
    <n v="19"/>
    <m/>
    <m/>
    <m/>
    <m/>
  </r>
  <r>
    <x v="2"/>
    <x v="5268"/>
    <x v="1"/>
    <x v="3"/>
    <m/>
    <m/>
    <m/>
    <m/>
    <m/>
    <n v="866"/>
    <m/>
    <m/>
  </r>
  <r>
    <x v="2"/>
    <x v="5269"/>
    <x v="1"/>
    <x v="2"/>
    <m/>
    <n v="208"/>
    <n v="372"/>
    <m/>
    <m/>
    <m/>
    <m/>
    <m/>
  </r>
  <r>
    <x v="2"/>
    <x v="5269"/>
    <x v="2"/>
    <x v="2"/>
    <m/>
    <m/>
    <n v="30"/>
    <m/>
    <m/>
    <m/>
    <m/>
    <m/>
  </r>
  <r>
    <x v="2"/>
    <x v="5270"/>
    <x v="1"/>
    <x v="0"/>
    <m/>
    <m/>
    <n v="45"/>
    <m/>
    <m/>
    <m/>
    <m/>
    <m/>
  </r>
  <r>
    <x v="2"/>
    <x v="5271"/>
    <x v="1"/>
    <x v="0"/>
    <m/>
    <m/>
    <m/>
    <m/>
    <m/>
    <n v="865"/>
    <n v="451"/>
    <n v="218"/>
  </r>
  <r>
    <x v="2"/>
    <x v="5272"/>
    <x v="1"/>
    <x v="0"/>
    <m/>
    <m/>
    <n v="156"/>
    <n v="212"/>
    <n v="420"/>
    <n v="1920"/>
    <n v="205"/>
    <m/>
  </r>
  <r>
    <x v="2"/>
    <x v="5272"/>
    <x v="1"/>
    <x v="2"/>
    <m/>
    <m/>
    <m/>
    <m/>
    <n v="798"/>
    <m/>
    <m/>
    <m/>
  </r>
  <r>
    <x v="2"/>
    <x v="5273"/>
    <x v="1"/>
    <x v="0"/>
    <m/>
    <m/>
    <m/>
    <n v="51"/>
    <m/>
    <n v="62"/>
    <m/>
    <m/>
  </r>
  <r>
    <x v="2"/>
    <x v="5274"/>
    <x v="0"/>
    <x v="2"/>
    <n v="10172"/>
    <n v="8031"/>
    <n v="9637"/>
    <n v="9637"/>
    <n v="7259"/>
    <m/>
    <m/>
    <m/>
  </r>
  <r>
    <x v="2"/>
    <x v="5274"/>
    <x v="1"/>
    <x v="1"/>
    <n v="-38"/>
    <m/>
    <n v="-175"/>
    <m/>
    <m/>
    <n v="-5"/>
    <m/>
    <m/>
  </r>
  <r>
    <x v="2"/>
    <x v="5274"/>
    <x v="1"/>
    <x v="2"/>
    <n v="4550"/>
    <n v="4306"/>
    <n v="6540"/>
    <n v="4100"/>
    <n v="7201"/>
    <n v="7805"/>
    <m/>
    <m/>
  </r>
  <r>
    <x v="2"/>
    <x v="5274"/>
    <x v="2"/>
    <x v="2"/>
    <n v="4392"/>
    <n v="7451"/>
    <n v="3612"/>
    <n v="8872"/>
    <n v="3961"/>
    <n v="276"/>
    <m/>
    <m/>
  </r>
  <r>
    <x v="2"/>
    <x v="5275"/>
    <x v="0"/>
    <x v="2"/>
    <m/>
    <m/>
    <m/>
    <m/>
    <m/>
    <n v="242"/>
    <m/>
    <m/>
  </r>
  <r>
    <x v="2"/>
    <x v="5275"/>
    <x v="1"/>
    <x v="2"/>
    <n v="489"/>
    <n v="219"/>
    <n v="380"/>
    <n v="151"/>
    <n v="640"/>
    <n v="153"/>
    <m/>
    <n v="542"/>
  </r>
  <r>
    <x v="2"/>
    <x v="5276"/>
    <x v="1"/>
    <x v="0"/>
    <n v="1201"/>
    <n v="1303"/>
    <n v="1512"/>
    <n v="899"/>
    <n v="1619"/>
    <n v="1422"/>
    <n v="830"/>
    <n v="1264"/>
  </r>
  <r>
    <x v="2"/>
    <x v="5276"/>
    <x v="1"/>
    <x v="1"/>
    <m/>
    <n v="-3"/>
    <m/>
    <n v="-41"/>
    <m/>
    <m/>
    <m/>
    <m/>
  </r>
  <r>
    <x v="2"/>
    <x v="5276"/>
    <x v="1"/>
    <x v="2"/>
    <n v="55"/>
    <m/>
    <m/>
    <m/>
    <m/>
    <m/>
    <m/>
    <m/>
  </r>
  <r>
    <x v="2"/>
    <x v="5276"/>
    <x v="2"/>
    <x v="0"/>
    <n v="33"/>
    <m/>
    <n v="18"/>
    <n v="21"/>
    <n v="6"/>
    <n v="9"/>
    <n v="11"/>
    <m/>
  </r>
  <r>
    <x v="2"/>
    <x v="5277"/>
    <x v="1"/>
    <x v="0"/>
    <n v="65"/>
    <m/>
    <m/>
    <m/>
    <m/>
    <m/>
    <m/>
    <m/>
  </r>
  <r>
    <x v="2"/>
    <x v="5277"/>
    <x v="2"/>
    <x v="0"/>
    <n v="206"/>
    <m/>
    <m/>
    <m/>
    <m/>
    <m/>
    <m/>
    <m/>
  </r>
  <r>
    <x v="2"/>
    <x v="5278"/>
    <x v="1"/>
    <x v="2"/>
    <m/>
    <m/>
    <m/>
    <m/>
    <m/>
    <n v="240"/>
    <m/>
    <m/>
  </r>
  <r>
    <x v="2"/>
    <x v="5279"/>
    <x v="1"/>
    <x v="0"/>
    <n v="178"/>
    <n v="215"/>
    <n v="219"/>
    <n v="641"/>
    <n v="228"/>
    <m/>
    <n v="213"/>
    <m/>
  </r>
  <r>
    <x v="2"/>
    <x v="5279"/>
    <x v="2"/>
    <x v="0"/>
    <n v="55"/>
    <m/>
    <m/>
    <m/>
    <m/>
    <m/>
    <m/>
    <m/>
  </r>
  <r>
    <x v="2"/>
    <x v="5280"/>
    <x v="0"/>
    <x v="0"/>
    <m/>
    <m/>
    <m/>
    <m/>
    <m/>
    <m/>
    <m/>
    <n v="138"/>
  </r>
  <r>
    <x v="2"/>
    <x v="5280"/>
    <x v="1"/>
    <x v="0"/>
    <m/>
    <m/>
    <m/>
    <m/>
    <m/>
    <n v="849"/>
    <n v="217"/>
    <n v="50"/>
  </r>
  <r>
    <x v="2"/>
    <x v="5281"/>
    <x v="0"/>
    <x v="3"/>
    <m/>
    <m/>
    <n v="39"/>
    <m/>
    <m/>
    <m/>
    <m/>
    <m/>
  </r>
  <r>
    <x v="2"/>
    <x v="5281"/>
    <x v="1"/>
    <x v="2"/>
    <n v="128"/>
    <n v="66"/>
    <m/>
    <m/>
    <m/>
    <m/>
    <m/>
    <m/>
  </r>
  <r>
    <x v="2"/>
    <x v="5281"/>
    <x v="1"/>
    <x v="3"/>
    <n v="187"/>
    <n v="264"/>
    <n v="465"/>
    <n v="444"/>
    <n v="431"/>
    <n v="688"/>
    <n v="149"/>
    <n v="453"/>
  </r>
  <r>
    <x v="2"/>
    <x v="5281"/>
    <x v="2"/>
    <x v="2"/>
    <m/>
    <n v="24"/>
    <m/>
    <m/>
    <m/>
    <m/>
    <m/>
    <m/>
  </r>
  <r>
    <x v="2"/>
    <x v="5281"/>
    <x v="2"/>
    <x v="3"/>
    <m/>
    <n v="11"/>
    <n v="17"/>
    <n v="17"/>
    <n v="17"/>
    <n v="18"/>
    <m/>
    <n v="14"/>
  </r>
  <r>
    <x v="2"/>
    <x v="5282"/>
    <x v="1"/>
    <x v="0"/>
    <m/>
    <n v="156"/>
    <n v="197"/>
    <n v="155"/>
    <m/>
    <n v="218"/>
    <n v="244"/>
    <m/>
  </r>
  <r>
    <x v="2"/>
    <x v="5283"/>
    <x v="1"/>
    <x v="0"/>
    <n v="402"/>
    <m/>
    <m/>
    <m/>
    <m/>
    <n v="639"/>
    <m/>
    <m/>
  </r>
  <r>
    <x v="2"/>
    <x v="5283"/>
    <x v="1"/>
    <x v="2"/>
    <m/>
    <m/>
    <m/>
    <m/>
    <n v="872"/>
    <m/>
    <m/>
    <m/>
  </r>
  <r>
    <x v="2"/>
    <x v="5284"/>
    <x v="0"/>
    <x v="2"/>
    <n v="535"/>
    <m/>
    <m/>
    <m/>
    <n v="535"/>
    <m/>
    <m/>
    <m/>
  </r>
  <r>
    <x v="2"/>
    <x v="5284"/>
    <x v="1"/>
    <x v="1"/>
    <m/>
    <m/>
    <m/>
    <m/>
    <m/>
    <m/>
    <n v="-55"/>
    <m/>
  </r>
  <r>
    <x v="2"/>
    <x v="5284"/>
    <x v="1"/>
    <x v="2"/>
    <n v="1360"/>
    <n v="1440"/>
    <n v="707"/>
    <n v="1153"/>
    <n v="1474"/>
    <n v="2112"/>
    <n v="1430"/>
    <n v="855"/>
  </r>
  <r>
    <x v="2"/>
    <x v="5284"/>
    <x v="2"/>
    <x v="1"/>
    <m/>
    <n v="-15"/>
    <m/>
    <m/>
    <m/>
    <m/>
    <m/>
    <m/>
  </r>
  <r>
    <x v="2"/>
    <x v="5284"/>
    <x v="2"/>
    <x v="2"/>
    <m/>
    <n v="15"/>
    <m/>
    <m/>
    <m/>
    <m/>
    <m/>
    <m/>
  </r>
  <r>
    <x v="2"/>
    <x v="5285"/>
    <x v="0"/>
    <x v="0"/>
    <m/>
    <m/>
    <m/>
    <n v="606"/>
    <n v="56"/>
    <m/>
    <m/>
    <m/>
  </r>
  <r>
    <x v="2"/>
    <x v="5285"/>
    <x v="1"/>
    <x v="0"/>
    <n v="27"/>
    <n v="204"/>
    <n v="141"/>
    <n v="83"/>
    <n v="215"/>
    <n v="1604"/>
    <m/>
    <m/>
  </r>
  <r>
    <x v="2"/>
    <x v="5285"/>
    <x v="2"/>
    <x v="0"/>
    <n v="189"/>
    <m/>
    <n v="113"/>
    <n v="284"/>
    <n v="150"/>
    <n v="49"/>
    <m/>
    <m/>
  </r>
  <r>
    <x v="2"/>
    <x v="5286"/>
    <x v="1"/>
    <x v="0"/>
    <n v="178"/>
    <n v="254"/>
    <n v="254"/>
    <m/>
    <m/>
    <m/>
    <m/>
    <m/>
  </r>
  <r>
    <x v="2"/>
    <x v="5286"/>
    <x v="1"/>
    <x v="1"/>
    <m/>
    <m/>
    <m/>
    <m/>
    <m/>
    <m/>
    <m/>
    <n v="-10"/>
  </r>
  <r>
    <x v="2"/>
    <x v="5286"/>
    <x v="1"/>
    <x v="2"/>
    <n v="795"/>
    <n v="482"/>
    <n v="748"/>
    <n v="860"/>
    <n v="312"/>
    <n v="1011"/>
    <n v="655"/>
    <n v="249"/>
  </r>
  <r>
    <x v="2"/>
    <x v="5286"/>
    <x v="2"/>
    <x v="2"/>
    <n v="100"/>
    <m/>
    <m/>
    <m/>
    <m/>
    <n v="27"/>
    <m/>
    <m/>
  </r>
  <r>
    <x v="2"/>
    <x v="5287"/>
    <x v="1"/>
    <x v="2"/>
    <m/>
    <n v="1350"/>
    <m/>
    <m/>
    <m/>
    <m/>
    <m/>
    <m/>
  </r>
  <r>
    <x v="2"/>
    <x v="5288"/>
    <x v="0"/>
    <x v="2"/>
    <n v="15"/>
    <n v="69"/>
    <n v="21"/>
    <n v="106"/>
    <m/>
    <n v="208"/>
    <n v="68"/>
    <n v="35"/>
  </r>
  <r>
    <x v="2"/>
    <x v="5288"/>
    <x v="1"/>
    <x v="2"/>
    <n v="1435"/>
    <n v="1352"/>
    <n v="1376"/>
    <n v="1467"/>
    <n v="1011"/>
    <n v="1774"/>
    <n v="749"/>
    <n v="1104"/>
  </r>
  <r>
    <x v="2"/>
    <x v="5288"/>
    <x v="2"/>
    <x v="2"/>
    <n v="10"/>
    <m/>
    <n v="10"/>
    <m/>
    <n v="12"/>
    <n v="9"/>
    <n v="11"/>
    <m/>
  </r>
  <r>
    <x v="2"/>
    <x v="5289"/>
    <x v="0"/>
    <x v="3"/>
    <m/>
    <m/>
    <m/>
    <m/>
    <m/>
    <m/>
    <m/>
    <n v="4781"/>
  </r>
  <r>
    <x v="2"/>
    <x v="5289"/>
    <x v="1"/>
    <x v="3"/>
    <n v="1996"/>
    <n v="3309"/>
    <n v="10671"/>
    <n v="3395"/>
    <n v="508"/>
    <n v="3768"/>
    <n v="3895"/>
    <n v="1117"/>
  </r>
  <r>
    <x v="2"/>
    <x v="5289"/>
    <x v="2"/>
    <x v="3"/>
    <m/>
    <m/>
    <m/>
    <m/>
    <n v="26"/>
    <m/>
    <m/>
    <n v="15"/>
  </r>
  <r>
    <x v="2"/>
    <x v="5290"/>
    <x v="0"/>
    <x v="0"/>
    <m/>
    <n v="1570"/>
    <n v="942"/>
    <n v="480"/>
    <n v="438"/>
    <m/>
    <n v="16"/>
    <n v="279"/>
  </r>
  <r>
    <x v="2"/>
    <x v="5290"/>
    <x v="1"/>
    <x v="0"/>
    <n v="144"/>
    <n v="552"/>
    <n v="369"/>
    <n v="400"/>
    <n v="230"/>
    <n v="150"/>
    <n v="280"/>
    <n v="449"/>
  </r>
  <r>
    <x v="2"/>
    <x v="5290"/>
    <x v="1"/>
    <x v="2"/>
    <m/>
    <m/>
    <m/>
    <m/>
    <n v="86"/>
    <n v="6"/>
    <m/>
    <m/>
  </r>
  <r>
    <x v="2"/>
    <x v="5290"/>
    <x v="2"/>
    <x v="0"/>
    <n v="209"/>
    <n v="64"/>
    <m/>
    <m/>
    <n v="15"/>
    <m/>
    <m/>
    <n v="33"/>
  </r>
  <r>
    <x v="2"/>
    <x v="5291"/>
    <x v="1"/>
    <x v="1"/>
    <m/>
    <m/>
    <m/>
    <m/>
    <m/>
    <m/>
    <n v="-5"/>
    <m/>
  </r>
  <r>
    <x v="2"/>
    <x v="5291"/>
    <x v="1"/>
    <x v="2"/>
    <m/>
    <n v="188"/>
    <m/>
    <n v="307"/>
    <m/>
    <m/>
    <n v="169"/>
    <m/>
  </r>
  <r>
    <x v="2"/>
    <x v="5292"/>
    <x v="0"/>
    <x v="2"/>
    <m/>
    <n v="550"/>
    <m/>
    <m/>
    <n v="963"/>
    <m/>
    <m/>
    <n v="92"/>
  </r>
  <r>
    <x v="2"/>
    <x v="5292"/>
    <x v="0"/>
    <x v="3"/>
    <m/>
    <n v="483"/>
    <m/>
    <n v="138"/>
    <n v="92"/>
    <m/>
    <n v="1238"/>
    <n v="92"/>
  </r>
  <r>
    <x v="2"/>
    <x v="5292"/>
    <x v="1"/>
    <x v="0"/>
    <m/>
    <m/>
    <m/>
    <m/>
    <m/>
    <m/>
    <n v="228"/>
    <m/>
  </r>
  <r>
    <x v="2"/>
    <x v="5292"/>
    <x v="1"/>
    <x v="1"/>
    <n v="-12"/>
    <m/>
    <m/>
    <m/>
    <m/>
    <m/>
    <m/>
    <m/>
  </r>
  <r>
    <x v="2"/>
    <x v="5292"/>
    <x v="1"/>
    <x v="2"/>
    <n v="4537"/>
    <n v="2413"/>
    <n v="4015"/>
    <n v="5626"/>
    <n v="5490"/>
    <n v="6025"/>
    <n v="3701"/>
    <n v="6964"/>
  </r>
  <r>
    <x v="2"/>
    <x v="5292"/>
    <x v="1"/>
    <x v="3"/>
    <n v="3833"/>
    <n v="7436"/>
    <n v="4513"/>
    <n v="5591"/>
    <n v="4892"/>
    <n v="8395"/>
    <n v="9199"/>
    <n v="3070"/>
  </r>
  <r>
    <x v="2"/>
    <x v="5292"/>
    <x v="2"/>
    <x v="2"/>
    <n v="5987"/>
    <n v="3456"/>
    <n v="3084"/>
    <n v="5945"/>
    <n v="4833"/>
    <n v="4725"/>
    <n v="2832"/>
    <n v="4103"/>
  </r>
  <r>
    <x v="2"/>
    <x v="5292"/>
    <x v="2"/>
    <x v="3"/>
    <n v="264"/>
    <n v="1603"/>
    <n v="330"/>
    <m/>
    <m/>
    <n v="32"/>
    <n v="2749"/>
    <n v="953"/>
  </r>
  <r>
    <x v="2"/>
    <x v="5293"/>
    <x v="0"/>
    <x v="2"/>
    <m/>
    <m/>
    <m/>
    <n v="124"/>
    <m/>
    <n v="86"/>
    <m/>
    <m/>
  </r>
  <r>
    <x v="2"/>
    <x v="5293"/>
    <x v="1"/>
    <x v="2"/>
    <n v="243"/>
    <m/>
    <n v="393"/>
    <n v="121"/>
    <n v="180"/>
    <n v="618"/>
    <n v="1125"/>
    <m/>
  </r>
  <r>
    <x v="2"/>
    <x v="5293"/>
    <x v="1"/>
    <x v="3"/>
    <m/>
    <m/>
    <m/>
    <n v="747"/>
    <n v="176"/>
    <m/>
    <m/>
    <m/>
  </r>
  <r>
    <x v="2"/>
    <x v="5293"/>
    <x v="2"/>
    <x v="3"/>
    <m/>
    <m/>
    <m/>
    <n v="15"/>
    <m/>
    <m/>
    <m/>
    <m/>
  </r>
  <r>
    <x v="2"/>
    <x v="5294"/>
    <x v="1"/>
    <x v="3"/>
    <n v="545"/>
    <n v="177"/>
    <n v="133"/>
    <n v="248"/>
    <n v="241"/>
    <n v="263"/>
    <n v="167"/>
    <n v="404"/>
  </r>
  <r>
    <x v="2"/>
    <x v="5294"/>
    <x v="2"/>
    <x v="3"/>
    <n v="114"/>
    <n v="12"/>
    <n v="41"/>
    <n v="59"/>
    <n v="19"/>
    <n v="19"/>
    <n v="19"/>
    <n v="177"/>
  </r>
  <r>
    <x v="2"/>
    <x v="5295"/>
    <x v="1"/>
    <x v="0"/>
    <m/>
    <m/>
    <m/>
    <n v="630"/>
    <m/>
    <m/>
    <m/>
    <m/>
  </r>
  <r>
    <x v="2"/>
    <x v="5296"/>
    <x v="1"/>
    <x v="2"/>
    <n v="483"/>
    <m/>
    <n v="284"/>
    <n v="190"/>
    <n v="354"/>
    <n v="645"/>
    <n v="324"/>
    <n v="276"/>
  </r>
  <r>
    <x v="2"/>
    <x v="5297"/>
    <x v="1"/>
    <x v="0"/>
    <m/>
    <m/>
    <m/>
    <m/>
    <m/>
    <n v="212"/>
    <n v="160"/>
    <m/>
  </r>
  <r>
    <x v="2"/>
    <x v="5298"/>
    <x v="1"/>
    <x v="1"/>
    <m/>
    <m/>
    <n v="-339"/>
    <n v="-1"/>
    <n v="-6"/>
    <m/>
    <m/>
    <m/>
  </r>
  <r>
    <x v="2"/>
    <x v="5298"/>
    <x v="1"/>
    <x v="2"/>
    <n v="254"/>
    <n v="309"/>
    <n v="329"/>
    <m/>
    <m/>
    <m/>
    <n v="36"/>
    <m/>
  </r>
  <r>
    <x v="2"/>
    <x v="5298"/>
    <x v="1"/>
    <x v="3"/>
    <m/>
    <n v="728"/>
    <n v="377"/>
    <n v="1095"/>
    <n v="1397"/>
    <n v="664"/>
    <n v="1175"/>
    <n v="952"/>
  </r>
  <r>
    <x v="2"/>
    <x v="5298"/>
    <x v="2"/>
    <x v="2"/>
    <n v="440"/>
    <n v="424"/>
    <n v="1012"/>
    <m/>
    <m/>
    <m/>
    <m/>
    <m/>
  </r>
  <r>
    <x v="2"/>
    <x v="5298"/>
    <x v="2"/>
    <x v="3"/>
    <m/>
    <n v="118"/>
    <m/>
    <m/>
    <n v="237"/>
    <m/>
    <n v="237"/>
    <n v="267"/>
  </r>
  <r>
    <x v="2"/>
    <x v="5299"/>
    <x v="0"/>
    <x v="0"/>
    <m/>
    <m/>
    <m/>
    <n v="22"/>
    <m/>
    <n v="189"/>
    <m/>
    <m/>
  </r>
  <r>
    <x v="2"/>
    <x v="5299"/>
    <x v="1"/>
    <x v="0"/>
    <n v="3084"/>
    <n v="1818"/>
    <n v="2886"/>
    <n v="2712"/>
    <n v="2231"/>
    <n v="3455"/>
    <n v="2501"/>
    <n v="2101"/>
  </r>
  <r>
    <x v="2"/>
    <x v="5299"/>
    <x v="1"/>
    <x v="1"/>
    <n v="-41"/>
    <m/>
    <m/>
    <m/>
    <m/>
    <m/>
    <n v="-65"/>
    <m/>
  </r>
  <r>
    <x v="2"/>
    <x v="5299"/>
    <x v="2"/>
    <x v="0"/>
    <n v="84"/>
    <n v="198"/>
    <m/>
    <n v="75"/>
    <n v="30"/>
    <n v="25"/>
    <n v="15"/>
    <n v="258"/>
  </r>
  <r>
    <x v="2"/>
    <x v="5300"/>
    <x v="1"/>
    <x v="2"/>
    <n v="160"/>
    <n v="178"/>
    <m/>
    <n v="413"/>
    <n v="472"/>
    <m/>
    <m/>
    <m/>
  </r>
  <r>
    <x v="2"/>
    <x v="5301"/>
    <x v="0"/>
    <x v="0"/>
    <m/>
    <m/>
    <m/>
    <m/>
    <m/>
    <n v="471"/>
    <m/>
    <m/>
  </r>
  <r>
    <x v="2"/>
    <x v="5301"/>
    <x v="1"/>
    <x v="0"/>
    <n v="1912"/>
    <n v="216"/>
    <n v="1772"/>
    <n v="172"/>
    <n v="2055"/>
    <n v="1046"/>
    <n v="1670"/>
    <n v="1288"/>
  </r>
  <r>
    <x v="2"/>
    <x v="5301"/>
    <x v="1"/>
    <x v="1"/>
    <m/>
    <m/>
    <m/>
    <m/>
    <m/>
    <n v="-116"/>
    <m/>
    <m/>
  </r>
  <r>
    <x v="2"/>
    <x v="5301"/>
    <x v="2"/>
    <x v="0"/>
    <n v="684"/>
    <n v="1098"/>
    <n v="531"/>
    <n v="296"/>
    <n v="137"/>
    <n v="597"/>
    <n v="72"/>
    <m/>
  </r>
  <r>
    <x v="2"/>
    <x v="5302"/>
    <x v="1"/>
    <x v="0"/>
    <m/>
    <m/>
    <n v="114"/>
    <n v="558"/>
    <n v="224"/>
    <m/>
    <n v="144"/>
    <n v="1290"/>
  </r>
  <r>
    <x v="2"/>
    <x v="5302"/>
    <x v="2"/>
    <x v="0"/>
    <m/>
    <m/>
    <m/>
    <m/>
    <m/>
    <m/>
    <n v="340"/>
    <m/>
  </r>
  <r>
    <x v="2"/>
    <x v="5303"/>
    <x v="0"/>
    <x v="0"/>
    <m/>
    <n v="8067"/>
    <n v="5804"/>
    <n v="883"/>
    <m/>
    <m/>
    <m/>
    <m/>
  </r>
  <r>
    <x v="2"/>
    <x v="5303"/>
    <x v="1"/>
    <x v="0"/>
    <m/>
    <n v="201"/>
    <n v="152"/>
    <n v="204"/>
    <m/>
    <m/>
    <m/>
    <m/>
  </r>
  <r>
    <x v="2"/>
    <x v="5303"/>
    <x v="2"/>
    <x v="0"/>
    <m/>
    <n v="237"/>
    <n v="74"/>
    <m/>
    <m/>
    <m/>
    <m/>
    <m/>
  </r>
  <r>
    <x v="2"/>
    <x v="5304"/>
    <x v="1"/>
    <x v="0"/>
    <n v="1449"/>
    <n v="155"/>
    <n v="3624"/>
    <n v="2681"/>
    <n v="395"/>
    <n v="291"/>
    <n v="666"/>
    <m/>
  </r>
  <r>
    <x v="2"/>
    <x v="5305"/>
    <x v="0"/>
    <x v="2"/>
    <m/>
    <m/>
    <m/>
    <n v="945"/>
    <m/>
    <m/>
    <m/>
    <m/>
  </r>
  <r>
    <x v="2"/>
    <x v="5305"/>
    <x v="1"/>
    <x v="2"/>
    <n v="967"/>
    <m/>
    <m/>
    <n v="2665"/>
    <m/>
    <n v="1593"/>
    <m/>
    <m/>
  </r>
  <r>
    <x v="2"/>
    <x v="5305"/>
    <x v="2"/>
    <x v="2"/>
    <m/>
    <m/>
    <m/>
    <n v="42"/>
    <m/>
    <m/>
    <m/>
    <m/>
  </r>
  <r>
    <x v="2"/>
    <x v="5306"/>
    <x v="0"/>
    <x v="0"/>
    <m/>
    <n v="4185"/>
    <n v="1927"/>
    <n v="1383"/>
    <n v="255"/>
    <m/>
    <m/>
    <n v="255"/>
  </r>
  <r>
    <x v="2"/>
    <x v="5306"/>
    <x v="0"/>
    <x v="2"/>
    <n v="1341"/>
    <m/>
    <m/>
    <m/>
    <n v="257"/>
    <m/>
    <m/>
    <m/>
  </r>
  <r>
    <x v="2"/>
    <x v="5306"/>
    <x v="1"/>
    <x v="0"/>
    <n v="228"/>
    <n v="341"/>
    <n v="166"/>
    <n v="276"/>
    <n v="15"/>
    <n v="381"/>
    <n v="172"/>
    <n v="392"/>
  </r>
  <r>
    <x v="2"/>
    <x v="5306"/>
    <x v="1"/>
    <x v="2"/>
    <n v="784"/>
    <m/>
    <n v="720"/>
    <m/>
    <n v="683"/>
    <m/>
    <m/>
    <m/>
  </r>
  <r>
    <x v="2"/>
    <x v="5306"/>
    <x v="2"/>
    <x v="0"/>
    <m/>
    <n v="47"/>
    <m/>
    <m/>
    <m/>
    <m/>
    <m/>
    <n v="24"/>
  </r>
  <r>
    <x v="2"/>
    <x v="5307"/>
    <x v="1"/>
    <x v="2"/>
    <n v="1098"/>
    <n v="1707"/>
    <m/>
    <m/>
    <n v="342"/>
    <n v="520"/>
    <n v="1085"/>
    <n v="542"/>
  </r>
  <r>
    <x v="2"/>
    <x v="5308"/>
    <x v="0"/>
    <x v="0"/>
    <n v="689"/>
    <m/>
    <m/>
    <m/>
    <m/>
    <m/>
    <m/>
    <m/>
  </r>
  <r>
    <x v="2"/>
    <x v="5308"/>
    <x v="1"/>
    <x v="0"/>
    <n v="353"/>
    <n v="210"/>
    <m/>
    <n v="484"/>
    <n v="954"/>
    <n v="826"/>
    <n v="206"/>
    <m/>
  </r>
  <r>
    <x v="2"/>
    <x v="5308"/>
    <x v="1"/>
    <x v="1"/>
    <m/>
    <m/>
    <m/>
    <m/>
    <m/>
    <m/>
    <n v="-10"/>
    <m/>
  </r>
  <r>
    <x v="2"/>
    <x v="5309"/>
    <x v="0"/>
    <x v="0"/>
    <n v="309"/>
    <m/>
    <m/>
    <m/>
    <m/>
    <m/>
    <m/>
    <m/>
  </r>
  <r>
    <x v="2"/>
    <x v="5310"/>
    <x v="0"/>
    <x v="3"/>
    <m/>
    <m/>
    <m/>
    <n v="267"/>
    <m/>
    <m/>
    <m/>
    <n v="1965"/>
  </r>
  <r>
    <x v="2"/>
    <x v="5310"/>
    <x v="1"/>
    <x v="1"/>
    <m/>
    <m/>
    <m/>
    <m/>
    <n v="-139"/>
    <m/>
    <m/>
    <m/>
  </r>
  <r>
    <x v="2"/>
    <x v="5310"/>
    <x v="1"/>
    <x v="3"/>
    <n v="7211"/>
    <n v="7242"/>
    <n v="5875"/>
    <n v="5616"/>
    <n v="6953"/>
    <n v="6968"/>
    <n v="5086"/>
    <n v="5180"/>
  </r>
  <r>
    <x v="2"/>
    <x v="5310"/>
    <x v="2"/>
    <x v="3"/>
    <n v="45"/>
    <n v="23"/>
    <n v="30"/>
    <n v="35"/>
    <n v="31"/>
    <n v="35"/>
    <n v="20"/>
    <n v="13"/>
  </r>
  <r>
    <x v="2"/>
    <x v="5311"/>
    <x v="1"/>
    <x v="2"/>
    <m/>
    <m/>
    <m/>
    <m/>
    <m/>
    <n v="250"/>
    <n v="500"/>
    <n v="1300"/>
  </r>
  <r>
    <x v="2"/>
    <x v="5311"/>
    <x v="1"/>
    <x v="3"/>
    <m/>
    <m/>
    <n v="291"/>
    <n v="104"/>
    <n v="352"/>
    <n v="503"/>
    <n v="839"/>
    <n v="649"/>
  </r>
  <r>
    <x v="2"/>
    <x v="5311"/>
    <x v="2"/>
    <x v="3"/>
    <m/>
    <m/>
    <m/>
    <n v="45"/>
    <n v="15"/>
    <n v="90"/>
    <n v="60"/>
    <n v="30"/>
  </r>
  <r>
    <x v="2"/>
    <x v="5312"/>
    <x v="1"/>
    <x v="0"/>
    <m/>
    <n v="204"/>
    <m/>
    <m/>
    <m/>
    <m/>
    <m/>
    <m/>
  </r>
  <r>
    <x v="2"/>
    <x v="5312"/>
    <x v="1"/>
    <x v="2"/>
    <m/>
    <m/>
    <m/>
    <m/>
    <m/>
    <n v="237"/>
    <n v="104"/>
    <n v="275"/>
  </r>
  <r>
    <x v="2"/>
    <x v="5313"/>
    <x v="1"/>
    <x v="2"/>
    <m/>
    <m/>
    <m/>
    <m/>
    <m/>
    <m/>
    <m/>
    <n v="108"/>
  </r>
  <r>
    <x v="2"/>
    <x v="5313"/>
    <x v="1"/>
    <x v="3"/>
    <n v="467"/>
    <m/>
    <n v="356"/>
    <m/>
    <n v="427"/>
    <m/>
    <n v="152"/>
    <n v="176"/>
  </r>
  <r>
    <x v="2"/>
    <x v="5313"/>
    <x v="2"/>
    <x v="3"/>
    <m/>
    <m/>
    <m/>
    <m/>
    <m/>
    <m/>
    <m/>
    <n v="173"/>
  </r>
  <r>
    <x v="2"/>
    <x v="5314"/>
    <x v="0"/>
    <x v="1"/>
    <n v="-128"/>
    <m/>
    <m/>
    <m/>
    <m/>
    <m/>
    <m/>
    <m/>
  </r>
  <r>
    <x v="2"/>
    <x v="5314"/>
    <x v="0"/>
    <x v="2"/>
    <m/>
    <n v="414"/>
    <n v="804"/>
    <m/>
    <n v="21"/>
    <m/>
    <n v="21"/>
    <m/>
  </r>
  <r>
    <x v="2"/>
    <x v="5314"/>
    <x v="1"/>
    <x v="1"/>
    <m/>
    <m/>
    <m/>
    <m/>
    <n v="-3"/>
    <m/>
    <m/>
    <m/>
  </r>
  <r>
    <x v="2"/>
    <x v="5314"/>
    <x v="1"/>
    <x v="2"/>
    <n v="798"/>
    <n v="896"/>
    <n v="523"/>
    <n v="498"/>
    <n v="682"/>
    <n v="711"/>
    <n v="697"/>
    <n v="889"/>
  </r>
  <r>
    <x v="2"/>
    <x v="5314"/>
    <x v="2"/>
    <x v="2"/>
    <n v="116"/>
    <m/>
    <n v="9"/>
    <n v="82"/>
    <m/>
    <n v="125"/>
    <m/>
    <n v="127"/>
  </r>
  <r>
    <x v="2"/>
    <x v="5315"/>
    <x v="0"/>
    <x v="3"/>
    <m/>
    <m/>
    <m/>
    <m/>
    <n v="2899"/>
    <m/>
    <m/>
    <m/>
  </r>
  <r>
    <x v="2"/>
    <x v="5315"/>
    <x v="1"/>
    <x v="3"/>
    <m/>
    <m/>
    <n v="6"/>
    <n v="182"/>
    <m/>
    <m/>
    <m/>
    <m/>
  </r>
  <r>
    <x v="2"/>
    <x v="5315"/>
    <x v="2"/>
    <x v="3"/>
    <m/>
    <m/>
    <n v="15"/>
    <m/>
    <m/>
    <m/>
    <m/>
    <m/>
  </r>
  <r>
    <x v="2"/>
    <x v="5316"/>
    <x v="1"/>
    <x v="0"/>
    <n v="1260"/>
    <m/>
    <n v="271"/>
    <n v="412"/>
    <n v="140"/>
    <n v="805"/>
    <n v="103"/>
    <m/>
  </r>
  <r>
    <x v="2"/>
    <x v="5316"/>
    <x v="1"/>
    <x v="2"/>
    <m/>
    <m/>
    <m/>
    <n v="228"/>
    <m/>
    <m/>
    <m/>
    <m/>
  </r>
  <r>
    <x v="2"/>
    <x v="5317"/>
    <x v="0"/>
    <x v="0"/>
    <n v="122"/>
    <m/>
    <m/>
    <m/>
    <m/>
    <m/>
    <m/>
    <m/>
  </r>
  <r>
    <x v="2"/>
    <x v="5317"/>
    <x v="1"/>
    <x v="0"/>
    <n v="1344"/>
    <n v="677"/>
    <n v="1049"/>
    <n v="1428"/>
    <n v="1044"/>
    <n v="1005"/>
    <n v="1050"/>
    <n v="996"/>
  </r>
  <r>
    <x v="2"/>
    <x v="5317"/>
    <x v="1"/>
    <x v="2"/>
    <m/>
    <m/>
    <m/>
    <m/>
    <m/>
    <m/>
    <n v="96"/>
    <m/>
  </r>
  <r>
    <x v="2"/>
    <x v="5317"/>
    <x v="2"/>
    <x v="0"/>
    <n v="35"/>
    <n v="44"/>
    <m/>
    <n v="11"/>
    <n v="478"/>
    <n v="48"/>
    <n v="60"/>
    <n v="48"/>
  </r>
  <r>
    <x v="2"/>
    <x v="5318"/>
    <x v="0"/>
    <x v="0"/>
    <n v="18"/>
    <n v="250"/>
    <m/>
    <m/>
    <m/>
    <m/>
    <m/>
    <m/>
  </r>
  <r>
    <x v="2"/>
    <x v="5318"/>
    <x v="1"/>
    <x v="0"/>
    <n v="4033"/>
    <n v="4524"/>
    <n v="6241"/>
    <n v="4729"/>
    <n v="8598"/>
    <n v="7017"/>
    <n v="5651"/>
    <n v="6968"/>
  </r>
  <r>
    <x v="2"/>
    <x v="5318"/>
    <x v="1"/>
    <x v="1"/>
    <m/>
    <m/>
    <m/>
    <n v="-47"/>
    <n v="-199"/>
    <m/>
    <m/>
    <n v="-34"/>
  </r>
  <r>
    <x v="2"/>
    <x v="5318"/>
    <x v="1"/>
    <x v="2"/>
    <n v="132"/>
    <n v="249"/>
    <n v="53"/>
    <n v="543"/>
    <n v="80"/>
    <n v="42"/>
    <n v="270"/>
    <m/>
  </r>
  <r>
    <x v="2"/>
    <x v="5318"/>
    <x v="2"/>
    <x v="0"/>
    <n v="1470"/>
    <n v="575"/>
    <n v="54"/>
    <n v="686"/>
    <n v="190"/>
    <n v="105"/>
    <n v="185"/>
    <n v="1225"/>
  </r>
  <r>
    <x v="2"/>
    <x v="5318"/>
    <x v="2"/>
    <x v="2"/>
    <m/>
    <m/>
    <m/>
    <m/>
    <m/>
    <m/>
    <n v="152"/>
    <n v="96"/>
  </r>
  <r>
    <x v="2"/>
    <x v="5319"/>
    <x v="0"/>
    <x v="2"/>
    <n v="1013"/>
    <n v="434"/>
    <n v="290"/>
    <n v="504"/>
    <n v="793"/>
    <n v="422"/>
    <n v="150"/>
    <n v="531"/>
  </r>
  <r>
    <x v="2"/>
    <x v="5319"/>
    <x v="1"/>
    <x v="2"/>
    <n v="1554"/>
    <n v="2373"/>
    <n v="563"/>
    <n v="951"/>
    <n v="1155"/>
    <n v="2261"/>
    <n v="4562"/>
    <n v="2231"/>
  </r>
  <r>
    <x v="2"/>
    <x v="5319"/>
    <x v="2"/>
    <x v="2"/>
    <m/>
    <m/>
    <m/>
    <m/>
    <n v="60"/>
    <n v="478"/>
    <n v="239"/>
    <n v="336"/>
  </r>
  <r>
    <x v="2"/>
    <x v="5320"/>
    <x v="1"/>
    <x v="1"/>
    <m/>
    <m/>
    <m/>
    <n v="-354"/>
    <m/>
    <m/>
    <m/>
    <m/>
  </r>
  <r>
    <x v="2"/>
    <x v="5320"/>
    <x v="1"/>
    <x v="2"/>
    <m/>
    <n v="608"/>
    <n v="148"/>
    <n v="76"/>
    <m/>
    <m/>
    <m/>
    <m/>
  </r>
  <r>
    <x v="2"/>
    <x v="5320"/>
    <x v="2"/>
    <x v="2"/>
    <m/>
    <m/>
    <n v="15"/>
    <n v="15"/>
    <m/>
    <m/>
    <m/>
    <m/>
  </r>
  <r>
    <x v="2"/>
    <x v="5321"/>
    <x v="0"/>
    <x v="0"/>
    <n v="337"/>
    <m/>
    <n v="15"/>
    <m/>
    <n v="71"/>
    <m/>
    <m/>
    <n v="534"/>
  </r>
  <r>
    <x v="2"/>
    <x v="5321"/>
    <x v="1"/>
    <x v="0"/>
    <n v="560"/>
    <n v="213"/>
    <n v="637"/>
    <n v="600"/>
    <n v="570"/>
    <n v="643"/>
    <n v="791"/>
    <n v="896"/>
  </r>
  <r>
    <x v="2"/>
    <x v="5321"/>
    <x v="2"/>
    <x v="0"/>
    <m/>
    <m/>
    <m/>
    <m/>
    <n v="58"/>
    <n v="172"/>
    <n v="8"/>
    <n v="95"/>
  </r>
  <r>
    <x v="2"/>
    <x v="5322"/>
    <x v="0"/>
    <x v="0"/>
    <n v="2446"/>
    <n v="1351"/>
    <m/>
    <m/>
    <n v="344"/>
    <m/>
    <m/>
    <m/>
  </r>
  <r>
    <x v="2"/>
    <x v="5322"/>
    <x v="1"/>
    <x v="0"/>
    <n v="4261"/>
    <n v="3590"/>
    <n v="6191"/>
    <n v="18049"/>
    <n v="3033"/>
    <n v="4828"/>
    <n v="691"/>
    <m/>
  </r>
  <r>
    <x v="2"/>
    <x v="5322"/>
    <x v="2"/>
    <x v="0"/>
    <n v="1239"/>
    <n v="706"/>
    <n v="323"/>
    <n v="593"/>
    <n v="141"/>
    <n v="1247"/>
    <n v="1447"/>
    <m/>
  </r>
  <r>
    <x v="2"/>
    <x v="5323"/>
    <x v="0"/>
    <x v="0"/>
    <m/>
    <m/>
    <n v="114"/>
    <n v="276"/>
    <n v="290"/>
    <m/>
    <m/>
    <m/>
  </r>
  <r>
    <x v="2"/>
    <x v="5323"/>
    <x v="1"/>
    <x v="0"/>
    <n v="2267"/>
    <n v="977"/>
    <n v="2054"/>
    <n v="7721"/>
    <n v="4922"/>
    <n v="2186"/>
    <n v="1013"/>
    <m/>
  </r>
  <r>
    <x v="2"/>
    <x v="5323"/>
    <x v="2"/>
    <x v="0"/>
    <m/>
    <m/>
    <m/>
    <n v="79"/>
    <n v="34"/>
    <m/>
    <m/>
    <m/>
  </r>
  <r>
    <x v="2"/>
    <x v="5324"/>
    <x v="0"/>
    <x v="0"/>
    <m/>
    <m/>
    <n v="268"/>
    <m/>
    <n v="112"/>
    <n v="276"/>
    <n v="229"/>
    <m/>
  </r>
  <r>
    <x v="2"/>
    <x v="5324"/>
    <x v="1"/>
    <x v="0"/>
    <n v="2266"/>
    <n v="2021"/>
    <n v="4776"/>
    <n v="22887"/>
    <n v="4114"/>
    <n v="10571"/>
    <n v="2316"/>
    <m/>
  </r>
  <r>
    <x v="2"/>
    <x v="5324"/>
    <x v="1"/>
    <x v="1"/>
    <n v="-93"/>
    <m/>
    <m/>
    <m/>
    <m/>
    <m/>
    <m/>
    <m/>
  </r>
  <r>
    <x v="2"/>
    <x v="5324"/>
    <x v="2"/>
    <x v="0"/>
    <m/>
    <n v="125"/>
    <n v="7"/>
    <n v="203"/>
    <m/>
    <m/>
    <m/>
    <m/>
  </r>
  <r>
    <x v="2"/>
    <x v="5325"/>
    <x v="0"/>
    <x v="2"/>
    <m/>
    <m/>
    <m/>
    <m/>
    <m/>
    <n v="35"/>
    <m/>
    <m/>
  </r>
  <r>
    <x v="2"/>
    <x v="5325"/>
    <x v="1"/>
    <x v="0"/>
    <n v="21"/>
    <m/>
    <m/>
    <m/>
    <m/>
    <n v="283"/>
    <m/>
    <m/>
  </r>
  <r>
    <x v="2"/>
    <x v="5325"/>
    <x v="1"/>
    <x v="2"/>
    <n v="28"/>
    <n v="446"/>
    <n v="478"/>
    <n v="283"/>
    <n v="286"/>
    <n v="614"/>
    <m/>
    <n v="372"/>
  </r>
  <r>
    <x v="2"/>
    <x v="5325"/>
    <x v="1"/>
    <x v="3"/>
    <n v="508"/>
    <n v="783"/>
    <n v="646"/>
    <n v="1146"/>
    <n v="434"/>
    <m/>
    <n v="135"/>
    <n v="260"/>
  </r>
  <r>
    <x v="2"/>
    <x v="5325"/>
    <x v="2"/>
    <x v="0"/>
    <n v="18"/>
    <m/>
    <m/>
    <m/>
    <m/>
    <m/>
    <m/>
    <m/>
  </r>
  <r>
    <x v="2"/>
    <x v="5325"/>
    <x v="2"/>
    <x v="2"/>
    <m/>
    <m/>
    <n v="24"/>
    <m/>
    <m/>
    <m/>
    <m/>
    <n v="175"/>
  </r>
  <r>
    <x v="2"/>
    <x v="5325"/>
    <x v="2"/>
    <x v="3"/>
    <m/>
    <n v="115"/>
    <m/>
    <n v="33"/>
    <n v="38"/>
    <m/>
    <n v="43"/>
    <n v="597"/>
  </r>
  <r>
    <x v="2"/>
    <x v="5326"/>
    <x v="1"/>
    <x v="2"/>
    <n v="321"/>
    <n v="371"/>
    <n v="182"/>
    <n v="508"/>
    <n v="154"/>
    <n v="355"/>
    <n v="896"/>
    <m/>
  </r>
  <r>
    <x v="2"/>
    <x v="5326"/>
    <x v="1"/>
    <x v="3"/>
    <m/>
    <m/>
    <m/>
    <m/>
    <m/>
    <m/>
    <n v="501"/>
    <n v="154"/>
  </r>
  <r>
    <x v="2"/>
    <x v="5327"/>
    <x v="1"/>
    <x v="0"/>
    <m/>
    <m/>
    <n v="161"/>
    <m/>
    <m/>
    <m/>
    <m/>
    <m/>
  </r>
  <r>
    <x v="2"/>
    <x v="5327"/>
    <x v="1"/>
    <x v="2"/>
    <m/>
    <m/>
    <n v="117"/>
    <m/>
    <m/>
    <m/>
    <m/>
    <m/>
  </r>
  <r>
    <x v="2"/>
    <x v="5328"/>
    <x v="0"/>
    <x v="0"/>
    <m/>
    <m/>
    <n v="226"/>
    <n v="16"/>
    <m/>
    <n v="16"/>
    <m/>
    <m/>
  </r>
  <r>
    <x v="2"/>
    <x v="5328"/>
    <x v="1"/>
    <x v="0"/>
    <n v="1507"/>
    <n v="1183"/>
    <n v="2217"/>
    <n v="1948"/>
    <n v="668"/>
    <n v="1492"/>
    <n v="1450"/>
    <n v="542"/>
  </r>
  <r>
    <x v="2"/>
    <x v="5328"/>
    <x v="1"/>
    <x v="1"/>
    <m/>
    <m/>
    <m/>
    <m/>
    <n v="-34"/>
    <m/>
    <m/>
    <m/>
  </r>
  <r>
    <x v="2"/>
    <x v="5328"/>
    <x v="1"/>
    <x v="2"/>
    <m/>
    <m/>
    <m/>
    <m/>
    <m/>
    <n v="23"/>
    <m/>
    <m/>
  </r>
  <r>
    <x v="2"/>
    <x v="5328"/>
    <x v="2"/>
    <x v="0"/>
    <m/>
    <m/>
    <m/>
    <n v="13"/>
    <m/>
    <m/>
    <n v="6"/>
    <m/>
  </r>
  <r>
    <x v="2"/>
    <x v="5329"/>
    <x v="0"/>
    <x v="0"/>
    <n v="343"/>
    <m/>
    <m/>
    <m/>
    <m/>
    <m/>
    <m/>
    <m/>
  </r>
  <r>
    <x v="2"/>
    <x v="5329"/>
    <x v="1"/>
    <x v="0"/>
    <n v="565"/>
    <n v="160"/>
    <n v="160"/>
    <n v="521"/>
    <n v="280"/>
    <n v="60"/>
    <m/>
    <m/>
  </r>
  <r>
    <x v="2"/>
    <x v="5329"/>
    <x v="1"/>
    <x v="1"/>
    <m/>
    <n v="-29"/>
    <m/>
    <m/>
    <m/>
    <m/>
    <m/>
    <m/>
  </r>
  <r>
    <x v="2"/>
    <x v="5329"/>
    <x v="2"/>
    <x v="0"/>
    <m/>
    <m/>
    <m/>
    <n v="15"/>
    <m/>
    <m/>
    <m/>
    <m/>
  </r>
  <r>
    <x v="2"/>
    <x v="5330"/>
    <x v="0"/>
    <x v="2"/>
    <n v="71"/>
    <m/>
    <m/>
    <m/>
    <m/>
    <m/>
    <m/>
    <m/>
  </r>
  <r>
    <x v="2"/>
    <x v="5330"/>
    <x v="1"/>
    <x v="2"/>
    <n v="336"/>
    <n v="1152"/>
    <n v="260"/>
    <n v="650"/>
    <n v="334"/>
    <n v="394"/>
    <m/>
    <n v="190"/>
  </r>
  <r>
    <x v="2"/>
    <x v="5330"/>
    <x v="2"/>
    <x v="2"/>
    <m/>
    <m/>
    <m/>
    <n v="237"/>
    <n v="15"/>
    <m/>
    <m/>
    <m/>
  </r>
  <r>
    <x v="2"/>
    <x v="5331"/>
    <x v="0"/>
    <x v="3"/>
    <m/>
    <m/>
    <m/>
    <n v="10"/>
    <n v="61"/>
    <n v="61"/>
    <n v="2469"/>
    <n v="82"/>
  </r>
  <r>
    <x v="2"/>
    <x v="5331"/>
    <x v="1"/>
    <x v="1"/>
    <m/>
    <m/>
    <m/>
    <m/>
    <n v="-80"/>
    <m/>
    <m/>
    <m/>
  </r>
  <r>
    <x v="2"/>
    <x v="5331"/>
    <x v="1"/>
    <x v="3"/>
    <m/>
    <m/>
    <m/>
    <n v="1951"/>
    <n v="4239"/>
    <n v="3363"/>
    <n v="5907"/>
    <n v="4164"/>
  </r>
  <r>
    <x v="2"/>
    <x v="5331"/>
    <x v="2"/>
    <x v="3"/>
    <m/>
    <m/>
    <m/>
    <n v="45"/>
    <m/>
    <m/>
    <m/>
    <n v="15"/>
  </r>
  <r>
    <x v="2"/>
    <x v="5332"/>
    <x v="0"/>
    <x v="3"/>
    <m/>
    <m/>
    <m/>
    <m/>
    <m/>
    <n v="116"/>
    <m/>
    <n v="248"/>
  </r>
  <r>
    <x v="2"/>
    <x v="5332"/>
    <x v="1"/>
    <x v="1"/>
    <m/>
    <m/>
    <m/>
    <n v="-5"/>
    <m/>
    <m/>
    <m/>
    <m/>
  </r>
  <r>
    <x v="2"/>
    <x v="5332"/>
    <x v="1"/>
    <x v="2"/>
    <m/>
    <m/>
    <m/>
    <m/>
    <m/>
    <m/>
    <n v="31"/>
    <m/>
  </r>
  <r>
    <x v="2"/>
    <x v="5332"/>
    <x v="1"/>
    <x v="3"/>
    <n v="5758"/>
    <n v="3826"/>
    <n v="4078"/>
    <n v="4932"/>
    <n v="5206"/>
    <n v="6048"/>
    <n v="7195"/>
    <n v="5442"/>
  </r>
  <r>
    <x v="2"/>
    <x v="5332"/>
    <x v="2"/>
    <x v="3"/>
    <n v="15"/>
    <m/>
    <m/>
    <m/>
    <n v="15"/>
    <n v="30"/>
    <m/>
    <n v="24"/>
  </r>
  <r>
    <x v="2"/>
    <x v="5333"/>
    <x v="1"/>
    <x v="3"/>
    <n v="1611"/>
    <n v="1080"/>
    <n v="2544"/>
    <n v="5525"/>
    <n v="3182"/>
    <n v="3289"/>
    <n v="4248"/>
    <n v="3335"/>
  </r>
  <r>
    <x v="2"/>
    <x v="5333"/>
    <x v="2"/>
    <x v="3"/>
    <n v="15"/>
    <n v="15"/>
    <m/>
    <n v="15"/>
    <n v="30"/>
    <n v="15"/>
    <n v="71"/>
    <n v="15"/>
  </r>
  <r>
    <x v="2"/>
    <x v="5334"/>
    <x v="0"/>
    <x v="3"/>
    <m/>
    <n v="80"/>
    <m/>
    <m/>
    <m/>
    <m/>
    <n v="330"/>
    <n v="165"/>
  </r>
  <r>
    <x v="2"/>
    <x v="5334"/>
    <x v="1"/>
    <x v="2"/>
    <n v="172"/>
    <m/>
    <m/>
    <m/>
    <m/>
    <m/>
    <m/>
    <m/>
  </r>
  <r>
    <x v="2"/>
    <x v="5334"/>
    <x v="1"/>
    <x v="3"/>
    <m/>
    <n v="305"/>
    <m/>
    <m/>
    <n v="306"/>
    <n v="156"/>
    <n v="374"/>
    <n v="465"/>
  </r>
  <r>
    <x v="2"/>
    <x v="5334"/>
    <x v="2"/>
    <x v="3"/>
    <m/>
    <n v="15"/>
    <m/>
    <m/>
    <n v="15"/>
    <m/>
    <m/>
    <m/>
  </r>
  <r>
    <x v="2"/>
    <x v="5335"/>
    <x v="1"/>
    <x v="2"/>
    <m/>
    <m/>
    <m/>
    <m/>
    <n v="201"/>
    <m/>
    <n v="165"/>
    <m/>
  </r>
  <r>
    <x v="2"/>
    <x v="5336"/>
    <x v="0"/>
    <x v="2"/>
    <n v="15"/>
    <m/>
    <n v="282"/>
    <n v="178"/>
    <m/>
    <n v="61"/>
    <n v="85"/>
    <m/>
  </r>
  <r>
    <x v="2"/>
    <x v="5336"/>
    <x v="1"/>
    <x v="1"/>
    <m/>
    <m/>
    <m/>
    <m/>
    <n v="-147"/>
    <m/>
    <m/>
    <m/>
  </r>
  <r>
    <x v="2"/>
    <x v="5336"/>
    <x v="1"/>
    <x v="2"/>
    <n v="302"/>
    <m/>
    <n v="216"/>
    <n v="428"/>
    <n v="149"/>
    <n v="224"/>
    <n v="30"/>
    <n v="421"/>
  </r>
  <r>
    <x v="2"/>
    <x v="5336"/>
    <x v="2"/>
    <x v="1"/>
    <m/>
    <m/>
    <m/>
    <m/>
    <n v="-2"/>
    <m/>
    <m/>
    <m/>
  </r>
  <r>
    <x v="2"/>
    <x v="5336"/>
    <x v="2"/>
    <x v="2"/>
    <n v="20"/>
    <m/>
    <n v="37"/>
    <n v="20"/>
    <n v="2"/>
    <n v="101"/>
    <n v="36"/>
    <n v="17"/>
  </r>
  <r>
    <x v="2"/>
    <x v="5337"/>
    <x v="1"/>
    <x v="0"/>
    <m/>
    <m/>
    <m/>
    <m/>
    <m/>
    <n v="225"/>
    <m/>
    <m/>
  </r>
  <r>
    <x v="2"/>
    <x v="5338"/>
    <x v="1"/>
    <x v="0"/>
    <n v="468"/>
    <m/>
    <m/>
    <m/>
    <m/>
    <m/>
    <m/>
    <m/>
  </r>
  <r>
    <x v="2"/>
    <x v="5339"/>
    <x v="1"/>
    <x v="0"/>
    <m/>
    <m/>
    <m/>
    <m/>
    <m/>
    <n v="407"/>
    <n v="687"/>
    <n v="311"/>
  </r>
  <r>
    <x v="2"/>
    <x v="5339"/>
    <x v="2"/>
    <x v="0"/>
    <m/>
    <m/>
    <m/>
    <m/>
    <m/>
    <m/>
    <m/>
    <n v="13"/>
  </r>
  <r>
    <x v="2"/>
    <x v="5340"/>
    <x v="1"/>
    <x v="1"/>
    <m/>
    <m/>
    <m/>
    <m/>
    <m/>
    <n v="-351"/>
    <m/>
    <m/>
  </r>
  <r>
    <x v="2"/>
    <x v="5340"/>
    <x v="1"/>
    <x v="2"/>
    <m/>
    <n v="301"/>
    <m/>
    <m/>
    <n v="439"/>
    <n v="452"/>
    <n v="45"/>
    <m/>
  </r>
  <r>
    <x v="2"/>
    <x v="5340"/>
    <x v="1"/>
    <x v="3"/>
    <m/>
    <m/>
    <m/>
    <m/>
    <m/>
    <n v="351"/>
    <n v="168"/>
    <m/>
  </r>
  <r>
    <x v="2"/>
    <x v="5341"/>
    <x v="0"/>
    <x v="2"/>
    <m/>
    <m/>
    <m/>
    <m/>
    <n v="327"/>
    <n v="327"/>
    <n v="327"/>
    <n v="218"/>
  </r>
  <r>
    <x v="2"/>
    <x v="5341"/>
    <x v="1"/>
    <x v="2"/>
    <n v="6667"/>
    <n v="2217"/>
    <n v="2478"/>
    <n v="2839"/>
    <n v="2975"/>
    <n v="2365"/>
    <n v="2910"/>
    <n v="1807"/>
  </r>
  <r>
    <x v="2"/>
    <x v="5341"/>
    <x v="1"/>
    <x v="3"/>
    <m/>
    <n v="124"/>
    <m/>
    <m/>
    <n v="200"/>
    <m/>
    <m/>
    <n v="62"/>
  </r>
  <r>
    <x v="2"/>
    <x v="5341"/>
    <x v="2"/>
    <x v="2"/>
    <n v="158"/>
    <n v="24"/>
    <n v="19"/>
    <n v="25"/>
    <n v="1352"/>
    <n v="1765"/>
    <n v="1125"/>
    <n v="1137"/>
  </r>
  <r>
    <x v="2"/>
    <x v="5341"/>
    <x v="2"/>
    <x v="3"/>
    <m/>
    <m/>
    <m/>
    <m/>
    <m/>
    <m/>
    <m/>
    <n v="95"/>
  </r>
  <r>
    <x v="2"/>
    <x v="5342"/>
    <x v="0"/>
    <x v="3"/>
    <m/>
    <m/>
    <m/>
    <n v="57"/>
    <m/>
    <m/>
    <m/>
    <m/>
  </r>
  <r>
    <x v="2"/>
    <x v="5342"/>
    <x v="1"/>
    <x v="2"/>
    <m/>
    <n v="182"/>
    <m/>
    <m/>
    <m/>
    <m/>
    <m/>
    <m/>
  </r>
  <r>
    <x v="2"/>
    <x v="5342"/>
    <x v="1"/>
    <x v="3"/>
    <m/>
    <m/>
    <m/>
    <n v="243"/>
    <m/>
    <m/>
    <n v="148"/>
    <m/>
  </r>
  <r>
    <x v="2"/>
    <x v="5342"/>
    <x v="2"/>
    <x v="2"/>
    <m/>
    <n v="10"/>
    <m/>
    <m/>
    <m/>
    <m/>
    <m/>
    <m/>
  </r>
  <r>
    <x v="2"/>
    <x v="5342"/>
    <x v="2"/>
    <x v="3"/>
    <m/>
    <m/>
    <m/>
    <n v="36"/>
    <m/>
    <m/>
    <n v="28"/>
    <m/>
  </r>
  <r>
    <x v="2"/>
    <x v="5343"/>
    <x v="1"/>
    <x v="0"/>
    <m/>
    <m/>
    <m/>
    <m/>
    <n v="246"/>
    <m/>
    <m/>
    <m/>
  </r>
  <r>
    <x v="2"/>
    <x v="5343"/>
    <x v="1"/>
    <x v="2"/>
    <n v="299"/>
    <n v="222"/>
    <m/>
    <n v="151"/>
    <m/>
    <m/>
    <m/>
    <m/>
  </r>
  <r>
    <x v="2"/>
    <x v="5344"/>
    <x v="1"/>
    <x v="0"/>
    <m/>
    <m/>
    <n v="216"/>
    <m/>
    <m/>
    <m/>
    <m/>
    <m/>
  </r>
  <r>
    <x v="2"/>
    <x v="5344"/>
    <x v="1"/>
    <x v="1"/>
    <m/>
    <m/>
    <n v="-278"/>
    <n v="-47"/>
    <m/>
    <m/>
    <m/>
    <n v="-59"/>
  </r>
  <r>
    <x v="2"/>
    <x v="5344"/>
    <x v="1"/>
    <x v="2"/>
    <n v="1647"/>
    <n v="2140"/>
    <n v="1447"/>
    <n v="1513"/>
    <n v="1706"/>
    <n v="1952"/>
    <n v="1691"/>
    <n v="2127"/>
  </r>
  <r>
    <x v="2"/>
    <x v="5344"/>
    <x v="2"/>
    <x v="2"/>
    <n v="156"/>
    <m/>
    <m/>
    <m/>
    <m/>
    <m/>
    <m/>
    <m/>
  </r>
  <r>
    <x v="2"/>
    <x v="5345"/>
    <x v="1"/>
    <x v="2"/>
    <m/>
    <m/>
    <n v="649"/>
    <m/>
    <n v="890"/>
    <m/>
    <n v="649"/>
    <m/>
  </r>
  <r>
    <x v="2"/>
    <x v="5346"/>
    <x v="1"/>
    <x v="2"/>
    <n v="657"/>
    <n v="556"/>
    <n v="324"/>
    <n v="487"/>
    <n v="462"/>
    <n v="270"/>
    <m/>
    <n v="153"/>
  </r>
  <r>
    <x v="2"/>
    <x v="5346"/>
    <x v="2"/>
    <x v="2"/>
    <n v="9"/>
    <n v="62"/>
    <m/>
    <m/>
    <n v="22"/>
    <m/>
    <m/>
    <m/>
  </r>
  <r>
    <x v="2"/>
    <x v="5347"/>
    <x v="1"/>
    <x v="2"/>
    <n v="80"/>
    <m/>
    <m/>
    <n v="398"/>
    <m/>
    <m/>
    <n v="594"/>
    <n v="358"/>
  </r>
  <r>
    <x v="2"/>
    <x v="5348"/>
    <x v="0"/>
    <x v="3"/>
    <n v="1489"/>
    <n v="21"/>
    <m/>
    <m/>
    <m/>
    <m/>
    <m/>
    <m/>
  </r>
  <r>
    <x v="2"/>
    <x v="5348"/>
    <x v="1"/>
    <x v="1"/>
    <m/>
    <n v="-6"/>
    <m/>
    <m/>
    <m/>
    <m/>
    <m/>
    <m/>
  </r>
  <r>
    <x v="2"/>
    <x v="5348"/>
    <x v="1"/>
    <x v="3"/>
    <n v="2305"/>
    <n v="3098"/>
    <n v="2054"/>
    <n v="2928"/>
    <n v="3411"/>
    <n v="1501"/>
    <n v="2496"/>
    <n v="1011"/>
  </r>
  <r>
    <x v="2"/>
    <x v="5348"/>
    <x v="2"/>
    <x v="3"/>
    <m/>
    <n v="62"/>
    <m/>
    <m/>
    <m/>
    <m/>
    <m/>
    <n v="79"/>
  </r>
  <r>
    <x v="2"/>
    <x v="5349"/>
    <x v="0"/>
    <x v="0"/>
    <m/>
    <m/>
    <m/>
    <n v="207"/>
    <m/>
    <m/>
    <n v="557"/>
    <m/>
  </r>
  <r>
    <x v="2"/>
    <x v="5350"/>
    <x v="0"/>
    <x v="3"/>
    <m/>
    <m/>
    <m/>
    <m/>
    <n v="6"/>
    <m/>
    <m/>
    <m/>
  </r>
  <r>
    <x v="2"/>
    <x v="5351"/>
    <x v="1"/>
    <x v="3"/>
    <n v="403"/>
    <n v="1218"/>
    <n v="610"/>
    <n v="682"/>
    <n v="334"/>
    <n v="593"/>
    <n v="564"/>
    <n v="813"/>
  </r>
  <r>
    <x v="2"/>
    <x v="5351"/>
    <x v="2"/>
    <x v="2"/>
    <n v="111"/>
    <m/>
    <m/>
    <m/>
    <m/>
    <m/>
    <m/>
    <m/>
  </r>
  <r>
    <x v="2"/>
    <x v="5351"/>
    <x v="2"/>
    <x v="3"/>
    <m/>
    <n v="26"/>
    <m/>
    <m/>
    <n v="11"/>
    <m/>
    <m/>
    <n v="59"/>
  </r>
  <r>
    <x v="2"/>
    <x v="5352"/>
    <x v="0"/>
    <x v="2"/>
    <m/>
    <n v="8"/>
    <m/>
    <n v="49"/>
    <n v="9"/>
    <n v="70"/>
    <m/>
    <m/>
  </r>
  <r>
    <x v="2"/>
    <x v="5352"/>
    <x v="1"/>
    <x v="2"/>
    <n v="286"/>
    <n v="130"/>
    <n v="214"/>
    <n v="98"/>
    <n v="89"/>
    <m/>
    <n v="786"/>
    <m/>
  </r>
  <r>
    <x v="2"/>
    <x v="5352"/>
    <x v="2"/>
    <x v="2"/>
    <n v="1432"/>
    <n v="848"/>
    <n v="1008"/>
    <n v="1274"/>
    <n v="637"/>
    <n v="242"/>
    <n v="213"/>
    <n v="158"/>
  </r>
  <r>
    <x v="2"/>
    <x v="5353"/>
    <x v="0"/>
    <x v="0"/>
    <m/>
    <m/>
    <m/>
    <n v="255"/>
    <m/>
    <m/>
    <m/>
    <m/>
  </r>
  <r>
    <x v="2"/>
    <x v="5353"/>
    <x v="1"/>
    <x v="0"/>
    <n v="116"/>
    <n v="226"/>
    <n v="1165"/>
    <n v="914"/>
    <m/>
    <n v="514"/>
    <n v="983"/>
    <m/>
  </r>
  <r>
    <x v="2"/>
    <x v="5353"/>
    <x v="1"/>
    <x v="2"/>
    <n v="1125"/>
    <n v="1500"/>
    <n v="1650"/>
    <n v="1716"/>
    <n v="3300"/>
    <m/>
    <n v="3300"/>
    <n v="182"/>
  </r>
  <r>
    <x v="2"/>
    <x v="5353"/>
    <x v="2"/>
    <x v="0"/>
    <n v="86"/>
    <m/>
    <n v="94"/>
    <m/>
    <m/>
    <m/>
    <m/>
    <n v="479"/>
  </r>
  <r>
    <x v="2"/>
    <x v="5353"/>
    <x v="2"/>
    <x v="2"/>
    <n v="1577"/>
    <m/>
    <m/>
    <n v="1660"/>
    <m/>
    <m/>
    <m/>
    <n v="900"/>
  </r>
  <r>
    <x v="2"/>
    <x v="5354"/>
    <x v="1"/>
    <x v="3"/>
    <m/>
    <n v="112"/>
    <n v="152"/>
    <n v="445"/>
    <n v="155"/>
    <n v="342"/>
    <m/>
    <n v="32"/>
  </r>
  <r>
    <x v="2"/>
    <x v="5354"/>
    <x v="2"/>
    <x v="3"/>
    <m/>
    <n v="40"/>
    <m/>
    <m/>
    <m/>
    <m/>
    <m/>
    <n v="277"/>
  </r>
  <r>
    <x v="2"/>
    <x v="5355"/>
    <x v="0"/>
    <x v="0"/>
    <n v="46"/>
    <m/>
    <m/>
    <n v="52"/>
    <n v="138"/>
    <n v="236"/>
    <m/>
    <n v="336"/>
  </r>
  <r>
    <x v="2"/>
    <x v="5355"/>
    <x v="1"/>
    <x v="0"/>
    <n v="179"/>
    <n v="207"/>
    <n v="1483"/>
    <n v="1567"/>
    <n v="2090"/>
    <n v="2304"/>
    <n v="2052"/>
    <n v="2653"/>
  </r>
  <r>
    <x v="2"/>
    <x v="5355"/>
    <x v="2"/>
    <x v="0"/>
    <m/>
    <m/>
    <m/>
    <m/>
    <n v="53"/>
    <n v="25"/>
    <m/>
    <m/>
  </r>
  <r>
    <x v="2"/>
    <x v="5356"/>
    <x v="1"/>
    <x v="0"/>
    <n v="160"/>
    <m/>
    <n v="160"/>
    <m/>
    <n v="158"/>
    <n v="257"/>
    <m/>
    <n v="214"/>
  </r>
  <r>
    <x v="2"/>
    <x v="5357"/>
    <x v="0"/>
    <x v="1"/>
    <n v="-934"/>
    <m/>
    <m/>
    <m/>
    <m/>
    <m/>
    <m/>
    <m/>
  </r>
  <r>
    <x v="2"/>
    <x v="5357"/>
    <x v="0"/>
    <x v="2"/>
    <n v="2020"/>
    <n v="1276"/>
    <n v="1987"/>
    <n v="179"/>
    <n v="159"/>
    <n v="1093"/>
    <n v="1093"/>
    <n v="1148"/>
  </r>
  <r>
    <x v="2"/>
    <x v="5357"/>
    <x v="1"/>
    <x v="1"/>
    <n v="-107"/>
    <m/>
    <m/>
    <m/>
    <m/>
    <m/>
    <m/>
    <m/>
  </r>
  <r>
    <x v="2"/>
    <x v="5357"/>
    <x v="1"/>
    <x v="2"/>
    <n v="780"/>
    <n v="860"/>
    <n v="485"/>
    <n v="779"/>
    <n v="329"/>
    <n v="911"/>
    <n v="1410"/>
    <n v="669"/>
  </r>
  <r>
    <x v="2"/>
    <x v="5357"/>
    <x v="1"/>
    <x v="3"/>
    <m/>
    <m/>
    <m/>
    <m/>
    <m/>
    <m/>
    <n v="142"/>
    <m/>
  </r>
  <r>
    <x v="2"/>
    <x v="5357"/>
    <x v="2"/>
    <x v="2"/>
    <m/>
    <m/>
    <m/>
    <m/>
    <m/>
    <m/>
    <m/>
    <n v="28"/>
  </r>
  <r>
    <x v="2"/>
    <x v="5357"/>
    <x v="2"/>
    <x v="3"/>
    <m/>
    <m/>
    <m/>
    <m/>
    <m/>
    <m/>
    <n v="15"/>
    <m/>
  </r>
  <r>
    <x v="2"/>
    <x v="5358"/>
    <x v="0"/>
    <x v="2"/>
    <m/>
    <m/>
    <m/>
    <m/>
    <n v="92"/>
    <m/>
    <m/>
    <m/>
  </r>
  <r>
    <x v="2"/>
    <x v="5358"/>
    <x v="1"/>
    <x v="2"/>
    <n v="555"/>
    <n v="1617"/>
    <n v="1261"/>
    <n v="1527"/>
    <n v="1430"/>
    <n v="727"/>
    <n v="1759"/>
    <n v="536"/>
  </r>
  <r>
    <x v="2"/>
    <x v="5358"/>
    <x v="2"/>
    <x v="2"/>
    <m/>
    <m/>
    <n v="12"/>
    <m/>
    <m/>
    <m/>
    <n v="111"/>
    <m/>
  </r>
  <r>
    <x v="2"/>
    <x v="5359"/>
    <x v="0"/>
    <x v="2"/>
    <n v="648"/>
    <n v="1242"/>
    <n v="918"/>
    <n v="756"/>
    <m/>
    <m/>
    <m/>
    <m/>
  </r>
  <r>
    <x v="2"/>
    <x v="5359"/>
    <x v="1"/>
    <x v="2"/>
    <n v="1663"/>
    <n v="1913"/>
    <n v="1420"/>
    <n v="2644"/>
    <n v="1769"/>
    <n v="1205"/>
    <n v="1813"/>
    <n v="873"/>
  </r>
  <r>
    <x v="2"/>
    <x v="5359"/>
    <x v="2"/>
    <x v="2"/>
    <m/>
    <m/>
    <m/>
    <m/>
    <m/>
    <m/>
    <n v="20"/>
    <m/>
  </r>
  <r>
    <x v="2"/>
    <x v="5360"/>
    <x v="0"/>
    <x v="3"/>
    <m/>
    <m/>
    <n v="72"/>
    <m/>
    <m/>
    <m/>
    <n v="180"/>
    <n v="194"/>
  </r>
  <r>
    <x v="2"/>
    <x v="5360"/>
    <x v="1"/>
    <x v="3"/>
    <n v="2077"/>
    <n v="2570"/>
    <n v="1158"/>
    <n v="925"/>
    <n v="581"/>
    <n v="1726"/>
    <n v="1641"/>
    <n v="1413"/>
  </r>
  <r>
    <x v="2"/>
    <x v="5360"/>
    <x v="2"/>
    <x v="3"/>
    <n v="15"/>
    <m/>
    <m/>
    <m/>
    <n v="15"/>
    <n v="60"/>
    <n v="15"/>
    <n v="55"/>
  </r>
  <r>
    <x v="2"/>
    <x v="5361"/>
    <x v="1"/>
    <x v="0"/>
    <m/>
    <n v="270"/>
    <m/>
    <n v="252"/>
    <m/>
    <n v="371"/>
    <n v="189"/>
    <m/>
  </r>
  <r>
    <x v="2"/>
    <x v="5362"/>
    <x v="0"/>
    <x v="2"/>
    <n v="880"/>
    <m/>
    <m/>
    <m/>
    <m/>
    <m/>
    <m/>
    <m/>
  </r>
  <r>
    <x v="2"/>
    <x v="5362"/>
    <x v="1"/>
    <x v="2"/>
    <n v="452"/>
    <n v="1152"/>
    <m/>
    <m/>
    <n v="349"/>
    <m/>
    <n v="348"/>
    <m/>
  </r>
  <r>
    <x v="2"/>
    <x v="5362"/>
    <x v="2"/>
    <x v="2"/>
    <n v="1800"/>
    <m/>
    <m/>
    <m/>
    <m/>
    <m/>
    <m/>
    <m/>
  </r>
  <r>
    <x v="2"/>
    <x v="5363"/>
    <x v="0"/>
    <x v="0"/>
    <m/>
    <m/>
    <m/>
    <m/>
    <m/>
    <n v="1310"/>
    <m/>
    <m/>
  </r>
  <r>
    <x v="2"/>
    <x v="5363"/>
    <x v="1"/>
    <x v="0"/>
    <m/>
    <m/>
    <n v="608"/>
    <n v="390"/>
    <n v="238"/>
    <m/>
    <n v="211"/>
    <m/>
  </r>
  <r>
    <x v="2"/>
    <x v="5363"/>
    <x v="2"/>
    <x v="0"/>
    <m/>
    <m/>
    <m/>
    <m/>
    <m/>
    <m/>
    <n v="850"/>
    <m/>
  </r>
  <r>
    <x v="2"/>
    <x v="5364"/>
    <x v="0"/>
    <x v="2"/>
    <m/>
    <m/>
    <m/>
    <m/>
    <m/>
    <m/>
    <n v="60"/>
    <m/>
  </r>
  <r>
    <x v="2"/>
    <x v="5364"/>
    <x v="1"/>
    <x v="1"/>
    <m/>
    <n v="-53"/>
    <m/>
    <m/>
    <m/>
    <m/>
    <m/>
    <m/>
  </r>
  <r>
    <x v="2"/>
    <x v="5364"/>
    <x v="1"/>
    <x v="2"/>
    <n v="1518"/>
    <n v="1260"/>
    <n v="1477"/>
    <n v="1782"/>
    <n v="2330"/>
    <n v="2963"/>
    <n v="3175"/>
    <n v="1599"/>
  </r>
  <r>
    <x v="2"/>
    <x v="5364"/>
    <x v="2"/>
    <x v="2"/>
    <n v="145"/>
    <n v="433"/>
    <m/>
    <n v="146"/>
    <n v="208"/>
    <n v="333"/>
    <n v="233"/>
    <n v="117"/>
  </r>
  <r>
    <x v="2"/>
    <x v="5365"/>
    <x v="0"/>
    <x v="2"/>
    <m/>
    <m/>
    <m/>
    <m/>
    <m/>
    <m/>
    <m/>
    <n v="28"/>
  </r>
  <r>
    <x v="2"/>
    <x v="5365"/>
    <x v="1"/>
    <x v="2"/>
    <n v="5453"/>
    <n v="2500"/>
    <n v="2931"/>
    <n v="4233"/>
    <n v="3533"/>
    <n v="1563"/>
    <n v="2397"/>
    <n v="2241"/>
  </r>
  <r>
    <x v="2"/>
    <x v="5365"/>
    <x v="2"/>
    <x v="2"/>
    <n v="2"/>
    <n v="2"/>
    <n v="5"/>
    <n v="20"/>
    <n v="29"/>
    <m/>
    <n v="14"/>
    <n v="56"/>
  </r>
  <r>
    <x v="2"/>
    <x v="5366"/>
    <x v="0"/>
    <x v="2"/>
    <n v="561"/>
    <m/>
    <m/>
    <m/>
    <m/>
    <m/>
    <m/>
    <m/>
  </r>
  <r>
    <x v="2"/>
    <x v="5366"/>
    <x v="1"/>
    <x v="2"/>
    <n v="2327"/>
    <n v="2073"/>
    <n v="3514"/>
    <n v="2810"/>
    <n v="2811"/>
    <n v="2515"/>
    <n v="2995"/>
    <n v="4106"/>
  </r>
  <r>
    <x v="2"/>
    <x v="5366"/>
    <x v="2"/>
    <x v="1"/>
    <m/>
    <m/>
    <m/>
    <n v="-15"/>
    <m/>
    <m/>
    <m/>
    <m/>
  </r>
  <r>
    <x v="2"/>
    <x v="5366"/>
    <x v="2"/>
    <x v="2"/>
    <n v="9"/>
    <n v="110"/>
    <n v="31"/>
    <n v="31"/>
    <n v="9"/>
    <n v="60"/>
    <n v="9"/>
    <n v="24"/>
  </r>
  <r>
    <x v="2"/>
    <x v="5367"/>
    <x v="0"/>
    <x v="2"/>
    <n v="37"/>
    <m/>
    <m/>
    <m/>
    <m/>
    <m/>
    <m/>
    <m/>
  </r>
  <r>
    <x v="2"/>
    <x v="5367"/>
    <x v="1"/>
    <x v="2"/>
    <n v="61"/>
    <m/>
    <m/>
    <m/>
    <m/>
    <m/>
    <m/>
    <m/>
  </r>
  <r>
    <x v="2"/>
    <x v="5368"/>
    <x v="1"/>
    <x v="2"/>
    <m/>
    <m/>
    <m/>
    <m/>
    <m/>
    <n v="747"/>
    <n v="624"/>
    <m/>
  </r>
  <r>
    <x v="2"/>
    <x v="5369"/>
    <x v="0"/>
    <x v="2"/>
    <m/>
    <m/>
    <m/>
    <m/>
    <m/>
    <m/>
    <m/>
    <n v="47"/>
  </r>
  <r>
    <x v="2"/>
    <x v="5369"/>
    <x v="1"/>
    <x v="2"/>
    <m/>
    <m/>
    <m/>
    <n v="516"/>
    <n v="514"/>
    <n v="331"/>
    <m/>
    <n v="664"/>
  </r>
  <r>
    <x v="2"/>
    <x v="5369"/>
    <x v="1"/>
    <x v="3"/>
    <n v="2345"/>
    <n v="495"/>
    <n v="717"/>
    <m/>
    <m/>
    <m/>
    <m/>
    <m/>
  </r>
  <r>
    <x v="2"/>
    <x v="5370"/>
    <x v="0"/>
    <x v="2"/>
    <m/>
    <m/>
    <m/>
    <m/>
    <m/>
    <m/>
    <n v="537"/>
    <m/>
  </r>
  <r>
    <x v="2"/>
    <x v="5370"/>
    <x v="1"/>
    <x v="2"/>
    <m/>
    <n v="500"/>
    <n v="413"/>
    <n v="250"/>
    <m/>
    <n v="180"/>
    <n v="149"/>
    <n v="362"/>
  </r>
  <r>
    <x v="2"/>
    <x v="5371"/>
    <x v="0"/>
    <x v="0"/>
    <n v="12"/>
    <m/>
    <m/>
    <n v="1480"/>
    <n v="1482"/>
    <n v="1482"/>
    <n v="4196"/>
    <n v="741"/>
  </r>
  <r>
    <x v="2"/>
    <x v="5371"/>
    <x v="1"/>
    <x v="0"/>
    <n v="2360"/>
    <n v="1521"/>
    <n v="1975"/>
    <n v="2100"/>
    <n v="1523"/>
    <n v="3061"/>
    <n v="3025"/>
    <n v="1338"/>
  </r>
  <r>
    <x v="2"/>
    <x v="5371"/>
    <x v="2"/>
    <x v="0"/>
    <n v="111"/>
    <n v="121"/>
    <n v="104"/>
    <n v="82"/>
    <n v="106"/>
    <n v="25"/>
    <n v="241"/>
    <n v="17"/>
  </r>
  <r>
    <x v="2"/>
    <x v="5372"/>
    <x v="1"/>
    <x v="0"/>
    <n v="371"/>
    <m/>
    <n v="62"/>
    <n v="320"/>
    <m/>
    <m/>
    <m/>
    <m/>
  </r>
  <r>
    <x v="2"/>
    <x v="5372"/>
    <x v="2"/>
    <x v="0"/>
    <n v="257"/>
    <m/>
    <n v="135"/>
    <n v="68"/>
    <m/>
    <m/>
    <m/>
    <m/>
  </r>
  <r>
    <x v="2"/>
    <x v="5373"/>
    <x v="1"/>
    <x v="2"/>
    <m/>
    <n v="158"/>
    <m/>
    <m/>
    <n v="153"/>
    <m/>
    <m/>
    <n v="155"/>
  </r>
  <r>
    <x v="2"/>
    <x v="5374"/>
    <x v="1"/>
    <x v="0"/>
    <n v="160"/>
    <m/>
    <m/>
    <n v="325"/>
    <m/>
    <m/>
    <n v="145"/>
    <m/>
  </r>
  <r>
    <x v="2"/>
    <x v="5375"/>
    <x v="1"/>
    <x v="2"/>
    <n v="1226"/>
    <n v="871"/>
    <n v="1154"/>
    <n v="2326"/>
    <n v="913"/>
    <n v="943"/>
    <n v="644"/>
    <n v="790"/>
  </r>
  <r>
    <x v="2"/>
    <x v="5375"/>
    <x v="2"/>
    <x v="2"/>
    <m/>
    <m/>
    <m/>
    <n v="17"/>
    <m/>
    <m/>
    <m/>
    <m/>
  </r>
  <r>
    <x v="2"/>
    <x v="5376"/>
    <x v="1"/>
    <x v="2"/>
    <m/>
    <n v="531"/>
    <n v="265"/>
    <n v="587"/>
    <n v="865"/>
    <n v="447"/>
    <n v="246"/>
    <n v="307"/>
  </r>
  <r>
    <x v="2"/>
    <x v="5376"/>
    <x v="2"/>
    <x v="2"/>
    <m/>
    <n v="180"/>
    <n v="90"/>
    <m/>
    <m/>
    <m/>
    <m/>
    <m/>
  </r>
  <r>
    <x v="2"/>
    <x v="5377"/>
    <x v="1"/>
    <x v="0"/>
    <n v="202"/>
    <n v="162"/>
    <n v="222"/>
    <n v="207"/>
    <n v="256"/>
    <m/>
    <n v="278"/>
    <n v="946"/>
  </r>
  <r>
    <x v="2"/>
    <x v="5377"/>
    <x v="2"/>
    <x v="0"/>
    <m/>
    <m/>
    <m/>
    <m/>
    <m/>
    <m/>
    <m/>
    <n v="351"/>
  </r>
  <r>
    <x v="2"/>
    <x v="5378"/>
    <x v="1"/>
    <x v="3"/>
    <n v="215"/>
    <n v="861"/>
    <n v="817"/>
    <n v="155"/>
    <n v="508"/>
    <m/>
    <m/>
    <m/>
  </r>
  <r>
    <x v="2"/>
    <x v="5379"/>
    <x v="0"/>
    <x v="2"/>
    <m/>
    <m/>
    <m/>
    <m/>
    <m/>
    <m/>
    <m/>
    <n v="117"/>
  </r>
  <r>
    <x v="2"/>
    <x v="5379"/>
    <x v="1"/>
    <x v="0"/>
    <m/>
    <m/>
    <n v="151"/>
    <n v="221"/>
    <n v="213"/>
    <m/>
    <n v="159"/>
    <m/>
  </r>
  <r>
    <x v="2"/>
    <x v="5379"/>
    <x v="1"/>
    <x v="1"/>
    <n v="-85"/>
    <n v="-25"/>
    <m/>
    <m/>
    <m/>
    <m/>
    <m/>
    <m/>
  </r>
  <r>
    <x v="2"/>
    <x v="5379"/>
    <x v="1"/>
    <x v="2"/>
    <n v="155"/>
    <m/>
    <n v="225"/>
    <m/>
    <m/>
    <m/>
    <m/>
    <n v="564"/>
  </r>
  <r>
    <x v="2"/>
    <x v="5379"/>
    <x v="2"/>
    <x v="2"/>
    <m/>
    <m/>
    <m/>
    <m/>
    <m/>
    <m/>
    <m/>
    <n v="71"/>
  </r>
  <r>
    <x v="2"/>
    <x v="5380"/>
    <x v="1"/>
    <x v="2"/>
    <m/>
    <n v="61"/>
    <n v="553"/>
    <n v="630"/>
    <m/>
    <n v="504"/>
    <n v="624"/>
    <n v="383"/>
  </r>
  <r>
    <x v="2"/>
    <x v="5380"/>
    <x v="1"/>
    <x v="3"/>
    <m/>
    <m/>
    <m/>
    <m/>
    <n v="158"/>
    <m/>
    <m/>
    <m/>
  </r>
  <r>
    <x v="2"/>
    <x v="5380"/>
    <x v="2"/>
    <x v="2"/>
    <m/>
    <n v="355"/>
    <n v="355"/>
    <m/>
    <n v="213"/>
    <n v="591"/>
    <n v="661"/>
    <n v="94"/>
  </r>
  <r>
    <x v="2"/>
    <x v="5380"/>
    <x v="2"/>
    <x v="3"/>
    <n v="461"/>
    <n v="461"/>
    <m/>
    <m/>
    <n v="355"/>
    <m/>
    <m/>
    <m/>
  </r>
  <r>
    <x v="2"/>
    <x v="5381"/>
    <x v="1"/>
    <x v="0"/>
    <m/>
    <m/>
    <m/>
    <m/>
    <m/>
    <n v="1235"/>
    <n v="356"/>
    <m/>
  </r>
  <r>
    <x v="2"/>
    <x v="5381"/>
    <x v="2"/>
    <x v="0"/>
    <m/>
    <m/>
    <m/>
    <m/>
    <m/>
    <n v="544"/>
    <m/>
    <m/>
  </r>
  <r>
    <x v="2"/>
    <x v="5382"/>
    <x v="0"/>
    <x v="0"/>
    <m/>
    <m/>
    <m/>
    <n v="315"/>
    <m/>
    <m/>
    <m/>
    <m/>
  </r>
  <r>
    <x v="2"/>
    <x v="5382"/>
    <x v="1"/>
    <x v="0"/>
    <n v="1685"/>
    <n v="2735"/>
    <n v="3986"/>
    <n v="3325"/>
    <n v="3704"/>
    <n v="3851"/>
    <n v="2727"/>
    <m/>
  </r>
  <r>
    <x v="2"/>
    <x v="5382"/>
    <x v="2"/>
    <x v="0"/>
    <n v="3156"/>
    <n v="2439"/>
    <n v="3012"/>
    <n v="2819"/>
    <n v="3016"/>
    <n v="1737"/>
    <n v="2839"/>
    <m/>
  </r>
  <r>
    <x v="2"/>
    <x v="5383"/>
    <x v="1"/>
    <x v="2"/>
    <n v="1308"/>
    <n v="1061"/>
    <n v="1141"/>
    <n v="407"/>
    <n v="1265"/>
    <n v="643"/>
    <n v="967"/>
    <n v="632"/>
  </r>
  <r>
    <x v="2"/>
    <x v="5383"/>
    <x v="2"/>
    <x v="2"/>
    <n v="312"/>
    <n v="312"/>
    <n v="450"/>
    <n v="260"/>
    <n v="449"/>
    <n v="266"/>
    <n v="302"/>
    <n v="829"/>
  </r>
  <r>
    <x v="2"/>
    <x v="5384"/>
    <x v="1"/>
    <x v="0"/>
    <m/>
    <n v="369"/>
    <n v="204"/>
    <m/>
    <m/>
    <n v="159"/>
    <n v="646"/>
    <m/>
  </r>
  <r>
    <x v="2"/>
    <x v="5385"/>
    <x v="1"/>
    <x v="0"/>
    <n v="451"/>
    <n v="457"/>
    <n v="1667"/>
    <n v="2416"/>
    <n v="1211"/>
    <n v="1645"/>
    <n v="535"/>
    <n v="694"/>
  </r>
  <r>
    <x v="2"/>
    <x v="5385"/>
    <x v="2"/>
    <x v="0"/>
    <m/>
    <n v="160"/>
    <m/>
    <m/>
    <m/>
    <n v="7"/>
    <m/>
    <n v="43"/>
  </r>
  <r>
    <x v="2"/>
    <x v="5385"/>
    <x v="2"/>
    <x v="3"/>
    <m/>
    <m/>
    <m/>
    <m/>
    <m/>
    <m/>
    <m/>
    <n v="1250"/>
  </r>
  <r>
    <x v="2"/>
    <x v="5386"/>
    <x v="0"/>
    <x v="0"/>
    <m/>
    <n v="235"/>
    <m/>
    <m/>
    <m/>
    <m/>
    <m/>
    <m/>
  </r>
  <r>
    <x v="2"/>
    <x v="5386"/>
    <x v="1"/>
    <x v="0"/>
    <n v="264"/>
    <n v="1148"/>
    <n v="462"/>
    <n v="1094"/>
    <n v="488"/>
    <m/>
    <m/>
    <m/>
  </r>
  <r>
    <x v="2"/>
    <x v="5386"/>
    <x v="2"/>
    <x v="0"/>
    <n v="472"/>
    <n v="1173"/>
    <n v="296"/>
    <n v="2478"/>
    <n v="318"/>
    <m/>
    <m/>
    <m/>
  </r>
  <r>
    <x v="2"/>
    <x v="5387"/>
    <x v="0"/>
    <x v="0"/>
    <m/>
    <m/>
    <n v="77"/>
    <m/>
    <n v="25"/>
    <n v="233"/>
    <m/>
    <m/>
  </r>
  <r>
    <x v="2"/>
    <x v="5387"/>
    <x v="1"/>
    <x v="0"/>
    <n v="1945"/>
    <n v="1402"/>
    <n v="850"/>
    <n v="1978"/>
    <n v="1304"/>
    <n v="1166"/>
    <n v="755"/>
    <n v="419"/>
  </r>
  <r>
    <x v="2"/>
    <x v="5387"/>
    <x v="1"/>
    <x v="2"/>
    <n v="221"/>
    <m/>
    <m/>
    <m/>
    <m/>
    <m/>
    <m/>
    <m/>
  </r>
  <r>
    <x v="2"/>
    <x v="5387"/>
    <x v="2"/>
    <x v="0"/>
    <n v="86"/>
    <m/>
    <m/>
    <m/>
    <m/>
    <n v="172"/>
    <m/>
    <m/>
  </r>
  <r>
    <x v="2"/>
    <x v="5388"/>
    <x v="1"/>
    <x v="1"/>
    <n v="-252"/>
    <m/>
    <m/>
    <m/>
    <n v="-6"/>
    <n v="-10"/>
    <m/>
    <m/>
  </r>
  <r>
    <x v="2"/>
    <x v="5388"/>
    <x v="1"/>
    <x v="2"/>
    <n v="7777"/>
    <n v="6226"/>
    <n v="5598"/>
    <n v="6752"/>
    <n v="6240"/>
    <n v="5391"/>
    <n v="8442"/>
    <n v="8237"/>
  </r>
  <r>
    <x v="2"/>
    <x v="5388"/>
    <x v="2"/>
    <x v="1"/>
    <m/>
    <m/>
    <m/>
    <n v="-62"/>
    <m/>
    <m/>
    <m/>
    <m/>
  </r>
  <r>
    <x v="2"/>
    <x v="5388"/>
    <x v="2"/>
    <x v="2"/>
    <n v="1520"/>
    <n v="1084"/>
    <n v="1021"/>
    <n v="1193"/>
    <n v="1223"/>
    <n v="1117"/>
    <n v="1180"/>
    <n v="2218"/>
  </r>
  <r>
    <x v="2"/>
    <x v="5389"/>
    <x v="1"/>
    <x v="2"/>
    <m/>
    <m/>
    <m/>
    <m/>
    <m/>
    <m/>
    <m/>
    <n v="260"/>
  </r>
  <r>
    <x v="2"/>
    <x v="5390"/>
    <x v="0"/>
    <x v="0"/>
    <n v="146"/>
    <m/>
    <m/>
    <m/>
    <n v="35"/>
    <m/>
    <m/>
    <m/>
  </r>
  <r>
    <x v="2"/>
    <x v="5390"/>
    <x v="1"/>
    <x v="0"/>
    <n v="11702"/>
    <n v="6445"/>
    <n v="6258"/>
    <n v="1157"/>
    <n v="12752"/>
    <n v="13199"/>
    <n v="20657"/>
    <n v="4916"/>
  </r>
  <r>
    <x v="2"/>
    <x v="5390"/>
    <x v="1"/>
    <x v="1"/>
    <m/>
    <n v="-4137"/>
    <m/>
    <m/>
    <m/>
    <m/>
    <m/>
    <m/>
  </r>
  <r>
    <x v="2"/>
    <x v="5390"/>
    <x v="1"/>
    <x v="2"/>
    <n v="237"/>
    <n v="1033"/>
    <n v="101"/>
    <m/>
    <n v="8"/>
    <n v="22"/>
    <n v="154"/>
    <n v="13"/>
  </r>
  <r>
    <x v="2"/>
    <x v="5390"/>
    <x v="2"/>
    <x v="0"/>
    <n v="644"/>
    <n v="186"/>
    <n v="241"/>
    <n v="73"/>
    <n v="82"/>
    <n v="474"/>
    <n v="41"/>
    <n v="86"/>
  </r>
  <r>
    <x v="2"/>
    <x v="5390"/>
    <x v="2"/>
    <x v="2"/>
    <m/>
    <m/>
    <m/>
    <m/>
    <m/>
    <n v="118"/>
    <m/>
    <m/>
  </r>
  <r>
    <x v="2"/>
    <x v="5391"/>
    <x v="1"/>
    <x v="2"/>
    <n v="217"/>
    <m/>
    <m/>
    <m/>
    <n v="588"/>
    <m/>
    <m/>
    <m/>
  </r>
  <r>
    <x v="2"/>
    <x v="5391"/>
    <x v="2"/>
    <x v="2"/>
    <m/>
    <n v="150"/>
    <m/>
    <m/>
    <m/>
    <m/>
    <m/>
    <m/>
  </r>
  <r>
    <x v="2"/>
    <x v="5392"/>
    <x v="1"/>
    <x v="2"/>
    <n v="360"/>
    <m/>
    <m/>
    <n v="144"/>
    <m/>
    <m/>
    <n v="74"/>
    <m/>
  </r>
  <r>
    <x v="2"/>
    <x v="5393"/>
    <x v="1"/>
    <x v="0"/>
    <m/>
    <m/>
    <n v="162"/>
    <m/>
    <n v="179"/>
    <m/>
    <m/>
    <m/>
  </r>
  <r>
    <x v="2"/>
    <x v="5393"/>
    <x v="1"/>
    <x v="2"/>
    <n v="400"/>
    <m/>
    <m/>
    <m/>
    <n v="272"/>
    <m/>
    <m/>
    <m/>
  </r>
  <r>
    <x v="2"/>
    <x v="5394"/>
    <x v="0"/>
    <x v="0"/>
    <m/>
    <m/>
    <m/>
    <m/>
    <m/>
    <m/>
    <m/>
    <n v="133"/>
  </r>
  <r>
    <x v="2"/>
    <x v="5394"/>
    <x v="1"/>
    <x v="0"/>
    <m/>
    <n v="209"/>
    <n v="247"/>
    <m/>
    <n v="512"/>
    <n v="677"/>
    <n v="432"/>
    <n v="529"/>
  </r>
  <r>
    <x v="2"/>
    <x v="5395"/>
    <x v="0"/>
    <x v="0"/>
    <n v="27"/>
    <m/>
    <m/>
    <m/>
    <m/>
    <m/>
    <m/>
    <m/>
  </r>
  <r>
    <x v="2"/>
    <x v="5395"/>
    <x v="1"/>
    <x v="0"/>
    <n v="161"/>
    <m/>
    <m/>
    <m/>
    <m/>
    <m/>
    <m/>
    <m/>
  </r>
  <r>
    <x v="2"/>
    <x v="5396"/>
    <x v="0"/>
    <x v="2"/>
    <m/>
    <m/>
    <m/>
    <m/>
    <m/>
    <m/>
    <n v="16"/>
    <m/>
  </r>
  <r>
    <x v="2"/>
    <x v="5396"/>
    <x v="1"/>
    <x v="1"/>
    <n v="-16"/>
    <m/>
    <m/>
    <n v="-166"/>
    <m/>
    <n v="-190"/>
    <m/>
    <m/>
  </r>
  <r>
    <x v="2"/>
    <x v="5396"/>
    <x v="1"/>
    <x v="2"/>
    <n v="31276"/>
    <n v="29235"/>
    <n v="25544"/>
    <n v="21195"/>
    <n v="15969"/>
    <n v="14234"/>
    <n v="14507"/>
    <n v="11802"/>
  </r>
  <r>
    <x v="2"/>
    <x v="5396"/>
    <x v="2"/>
    <x v="2"/>
    <n v="137"/>
    <n v="49"/>
    <n v="32"/>
    <n v="41"/>
    <m/>
    <n v="16"/>
    <n v="65"/>
    <n v="184"/>
  </r>
  <r>
    <x v="2"/>
    <x v="5397"/>
    <x v="1"/>
    <x v="2"/>
    <n v="306"/>
    <n v="223"/>
    <n v="150"/>
    <n v="158"/>
    <n v="2106"/>
    <n v="4537"/>
    <n v="800"/>
    <m/>
  </r>
  <r>
    <x v="2"/>
    <x v="5397"/>
    <x v="2"/>
    <x v="1"/>
    <n v="-6270"/>
    <m/>
    <m/>
    <m/>
    <m/>
    <n v="-25"/>
    <m/>
    <m/>
  </r>
  <r>
    <x v="2"/>
    <x v="5397"/>
    <x v="2"/>
    <x v="2"/>
    <n v="62694"/>
    <n v="54340"/>
    <n v="94050"/>
    <n v="91020"/>
    <n v="88030"/>
    <n v="74195"/>
    <n v="20587"/>
    <m/>
  </r>
  <r>
    <x v="2"/>
    <x v="5398"/>
    <x v="0"/>
    <x v="0"/>
    <n v="9866"/>
    <n v="18569"/>
    <n v="5038"/>
    <n v="7829"/>
    <n v="4590"/>
    <n v="1642"/>
    <n v="2306"/>
    <n v="4226"/>
  </r>
  <r>
    <x v="2"/>
    <x v="5398"/>
    <x v="0"/>
    <x v="1"/>
    <m/>
    <m/>
    <m/>
    <n v="-751"/>
    <m/>
    <m/>
    <m/>
    <m/>
  </r>
  <r>
    <x v="2"/>
    <x v="5398"/>
    <x v="1"/>
    <x v="0"/>
    <n v="539"/>
    <n v="519"/>
    <n v="406"/>
    <n v="997"/>
    <n v="620"/>
    <n v="1171"/>
    <n v="475"/>
    <n v="2056"/>
  </r>
  <r>
    <x v="2"/>
    <x v="5398"/>
    <x v="1"/>
    <x v="1"/>
    <n v="-253"/>
    <m/>
    <m/>
    <n v="-3"/>
    <m/>
    <m/>
    <m/>
    <m/>
  </r>
  <r>
    <x v="2"/>
    <x v="5398"/>
    <x v="1"/>
    <x v="2"/>
    <n v="7"/>
    <m/>
    <m/>
    <m/>
    <m/>
    <m/>
    <m/>
    <n v="4"/>
  </r>
  <r>
    <x v="2"/>
    <x v="5398"/>
    <x v="1"/>
    <x v="3"/>
    <m/>
    <m/>
    <m/>
    <m/>
    <m/>
    <m/>
    <m/>
    <n v="343"/>
  </r>
  <r>
    <x v="2"/>
    <x v="5398"/>
    <x v="2"/>
    <x v="0"/>
    <n v="993"/>
    <n v="965"/>
    <n v="535"/>
    <n v="1156"/>
    <n v="911"/>
    <n v="1741"/>
    <n v="863"/>
    <n v="1010"/>
  </r>
  <r>
    <x v="2"/>
    <x v="5398"/>
    <x v="2"/>
    <x v="2"/>
    <m/>
    <m/>
    <m/>
    <n v="53"/>
    <m/>
    <m/>
    <m/>
    <m/>
  </r>
  <r>
    <x v="2"/>
    <x v="5399"/>
    <x v="1"/>
    <x v="2"/>
    <n v="4980"/>
    <n v="1660"/>
    <m/>
    <m/>
    <m/>
    <m/>
    <n v="1282"/>
    <n v="2020"/>
  </r>
  <r>
    <x v="2"/>
    <x v="5400"/>
    <x v="1"/>
    <x v="0"/>
    <m/>
    <m/>
    <n v="171"/>
    <m/>
    <m/>
    <m/>
    <m/>
    <m/>
  </r>
  <r>
    <x v="2"/>
    <x v="5400"/>
    <x v="2"/>
    <x v="3"/>
    <m/>
    <m/>
    <m/>
    <m/>
    <m/>
    <m/>
    <n v="419"/>
    <m/>
  </r>
  <r>
    <x v="2"/>
    <x v="5401"/>
    <x v="0"/>
    <x v="2"/>
    <m/>
    <m/>
    <m/>
    <m/>
    <n v="43"/>
    <m/>
    <n v="14"/>
    <m/>
  </r>
  <r>
    <x v="2"/>
    <x v="5401"/>
    <x v="1"/>
    <x v="1"/>
    <m/>
    <n v="-828"/>
    <m/>
    <n v="-342"/>
    <m/>
    <n v="-71"/>
    <n v="-521"/>
    <m/>
  </r>
  <r>
    <x v="2"/>
    <x v="5401"/>
    <x v="1"/>
    <x v="2"/>
    <n v="12911"/>
    <n v="9974"/>
    <n v="6434"/>
    <n v="14693"/>
    <n v="10337"/>
    <n v="12922"/>
    <n v="9929"/>
    <n v="10838"/>
  </r>
  <r>
    <x v="2"/>
    <x v="5401"/>
    <x v="2"/>
    <x v="2"/>
    <n v="94"/>
    <n v="34"/>
    <n v="179"/>
    <n v="16"/>
    <n v="121"/>
    <n v="18"/>
    <n v="52"/>
    <n v="158"/>
  </r>
  <r>
    <x v="2"/>
    <x v="5402"/>
    <x v="1"/>
    <x v="2"/>
    <n v="495"/>
    <n v="1255"/>
    <n v="347"/>
    <m/>
    <n v="199"/>
    <m/>
    <n v="80"/>
    <n v="623"/>
  </r>
  <r>
    <x v="2"/>
    <x v="5402"/>
    <x v="2"/>
    <x v="2"/>
    <m/>
    <m/>
    <m/>
    <m/>
    <m/>
    <m/>
    <n v="15"/>
    <m/>
  </r>
  <r>
    <x v="2"/>
    <x v="5403"/>
    <x v="1"/>
    <x v="0"/>
    <m/>
    <n v="115"/>
    <n v="173"/>
    <m/>
    <m/>
    <m/>
    <m/>
    <m/>
  </r>
  <r>
    <x v="2"/>
    <x v="5403"/>
    <x v="1"/>
    <x v="2"/>
    <n v="310"/>
    <n v="360"/>
    <m/>
    <m/>
    <m/>
    <m/>
    <m/>
    <m/>
  </r>
  <r>
    <x v="2"/>
    <x v="5403"/>
    <x v="2"/>
    <x v="0"/>
    <m/>
    <n v="29"/>
    <m/>
    <m/>
    <m/>
    <m/>
    <m/>
    <m/>
  </r>
  <r>
    <x v="2"/>
    <x v="5404"/>
    <x v="0"/>
    <x v="0"/>
    <n v="163"/>
    <m/>
    <m/>
    <m/>
    <m/>
    <m/>
    <m/>
    <m/>
  </r>
  <r>
    <x v="2"/>
    <x v="5404"/>
    <x v="1"/>
    <x v="0"/>
    <n v="772"/>
    <m/>
    <n v="151"/>
    <m/>
    <n v="368"/>
    <n v="445"/>
    <m/>
    <n v="151"/>
  </r>
  <r>
    <x v="2"/>
    <x v="5404"/>
    <x v="2"/>
    <x v="0"/>
    <m/>
    <m/>
    <m/>
    <m/>
    <m/>
    <m/>
    <m/>
    <n v="791"/>
  </r>
  <r>
    <x v="2"/>
    <x v="5405"/>
    <x v="0"/>
    <x v="0"/>
    <m/>
    <n v="240"/>
    <n v="200"/>
    <n v="31"/>
    <m/>
    <m/>
    <m/>
    <n v="34"/>
  </r>
  <r>
    <x v="2"/>
    <x v="5405"/>
    <x v="1"/>
    <x v="0"/>
    <n v="855"/>
    <n v="768"/>
    <n v="869"/>
    <n v="1424"/>
    <n v="1124"/>
    <n v="1256"/>
    <n v="735"/>
    <n v="743"/>
  </r>
  <r>
    <x v="2"/>
    <x v="5405"/>
    <x v="1"/>
    <x v="2"/>
    <m/>
    <n v="92"/>
    <m/>
    <m/>
    <m/>
    <m/>
    <m/>
    <m/>
  </r>
  <r>
    <x v="2"/>
    <x v="5405"/>
    <x v="2"/>
    <x v="0"/>
    <m/>
    <n v="61"/>
    <n v="6"/>
    <n v="10"/>
    <n v="4"/>
    <m/>
    <m/>
    <n v="4"/>
  </r>
  <r>
    <x v="2"/>
    <x v="5405"/>
    <x v="2"/>
    <x v="2"/>
    <m/>
    <n v="15"/>
    <m/>
    <m/>
    <m/>
    <m/>
    <m/>
    <m/>
  </r>
  <r>
    <x v="2"/>
    <x v="5406"/>
    <x v="0"/>
    <x v="0"/>
    <m/>
    <n v="58"/>
    <m/>
    <m/>
    <m/>
    <m/>
    <m/>
    <m/>
  </r>
  <r>
    <x v="2"/>
    <x v="5406"/>
    <x v="1"/>
    <x v="0"/>
    <n v="673"/>
    <n v="1136"/>
    <n v="1504"/>
    <n v="2664"/>
    <n v="1235"/>
    <n v="2149"/>
    <n v="977"/>
    <n v="989"/>
  </r>
  <r>
    <x v="2"/>
    <x v="5406"/>
    <x v="1"/>
    <x v="1"/>
    <m/>
    <m/>
    <m/>
    <m/>
    <m/>
    <n v="-318"/>
    <m/>
    <m/>
  </r>
  <r>
    <x v="2"/>
    <x v="5406"/>
    <x v="2"/>
    <x v="0"/>
    <m/>
    <n v="25"/>
    <m/>
    <n v="146"/>
    <n v="6"/>
    <m/>
    <n v="27"/>
    <n v="9"/>
  </r>
  <r>
    <x v="2"/>
    <x v="5407"/>
    <x v="0"/>
    <x v="0"/>
    <n v="47"/>
    <m/>
    <m/>
    <n v="1200"/>
    <m/>
    <m/>
    <m/>
    <m/>
  </r>
  <r>
    <x v="2"/>
    <x v="5407"/>
    <x v="1"/>
    <x v="0"/>
    <n v="795"/>
    <n v="2385"/>
    <n v="598"/>
    <n v="1584"/>
    <n v="761"/>
    <m/>
    <n v="222"/>
    <n v="39"/>
  </r>
  <r>
    <x v="2"/>
    <x v="5407"/>
    <x v="2"/>
    <x v="0"/>
    <n v="234"/>
    <n v="1622"/>
    <n v="591"/>
    <n v="1005"/>
    <m/>
    <m/>
    <m/>
    <n v="213"/>
  </r>
  <r>
    <x v="2"/>
    <x v="5408"/>
    <x v="0"/>
    <x v="0"/>
    <m/>
    <n v="140"/>
    <m/>
    <m/>
    <m/>
    <m/>
    <n v="71"/>
    <m/>
  </r>
  <r>
    <x v="2"/>
    <x v="5408"/>
    <x v="1"/>
    <x v="0"/>
    <n v="1268"/>
    <n v="2946"/>
    <n v="1373"/>
    <n v="869"/>
    <n v="576"/>
    <n v="1256"/>
    <n v="1502"/>
    <n v="676"/>
  </r>
  <r>
    <x v="2"/>
    <x v="5408"/>
    <x v="1"/>
    <x v="1"/>
    <m/>
    <m/>
    <m/>
    <m/>
    <n v="-13"/>
    <m/>
    <m/>
    <m/>
  </r>
  <r>
    <x v="2"/>
    <x v="5408"/>
    <x v="2"/>
    <x v="0"/>
    <n v="67"/>
    <n v="40"/>
    <n v="54"/>
    <n v="127"/>
    <m/>
    <n v="2"/>
    <n v="19"/>
    <m/>
  </r>
  <r>
    <x v="2"/>
    <x v="5409"/>
    <x v="1"/>
    <x v="0"/>
    <m/>
    <m/>
    <m/>
    <m/>
    <m/>
    <m/>
    <n v="212"/>
    <m/>
  </r>
  <r>
    <x v="2"/>
    <x v="5410"/>
    <x v="1"/>
    <x v="0"/>
    <n v="250"/>
    <m/>
    <m/>
    <m/>
    <m/>
    <m/>
    <m/>
    <m/>
  </r>
  <r>
    <x v="2"/>
    <x v="5411"/>
    <x v="1"/>
    <x v="0"/>
    <m/>
    <m/>
    <m/>
    <m/>
    <m/>
    <m/>
    <m/>
    <n v="252"/>
  </r>
  <r>
    <x v="2"/>
    <x v="5412"/>
    <x v="0"/>
    <x v="2"/>
    <n v="2666"/>
    <n v="3700"/>
    <n v="4135"/>
    <n v="2895"/>
    <n v="1058"/>
    <m/>
    <m/>
    <m/>
  </r>
  <r>
    <x v="2"/>
    <x v="5412"/>
    <x v="1"/>
    <x v="1"/>
    <m/>
    <m/>
    <m/>
    <n v="-40"/>
    <m/>
    <m/>
    <m/>
    <m/>
  </r>
  <r>
    <x v="2"/>
    <x v="5412"/>
    <x v="1"/>
    <x v="2"/>
    <n v="2490"/>
    <n v="3319"/>
    <n v="4121"/>
    <n v="2708"/>
    <n v="1295"/>
    <n v="2391"/>
    <n v="1785"/>
    <n v="1967"/>
  </r>
  <r>
    <x v="2"/>
    <x v="5413"/>
    <x v="1"/>
    <x v="2"/>
    <m/>
    <m/>
    <m/>
    <m/>
    <m/>
    <m/>
    <n v="142"/>
    <m/>
  </r>
  <r>
    <x v="2"/>
    <x v="5413"/>
    <x v="2"/>
    <x v="2"/>
    <m/>
    <m/>
    <m/>
    <m/>
    <m/>
    <m/>
    <n v="8"/>
    <m/>
  </r>
  <r>
    <x v="2"/>
    <x v="5414"/>
    <x v="0"/>
    <x v="3"/>
    <n v="1464"/>
    <m/>
    <m/>
    <m/>
    <m/>
    <m/>
    <m/>
    <m/>
  </r>
  <r>
    <x v="2"/>
    <x v="5414"/>
    <x v="1"/>
    <x v="1"/>
    <m/>
    <m/>
    <n v="-11"/>
    <m/>
    <m/>
    <m/>
    <m/>
    <m/>
  </r>
  <r>
    <x v="2"/>
    <x v="5414"/>
    <x v="1"/>
    <x v="2"/>
    <m/>
    <m/>
    <n v="10"/>
    <m/>
    <m/>
    <m/>
    <m/>
    <m/>
  </r>
  <r>
    <x v="2"/>
    <x v="5414"/>
    <x v="1"/>
    <x v="3"/>
    <n v="597"/>
    <n v="565"/>
    <n v="691"/>
    <n v="775"/>
    <n v="384"/>
    <n v="466"/>
    <n v="442"/>
    <n v="364"/>
  </r>
  <r>
    <x v="2"/>
    <x v="5414"/>
    <x v="2"/>
    <x v="3"/>
    <n v="10"/>
    <m/>
    <n v="10"/>
    <m/>
    <n v="19"/>
    <n v="19"/>
    <n v="8"/>
    <m/>
  </r>
  <r>
    <x v="2"/>
    <x v="5415"/>
    <x v="0"/>
    <x v="2"/>
    <m/>
    <n v="16"/>
    <m/>
    <m/>
    <m/>
    <m/>
    <m/>
    <m/>
  </r>
  <r>
    <x v="2"/>
    <x v="5415"/>
    <x v="1"/>
    <x v="1"/>
    <m/>
    <m/>
    <n v="-27"/>
    <m/>
    <n v="-89"/>
    <m/>
    <m/>
    <m/>
  </r>
  <r>
    <x v="2"/>
    <x v="5415"/>
    <x v="1"/>
    <x v="2"/>
    <n v="5086"/>
    <n v="5517"/>
    <n v="1175"/>
    <n v="3214"/>
    <n v="1177"/>
    <n v="1167"/>
    <n v="2364"/>
    <n v="1774"/>
  </r>
  <r>
    <x v="2"/>
    <x v="5415"/>
    <x v="2"/>
    <x v="2"/>
    <n v="221"/>
    <n v="170"/>
    <n v="141"/>
    <n v="16"/>
    <n v="11"/>
    <n v="46"/>
    <m/>
    <m/>
  </r>
  <r>
    <x v="2"/>
    <x v="5416"/>
    <x v="1"/>
    <x v="0"/>
    <n v="155"/>
    <m/>
    <m/>
    <n v="159"/>
    <n v="291"/>
    <m/>
    <m/>
    <m/>
  </r>
  <r>
    <x v="2"/>
    <x v="5417"/>
    <x v="0"/>
    <x v="0"/>
    <m/>
    <m/>
    <m/>
    <m/>
    <n v="1092"/>
    <m/>
    <m/>
    <m/>
  </r>
  <r>
    <x v="2"/>
    <x v="5418"/>
    <x v="1"/>
    <x v="0"/>
    <m/>
    <m/>
    <m/>
    <m/>
    <m/>
    <m/>
    <m/>
    <n v="122"/>
  </r>
  <r>
    <x v="2"/>
    <x v="5418"/>
    <x v="1"/>
    <x v="2"/>
    <n v="1610"/>
    <m/>
    <n v="234"/>
    <n v="1000"/>
    <n v="260"/>
    <n v="405"/>
    <n v="245"/>
    <n v="1294"/>
  </r>
  <r>
    <x v="2"/>
    <x v="5418"/>
    <x v="2"/>
    <x v="0"/>
    <m/>
    <m/>
    <m/>
    <m/>
    <m/>
    <m/>
    <m/>
    <n v="35"/>
  </r>
  <r>
    <x v="2"/>
    <x v="5419"/>
    <x v="0"/>
    <x v="0"/>
    <n v="157"/>
    <n v="218"/>
    <n v="19"/>
    <m/>
    <m/>
    <n v="1159"/>
    <n v="1088"/>
    <m/>
  </r>
  <r>
    <x v="2"/>
    <x v="5419"/>
    <x v="1"/>
    <x v="0"/>
    <n v="2320"/>
    <n v="2504"/>
    <n v="1611"/>
    <n v="3222"/>
    <n v="1926"/>
    <n v="1676"/>
    <n v="1372"/>
    <n v="2281"/>
  </r>
  <r>
    <x v="2"/>
    <x v="5419"/>
    <x v="2"/>
    <x v="0"/>
    <n v="196"/>
    <n v="126"/>
    <n v="99"/>
    <n v="131"/>
    <n v="257"/>
    <n v="27"/>
    <n v="65"/>
    <n v="187"/>
  </r>
  <r>
    <x v="2"/>
    <x v="5420"/>
    <x v="0"/>
    <x v="2"/>
    <m/>
    <m/>
    <m/>
    <m/>
    <m/>
    <n v="930"/>
    <m/>
    <m/>
  </r>
  <r>
    <x v="2"/>
    <x v="5420"/>
    <x v="1"/>
    <x v="2"/>
    <n v="1859"/>
    <n v="886"/>
    <n v="737"/>
    <n v="1217"/>
    <n v="2101"/>
    <n v="1986"/>
    <n v="1033"/>
    <n v="758"/>
  </r>
  <r>
    <x v="2"/>
    <x v="5420"/>
    <x v="2"/>
    <x v="2"/>
    <n v="401"/>
    <n v="9"/>
    <m/>
    <m/>
    <n v="9"/>
    <m/>
    <m/>
    <n v="76"/>
  </r>
  <r>
    <x v="2"/>
    <x v="5421"/>
    <x v="1"/>
    <x v="3"/>
    <n v="1837"/>
    <n v="2664"/>
    <n v="495"/>
    <n v="809"/>
    <n v="1454"/>
    <n v="1092"/>
    <n v="816"/>
    <n v="451"/>
  </r>
  <r>
    <x v="2"/>
    <x v="5421"/>
    <x v="2"/>
    <x v="3"/>
    <n v="54"/>
    <m/>
    <n v="23"/>
    <m/>
    <n v="81"/>
    <n v="17"/>
    <m/>
    <m/>
  </r>
  <r>
    <x v="2"/>
    <x v="5422"/>
    <x v="1"/>
    <x v="2"/>
    <m/>
    <m/>
    <m/>
    <n v="154"/>
    <m/>
    <m/>
    <n v="150"/>
    <m/>
  </r>
  <r>
    <x v="2"/>
    <x v="5423"/>
    <x v="1"/>
    <x v="2"/>
    <m/>
    <n v="359"/>
    <m/>
    <m/>
    <m/>
    <m/>
    <m/>
    <m/>
  </r>
  <r>
    <x v="2"/>
    <x v="5423"/>
    <x v="1"/>
    <x v="3"/>
    <n v="298"/>
    <m/>
    <m/>
    <n v="677"/>
    <m/>
    <n v="241"/>
    <n v="163"/>
    <m/>
  </r>
  <r>
    <x v="2"/>
    <x v="5423"/>
    <x v="2"/>
    <x v="3"/>
    <n v="1353"/>
    <m/>
    <m/>
    <m/>
    <m/>
    <m/>
    <m/>
    <m/>
  </r>
  <r>
    <x v="2"/>
    <x v="5424"/>
    <x v="1"/>
    <x v="2"/>
    <n v="232"/>
    <n v="1017"/>
    <m/>
    <m/>
    <m/>
    <m/>
    <m/>
    <m/>
  </r>
  <r>
    <x v="2"/>
    <x v="5424"/>
    <x v="1"/>
    <x v="3"/>
    <n v="236"/>
    <m/>
    <m/>
    <m/>
    <m/>
    <m/>
    <m/>
    <m/>
  </r>
  <r>
    <x v="2"/>
    <x v="5424"/>
    <x v="2"/>
    <x v="2"/>
    <n v="316"/>
    <n v="175"/>
    <m/>
    <m/>
    <m/>
    <m/>
    <m/>
    <m/>
  </r>
  <r>
    <x v="2"/>
    <x v="5425"/>
    <x v="0"/>
    <x v="2"/>
    <m/>
    <m/>
    <m/>
    <n v="3317"/>
    <m/>
    <n v="922"/>
    <m/>
    <m/>
  </r>
  <r>
    <x v="2"/>
    <x v="5425"/>
    <x v="1"/>
    <x v="0"/>
    <m/>
    <m/>
    <m/>
    <m/>
    <n v="295"/>
    <m/>
    <m/>
    <m/>
  </r>
  <r>
    <x v="2"/>
    <x v="5425"/>
    <x v="1"/>
    <x v="2"/>
    <n v="3864"/>
    <n v="801"/>
    <n v="101"/>
    <n v="64"/>
    <n v="379"/>
    <m/>
    <m/>
    <m/>
  </r>
  <r>
    <x v="2"/>
    <x v="5425"/>
    <x v="2"/>
    <x v="2"/>
    <n v="79"/>
    <m/>
    <m/>
    <n v="86"/>
    <m/>
    <m/>
    <m/>
    <m/>
  </r>
  <r>
    <x v="2"/>
    <x v="5426"/>
    <x v="1"/>
    <x v="0"/>
    <m/>
    <m/>
    <m/>
    <m/>
    <n v="221"/>
    <m/>
    <m/>
    <m/>
  </r>
  <r>
    <x v="2"/>
    <x v="5427"/>
    <x v="0"/>
    <x v="0"/>
    <m/>
    <m/>
    <m/>
    <n v="31"/>
    <m/>
    <m/>
    <m/>
    <m/>
  </r>
  <r>
    <x v="2"/>
    <x v="5427"/>
    <x v="1"/>
    <x v="0"/>
    <n v="493"/>
    <n v="239"/>
    <n v="584"/>
    <n v="1154"/>
    <n v="963"/>
    <n v="1371"/>
    <n v="1388"/>
    <n v="1545"/>
  </r>
  <r>
    <x v="2"/>
    <x v="5427"/>
    <x v="2"/>
    <x v="0"/>
    <n v="37"/>
    <n v="68"/>
    <n v="36"/>
    <n v="30"/>
    <n v="38"/>
    <n v="37"/>
    <n v="113"/>
    <n v="10"/>
  </r>
  <r>
    <x v="2"/>
    <x v="5428"/>
    <x v="0"/>
    <x v="0"/>
    <m/>
    <m/>
    <n v="487"/>
    <m/>
    <m/>
    <m/>
    <m/>
    <m/>
  </r>
  <r>
    <x v="2"/>
    <x v="5428"/>
    <x v="1"/>
    <x v="0"/>
    <n v="2550"/>
    <m/>
    <n v="437"/>
    <n v="273"/>
    <m/>
    <m/>
    <m/>
    <m/>
  </r>
  <r>
    <x v="2"/>
    <x v="5429"/>
    <x v="1"/>
    <x v="0"/>
    <m/>
    <m/>
    <m/>
    <m/>
    <m/>
    <m/>
    <n v="258"/>
    <n v="161"/>
  </r>
  <r>
    <x v="2"/>
    <x v="5429"/>
    <x v="1"/>
    <x v="2"/>
    <m/>
    <m/>
    <m/>
    <n v="4664"/>
    <n v="250"/>
    <n v="1272"/>
    <n v="1092"/>
    <n v="971"/>
  </r>
  <r>
    <x v="2"/>
    <x v="5429"/>
    <x v="2"/>
    <x v="0"/>
    <m/>
    <m/>
    <m/>
    <m/>
    <m/>
    <m/>
    <m/>
    <n v="208"/>
  </r>
  <r>
    <x v="2"/>
    <x v="5430"/>
    <x v="1"/>
    <x v="2"/>
    <n v="669"/>
    <n v="500"/>
    <n v="612"/>
    <n v="222"/>
    <n v="1421"/>
    <n v="459"/>
    <n v="627"/>
    <n v="355"/>
  </r>
  <r>
    <x v="2"/>
    <x v="5431"/>
    <x v="0"/>
    <x v="2"/>
    <n v="392"/>
    <n v="144"/>
    <n v="392"/>
    <n v="144"/>
    <n v="144"/>
    <n v="144"/>
    <m/>
    <n v="304"/>
  </r>
  <r>
    <x v="2"/>
    <x v="5431"/>
    <x v="1"/>
    <x v="1"/>
    <n v="-349"/>
    <m/>
    <m/>
    <n v="-192"/>
    <n v="-665"/>
    <n v="-799"/>
    <m/>
    <m/>
  </r>
  <r>
    <x v="2"/>
    <x v="5431"/>
    <x v="1"/>
    <x v="2"/>
    <n v="49091"/>
    <n v="34453"/>
    <n v="33125"/>
    <n v="35604"/>
    <n v="39591"/>
    <n v="52065"/>
    <n v="28477"/>
    <n v="34598"/>
  </r>
  <r>
    <x v="2"/>
    <x v="5431"/>
    <x v="2"/>
    <x v="2"/>
    <n v="303"/>
    <n v="15"/>
    <n v="17"/>
    <m/>
    <n v="238"/>
    <n v="132"/>
    <n v="338"/>
    <n v="240"/>
  </r>
  <r>
    <x v="2"/>
    <x v="5432"/>
    <x v="1"/>
    <x v="2"/>
    <n v="2007"/>
    <n v="1481"/>
    <n v="873"/>
    <n v="622"/>
    <n v="85"/>
    <n v="881"/>
    <n v="510"/>
    <n v="220"/>
  </r>
  <r>
    <x v="2"/>
    <x v="5432"/>
    <x v="2"/>
    <x v="2"/>
    <n v="2110"/>
    <n v="2321"/>
    <n v="1108"/>
    <n v="1266"/>
    <n v="1372"/>
    <n v="844"/>
    <m/>
    <n v="528"/>
  </r>
  <r>
    <x v="2"/>
    <x v="5433"/>
    <x v="1"/>
    <x v="0"/>
    <n v="392"/>
    <n v="622"/>
    <n v="418"/>
    <n v="556"/>
    <n v="695"/>
    <n v="741"/>
    <n v="526"/>
    <m/>
  </r>
  <r>
    <x v="2"/>
    <x v="5433"/>
    <x v="2"/>
    <x v="0"/>
    <n v="6"/>
    <m/>
    <m/>
    <m/>
    <m/>
    <n v="19"/>
    <m/>
    <m/>
  </r>
  <r>
    <x v="2"/>
    <x v="5434"/>
    <x v="1"/>
    <x v="2"/>
    <m/>
    <n v="3652"/>
    <n v="1929"/>
    <m/>
    <m/>
    <m/>
    <m/>
    <m/>
  </r>
  <r>
    <x v="2"/>
    <x v="5434"/>
    <x v="1"/>
    <x v="3"/>
    <m/>
    <m/>
    <m/>
    <n v="2280"/>
    <m/>
    <m/>
    <m/>
    <m/>
  </r>
  <r>
    <x v="2"/>
    <x v="5435"/>
    <x v="1"/>
    <x v="2"/>
    <n v="1339"/>
    <n v="485"/>
    <n v="1080"/>
    <n v="1345"/>
    <n v="255"/>
    <m/>
    <n v="492"/>
    <n v="754"/>
  </r>
  <r>
    <x v="2"/>
    <x v="5436"/>
    <x v="0"/>
    <x v="2"/>
    <n v="1256"/>
    <m/>
    <n v="1608"/>
    <m/>
    <n v="1748"/>
    <n v="436"/>
    <n v="1062"/>
    <m/>
  </r>
  <r>
    <x v="2"/>
    <x v="5436"/>
    <x v="1"/>
    <x v="1"/>
    <m/>
    <m/>
    <m/>
    <n v="-66"/>
    <m/>
    <n v="-103"/>
    <m/>
    <m/>
  </r>
  <r>
    <x v="2"/>
    <x v="5436"/>
    <x v="1"/>
    <x v="2"/>
    <n v="528"/>
    <m/>
    <n v="822"/>
    <m/>
    <n v="800"/>
    <n v="211"/>
    <n v="447"/>
    <n v="74"/>
  </r>
  <r>
    <x v="2"/>
    <x v="5437"/>
    <x v="0"/>
    <x v="0"/>
    <m/>
    <m/>
    <m/>
    <m/>
    <m/>
    <m/>
    <m/>
    <n v="16"/>
  </r>
  <r>
    <x v="2"/>
    <x v="5437"/>
    <x v="1"/>
    <x v="0"/>
    <n v="341"/>
    <n v="595"/>
    <n v="566"/>
    <n v="449"/>
    <n v="824"/>
    <n v="266"/>
    <n v="719"/>
    <n v="781"/>
  </r>
  <r>
    <x v="2"/>
    <x v="5437"/>
    <x v="2"/>
    <x v="0"/>
    <m/>
    <m/>
    <n v="10"/>
    <m/>
    <m/>
    <m/>
    <m/>
    <m/>
  </r>
  <r>
    <x v="2"/>
    <x v="5438"/>
    <x v="1"/>
    <x v="0"/>
    <n v="1098"/>
    <n v="666"/>
    <n v="403"/>
    <n v="1059"/>
    <n v="294"/>
    <n v="1534"/>
    <n v="213"/>
    <n v="1111"/>
  </r>
  <r>
    <x v="2"/>
    <x v="5438"/>
    <x v="1"/>
    <x v="2"/>
    <m/>
    <m/>
    <m/>
    <m/>
    <m/>
    <m/>
    <m/>
    <n v="183"/>
  </r>
  <r>
    <x v="2"/>
    <x v="5438"/>
    <x v="2"/>
    <x v="0"/>
    <m/>
    <m/>
    <m/>
    <n v="25"/>
    <m/>
    <m/>
    <m/>
    <m/>
  </r>
  <r>
    <x v="2"/>
    <x v="5439"/>
    <x v="1"/>
    <x v="0"/>
    <m/>
    <n v="208"/>
    <n v="201"/>
    <n v="420"/>
    <m/>
    <m/>
    <m/>
    <m/>
  </r>
  <r>
    <x v="2"/>
    <x v="5440"/>
    <x v="1"/>
    <x v="3"/>
    <n v="7201"/>
    <n v="7800"/>
    <n v="7245"/>
    <n v="7306"/>
    <n v="7870"/>
    <n v="8279"/>
    <n v="7245"/>
    <n v="7880"/>
  </r>
  <r>
    <x v="2"/>
    <x v="5440"/>
    <x v="2"/>
    <x v="3"/>
    <n v="13"/>
    <n v="45"/>
    <n v="15"/>
    <m/>
    <n v="37"/>
    <n v="25"/>
    <n v="44"/>
    <m/>
  </r>
  <r>
    <x v="2"/>
    <x v="5441"/>
    <x v="1"/>
    <x v="0"/>
    <n v="246"/>
    <n v="657"/>
    <n v="235"/>
    <n v="1364"/>
    <n v="129"/>
    <m/>
    <m/>
    <m/>
  </r>
  <r>
    <x v="2"/>
    <x v="5441"/>
    <x v="1"/>
    <x v="1"/>
    <n v="-6"/>
    <m/>
    <m/>
    <m/>
    <m/>
    <m/>
    <m/>
    <m/>
  </r>
  <r>
    <x v="2"/>
    <x v="5441"/>
    <x v="1"/>
    <x v="2"/>
    <n v="200"/>
    <m/>
    <m/>
    <m/>
    <m/>
    <m/>
    <m/>
    <m/>
  </r>
  <r>
    <x v="2"/>
    <x v="5441"/>
    <x v="2"/>
    <x v="0"/>
    <m/>
    <m/>
    <m/>
    <n v="10"/>
    <n v="31"/>
    <m/>
    <m/>
    <m/>
  </r>
  <r>
    <x v="2"/>
    <x v="5442"/>
    <x v="1"/>
    <x v="1"/>
    <m/>
    <m/>
    <m/>
    <m/>
    <m/>
    <m/>
    <n v="-63"/>
    <m/>
  </r>
  <r>
    <x v="2"/>
    <x v="5442"/>
    <x v="1"/>
    <x v="2"/>
    <n v="1505"/>
    <n v="1492"/>
    <n v="2843"/>
    <n v="2701"/>
    <n v="2403"/>
    <n v="2012"/>
    <n v="2590"/>
    <n v="3105"/>
  </r>
  <r>
    <x v="2"/>
    <x v="5442"/>
    <x v="2"/>
    <x v="2"/>
    <m/>
    <m/>
    <m/>
    <m/>
    <m/>
    <m/>
    <m/>
    <n v="135"/>
  </r>
  <r>
    <x v="2"/>
    <x v="5443"/>
    <x v="1"/>
    <x v="0"/>
    <n v="658"/>
    <n v="234"/>
    <m/>
    <m/>
    <n v="748"/>
    <n v="556"/>
    <n v="361"/>
    <m/>
  </r>
  <r>
    <x v="2"/>
    <x v="5443"/>
    <x v="1"/>
    <x v="2"/>
    <n v="221"/>
    <n v="151"/>
    <n v="337"/>
    <n v="612"/>
    <n v="170"/>
    <n v="161"/>
    <m/>
    <n v="237"/>
  </r>
  <r>
    <x v="2"/>
    <x v="5443"/>
    <x v="2"/>
    <x v="0"/>
    <m/>
    <m/>
    <m/>
    <m/>
    <n v="65"/>
    <n v="16"/>
    <n v="52"/>
    <m/>
  </r>
  <r>
    <x v="2"/>
    <x v="5443"/>
    <x v="2"/>
    <x v="2"/>
    <m/>
    <m/>
    <n v="8"/>
    <m/>
    <n v="13"/>
    <m/>
    <m/>
    <m/>
  </r>
  <r>
    <x v="2"/>
    <x v="5444"/>
    <x v="1"/>
    <x v="0"/>
    <n v="306"/>
    <n v="48"/>
    <m/>
    <m/>
    <m/>
    <m/>
    <m/>
    <m/>
  </r>
  <r>
    <x v="2"/>
    <x v="5445"/>
    <x v="0"/>
    <x v="2"/>
    <n v="64"/>
    <n v="39"/>
    <n v="15"/>
    <n v="25"/>
    <m/>
    <m/>
    <n v="39"/>
    <m/>
  </r>
  <r>
    <x v="2"/>
    <x v="5445"/>
    <x v="1"/>
    <x v="2"/>
    <n v="1548"/>
    <n v="671"/>
    <n v="714"/>
    <n v="549"/>
    <n v="656"/>
    <n v="720"/>
    <n v="898"/>
    <n v="441"/>
  </r>
  <r>
    <x v="2"/>
    <x v="5445"/>
    <x v="2"/>
    <x v="2"/>
    <n v="84"/>
    <n v="70"/>
    <n v="34"/>
    <n v="53"/>
    <n v="72"/>
    <n v="15"/>
    <n v="20"/>
    <n v="28"/>
  </r>
  <r>
    <x v="2"/>
    <x v="5446"/>
    <x v="0"/>
    <x v="3"/>
    <n v="255"/>
    <m/>
    <m/>
    <n v="2481"/>
    <n v="120"/>
    <n v="64"/>
    <m/>
    <n v="154"/>
  </r>
  <r>
    <x v="2"/>
    <x v="5446"/>
    <x v="1"/>
    <x v="2"/>
    <n v="13485"/>
    <n v="10599"/>
    <n v="9233"/>
    <n v="10668"/>
    <n v="8955"/>
    <n v="7670"/>
    <n v="9412"/>
    <n v="6880"/>
  </r>
  <r>
    <x v="2"/>
    <x v="5446"/>
    <x v="1"/>
    <x v="3"/>
    <n v="3250"/>
    <n v="2632"/>
    <n v="1833"/>
    <n v="4111"/>
    <n v="4251"/>
    <n v="4835"/>
    <n v="4442"/>
    <n v="4943"/>
  </r>
  <r>
    <x v="2"/>
    <x v="5446"/>
    <x v="2"/>
    <x v="3"/>
    <n v="150"/>
    <n v="135"/>
    <n v="90"/>
    <n v="120"/>
    <n v="25"/>
    <n v="21"/>
    <n v="21"/>
    <n v="75"/>
  </r>
  <r>
    <x v="2"/>
    <x v="5447"/>
    <x v="1"/>
    <x v="2"/>
    <n v="380"/>
    <m/>
    <n v="165"/>
    <n v="337"/>
    <n v="303"/>
    <n v="66"/>
    <n v="423"/>
    <n v="4877"/>
  </r>
  <r>
    <x v="2"/>
    <x v="5447"/>
    <x v="2"/>
    <x v="2"/>
    <n v="12"/>
    <m/>
    <m/>
    <m/>
    <m/>
    <m/>
    <m/>
    <n v="312"/>
  </r>
  <r>
    <x v="2"/>
    <x v="5448"/>
    <x v="1"/>
    <x v="2"/>
    <n v="240"/>
    <n v="643"/>
    <n v="1628"/>
    <n v="1401"/>
    <n v="1402"/>
    <n v="2787"/>
    <n v="3002"/>
    <n v="3639"/>
  </r>
  <r>
    <x v="2"/>
    <x v="5449"/>
    <x v="0"/>
    <x v="2"/>
    <m/>
    <m/>
    <m/>
    <m/>
    <n v="17"/>
    <n v="19"/>
    <m/>
    <m/>
  </r>
  <r>
    <x v="2"/>
    <x v="5449"/>
    <x v="1"/>
    <x v="2"/>
    <n v="5214"/>
    <n v="5683"/>
    <n v="5391"/>
    <n v="6191"/>
    <n v="4511"/>
    <n v="5453"/>
    <n v="5979"/>
    <n v="5575"/>
  </r>
  <r>
    <x v="2"/>
    <x v="5449"/>
    <x v="2"/>
    <x v="2"/>
    <n v="123"/>
    <m/>
    <n v="119"/>
    <n v="383"/>
    <n v="111"/>
    <n v="168"/>
    <n v="83"/>
    <n v="1063"/>
  </r>
  <r>
    <x v="2"/>
    <x v="5450"/>
    <x v="1"/>
    <x v="3"/>
    <m/>
    <n v="477"/>
    <n v="169"/>
    <n v="539"/>
    <m/>
    <m/>
    <n v="189"/>
    <m/>
  </r>
  <r>
    <x v="2"/>
    <x v="5450"/>
    <x v="2"/>
    <x v="3"/>
    <m/>
    <m/>
    <m/>
    <n v="48"/>
    <m/>
    <m/>
    <m/>
    <m/>
  </r>
  <r>
    <x v="2"/>
    <x v="5451"/>
    <x v="0"/>
    <x v="0"/>
    <m/>
    <m/>
    <m/>
    <m/>
    <n v="202"/>
    <m/>
    <m/>
    <m/>
  </r>
  <r>
    <x v="2"/>
    <x v="5451"/>
    <x v="1"/>
    <x v="0"/>
    <n v="1042"/>
    <n v="405"/>
    <n v="645"/>
    <n v="655"/>
    <n v="313"/>
    <m/>
    <n v="675"/>
    <n v="199"/>
  </r>
  <r>
    <x v="2"/>
    <x v="5451"/>
    <x v="2"/>
    <x v="0"/>
    <m/>
    <m/>
    <n v="34"/>
    <m/>
    <n v="25"/>
    <m/>
    <n v="50"/>
    <n v="28"/>
  </r>
  <r>
    <x v="2"/>
    <x v="5452"/>
    <x v="0"/>
    <x v="3"/>
    <n v="30"/>
    <m/>
    <n v="580"/>
    <m/>
    <m/>
    <m/>
    <m/>
    <m/>
  </r>
  <r>
    <x v="2"/>
    <x v="5452"/>
    <x v="1"/>
    <x v="3"/>
    <n v="978"/>
    <n v="379"/>
    <n v="824"/>
    <n v="497"/>
    <n v="607"/>
    <n v="1329"/>
    <n v="699"/>
    <n v="995"/>
  </r>
  <r>
    <x v="2"/>
    <x v="5452"/>
    <x v="2"/>
    <x v="3"/>
    <n v="50"/>
    <m/>
    <m/>
    <m/>
    <m/>
    <n v="50"/>
    <m/>
    <n v="111"/>
  </r>
  <r>
    <x v="2"/>
    <x v="5453"/>
    <x v="1"/>
    <x v="0"/>
    <n v="772"/>
    <n v="784"/>
    <n v="487"/>
    <n v="508"/>
    <n v="521"/>
    <n v="151"/>
    <n v="283"/>
    <n v="252"/>
  </r>
  <r>
    <x v="2"/>
    <x v="5453"/>
    <x v="2"/>
    <x v="0"/>
    <m/>
    <m/>
    <n v="139"/>
    <n v="160"/>
    <m/>
    <n v="199"/>
    <n v="200"/>
    <n v="384"/>
  </r>
  <r>
    <x v="2"/>
    <x v="5454"/>
    <x v="1"/>
    <x v="2"/>
    <m/>
    <m/>
    <m/>
    <n v="613"/>
    <n v="370"/>
    <m/>
    <n v="322"/>
    <m/>
  </r>
  <r>
    <x v="2"/>
    <x v="5455"/>
    <x v="1"/>
    <x v="3"/>
    <m/>
    <m/>
    <n v="42"/>
    <m/>
    <m/>
    <n v="67"/>
    <m/>
    <m/>
  </r>
  <r>
    <x v="2"/>
    <x v="5455"/>
    <x v="2"/>
    <x v="3"/>
    <m/>
    <m/>
    <n v="15"/>
    <m/>
    <m/>
    <n v="28"/>
    <m/>
    <m/>
  </r>
  <r>
    <x v="2"/>
    <x v="5456"/>
    <x v="1"/>
    <x v="0"/>
    <n v="211"/>
    <m/>
    <m/>
    <m/>
    <m/>
    <m/>
    <m/>
    <m/>
  </r>
  <r>
    <x v="2"/>
    <x v="5457"/>
    <x v="2"/>
    <x v="2"/>
    <n v="337"/>
    <n v="415"/>
    <n v="933"/>
    <n v="1315"/>
    <n v="1168"/>
    <n v="501"/>
    <n v="909"/>
    <n v="710"/>
  </r>
  <r>
    <x v="2"/>
    <x v="5458"/>
    <x v="1"/>
    <x v="1"/>
    <m/>
    <n v="-110"/>
    <m/>
    <m/>
    <m/>
    <m/>
    <m/>
    <m/>
  </r>
  <r>
    <x v="2"/>
    <x v="5458"/>
    <x v="1"/>
    <x v="2"/>
    <n v="16"/>
    <n v="125"/>
    <m/>
    <m/>
    <m/>
    <m/>
    <m/>
    <m/>
  </r>
  <r>
    <x v="2"/>
    <x v="5458"/>
    <x v="1"/>
    <x v="3"/>
    <n v="1002"/>
    <n v="684"/>
    <n v="462"/>
    <n v="1065"/>
    <n v="401"/>
    <n v="1889"/>
    <n v="867"/>
    <n v="1090"/>
  </r>
  <r>
    <x v="2"/>
    <x v="5458"/>
    <x v="2"/>
    <x v="3"/>
    <n v="12"/>
    <m/>
    <m/>
    <m/>
    <m/>
    <n v="23"/>
    <m/>
    <n v="54"/>
  </r>
  <r>
    <x v="2"/>
    <x v="5459"/>
    <x v="1"/>
    <x v="0"/>
    <n v="136"/>
    <n v="602"/>
    <m/>
    <n v="167"/>
    <n v="154"/>
    <n v="450"/>
    <n v="350"/>
    <n v="217"/>
  </r>
  <r>
    <x v="2"/>
    <x v="5459"/>
    <x v="2"/>
    <x v="0"/>
    <n v="19"/>
    <m/>
    <m/>
    <m/>
    <m/>
    <m/>
    <m/>
    <m/>
  </r>
  <r>
    <x v="2"/>
    <x v="5460"/>
    <x v="1"/>
    <x v="0"/>
    <m/>
    <m/>
    <n v="201"/>
    <m/>
    <m/>
    <n v="204"/>
    <m/>
    <n v="168"/>
  </r>
  <r>
    <x v="2"/>
    <x v="5460"/>
    <x v="2"/>
    <x v="0"/>
    <n v="210"/>
    <m/>
    <m/>
    <m/>
    <m/>
    <m/>
    <m/>
    <m/>
  </r>
  <r>
    <x v="2"/>
    <x v="5461"/>
    <x v="1"/>
    <x v="0"/>
    <m/>
    <m/>
    <m/>
    <n v="1539"/>
    <n v="860"/>
    <n v="449"/>
    <n v="167"/>
    <m/>
  </r>
  <r>
    <x v="2"/>
    <x v="5462"/>
    <x v="0"/>
    <x v="1"/>
    <m/>
    <m/>
    <m/>
    <n v="-18676"/>
    <m/>
    <m/>
    <m/>
    <m/>
  </r>
  <r>
    <x v="2"/>
    <x v="5462"/>
    <x v="0"/>
    <x v="2"/>
    <n v="6149"/>
    <m/>
    <n v="24022"/>
    <m/>
    <n v="416"/>
    <m/>
    <m/>
    <m/>
  </r>
  <r>
    <x v="2"/>
    <x v="5462"/>
    <x v="0"/>
    <x v="3"/>
    <n v="3498"/>
    <m/>
    <n v="79443"/>
    <n v="83887"/>
    <n v="4174"/>
    <m/>
    <m/>
    <m/>
  </r>
  <r>
    <x v="2"/>
    <x v="5462"/>
    <x v="1"/>
    <x v="2"/>
    <m/>
    <m/>
    <m/>
    <m/>
    <n v="207"/>
    <m/>
    <m/>
    <m/>
  </r>
  <r>
    <x v="2"/>
    <x v="5462"/>
    <x v="1"/>
    <x v="3"/>
    <m/>
    <m/>
    <n v="172"/>
    <m/>
    <m/>
    <m/>
    <m/>
    <m/>
  </r>
  <r>
    <x v="2"/>
    <x v="5462"/>
    <x v="2"/>
    <x v="3"/>
    <m/>
    <m/>
    <n v="45"/>
    <m/>
    <m/>
    <m/>
    <m/>
    <m/>
  </r>
  <r>
    <x v="2"/>
    <x v="5463"/>
    <x v="1"/>
    <x v="0"/>
    <n v="358"/>
    <n v="181"/>
    <n v="608"/>
    <n v="467"/>
    <m/>
    <m/>
    <m/>
    <m/>
  </r>
  <r>
    <x v="2"/>
    <x v="5464"/>
    <x v="1"/>
    <x v="2"/>
    <m/>
    <n v="89"/>
    <m/>
    <n v="70"/>
    <n v="38"/>
    <n v="449"/>
    <n v="93"/>
    <n v="17"/>
  </r>
  <r>
    <x v="2"/>
    <x v="5464"/>
    <x v="2"/>
    <x v="2"/>
    <m/>
    <n v="90"/>
    <m/>
    <n v="273"/>
    <n v="361"/>
    <n v="271"/>
    <n v="212"/>
    <n v="181"/>
  </r>
  <r>
    <x v="2"/>
    <x v="5465"/>
    <x v="1"/>
    <x v="2"/>
    <m/>
    <m/>
    <m/>
    <m/>
    <n v="157"/>
    <n v="276"/>
    <n v="188"/>
    <m/>
  </r>
  <r>
    <x v="2"/>
    <x v="5466"/>
    <x v="1"/>
    <x v="2"/>
    <m/>
    <m/>
    <m/>
    <m/>
    <m/>
    <m/>
    <m/>
    <n v="159"/>
  </r>
  <r>
    <x v="2"/>
    <x v="5467"/>
    <x v="1"/>
    <x v="1"/>
    <m/>
    <m/>
    <m/>
    <m/>
    <n v="-252"/>
    <m/>
    <m/>
    <n v="-58"/>
  </r>
  <r>
    <x v="2"/>
    <x v="5467"/>
    <x v="1"/>
    <x v="2"/>
    <n v="1307"/>
    <n v="153"/>
    <n v="702"/>
    <n v="490"/>
    <n v="155"/>
    <n v="1252"/>
    <n v="1031"/>
    <n v="745"/>
  </r>
  <r>
    <x v="2"/>
    <x v="5467"/>
    <x v="2"/>
    <x v="2"/>
    <m/>
    <m/>
    <m/>
    <m/>
    <m/>
    <m/>
    <m/>
    <n v="1752"/>
  </r>
  <r>
    <x v="2"/>
    <x v="5468"/>
    <x v="1"/>
    <x v="1"/>
    <m/>
    <m/>
    <m/>
    <m/>
    <n v="-12"/>
    <m/>
    <m/>
    <m/>
  </r>
  <r>
    <x v="2"/>
    <x v="5468"/>
    <x v="1"/>
    <x v="2"/>
    <m/>
    <m/>
    <m/>
    <m/>
    <n v="35"/>
    <m/>
    <m/>
    <m/>
  </r>
  <r>
    <x v="2"/>
    <x v="5468"/>
    <x v="1"/>
    <x v="3"/>
    <n v="947"/>
    <n v="1248"/>
    <n v="879"/>
    <n v="1870"/>
    <n v="726"/>
    <n v="882"/>
    <m/>
    <n v="890"/>
  </r>
  <r>
    <x v="2"/>
    <x v="5468"/>
    <x v="2"/>
    <x v="3"/>
    <n v="75"/>
    <n v="15"/>
    <n v="20"/>
    <n v="99"/>
    <n v="9"/>
    <m/>
    <m/>
    <n v="15"/>
  </r>
  <r>
    <x v="2"/>
    <x v="5469"/>
    <x v="1"/>
    <x v="0"/>
    <n v="677"/>
    <m/>
    <n v="800"/>
    <n v="158"/>
    <m/>
    <n v="210"/>
    <n v="630"/>
    <n v="412"/>
  </r>
  <r>
    <x v="2"/>
    <x v="5469"/>
    <x v="2"/>
    <x v="0"/>
    <n v="41"/>
    <m/>
    <n v="16"/>
    <m/>
    <m/>
    <m/>
    <m/>
    <m/>
  </r>
  <r>
    <x v="2"/>
    <x v="5470"/>
    <x v="0"/>
    <x v="0"/>
    <m/>
    <m/>
    <m/>
    <n v="16"/>
    <m/>
    <m/>
    <m/>
    <m/>
  </r>
  <r>
    <x v="2"/>
    <x v="5470"/>
    <x v="0"/>
    <x v="2"/>
    <m/>
    <m/>
    <m/>
    <n v="21"/>
    <n v="19"/>
    <m/>
    <n v="43"/>
    <m/>
  </r>
  <r>
    <x v="2"/>
    <x v="5470"/>
    <x v="1"/>
    <x v="0"/>
    <m/>
    <m/>
    <m/>
    <n v="185"/>
    <n v="402"/>
    <n v="211"/>
    <m/>
    <n v="219"/>
  </r>
  <r>
    <x v="2"/>
    <x v="5470"/>
    <x v="1"/>
    <x v="1"/>
    <m/>
    <m/>
    <m/>
    <m/>
    <n v="-73"/>
    <n v="-17"/>
    <m/>
    <m/>
  </r>
  <r>
    <x v="2"/>
    <x v="5470"/>
    <x v="1"/>
    <x v="2"/>
    <n v="585"/>
    <n v="193"/>
    <n v="144"/>
    <n v="1682"/>
    <n v="1362"/>
    <n v="979"/>
    <n v="1189"/>
    <n v="669"/>
  </r>
  <r>
    <x v="2"/>
    <x v="5470"/>
    <x v="2"/>
    <x v="2"/>
    <n v="11"/>
    <m/>
    <n v="54"/>
    <n v="19"/>
    <n v="36"/>
    <m/>
    <n v="117"/>
    <m/>
  </r>
  <r>
    <x v="2"/>
    <x v="5471"/>
    <x v="0"/>
    <x v="2"/>
    <n v="614"/>
    <m/>
    <m/>
    <m/>
    <m/>
    <m/>
    <m/>
    <m/>
  </r>
  <r>
    <x v="2"/>
    <x v="5471"/>
    <x v="1"/>
    <x v="2"/>
    <n v="243"/>
    <m/>
    <n v="297"/>
    <n v="194"/>
    <m/>
    <n v="573"/>
    <m/>
    <m/>
  </r>
  <r>
    <x v="2"/>
    <x v="5471"/>
    <x v="2"/>
    <x v="2"/>
    <m/>
    <m/>
    <n v="38"/>
    <m/>
    <m/>
    <m/>
    <m/>
    <m/>
  </r>
  <r>
    <x v="2"/>
    <x v="5472"/>
    <x v="2"/>
    <x v="0"/>
    <m/>
    <m/>
    <m/>
    <m/>
    <m/>
    <m/>
    <m/>
    <n v="861"/>
  </r>
  <r>
    <x v="2"/>
    <x v="5473"/>
    <x v="1"/>
    <x v="0"/>
    <m/>
    <m/>
    <m/>
    <m/>
    <m/>
    <m/>
    <m/>
    <n v="206"/>
  </r>
  <r>
    <x v="2"/>
    <x v="5474"/>
    <x v="1"/>
    <x v="2"/>
    <n v="2188"/>
    <n v="3230"/>
    <n v="900"/>
    <n v="258"/>
    <n v="788"/>
    <m/>
    <n v="2254"/>
    <n v="2237"/>
  </r>
  <r>
    <x v="2"/>
    <x v="5474"/>
    <x v="2"/>
    <x v="2"/>
    <m/>
    <m/>
    <m/>
    <m/>
    <n v="15"/>
    <m/>
    <m/>
    <m/>
  </r>
  <r>
    <x v="2"/>
    <x v="5475"/>
    <x v="1"/>
    <x v="2"/>
    <n v="170"/>
    <m/>
    <m/>
    <m/>
    <m/>
    <m/>
    <m/>
    <m/>
  </r>
  <r>
    <x v="2"/>
    <x v="5475"/>
    <x v="2"/>
    <x v="2"/>
    <n v="500"/>
    <n v="225"/>
    <n v="375"/>
    <n v="375"/>
    <m/>
    <n v="328"/>
    <n v="984"/>
    <m/>
  </r>
  <r>
    <x v="2"/>
    <x v="5476"/>
    <x v="0"/>
    <x v="2"/>
    <m/>
    <m/>
    <m/>
    <n v="215"/>
    <m/>
    <m/>
    <m/>
    <m/>
  </r>
  <r>
    <x v="2"/>
    <x v="5476"/>
    <x v="1"/>
    <x v="2"/>
    <n v="2805"/>
    <n v="2988"/>
    <n v="2076"/>
    <n v="2755"/>
    <n v="1973"/>
    <n v="2781"/>
    <n v="1925"/>
    <n v="1677"/>
  </r>
  <r>
    <x v="2"/>
    <x v="5476"/>
    <x v="2"/>
    <x v="2"/>
    <n v="565"/>
    <n v="904"/>
    <n v="452"/>
    <n v="565"/>
    <n v="565"/>
    <n v="339"/>
    <n v="339"/>
    <n v="452"/>
  </r>
  <r>
    <x v="2"/>
    <x v="5477"/>
    <x v="1"/>
    <x v="0"/>
    <n v="630"/>
    <n v="256"/>
    <m/>
    <m/>
    <m/>
    <n v="326"/>
    <m/>
    <n v="243"/>
  </r>
  <r>
    <x v="2"/>
    <x v="5477"/>
    <x v="2"/>
    <x v="0"/>
    <n v="132"/>
    <m/>
    <m/>
    <m/>
    <m/>
    <m/>
    <m/>
    <m/>
  </r>
  <r>
    <x v="2"/>
    <x v="5478"/>
    <x v="1"/>
    <x v="0"/>
    <m/>
    <m/>
    <n v="190"/>
    <m/>
    <m/>
    <m/>
    <m/>
    <m/>
  </r>
  <r>
    <x v="2"/>
    <x v="5478"/>
    <x v="1"/>
    <x v="2"/>
    <n v="254"/>
    <n v="709"/>
    <n v="1541"/>
    <n v="1830"/>
    <m/>
    <m/>
    <m/>
    <m/>
  </r>
  <r>
    <x v="2"/>
    <x v="5478"/>
    <x v="2"/>
    <x v="0"/>
    <m/>
    <m/>
    <n v="38"/>
    <m/>
    <m/>
    <m/>
    <m/>
    <m/>
  </r>
  <r>
    <x v="2"/>
    <x v="5478"/>
    <x v="2"/>
    <x v="2"/>
    <n v="93"/>
    <m/>
    <n v="277"/>
    <n v="112"/>
    <m/>
    <m/>
    <m/>
    <m/>
  </r>
  <r>
    <x v="2"/>
    <x v="5479"/>
    <x v="1"/>
    <x v="0"/>
    <m/>
    <m/>
    <m/>
    <m/>
    <m/>
    <m/>
    <n v="542"/>
    <m/>
  </r>
  <r>
    <x v="2"/>
    <x v="5479"/>
    <x v="1"/>
    <x v="1"/>
    <m/>
    <m/>
    <n v="-1426"/>
    <m/>
    <m/>
    <m/>
    <m/>
    <m/>
  </r>
  <r>
    <x v="2"/>
    <x v="5479"/>
    <x v="1"/>
    <x v="2"/>
    <m/>
    <m/>
    <m/>
    <n v="568"/>
    <n v="568"/>
    <m/>
    <m/>
    <m/>
  </r>
  <r>
    <x v="2"/>
    <x v="5479"/>
    <x v="1"/>
    <x v="3"/>
    <n v="1840"/>
    <n v="3734"/>
    <n v="2080"/>
    <n v="1005"/>
    <n v="154"/>
    <m/>
    <m/>
    <m/>
  </r>
  <r>
    <x v="2"/>
    <x v="5479"/>
    <x v="2"/>
    <x v="0"/>
    <m/>
    <m/>
    <m/>
    <m/>
    <m/>
    <n v="269"/>
    <m/>
    <m/>
  </r>
  <r>
    <x v="2"/>
    <x v="5479"/>
    <x v="2"/>
    <x v="1"/>
    <m/>
    <m/>
    <m/>
    <n v="-15"/>
    <m/>
    <m/>
    <m/>
    <m/>
  </r>
  <r>
    <x v="2"/>
    <x v="5479"/>
    <x v="2"/>
    <x v="3"/>
    <n v="9"/>
    <n v="149"/>
    <m/>
    <n v="278"/>
    <m/>
    <m/>
    <m/>
    <m/>
  </r>
  <r>
    <x v="2"/>
    <x v="5480"/>
    <x v="0"/>
    <x v="2"/>
    <n v="19240"/>
    <n v="21760"/>
    <n v="27760"/>
    <n v="23600"/>
    <n v="21916"/>
    <n v="13323"/>
    <n v="9756"/>
    <n v="4989"/>
  </r>
  <r>
    <x v="2"/>
    <x v="5480"/>
    <x v="1"/>
    <x v="2"/>
    <n v="9760"/>
    <n v="12401"/>
    <n v="17166"/>
    <n v="14780"/>
    <n v="15225"/>
    <n v="9787"/>
    <n v="8304"/>
    <n v="8062"/>
  </r>
  <r>
    <x v="2"/>
    <x v="5480"/>
    <x v="1"/>
    <x v="3"/>
    <n v="2024"/>
    <n v="168"/>
    <n v="1235"/>
    <m/>
    <n v="306"/>
    <m/>
    <n v="122"/>
    <m/>
  </r>
  <r>
    <x v="2"/>
    <x v="5480"/>
    <x v="2"/>
    <x v="1"/>
    <m/>
    <m/>
    <m/>
    <m/>
    <m/>
    <m/>
    <m/>
    <n v="-1214"/>
  </r>
  <r>
    <x v="2"/>
    <x v="5480"/>
    <x v="2"/>
    <x v="2"/>
    <n v="134"/>
    <n v="7"/>
    <n v="328"/>
    <m/>
    <n v="355"/>
    <m/>
    <n v="1283"/>
    <m/>
  </r>
  <r>
    <x v="2"/>
    <x v="5480"/>
    <x v="2"/>
    <x v="3"/>
    <n v="142"/>
    <m/>
    <m/>
    <m/>
    <m/>
    <m/>
    <n v="73"/>
    <m/>
  </r>
  <r>
    <x v="2"/>
    <x v="5481"/>
    <x v="1"/>
    <x v="0"/>
    <m/>
    <m/>
    <n v="343"/>
    <n v="205"/>
    <n v="342"/>
    <n v="215"/>
    <m/>
    <n v="486"/>
  </r>
  <r>
    <x v="2"/>
    <x v="5482"/>
    <x v="0"/>
    <x v="2"/>
    <m/>
    <m/>
    <m/>
    <m/>
    <m/>
    <n v="3628"/>
    <n v="100"/>
    <n v="143"/>
  </r>
  <r>
    <x v="2"/>
    <x v="5482"/>
    <x v="1"/>
    <x v="2"/>
    <n v="1456"/>
    <n v="153"/>
    <n v="138"/>
    <m/>
    <m/>
    <m/>
    <n v="211"/>
    <n v="405"/>
  </r>
  <r>
    <x v="2"/>
    <x v="5483"/>
    <x v="1"/>
    <x v="0"/>
    <m/>
    <m/>
    <m/>
    <m/>
    <n v="170"/>
    <m/>
    <n v="237"/>
    <m/>
  </r>
  <r>
    <x v="2"/>
    <x v="5484"/>
    <x v="1"/>
    <x v="1"/>
    <n v="-20"/>
    <m/>
    <m/>
    <m/>
    <m/>
    <m/>
    <m/>
    <m/>
  </r>
  <r>
    <x v="2"/>
    <x v="5484"/>
    <x v="1"/>
    <x v="2"/>
    <n v="2427"/>
    <n v="2412"/>
    <n v="2126"/>
    <n v="1906"/>
    <n v="1712"/>
    <n v="1624"/>
    <n v="1354"/>
    <n v="1343"/>
  </r>
  <r>
    <x v="2"/>
    <x v="5484"/>
    <x v="2"/>
    <x v="2"/>
    <m/>
    <m/>
    <m/>
    <m/>
    <m/>
    <m/>
    <m/>
    <n v="14"/>
  </r>
  <r>
    <x v="2"/>
    <x v="5485"/>
    <x v="0"/>
    <x v="3"/>
    <m/>
    <n v="214"/>
    <m/>
    <m/>
    <m/>
    <n v="422"/>
    <m/>
    <m/>
  </r>
  <r>
    <x v="2"/>
    <x v="5485"/>
    <x v="1"/>
    <x v="3"/>
    <n v="3065"/>
    <n v="1203"/>
    <n v="656"/>
    <n v="1173"/>
    <n v="1798"/>
    <n v="2996"/>
    <n v="2610"/>
    <n v="1731"/>
  </r>
  <r>
    <x v="2"/>
    <x v="5485"/>
    <x v="2"/>
    <x v="3"/>
    <n v="722"/>
    <n v="25"/>
    <n v="333"/>
    <n v="433"/>
    <n v="546"/>
    <n v="361"/>
    <n v="425"/>
    <n v="133"/>
  </r>
  <r>
    <x v="2"/>
    <x v="5486"/>
    <x v="0"/>
    <x v="0"/>
    <n v="1570"/>
    <n v="676"/>
    <n v="928"/>
    <n v="632"/>
    <n v="85"/>
    <n v="2491"/>
    <n v="4575"/>
    <n v="3726"/>
  </r>
  <r>
    <x v="2"/>
    <x v="5486"/>
    <x v="0"/>
    <x v="3"/>
    <m/>
    <n v="314"/>
    <m/>
    <m/>
    <m/>
    <m/>
    <m/>
    <m/>
  </r>
  <r>
    <x v="2"/>
    <x v="5486"/>
    <x v="1"/>
    <x v="0"/>
    <n v="1539"/>
    <n v="1080"/>
    <n v="1670"/>
    <n v="955"/>
    <n v="1554"/>
    <n v="1049"/>
    <n v="820"/>
    <n v="614"/>
  </r>
  <r>
    <x v="2"/>
    <x v="5486"/>
    <x v="1"/>
    <x v="3"/>
    <m/>
    <n v="267"/>
    <m/>
    <m/>
    <m/>
    <m/>
    <m/>
    <m/>
  </r>
  <r>
    <x v="2"/>
    <x v="5486"/>
    <x v="2"/>
    <x v="0"/>
    <m/>
    <n v="107"/>
    <n v="28"/>
    <m/>
    <n v="49"/>
    <n v="21"/>
    <n v="272"/>
    <n v="23"/>
  </r>
  <r>
    <x v="2"/>
    <x v="5486"/>
    <x v="2"/>
    <x v="3"/>
    <m/>
    <n v="15"/>
    <m/>
    <m/>
    <m/>
    <m/>
    <m/>
    <m/>
  </r>
  <r>
    <x v="2"/>
    <x v="5487"/>
    <x v="0"/>
    <x v="2"/>
    <m/>
    <m/>
    <m/>
    <m/>
    <m/>
    <n v="32"/>
    <m/>
    <m/>
  </r>
  <r>
    <x v="2"/>
    <x v="5487"/>
    <x v="1"/>
    <x v="1"/>
    <n v="-7"/>
    <m/>
    <m/>
    <m/>
    <m/>
    <n v="-8"/>
    <m/>
    <m/>
  </r>
  <r>
    <x v="2"/>
    <x v="5487"/>
    <x v="1"/>
    <x v="2"/>
    <n v="548"/>
    <n v="2489"/>
    <n v="523"/>
    <n v="739"/>
    <n v="2433"/>
    <n v="642"/>
    <n v="137"/>
    <n v="831"/>
  </r>
  <r>
    <x v="2"/>
    <x v="5487"/>
    <x v="2"/>
    <x v="2"/>
    <m/>
    <m/>
    <m/>
    <n v="100"/>
    <m/>
    <m/>
    <m/>
    <m/>
  </r>
  <r>
    <x v="2"/>
    <x v="5488"/>
    <x v="1"/>
    <x v="1"/>
    <m/>
    <m/>
    <n v="-251"/>
    <m/>
    <m/>
    <m/>
    <m/>
    <m/>
  </r>
  <r>
    <x v="2"/>
    <x v="5488"/>
    <x v="1"/>
    <x v="2"/>
    <n v="615"/>
    <n v="590"/>
    <n v="166"/>
    <n v="740"/>
    <n v="441"/>
    <n v="609"/>
    <n v="607"/>
    <n v="573"/>
  </r>
  <r>
    <x v="2"/>
    <x v="5488"/>
    <x v="2"/>
    <x v="2"/>
    <m/>
    <m/>
    <m/>
    <m/>
    <m/>
    <m/>
    <n v="10"/>
    <m/>
  </r>
  <r>
    <x v="2"/>
    <x v="5489"/>
    <x v="1"/>
    <x v="0"/>
    <n v="520"/>
    <m/>
    <m/>
    <m/>
    <m/>
    <m/>
    <m/>
    <m/>
  </r>
  <r>
    <x v="2"/>
    <x v="5489"/>
    <x v="1"/>
    <x v="2"/>
    <m/>
    <m/>
    <n v="170"/>
    <n v="1594"/>
    <n v="153"/>
    <n v="778"/>
    <m/>
    <n v="600"/>
  </r>
  <r>
    <x v="2"/>
    <x v="5489"/>
    <x v="2"/>
    <x v="2"/>
    <m/>
    <m/>
    <n v="14"/>
    <n v="79"/>
    <m/>
    <n v="23"/>
    <m/>
    <m/>
  </r>
  <r>
    <x v="2"/>
    <x v="5490"/>
    <x v="1"/>
    <x v="2"/>
    <m/>
    <n v="530"/>
    <m/>
    <n v="342"/>
    <n v="979"/>
    <n v="1587"/>
    <n v="465"/>
    <n v="289"/>
  </r>
  <r>
    <x v="2"/>
    <x v="5490"/>
    <x v="2"/>
    <x v="2"/>
    <m/>
    <m/>
    <m/>
    <m/>
    <m/>
    <m/>
    <m/>
    <n v="165"/>
  </r>
  <r>
    <x v="2"/>
    <x v="5491"/>
    <x v="1"/>
    <x v="1"/>
    <m/>
    <m/>
    <m/>
    <m/>
    <n v="-100"/>
    <m/>
    <n v="-1050"/>
    <m/>
  </r>
  <r>
    <x v="2"/>
    <x v="5491"/>
    <x v="1"/>
    <x v="2"/>
    <n v="12366"/>
    <n v="10943"/>
    <n v="5972"/>
    <n v="7886"/>
    <n v="10298"/>
    <n v="9314"/>
    <n v="11056"/>
    <n v="12747"/>
  </r>
  <r>
    <x v="2"/>
    <x v="5491"/>
    <x v="2"/>
    <x v="2"/>
    <n v="43"/>
    <n v="23"/>
    <m/>
    <m/>
    <n v="195"/>
    <m/>
    <n v="33"/>
    <n v="72"/>
  </r>
  <r>
    <x v="2"/>
    <x v="5492"/>
    <x v="1"/>
    <x v="0"/>
    <n v="975"/>
    <m/>
    <m/>
    <n v="258"/>
    <m/>
    <m/>
    <m/>
    <m/>
  </r>
  <r>
    <x v="2"/>
    <x v="5492"/>
    <x v="2"/>
    <x v="0"/>
    <n v="11"/>
    <m/>
    <m/>
    <m/>
    <m/>
    <m/>
    <m/>
    <m/>
  </r>
  <r>
    <x v="2"/>
    <x v="5493"/>
    <x v="1"/>
    <x v="0"/>
    <n v="717"/>
    <m/>
    <n v="204"/>
    <n v="1466"/>
    <n v="963"/>
    <n v="1683"/>
    <n v="1206"/>
    <n v="853"/>
  </r>
  <r>
    <x v="2"/>
    <x v="5494"/>
    <x v="1"/>
    <x v="2"/>
    <n v="3728"/>
    <m/>
    <n v="3200"/>
    <n v="2181"/>
    <n v="3189"/>
    <n v="1690"/>
    <n v="1600"/>
    <m/>
  </r>
  <r>
    <x v="2"/>
    <x v="5495"/>
    <x v="1"/>
    <x v="0"/>
    <m/>
    <m/>
    <m/>
    <m/>
    <m/>
    <m/>
    <n v="260"/>
    <m/>
  </r>
  <r>
    <x v="2"/>
    <x v="5495"/>
    <x v="1"/>
    <x v="2"/>
    <m/>
    <m/>
    <m/>
    <m/>
    <m/>
    <m/>
    <n v="160"/>
    <m/>
  </r>
  <r>
    <x v="2"/>
    <x v="5496"/>
    <x v="0"/>
    <x v="0"/>
    <n v="91"/>
    <m/>
    <m/>
    <n v="295"/>
    <m/>
    <m/>
    <n v="405"/>
    <m/>
  </r>
  <r>
    <x v="2"/>
    <x v="5496"/>
    <x v="1"/>
    <x v="0"/>
    <n v="884"/>
    <n v="366"/>
    <m/>
    <n v="795"/>
    <n v="221"/>
    <n v="462"/>
    <n v="143"/>
    <n v="202"/>
  </r>
  <r>
    <x v="2"/>
    <x v="5496"/>
    <x v="2"/>
    <x v="0"/>
    <m/>
    <m/>
    <m/>
    <n v="66"/>
    <m/>
    <m/>
    <m/>
    <m/>
  </r>
  <r>
    <x v="2"/>
    <x v="5497"/>
    <x v="0"/>
    <x v="2"/>
    <m/>
    <m/>
    <m/>
    <n v="38"/>
    <m/>
    <n v="28"/>
    <m/>
    <m/>
  </r>
  <r>
    <x v="2"/>
    <x v="5497"/>
    <x v="1"/>
    <x v="1"/>
    <m/>
    <n v="-273"/>
    <n v="-166"/>
    <n v="-66"/>
    <n v="-12"/>
    <m/>
    <n v="-3"/>
    <m/>
  </r>
  <r>
    <x v="2"/>
    <x v="5497"/>
    <x v="1"/>
    <x v="2"/>
    <n v="5321"/>
    <n v="4020"/>
    <n v="4594"/>
    <n v="4520"/>
    <n v="4573"/>
    <n v="5491"/>
    <n v="5721"/>
    <n v="6004"/>
  </r>
  <r>
    <x v="2"/>
    <x v="5497"/>
    <x v="2"/>
    <x v="1"/>
    <m/>
    <m/>
    <m/>
    <n v="-15"/>
    <n v="-8"/>
    <m/>
    <m/>
    <m/>
  </r>
  <r>
    <x v="2"/>
    <x v="5497"/>
    <x v="2"/>
    <x v="2"/>
    <n v="316"/>
    <n v="166"/>
    <n v="73"/>
    <n v="121"/>
    <n v="126"/>
    <n v="79"/>
    <n v="102"/>
    <n v="111"/>
  </r>
  <r>
    <x v="2"/>
    <x v="5498"/>
    <x v="1"/>
    <x v="1"/>
    <m/>
    <m/>
    <m/>
    <m/>
    <m/>
    <m/>
    <n v="-6"/>
    <n v="-93"/>
  </r>
  <r>
    <x v="2"/>
    <x v="5498"/>
    <x v="1"/>
    <x v="2"/>
    <n v="1723"/>
    <n v="2105"/>
    <n v="1548"/>
    <n v="1481"/>
    <n v="991"/>
    <n v="1476"/>
    <n v="1454"/>
    <n v="1164"/>
  </r>
  <r>
    <x v="2"/>
    <x v="5498"/>
    <x v="2"/>
    <x v="2"/>
    <n v="888"/>
    <n v="876"/>
    <n v="712"/>
    <n v="1011"/>
    <n v="713"/>
    <n v="588"/>
    <n v="579"/>
    <n v="1132"/>
  </r>
  <r>
    <x v="2"/>
    <x v="5499"/>
    <x v="0"/>
    <x v="2"/>
    <n v="1075"/>
    <n v="1100"/>
    <m/>
    <m/>
    <m/>
    <m/>
    <m/>
    <m/>
  </r>
  <r>
    <x v="2"/>
    <x v="5499"/>
    <x v="0"/>
    <x v="3"/>
    <n v="16"/>
    <m/>
    <m/>
    <n v="379"/>
    <m/>
    <m/>
    <n v="349"/>
    <n v="523"/>
  </r>
  <r>
    <x v="2"/>
    <x v="5499"/>
    <x v="1"/>
    <x v="1"/>
    <m/>
    <n v="1"/>
    <m/>
    <m/>
    <m/>
    <m/>
    <m/>
    <n v="-27"/>
  </r>
  <r>
    <x v="2"/>
    <x v="5499"/>
    <x v="1"/>
    <x v="2"/>
    <n v="78"/>
    <n v="9129"/>
    <n v="945"/>
    <m/>
    <n v="216"/>
    <m/>
    <m/>
    <m/>
  </r>
  <r>
    <x v="2"/>
    <x v="5499"/>
    <x v="1"/>
    <x v="3"/>
    <n v="5483"/>
    <n v="2868"/>
    <n v="5958"/>
    <n v="6402"/>
    <n v="3365"/>
    <n v="8348"/>
    <n v="5896"/>
    <n v="4690"/>
  </r>
  <r>
    <x v="2"/>
    <x v="5499"/>
    <x v="2"/>
    <x v="2"/>
    <n v="1253"/>
    <n v="7452"/>
    <n v="603"/>
    <m/>
    <m/>
    <n v="8632"/>
    <n v="13223"/>
    <n v="10445"/>
  </r>
  <r>
    <x v="2"/>
    <x v="5499"/>
    <x v="2"/>
    <x v="3"/>
    <n v="7635"/>
    <n v="3241"/>
    <n v="7064"/>
    <n v="9260"/>
    <n v="3015"/>
    <n v="1760"/>
    <n v="1929"/>
    <n v="1698"/>
  </r>
  <r>
    <x v="2"/>
    <x v="5500"/>
    <x v="1"/>
    <x v="2"/>
    <n v="3602"/>
    <n v="3181"/>
    <n v="2321"/>
    <n v="2929"/>
    <n v="2818"/>
    <n v="2354"/>
    <n v="3612"/>
    <n v="1914"/>
  </r>
  <r>
    <x v="2"/>
    <x v="5500"/>
    <x v="2"/>
    <x v="2"/>
    <n v="393"/>
    <n v="63"/>
    <m/>
    <m/>
    <n v="63"/>
    <m/>
    <n v="186"/>
    <n v="19"/>
  </r>
  <r>
    <x v="2"/>
    <x v="5501"/>
    <x v="1"/>
    <x v="2"/>
    <m/>
    <m/>
    <m/>
    <m/>
    <m/>
    <n v="213"/>
    <m/>
    <m/>
  </r>
  <r>
    <x v="2"/>
    <x v="5502"/>
    <x v="0"/>
    <x v="0"/>
    <m/>
    <m/>
    <m/>
    <m/>
    <m/>
    <m/>
    <m/>
    <n v="95"/>
  </r>
  <r>
    <x v="2"/>
    <x v="5502"/>
    <x v="1"/>
    <x v="0"/>
    <m/>
    <n v="508"/>
    <m/>
    <n v="243"/>
    <n v="215"/>
    <n v="598"/>
    <m/>
    <n v="1499"/>
  </r>
  <r>
    <x v="2"/>
    <x v="5502"/>
    <x v="1"/>
    <x v="1"/>
    <m/>
    <m/>
    <m/>
    <m/>
    <m/>
    <n v="-213"/>
    <m/>
    <m/>
  </r>
  <r>
    <x v="2"/>
    <x v="5502"/>
    <x v="1"/>
    <x v="2"/>
    <m/>
    <m/>
    <m/>
    <n v="409"/>
    <m/>
    <m/>
    <m/>
    <m/>
  </r>
  <r>
    <x v="2"/>
    <x v="5503"/>
    <x v="0"/>
    <x v="0"/>
    <m/>
    <m/>
    <n v="294"/>
    <m/>
    <m/>
    <m/>
    <m/>
    <m/>
  </r>
  <r>
    <x v="2"/>
    <x v="5504"/>
    <x v="0"/>
    <x v="0"/>
    <m/>
    <n v="80"/>
    <m/>
    <m/>
    <m/>
    <m/>
    <m/>
    <m/>
  </r>
  <r>
    <x v="2"/>
    <x v="5504"/>
    <x v="1"/>
    <x v="0"/>
    <n v="2791"/>
    <n v="1329"/>
    <n v="1183"/>
    <m/>
    <n v="314"/>
    <n v="313"/>
    <n v="3019"/>
    <n v="3895"/>
  </r>
  <r>
    <x v="2"/>
    <x v="5504"/>
    <x v="2"/>
    <x v="0"/>
    <n v="170"/>
    <n v="41"/>
    <n v="38"/>
    <m/>
    <m/>
    <m/>
    <n v="104"/>
    <n v="39"/>
  </r>
  <r>
    <x v="2"/>
    <x v="5505"/>
    <x v="1"/>
    <x v="2"/>
    <m/>
    <n v="1966"/>
    <n v="2014"/>
    <m/>
    <m/>
    <n v="666"/>
    <n v="1154"/>
    <n v="716"/>
  </r>
  <r>
    <x v="2"/>
    <x v="5506"/>
    <x v="0"/>
    <x v="2"/>
    <m/>
    <m/>
    <m/>
    <m/>
    <m/>
    <n v="218"/>
    <n v="602"/>
    <n v="218"/>
  </r>
  <r>
    <x v="2"/>
    <x v="5506"/>
    <x v="1"/>
    <x v="2"/>
    <m/>
    <m/>
    <n v="859"/>
    <n v="648"/>
    <n v="493"/>
    <n v="1093"/>
    <n v="628"/>
    <n v="819"/>
  </r>
  <r>
    <x v="2"/>
    <x v="5506"/>
    <x v="1"/>
    <x v="3"/>
    <m/>
    <m/>
    <m/>
    <n v="241"/>
    <m/>
    <m/>
    <m/>
    <m/>
  </r>
  <r>
    <x v="2"/>
    <x v="5506"/>
    <x v="2"/>
    <x v="2"/>
    <m/>
    <m/>
    <n v="189"/>
    <n v="616"/>
    <n v="261"/>
    <n v="532"/>
    <n v="590"/>
    <n v="639"/>
  </r>
  <r>
    <x v="2"/>
    <x v="5506"/>
    <x v="2"/>
    <x v="3"/>
    <m/>
    <m/>
    <m/>
    <n v="67"/>
    <m/>
    <m/>
    <m/>
    <m/>
  </r>
  <r>
    <x v="2"/>
    <x v="5507"/>
    <x v="0"/>
    <x v="2"/>
    <n v="333"/>
    <m/>
    <m/>
    <m/>
    <n v="71"/>
    <m/>
    <n v="20"/>
    <m/>
  </r>
  <r>
    <x v="2"/>
    <x v="5507"/>
    <x v="1"/>
    <x v="1"/>
    <n v="-10"/>
    <n v="-5"/>
    <m/>
    <n v="-38"/>
    <n v="-22"/>
    <m/>
    <n v="-73"/>
    <m/>
  </r>
  <r>
    <x v="2"/>
    <x v="5507"/>
    <x v="1"/>
    <x v="2"/>
    <n v="9459"/>
    <n v="7258"/>
    <n v="8561"/>
    <n v="10118"/>
    <n v="9557"/>
    <n v="13501"/>
    <n v="11233"/>
    <n v="7705"/>
  </r>
  <r>
    <x v="2"/>
    <x v="5507"/>
    <x v="2"/>
    <x v="1"/>
    <m/>
    <m/>
    <m/>
    <m/>
    <m/>
    <m/>
    <n v="-20"/>
    <m/>
  </r>
  <r>
    <x v="2"/>
    <x v="5507"/>
    <x v="2"/>
    <x v="2"/>
    <n v="197"/>
    <n v="271"/>
    <n v="235"/>
    <n v="45"/>
    <n v="74"/>
    <n v="132"/>
    <n v="188"/>
    <n v="208"/>
  </r>
  <r>
    <x v="2"/>
    <x v="5508"/>
    <x v="1"/>
    <x v="3"/>
    <n v="3349"/>
    <m/>
    <n v="2076"/>
    <n v="1435"/>
    <m/>
    <n v="2067"/>
    <n v="570"/>
    <m/>
  </r>
  <r>
    <x v="2"/>
    <x v="5509"/>
    <x v="0"/>
    <x v="0"/>
    <m/>
    <m/>
    <m/>
    <m/>
    <m/>
    <m/>
    <m/>
    <n v="622"/>
  </r>
  <r>
    <x v="2"/>
    <x v="5509"/>
    <x v="0"/>
    <x v="2"/>
    <m/>
    <m/>
    <n v="462"/>
    <m/>
    <m/>
    <m/>
    <m/>
    <m/>
  </r>
  <r>
    <x v="2"/>
    <x v="5509"/>
    <x v="1"/>
    <x v="0"/>
    <n v="206"/>
    <m/>
    <n v="203"/>
    <n v="306"/>
    <n v="763"/>
    <n v="211"/>
    <n v="202"/>
    <n v="16"/>
  </r>
  <r>
    <x v="2"/>
    <x v="5509"/>
    <x v="1"/>
    <x v="2"/>
    <m/>
    <m/>
    <m/>
    <n v="30"/>
    <m/>
    <m/>
    <m/>
    <m/>
  </r>
  <r>
    <x v="2"/>
    <x v="5510"/>
    <x v="0"/>
    <x v="3"/>
    <m/>
    <n v="1237"/>
    <m/>
    <m/>
    <m/>
    <m/>
    <m/>
    <m/>
  </r>
  <r>
    <x v="2"/>
    <x v="5510"/>
    <x v="1"/>
    <x v="2"/>
    <n v="768"/>
    <n v="150"/>
    <n v="522"/>
    <n v="531"/>
    <n v="287"/>
    <m/>
    <m/>
    <m/>
  </r>
  <r>
    <x v="2"/>
    <x v="5510"/>
    <x v="1"/>
    <x v="3"/>
    <m/>
    <n v="487"/>
    <m/>
    <m/>
    <m/>
    <m/>
    <m/>
    <m/>
  </r>
  <r>
    <x v="2"/>
    <x v="5510"/>
    <x v="2"/>
    <x v="2"/>
    <n v="59"/>
    <m/>
    <n v="13"/>
    <m/>
    <m/>
    <m/>
    <m/>
    <m/>
  </r>
  <r>
    <x v="2"/>
    <x v="5510"/>
    <x v="2"/>
    <x v="3"/>
    <m/>
    <n v="45"/>
    <m/>
    <m/>
    <m/>
    <m/>
    <m/>
    <m/>
  </r>
  <r>
    <x v="2"/>
    <x v="5511"/>
    <x v="0"/>
    <x v="2"/>
    <m/>
    <m/>
    <n v="287"/>
    <m/>
    <m/>
    <m/>
    <m/>
    <m/>
  </r>
  <r>
    <x v="2"/>
    <x v="5511"/>
    <x v="0"/>
    <x v="3"/>
    <m/>
    <m/>
    <m/>
    <n v="638"/>
    <n v="28"/>
    <n v="208"/>
    <n v="174"/>
    <m/>
  </r>
  <r>
    <x v="2"/>
    <x v="5511"/>
    <x v="1"/>
    <x v="1"/>
    <m/>
    <m/>
    <m/>
    <n v="-9"/>
    <n v="-28"/>
    <m/>
    <m/>
    <m/>
  </r>
  <r>
    <x v="2"/>
    <x v="5511"/>
    <x v="1"/>
    <x v="2"/>
    <n v="240"/>
    <n v="566"/>
    <n v="751"/>
    <n v="353"/>
    <n v="40"/>
    <n v="131"/>
    <n v="287"/>
    <n v="107"/>
  </r>
  <r>
    <x v="2"/>
    <x v="5511"/>
    <x v="1"/>
    <x v="3"/>
    <n v="8330"/>
    <n v="8692"/>
    <n v="9967"/>
    <n v="9880"/>
    <n v="8253"/>
    <n v="11286"/>
    <n v="10360"/>
    <n v="8227"/>
  </r>
  <r>
    <x v="2"/>
    <x v="5511"/>
    <x v="2"/>
    <x v="3"/>
    <n v="65"/>
    <n v="41"/>
    <n v="54"/>
    <n v="46"/>
    <n v="30"/>
    <n v="15"/>
    <m/>
    <n v="132"/>
  </r>
  <r>
    <x v="2"/>
    <x v="5512"/>
    <x v="1"/>
    <x v="3"/>
    <n v="2065"/>
    <n v="1457"/>
    <n v="1168"/>
    <n v="1462"/>
    <n v="1661"/>
    <n v="1837"/>
    <n v="1730"/>
    <n v="2589"/>
  </r>
  <r>
    <x v="2"/>
    <x v="5512"/>
    <x v="2"/>
    <x v="3"/>
    <n v="105"/>
    <n v="45"/>
    <n v="15"/>
    <n v="15"/>
    <n v="60"/>
    <n v="30"/>
    <n v="60"/>
    <n v="30"/>
  </r>
  <r>
    <x v="2"/>
    <x v="5513"/>
    <x v="0"/>
    <x v="0"/>
    <m/>
    <m/>
    <n v="662"/>
    <m/>
    <n v="380"/>
    <m/>
    <m/>
    <m/>
  </r>
  <r>
    <x v="2"/>
    <x v="5513"/>
    <x v="1"/>
    <x v="0"/>
    <n v="446"/>
    <n v="306"/>
    <m/>
    <m/>
    <n v="460"/>
    <n v="157"/>
    <n v="278"/>
    <m/>
  </r>
  <r>
    <x v="2"/>
    <x v="5513"/>
    <x v="2"/>
    <x v="0"/>
    <m/>
    <m/>
    <m/>
    <m/>
    <m/>
    <m/>
    <n v="240"/>
    <m/>
  </r>
  <r>
    <x v="2"/>
    <x v="5514"/>
    <x v="0"/>
    <x v="2"/>
    <m/>
    <m/>
    <m/>
    <m/>
    <m/>
    <n v="112"/>
    <m/>
    <m/>
  </r>
  <r>
    <x v="2"/>
    <x v="5514"/>
    <x v="1"/>
    <x v="2"/>
    <n v="2289"/>
    <n v="1732"/>
    <n v="3860"/>
    <n v="4024"/>
    <n v="3562"/>
    <n v="3601"/>
    <n v="2552"/>
    <n v="1015"/>
  </r>
  <r>
    <x v="2"/>
    <x v="5514"/>
    <x v="2"/>
    <x v="2"/>
    <n v="745"/>
    <n v="744"/>
    <n v="1414"/>
    <n v="937"/>
    <n v="1089"/>
    <n v="1807"/>
    <n v="1282"/>
    <n v="1473"/>
  </r>
  <r>
    <x v="2"/>
    <x v="5515"/>
    <x v="0"/>
    <x v="0"/>
    <n v="682"/>
    <n v="811"/>
    <m/>
    <m/>
    <m/>
    <m/>
    <m/>
    <m/>
  </r>
  <r>
    <x v="2"/>
    <x v="5515"/>
    <x v="1"/>
    <x v="0"/>
    <n v="32"/>
    <n v="96"/>
    <m/>
    <n v="104"/>
    <m/>
    <m/>
    <n v="142"/>
    <m/>
  </r>
  <r>
    <x v="2"/>
    <x v="5515"/>
    <x v="2"/>
    <x v="0"/>
    <n v="118"/>
    <n v="331"/>
    <m/>
    <n v="118"/>
    <n v="437"/>
    <m/>
    <n v="592"/>
    <m/>
  </r>
  <r>
    <x v="2"/>
    <x v="5516"/>
    <x v="1"/>
    <x v="2"/>
    <m/>
    <n v="1520"/>
    <m/>
    <m/>
    <m/>
    <n v="1288"/>
    <m/>
    <n v="157"/>
  </r>
  <r>
    <x v="2"/>
    <x v="5517"/>
    <x v="1"/>
    <x v="3"/>
    <n v="384"/>
    <m/>
    <m/>
    <m/>
    <m/>
    <m/>
    <m/>
    <m/>
  </r>
  <r>
    <x v="2"/>
    <x v="5518"/>
    <x v="0"/>
    <x v="2"/>
    <m/>
    <m/>
    <m/>
    <m/>
    <m/>
    <n v="714"/>
    <m/>
    <m/>
  </r>
  <r>
    <x v="2"/>
    <x v="5518"/>
    <x v="1"/>
    <x v="1"/>
    <m/>
    <n v="-54"/>
    <m/>
    <m/>
    <m/>
    <m/>
    <m/>
    <m/>
  </r>
  <r>
    <x v="2"/>
    <x v="5518"/>
    <x v="1"/>
    <x v="2"/>
    <n v="2721"/>
    <n v="3429"/>
    <n v="1773"/>
    <n v="1947"/>
    <n v="3351"/>
    <n v="3340"/>
    <n v="3517"/>
    <n v="2098"/>
  </r>
  <r>
    <x v="2"/>
    <x v="5518"/>
    <x v="2"/>
    <x v="2"/>
    <m/>
    <n v="50"/>
    <m/>
    <m/>
    <m/>
    <n v="189"/>
    <m/>
    <n v="288"/>
  </r>
  <r>
    <x v="2"/>
    <x v="5519"/>
    <x v="1"/>
    <x v="0"/>
    <m/>
    <m/>
    <m/>
    <n v="85"/>
    <m/>
    <m/>
    <m/>
    <m/>
  </r>
  <r>
    <x v="2"/>
    <x v="5519"/>
    <x v="1"/>
    <x v="2"/>
    <n v="837"/>
    <n v="483"/>
    <n v="245"/>
    <n v="752"/>
    <n v="655"/>
    <n v="849"/>
    <n v="680"/>
    <n v="824"/>
  </r>
  <r>
    <x v="2"/>
    <x v="5520"/>
    <x v="0"/>
    <x v="0"/>
    <m/>
    <m/>
    <m/>
    <m/>
    <n v="3600"/>
    <m/>
    <m/>
    <m/>
  </r>
  <r>
    <x v="2"/>
    <x v="5520"/>
    <x v="1"/>
    <x v="0"/>
    <m/>
    <n v="250"/>
    <n v="191"/>
    <m/>
    <m/>
    <m/>
    <n v="255"/>
    <n v="276"/>
  </r>
  <r>
    <x v="2"/>
    <x v="5521"/>
    <x v="0"/>
    <x v="2"/>
    <m/>
    <m/>
    <n v="15"/>
    <n v="61"/>
    <m/>
    <m/>
    <m/>
    <m/>
  </r>
  <r>
    <x v="2"/>
    <x v="5521"/>
    <x v="1"/>
    <x v="2"/>
    <n v="1547"/>
    <n v="1508"/>
    <n v="1984"/>
    <n v="2702"/>
    <n v="1841"/>
    <n v="2248"/>
    <n v="4035"/>
    <n v="582"/>
  </r>
  <r>
    <x v="2"/>
    <x v="5521"/>
    <x v="2"/>
    <x v="2"/>
    <n v="111"/>
    <m/>
    <n v="120"/>
    <m/>
    <n v="24"/>
    <m/>
    <m/>
    <n v="16"/>
  </r>
  <r>
    <x v="2"/>
    <x v="5522"/>
    <x v="0"/>
    <x v="2"/>
    <m/>
    <m/>
    <n v="86"/>
    <m/>
    <m/>
    <m/>
    <m/>
    <m/>
  </r>
  <r>
    <x v="2"/>
    <x v="5522"/>
    <x v="1"/>
    <x v="0"/>
    <m/>
    <m/>
    <m/>
    <n v="555"/>
    <m/>
    <n v="651"/>
    <m/>
    <m/>
  </r>
  <r>
    <x v="2"/>
    <x v="5522"/>
    <x v="1"/>
    <x v="2"/>
    <n v="12809"/>
    <n v="12698"/>
    <n v="14589"/>
    <n v="9124"/>
    <n v="12679"/>
    <n v="12329"/>
    <n v="14130"/>
    <n v="13507"/>
  </r>
  <r>
    <x v="2"/>
    <x v="5522"/>
    <x v="2"/>
    <x v="0"/>
    <m/>
    <m/>
    <m/>
    <m/>
    <m/>
    <n v="106"/>
    <m/>
    <m/>
  </r>
  <r>
    <x v="2"/>
    <x v="5522"/>
    <x v="2"/>
    <x v="2"/>
    <n v="2036"/>
    <n v="1366"/>
    <n v="2314"/>
    <n v="718"/>
    <n v="1419"/>
    <n v="1669"/>
    <n v="975"/>
    <n v="650"/>
  </r>
  <r>
    <x v="2"/>
    <x v="5523"/>
    <x v="1"/>
    <x v="0"/>
    <m/>
    <m/>
    <m/>
    <m/>
    <m/>
    <m/>
    <m/>
    <n v="301"/>
  </r>
  <r>
    <x v="2"/>
    <x v="5523"/>
    <x v="2"/>
    <x v="0"/>
    <m/>
    <m/>
    <m/>
    <m/>
    <m/>
    <m/>
    <m/>
    <n v="320"/>
  </r>
  <r>
    <x v="2"/>
    <x v="5524"/>
    <x v="0"/>
    <x v="3"/>
    <n v="2071"/>
    <n v="1243"/>
    <m/>
    <n v="2961"/>
    <n v="5499"/>
    <n v="4230"/>
    <n v="4865"/>
    <n v="6980"/>
  </r>
  <r>
    <x v="2"/>
    <x v="5524"/>
    <x v="1"/>
    <x v="3"/>
    <m/>
    <m/>
    <m/>
    <n v="153"/>
    <m/>
    <m/>
    <m/>
    <m/>
  </r>
  <r>
    <x v="2"/>
    <x v="5525"/>
    <x v="1"/>
    <x v="2"/>
    <n v="180"/>
    <m/>
    <m/>
    <m/>
    <m/>
    <m/>
    <m/>
    <m/>
  </r>
  <r>
    <x v="2"/>
    <x v="5526"/>
    <x v="0"/>
    <x v="0"/>
    <n v="403"/>
    <m/>
    <m/>
    <n v="622"/>
    <m/>
    <m/>
    <m/>
    <m/>
  </r>
  <r>
    <x v="2"/>
    <x v="5526"/>
    <x v="1"/>
    <x v="0"/>
    <n v="2876"/>
    <n v="2658"/>
    <n v="1451"/>
    <n v="3116"/>
    <m/>
    <m/>
    <m/>
    <m/>
  </r>
  <r>
    <x v="2"/>
    <x v="5526"/>
    <x v="1"/>
    <x v="1"/>
    <m/>
    <m/>
    <m/>
    <n v="-48"/>
    <m/>
    <m/>
    <m/>
    <m/>
  </r>
  <r>
    <x v="2"/>
    <x v="5526"/>
    <x v="1"/>
    <x v="2"/>
    <m/>
    <m/>
    <m/>
    <n v="46"/>
    <m/>
    <m/>
    <m/>
    <m/>
  </r>
  <r>
    <x v="2"/>
    <x v="5527"/>
    <x v="0"/>
    <x v="2"/>
    <m/>
    <m/>
    <m/>
    <m/>
    <m/>
    <m/>
    <n v="168"/>
    <m/>
  </r>
  <r>
    <x v="2"/>
    <x v="5527"/>
    <x v="1"/>
    <x v="0"/>
    <m/>
    <m/>
    <m/>
    <n v="264"/>
    <n v="1425"/>
    <n v="325"/>
    <n v="180"/>
    <m/>
  </r>
  <r>
    <x v="2"/>
    <x v="5527"/>
    <x v="1"/>
    <x v="2"/>
    <m/>
    <m/>
    <m/>
    <m/>
    <m/>
    <m/>
    <n v="7790"/>
    <n v="761"/>
  </r>
  <r>
    <x v="2"/>
    <x v="5527"/>
    <x v="2"/>
    <x v="0"/>
    <m/>
    <m/>
    <m/>
    <m/>
    <m/>
    <m/>
    <m/>
    <n v="240"/>
  </r>
  <r>
    <x v="2"/>
    <x v="5527"/>
    <x v="2"/>
    <x v="2"/>
    <m/>
    <m/>
    <m/>
    <m/>
    <m/>
    <m/>
    <m/>
    <n v="91"/>
  </r>
  <r>
    <x v="2"/>
    <x v="5528"/>
    <x v="1"/>
    <x v="1"/>
    <m/>
    <m/>
    <m/>
    <m/>
    <m/>
    <n v="-251"/>
    <m/>
    <m/>
  </r>
  <r>
    <x v="2"/>
    <x v="5528"/>
    <x v="1"/>
    <x v="3"/>
    <n v="4019"/>
    <n v="3296"/>
    <n v="4046"/>
    <n v="3500"/>
    <n v="3194"/>
    <n v="3044"/>
    <n v="2087"/>
    <n v="2237"/>
  </r>
  <r>
    <x v="2"/>
    <x v="5528"/>
    <x v="2"/>
    <x v="3"/>
    <n v="24"/>
    <n v="16"/>
    <n v="10"/>
    <n v="16"/>
    <n v="66"/>
    <m/>
    <n v="33"/>
    <n v="16"/>
  </r>
  <r>
    <x v="2"/>
    <x v="5529"/>
    <x v="1"/>
    <x v="1"/>
    <m/>
    <m/>
    <m/>
    <m/>
    <m/>
    <m/>
    <m/>
    <n v="-77"/>
  </r>
  <r>
    <x v="2"/>
    <x v="5529"/>
    <x v="1"/>
    <x v="2"/>
    <n v="632"/>
    <n v="549"/>
    <n v="473"/>
    <n v="325"/>
    <n v="1064"/>
    <n v="781"/>
    <n v="622"/>
    <n v="1"/>
  </r>
  <r>
    <x v="2"/>
    <x v="5529"/>
    <x v="2"/>
    <x v="2"/>
    <n v="144"/>
    <m/>
    <m/>
    <m/>
    <m/>
    <m/>
    <m/>
    <n v="150"/>
  </r>
  <r>
    <x v="2"/>
    <x v="5530"/>
    <x v="1"/>
    <x v="2"/>
    <n v="155"/>
    <n v="225"/>
    <m/>
    <m/>
    <n v="160"/>
    <m/>
    <m/>
    <m/>
  </r>
  <r>
    <x v="2"/>
    <x v="5530"/>
    <x v="1"/>
    <x v="3"/>
    <m/>
    <m/>
    <m/>
    <m/>
    <m/>
    <n v="157"/>
    <m/>
    <m/>
  </r>
  <r>
    <x v="2"/>
    <x v="5531"/>
    <x v="0"/>
    <x v="1"/>
    <m/>
    <m/>
    <m/>
    <n v="-92"/>
    <m/>
    <m/>
    <m/>
    <m/>
  </r>
  <r>
    <x v="2"/>
    <x v="5531"/>
    <x v="0"/>
    <x v="2"/>
    <m/>
    <m/>
    <m/>
    <n v="92"/>
    <m/>
    <m/>
    <m/>
    <m/>
  </r>
  <r>
    <x v="2"/>
    <x v="5531"/>
    <x v="0"/>
    <x v="3"/>
    <m/>
    <m/>
    <m/>
    <n v="139"/>
    <m/>
    <m/>
    <m/>
    <m/>
  </r>
  <r>
    <x v="2"/>
    <x v="5531"/>
    <x v="1"/>
    <x v="1"/>
    <m/>
    <m/>
    <m/>
    <n v="-307"/>
    <m/>
    <m/>
    <m/>
    <m/>
  </r>
  <r>
    <x v="2"/>
    <x v="5531"/>
    <x v="1"/>
    <x v="2"/>
    <n v="173"/>
    <m/>
    <m/>
    <n v="310"/>
    <m/>
    <m/>
    <m/>
    <m/>
  </r>
  <r>
    <x v="2"/>
    <x v="5531"/>
    <x v="1"/>
    <x v="3"/>
    <m/>
    <m/>
    <m/>
    <n v="2160"/>
    <m/>
    <m/>
    <m/>
    <m/>
  </r>
  <r>
    <x v="2"/>
    <x v="5532"/>
    <x v="1"/>
    <x v="0"/>
    <n v="1256"/>
    <n v="1058"/>
    <n v="1354"/>
    <n v="420"/>
    <n v="1366"/>
    <n v="2023"/>
    <n v="1478"/>
    <n v="1762"/>
  </r>
  <r>
    <x v="2"/>
    <x v="5532"/>
    <x v="2"/>
    <x v="0"/>
    <m/>
    <m/>
    <m/>
    <m/>
    <m/>
    <m/>
    <m/>
    <n v="280"/>
  </r>
  <r>
    <x v="2"/>
    <x v="5533"/>
    <x v="1"/>
    <x v="2"/>
    <m/>
    <m/>
    <m/>
    <m/>
    <n v="320"/>
    <n v="220"/>
    <m/>
    <m/>
  </r>
  <r>
    <x v="2"/>
    <x v="5533"/>
    <x v="1"/>
    <x v="3"/>
    <m/>
    <m/>
    <m/>
    <m/>
    <m/>
    <m/>
    <n v="457"/>
    <m/>
  </r>
  <r>
    <x v="2"/>
    <x v="5534"/>
    <x v="0"/>
    <x v="0"/>
    <m/>
    <n v="62"/>
    <m/>
    <n v="9"/>
    <m/>
    <m/>
    <m/>
    <m/>
  </r>
  <r>
    <x v="2"/>
    <x v="5534"/>
    <x v="0"/>
    <x v="2"/>
    <n v="122"/>
    <m/>
    <m/>
    <m/>
    <m/>
    <m/>
    <m/>
    <m/>
  </r>
  <r>
    <x v="2"/>
    <x v="5534"/>
    <x v="1"/>
    <x v="0"/>
    <m/>
    <n v="62"/>
    <n v="68"/>
    <n v="189"/>
    <m/>
    <m/>
    <m/>
    <m/>
  </r>
  <r>
    <x v="2"/>
    <x v="5534"/>
    <x v="2"/>
    <x v="0"/>
    <m/>
    <m/>
    <m/>
    <n v="22"/>
    <m/>
    <m/>
    <m/>
    <m/>
  </r>
  <r>
    <x v="2"/>
    <x v="5534"/>
    <x v="2"/>
    <x v="2"/>
    <n v="15"/>
    <m/>
    <m/>
    <m/>
    <m/>
    <m/>
    <m/>
    <m/>
  </r>
  <r>
    <x v="2"/>
    <x v="5535"/>
    <x v="0"/>
    <x v="0"/>
    <n v="542"/>
    <n v="257"/>
    <n v="2340"/>
    <n v="532"/>
    <m/>
    <m/>
    <n v="658"/>
    <m/>
  </r>
  <r>
    <x v="2"/>
    <x v="5535"/>
    <x v="1"/>
    <x v="0"/>
    <n v="881"/>
    <m/>
    <n v="2720"/>
    <m/>
    <n v="510"/>
    <n v="4370"/>
    <m/>
    <n v="380"/>
  </r>
  <r>
    <x v="2"/>
    <x v="5535"/>
    <x v="2"/>
    <x v="0"/>
    <n v="164"/>
    <m/>
    <m/>
    <m/>
    <m/>
    <m/>
    <m/>
    <m/>
  </r>
  <r>
    <x v="2"/>
    <x v="5536"/>
    <x v="0"/>
    <x v="0"/>
    <m/>
    <m/>
    <m/>
    <m/>
    <m/>
    <n v="276"/>
    <m/>
    <m/>
  </r>
  <r>
    <x v="2"/>
    <x v="5536"/>
    <x v="1"/>
    <x v="0"/>
    <n v="6550"/>
    <n v="3484"/>
    <n v="4489"/>
    <n v="12133"/>
    <n v="6414"/>
    <n v="8520"/>
    <n v="2382"/>
    <m/>
  </r>
  <r>
    <x v="2"/>
    <x v="5536"/>
    <x v="1"/>
    <x v="1"/>
    <m/>
    <n v="-79"/>
    <m/>
    <m/>
    <m/>
    <m/>
    <m/>
    <m/>
  </r>
  <r>
    <x v="2"/>
    <x v="5536"/>
    <x v="2"/>
    <x v="0"/>
    <m/>
    <n v="38"/>
    <m/>
    <m/>
    <m/>
    <n v="67"/>
    <m/>
    <m/>
  </r>
  <r>
    <x v="2"/>
    <x v="5537"/>
    <x v="0"/>
    <x v="2"/>
    <m/>
    <m/>
    <m/>
    <m/>
    <n v="33"/>
    <m/>
    <m/>
    <m/>
  </r>
  <r>
    <x v="2"/>
    <x v="5537"/>
    <x v="1"/>
    <x v="2"/>
    <n v="159"/>
    <n v="286"/>
    <n v="338"/>
    <n v="501"/>
    <n v="142"/>
    <n v="682"/>
    <n v="361"/>
    <n v="154"/>
  </r>
  <r>
    <x v="2"/>
    <x v="5537"/>
    <x v="2"/>
    <x v="2"/>
    <m/>
    <n v="34"/>
    <m/>
    <m/>
    <m/>
    <m/>
    <m/>
    <m/>
  </r>
  <r>
    <x v="2"/>
    <x v="5538"/>
    <x v="1"/>
    <x v="0"/>
    <m/>
    <n v="14"/>
    <m/>
    <m/>
    <m/>
    <m/>
    <m/>
    <m/>
  </r>
  <r>
    <x v="2"/>
    <x v="5539"/>
    <x v="0"/>
    <x v="2"/>
    <m/>
    <m/>
    <m/>
    <m/>
    <m/>
    <m/>
    <m/>
    <n v="53"/>
  </r>
  <r>
    <x v="2"/>
    <x v="5539"/>
    <x v="1"/>
    <x v="1"/>
    <m/>
    <m/>
    <m/>
    <n v="-163"/>
    <m/>
    <m/>
    <m/>
    <n v="-105"/>
  </r>
  <r>
    <x v="2"/>
    <x v="5539"/>
    <x v="1"/>
    <x v="2"/>
    <m/>
    <m/>
    <n v="183"/>
    <n v="972"/>
    <m/>
    <n v="947"/>
    <n v="4027"/>
    <n v="3421"/>
  </r>
  <r>
    <x v="2"/>
    <x v="5539"/>
    <x v="1"/>
    <x v="3"/>
    <n v="2436"/>
    <n v="621"/>
    <n v="1064"/>
    <n v="2922"/>
    <n v="1914"/>
    <n v="2993"/>
    <n v="783"/>
    <n v="6818"/>
  </r>
  <r>
    <x v="2"/>
    <x v="5539"/>
    <x v="2"/>
    <x v="3"/>
    <n v="15"/>
    <m/>
    <n v="30"/>
    <n v="45"/>
    <m/>
    <n v="30"/>
    <m/>
    <n v="15"/>
  </r>
  <r>
    <x v="2"/>
    <x v="5540"/>
    <x v="0"/>
    <x v="0"/>
    <n v="137"/>
    <m/>
    <m/>
    <m/>
    <m/>
    <m/>
    <m/>
    <m/>
  </r>
  <r>
    <x v="2"/>
    <x v="5540"/>
    <x v="1"/>
    <x v="0"/>
    <n v="75"/>
    <n v="567"/>
    <n v="655"/>
    <m/>
    <n v="574"/>
    <n v="657"/>
    <m/>
    <n v="525"/>
  </r>
  <r>
    <x v="2"/>
    <x v="5540"/>
    <x v="1"/>
    <x v="1"/>
    <m/>
    <m/>
    <m/>
    <m/>
    <m/>
    <m/>
    <n v="-51"/>
    <m/>
  </r>
  <r>
    <x v="2"/>
    <x v="5540"/>
    <x v="1"/>
    <x v="2"/>
    <m/>
    <m/>
    <m/>
    <m/>
    <m/>
    <n v="100"/>
    <m/>
    <m/>
  </r>
  <r>
    <x v="2"/>
    <x v="5540"/>
    <x v="1"/>
    <x v="3"/>
    <m/>
    <m/>
    <m/>
    <m/>
    <m/>
    <m/>
    <n v="248"/>
    <m/>
  </r>
  <r>
    <x v="2"/>
    <x v="5540"/>
    <x v="2"/>
    <x v="0"/>
    <m/>
    <m/>
    <m/>
    <m/>
    <m/>
    <n v="10"/>
    <m/>
    <m/>
  </r>
  <r>
    <x v="2"/>
    <x v="5540"/>
    <x v="2"/>
    <x v="2"/>
    <m/>
    <m/>
    <m/>
    <m/>
    <m/>
    <n v="15"/>
    <m/>
    <m/>
  </r>
  <r>
    <x v="2"/>
    <x v="5541"/>
    <x v="1"/>
    <x v="2"/>
    <n v="8018"/>
    <n v="7351"/>
    <n v="9335"/>
    <n v="7911"/>
    <n v="5329"/>
    <n v="7658"/>
    <n v="10560"/>
    <n v="9235"/>
  </r>
  <r>
    <x v="2"/>
    <x v="5541"/>
    <x v="2"/>
    <x v="2"/>
    <n v="34"/>
    <n v="114"/>
    <m/>
    <n v="46"/>
    <n v="34"/>
    <n v="34"/>
    <n v="68"/>
    <n v="34"/>
  </r>
  <r>
    <x v="2"/>
    <x v="5542"/>
    <x v="1"/>
    <x v="2"/>
    <m/>
    <m/>
    <m/>
    <n v="468"/>
    <m/>
    <m/>
    <n v="468"/>
    <m/>
  </r>
  <r>
    <x v="2"/>
    <x v="5542"/>
    <x v="1"/>
    <x v="3"/>
    <n v="889"/>
    <n v="562"/>
    <n v="1538"/>
    <n v="1293"/>
    <n v="1541"/>
    <n v="499"/>
    <n v="323"/>
    <n v="519"/>
  </r>
  <r>
    <x v="2"/>
    <x v="5543"/>
    <x v="1"/>
    <x v="2"/>
    <m/>
    <m/>
    <m/>
    <m/>
    <m/>
    <n v="140"/>
    <m/>
    <m/>
  </r>
  <r>
    <x v="2"/>
    <x v="5543"/>
    <x v="2"/>
    <x v="2"/>
    <m/>
    <n v="333"/>
    <n v="342"/>
    <m/>
    <m/>
    <n v="528"/>
    <m/>
    <n v="310"/>
  </r>
  <r>
    <x v="2"/>
    <x v="5544"/>
    <x v="1"/>
    <x v="1"/>
    <n v="-16"/>
    <m/>
    <m/>
    <m/>
    <m/>
    <m/>
    <m/>
    <m/>
  </r>
  <r>
    <x v="2"/>
    <x v="5544"/>
    <x v="1"/>
    <x v="2"/>
    <n v="1041"/>
    <n v="1794"/>
    <n v="2878"/>
    <n v="374"/>
    <n v="542"/>
    <n v="400"/>
    <m/>
    <m/>
  </r>
  <r>
    <x v="2"/>
    <x v="5544"/>
    <x v="2"/>
    <x v="2"/>
    <m/>
    <n v="10"/>
    <n v="38"/>
    <n v="102"/>
    <n v="26"/>
    <n v="7"/>
    <m/>
    <m/>
  </r>
  <r>
    <x v="2"/>
    <x v="5545"/>
    <x v="0"/>
    <x v="2"/>
    <n v="520"/>
    <n v="938"/>
    <m/>
    <n v="100"/>
    <n v="199"/>
    <m/>
    <m/>
    <m/>
  </r>
  <r>
    <x v="2"/>
    <x v="5545"/>
    <x v="1"/>
    <x v="2"/>
    <n v="2365"/>
    <n v="1673"/>
    <n v="1641"/>
    <n v="832"/>
    <n v="1797"/>
    <n v="2318"/>
    <n v="1279"/>
    <n v="1926"/>
  </r>
  <r>
    <x v="2"/>
    <x v="5545"/>
    <x v="1"/>
    <x v="3"/>
    <n v="195"/>
    <m/>
    <n v="38"/>
    <m/>
    <m/>
    <m/>
    <m/>
    <m/>
  </r>
  <r>
    <x v="2"/>
    <x v="5545"/>
    <x v="2"/>
    <x v="2"/>
    <n v="73"/>
    <n v="8"/>
    <n v="138"/>
    <n v="56"/>
    <n v="175"/>
    <n v="70"/>
    <n v="202"/>
    <n v="72"/>
  </r>
  <r>
    <x v="2"/>
    <x v="5545"/>
    <x v="2"/>
    <x v="3"/>
    <m/>
    <m/>
    <n v="47"/>
    <m/>
    <m/>
    <m/>
    <m/>
    <m/>
  </r>
  <r>
    <x v="2"/>
    <x v="5546"/>
    <x v="0"/>
    <x v="2"/>
    <m/>
    <m/>
    <m/>
    <m/>
    <m/>
    <m/>
    <n v="79"/>
    <m/>
  </r>
  <r>
    <x v="2"/>
    <x v="5546"/>
    <x v="0"/>
    <x v="3"/>
    <m/>
    <m/>
    <m/>
    <m/>
    <m/>
    <m/>
    <m/>
    <n v="2357"/>
  </r>
  <r>
    <x v="2"/>
    <x v="5546"/>
    <x v="1"/>
    <x v="1"/>
    <m/>
    <m/>
    <m/>
    <n v="-545"/>
    <m/>
    <m/>
    <m/>
    <n v="-35"/>
  </r>
  <r>
    <x v="2"/>
    <x v="5546"/>
    <x v="1"/>
    <x v="2"/>
    <n v="8757"/>
    <n v="8249"/>
    <n v="8936"/>
    <n v="8215"/>
    <n v="14776"/>
    <n v="13264"/>
    <n v="8870"/>
    <n v="8547"/>
  </r>
  <r>
    <x v="2"/>
    <x v="5546"/>
    <x v="1"/>
    <x v="3"/>
    <m/>
    <n v="1499"/>
    <m/>
    <m/>
    <n v="39"/>
    <n v="5402"/>
    <n v="3721"/>
    <n v="1156"/>
  </r>
  <r>
    <x v="2"/>
    <x v="5546"/>
    <x v="2"/>
    <x v="2"/>
    <n v="1058"/>
    <n v="734"/>
    <n v="867"/>
    <n v="524"/>
    <n v="851"/>
    <n v="709"/>
    <n v="1351"/>
    <n v="784"/>
  </r>
  <r>
    <x v="2"/>
    <x v="5546"/>
    <x v="2"/>
    <x v="3"/>
    <m/>
    <m/>
    <m/>
    <m/>
    <n v="15"/>
    <m/>
    <n v="30"/>
    <m/>
  </r>
  <r>
    <x v="2"/>
    <x v="5547"/>
    <x v="1"/>
    <x v="0"/>
    <m/>
    <m/>
    <m/>
    <m/>
    <m/>
    <n v="420"/>
    <m/>
    <n v="301"/>
  </r>
  <r>
    <x v="2"/>
    <x v="5548"/>
    <x v="0"/>
    <x v="0"/>
    <m/>
    <m/>
    <m/>
    <n v="32"/>
    <m/>
    <m/>
    <m/>
    <m/>
  </r>
  <r>
    <x v="2"/>
    <x v="5548"/>
    <x v="1"/>
    <x v="0"/>
    <m/>
    <m/>
    <m/>
    <n v="191"/>
    <m/>
    <m/>
    <m/>
    <m/>
  </r>
  <r>
    <x v="2"/>
    <x v="5549"/>
    <x v="1"/>
    <x v="2"/>
    <n v="1188"/>
    <n v="1695"/>
    <n v="1603"/>
    <n v="1448"/>
    <n v="1515"/>
    <n v="1416"/>
    <n v="850"/>
    <n v="1913"/>
  </r>
  <r>
    <x v="2"/>
    <x v="5549"/>
    <x v="1"/>
    <x v="3"/>
    <m/>
    <m/>
    <m/>
    <m/>
    <m/>
    <m/>
    <m/>
    <n v="170"/>
  </r>
  <r>
    <x v="2"/>
    <x v="5549"/>
    <x v="2"/>
    <x v="2"/>
    <m/>
    <m/>
    <m/>
    <m/>
    <m/>
    <n v="126"/>
    <n v="150"/>
    <n v="89"/>
  </r>
  <r>
    <x v="2"/>
    <x v="5550"/>
    <x v="1"/>
    <x v="0"/>
    <n v="532"/>
    <n v="616"/>
    <n v="425"/>
    <n v="662"/>
    <n v="663"/>
    <n v="659"/>
    <n v="599"/>
    <n v="813"/>
  </r>
  <r>
    <x v="2"/>
    <x v="5550"/>
    <x v="2"/>
    <x v="0"/>
    <m/>
    <m/>
    <m/>
    <n v="19"/>
    <n v="10"/>
    <m/>
    <m/>
    <n v="48"/>
  </r>
  <r>
    <x v="2"/>
    <x v="5551"/>
    <x v="0"/>
    <x v="0"/>
    <m/>
    <m/>
    <m/>
    <n v="177"/>
    <m/>
    <m/>
    <m/>
    <m/>
  </r>
  <r>
    <x v="2"/>
    <x v="5551"/>
    <x v="0"/>
    <x v="2"/>
    <m/>
    <m/>
    <m/>
    <m/>
    <m/>
    <m/>
    <m/>
    <n v="202"/>
  </r>
  <r>
    <x v="2"/>
    <x v="5551"/>
    <x v="1"/>
    <x v="0"/>
    <m/>
    <m/>
    <m/>
    <m/>
    <m/>
    <m/>
    <m/>
    <n v="256"/>
  </r>
  <r>
    <x v="2"/>
    <x v="5551"/>
    <x v="1"/>
    <x v="1"/>
    <m/>
    <m/>
    <m/>
    <m/>
    <n v="-238"/>
    <n v="-92"/>
    <m/>
    <m/>
  </r>
  <r>
    <x v="2"/>
    <x v="5551"/>
    <x v="1"/>
    <x v="2"/>
    <n v="1358"/>
    <n v="1657"/>
    <n v="1325"/>
    <n v="3154"/>
    <n v="1716"/>
    <n v="1385"/>
    <n v="1452"/>
    <n v="1737"/>
  </r>
  <r>
    <x v="2"/>
    <x v="5551"/>
    <x v="1"/>
    <x v="3"/>
    <m/>
    <m/>
    <n v="238"/>
    <n v="139"/>
    <m/>
    <n v="327"/>
    <n v="136"/>
    <n v="138"/>
  </r>
  <r>
    <x v="2"/>
    <x v="5551"/>
    <x v="2"/>
    <x v="3"/>
    <m/>
    <m/>
    <m/>
    <n v="15"/>
    <m/>
    <m/>
    <n v="15"/>
    <n v="15"/>
  </r>
  <r>
    <x v="2"/>
    <x v="5552"/>
    <x v="0"/>
    <x v="2"/>
    <n v="122"/>
    <m/>
    <m/>
    <m/>
    <m/>
    <n v="642"/>
    <m/>
    <m/>
  </r>
  <r>
    <x v="2"/>
    <x v="5552"/>
    <x v="1"/>
    <x v="1"/>
    <n v="-14"/>
    <m/>
    <m/>
    <n v="-113"/>
    <m/>
    <m/>
    <m/>
    <m/>
  </r>
  <r>
    <x v="2"/>
    <x v="5552"/>
    <x v="1"/>
    <x v="2"/>
    <n v="2658"/>
    <n v="1554"/>
    <n v="1794"/>
    <n v="1967"/>
    <n v="564"/>
    <n v="1847"/>
    <n v="1402"/>
    <n v="995"/>
  </r>
  <r>
    <x v="2"/>
    <x v="5552"/>
    <x v="2"/>
    <x v="2"/>
    <n v="63"/>
    <n v="44"/>
    <m/>
    <n v="183"/>
    <n v="56"/>
    <m/>
    <m/>
    <n v="1367"/>
  </r>
  <r>
    <x v="2"/>
    <x v="5553"/>
    <x v="1"/>
    <x v="2"/>
    <n v="68"/>
    <m/>
    <m/>
    <m/>
    <m/>
    <m/>
    <m/>
    <m/>
  </r>
  <r>
    <x v="2"/>
    <x v="5553"/>
    <x v="1"/>
    <x v="3"/>
    <n v="115"/>
    <m/>
    <m/>
    <m/>
    <m/>
    <m/>
    <m/>
    <m/>
  </r>
  <r>
    <x v="2"/>
    <x v="5553"/>
    <x v="2"/>
    <x v="3"/>
    <n v="15"/>
    <m/>
    <m/>
    <m/>
    <m/>
    <m/>
    <m/>
    <m/>
  </r>
  <r>
    <x v="2"/>
    <x v="5554"/>
    <x v="0"/>
    <x v="0"/>
    <m/>
    <m/>
    <n v="135"/>
    <m/>
    <m/>
    <m/>
    <n v="848"/>
    <m/>
  </r>
  <r>
    <x v="2"/>
    <x v="5554"/>
    <x v="1"/>
    <x v="0"/>
    <n v="481"/>
    <n v="238"/>
    <n v="246"/>
    <n v="379"/>
    <n v="302"/>
    <n v="357"/>
    <n v="114"/>
    <m/>
  </r>
  <r>
    <x v="2"/>
    <x v="5554"/>
    <x v="1"/>
    <x v="2"/>
    <m/>
    <m/>
    <m/>
    <m/>
    <n v="15"/>
    <n v="15"/>
    <m/>
    <m/>
  </r>
  <r>
    <x v="2"/>
    <x v="5555"/>
    <x v="0"/>
    <x v="0"/>
    <m/>
    <m/>
    <m/>
    <m/>
    <m/>
    <n v="32"/>
    <m/>
    <m/>
  </r>
  <r>
    <x v="2"/>
    <x v="5555"/>
    <x v="1"/>
    <x v="0"/>
    <n v="526"/>
    <n v="164"/>
    <n v="320"/>
    <n v="1338"/>
    <n v="487"/>
    <n v="298"/>
    <n v="471"/>
    <n v="1747"/>
  </r>
  <r>
    <x v="2"/>
    <x v="5555"/>
    <x v="2"/>
    <x v="0"/>
    <n v="158"/>
    <m/>
    <m/>
    <n v="45"/>
    <n v="106"/>
    <m/>
    <m/>
    <m/>
  </r>
  <r>
    <x v="2"/>
    <x v="5556"/>
    <x v="1"/>
    <x v="2"/>
    <m/>
    <m/>
    <m/>
    <m/>
    <n v="474"/>
    <m/>
    <m/>
    <m/>
  </r>
  <r>
    <x v="2"/>
    <x v="5556"/>
    <x v="1"/>
    <x v="3"/>
    <n v="606"/>
    <n v="637"/>
    <n v="219"/>
    <n v="712"/>
    <n v="790"/>
    <n v="357"/>
    <n v="877"/>
    <n v="356"/>
  </r>
  <r>
    <x v="2"/>
    <x v="5556"/>
    <x v="2"/>
    <x v="3"/>
    <n v="170"/>
    <n v="15"/>
    <m/>
    <n v="20"/>
    <n v="20"/>
    <m/>
    <m/>
    <m/>
  </r>
  <r>
    <x v="2"/>
    <x v="5557"/>
    <x v="0"/>
    <x v="2"/>
    <n v="2844"/>
    <n v="2260"/>
    <n v="2465"/>
    <n v="2110"/>
    <n v="1820"/>
    <n v="430"/>
    <m/>
    <m/>
  </r>
  <r>
    <x v="2"/>
    <x v="5557"/>
    <x v="1"/>
    <x v="0"/>
    <m/>
    <m/>
    <m/>
    <m/>
    <m/>
    <m/>
    <m/>
    <n v="198"/>
  </r>
  <r>
    <x v="2"/>
    <x v="5557"/>
    <x v="1"/>
    <x v="2"/>
    <n v="12456"/>
    <n v="10054"/>
    <n v="11987"/>
    <n v="9679"/>
    <n v="7301"/>
    <n v="8801"/>
    <n v="10568"/>
    <n v="5274"/>
  </r>
  <r>
    <x v="2"/>
    <x v="5557"/>
    <x v="2"/>
    <x v="0"/>
    <m/>
    <m/>
    <m/>
    <m/>
    <m/>
    <m/>
    <m/>
    <n v="50"/>
  </r>
  <r>
    <x v="2"/>
    <x v="5557"/>
    <x v="2"/>
    <x v="2"/>
    <n v="78"/>
    <n v="87"/>
    <n v="124"/>
    <n v="87"/>
    <n v="175"/>
    <n v="423"/>
    <n v="354"/>
    <n v="175"/>
  </r>
  <r>
    <x v="2"/>
    <x v="5558"/>
    <x v="0"/>
    <x v="2"/>
    <m/>
    <m/>
    <m/>
    <n v="39"/>
    <m/>
    <n v="179"/>
    <m/>
    <m/>
  </r>
  <r>
    <x v="2"/>
    <x v="5558"/>
    <x v="1"/>
    <x v="0"/>
    <m/>
    <m/>
    <m/>
    <m/>
    <n v="400"/>
    <m/>
    <m/>
    <m/>
  </r>
  <r>
    <x v="2"/>
    <x v="5558"/>
    <x v="1"/>
    <x v="2"/>
    <n v="16519"/>
    <n v="13098"/>
    <n v="12900"/>
    <n v="17530"/>
    <n v="14711"/>
    <n v="13363"/>
    <n v="13113"/>
    <n v="8894"/>
  </r>
  <r>
    <x v="2"/>
    <x v="5558"/>
    <x v="2"/>
    <x v="2"/>
    <m/>
    <m/>
    <n v="44"/>
    <m/>
    <n v="51"/>
    <n v="1"/>
    <n v="3"/>
    <m/>
  </r>
  <r>
    <x v="2"/>
    <x v="5559"/>
    <x v="0"/>
    <x v="0"/>
    <m/>
    <m/>
    <m/>
    <m/>
    <m/>
    <n v="400"/>
    <m/>
    <m/>
  </r>
  <r>
    <x v="2"/>
    <x v="5559"/>
    <x v="0"/>
    <x v="3"/>
    <m/>
    <m/>
    <m/>
    <m/>
    <n v="644"/>
    <n v="37"/>
    <m/>
    <m/>
  </r>
  <r>
    <x v="2"/>
    <x v="5559"/>
    <x v="1"/>
    <x v="0"/>
    <m/>
    <m/>
    <m/>
    <n v="7"/>
    <m/>
    <n v="24"/>
    <m/>
    <m/>
  </r>
  <r>
    <x v="2"/>
    <x v="5559"/>
    <x v="1"/>
    <x v="3"/>
    <m/>
    <m/>
    <n v="126"/>
    <n v="153"/>
    <n v="159"/>
    <n v="417"/>
    <n v="162"/>
    <n v="149"/>
  </r>
  <r>
    <x v="2"/>
    <x v="5559"/>
    <x v="2"/>
    <x v="3"/>
    <m/>
    <m/>
    <n v="25"/>
    <m/>
    <m/>
    <n v="15"/>
    <m/>
    <m/>
  </r>
  <r>
    <x v="2"/>
    <x v="5560"/>
    <x v="1"/>
    <x v="3"/>
    <n v="371"/>
    <n v="193"/>
    <n v="316"/>
    <n v="99"/>
    <n v="149"/>
    <n v="100"/>
    <m/>
    <n v="4"/>
  </r>
  <r>
    <x v="2"/>
    <x v="5560"/>
    <x v="2"/>
    <x v="3"/>
    <m/>
    <n v="122"/>
    <n v="132"/>
    <n v="97"/>
    <m/>
    <m/>
    <m/>
    <n v="146"/>
  </r>
  <r>
    <x v="2"/>
    <x v="5561"/>
    <x v="1"/>
    <x v="0"/>
    <n v="500"/>
    <m/>
    <m/>
    <n v="536"/>
    <m/>
    <m/>
    <m/>
    <m/>
  </r>
  <r>
    <x v="2"/>
    <x v="5561"/>
    <x v="1"/>
    <x v="1"/>
    <m/>
    <m/>
    <m/>
    <m/>
    <n v="-27"/>
    <m/>
    <m/>
    <m/>
  </r>
  <r>
    <x v="2"/>
    <x v="5562"/>
    <x v="0"/>
    <x v="2"/>
    <n v="675"/>
    <m/>
    <m/>
    <n v="76"/>
    <n v="42"/>
    <m/>
    <m/>
    <m/>
  </r>
  <r>
    <x v="2"/>
    <x v="5562"/>
    <x v="1"/>
    <x v="1"/>
    <m/>
    <m/>
    <m/>
    <m/>
    <m/>
    <m/>
    <m/>
    <n v="-760"/>
  </r>
  <r>
    <x v="2"/>
    <x v="5562"/>
    <x v="1"/>
    <x v="2"/>
    <n v="408"/>
    <n v="151"/>
    <n v="480"/>
    <n v="645"/>
    <n v="334"/>
    <n v="1485"/>
    <n v="551"/>
    <m/>
  </r>
  <r>
    <x v="2"/>
    <x v="5562"/>
    <x v="2"/>
    <x v="2"/>
    <n v="73"/>
    <m/>
    <m/>
    <m/>
    <m/>
    <n v="10"/>
    <m/>
    <m/>
  </r>
  <r>
    <x v="2"/>
    <x v="5563"/>
    <x v="1"/>
    <x v="2"/>
    <n v="668"/>
    <n v="931"/>
    <m/>
    <n v="160"/>
    <n v="1363"/>
    <n v="154"/>
    <m/>
    <n v="480"/>
  </r>
  <r>
    <x v="2"/>
    <x v="5564"/>
    <x v="1"/>
    <x v="0"/>
    <n v="472"/>
    <m/>
    <m/>
    <m/>
    <m/>
    <m/>
    <m/>
    <m/>
  </r>
  <r>
    <x v="2"/>
    <x v="5564"/>
    <x v="2"/>
    <x v="0"/>
    <n v="169"/>
    <m/>
    <m/>
    <m/>
    <m/>
    <m/>
    <m/>
    <m/>
  </r>
  <r>
    <x v="2"/>
    <x v="5565"/>
    <x v="0"/>
    <x v="2"/>
    <n v="46"/>
    <m/>
    <m/>
    <m/>
    <m/>
    <m/>
    <m/>
    <m/>
  </r>
  <r>
    <x v="2"/>
    <x v="5565"/>
    <x v="1"/>
    <x v="2"/>
    <n v="713"/>
    <n v="1584"/>
    <n v="244"/>
    <n v="1812"/>
    <n v="1259"/>
    <n v="1960"/>
    <n v="620"/>
    <n v="1550"/>
  </r>
  <r>
    <x v="2"/>
    <x v="5565"/>
    <x v="2"/>
    <x v="2"/>
    <m/>
    <m/>
    <n v="65"/>
    <n v="92"/>
    <m/>
    <m/>
    <n v="3"/>
    <n v="49"/>
  </r>
  <r>
    <x v="2"/>
    <x v="5566"/>
    <x v="1"/>
    <x v="2"/>
    <n v="921"/>
    <n v="744"/>
    <n v="968"/>
    <n v="1702"/>
    <n v="690"/>
    <n v="1148"/>
    <n v="744"/>
    <n v="225"/>
  </r>
  <r>
    <x v="2"/>
    <x v="5566"/>
    <x v="2"/>
    <x v="2"/>
    <n v="20"/>
    <m/>
    <m/>
    <m/>
    <m/>
    <m/>
    <m/>
    <n v="213"/>
  </r>
  <r>
    <x v="2"/>
    <x v="5567"/>
    <x v="1"/>
    <x v="2"/>
    <m/>
    <n v="180"/>
    <m/>
    <m/>
    <m/>
    <m/>
    <m/>
    <m/>
  </r>
  <r>
    <x v="2"/>
    <x v="5568"/>
    <x v="1"/>
    <x v="2"/>
    <n v="88"/>
    <n v="55"/>
    <m/>
    <n v="39"/>
    <n v="77"/>
    <m/>
    <n v="122"/>
    <n v="178"/>
  </r>
  <r>
    <x v="2"/>
    <x v="5568"/>
    <x v="2"/>
    <x v="2"/>
    <n v="99"/>
    <n v="99"/>
    <m/>
    <n v="239"/>
    <n v="14"/>
    <m/>
    <n v="198"/>
    <m/>
  </r>
  <r>
    <x v="2"/>
    <x v="5569"/>
    <x v="1"/>
    <x v="0"/>
    <m/>
    <m/>
    <m/>
    <m/>
    <m/>
    <m/>
    <n v="208"/>
    <m/>
  </r>
  <r>
    <x v="2"/>
    <x v="5570"/>
    <x v="1"/>
    <x v="0"/>
    <m/>
    <m/>
    <m/>
    <m/>
    <m/>
    <m/>
    <n v="297"/>
    <m/>
  </r>
  <r>
    <x v="2"/>
    <x v="5571"/>
    <x v="0"/>
    <x v="0"/>
    <m/>
    <m/>
    <m/>
    <m/>
    <m/>
    <n v="971"/>
    <m/>
    <m/>
  </r>
  <r>
    <x v="2"/>
    <x v="5571"/>
    <x v="1"/>
    <x v="0"/>
    <m/>
    <m/>
    <m/>
    <m/>
    <n v="158"/>
    <m/>
    <n v="158"/>
    <m/>
  </r>
  <r>
    <x v="2"/>
    <x v="5572"/>
    <x v="0"/>
    <x v="0"/>
    <n v="217"/>
    <n v="111"/>
    <n v="52"/>
    <n v="54"/>
    <n v="202"/>
    <n v="39"/>
    <n v="154"/>
    <n v="113"/>
  </r>
  <r>
    <x v="2"/>
    <x v="5572"/>
    <x v="0"/>
    <x v="1"/>
    <n v="-198"/>
    <m/>
    <m/>
    <m/>
    <m/>
    <m/>
    <m/>
    <m/>
  </r>
  <r>
    <x v="2"/>
    <x v="5572"/>
    <x v="0"/>
    <x v="2"/>
    <n v="198"/>
    <m/>
    <m/>
    <m/>
    <m/>
    <m/>
    <m/>
    <m/>
  </r>
  <r>
    <x v="2"/>
    <x v="5572"/>
    <x v="1"/>
    <x v="0"/>
    <n v="372"/>
    <n v="145"/>
    <n v="101"/>
    <n v="483"/>
    <n v="813"/>
    <n v="631"/>
    <n v="156"/>
    <n v="150"/>
  </r>
  <r>
    <x v="2"/>
    <x v="5572"/>
    <x v="1"/>
    <x v="1"/>
    <n v="-162"/>
    <m/>
    <m/>
    <m/>
    <m/>
    <m/>
    <m/>
    <m/>
  </r>
  <r>
    <x v="2"/>
    <x v="5572"/>
    <x v="1"/>
    <x v="2"/>
    <n v="162"/>
    <m/>
    <m/>
    <m/>
    <m/>
    <m/>
    <m/>
    <m/>
  </r>
  <r>
    <x v="2"/>
    <x v="5573"/>
    <x v="1"/>
    <x v="2"/>
    <n v="200"/>
    <m/>
    <m/>
    <m/>
    <m/>
    <m/>
    <m/>
    <m/>
  </r>
  <r>
    <x v="2"/>
    <x v="5574"/>
    <x v="1"/>
    <x v="2"/>
    <n v="190"/>
    <n v="126"/>
    <m/>
    <m/>
    <m/>
    <m/>
    <n v="170"/>
    <m/>
  </r>
  <r>
    <x v="2"/>
    <x v="5574"/>
    <x v="1"/>
    <x v="3"/>
    <n v="156"/>
    <m/>
    <m/>
    <n v="330"/>
    <n v="451"/>
    <n v="59"/>
    <m/>
    <n v="154"/>
  </r>
  <r>
    <x v="2"/>
    <x v="5574"/>
    <x v="2"/>
    <x v="2"/>
    <n v="150"/>
    <n v="193"/>
    <n v="158"/>
    <m/>
    <m/>
    <m/>
    <m/>
    <m/>
  </r>
  <r>
    <x v="2"/>
    <x v="5574"/>
    <x v="2"/>
    <x v="3"/>
    <n v="149"/>
    <n v="302"/>
    <n v="149"/>
    <n v="265"/>
    <n v="2"/>
    <n v="95"/>
    <n v="158"/>
    <m/>
  </r>
  <r>
    <x v="2"/>
    <x v="5575"/>
    <x v="1"/>
    <x v="1"/>
    <m/>
    <m/>
    <m/>
    <n v="-23"/>
    <m/>
    <m/>
    <m/>
    <m/>
  </r>
  <r>
    <x v="2"/>
    <x v="5575"/>
    <x v="1"/>
    <x v="2"/>
    <n v="2647"/>
    <n v="1765"/>
    <n v="2083"/>
    <n v="2519"/>
    <n v="2337"/>
    <n v="3050"/>
    <n v="3215"/>
    <n v="1872"/>
  </r>
  <r>
    <x v="2"/>
    <x v="5575"/>
    <x v="2"/>
    <x v="2"/>
    <m/>
    <n v="24"/>
    <m/>
    <m/>
    <n v="17"/>
    <n v="4"/>
    <m/>
    <m/>
  </r>
  <r>
    <x v="2"/>
    <x v="5576"/>
    <x v="1"/>
    <x v="0"/>
    <n v="2701"/>
    <n v="1240"/>
    <n v="3002"/>
    <n v="2072"/>
    <n v="2926"/>
    <n v="3019"/>
    <n v="2658"/>
    <n v="1990"/>
  </r>
  <r>
    <x v="2"/>
    <x v="5576"/>
    <x v="1"/>
    <x v="1"/>
    <m/>
    <m/>
    <m/>
    <m/>
    <m/>
    <m/>
    <n v="-53"/>
    <m/>
  </r>
  <r>
    <x v="2"/>
    <x v="5576"/>
    <x v="2"/>
    <x v="0"/>
    <n v="25"/>
    <n v="16"/>
    <m/>
    <n v="5"/>
    <n v="10"/>
    <n v="24"/>
    <m/>
    <n v="16"/>
  </r>
  <r>
    <x v="2"/>
    <x v="5577"/>
    <x v="1"/>
    <x v="2"/>
    <n v="198"/>
    <m/>
    <m/>
    <m/>
    <m/>
    <m/>
    <n v="327"/>
    <m/>
  </r>
  <r>
    <x v="2"/>
    <x v="5577"/>
    <x v="2"/>
    <x v="2"/>
    <m/>
    <m/>
    <m/>
    <m/>
    <m/>
    <m/>
    <n v="364"/>
    <m/>
  </r>
  <r>
    <x v="2"/>
    <x v="5578"/>
    <x v="1"/>
    <x v="2"/>
    <m/>
    <n v="15"/>
    <m/>
    <m/>
    <m/>
    <n v="15"/>
    <m/>
    <m/>
  </r>
  <r>
    <x v="2"/>
    <x v="5579"/>
    <x v="1"/>
    <x v="2"/>
    <m/>
    <m/>
    <m/>
    <m/>
    <m/>
    <m/>
    <m/>
    <n v="483"/>
  </r>
  <r>
    <x v="2"/>
    <x v="5579"/>
    <x v="1"/>
    <x v="3"/>
    <n v="345"/>
    <n v="270"/>
    <n v="434"/>
    <n v="194"/>
    <m/>
    <n v="531"/>
    <n v="578"/>
    <n v="762"/>
  </r>
  <r>
    <x v="2"/>
    <x v="5579"/>
    <x v="2"/>
    <x v="3"/>
    <n v="15"/>
    <n v="15"/>
    <m/>
    <m/>
    <m/>
    <n v="30"/>
    <n v="45"/>
    <n v="15"/>
  </r>
  <r>
    <x v="2"/>
    <x v="5580"/>
    <x v="1"/>
    <x v="2"/>
    <n v="686"/>
    <n v="151"/>
    <n v="420"/>
    <n v="765"/>
    <n v="1309"/>
    <n v="180"/>
    <m/>
    <n v="606"/>
  </r>
  <r>
    <x v="2"/>
    <x v="5581"/>
    <x v="0"/>
    <x v="0"/>
    <m/>
    <m/>
    <m/>
    <m/>
    <n v="12"/>
    <m/>
    <m/>
    <m/>
  </r>
  <r>
    <x v="2"/>
    <x v="5581"/>
    <x v="1"/>
    <x v="0"/>
    <n v="815"/>
    <n v="1004"/>
    <n v="202"/>
    <n v="969"/>
    <n v="879"/>
    <n v="476"/>
    <n v="333"/>
    <n v="889"/>
  </r>
  <r>
    <x v="2"/>
    <x v="5582"/>
    <x v="1"/>
    <x v="0"/>
    <n v="982"/>
    <m/>
    <n v="216"/>
    <m/>
    <n v="151"/>
    <n v="431"/>
    <n v="201"/>
    <m/>
  </r>
  <r>
    <x v="2"/>
    <x v="5582"/>
    <x v="2"/>
    <x v="0"/>
    <n v="36"/>
    <m/>
    <m/>
    <m/>
    <m/>
    <m/>
    <m/>
    <m/>
  </r>
  <r>
    <x v="2"/>
    <x v="5583"/>
    <x v="0"/>
    <x v="3"/>
    <n v="85"/>
    <m/>
    <m/>
    <m/>
    <m/>
    <m/>
    <m/>
    <m/>
  </r>
  <r>
    <x v="2"/>
    <x v="5583"/>
    <x v="1"/>
    <x v="3"/>
    <n v="291"/>
    <n v="259"/>
    <m/>
    <n v="1063"/>
    <m/>
    <m/>
    <m/>
    <m/>
  </r>
  <r>
    <x v="2"/>
    <x v="5583"/>
    <x v="2"/>
    <x v="3"/>
    <m/>
    <n v="54"/>
    <m/>
    <n v="110"/>
    <m/>
    <m/>
    <m/>
    <m/>
  </r>
  <r>
    <x v="2"/>
    <x v="5584"/>
    <x v="1"/>
    <x v="0"/>
    <n v="138"/>
    <m/>
    <m/>
    <m/>
    <m/>
    <m/>
    <m/>
    <m/>
  </r>
  <r>
    <x v="2"/>
    <x v="5585"/>
    <x v="0"/>
    <x v="3"/>
    <m/>
    <m/>
    <n v="2124"/>
    <m/>
    <m/>
    <m/>
    <m/>
    <m/>
  </r>
  <r>
    <x v="2"/>
    <x v="5585"/>
    <x v="1"/>
    <x v="2"/>
    <n v="343"/>
    <m/>
    <m/>
    <m/>
    <m/>
    <m/>
    <m/>
    <m/>
  </r>
  <r>
    <x v="2"/>
    <x v="5585"/>
    <x v="1"/>
    <x v="3"/>
    <n v="603"/>
    <n v="906"/>
    <n v="811"/>
    <m/>
    <n v="182"/>
    <n v="1140"/>
    <n v="631"/>
    <n v="466"/>
  </r>
  <r>
    <x v="2"/>
    <x v="5586"/>
    <x v="1"/>
    <x v="0"/>
    <m/>
    <m/>
    <n v="455"/>
    <n v="493"/>
    <n v="204"/>
    <n v="258"/>
    <m/>
    <m/>
  </r>
  <r>
    <x v="2"/>
    <x v="5586"/>
    <x v="1"/>
    <x v="2"/>
    <m/>
    <m/>
    <m/>
    <m/>
    <m/>
    <n v="323"/>
    <n v="298"/>
    <n v="294"/>
  </r>
  <r>
    <x v="2"/>
    <x v="5586"/>
    <x v="2"/>
    <x v="0"/>
    <m/>
    <m/>
    <m/>
    <m/>
    <n v="17"/>
    <m/>
    <m/>
    <m/>
  </r>
  <r>
    <x v="2"/>
    <x v="5587"/>
    <x v="1"/>
    <x v="2"/>
    <n v="374"/>
    <n v="535"/>
    <n v="164"/>
    <m/>
    <n v="197"/>
    <m/>
    <m/>
    <m/>
  </r>
  <r>
    <x v="2"/>
    <x v="5587"/>
    <x v="1"/>
    <x v="3"/>
    <m/>
    <m/>
    <m/>
    <m/>
    <m/>
    <n v="195"/>
    <m/>
    <n v="158"/>
  </r>
  <r>
    <x v="2"/>
    <x v="5587"/>
    <x v="2"/>
    <x v="2"/>
    <n v="36"/>
    <m/>
    <m/>
    <m/>
    <m/>
    <m/>
    <m/>
    <m/>
  </r>
  <r>
    <x v="2"/>
    <x v="5588"/>
    <x v="0"/>
    <x v="2"/>
    <m/>
    <m/>
    <n v="450"/>
    <m/>
    <m/>
    <m/>
    <m/>
    <m/>
  </r>
  <r>
    <x v="2"/>
    <x v="5588"/>
    <x v="1"/>
    <x v="1"/>
    <n v="-39"/>
    <m/>
    <m/>
    <n v="-9"/>
    <n v="-270"/>
    <m/>
    <n v="-10"/>
    <n v="-31"/>
  </r>
  <r>
    <x v="2"/>
    <x v="5588"/>
    <x v="1"/>
    <x v="2"/>
    <n v="3523"/>
    <n v="3079"/>
    <n v="3929"/>
    <n v="4546"/>
    <n v="5583"/>
    <n v="5788"/>
    <n v="5473"/>
    <n v="5571"/>
  </r>
  <r>
    <x v="2"/>
    <x v="5588"/>
    <x v="2"/>
    <x v="0"/>
    <m/>
    <n v="5"/>
    <n v="10"/>
    <m/>
    <n v="2"/>
    <n v="6"/>
    <m/>
    <n v="2"/>
  </r>
  <r>
    <x v="2"/>
    <x v="5588"/>
    <x v="2"/>
    <x v="1"/>
    <m/>
    <m/>
    <n v="-6"/>
    <m/>
    <m/>
    <m/>
    <m/>
    <m/>
  </r>
  <r>
    <x v="2"/>
    <x v="5589"/>
    <x v="0"/>
    <x v="2"/>
    <m/>
    <n v="201"/>
    <n v="208"/>
    <n v="188"/>
    <n v="208"/>
    <m/>
    <m/>
    <m/>
  </r>
  <r>
    <x v="2"/>
    <x v="5589"/>
    <x v="1"/>
    <x v="1"/>
    <m/>
    <n v="-3"/>
    <m/>
    <m/>
    <m/>
    <m/>
    <m/>
    <m/>
  </r>
  <r>
    <x v="2"/>
    <x v="5589"/>
    <x v="1"/>
    <x v="2"/>
    <n v="1206"/>
    <n v="1834"/>
    <n v="1572"/>
    <n v="1312"/>
    <n v="2166"/>
    <n v="1377"/>
    <n v="1619"/>
    <n v="567"/>
  </r>
  <r>
    <x v="2"/>
    <x v="5589"/>
    <x v="2"/>
    <x v="2"/>
    <n v="62"/>
    <n v="14"/>
    <m/>
    <n v="27"/>
    <n v="14"/>
    <m/>
    <n v="14"/>
    <n v="34"/>
  </r>
  <r>
    <x v="2"/>
    <x v="5590"/>
    <x v="1"/>
    <x v="0"/>
    <n v="462"/>
    <n v="511"/>
    <n v="375"/>
    <n v="826"/>
    <n v="457"/>
    <n v="375"/>
    <n v="966"/>
    <n v="751"/>
  </r>
  <r>
    <x v="2"/>
    <x v="5591"/>
    <x v="0"/>
    <x v="0"/>
    <m/>
    <m/>
    <m/>
    <n v="2855"/>
    <m/>
    <m/>
    <m/>
    <m/>
  </r>
  <r>
    <x v="2"/>
    <x v="5591"/>
    <x v="1"/>
    <x v="0"/>
    <m/>
    <m/>
    <m/>
    <m/>
    <n v="250"/>
    <m/>
    <m/>
    <m/>
  </r>
  <r>
    <x v="2"/>
    <x v="5592"/>
    <x v="1"/>
    <x v="2"/>
    <n v="1831"/>
    <n v="158"/>
    <m/>
    <n v="908"/>
    <n v="767"/>
    <n v="180"/>
    <n v="1038"/>
    <m/>
  </r>
  <r>
    <x v="2"/>
    <x v="5592"/>
    <x v="2"/>
    <x v="2"/>
    <m/>
    <n v="218"/>
    <m/>
    <m/>
    <n v="552"/>
    <m/>
    <m/>
    <m/>
  </r>
  <r>
    <x v="2"/>
    <x v="5593"/>
    <x v="0"/>
    <x v="0"/>
    <m/>
    <m/>
    <m/>
    <m/>
    <m/>
    <m/>
    <m/>
    <n v="359"/>
  </r>
  <r>
    <x v="2"/>
    <x v="5593"/>
    <x v="0"/>
    <x v="2"/>
    <m/>
    <m/>
    <m/>
    <n v="346"/>
    <n v="745"/>
    <n v="2013"/>
    <m/>
    <m/>
  </r>
  <r>
    <x v="2"/>
    <x v="5593"/>
    <x v="1"/>
    <x v="0"/>
    <m/>
    <m/>
    <m/>
    <n v="492"/>
    <m/>
    <m/>
    <m/>
    <n v="3"/>
  </r>
  <r>
    <x v="2"/>
    <x v="5593"/>
    <x v="1"/>
    <x v="1"/>
    <n v="-47"/>
    <m/>
    <n v="-160"/>
    <m/>
    <m/>
    <m/>
    <m/>
    <m/>
  </r>
  <r>
    <x v="2"/>
    <x v="5593"/>
    <x v="1"/>
    <x v="2"/>
    <n v="1379"/>
    <n v="449"/>
    <n v="2233"/>
    <n v="628"/>
    <n v="1646"/>
    <n v="2669"/>
    <n v="1443"/>
    <n v="2007"/>
  </r>
  <r>
    <x v="2"/>
    <x v="5593"/>
    <x v="2"/>
    <x v="1"/>
    <m/>
    <m/>
    <m/>
    <m/>
    <m/>
    <m/>
    <n v="-78"/>
    <m/>
  </r>
  <r>
    <x v="2"/>
    <x v="5593"/>
    <x v="2"/>
    <x v="2"/>
    <n v="1549"/>
    <n v="2262"/>
    <n v="2670"/>
    <n v="527"/>
    <n v="2061"/>
    <n v="1541"/>
    <n v="1424"/>
    <n v="1959"/>
  </r>
  <r>
    <x v="2"/>
    <x v="5594"/>
    <x v="1"/>
    <x v="2"/>
    <n v="468"/>
    <m/>
    <m/>
    <m/>
    <m/>
    <m/>
    <m/>
    <m/>
  </r>
  <r>
    <x v="2"/>
    <x v="5595"/>
    <x v="1"/>
    <x v="0"/>
    <m/>
    <m/>
    <n v="1"/>
    <m/>
    <m/>
    <m/>
    <m/>
    <m/>
  </r>
  <r>
    <x v="2"/>
    <x v="5596"/>
    <x v="1"/>
    <x v="3"/>
    <n v="790"/>
    <n v="151"/>
    <n v="698"/>
    <n v="382"/>
    <n v="188"/>
    <n v="377"/>
    <n v="320"/>
    <n v="792"/>
  </r>
  <r>
    <x v="2"/>
    <x v="5596"/>
    <x v="2"/>
    <x v="3"/>
    <n v="4"/>
    <n v="7"/>
    <n v="10"/>
    <n v="20"/>
    <m/>
    <m/>
    <m/>
    <n v="364"/>
  </r>
  <r>
    <x v="2"/>
    <x v="5597"/>
    <x v="1"/>
    <x v="0"/>
    <n v="420"/>
    <n v="371"/>
    <n v="498"/>
    <n v="5186"/>
    <n v="9944"/>
    <n v="600"/>
    <m/>
    <n v="34"/>
  </r>
  <r>
    <x v="2"/>
    <x v="5597"/>
    <x v="1"/>
    <x v="2"/>
    <m/>
    <m/>
    <m/>
    <m/>
    <m/>
    <m/>
    <m/>
    <n v="492"/>
  </r>
  <r>
    <x v="2"/>
    <x v="5598"/>
    <x v="0"/>
    <x v="2"/>
    <m/>
    <m/>
    <m/>
    <m/>
    <m/>
    <n v="192"/>
    <n v="183"/>
    <n v="163"/>
  </r>
  <r>
    <x v="2"/>
    <x v="5598"/>
    <x v="1"/>
    <x v="1"/>
    <m/>
    <m/>
    <m/>
    <m/>
    <n v="-198"/>
    <n v="-2"/>
    <n v="-1615"/>
    <m/>
  </r>
  <r>
    <x v="2"/>
    <x v="5598"/>
    <x v="1"/>
    <x v="2"/>
    <n v="5799"/>
    <n v="6487"/>
    <n v="3984"/>
    <n v="4564"/>
    <n v="7433"/>
    <n v="12075"/>
    <n v="8674"/>
    <n v="5662"/>
  </r>
  <r>
    <x v="2"/>
    <x v="5598"/>
    <x v="2"/>
    <x v="2"/>
    <n v="116"/>
    <n v="40"/>
    <n v="118"/>
    <n v="152"/>
    <n v="347"/>
    <n v="47"/>
    <n v="56"/>
    <n v="89"/>
  </r>
  <r>
    <x v="2"/>
    <x v="5599"/>
    <x v="0"/>
    <x v="2"/>
    <m/>
    <m/>
    <m/>
    <m/>
    <m/>
    <n v="5733"/>
    <n v="19450"/>
    <n v="571"/>
  </r>
  <r>
    <x v="2"/>
    <x v="5599"/>
    <x v="1"/>
    <x v="2"/>
    <n v="2567"/>
    <n v="6058"/>
    <n v="6202"/>
    <n v="5299"/>
    <n v="2243"/>
    <n v="5471"/>
    <n v="3693"/>
    <n v="3885"/>
  </r>
  <r>
    <x v="2"/>
    <x v="5599"/>
    <x v="2"/>
    <x v="2"/>
    <m/>
    <m/>
    <m/>
    <n v="180"/>
    <m/>
    <m/>
    <m/>
    <n v="68"/>
  </r>
  <r>
    <x v="2"/>
    <x v="5600"/>
    <x v="1"/>
    <x v="0"/>
    <n v="673"/>
    <m/>
    <m/>
    <m/>
    <m/>
    <m/>
    <m/>
    <m/>
  </r>
  <r>
    <x v="2"/>
    <x v="5601"/>
    <x v="1"/>
    <x v="2"/>
    <m/>
    <m/>
    <m/>
    <n v="81"/>
    <n v="47"/>
    <m/>
    <m/>
    <m/>
  </r>
  <r>
    <x v="2"/>
    <x v="5602"/>
    <x v="1"/>
    <x v="0"/>
    <m/>
    <m/>
    <m/>
    <m/>
    <m/>
    <n v="212"/>
    <m/>
    <m/>
  </r>
  <r>
    <x v="2"/>
    <x v="5603"/>
    <x v="1"/>
    <x v="2"/>
    <n v="160"/>
    <m/>
    <n v="156"/>
    <n v="158"/>
    <n v="150"/>
    <m/>
    <n v="153"/>
    <m/>
  </r>
  <r>
    <x v="2"/>
    <x v="5604"/>
    <x v="1"/>
    <x v="0"/>
    <m/>
    <m/>
    <m/>
    <m/>
    <n v="240"/>
    <n v="254"/>
    <m/>
    <m/>
  </r>
  <r>
    <x v="2"/>
    <x v="5604"/>
    <x v="1"/>
    <x v="2"/>
    <n v="600"/>
    <n v="560"/>
    <n v="560"/>
    <m/>
    <m/>
    <m/>
    <m/>
    <m/>
  </r>
  <r>
    <x v="2"/>
    <x v="5605"/>
    <x v="2"/>
    <x v="2"/>
    <n v="2422"/>
    <n v="2112"/>
    <n v="2780"/>
    <n v="2112"/>
    <n v="2640"/>
    <n v="2112"/>
    <m/>
    <m/>
  </r>
  <r>
    <x v="2"/>
    <x v="5606"/>
    <x v="1"/>
    <x v="3"/>
    <n v="90"/>
    <n v="106"/>
    <n v="108"/>
    <m/>
    <m/>
    <n v="104"/>
    <m/>
    <n v="129"/>
  </r>
  <r>
    <x v="2"/>
    <x v="5606"/>
    <x v="2"/>
    <x v="3"/>
    <n v="15"/>
    <n v="15"/>
    <n v="15"/>
    <m/>
    <m/>
    <n v="15"/>
    <m/>
    <n v="15"/>
  </r>
  <r>
    <x v="2"/>
    <x v="5607"/>
    <x v="1"/>
    <x v="0"/>
    <m/>
    <n v="789"/>
    <n v="225"/>
    <n v="412"/>
    <n v="509"/>
    <n v="588"/>
    <n v="1175"/>
    <n v="1507"/>
  </r>
  <r>
    <x v="2"/>
    <x v="5608"/>
    <x v="2"/>
    <x v="2"/>
    <n v="1139"/>
    <n v="1087"/>
    <m/>
    <m/>
    <m/>
    <m/>
    <m/>
    <m/>
  </r>
  <r>
    <x v="2"/>
    <x v="5609"/>
    <x v="1"/>
    <x v="0"/>
    <m/>
    <m/>
    <n v="51"/>
    <m/>
    <n v="62"/>
    <m/>
    <m/>
    <m/>
  </r>
  <r>
    <x v="2"/>
    <x v="5610"/>
    <x v="1"/>
    <x v="0"/>
    <n v="2308"/>
    <n v="1992"/>
    <n v="2365"/>
    <n v="2803"/>
    <n v="2316"/>
    <n v="2192"/>
    <n v="3137"/>
    <n v="2227"/>
  </r>
  <r>
    <x v="2"/>
    <x v="5610"/>
    <x v="1"/>
    <x v="1"/>
    <m/>
    <n v="-116"/>
    <m/>
    <m/>
    <m/>
    <m/>
    <m/>
    <m/>
  </r>
  <r>
    <x v="2"/>
    <x v="5610"/>
    <x v="2"/>
    <x v="0"/>
    <m/>
    <n v="16"/>
    <m/>
    <n v="25"/>
    <n v="12"/>
    <m/>
    <m/>
    <n v="12"/>
  </r>
  <r>
    <x v="2"/>
    <x v="5611"/>
    <x v="0"/>
    <x v="0"/>
    <m/>
    <m/>
    <m/>
    <n v="35"/>
    <m/>
    <n v="106"/>
    <n v="47"/>
    <n v="16"/>
  </r>
  <r>
    <x v="2"/>
    <x v="5611"/>
    <x v="1"/>
    <x v="0"/>
    <n v="3072"/>
    <n v="3475"/>
    <n v="2251"/>
    <n v="3970"/>
    <n v="2830"/>
    <n v="3792"/>
    <n v="2038"/>
    <n v="2571"/>
  </r>
  <r>
    <x v="2"/>
    <x v="5611"/>
    <x v="1"/>
    <x v="1"/>
    <m/>
    <m/>
    <m/>
    <m/>
    <n v="-257"/>
    <m/>
    <m/>
    <m/>
  </r>
  <r>
    <x v="2"/>
    <x v="5611"/>
    <x v="1"/>
    <x v="2"/>
    <m/>
    <m/>
    <m/>
    <m/>
    <n v="511"/>
    <m/>
    <m/>
    <m/>
  </r>
  <r>
    <x v="2"/>
    <x v="5611"/>
    <x v="2"/>
    <x v="0"/>
    <n v="10"/>
    <m/>
    <m/>
    <m/>
    <n v="10"/>
    <m/>
    <n v="10"/>
    <m/>
  </r>
  <r>
    <x v="2"/>
    <x v="5612"/>
    <x v="1"/>
    <x v="2"/>
    <m/>
    <m/>
    <m/>
    <n v="248"/>
    <n v="390"/>
    <n v="1821"/>
    <n v="2622"/>
    <n v="2330"/>
  </r>
  <r>
    <x v="2"/>
    <x v="5613"/>
    <x v="1"/>
    <x v="3"/>
    <m/>
    <m/>
    <n v="152"/>
    <m/>
    <m/>
    <n v="203"/>
    <m/>
    <m/>
  </r>
  <r>
    <x v="2"/>
    <x v="5614"/>
    <x v="0"/>
    <x v="2"/>
    <m/>
    <n v="32"/>
    <m/>
    <m/>
    <m/>
    <m/>
    <n v="302"/>
    <m/>
  </r>
  <r>
    <x v="2"/>
    <x v="5614"/>
    <x v="1"/>
    <x v="1"/>
    <m/>
    <m/>
    <m/>
    <n v="-26"/>
    <m/>
    <m/>
    <m/>
    <m/>
  </r>
  <r>
    <x v="2"/>
    <x v="5614"/>
    <x v="1"/>
    <x v="2"/>
    <n v="421"/>
    <n v="845"/>
    <n v="780"/>
    <n v="6563"/>
    <n v="620"/>
    <n v="547"/>
    <n v="209"/>
    <n v="40"/>
  </r>
  <r>
    <x v="2"/>
    <x v="5614"/>
    <x v="2"/>
    <x v="2"/>
    <m/>
    <n v="6"/>
    <m/>
    <m/>
    <m/>
    <m/>
    <m/>
    <m/>
  </r>
  <r>
    <x v="2"/>
    <x v="5615"/>
    <x v="0"/>
    <x v="0"/>
    <n v="38"/>
    <m/>
    <m/>
    <m/>
    <n v="1131"/>
    <m/>
    <m/>
    <m/>
  </r>
  <r>
    <x v="2"/>
    <x v="5615"/>
    <x v="1"/>
    <x v="0"/>
    <n v="1678"/>
    <n v="1274"/>
    <n v="1658"/>
    <n v="1761"/>
    <n v="655"/>
    <n v="1291"/>
    <n v="2082"/>
    <n v="413"/>
  </r>
  <r>
    <x v="2"/>
    <x v="5615"/>
    <x v="2"/>
    <x v="0"/>
    <n v="20"/>
    <m/>
    <n v="39"/>
    <m/>
    <m/>
    <n v="39"/>
    <m/>
    <m/>
  </r>
  <r>
    <x v="2"/>
    <x v="5616"/>
    <x v="0"/>
    <x v="0"/>
    <m/>
    <m/>
    <m/>
    <m/>
    <n v="299"/>
    <n v="299"/>
    <n v="152"/>
    <n v="593"/>
  </r>
  <r>
    <x v="2"/>
    <x v="5616"/>
    <x v="1"/>
    <x v="0"/>
    <n v="1383"/>
    <n v="813"/>
    <n v="790"/>
    <n v="364"/>
    <n v="453"/>
    <n v="1125"/>
    <n v="983"/>
    <n v="936"/>
  </r>
  <r>
    <x v="2"/>
    <x v="5616"/>
    <x v="2"/>
    <x v="0"/>
    <n v="763"/>
    <n v="733"/>
    <n v="1087"/>
    <n v="271"/>
    <n v="588"/>
    <n v="745"/>
    <n v="589"/>
    <n v="958"/>
  </r>
  <r>
    <x v="2"/>
    <x v="5617"/>
    <x v="1"/>
    <x v="0"/>
    <n v="2145"/>
    <n v="356"/>
    <n v="978"/>
    <n v="2093"/>
    <n v="3940"/>
    <n v="2302"/>
    <n v="4619"/>
    <n v="1632"/>
  </r>
  <r>
    <x v="2"/>
    <x v="5617"/>
    <x v="2"/>
    <x v="0"/>
    <m/>
    <m/>
    <m/>
    <m/>
    <m/>
    <m/>
    <n v="122"/>
    <n v="118"/>
  </r>
  <r>
    <x v="2"/>
    <x v="5618"/>
    <x v="1"/>
    <x v="1"/>
    <m/>
    <m/>
    <m/>
    <m/>
    <m/>
    <m/>
    <n v="-420"/>
    <m/>
  </r>
  <r>
    <x v="2"/>
    <x v="5618"/>
    <x v="1"/>
    <x v="2"/>
    <m/>
    <n v="38"/>
    <m/>
    <n v="894"/>
    <n v="950"/>
    <n v="519"/>
    <n v="2910"/>
    <m/>
  </r>
  <r>
    <x v="2"/>
    <x v="5618"/>
    <x v="2"/>
    <x v="2"/>
    <m/>
    <n v="192"/>
    <m/>
    <m/>
    <n v="192"/>
    <m/>
    <m/>
    <n v="671"/>
  </r>
  <r>
    <x v="2"/>
    <x v="5619"/>
    <x v="1"/>
    <x v="2"/>
    <n v="190"/>
    <m/>
    <m/>
    <n v="155"/>
    <m/>
    <m/>
    <m/>
    <m/>
  </r>
  <r>
    <x v="2"/>
    <x v="5620"/>
    <x v="0"/>
    <x v="0"/>
    <m/>
    <n v="1387"/>
    <m/>
    <m/>
    <n v="38"/>
    <n v="19"/>
    <n v="38"/>
    <n v="2108"/>
  </r>
  <r>
    <x v="2"/>
    <x v="5620"/>
    <x v="1"/>
    <x v="0"/>
    <n v="1068"/>
    <n v="670"/>
    <n v="519"/>
    <n v="499"/>
    <n v="375"/>
    <n v="821"/>
    <n v="723"/>
    <n v="1021"/>
  </r>
  <r>
    <x v="2"/>
    <x v="5620"/>
    <x v="2"/>
    <x v="0"/>
    <n v="3"/>
    <m/>
    <m/>
    <m/>
    <m/>
    <m/>
    <m/>
    <m/>
  </r>
  <r>
    <x v="2"/>
    <x v="5621"/>
    <x v="1"/>
    <x v="1"/>
    <m/>
    <m/>
    <m/>
    <m/>
    <m/>
    <m/>
    <n v="-420"/>
    <m/>
  </r>
  <r>
    <x v="2"/>
    <x v="5621"/>
    <x v="1"/>
    <x v="2"/>
    <m/>
    <n v="152"/>
    <m/>
    <n v="699"/>
    <n v="950"/>
    <n v="1055"/>
    <n v="3202"/>
    <n v="1008"/>
  </r>
  <r>
    <x v="2"/>
    <x v="5621"/>
    <x v="2"/>
    <x v="2"/>
    <m/>
    <m/>
    <m/>
    <m/>
    <n v="192"/>
    <m/>
    <n v="99"/>
    <n v="671"/>
  </r>
  <r>
    <x v="2"/>
    <x v="5622"/>
    <x v="2"/>
    <x v="0"/>
    <m/>
    <m/>
    <m/>
    <n v="1050"/>
    <m/>
    <m/>
    <m/>
    <m/>
  </r>
  <r>
    <x v="2"/>
    <x v="5623"/>
    <x v="0"/>
    <x v="0"/>
    <m/>
    <m/>
    <m/>
    <n v="9"/>
    <n v="45"/>
    <m/>
    <m/>
    <n v="958"/>
  </r>
  <r>
    <x v="2"/>
    <x v="5623"/>
    <x v="0"/>
    <x v="2"/>
    <m/>
    <m/>
    <n v="80"/>
    <n v="9"/>
    <n v="83"/>
    <n v="150"/>
    <n v="656"/>
    <m/>
  </r>
  <r>
    <x v="2"/>
    <x v="5623"/>
    <x v="0"/>
    <x v="3"/>
    <m/>
    <m/>
    <m/>
    <m/>
    <m/>
    <m/>
    <n v="16"/>
    <m/>
  </r>
  <r>
    <x v="2"/>
    <x v="5623"/>
    <x v="1"/>
    <x v="0"/>
    <n v="2687"/>
    <n v="4001"/>
    <n v="1222"/>
    <n v="230"/>
    <n v="723"/>
    <m/>
    <n v="2160"/>
    <n v="4100"/>
  </r>
  <r>
    <x v="2"/>
    <x v="5623"/>
    <x v="1"/>
    <x v="1"/>
    <m/>
    <m/>
    <m/>
    <m/>
    <m/>
    <m/>
    <n v="-10"/>
    <m/>
  </r>
  <r>
    <x v="2"/>
    <x v="5623"/>
    <x v="1"/>
    <x v="2"/>
    <n v="3971"/>
    <n v="3436"/>
    <n v="5425"/>
    <n v="12096"/>
    <n v="9914"/>
    <n v="11038"/>
    <n v="8842"/>
    <n v="5790"/>
  </r>
  <r>
    <x v="2"/>
    <x v="5623"/>
    <x v="1"/>
    <x v="3"/>
    <n v="371"/>
    <n v="378"/>
    <n v="161"/>
    <m/>
    <m/>
    <n v="537"/>
    <n v="351"/>
    <m/>
  </r>
  <r>
    <x v="2"/>
    <x v="5623"/>
    <x v="2"/>
    <x v="0"/>
    <n v="12"/>
    <n v="128"/>
    <n v="5"/>
    <m/>
    <n v="142"/>
    <m/>
    <n v="16"/>
    <n v="67"/>
  </r>
  <r>
    <x v="2"/>
    <x v="5623"/>
    <x v="2"/>
    <x v="2"/>
    <m/>
    <m/>
    <n v="4"/>
    <n v="29"/>
    <n v="8"/>
    <n v="15"/>
    <n v="72"/>
    <n v="206"/>
  </r>
  <r>
    <x v="2"/>
    <x v="5623"/>
    <x v="2"/>
    <x v="3"/>
    <m/>
    <n v="11"/>
    <m/>
    <m/>
    <m/>
    <m/>
    <m/>
    <m/>
  </r>
  <r>
    <x v="2"/>
    <x v="5624"/>
    <x v="1"/>
    <x v="2"/>
    <n v="3113"/>
    <n v="9270"/>
    <n v="7553"/>
    <n v="2387"/>
    <n v="1489"/>
    <n v="5904"/>
    <n v="4496"/>
    <n v="4558"/>
  </r>
  <r>
    <x v="2"/>
    <x v="5624"/>
    <x v="2"/>
    <x v="2"/>
    <m/>
    <m/>
    <m/>
    <m/>
    <m/>
    <m/>
    <m/>
    <n v="45"/>
  </r>
  <r>
    <x v="2"/>
    <x v="5625"/>
    <x v="1"/>
    <x v="0"/>
    <n v="1682"/>
    <m/>
    <n v="530"/>
    <n v="1190"/>
    <m/>
    <m/>
    <m/>
    <m/>
  </r>
  <r>
    <x v="2"/>
    <x v="5625"/>
    <x v="1"/>
    <x v="2"/>
    <m/>
    <m/>
    <m/>
    <n v="1771"/>
    <n v="975"/>
    <n v="1289"/>
    <n v="623"/>
    <n v="506"/>
  </r>
  <r>
    <x v="2"/>
    <x v="5625"/>
    <x v="2"/>
    <x v="0"/>
    <n v="72"/>
    <m/>
    <m/>
    <m/>
    <m/>
    <m/>
    <m/>
    <m/>
  </r>
  <r>
    <x v="2"/>
    <x v="5625"/>
    <x v="2"/>
    <x v="2"/>
    <m/>
    <m/>
    <m/>
    <n v="176"/>
    <m/>
    <n v="165"/>
    <m/>
    <m/>
  </r>
  <r>
    <x v="2"/>
    <x v="5626"/>
    <x v="1"/>
    <x v="2"/>
    <m/>
    <n v="93"/>
    <m/>
    <m/>
    <m/>
    <m/>
    <m/>
    <m/>
  </r>
  <r>
    <x v="2"/>
    <x v="5626"/>
    <x v="2"/>
    <x v="1"/>
    <m/>
    <m/>
    <m/>
    <m/>
    <n v="-500"/>
    <m/>
    <m/>
    <m/>
  </r>
  <r>
    <x v="2"/>
    <x v="5626"/>
    <x v="2"/>
    <x v="2"/>
    <m/>
    <n v="720"/>
    <m/>
    <m/>
    <m/>
    <m/>
    <m/>
    <m/>
  </r>
  <r>
    <x v="2"/>
    <x v="5627"/>
    <x v="0"/>
    <x v="0"/>
    <m/>
    <m/>
    <m/>
    <m/>
    <n v="4233"/>
    <m/>
    <m/>
    <m/>
  </r>
  <r>
    <x v="2"/>
    <x v="5627"/>
    <x v="1"/>
    <x v="0"/>
    <n v="973"/>
    <n v="700"/>
    <n v="200"/>
    <n v="561"/>
    <n v="404"/>
    <n v="439"/>
    <n v="867"/>
    <n v="1191"/>
  </r>
  <r>
    <x v="2"/>
    <x v="5627"/>
    <x v="2"/>
    <x v="0"/>
    <m/>
    <n v="10"/>
    <m/>
    <m/>
    <n v="3"/>
    <m/>
    <n v="5"/>
    <n v="192"/>
  </r>
  <r>
    <x v="2"/>
    <x v="5628"/>
    <x v="1"/>
    <x v="0"/>
    <n v="2067"/>
    <n v="2458"/>
    <n v="1968"/>
    <n v="1092"/>
    <n v="1882"/>
    <n v="1354"/>
    <n v="2171"/>
    <n v="1511"/>
  </r>
  <r>
    <x v="2"/>
    <x v="5628"/>
    <x v="2"/>
    <x v="0"/>
    <m/>
    <m/>
    <m/>
    <m/>
    <n v="19"/>
    <m/>
    <n v="19"/>
    <m/>
  </r>
  <r>
    <x v="2"/>
    <x v="5629"/>
    <x v="0"/>
    <x v="0"/>
    <m/>
    <m/>
    <m/>
    <m/>
    <m/>
    <m/>
    <m/>
    <n v="342"/>
  </r>
  <r>
    <x v="2"/>
    <x v="5629"/>
    <x v="0"/>
    <x v="2"/>
    <m/>
    <m/>
    <m/>
    <m/>
    <m/>
    <n v="9"/>
    <m/>
    <m/>
  </r>
  <r>
    <x v="2"/>
    <x v="5629"/>
    <x v="1"/>
    <x v="0"/>
    <n v="204"/>
    <n v="724"/>
    <n v="787"/>
    <n v="484"/>
    <n v="776"/>
    <n v="286"/>
    <m/>
    <n v="165"/>
  </r>
  <r>
    <x v="2"/>
    <x v="5629"/>
    <x v="1"/>
    <x v="1"/>
    <m/>
    <m/>
    <m/>
    <m/>
    <m/>
    <m/>
    <m/>
    <n v="-113"/>
  </r>
  <r>
    <x v="2"/>
    <x v="5629"/>
    <x v="1"/>
    <x v="2"/>
    <n v="2846"/>
    <n v="1652"/>
    <n v="1240"/>
    <n v="1107"/>
    <n v="1049"/>
    <n v="1677"/>
    <n v="2708"/>
    <n v="1496"/>
  </r>
  <r>
    <x v="2"/>
    <x v="5629"/>
    <x v="2"/>
    <x v="0"/>
    <m/>
    <n v="37"/>
    <n v="14"/>
    <n v="12"/>
    <m/>
    <m/>
    <m/>
    <m/>
  </r>
  <r>
    <x v="2"/>
    <x v="5629"/>
    <x v="2"/>
    <x v="2"/>
    <n v="87"/>
    <n v="129"/>
    <n v="13"/>
    <m/>
    <m/>
    <n v="128"/>
    <n v="9"/>
    <n v="57"/>
  </r>
  <r>
    <x v="2"/>
    <x v="5630"/>
    <x v="1"/>
    <x v="0"/>
    <m/>
    <m/>
    <n v="580"/>
    <m/>
    <m/>
    <n v="359"/>
    <m/>
    <n v="695"/>
  </r>
  <r>
    <x v="2"/>
    <x v="5630"/>
    <x v="2"/>
    <x v="0"/>
    <m/>
    <m/>
    <m/>
    <m/>
    <m/>
    <m/>
    <m/>
    <n v="192"/>
  </r>
  <r>
    <x v="2"/>
    <x v="5631"/>
    <x v="0"/>
    <x v="3"/>
    <m/>
    <m/>
    <m/>
    <m/>
    <m/>
    <m/>
    <m/>
    <n v="1478"/>
  </r>
  <r>
    <x v="2"/>
    <x v="5631"/>
    <x v="1"/>
    <x v="2"/>
    <m/>
    <m/>
    <n v="37"/>
    <n v="12"/>
    <m/>
    <m/>
    <m/>
    <m/>
  </r>
  <r>
    <x v="2"/>
    <x v="5631"/>
    <x v="1"/>
    <x v="3"/>
    <n v="6748"/>
    <n v="6435"/>
    <n v="5051"/>
    <n v="10884"/>
    <n v="6690"/>
    <n v="8417"/>
    <n v="6072"/>
    <n v="3717"/>
  </r>
  <r>
    <x v="2"/>
    <x v="5631"/>
    <x v="2"/>
    <x v="2"/>
    <m/>
    <n v="355"/>
    <m/>
    <n v="13"/>
    <m/>
    <n v="16"/>
    <m/>
    <m/>
  </r>
  <r>
    <x v="2"/>
    <x v="5631"/>
    <x v="2"/>
    <x v="3"/>
    <n v="323"/>
    <n v="1329"/>
    <n v="1109"/>
    <n v="2027"/>
    <n v="3011"/>
    <n v="1826"/>
    <n v="48"/>
    <n v="93"/>
  </r>
  <r>
    <x v="2"/>
    <x v="5632"/>
    <x v="1"/>
    <x v="2"/>
    <n v="336"/>
    <m/>
    <n v="544"/>
    <n v="182"/>
    <n v="306"/>
    <n v="639"/>
    <n v="511"/>
    <n v="389"/>
  </r>
  <r>
    <x v="2"/>
    <x v="5632"/>
    <x v="2"/>
    <x v="2"/>
    <m/>
    <m/>
    <m/>
    <m/>
    <n v="15"/>
    <m/>
    <n v="16"/>
    <m/>
  </r>
  <r>
    <x v="2"/>
    <x v="5633"/>
    <x v="0"/>
    <x v="2"/>
    <m/>
    <m/>
    <m/>
    <n v="269"/>
    <m/>
    <m/>
    <m/>
    <m/>
  </r>
  <r>
    <x v="2"/>
    <x v="5633"/>
    <x v="1"/>
    <x v="2"/>
    <n v="1494"/>
    <n v="2864"/>
    <n v="1269"/>
    <n v="2494"/>
    <n v="2944"/>
    <n v="1649"/>
    <n v="675"/>
    <n v="1445"/>
  </r>
  <r>
    <x v="2"/>
    <x v="5633"/>
    <x v="2"/>
    <x v="2"/>
    <n v="73"/>
    <n v="69"/>
    <m/>
    <m/>
    <m/>
    <m/>
    <n v="40"/>
    <m/>
  </r>
  <r>
    <x v="2"/>
    <x v="5634"/>
    <x v="1"/>
    <x v="0"/>
    <n v="202"/>
    <n v="221"/>
    <m/>
    <m/>
    <n v="221"/>
    <m/>
    <n v="224"/>
    <n v="414"/>
  </r>
  <r>
    <x v="2"/>
    <x v="5635"/>
    <x v="1"/>
    <x v="0"/>
    <n v="222"/>
    <n v="459"/>
    <m/>
    <m/>
    <n v="522"/>
    <m/>
    <m/>
    <n v="219"/>
  </r>
  <r>
    <x v="2"/>
    <x v="5636"/>
    <x v="1"/>
    <x v="1"/>
    <m/>
    <m/>
    <m/>
    <m/>
    <m/>
    <m/>
    <n v="-420"/>
    <m/>
  </r>
  <r>
    <x v="2"/>
    <x v="5636"/>
    <x v="1"/>
    <x v="2"/>
    <n v="324"/>
    <m/>
    <m/>
    <n v="628"/>
    <n v="950"/>
    <n v="519"/>
    <n v="2910"/>
    <n v="1008"/>
  </r>
  <r>
    <x v="2"/>
    <x v="5636"/>
    <x v="2"/>
    <x v="2"/>
    <m/>
    <m/>
    <m/>
    <n v="96"/>
    <n v="192"/>
    <m/>
    <m/>
    <n v="671"/>
  </r>
  <r>
    <x v="2"/>
    <x v="5637"/>
    <x v="1"/>
    <x v="2"/>
    <n v="10869"/>
    <n v="10569"/>
    <n v="4432"/>
    <n v="8535"/>
    <n v="906"/>
    <n v="14321"/>
    <n v="4257"/>
    <n v="13487"/>
  </r>
  <r>
    <x v="2"/>
    <x v="5638"/>
    <x v="1"/>
    <x v="0"/>
    <n v="151"/>
    <m/>
    <m/>
    <m/>
    <m/>
    <m/>
    <m/>
    <m/>
  </r>
  <r>
    <x v="2"/>
    <x v="5639"/>
    <x v="0"/>
    <x v="2"/>
    <n v="23658"/>
    <n v="15149"/>
    <n v="13418"/>
    <n v="9735"/>
    <n v="1321"/>
    <n v="1736"/>
    <n v="2443"/>
    <m/>
  </r>
  <r>
    <x v="2"/>
    <x v="5639"/>
    <x v="0"/>
    <x v="3"/>
    <m/>
    <m/>
    <m/>
    <m/>
    <m/>
    <m/>
    <n v="155"/>
    <m/>
  </r>
  <r>
    <x v="2"/>
    <x v="5639"/>
    <x v="1"/>
    <x v="1"/>
    <m/>
    <m/>
    <m/>
    <n v="-369"/>
    <m/>
    <m/>
    <n v="-211"/>
    <m/>
  </r>
  <r>
    <x v="2"/>
    <x v="5639"/>
    <x v="1"/>
    <x v="2"/>
    <n v="10413"/>
    <n v="8034"/>
    <n v="9399"/>
    <n v="11186"/>
    <n v="4284"/>
    <n v="6784"/>
    <n v="7891"/>
    <n v="8545"/>
  </r>
  <r>
    <x v="2"/>
    <x v="5639"/>
    <x v="1"/>
    <x v="3"/>
    <n v="195"/>
    <m/>
    <m/>
    <m/>
    <m/>
    <m/>
    <n v="443"/>
    <m/>
  </r>
  <r>
    <x v="2"/>
    <x v="5639"/>
    <x v="2"/>
    <x v="2"/>
    <n v="79"/>
    <n v="32"/>
    <n v="171"/>
    <n v="267"/>
    <m/>
    <n v="10"/>
    <n v="108"/>
    <m/>
  </r>
  <r>
    <x v="2"/>
    <x v="5639"/>
    <x v="2"/>
    <x v="3"/>
    <m/>
    <m/>
    <m/>
    <m/>
    <m/>
    <m/>
    <n v="23"/>
    <m/>
  </r>
  <r>
    <x v="2"/>
    <x v="5640"/>
    <x v="0"/>
    <x v="2"/>
    <n v="539"/>
    <m/>
    <m/>
    <m/>
    <m/>
    <m/>
    <m/>
    <m/>
  </r>
  <r>
    <x v="2"/>
    <x v="5640"/>
    <x v="1"/>
    <x v="2"/>
    <n v="901"/>
    <n v="587"/>
    <n v="560"/>
    <n v="872"/>
    <n v="2072"/>
    <n v="823"/>
    <m/>
    <m/>
  </r>
  <r>
    <x v="2"/>
    <x v="5641"/>
    <x v="1"/>
    <x v="1"/>
    <m/>
    <n v="-10"/>
    <m/>
    <m/>
    <m/>
    <m/>
    <m/>
    <m/>
  </r>
  <r>
    <x v="2"/>
    <x v="5641"/>
    <x v="1"/>
    <x v="2"/>
    <m/>
    <n v="866"/>
    <m/>
    <m/>
    <n v="194"/>
    <n v="239"/>
    <n v="336"/>
    <n v="200"/>
  </r>
  <r>
    <x v="2"/>
    <x v="5641"/>
    <x v="2"/>
    <x v="2"/>
    <m/>
    <m/>
    <m/>
    <m/>
    <m/>
    <m/>
    <m/>
    <n v="43"/>
  </r>
  <r>
    <x v="2"/>
    <x v="5642"/>
    <x v="0"/>
    <x v="1"/>
    <m/>
    <n v="-336"/>
    <m/>
    <m/>
    <m/>
    <m/>
    <m/>
    <m/>
  </r>
  <r>
    <x v="2"/>
    <x v="5642"/>
    <x v="0"/>
    <x v="2"/>
    <n v="672"/>
    <m/>
    <m/>
    <m/>
    <m/>
    <m/>
    <m/>
    <m/>
  </r>
  <r>
    <x v="2"/>
    <x v="5642"/>
    <x v="1"/>
    <x v="3"/>
    <m/>
    <n v="420"/>
    <n v="394"/>
    <n v="3138"/>
    <n v="2057"/>
    <n v="2750"/>
    <n v="2420"/>
    <n v="717"/>
  </r>
  <r>
    <x v="2"/>
    <x v="5643"/>
    <x v="0"/>
    <x v="2"/>
    <m/>
    <m/>
    <m/>
    <m/>
    <n v="1092"/>
    <n v="4367"/>
    <m/>
    <m/>
  </r>
  <r>
    <x v="2"/>
    <x v="5643"/>
    <x v="1"/>
    <x v="0"/>
    <m/>
    <m/>
    <m/>
    <m/>
    <m/>
    <m/>
    <n v="464"/>
    <n v="24"/>
  </r>
  <r>
    <x v="2"/>
    <x v="5643"/>
    <x v="1"/>
    <x v="2"/>
    <m/>
    <n v="454"/>
    <m/>
    <n v="1723"/>
    <n v="335"/>
    <m/>
    <m/>
    <n v="1375"/>
  </r>
  <r>
    <x v="2"/>
    <x v="5644"/>
    <x v="1"/>
    <x v="2"/>
    <n v="1463"/>
    <n v="1218"/>
    <m/>
    <n v="3856"/>
    <m/>
    <m/>
    <m/>
    <m/>
  </r>
  <r>
    <x v="2"/>
    <x v="5644"/>
    <x v="1"/>
    <x v="3"/>
    <m/>
    <m/>
    <m/>
    <m/>
    <m/>
    <m/>
    <n v="1578"/>
    <m/>
  </r>
  <r>
    <x v="2"/>
    <x v="5645"/>
    <x v="0"/>
    <x v="0"/>
    <m/>
    <m/>
    <m/>
    <m/>
    <m/>
    <m/>
    <m/>
    <n v="265"/>
  </r>
  <r>
    <x v="2"/>
    <x v="5645"/>
    <x v="1"/>
    <x v="0"/>
    <m/>
    <n v="11"/>
    <n v="220"/>
    <m/>
    <m/>
    <n v="46"/>
    <m/>
    <n v="52"/>
  </r>
  <r>
    <x v="2"/>
    <x v="5646"/>
    <x v="1"/>
    <x v="0"/>
    <m/>
    <n v="629"/>
    <m/>
    <n v="550"/>
    <m/>
    <n v="565"/>
    <m/>
    <m/>
  </r>
  <r>
    <x v="2"/>
    <x v="5647"/>
    <x v="1"/>
    <x v="2"/>
    <m/>
    <m/>
    <m/>
    <n v="260"/>
    <m/>
    <m/>
    <n v="150"/>
    <m/>
  </r>
  <r>
    <x v="2"/>
    <x v="5648"/>
    <x v="0"/>
    <x v="2"/>
    <m/>
    <m/>
    <m/>
    <m/>
    <m/>
    <m/>
    <n v="640"/>
    <m/>
  </r>
  <r>
    <x v="2"/>
    <x v="5648"/>
    <x v="1"/>
    <x v="2"/>
    <n v="5760"/>
    <n v="7992"/>
    <n v="3183"/>
    <n v="3725"/>
    <n v="3649"/>
    <n v="3897"/>
    <n v="5555"/>
    <n v="500"/>
  </r>
  <r>
    <x v="2"/>
    <x v="5648"/>
    <x v="2"/>
    <x v="2"/>
    <m/>
    <m/>
    <m/>
    <n v="168"/>
    <m/>
    <m/>
    <m/>
    <m/>
  </r>
  <r>
    <x v="2"/>
    <x v="5649"/>
    <x v="1"/>
    <x v="0"/>
    <n v="1042"/>
    <n v="770"/>
    <n v="420"/>
    <n v="943"/>
    <n v="539"/>
    <n v="651"/>
    <n v="764"/>
    <m/>
  </r>
  <r>
    <x v="2"/>
    <x v="5649"/>
    <x v="1"/>
    <x v="2"/>
    <m/>
    <n v="374"/>
    <m/>
    <m/>
    <m/>
    <m/>
    <n v="448"/>
    <n v="275"/>
  </r>
  <r>
    <x v="2"/>
    <x v="5649"/>
    <x v="2"/>
    <x v="0"/>
    <n v="259"/>
    <n v="325"/>
    <m/>
    <m/>
    <n v="211"/>
    <n v="317"/>
    <m/>
    <m/>
  </r>
  <r>
    <x v="2"/>
    <x v="5649"/>
    <x v="2"/>
    <x v="2"/>
    <m/>
    <m/>
    <m/>
    <m/>
    <m/>
    <m/>
    <n v="7"/>
    <n v="10"/>
  </r>
  <r>
    <x v="2"/>
    <x v="5650"/>
    <x v="1"/>
    <x v="3"/>
    <m/>
    <m/>
    <m/>
    <m/>
    <m/>
    <n v="181"/>
    <n v="226"/>
    <n v="587"/>
  </r>
  <r>
    <x v="2"/>
    <x v="5650"/>
    <x v="2"/>
    <x v="3"/>
    <m/>
    <m/>
    <m/>
    <m/>
    <m/>
    <n v="2"/>
    <m/>
    <m/>
  </r>
  <r>
    <x v="2"/>
    <x v="5651"/>
    <x v="0"/>
    <x v="2"/>
    <m/>
    <m/>
    <m/>
    <m/>
    <m/>
    <m/>
    <n v="200"/>
    <m/>
  </r>
  <r>
    <x v="2"/>
    <x v="5651"/>
    <x v="0"/>
    <x v="3"/>
    <m/>
    <m/>
    <m/>
    <m/>
    <m/>
    <m/>
    <n v="200"/>
    <m/>
  </r>
  <r>
    <x v="2"/>
    <x v="5651"/>
    <x v="1"/>
    <x v="2"/>
    <m/>
    <n v="340"/>
    <n v="236"/>
    <n v="504"/>
    <m/>
    <m/>
    <n v="6"/>
    <m/>
  </r>
  <r>
    <x v="2"/>
    <x v="5652"/>
    <x v="1"/>
    <x v="2"/>
    <n v="4137"/>
    <n v="2363"/>
    <n v="873"/>
    <n v="617"/>
    <n v="2287"/>
    <n v="217"/>
    <m/>
    <m/>
  </r>
  <r>
    <x v="2"/>
    <x v="5652"/>
    <x v="1"/>
    <x v="3"/>
    <n v="8998"/>
    <n v="2944"/>
    <n v="4946"/>
    <n v="6883"/>
    <n v="3240"/>
    <n v="6093"/>
    <n v="6102"/>
    <n v="9217"/>
  </r>
  <r>
    <x v="2"/>
    <x v="5652"/>
    <x v="2"/>
    <x v="2"/>
    <n v="12556"/>
    <n v="4882"/>
    <n v="3887"/>
    <n v="1220"/>
    <n v="6206"/>
    <n v="2546"/>
    <m/>
    <m/>
  </r>
  <r>
    <x v="2"/>
    <x v="5652"/>
    <x v="2"/>
    <x v="3"/>
    <n v="3876"/>
    <n v="6956"/>
    <n v="9241"/>
    <n v="15404"/>
    <n v="5735"/>
    <n v="10337"/>
    <n v="16666"/>
    <n v="10903"/>
  </r>
  <r>
    <x v="2"/>
    <x v="5653"/>
    <x v="2"/>
    <x v="0"/>
    <m/>
    <m/>
    <m/>
    <m/>
    <m/>
    <m/>
    <m/>
    <n v="160"/>
  </r>
  <r>
    <x v="2"/>
    <x v="5654"/>
    <x v="0"/>
    <x v="0"/>
    <n v="1139"/>
    <m/>
    <n v="155"/>
    <m/>
    <m/>
    <m/>
    <m/>
    <m/>
  </r>
  <r>
    <x v="2"/>
    <x v="5654"/>
    <x v="1"/>
    <x v="0"/>
    <n v="1552"/>
    <n v="1032"/>
    <n v="85"/>
    <n v="420"/>
    <m/>
    <n v="396"/>
    <m/>
    <m/>
  </r>
  <r>
    <x v="2"/>
    <x v="5655"/>
    <x v="0"/>
    <x v="3"/>
    <n v="195"/>
    <m/>
    <m/>
    <m/>
    <m/>
    <m/>
    <m/>
    <m/>
  </r>
  <r>
    <x v="2"/>
    <x v="5655"/>
    <x v="1"/>
    <x v="3"/>
    <n v="658"/>
    <n v="764"/>
    <n v="1051"/>
    <n v="252"/>
    <n v="621"/>
    <n v="703"/>
    <n v="379"/>
    <n v="440"/>
  </r>
  <r>
    <x v="2"/>
    <x v="5655"/>
    <x v="2"/>
    <x v="3"/>
    <n v="188"/>
    <n v="178"/>
    <n v="250"/>
    <n v="219"/>
    <n v="124"/>
    <n v="169"/>
    <n v="71"/>
    <n v="179"/>
  </r>
  <r>
    <x v="2"/>
    <x v="5656"/>
    <x v="0"/>
    <x v="0"/>
    <m/>
    <m/>
    <n v="930"/>
    <n v="1049"/>
    <n v="2555"/>
    <m/>
    <m/>
    <m/>
  </r>
  <r>
    <x v="2"/>
    <x v="5656"/>
    <x v="1"/>
    <x v="0"/>
    <n v="591"/>
    <n v="769"/>
    <n v="359"/>
    <n v="448"/>
    <n v="1272"/>
    <m/>
    <m/>
    <n v="1012"/>
  </r>
  <r>
    <x v="2"/>
    <x v="5656"/>
    <x v="2"/>
    <x v="0"/>
    <m/>
    <m/>
    <m/>
    <m/>
    <m/>
    <m/>
    <m/>
    <n v="112"/>
  </r>
  <r>
    <x v="2"/>
    <x v="5657"/>
    <x v="0"/>
    <x v="2"/>
    <n v="1458"/>
    <n v="1044"/>
    <n v="510"/>
    <m/>
    <m/>
    <m/>
    <n v="335"/>
    <m/>
  </r>
  <r>
    <x v="2"/>
    <x v="5657"/>
    <x v="1"/>
    <x v="1"/>
    <m/>
    <n v="-6"/>
    <n v="-15"/>
    <m/>
    <n v="-183"/>
    <n v="-2"/>
    <n v="-137"/>
    <m/>
  </r>
  <r>
    <x v="2"/>
    <x v="5657"/>
    <x v="1"/>
    <x v="2"/>
    <n v="9177"/>
    <n v="5470"/>
    <n v="5919"/>
    <n v="6276"/>
    <n v="8582"/>
    <n v="8248"/>
    <n v="7767"/>
    <n v="4941"/>
  </r>
  <r>
    <x v="2"/>
    <x v="5657"/>
    <x v="1"/>
    <x v="3"/>
    <m/>
    <m/>
    <n v="144"/>
    <m/>
    <m/>
    <m/>
    <m/>
    <m/>
  </r>
  <r>
    <x v="2"/>
    <x v="5657"/>
    <x v="2"/>
    <x v="2"/>
    <n v="382"/>
    <n v="212"/>
    <n v="254"/>
    <n v="607"/>
    <n v="327"/>
    <n v="235"/>
    <n v="496"/>
    <n v="394"/>
  </r>
  <r>
    <x v="2"/>
    <x v="5657"/>
    <x v="2"/>
    <x v="3"/>
    <m/>
    <m/>
    <n v="15"/>
    <m/>
    <m/>
    <m/>
    <m/>
    <m/>
  </r>
  <r>
    <x v="2"/>
    <x v="5658"/>
    <x v="0"/>
    <x v="0"/>
    <m/>
    <m/>
    <m/>
    <m/>
    <m/>
    <n v="37"/>
    <m/>
    <m/>
  </r>
  <r>
    <x v="2"/>
    <x v="5658"/>
    <x v="1"/>
    <x v="0"/>
    <n v="4912"/>
    <n v="4984"/>
    <n v="7421"/>
    <n v="5226"/>
    <n v="6063"/>
    <n v="9695"/>
    <n v="6327"/>
    <n v="4546"/>
  </r>
  <r>
    <x v="2"/>
    <x v="5658"/>
    <x v="1"/>
    <x v="2"/>
    <m/>
    <m/>
    <m/>
    <n v="1749"/>
    <m/>
    <m/>
    <m/>
    <m/>
  </r>
  <r>
    <x v="2"/>
    <x v="5658"/>
    <x v="2"/>
    <x v="0"/>
    <n v="2497"/>
    <n v="2704"/>
    <n v="4215"/>
    <n v="2307"/>
    <n v="4381"/>
    <n v="379"/>
    <n v="30"/>
    <n v="1301"/>
  </r>
  <r>
    <x v="2"/>
    <x v="5659"/>
    <x v="1"/>
    <x v="1"/>
    <m/>
    <n v="-297"/>
    <m/>
    <m/>
    <m/>
    <m/>
    <m/>
    <m/>
  </r>
  <r>
    <x v="2"/>
    <x v="5659"/>
    <x v="1"/>
    <x v="2"/>
    <n v="154"/>
    <n v="725"/>
    <n v="200"/>
    <m/>
    <n v="276"/>
    <n v="433"/>
    <n v="258"/>
    <m/>
  </r>
  <r>
    <x v="2"/>
    <x v="5659"/>
    <x v="1"/>
    <x v="3"/>
    <m/>
    <m/>
    <m/>
    <m/>
    <n v="55"/>
    <m/>
    <m/>
    <m/>
  </r>
  <r>
    <x v="2"/>
    <x v="5659"/>
    <x v="2"/>
    <x v="2"/>
    <m/>
    <m/>
    <m/>
    <m/>
    <m/>
    <m/>
    <m/>
    <n v="156"/>
  </r>
  <r>
    <x v="2"/>
    <x v="5659"/>
    <x v="2"/>
    <x v="3"/>
    <m/>
    <m/>
    <m/>
    <m/>
    <n v="15"/>
    <m/>
    <m/>
    <m/>
  </r>
  <r>
    <x v="2"/>
    <x v="5660"/>
    <x v="1"/>
    <x v="1"/>
    <n v="-96"/>
    <m/>
    <m/>
    <n v="-7"/>
    <m/>
    <m/>
    <m/>
    <m/>
  </r>
  <r>
    <x v="2"/>
    <x v="5660"/>
    <x v="1"/>
    <x v="2"/>
    <n v="7496"/>
    <n v="5960"/>
    <n v="3514"/>
    <n v="4143"/>
    <n v="3554"/>
    <n v="5384"/>
    <n v="3632"/>
    <n v="2888"/>
  </r>
  <r>
    <x v="2"/>
    <x v="5661"/>
    <x v="1"/>
    <x v="2"/>
    <m/>
    <m/>
    <m/>
    <m/>
    <n v="168"/>
    <m/>
    <m/>
    <m/>
  </r>
  <r>
    <x v="2"/>
    <x v="5662"/>
    <x v="0"/>
    <x v="0"/>
    <m/>
    <m/>
    <m/>
    <n v="38"/>
    <m/>
    <m/>
    <m/>
    <m/>
  </r>
  <r>
    <x v="2"/>
    <x v="5662"/>
    <x v="0"/>
    <x v="1"/>
    <m/>
    <m/>
    <m/>
    <n v="-38"/>
    <m/>
    <m/>
    <m/>
    <m/>
  </r>
  <r>
    <x v="2"/>
    <x v="5662"/>
    <x v="0"/>
    <x v="2"/>
    <m/>
    <m/>
    <m/>
    <n v="38"/>
    <m/>
    <m/>
    <m/>
    <m/>
  </r>
  <r>
    <x v="2"/>
    <x v="5662"/>
    <x v="1"/>
    <x v="0"/>
    <n v="1529"/>
    <n v="2489"/>
    <n v="1705"/>
    <n v="2863"/>
    <n v="2346"/>
    <n v="2492"/>
    <n v="2763"/>
    <n v="1727"/>
  </r>
  <r>
    <x v="2"/>
    <x v="5662"/>
    <x v="1"/>
    <x v="1"/>
    <m/>
    <m/>
    <n v="-196"/>
    <n v="-164"/>
    <m/>
    <m/>
    <m/>
    <m/>
  </r>
  <r>
    <x v="2"/>
    <x v="5662"/>
    <x v="1"/>
    <x v="2"/>
    <m/>
    <n v="188"/>
    <m/>
    <n v="157"/>
    <m/>
    <m/>
    <m/>
    <n v="715"/>
  </r>
  <r>
    <x v="2"/>
    <x v="5662"/>
    <x v="2"/>
    <x v="0"/>
    <m/>
    <m/>
    <m/>
    <m/>
    <m/>
    <m/>
    <m/>
    <n v="7"/>
  </r>
  <r>
    <x v="2"/>
    <x v="5662"/>
    <x v="2"/>
    <x v="2"/>
    <m/>
    <m/>
    <m/>
    <m/>
    <m/>
    <m/>
    <m/>
    <n v="5"/>
  </r>
  <r>
    <x v="2"/>
    <x v="5663"/>
    <x v="1"/>
    <x v="2"/>
    <n v="970"/>
    <m/>
    <n v="732"/>
    <n v="499"/>
    <m/>
    <m/>
    <m/>
    <m/>
  </r>
  <r>
    <x v="2"/>
    <x v="5663"/>
    <x v="2"/>
    <x v="2"/>
    <n v="1100"/>
    <m/>
    <n v="1260"/>
    <n v="550"/>
    <m/>
    <m/>
    <m/>
    <m/>
  </r>
  <r>
    <x v="2"/>
    <x v="5664"/>
    <x v="1"/>
    <x v="2"/>
    <m/>
    <n v="43"/>
    <m/>
    <m/>
    <m/>
    <m/>
    <m/>
    <m/>
  </r>
  <r>
    <x v="2"/>
    <x v="5665"/>
    <x v="0"/>
    <x v="0"/>
    <m/>
    <n v="509"/>
    <n v="317"/>
    <n v="52"/>
    <m/>
    <m/>
    <m/>
    <n v="155"/>
  </r>
  <r>
    <x v="2"/>
    <x v="5665"/>
    <x v="0"/>
    <x v="2"/>
    <m/>
    <m/>
    <m/>
    <n v="7100"/>
    <m/>
    <m/>
    <m/>
    <m/>
  </r>
  <r>
    <x v="2"/>
    <x v="5665"/>
    <x v="1"/>
    <x v="0"/>
    <n v="1078"/>
    <n v="2084"/>
    <n v="2151"/>
    <n v="2044"/>
    <n v="867"/>
    <n v="773"/>
    <n v="1534"/>
    <n v="2069"/>
  </r>
  <r>
    <x v="2"/>
    <x v="5665"/>
    <x v="2"/>
    <x v="0"/>
    <n v="2"/>
    <n v="12"/>
    <m/>
    <n v="4"/>
    <n v="14"/>
    <n v="51"/>
    <n v="17"/>
    <n v="63"/>
  </r>
  <r>
    <x v="2"/>
    <x v="5666"/>
    <x v="1"/>
    <x v="2"/>
    <n v="7"/>
    <m/>
    <m/>
    <n v="1"/>
    <m/>
    <m/>
    <n v="1"/>
    <m/>
  </r>
  <r>
    <x v="2"/>
    <x v="5667"/>
    <x v="0"/>
    <x v="2"/>
    <m/>
    <m/>
    <m/>
    <m/>
    <m/>
    <m/>
    <n v="327"/>
    <n v="327"/>
  </r>
  <r>
    <x v="2"/>
    <x v="5667"/>
    <x v="1"/>
    <x v="2"/>
    <n v="2850"/>
    <n v="2541"/>
    <n v="2783"/>
    <n v="5647"/>
    <n v="4670"/>
    <n v="4215"/>
    <n v="3924"/>
    <n v="1984"/>
  </r>
  <r>
    <x v="2"/>
    <x v="5667"/>
    <x v="1"/>
    <x v="3"/>
    <m/>
    <m/>
    <m/>
    <m/>
    <m/>
    <m/>
    <m/>
    <n v="429"/>
  </r>
  <r>
    <x v="2"/>
    <x v="5667"/>
    <x v="2"/>
    <x v="2"/>
    <n v="4810"/>
    <n v="6064"/>
    <n v="6728"/>
    <n v="4239"/>
    <n v="4991"/>
    <n v="4647"/>
    <n v="3836"/>
    <n v="5286"/>
  </r>
  <r>
    <x v="2"/>
    <x v="5668"/>
    <x v="0"/>
    <x v="3"/>
    <m/>
    <m/>
    <m/>
    <m/>
    <m/>
    <m/>
    <m/>
    <n v="28"/>
  </r>
  <r>
    <x v="2"/>
    <x v="5668"/>
    <x v="1"/>
    <x v="1"/>
    <m/>
    <m/>
    <m/>
    <n v="-21"/>
    <n v="-4"/>
    <m/>
    <m/>
    <n v="-17"/>
  </r>
  <r>
    <x v="2"/>
    <x v="5668"/>
    <x v="1"/>
    <x v="2"/>
    <n v="1797"/>
    <n v="833"/>
    <n v="446"/>
    <n v="888"/>
    <n v="1181"/>
    <n v="581"/>
    <n v="732"/>
    <n v="340"/>
  </r>
  <r>
    <x v="2"/>
    <x v="5668"/>
    <x v="1"/>
    <x v="3"/>
    <n v="4692"/>
    <n v="5465"/>
    <n v="4760"/>
    <n v="5730"/>
    <n v="5143"/>
    <n v="6833"/>
    <n v="6909"/>
    <n v="5948"/>
  </r>
  <r>
    <x v="2"/>
    <x v="5668"/>
    <x v="2"/>
    <x v="2"/>
    <m/>
    <n v="11"/>
    <m/>
    <m/>
    <m/>
    <m/>
    <m/>
    <m/>
  </r>
  <r>
    <x v="2"/>
    <x v="5668"/>
    <x v="2"/>
    <x v="3"/>
    <n v="6"/>
    <n v="13"/>
    <m/>
    <n v="9"/>
    <n v="3"/>
    <n v="6"/>
    <n v="26"/>
    <n v="2"/>
  </r>
  <r>
    <x v="2"/>
    <x v="5669"/>
    <x v="1"/>
    <x v="1"/>
    <m/>
    <m/>
    <m/>
    <m/>
    <m/>
    <n v="-3"/>
    <m/>
    <m/>
  </r>
  <r>
    <x v="2"/>
    <x v="5669"/>
    <x v="1"/>
    <x v="2"/>
    <n v="1932"/>
    <n v="796"/>
    <n v="1391"/>
    <n v="1590"/>
    <n v="1747"/>
    <n v="2869"/>
    <n v="1340"/>
    <n v="669"/>
  </r>
  <r>
    <x v="2"/>
    <x v="5669"/>
    <x v="2"/>
    <x v="2"/>
    <n v="27"/>
    <n v="122"/>
    <n v="75"/>
    <n v="43"/>
    <n v="64"/>
    <n v="24"/>
    <n v="115"/>
    <n v="165"/>
  </r>
  <r>
    <x v="2"/>
    <x v="5670"/>
    <x v="1"/>
    <x v="1"/>
    <m/>
    <m/>
    <n v="-863"/>
    <m/>
    <m/>
    <m/>
    <m/>
    <m/>
  </r>
  <r>
    <x v="2"/>
    <x v="5670"/>
    <x v="1"/>
    <x v="2"/>
    <n v="209"/>
    <n v="1288"/>
    <n v="224"/>
    <n v="123"/>
    <n v="102"/>
    <n v="125"/>
    <n v="35"/>
    <m/>
  </r>
  <r>
    <x v="2"/>
    <x v="5670"/>
    <x v="2"/>
    <x v="2"/>
    <n v="3126"/>
    <n v="689"/>
    <n v="3073"/>
    <n v="1484"/>
    <n v="1325"/>
    <n v="2329"/>
    <n v="848"/>
    <n v="1444"/>
  </r>
  <r>
    <x v="2"/>
    <x v="5671"/>
    <x v="0"/>
    <x v="2"/>
    <n v="18"/>
    <n v="67"/>
    <n v="82"/>
    <n v="939"/>
    <n v="939"/>
    <n v="939"/>
    <n v="7548"/>
    <m/>
  </r>
  <r>
    <x v="2"/>
    <x v="5671"/>
    <x v="1"/>
    <x v="2"/>
    <n v="1733"/>
    <n v="1014"/>
    <n v="5070"/>
    <n v="5749"/>
    <n v="289"/>
    <n v="459"/>
    <n v="546"/>
    <n v="646"/>
  </r>
  <r>
    <x v="2"/>
    <x v="5671"/>
    <x v="1"/>
    <x v="3"/>
    <m/>
    <n v="157"/>
    <n v="198"/>
    <m/>
    <m/>
    <m/>
    <m/>
    <m/>
  </r>
  <r>
    <x v="2"/>
    <x v="5671"/>
    <x v="2"/>
    <x v="1"/>
    <m/>
    <m/>
    <m/>
    <n v="-18"/>
    <m/>
    <m/>
    <m/>
    <m/>
  </r>
  <r>
    <x v="2"/>
    <x v="5671"/>
    <x v="2"/>
    <x v="2"/>
    <n v="610"/>
    <n v="209"/>
    <n v="1070"/>
    <n v="358"/>
    <m/>
    <n v="561"/>
    <n v="1759"/>
    <m/>
  </r>
  <r>
    <x v="2"/>
    <x v="5672"/>
    <x v="1"/>
    <x v="2"/>
    <n v="752"/>
    <n v="691"/>
    <n v="714"/>
    <n v="867"/>
    <n v="326"/>
    <n v="293"/>
    <n v="892"/>
    <n v="782"/>
  </r>
  <r>
    <x v="2"/>
    <x v="5672"/>
    <x v="2"/>
    <x v="2"/>
    <m/>
    <n v="196"/>
    <m/>
    <n v="98"/>
    <m/>
    <n v="196"/>
    <m/>
    <m/>
  </r>
  <r>
    <x v="2"/>
    <x v="5673"/>
    <x v="0"/>
    <x v="2"/>
    <m/>
    <m/>
    <m/>
    <m/>
    <n v="205"/>
    <n v="410"/>
    <m/>
    <n v="895"/>
  </r>
  <r>
    <x v="2"/>
    <x v="5673"/>
    <x v="1"/>
    <x v="2"/>
    <n v="252"/>
    <m/>
    <n v="265"/>
    <n v="179"/>
    <n v="143"/>
    <n v="502"/>
    <n v="343"/>
    <n v="319"/>
  </r>
  <r>
    <x v="2"/>
    <x v="5673"/>
    <x v="2"/>
    <x v="2"/>
    <m/>
    <m/>
    <m/>
    <m/>
    <n v="15"/>
    <m/>
    <m/>
    <m/>
  </r>
  <r>
    <x v="2"/>
    <x v="5674"/>
    <x v="1"/>
    <x v="0"/>
    <n v="1032"/>
    <n v="689"/>
    <n v="417"/>
    <n v="1680"/>
    <n v="422"/>
    <n v="625"/>
    <n v="851"/>
    <n v="663"/>
  </r>
  <r>
    <x v="2"/>
    <x v="5675"/>
    <x v="1"/>
    <x v="2"/>
    <m/>
    <n v="450"/>
    <m/>
    <m/>
    <n v="118"/>
    <m/>
    <n v="300"/>
    <n v="114"/>
  </r>
  <r>
    <x v="2"/>
    <x v="5675"/>
    <x v="2"/>
    <x v="2"/>
    <m/>
    <m/>
    <m/>
    <m/>
    <n v="15"/>
    <m/>
    <m/>
    <n v="15"/>
  </r>
  <r>
    <x v="2"/>
    <x v="5676"/>
    <x v="0"/>
    <x v="2"/>
    <n v="206"/>
    <m/>
    <n v="340"/>
    <m/>
    <m/>
    <n v="660"/>
    <m/>
    <m/>
  </r>
  <r>
    <x v="2"/>
    <x v="5676"/>
    <x v="1"/>
    <x v="2"/>
    <n v="5620"/>
    <n v="4009"/>
    <n v="4207"/>
    <n v="6178"/>
    <n v="5672"/>
    <n v="5177"/>
    <n v="4642"/>
    <n v="6042"/>
  </r>
  <r>
    <x v="2"/>
    <x v="5676"/>
    <x v="1"/>
    <x v="3"/>
    <n v="88"/>
    <n v="227"/>
    <m/>
    <m/>
    <n v="8"/>
    <n v="500"/>
    <m/>
    <m/>
  </r>
  <r>
    <x v="2"/>
    <x v="5676"/>
    <x v="2"/>
    <x v="2"/>
    <m/>
    <m/>
    <n v="21"/>
    <m/>
    <n v="545"/>
    <n v="300"/>
    <n v="100"/>
    <n v="125"/>
  </r>
  <r>
    <x v="2"/>
    <x v="5676"/>
    <x v="2"/>
    <x v="3"/>
    <n v="15"/>
    <n v="15"/>
    <m/>
    <m/>
    <n v="15"/>
    <m/>
    <m/>
    <m/>
  </r>
  <r>
    <x v="2"/>
    <x v="5677"/>
    <x v="1"/>
    <x v="2"/>
    <m/>
    <m/>
    <m/>
    <m/>
    <m/>
    <m/>
    <m/>
    <n v="180"/>
  </r>
  <r>
    <x v="2"/>
    <x v="5678"/>
    <x v="1"/>
    <x v="3"/>
    <n v="64"/>
    <n v="178"/>
    <m/>
    <n v="409"/>
    <n v="185"/>
    <n v="164"/>
    <n v="716"/>
    <n v="327"/>
  </r>
  <r>
    <x v="2"/>
    <x v="5678"/>
    <x v="2"/>
    <x v="3"/>
    <n v="15"/>
    <m/>
    <m/>
    <m/>
    <m/>
    <m/>
    <m/>
    <m/>
  </r>
  <r>
    <x v="2"/>
    <x v="5679"/>
    <x v="1"/>
    <x v="2"/>
    <m/>
    <m/>
    <m/>
    <n v="653"/>
    <m/>
    <m/>
    <n v="320"/>
    <m/>
  </r>
  <r>
    <x v="2"/>
    <x v="5680"/>
    <x v="0"/>
    <x v="0"/>
    <m/>
    <m/>
    <n v="583"/>
    <m/>
    <m/>
    <m/>
    <m/>
    <m/>
  </r>
  <r>
    <x v="2"/>
    <x v="5680"/>
    <x v="0"/>
    <x v="2"/>
    <n v="1748"/>
    <m/>
    <m/>
    <m/>
    <m/>
    <m/>
    <m/>
    <m/>
  </r>
  <r>
    <x v="2"/>
    <x v="5680"/>
    <x v="0"/>
    <x v="3"/>
    <m/>
    <m/>
    <n v="583"/>
    <m/>
    <m/>
    <m/>
    <m/>
    <m/>
  </r>
  <r>
    <x v="2"/>
    <x v="5681"/>
    <x v="0"/>
    <x v="2"/>
    <m/>
    <m/>
    <m/>
    <m/>
    <m/>
    <n v="42"/>
    <m/>
    <m/>
  </r>
  <r>
    <x v="2"/>
    <x v="5681"/>
    <x v="1"/>
    <x v="1"/>
    <m/>
    <m/>
    <m/>
    <n v="-4"/>
    <m/>
    <m/>
    <m/>
    <m/>
  </r>
  <r>
    <x v="2"/>
    <x v="5681"/>
    <x v="1"/>
    <x v="2"/>
    <n v="1084"/>
    <n v="902"/>
    <n v="662"/>
    <n v="2176"/>
    <n v="1075"/>
    <n v="1594"/>
    <n v="3386"/>
    <n v="578"/>
  </r>
  <r>
    <x v="2"/>
    <x v="5681"/>
    <x v="2"/>
    <x v="2"/>
    <n v="60"/>
    <n v="45"/>
    <n v="45"/>
    <n v="30"/>
    <n v="17"/>
    <n v="15"/>
    <n v="15"/>
    <m/>
  </r>
  <r>
    <x v="2"/>
    <x v="5682"/>
    <x v="0"/>
    <x v="2"/>
    <m/>
    <m/>
    <n v="4629"/>
    <m/>
    <n v="2676"/>
    <n v="1728"/>
    <m/>
    <n v="753"/>
  </r>
  <r>
    <x v="2"/>
    <x v="5682"/>
    <x v="1"/>
    <x v="2"/>
    <n v="13254"/>
    <n v="6081"/>
    <n v="14508"/>
    <n v="320"/>
    <n v="5803"/>
    <n v="4223"/>
    <n v="4671"/>
    <m/>
  </r>
  <r>
    <x v="2"/>
    <x v="5682"/>
    <x v="1"/>
    <x v="3"/>
    <m/>
    <n v="482"/>
    <m/>
    <n v="1399"/>
    <n v="756"/>
    <n v="649"/>
    <m/>
    <m/>
  </r>
  <r>
    <x v="2"/>
    <x v="5682"/>
    <x v="2"/>
    <x v="2"/>
    <n v="180"/>
    <n v="780"/>
    <n v="783"/>
    <m/>
    <n v="605"/>
    <n v="792"/>
    <m/>
    <n v="343"/>
  </r>
  <r>
    <x v="2"/>
    <x v="5683"/>
    <x v="1"/>
    <x v="2"/>
    <m/>
    <m/>
    <n v="159"/>
    <m/>
    <m/>
    <m/>
    <m/>
    <m/>
  </r>
  <r>
    <x v="2"/>
    <x v="5683"/>
    <x v="2"/>
    <x v="2"/>
    <m/>
    <m/>
    <m/>
    <m/>
    <m/>
    <m/>
    <m/>
    <n v="681"/>
  </r>
  <r>
    <x v="2"/>
    <x v="5684"/>
    <x v="0"/>
    <x v="3"/>
    <n v="104"/>
    <m/>
    <n v="104"/>
    <m/>
    <m/>
    <m/>
    <m/>
    <m/>
  </r>
  <r>
    <x v="2"/>
    <x v="5684"/>
    <x v="1"/>
    <x v="3"/>
    <n v="320"/>
    <n v="218"/>
    <n v="296"/>
    <n v="35"/>
    <n v="313"/>
    <n v="153"/>
    <m/>
    <m/>
  </r>
  <r>
    <x v="2"/>
    <x v="5684"/>
    <x v="2"/>
    <x v="3"/>
    <m/>
    <m/>
    <m/>
    <n v="15"/>
    <m/>
    <m/>
    <m/>
    <m/>
  </r>
  <r>
    <x v="2"/>
    <x v="5685"/>
    <x v="1"/>
    <x v="0"/>
    <m/>
    <m/>
    <m/>
    <n v="334"/>
    <m/>
    <m/>
    <m/>
    <m/>
  </r>
  <r>
    <x v="2"/>
    <x v="5685"/>
    <x v="1"/>
    <x v="1"/>
    <m/>
    <m/>
    <m/>
    <m/>
    <m/>
    <m/>
    <n v="-55"/>
    <m/>
  </r>
  <r>
    <x v="2"/>
    <x v="5685"/>
    <x v="1"/>
    <x v="2"/>
    <n v="1238"/>
    <n v="678"/>
    <n v="1712"/>
    <n v="1351"/>
    <n v="935"/>
    <n v="1823"/>
    <n v="1480"/>
    <n v="1005"/>
  </r>
  <r>
    <x v="2"/>
    <x v="5685"/>
    <x v="2"/>
    <x v="2"/>
    <m/>
    <n v="8"/>
    <n v="10"/>
    <m/>
    <n v="10"/>
    <n v="61"/>
    <m/>
    <m/>
  </r>
  <r>
    <x v="2"/>
    <x v="5686"/>
    <x v="1"/>
    <x v="1"/>
    <m/>
    <m/>
    <m/>
    <m/>
    <m/>
    <m/>
    <n v="-30"/>
    <m/>
  </r>
  <r>
    <x v="2"/>
    <x v="5686"/>
    <x v="1"/>
    <x v="2"/>
    <n v="2462"/>
    <n v="1202"/>
    <n v="1859"/>
    <n v="1304"/>
    <n v="640"/>
    <n v="1772"/>
    <n v="2169"/>
    <n v="2072"/>
  </r>
  <r>
    <x v="2"/>
    <x v="5686"/>
    <x v="2"/>
    <x v="2"/>
    <n v="80"/>
    <n v="32"/>
    <n v="586"/>
    <n v="96"/>
    <n v="100"/>
    <n v="316"/>
    <n v="180"/>
    <n v="135"/>
  </r>
  <r>
    <x v="2"/>
    <x v="5687"/>
    <x v="0"/>
    <x v="2"/>
    <n v="81"/>
    <n v="92"/>
    <m/>
    <n v="25"/>
    <m/>
    <n v="14"/>
    <m/>
    <n v="17"/>
  </r>
  <r>
    <x v="2"/>
    <x v="5687"/>
    <x v="1"/>
    <x v="1"/>
    <m/>
    <n v="-119"/>
    <n v="-142"/>
    <m/>
    <m/>
    <m/>
    <n v="-6"/>
    <m/>
  </r>
  <r>
    <x v="2"/>
    <x v="5687"/>
    <x v="1"/>
    <x v="2"/>
    <n v="5524"/>
    <n v="6231"/>
    <n v="6189"/>
    <n v="6404"/>
    <n v="5463"/>
    <n v="4247"/>
    <n v="4930"/>
    <n v="4490"/>
  </r>
  <r>
    <x v="2"/>
    <x v="5687"/>
    <x v="2"/>
    <x v="1"/>
    <m/>
    <m/>
    <m/>
    <n v="-15"/>
    <m/>
    <m/>
    <m/>
    <n v="-2"/>
  </r>
  <r>
    <x v="2"/>
    <x v="5687"/>
    <x v="2"/>
    <x v="2"/>
    <n v="449"/>
    <n v="79"/>
    <n v="253"/>
    <n v="343"/>
    <n v="305"/>
    <n v="288"/>
    <n v="247"/>
    <n v="285"/>
  </r>
  <r>
    <x v="2"/>
    <x v="5688"/>
    <x v="1"/>
    <x v="0"/>
    <m/>
    <n v="1600"/>
    <m/>
    <m/>
    <m/>
    <m/>
    <m/>
    <m/>
  </r>
  <r>
    <x v="2"/>
    <x v="5688"/>
    <x v="1"/>
    <x v="2"/>
    <n v="228"/>
    <m/>
    <m/>
    <m/>
    <m/>
    <m/>
    <m/>
    <m/>
  </r>
  <r>
    <x v="2"/>
    <x v="5689"/>
    <x v="1"/>
    <x v="2"/>
    <m/>
    <m/>
    <m/>
    <m/>
    <m/>
    <m/>
    <n v="45"/>
    <n v="196"/>
  </r>
  <r>
    <x v="2"/>
    <x v="5689"/>
    <x v="2"/>
    <x v="2"/>
    <n v="3950"/>
    <n v="3034"/>
    <n v="1650"/>
    <n v="6222"/>
    <n v="3350"/>
    <n v="5640"/>
    <n v="2494"/>
    <n v="1794"/>
  </r>
  <r>
    <x v="2"/>
    <x v="5690"/>
    <x v="0"/>
    <x v="0"/>
    <m/>
    <m/>
    <m/>
    <n v="1118"/>
    <m/>
    <n v="1428"/>
    <n v="849"/>
    <m/>
  </r>
  <r>
    <x v="2"/>
    <x v="5690"/>
    <x v="1"/>
    <x v="0"/>
    <n v="510"/>
    <m/>
    <n v="3218"/>
    <n v="685"/>
    <n v="358"/>
    <n v="157"/>
    <n v="3811"/>
    <n v="1157"/>
  </r>
  <r>
    <x v="2"/>
    <x v="5690"/>
    <x v="1"/>
    <x v="2"/>
    <n v="2332"/>
    <m/>
    <n v="48"/>
    <m/>
    <m/>
    <m/>
    <m/>
    <n v="173"/>
  </r>
  <r>
    <x v="2"/>
    <x v="5690"/>
    <x v="2"/>
    <x v="0"/>
    <m/>
    <m/>
    <n v="792"/>
    <n v="110"/>
    <n v="633"/>
    <n v="211"/>
    <m/>
    <n v="786"/>
  </r>
  <r>
    <x v="2"/>
    <x v="5690"/>
    <x v="2"/>
    <x v="2"/>
    <m/>
    <m/>
    <n v="1013"/>
    <m/>
    <m/>
    <m/>
    <n v="633"/>
    <n v="475"/>
  </r>
  <r>
    <x v="2"/>
    <x v="5691"/>
    <x v="1"/>
    <x v="1"/>
    <m/>
    <m/>
    <n v="-760"/>
    <m/>
    <m/>
    <m/>
    <m/>
    <m/>
  </r>
  <r>
    <x v="2"/>
    <x v="5691"/>
    <x v="1"/>
    <x v="2"/>
    <n v="1534"/>
    <n v="2347"/>
    <n v="1976"/>
    <n v="2219"/>
    <n v="2622"/>
    <n v="2418"/>
    <n v="3885"/>
    <n v="2413"/>
  </r>
  <r>
    <x v="2"/>
    <x v="5691"/>
    <x v="2"/>
    <x v="2"/>
    <m/>
    <m/>
    <m/>
    <m/>
    <m/>
    <n v="1785"/>
    <n v="294"/>
    <n v="420"/>
  </r>
  <r>
    <x v="2"/>
    <x v="5692"/>
    <x v="0"/>
    <x v="0"/>
    <m/>
    <n v="294"/>
    <m/>
    <m/>
    <m/>
    <n v="21"/>
    <m/>
    <n v="384"/>
  </r>
  <r>
    <x v="2"/>
    <x v="5692"/>
    <x v="1"/>
    <x v="0"/>
    <n v="493"/>
    <n v="109"/>
    <n v="451"/>
    <n v="1190"/>
    <n v="1663"/>
    <n v="1944"/>
    <n v="2896"/>
    <n v="1145"/>
  </r>
  <r>
    <x v="2"/>
    <x v="5692"/>
    <x v="1"/>
    <x v="1"/>
    <m/>
    <m/>
    <m/>
    <m/>
    <n v="-110"/>
    <m/>
    <n v="-7"/>
    <m/>
  </r>
  <r>
    <x v="2"/>
    <x v="5692"/>
    <x v="1"/>
    <x v="2"/>
    <m/>
    <m/>
    <m/>
    <n v="56"/>
    <n v="155"/>
    <m/>
    <n v="7"/>
    <m/>
  </r>
  <r>
    <x v="2"/>
    <x v="5692"/>
    <x v="2"/>
    <x v="0"/>
    <m/>
    <m/>
    <m/>
    <m/>
    <m/>
    <m/>
    <n v="82"/>
    <n v="25"/>
  </r>
  <r>
    <x v="2"/>
    <x v="5693"/>
    <x v="0"/>
    <x v="0"/>
    <m/>
    <n v="478"/>
    <m/>
    <n v="27"/>
    <m/>
    <m/>
    <n v="113"/>
    <m/>
  </r>
  <r>
    <x v="2"/>
    <x v="5693"/>
    <x v="1"/>
    <x v="0"/>
    <n v="1572"/>
    <n v="772"/>
    <n v="277"/>
    <n v="633"/>
    <n v="653"/>
    <n v="813"/>
    <n v="381"/>
    <n v="187"/>
  </r>
  <r>
    <x v="2"/>
    <x v="5693"/>
    <x v="2"/>
    <x v="0"/>
    <n v="9"/>
    <m/>
    <n v="95"/>
    <n v="150"/>
    <n v="16"/>
    <n v="355"/>
    <m/>
    <n v="11"/>
  </r>
  <r>
    <x v="2"/>
    <x v="5694"/>
    <x v="0"/>
    <x v="0"/>
    <m/>
    <m/>
    <m/>
    <m/>
    <m/>
    <m/>
    <n v="233"/>
    <n v="116"/>
  </r>
  <r>
    <x v="2"/>
    <x v="5694"/>
    <x v="1"/>
    <x v="0"/>
    <n v="1514"/>
    <n v="1395"/>
    <n v="2011"/>
    <n v="2172"/>
    <n v="2229"/>
    <n v="1953"/>
    <n v="2653"/>
    <n v="1361"/>
  </r>
  <r>
    <x v="2"/>
    <x v="5694"/>
    <x v="1"/>
    <x v="1"/>
    <m/>
    <m/>
    <m/>
    <m/>
    <m/>
    <m/>
    <m/>
    <n v="-6"/>
  </r>
  <r>
    <x v="2"/>
    <x v="5694"/>
    <x v="1"/>
    <x v="2"/>
    <m/>
    <m/>
    <m/>
    <m/>
    <m/>
    <m/>
    <m/>
    <n v="10"/>
  </r>
  <r>
    <x v="2"/>
    <x v="5694"/>
    <x v="2"/>
    <x v="0"/>
    <m/>
    <n v="7"/>
    <n v="7"/>
    <m/>
    <m/>
    <m/>
    <m/>
    <n v="8"/>
  </r>
  <r>
    <x v="2"/>
    <x v="5695"/>
    <x v="1"/>
    <x v="2"/>
    <n v="1649"/>
    <n v="1208"/>
    <n v="1227"/>
    <n v="562"/>
    <n v="1507"/>
    <n v="1456"/>
    <n v="744"/>
    <n v="544"/>
  </r>
  <r>
    <x v="2"/>
    <x v="5696"/>
    <x v="0"/>
    <x v="0"/>
    <m/>
    <m/>
    <m/>
    <m/>
    <n v="168"/>
    <m/>
    <m/>
    <m/>
  </r>
  <r>
    <x v="2"/>
    <x v="5696"/>
    <x v="1"/>
    <x v="0"/>
    <n v="1650"/>
    <m/>
    <n v="938"/>
    <n v="1495"/>
    <n v="527"/>
    <n v="420"/>
    <m/>
    <m/>
  </r>
  <r>
    <x v="2"/>
    <x v="5696"/>
    <x v="1"/>
    <x v="2"/>
    <n v="190"/>
    <m/>
    <m/>
    <m/>
    <m/>
    <m/>
    <m/>
    <m/>
  </r>
  <r>
    <x v="2"/>
    <x v="5697"/>
    <x v="0"/>
    <x v="2"/>
    <m/>
    <m/>
    <n v="576"/>
    <m/>
    <m/>
    <m/>
    <m/>
    <m/>
  </r>
  <r>
    <x v="2"/>
    <x v="5697"/>
    <x v="1"/>
    <x v="0"/>
    <m/>
    <m/>
    <m/>
    <m/>
    <n v="162"/>
    <m/>
    <n v="370"/>
    <n v="152"/>
  </r>
  <r>
    <x v="2"/>
    <x v="5698"/>
    <x v="1"/>
    <x v="0"/>
    <n v="217"/>
    <m/>
    <m/>
    <m/>
    <m/>
    <m/>
    <m/>
    <m/>
  </r>
  <r>
    <x v="2"/>
    <x v="5699"/>
    <x v="1"/>
    <x v="0"/>
    <n v="509"/>
    <n v="193"/>
    <m/>
    <m/>
    <m/>
    <n v="200"/>
    <m/>
    <m/>
  </r>
  <r>
    <x v="2"/>
    <x v="5699"/>
    <x v="1"/>
    <x v="2"/>
    <n v="162"/>
    <n v="163"/>
    <n v="165"/>
    <m/>
    <m/>
    <n v="731"/>
    <m/>
    <m/>
  </r>
  <r>
    <x v="2"/>
    <x v="5699"/>
    <x v="2"/>
    <x v="0"/>
    <m/>
    <n v="84"/>
    <m/>
    <m/>
    <m/>
    <m/>
    <m/>
    <m/>
  </r>
  <r>
    <x v="2"/>
    <x v="5700"/>
    <x v="1"/>
    <x v="2"/>
    <m/>
    <m/>
    <n v="57"/>
    <m/>
    <m/>
    <n v="857"/>
    <m/>
    <m/>
  </r>
  <r>
    <x v="2"/>
    <x v="5700"/>
    <x v="2"/>
    <x v="2"/>
    <n v="450"/>
    <n v="975"/>
    <n v="625"/>
    <n v="1050"/>
    <n v="600"/>
    <n v="828"/>
    <n v="264"/>
    <m/>
  </r>
  <r>
    <x v="2"/>
    <x v="5701"/>
    <x v="1"/>
    <x v="2"/>
    <m/>
    <n v="161"/>
    <m/>
    <m/>
    <n v="159"/>
    <m/>
    <m/>
    <m/>
  </r>
  <r>
    <x v="2"/>
    <x v="5702"/>
    <x v="0"/>
    <x v="0"/>
    <m/>
    <m/>
    <m/>
    <m/>
    <n v="137"/>
    <n v="205"/>
    <m/>
    <m/>
  </r>
  <r>
    <x v="2"/>
    <x v="5702"/>
    <x v="1"/>
    <x v="0"/>
    <n v="857"/>
    <n v="775"/>
    <n v="1001"/>
    <n v="1252"/>
    <n v="477"/>
    <n v="861"/>
    <n v="1059"/>
    <n v="1196"/>
  </r>
  <r>
    <x v="2"/>
    <x v="5702"/>
    <x v="1"/>
    <x v="1"/>
    <n v="97"/>
    <m/>
    <m/>
    <m/>
    <m/>
    <m/>
    <m/>
    <m/>
  </r>
  <r>
    <x v="2"/>
    <x v="5702"/>
    <x v="2"/>
    <x v="0"/>
    <n v="16"/>
    <n v="22"/>
    <m/>
    <m/>
    <m/>
    <m/>
    <m/>
    <n v="503"/>
  </r>
  <r>
    <x v="2"/>
    <x v="5703"/>
    <x v="0"/>
    <x v="0"/>
    <m/>
    <n v="1435"/>
    <n v="816"/>
    <m/>
    <m/>
    <m/>
    <m/>
    <m/>
  </r>
  <r>
    <x v="2"/>
    <x v="5703"/>
    <x v="1"/>
    <x v="0"/>
    <m/>
    <m/>
    <m/>
    <m/>
    <m/>
    <n v="50"/>
    <m/>
    <m/>
  </r>
  <r>
    <x v="2"/>
    <x v="5704"/>
    <x v="0"/>
    <x v="0"/>
    <m/>
    <n v="303"/>
    <m/>
    <n v="324"/>
    <n v="162"/>
    <n v="162"/>
    <n v="162"/>
    <m/>
  </r>
  <r>
    <x v="2"/>
    <x v="5704"/>
    <x v="1"/>
    <x v="0"/>
    <n v="427"/>
    <m/>
    <n v="1432"/>
    <n v="985"/>
    <n v="2820"/>
    <n v="3628"/>
    <n v="1763"/>
    <n v="3309"/>
  </r>
  <r>
    <x v="2"/>
    <x v="5704"/>
    <x v="1"/>
    <x v="1"/>
    <m/>
    <m/>
    <m/>
    <m/>
    <m/>
    <n v="-45"/>
    <m/>
    <m/>
  </r>
  <r>
    <x v="2"/>
    <x v="5704"/>
    <x v="2"/>
    <x v="0"/>
    <m/>
    <m/>
    <m/>
    <m/>
    <m/>
    <n v="7"/>
    <m/>
    <m/>
  </r>
  <r>
    <x v="2"/>
    <x v="5705"/>
    <x v="0"/>
    <x v="2"/>
    <n v="229"/>
    <n v="153"/>
    <n v="97"/>
    <n v="146"/>
    <n v="34"/>
    <m/>
    <m/>
    <m/>
  </r>
  <r>
    <x v="2"/>
    <x v="5705"/>
    <x v="1"/>
    <x v="1"/>
    <m/>
    <m/>
    <m/>
    <m/>
    <m/>
    <n v="-356"/>
    <m/>
    <m/>
  </r>
  <r>
    <x v="2"/>
    <x v="5705"/>
    <x v="1"/>
    <x v="2"/>
    <n v="1383"/>
    <n v="2171"/>
    <n v="1466"/>
    <n v="1979"/>
    <n v="2141"/>
    <n v="1515"/>
    <n v="1568"/>
    <n v="1068"/>
  </r>
  <r>
    <x v="2"/>
    <x v="5705"/>
    <x v="2"/>
    <x v="2"/>
    <n v="39"/>
    <m/>
    <m/>
    <m/>
    <m/>
    <m/>
    <m/>
    <m/>
  </r>
  <r>
    <x v="2"/>
    <x v="5706"/>
    <x v="0"/>
    <x v="0"/>
    <m/>
    <n v="74"/>
    <m/>
    <n v="151"/>
    <m/>
    <m/>
    <m/>
    <m/>
  </r>
  <r>
    <x v="2"/>
    <x v="5706"/>
    <x v="1"/>
    <x v="0"/>
    <n v="412"/>
    <n v="1657"/>
    <n v="562"/>
    <n v="276"/>
    <n v="1168"/>
    <n v="2152"/>
    <n v="1553"/>
    <n v="1404"/>
  </r>
  <r>
    <x v="2"/>
    <x v="5706"/>
    <x v="1"/>
    <x v="2"/>
    <m/>
    <m/>
    <m/>
    <n v="505"/>
    <m/>
    <m/>
    <m/>
    <m/>
  </r>
  <r>
    <x v="2"/>
    <x v="5707"/>
    <x v="0"/>
    <x v="0"/>
    <n v="492"/>
    <m/>
    <m/>
    <m/>
    <m/>
    <n v="218"/>
    <m/>
    <m/>
  </r>
  <r>
    <x v="2"/>
    <x v="5707"/>
    <x v="1"/>
    <x v="0"/>
    <n v="291"/>
    <n v="508"/>
    <n v="411"/>
    <n v="580"/>
    <n v="488"/>
    <n v="622"/>
    <n v="503"/>
    <n v="466"/>
  </r>
  <r>
    <x v="2"/>
    <x v="5707"/>
    <x v="1"/>
    <x v="2"/>
    <m/>
    <n v="222"/>
    <m/>
    <m/>
    <m/>
    <m/>
    <n v="144"/>
    <m/>
  </r>
  <r>
    <x v="2"/>
    <x v="5707"/>
    <x v="2"/>
    <x v="0"/>
    <n v="123"/>
    <n v="102"/>
    <m/>
    <n v="76"/>
    <n v="118"/>
    <n v="34"/>
    <m/>
    <n v="96"/>
  </r>
  <r>
    <x v="2"/>
    <x v="5708"/>
    <x v="1"/>
    <x v="0"/>
    <n v="717"/>
    <m/>
    <n v="563"/>
    <n v="536"/>
    <n v="351"/>
    <n v="394"/>
    <n v="216"/>
    <n v="211"/>
  </r>
  <r>
    <x v="2"/>
    <x v="5708"/>
    <x v="2"/>
    <x v="0"/>
    <n v="36"/>
    <m/>
    <m/>
    <m/>
    <n v="317"/>
    <m/>
    <m/>
    <m/>
  </r>
  <r>
    <x v="2"/>
    <x v="5709"/>
    <x v="1"/>
    <x v="2"/>
    <m/>
    <m/>
    <m/>
    <m/>
    <m/>
    <m/>
    <n v="916"/>
    <n v="430"/>
  </r>
  <r>
    <x v="2"/>
    <x v="5709"/>
    <x v="2"/>
    <x v="2"/>
    <m/>
    <m/>
    <m/>
    <m/>
    <m/>
    <m/>
    <m/>
    <n v="180"/>
  </r>
  <r>
    <x v="2"/>
    <x v="5710"/>
    <x v="0"/>
    <x v="0"/>
    <m/>
    <m/>
    <m/>
    <m/>
    <n v="807"/>
    <m/>
    <m/>
    <m/>
  </r>
  <r>
    <x v="2"/>
    <x v="5711"/>
    <x v="0"/>
    <x v="3"/>
    <m/>
    <m/>
    <m/>
    <n v="102"/>
    <m/>
    <m/>
    <m/>
    <m/>
  </r>
  <r>
    <x v="2"/>
    <x v="5711"/>
    <x v="1"/>
    <x v="3"/>
    <m/>
    <n v="212"/>
    <n v="275"/>
    <n v="235"/>
    <m/>
    <n v="71"/>
    <m/>
    <m/>
  </r>
  <r>
    <x v="2"/>
    <x v="5711"/>
    <x v="2"/>
    <x v="3"/>
    <m/>
    <m/>
    <m/>
    <n v="30"/>
    <m/>
    <n v="15"/>
    <m/>
    <m/>
  </r>
  <r>
    <x v="2"/>
    <x v="5712"/>
    <x v="0"/>
    <x v="3"/>
    <n v="632"/>
    <m/>
    <m/>
    <n v="76"/>
    <m/>
    <m/>
    <n v="838"/>
    <n v="116"/>
  </r>
  <r>
    <x v="2"/>
    <x v="5712"/>
    <x v="1"/>
    <x v="3"/>
    <n v="135"/>
    <n v="171"/>
    <m/>
    <n v="35"/>
    <n v="247"/>
    <m/>
    <n v="573"/>
    <n v="610"/>
  </r>
  <r>
    <x v="2"/>
    <x v="5712"/>
    <x v="2"/>
    <x v="3"/>
    <n v="15"/>
    <m/>
    <m/>
    <n v="15"/>
    <m/>
    <m/>
    <n v="15"/>
    <n v="15"/>
  </r>
  <r>
    <x v="2"/>
    <x v="5713"/>
    <x v="0"/>
    <x v="3"/>
    <m/>
    <n v="149"/>
    <m/>
    <m/>
    <m/>
    <n v="943"/>
    <m/>
    <n v="793"/>
  </r>
  <r>
    <x v="2"/>
    <x v="5713"/>
    <x v="1"/>
    <x v="3"/>
    <n v="1290"/>
    <n v="802"/>
    <m/>
    <m/>
    <n v="56"/>
    <n v="432"/>
    <n v="2116"/>
    <n v="408"/>
  </r>
  <r>
    <x v="2"/>
    <x v="5713"/>
    <x v="2"/>
    <x v="3"/>
    <m/>
    <n v="30"/>
    <m/>
    <m/>
    <m/>
    <m/>
    <n v="15"/>
    <n v="30"/>
  </r>
  <r>
    <x v="2"/>
    <x v="5714"/>
    <x v="0"/>
    <x v="2"/>
    <m/>
    <m/>
    <n v="573"/>
    <m/>
    <n v="85"/>
    <m/>
    <m/>
    <m/>
  </r>
  <r>
    <x v="2"/>
    <x v="5714"/>
    <x v="1"/>
    <x v="1"/>
    <m/>
    <n v="-75"/>
    <m/>
    <m/>
    <m/>
    <m/>
    <n v="-123"/>
    <m/>
  </r>
  <r>
    <x v="2"/>
    <x v="5714"/>
    <x v="1"/>
    <x v="2"/>
    <n v="2177"/>
    <n v="2458"/>
    <n v="1245"/>
    <n v="1657"/>
    <n v="995"/>
    <n v="770"/>
    <n v="1735"/>
    <n v="1191"/>
  </r>
  <r>
    <x v="2"/>
    <x v="5714"/>
    <x v="2"/>
    <x v="2"/>
    <n v="4"/>
    <m/>
    <m/>
    <m/>
    <n v="3"/>
    <m/>
    <m/>
    <n v="6"/>
  </r>
  <r>
    <x v="2"/>
    <x v="5715"/>
    <x v="1"/>
    <x v="2"/>
    <n v="158"/>
    <n v="600"/>
    <n v="341"/>
    <n v="622"/>
    <n v="320"/>
    <n v="202"/>
    <n v="475"/>
    <n v="1220"/>
  </r>
  <r>
    <x v="2"/>
    <x v="5715"/>
    <x v="2"/>
    <x v="1"/>
    <m/>
    <m/>
    <n v="-29"/>
    <m/>
    <m/>
    <m/>
    <m/>
    <m/>
  </r>
  <r>
    <x v="2"/>
    <x v="5715"/>
    <x v="2"/>
    <x v="2"/>
    <m/>
    <n v="29"/>
    <m/>
    <m/>
    <m/>
    <m/>
    <m/>
    <m/>
  </r>
  <r>
    <x v="2"/>
    <x v="5716"/>
    <x v="0"/>
    <x v="2"/>
    <m/>
    <m/>
    <m/>
    <n v="218"/>
    <m/>
    <m/>
    <m/>
    <m/>
  </r>
  <r>
    <x v="2"/>
    <x v="5716"/>
    <x v="1"/>
    <x v="1"/>
    <m/>
    <m/>
    <n v="-25"/>
    <n v="-8"/>
    <m/>
    <m/>
    <m/>
    <m/>
  </r>
  <r>
    <x v="2"/>
    <x v="5716"/>
    <x v="1"/>
    <x v="2"/>
    <n v="3384"/>
    <n v="405"/>
    <n v="228"/>
    <n v="560"/>
    <n v="97"/>
    <n v="53"/>
    <n v="25"/>
    <m/>
  </r>
  <r>
    <x v="2"/>
    <x v="5716"/>
    <x v="1"/>
    <x v="3"/>
    <n v="993"/>
    <n v="4745"/>
    <n v="6580"/>
    <n v="6119"/>
    <n v="3821"/>
    <n v="2083"/>
    <n v="1343"/>
    <n v="1679"/>
  </r>
  <r>
    <x v="2"/>
    <x v="5716"/>
    <x v="2"/>
    <x v="2"/>
    <n v="84"/>
    <m/>
    <m/>
    <m/>
    <m/>
    <m/>
    <m/>
    <m/>
  </r>
  <r>
    <x v="2"/>
    <x v="5716"/>
    <x v="2"/>
    <x v="3"/>
    <m/>
    <n v="185"/>
    <n v="126"/>
    <n v="114"/>
    <n v="265"/>
    <n v="6"/>
    <n v="144"/>
    <n v="84"/>
  </r>
  <r>
    <x v="2"/>
    <x v="5717"/>
    <x v="1"/>
    <x v="0"/>
    <n v="150"/>
    <m/>
    <n v="502"/>
    <n v="510"/>
    <n v="393"/>
    <n v="694"/>
    <n v="486"/>
    <n v="236"/>
  </r>
  <r>
    <x v="2"/>
    <x v="5717"/>
    <x v="2"/>
    <x v="0"/>
    <m/>
    <m/>
    <n v="11"/>
    <m/>
    <m/>
    <n v="11"/>
    <n v="11"/>
    <m/>
  </r>
  <r>
    <x v="2"/>
    <x v="5718"/>
    <x v="0"/>
    <x v="0"/>
    <m/>
    <m/>
    <m/>
    <n v="16"/>
    <n v="38"/>
    <m/>
    <m/>
    <m/>
  </r>
  <r>
    <x v="2"/>
    <x v="5718"/>
    <x v="1"/>
    <x v="0"/>
    <n v="150"/>
    <m/>
    <n v="699"/>
    <n v="920"/>
    <n v="2303"/>
    <n v="1817"/>
    <n v="1313"/>
    <n v="3165"/>
  </r>
  <r>
    <x v="2"/>
    <x v="5718"/>
    <x v="1"/>
    <x v="1"/>
    <n v="-245"/>
    <m/>
    <m/>
    <m/>
    <n v="-13"/>
    <m/>
    <m/>
    <n v="-497"/>
  </r>
  <r>
    <x v="2"/>
    <x v="5718"/>
    <x v="1"/>
    <x v="2"/>
    <m/>
    <m/>
    <m/>
    <m/>
    <n v="13"/>
    <m/>
    <m/>
    <m/>
  </r>
  <r>
    <x v="2"/>
    <x v="5718"/>
    <x v="2"/>
    <x v="0"/>
    <m/>
    <m/>
    <m/>
    <m/>
    <m/>
    <m/>
    <n v="4"/>
    <m/>
  </r>
  <r>
    <x v="2"/>
    <x v="5719"/>
    <x v="1"/>
    <x v="2"/>
    <n v="229"/>
    <n v="166"/>
    <m/>
    <n v="471"/>
    <n v="208"/>
    <n v="421"/>
    <m/>
    <m/>
  </r>
  <r>
    <x v="2"/>
    <x v="5719"/>
    <x v="2"/>
    <x v="2"/>
    <n v="106"/>
    <m/>
    <m/>
    <n v="228"/>
    <m/>
    <n v="319"/>
    <m/>
    <m/>
  </r>
  <r>
    <x v="2"/>
    <x v="5720"/>
    <x v="1"/>
    <x v="2"/>
    <n v="1662"/>
    <n v="1877"/>
    <n v="1078"/>
    <n v="1322"/>
    <n v="1162"/>
    <n v="1637"/>
    <n v="1809"/>
    <n v="2716"/>
  </r>
  <r>
    <x v="2"/>
    <x v="5720"/>
    <x v="2"/>
    <x v="2"/>
    <m/>
    <m/>
    <m/>
    <m/>
    <m/>
    <m/>
    <n v="15"/>
    <m/>
  </r>
  <r>
    <x v="2"/>
    <x v="5721"/>
    <x v="0"/>
    <x v="0"/>
    <n v="2110"/>
    <n v="453"/>
    <n v="1536"/>
    <m/>
    <m/>
    <m/>
    <m/>
    <m/>
  </r>
  <r>
    <x v="2"/>
    <x v="5721"/>
    <x v="1"/>
    <x v="0"/>
    <n v="136"/>
    <m/>
    <m/>
    <n v="136"/>
    <n v="350"/>
    <m/>
    <m/>
    <n v="404"/>
  </r>
  <r>
    <x v="2"/>
    <x v="5722"/>
    <x v="0"/>
    <x v="2"/>
    <m/>
    <n v="67"/>
    <m/>
    <m/>
    <n v="400"/>
    <m/>
    <m/>
    <m/>
  </r>
  <r>
    <x v="2"/>
    <x v="5722"/>
    <x v="1"/>
    <x v="1"/>
    <n v="-82"/>
    <m/>
    <m/>
    <m/>
    <m/>
    <m/>
    <m/>
    <m/>
  </r>
  <r>
    <x v="2"/>
    <x v="5722"/>
    <x v="1"/>
    <x v="2"/>
    <n v="3183"/>
    <n v="2203"/>
    <n v="3210"/>
    <n v="3880"/>
    <n v="2891"/>
    <n v="3849"/>
    <n v="2160"/>
    <n v="2335"/>
  </r>
  <r>
    <x v="2"/>
    <x v="5722"/>
    <x v="2"/>
    <x v="2"/>
    <n v="113"/>
    <n v="108"/>
    <n v="170"/>
    <n v="127"/>
    <n v="37"/>
    <n v="176"/>
    <n v="26"/>
    <n v="47"/>
  </r>
  <r>
    <x v="2"/>
    <x v="5723"/>
    <x v="1"/>
    <x v="2"/>
    <n v="1630"/>
    <n v="888"/>
    <n v="947"/>
    <n v="1165"/>
    <n v="1270"/>
    <n v="654"/>
    <n v="785"/>
    <n v="498"/>
  </r>
  <r>
    <x v="2"/>
    <x v="5724"/>
    <x v="1"/>
    <x v="2"/>
    <n v="471"/>
    <n v="710"/>
    <m/>
    <m/>
    <m/>
    <n v="293"/>
    <n v="370"/>
    <n v="553"/>
  </r>
  <r>
    <x v="2"/>
    <x v="5725"/>
    <x v="1"/>
    <x v="2"/>
    <n v="150"/>
    <m/>
    <m/>
    <n v="150"/>
    <m/>
    <m/>
    <n v="150"/>
    <m/>
  </r>
  <r>
    <x v="2"/>
    <x v="5726"/>
    <x v="1"/>
    <x v="0"/>
    <m/>
    <m/>
    <m/>
    <m/>
    <m/>
    <n v="258"/>
    <m/>
    <m/>
  </r>
  <r>
    <x v="2"/>
    <x v="5726"/>
    <x v="1"/>
    <x v="2"/>
    <m/>
    <m/>
    <m/>
    <m/>
    <m/>
    <m/>
    <n v="399"/>
    <m/>
  </r>
  <r>
    <x v="2"/>
    <x v="5727"/>
    <x v="1"/>
    <x v="0"/>
    <m/>
    <m/>
    <m/>
    <m/>
    <m/>
    <n v="294"/>
    <m/>
    <m/>
  </r>
  <r>
    <x v="2"/>
    <x v="5728"/>
    <x v="0"/>
    <x v="2"/>
    <m/>
    <m/>
    <n v="53"/>
    <m/>
    <n v="80"/>
    <m/>
    <m/>
    <m/>
  </r>
  <r>
    <x v="2"/>
    <x v="5728"/>
    <x v="1"/>
    <x v="2"/>
    <n v="1069"/>
    <n v="1635"/>
    <n v="1690"/>
    <n v="2567"/>
    <n v="1761"/>
    <n v="1303"/>
    <n v="1680"/>
    <n v="1803"/>
  </r>
  <r>
    <x v="2"/>
    <x v="5728"/>
    <x v="2"/>
    <x v="2"/>
    <m/>
    <m/>
    <m/>
    <m/>
    <m/>
    <m/>
    <n v="176"/>
    <m/>
  </r>
  <r>
    <x v="2"/>
    <x v="5729"/>
    <x v="0"/>
    <x v="0"/>
    <m/>
    <m/>
    <m/>
    <n v="71"/>
    <m/>
    <m/>
    <m/>
    <m/>
  </r>
  <r>
    <x v="2"/>
    <x v="5729"/>
    <x v="1"/>
    <x v="0"/>
    <n v="565"/>
    <m/>
    <n v="734"/>
    <n v="506"/>
    <n v="1066"/>
    <n v="688"/>
    <n v="1381"/>
    <n v="799"/>
  </r>
  <r>
    <x v="2"/>
    <x v="5730"/>
    <x v="0"/>
    <x v="0"/>
    <m/>
    <n v="380"/>
    <m/>
    <m/>
    <m/>
    <m/>
    <m/>
    <m/>
  </r>
  <r>
    <x v="2"/>
    <x v="5730"/>
    <x v="1"/>
    <x v="0"/>
    <n v="258"/>
    <m/>
    <m/>
    <n v="260"/>
    <m/>
    <m/>
    <m/>
    <m/>
  </r>
  <r>
    <x v="2"/>
    <x v="5731"/>
    <x v="1"/>
    <x v="2"/>
    <n v="511"/>
    <n v="326"/>
    <n v="817"/>
    <n v="884"/>
    <n v="227"/>
    <n v="269"/>
    <n v="142"/>
    <n v="455"/>
  </r>
  <r>
    <x v="2"/>
    <x v="5731"/>
    <x v="2"/>
    <x v="2"/>
    <n v="310"/>
    <n v="166"/>
    <n v="307"/>
    <n v="166"/>
    <n v="290"/>
    <n v="89"/>
    <n v="685"/>
    <n v="827"/>
  </r>
  <r>
    <x v="2"/>
    <x v="5732"/>
    <x v="1"/>
    <x v="2"/>
    <n v="4635"/>
    <n v="3515"/>
    <n v="3942"/>
    <n v="4662"/>
    <n v="4921"/>
    <n v="4076"/>
    <n v="4145"/>
    <n v="2192"/>
  </r>
  <r>
    <x v="2"/>
    <x v="5732"/>
    <x v="2"/>
    <x v="2"/>
    <n v="56"/>
    <m/>
    <n v="32"/>
    <m/>
    <m/>
    <m/>
    <n v="126"/>
    <n v="26"/>
  </r>
  <r>
    <x v="2"/>
    <x v="5733"/>
    <x v="1"/>
    <x v="2"/>
    <n v="508"/>
    <n v="185"/>
    <n v="775"/>
    <n v="648"/>
    <m/>
    <n v="175"/>
    <m/>
    <m/>
  </r>
  <r>
    <x v="2"/>
    <x v="5734"/>
    <x v="2"/>
    <x v="0"/>
    <m/>
    <m/>
    <n v="361"/>
    <m/>
    <m/>
    <m/>
    <m/>
    <m/>
  </r>
  <r>
    <x v="2"/>
    <x v="5735"/>
    <x v="0"/>
    <x v="2"/>
    <m/>
    <m/>
    <m/>
    <m/>
    <m/>
    <m/>
    <m/>
    <n v="190"/>
  </r>
  <r>
    <x v="2"/>
    <x v="5735"/>
    <x v="1"/>
    <x v="2"/>
    <n v="152"/>
    <n v="202"/>
    <n v="160"/>
    <m/>
    <m/>
    <m/>
    <n v="155"/>
    <n v="152"/>
  </r>
  <r>
    <x v="2"/>
    <x v="5735"/>
    <x v="2"/>
    <x v="2"/>
    <m/>
    <m/>
    <n v="8"/>
    <m/>
    <m/>
    <m/>
    <m/>
    <m/>
  </r>
  <r>
    <x v="2"/>
    <x v="5736"/>
    <x v="1"/>
    <x v="2"/>
    <n v="150"/>
    <n v="1136"/>
    <n v="800"/>
    <n v="1565"/>
    <n v="635"/>
    <n v="1050"/>
    <n v="770"/>
    <n v="252"/>
  </r>
  <r>
    <x v="2"/>
    <x v="5737"/>
    <x v="1"/>
    <x v="0"/>
    <m/>
    <m/>
    <m/>
    <m/>
    <n v="334"/>
    <m/>
    <n v="158"/>
    <m/>
  </r>
  <r>
    <x v="2"/>
    <x v="5738"/>
    <x v="1"/>
    <x v="2"/>
    <m/>
    <m/>
    <n v="250"/>
    <m/>
    <m/>
    <m/>
    <m/>
    <m/>
  </r>
  <r>
    <x v="2"/>
    <x v="5739"/>
    <x v="1"/>
    <x v="2"/>
    <n v="174"/>
    <n v="155"/>
    <n v="194"/>
    <n v="285"/>
    <m/>
    <m/>
    <m/>
    <m/>
  </r>
  <r>
    <x v="2"/>
    <x v="5740"/>
    <x v="1"/>
    <x v="2"/>
    <n v="162"/>
    <m/>
    <m/>
    <n v="600"/>
    <m/>
    <m/>
    <m/>
    <m/>
  </r>
  <r>
    <x v="2"/>
    <x v="5740"/>
    <x v="1"/>
    <x v="3"/>
    <n v="384"/>
    <n v="480"/>
    <n v="671"/>
    <n v="576"/>
    <n v="1755"/>
    <n v="863"/>
    <n v="2108"/>
    <n v="914"/>
  </r>
  <r>
    <x v="2"/>
    <x v="5741"/>
    <x v="0"/>
    <x v="2"/>
    <n v="77"/>
    <m/>
    <m/>
    <m/>
    <m/>
    <m/>
    <m/>
    <m/>
  </r>
  <r>
    <x v="2"/>
    <x v="5741"/>
    <x v="1"/>
    <x v="1"/>
    <m/>
    <n v="-1698"/>
    <m/>
    <m/>
    <m/>
    <m/>
    <m/>
    <m/>
  </r>
  <r>
    <x v="2"/>
    <x v="5741"/>
    <x v="1"/>
    <x v="2"/>
    <n v="9900"/>
    <n v="2310"/>
    <n v="1549"/>
    <n v="6958"/>
    <n v="6204"/>
    <n v="6639"/>
    <n v="877"/>
    <n v="2068"/>
  </r>
  <r>
    <x v="2"/>
    <x v="5741"/>
    <x v="2"/>
    <x v="1"/>
    <m/>
    <n v="-15"/>
    <m/>
    <m/>
    <m/>
    <m/>
    <m/>
    <m/>
  </r>
  <r>
    <x v="2"/>
    <x v="5741"/>
    <x v="2"/>
    <x v="2"/>
    <m/>
    <n v="64"/>
    <m/>
    <m/>
    <m/>
    <n v="38"/>
    <m/>
    <n v="384"/>
  </r>
  <r>
    <x v="2"/>
    <x v="5742"/>
    <x v="1"/>
    <x v="2"/>
    <m/>
    <m/>
    <m/>
    <n v="182"/>
    <m/>
    <m/>
    <m/>
    <m/>
  </r>
  <r>
    <x v="2"/>
    <x v="5743"/>
    <x v="0"/>
    <x v="3"/>
    <m/>
    <m/>
    <m/>
    <m/>
    <m/>
    <n v="136"/>
    <n v="136"/>
    <n v="408"/>
  </r>
  <r>
    <x v="2"/>
    <x v="5743"/>
    <x v="1"/>
    <x v="1"/>
    <m/>
    <m/>
    <m/>
    <m/>
    <m/>
    <m/>
    <m/>
    <n v="-562"/>
  </r>
  <r>
    <x v="2"/>
    <x v="5743"/>
    <x v="1"/>
    <x v="3"/>
    <m/>
    <n v="149"/>
    <m/>
    <m/>
    <n v="174"/>
    <n v="187"/>
    <n v="624"/>
    <m/>
  </r>
  <r>
    <x v="2"/>
    <x v="5743"/>
    <x v="2"/>
    <x v="3"/>
    <m/>
    <m/>
    <m/>
    <m/>
    <m/>
    <n v="15"/>
    <n v="15"/>
    <m/>
  </r>
  <r>
    <x v="2"/>
    <x v="5744"/>
    <x v="0"/>
    <x v="0"/>
    <m/>
    <m/>
    <m/>
    <m/>
    <n v="1186"/>
    <m/>
    <m/>
    <m/>
  </r>
  <r>
    <x v="2"/>
    <x v="5744"/>
    <x v="1"/>
    <x v="0"/>
    <m/>
    <m/>
    <n v="1029"/>
    <n v="238"/>
    <n v="1075"/>
    <n v="832"/>
    <n v="824"/>
    <m/>
  </r>
  <r>
    <x v="2"/>
    <x v="5745"/>
    <x v="0"/>
    <x v="2"/>
    <n v="122"/>
    <n v="2019"/>
    <n v="1711"/>
    <n v="1454"/>
    <n v="80"/>
    <m/>
    <m/>
    <n v="80"/>
  </r>
  <r>
    <x v="2"/>
    <x v="5745"/>
    <x v="1"/>
    <x v="1"/>
    <m/>
    <m/>
    <m/>
    <m/>
    <m/>
    <n v="-84"/>
    <m/>
    <m/>
  </r>
  <r>
    <x v="2"/>
    <x v="5745"/>
    <x v="1"/>
    <x v="2"/>
    <n v="3605"/>
    <n v="2425"/>
    <n v="2820"/>
    <n v="2878"/>
    <n v="3309"/>
    <n v="1860"/>
    <n v="2172"/>
    <n v="1589"/>
  </r>
  <r>
    <x v="2"/>
    <x v="5745"/>
    <x v="2"/>
    <x v="2"/>
    <n v="44"/>
    <m/>
    <n v="44"/>
    <n v="33"/>
    <m/>
    <n v="44"/>
    <m/>
    <m/>
  </r>
  <r>
    <x v="2"/>
    <x v="5746"/>
    <x v="0"/>
    <x v="0"/>
    <m/>
    <m/>
    <m/>
    <m/>
    <m/>
    <m/>
    <n v="15"/>
    <m/>
  </r>
  <r>
    <x v="2"/>
    <x v="5746"/>
    <x v="0"/>
    <x v="2"/>
    <m/>
    <n v="152"/>
    <m/>
    <n v="354"/>
    <m/>
    <m/>
    <m/>
    <m/>
  </r>
  <r>
    <x v="2"/>
    <x v="5746"/>
    <x v="1"/>
    <x v="0"/>
    <n v="723"/>
    <m/>
    <m/>
    <n v="263"/>
    <m/>
    <m/>
    <n v="185"/>
    <n v="520"/>
  </r>
  <r>
    <x v="2"/>
    <x v="5746"/>
    <x v="1"/>
    <x v="2"/>
    <n v="562"/>
    <n v="216"/>
    <n v="1301"/>
    <n v="1996"/>
    <n v="388"/>
    <n v="449"/>
    <n v="52"/>
    <m/>
  </r>
  <r>
    <x v="2"/>
    <x v="5746"/>
    <x v="2"/>
    <x v="0"/>
    <m/>
    <m/>
    <m/>
    <m/>
    <m/>
    <m/>
    <m/>
    <n v="1655"/>
  </r>
  <r>
    <x v="2"/>
    <x v="5746"/>
    <x v="2"/>
    <x v="2"/>
    <n v="1037"/>
    <n v="540"/>
    <n v="841"/>
    <n v="1867"/>
    <n v="1388"/>
    <n v="793"/>
    <n v="122"/>
    <m/>
  </r>
  <r>
    <x v="2"/>
    <x v="5747"/>
    <x v="0"/>
    <x v="2"/>
    <n v="116"/>
    <n v="134"/>
    <m/>
    <m/>
    <m/>
    <m/>
    <m/>
    <m/>
  </r>
  <r>
    <x v="2"/>
    <x v="5747"/>
    <x v="1"/>
    <x v="2"/>
    <n v="1605"/>
    <n v="2572"/>
    <n v="1000"/>
    <n v="963"/>
    <n v="1124"/>
    <n v="1285"/>
    <n v="1546"/>
    <n v="1003"/>
  </r>
  <r>
    <x v="2"/>
    <x v="5747"/>
    <x v="2"/>
    <x v="2"/>
    <n v="108"/>
    <n v="155"/>
    <n v="45"/>
    <n v="51"/>
    <n v="19"/>
    <n v="465"/>
    <n v="155"/>
    <n v="3619"/>
  </r>
  <r>
    <x v="2"/>
    <x v="5748"/>
    <x v="1"/>
    <x v="0"/>
    <m/>
    <m/>
    <m/>
    <n v="173"/>
    <m/>
    <m/>
    <m/>
    <m/>
  </r>
  <r>
    <x v="2"/>
    <x v="5749"/>
    <x v="1"/>
    <x v="2"/>
    <m/>
    <m/>
    <n v="510"/>
    <m/>
    <m/>
    <n v="151"/>
    <m/>
    <m/>
  </r>
  <r>
    <x v="2"/>
    <x v="5750"/>
    <x v="1"/>
    <x v="0"/>
    <n v="407"/>
    <n v="87"/>
    <n v="258"/>
    <n v="156"/>
    <n v="30"/>
    <n v="176"/>
    <n v="170"/>
    <n v="229"/>
  </r>
  <r>
    <x v="2"/>
    <x v="5750"/>
    <x v="2"/>
    <x v="0"/>
    <m/>
    <n v="321"/>
    <n v="203"/>
    <n v="51"/>
    <n v="203"/>
    <n v="456"/>
    <n v="250"/>
    <n v="476"/>
  </r>
  <r>
    <x v="2"/>
    <x v="5751"/>
    <x v="1"/>
    <x v="3"/>
    <n v="150"/>
    <n v="176"/>
    <m/>
    <m/>
    <m/>
    <m/>
    <m/>
    <m/>
  </r>
  <r>
    <x v="2"/>
    <x v="5752"/>
    <x v="1"/>
    <x v="2"/>
    <n v="449"/>
    <n v="1500"/>
    <n v="421"/>
    <m/>
    <m/>
    <n v="1250"/>
    <m/>
    <m/>
  </r>
  <r>
    <x v="2"/>
    <x v="5753"/>
    <x v="0"/>
    <x v="2"/>
    <n v="39"/>
    <m/>
    <m/>
    <n v="102"/>
    <m/>
    <m/>
    <m/>
    <m/>
  </r>
  <r>
    <x v="2"/>
    <x v="5753"/>
    <x v="0"/>
    <x v="3"/>
    <m/>
    <m/>
    <m/>
    <m/>
    <m/>
    <n v="20"/>
    <n v="10"/>
    <n v="10"/>
  </r>
  <r>
    <x v="2"/>
    <x v="5753"/>
    <x v="1"/>
    <x v="2"/>
    <n v="861"/>
    <n v="390"/>
    <n v="556"/>
    <n v="567"/>
    <n v="235"/>
    <n v="287"/>
    <m/>
    <m/>
  </r>
  <r>
    <x v="2"/>
    <x v="5753"/>
    <x v="1"/>
    <x v="3"/>
    <m/>
    <m/>
    <m/>
    <n v="150"/>
    <n v="176"/>
    <n v="152"/>
    <n v="340"/>
    <n v="595"/>
  </r>
  <r>
    <x v="2"/>
    <x v="5753"/>
    <x v="2"/>
    <x v="1"/>
    <m/>
    <n v="-15"/>
    <m/>
    <m/>
    <m/>
    <m/>
    <m/>
    <m/>
  </r>
  <r>
    <x v="2"/>
    <x v="5753"/>
    <x v="2"/>
    <x v="2"/>
    <m/>
    <n v="15"/>
    <m/>
    <m/>
    <m/>
    <m/>
    <m/>
    <m/>
  </r>
  <r>
    <x v="2"/>
    <x v="5753"/>
    <x v="2"/>
    <x v="3"/>
    <m/>
    <m/>
    <m/>
    <m/>
    <m/>
    <m/>
    <m/>
    <n v="16"/>
  </r>
  <r>
    <x v="2"/>
    <x v="5754"/>
    <x v="0"/>
    <x v="2"/>
    <n v="143"/>
    <m/>
    <m/>
    <m/>
    <m/>
    <m/>
    <m/>
    <m/>
  </r>
  <r>
    <x v="2"/>
    <x v="5754"/>
    <x v="1"/>
    <x v="2"/>
    <n v="154"/>
    <m/>
    <m/>
    <m/>
    <m/>
    <n v="181"/>
    <n v="151"/>
    <n v="159"/>
  </r>
  <r>
    <x v="2"/>
    <x v="5755"/>
    <x v="1"/>
    <x v="1"/>
    <m/>
    <m/>
    <m/>
    <m/>
    <m/>
    <m/>
    <n v="-5"/>
    <m/>
  </r>
  <r>
    <x v="2"/>
    <x v="5755"/>
    <x v="1"/>
    <x v="2"/>
    <n v="338"/>
    <n v="240"/>
    <m/>
    <n v="163"/>
    <m/>
    <n v="470"/>
    <n v="151"/>
    <n v="215"/>
  </r>
  <r>
    <x v="2"/>
    <x v="5756"/>
    <x v="0"/>
    <x v="0"/>
    <m/>
    <m/>
    <n v="646"/>
    <n v="877"/>
    <m/>
    <m/>
    <m/>
    <n v="1393"/>
  </r>
  <r>
    <x v="2"/>
    <x v="5757"/>
    <x v="0"/>
    <x v="0"/>
    <m/>
    <m/>
    <m/>
    <n v="205"/>
    <m/>
    <m/>
    <m/>
    <m/>
  </r>
  <r>
    <x v="2"/>
    <x v="5757"/>
    <x v="1"/>
    <x v="0"/>
    <n v="1492"/>
    <n v="952"/>
    <n v="1306"/>
    <n v="839"/>
    <n v="1680"/>
    <n v="1350"/>
    <n v="310"/>
    <n v="586"/>
  </r>
  <r>
    <x v="2"/>
    <x v="5757"/>
    <x v="2"/>
    <x v="0"/>
    <n v="30"/>
    <m/>
    <m/>
    <m/>
    <m/>
    <m/>
    <m/>
    <m/>
  </r>
  <r>
    <x v="2"/>
    <x v="5758"/>
    <x v="1"/>
    <x v="0"/>
    <n v="1017"/>
    <n v="573"/>
    <n v="663"/>
    <n v="495"/>
    <n v="828"/>
    <n v="1017"/>
    <n v="1893"/>
    <n v="707"/>
  </r>
  <r>
    <x v="2"/>
    <x v="5759"/>
    <x v="1"/>
    <x v="0"/>
    <n v="5049"/>
    <n v="93"/>
    <m/>
    <n v="271"/>
    <m/>
    <m/>
    <m/>
    <m/>
  </r>
  <r>
    <x v="2"/>
    <x v="5760"/>
    <x v="1"/>
    <x v="2"/>
    <n v="26"/>
    <m/>
    <m/>
    <n v="10"/>
    <n v="312"/>
    <m/>
    <m/>
    <n v="1"/>
  </r>
  <r>
    <x v="2"/>
    <x v="5761"/>
    <x v="0"/>
    <x v="0"/>
    <n v="475"/>
    <m/>
    <m/>
    <n v="400"/>
    <m/>
    <m/>
    <n v="496"/>
    <n v="9"/>
  </r>
  <r>
    <x v="2"/>
    <x v="5761"/>
    <x v="1"/>
    <x v="0"/>
    <n v="1834"/>
    <n v="779"/>
    <n v="156"/>
    <n v="3043"/>
    <n v="2648"/>
    <n v="4117"/>
    <n v="2661"/>
    <n v="2293"/>
  </r>
  <r>
    <x v="2"/>
    <x v="5761"/>
    <x v="1"/>
    <x v="2"/>
    <m/>
    <m/>
    <m/>
    <m/>
    <m/>
    <m/>
    <n v="38"/>
    <m/>
  </r>
  <r>
    <x v="2"/>
    <x v="5761"/>
    <x v="2"/>
    <x v="0"/>
    <n v="1338"/>
    <n v="268"/>
    <n v="28"/>
    <n v="1820"/>
    <n v="47"/>
    <n v="1097"/>
    <n v="2497"/>
    <n v="1043"/>
  </r>
  <r>
    <x v="2"/>
    <x v="5762"/>
    <x v="1"/>
    <x v="2"/>
    <n v="288"/>
    <n v="180"/>
    <n v="150"/>
    <n v="339"/>
    <n v="216"/>
    <n v="150"/>
    <n v="150"/>
    <n v="150"/>
  </r>
  <r>
    <x v="2"/>
    <x v="5763"/>
    <x v="1"/>
    <x v="0"/>
    <m/>
    <m/>
    <m/>
    <m/>
    <m/>
    <m/>
    <n v="185"/>
    <m/>
  </r>
  <r>
    <x v="2"/>
    <x v="5763"/>
    <x v="1"/>
    <x v="2"/>
    <m/>
    <m/>
    <m/>
    <m/>
    <m/>
    <n v="160"/>
    <m/>
    <m/>
  </r>
  <r>
    <x v="2"/>
    <x v="5764"/>
    <x v="1"/>
    <x v="2"/>
    <m/>
    <m/>
    <m/>
    <m/>
    <n v="580"/>
    <n v="1646"/>
    <n v="1025"/>
    <m/>
  </r>
  <r>
    <x v="2"/>
    <x v="5764"/>
    <x v="1"/>
    <x v="3"/>
    <n v="23"/>
    <m/>
    <n v="152"/>
    <m/>
    <n v="338"/>
    <n v="479"/>
    <n v="933"/>
    <n v="360"/>
  </r>
  <r>
    <x v="2"/>
    <x v="5764"/>
    <x v="2"/>
    <x v="2"/>
    <m/>
    <m/>
    <m/>
    <m/>
    <n v="63"/>
    <n v="41"/>
    <n v="508"/>
    <m/>
  </r>
  <r>
    <x v="2"/>
    <x v="5764"/>
    <x v="2"/>
    <x v="3"/>
    <m/>
    <m/>
    <m/>
    <m/>
    <m/>
    <m/>
    <m/>
    <n v="109"/>
  </r>
  <r>
    <x v="2"/>
    <x v="5765"/>
    <x v="1"/>
    <x v="1"/>
    <m/>
    <m/>
    <n v="-84"/>
    <m/>
    <m/>
    <m/>
    <m/>
    <m/>
  </r>
  <r>
    <x v="2"/>
    <x v="5765"/>
    <x v="1"/>
    <x v="2"/>
    <n v="2232"/>
    <n v="1851"/>
    <n v="1528"/>
    <n v="1606"/>
    <n v="1381"/>
    <n v="1411"/>
    <n v="1120"/>
    <n v="1308"/>
  </r>
  <r>
    <x v="2"/>
    <x v="5765"/>
    <x v="1"/>
    <x v="3"/>
    <m/>
    <m/>
    <m/>
    <n v="234"/>
    <m/>
    <m/>
    <m/>
    <m/>
  </r>
  <r>
    <x v="2"/>
    <x v="5765"/>
    <x v="2"/>
    <x v="2"/>
    <n v="15"/>
    <n v="29"/>
    <m/>
    <n v="39"/>
    <m/>
    <n v="12"/>
    <n v="26"/>
    <n v="32"/>
  </r>
  <r>
    <x v="2"/>
    <x v="5766"/>
    <x v="1"/>
    <x v="3"/>
    <n v="426"/>
    <n v="364"/>
    <n v="174"/>
    <n v="374"/>
    <n v="165"/>
    <n v="123"/>
    <n v="261"/>
    <n v="80"/>
  </r>
  <r>
    <x v="2"/>
    <x v="5766"/>
    <x v="2"/>
    <x v="3"/>
    <n v="15"/>
    <m/>
    <m/>
    <m/>
    <n v="30"/>
    <n v="30"/>
    <m/>
    <n v="15"/>
  </r>
  <r>
    <x v="2"/>
    <x v="5767"/>
    <x v="0"/>
    <x v="0"/>
    <m/>
    <n v="34"/>
    <m/>
    <m/>
    <m/>
    <m/>
    <m/>
    <m/>
  </r>
  <r>
    <x v="2"/>
    <x v="5767"/>
    <x v="1"/>
    <x v="0"/>
    <n v="176"/>
    <n v="118"/>
    <n v="176"/>
    <n v="953"/>
    <n v="980"/>
    <m/>
    <m/>
    <m/>
  </r>
  <r>
    <x v="2"/>
    <x v="5768"/>
    <x v="0"/>
    <x v="3"/>
    <n v="317"/>
    <m/>
    <m/>
    <m/>
    <m/>
    <m/>
    <m/>
    <m/>
  </r>
  <r>
    <x v="2"/>
    <x v="5768"/>
    <x v="1"/>
    <x v="3"/>
    <n v="552"/>
    <m/>
    <m/>
    <n v="198"/>
    <m/>
    <m/>
    <n v="440"/>
    <m/>
  </r>
  <r>
    <x v="2"/>
    <x v="5769"/>
    <x v="0"/>
    <x v="2"/>
    <m/>
    <m/>
    <m/>
    <m/>
    <m/>
    <m/>
    <n v="923"/>
    <m/>
  </r>
  <r>
    <x v="2"/>
    <x v="5769"/>
    <x v="1"/>
    <x v="2"/>
    <n v="586"/>
    <n v="305"/>
    <n v="518"/>
    <n v="584"/>
    <n v="173"/>
    <n v="886"/>
    <n v="301"/>
    <n v="495"/>
  </r>
  <r>
    <x v="2"/>
    <x v="5769"/>
    <x v="2"/>
    <x v="2"/>
    <n v="64"/>
    <n v="199"/>
    <n v="281"/>
    <m/>
    <m/>
    <m/>
    <m/>
    <n v="304"/>
  </r>
  <r>
    <x v="2"/>
    <x v="5770"/>
    <x v="1"/>
    <x v="2"/>
    <n v="779"/>
    <n v="1000"/>
    <n v="832"/>
    <n v="765"/>
    <n v="528"/>
    <n v="467"/>
    <n v="643"/>
    <n v="500"/>
  </r>
  <r>
    <x v="2"/>
    <x v="5770"/>
    <x v="2"/>
    <x v="2"/>
    <n v="96"/>
    <n v="87"/>
    <n v="70"/>
    <n v="33"/>
    <n v="12"/>
    <n v="34"/>
    <m/>
    <n v="45"/>
  </r>
  <r>
    <x v="2"/>
    <x v="5771"/>
    <x v="0"/>
    <x v="0"/>
    <n v="202"/>
    <m/>
    <m/>
    <n v="42"/>
    <m/>
    <n v="1030"/>
    <n v="136"/>
    <n v="27"/>
  </r>
  <r>
    <x v="2"/>
    <x v="5771"/>
    <x v="1"/>
    <x v="0"/>
    <n v="458"/>
    <n v="225"/>
    <n v="1266"/>
    <n v="1062"/>
    <n v="591"/>
    <n v="967"/>
    <n v="471"/>
    <n v="409"/>
  </r>
  <r>
    <x v="2"/>
    <x v="5771"/>
    <x v="1"/>
    <x v="2"/>
    <m/>
    <m/>
    <m/>
    <m/>
    <m/>
    <m/>
    <n v="56"/>
    <m/>
  </r>
  <r>
    <x v="2"/>
    <x v="5771"/>
    <x v="2"/>
    <x v="0"/>
    <n v="66"/>
    <m/>
    <n v="63"/>
    <m/>
    <n v="46"/>
    <n v="151"/>
    <n v="28"/>
    <n v="218"/>
  </r>
  <r>
    <x v="2"/>
    <x v="5772"/>
    <x v="1"/>
    <x v="0"/>
    <m/>
    <n v="169"/>
    <n v="190"/>
    <n v="215"/>
    <m/>
    <m/>
    <m/>
    <n v="40"/>
  </r>
  <r>
    <x v="2"/>
    <x v="5772"/>
    <x v="2"/>
    <x v="0"/>
    <m/>
    <m/>
    <m/>
    <m/>
    <m/>
    <n v="299"/>
    <m/>
    <m/>
  </r>
  <r>
    <x v="2"/>
    <x v="5773"/>
    <x v="1"/>
    <x v="2"/>
    <m/>
    <m/>
    <m/>
    <m/>
    <m/>
    <m/>
    <n v="370"/>
    <m/>
  </r>
  <r>
    <x v="2"/>
    <x v="5774"/>
    <x v="1"/>
    <x v="1"/>
    <m/>
    <m/>
    <m/>
    <m/>
    <m/>
    <n v="-20"/>
    <n v="0"/>
    <m/>
  </r>
  <r>
    <x v="2"/>
    <x v="5774"/>
    <x v="1"/>
    <x v="2"/>
    <n v="206"/>
    <n v="32"/>
    <m/>
    <n v="486"/>
    <n v="423"/>
    <n v="282"/>
    <n v="344"/>
    <n v="179"/>
  </r>
  <r>
    <x v="2"/>
    <x v="5775"/>
    <x v="1"/>
    <x v="2"/>
    <m/>
    <n v="166"/>
    <m/>
    <m/>
    <m/>
    <m/>
    <m/>
    <m/>
  </r>
  <r>
    <x v="2"/>
    <x v="5776"/>
    <x v="1"/>
    <x v="0"/>
    <m/>
    <m/>
    <n v="230"/>
    <n v="211"/>
    <n v="806"/>
    <n v="444"/>
    <n v="499"/>
    <n v="697"/>
  </r>
  <r>
    <x v="2"/>
    <x v="5776"/>
    <x v="1"/>
    <x v="2"/>
    <m/>
    <m/>
    <m/>
    <m/>
    <m/>
    <n v="14"/>
    <m/>
    <m/>
  </r>
  <r>
    <x v="2"/>
    <x v="5776"/>
    <x v="2"/>
    <x v="0"/>
    <m/>
    <m/>
    <m/>
    <m/>
    <m/>
    <m/>
    <m/>
    <n v="48"/>
  </r>
  <r>
    <x v="2"/>
    <x v="5777"/>
    <x v="1"/>
    <x v="2"/>
    <m/>
    <m/>
    <m/>
    <n v="278"/>
    <m/>
    <m/>
    <m/>
    <m/>
  </r>
  <r>
    <x v="2"/>
    <x v="5778"/>
    <x v="1"/>
    <x v="1"/>
    <m/>
    <m/>
    <m/>
    <m/>
    <n v="-325"/>
    <m/>
    <m/>
    <m/>
  </r>
  <r>
    <x v="2"/>
    <x v="5778"/>
    <x v="1"/>
    <x v="2"/>
    <n v="2310"/>
    <n v="1533"/>
    <n v="1027"/>
    <n v="1366"/>
    <n v="1327"/>
    <n v="1342"/>
    <n v="2064"/>
    <n v="1097"/>
  </r>
  <r>
    <x v="2"/>
    <x v="5778"/>
    <x v="1"/>
    <x v="3"/>
    <m/>
    <m/>
    <n v="317"/>
    <n v="1393"/>
    <n v="157"/>
    <m/>
    <m/>
    <m/>
  </r>
  <r>
    <x v="2"/>
    <x v="5779"/>
    <x v="1"/>
    <x v="0"/>
    <n v="869"/>
    <n v="763"/>
    <n v="761"/>
    <n v="564"/>
    <n v="2169"/>
    <m/>
    <n v="390"/>
    <n v="912"/>
  </r>
  <r>
    <x v="2"/>
    <x v="5779"/>
    <x v="1"/>
    <x v="2"/>
    <m/>
    <m/>
    <m/>
    <n v="883"/>
    <n v="365"/>
    <n v="272"/>
    <n v="304"/>
    <m/>
  </r>
  <r>
    <x v="2"/>
    <x v="5779"/>
    <x v="1"/>
    <x v="3"/>
    <m/>
    <m/>
    <n v="150"/>
    <n v="407"/>
    <m/>
    <m/>
    <n v="202"/>
    <n v="150"/>
  </r>
  <r>
    <x v="2"/>
    <x v="5779"/>
    <x v="2"/>
    <x v="0"/>
    <n v="12"/>
    <m/>
    <m/>
    <m/>
    <m/>
    <m/>
    <m/>
    <m/>
  </r>
  <r>
    <x v="2"/>
    <x v="5779"/>
    <x v="2"/>
    <x v="2"/>
    <m/>
    <m/>
    <m/>
    <m/>
    <n v="11"/>
    <n v="123"/>
    <m/>
    <m/>
  </r>
  <r>
    <x v="2"/>
    <x v="5780"/>
    <x v="0"/>
    <x v="2"/>
    <n v="353"/>
    <n v="135"/>
    <n v="370"/>
    <n v="228"/>
    <n v="137"/>
    <n v="617"/>
    <m/>
    <n v="343"/>
  </r>
  <r>
    <x v="2"/>
    <x v="5780"/>
    <x v="1"/>
    <x v="2"/>
    <n v="1360"/>
    <n v="227"/>
    <n v="1694"/>
    <n v="1021"/>
    <n v="1024"/>
    <n v="3515"/>
    <n v="1468"/>
    <n v="2296"/>
  </r>
  <r>
    <x v="2"/>
    <x v="5780"/>
    <x v="2"/>
    <x v="2"/>
    <m/>
    <m/>
    <m/>
    <m/>
    <m/>
    <m/>
    <n v="168"/>
    <n v="547"/>
  </r>
  <r>
    <x v="2"/>
    <x v="5781"/>
    <x v="1"/>
    <x v="2"/>
    <m/>
    <n v="224"/>
    <m/>
    <m/>
    <m/>
    <m/>
    <m/>
    <m/>
  </r>
  <r>
    <x v="2"/>
    <x v="5782"/>
    <x v="1"/>
    <x v="0"/>
    <n v="422"/>
    <n v="214"/>
    <n v="158"/>
    <m/>
    <m/>
    <m/>
    <n v="189"/>
    <m/>
  </r>
  <r>
    <x v="2"/>
    <x v="5783"/>
    <x v="0"/>
    <x v="0"/>
    <m/>
    <n v="69"/>
    <m/>
    <m/>
    <m/>
    <m/>
    <m/>
    <m/>
  </r>
  <r>
    <x v="2"/>
    <x v="5783"/>
    <x v="1"/>
    <x v="0"/>
    <m/>
    <n v="96"/>
    <m/>
    <m/>
    <m/>
    <m/>
    <m/>
    <m/>
  </r>
  <r>
    <x v="2"/>
    <x v="5784"/>
    <x v="1"/>
    <x v="2"/>
    <n v="337"/>
    <n v="328"/>
    <n v="385"/>
    <n v="1289"/>
    <m/>
    <m/>
    <n v="210"/>
    <n v="508"/>
  </r>
  <r>
    <x v="2"/>
    <x v="5784"/>
    <x v="2"/>
    <x v="2"/>
    <n v="22"/>
    <m/>
    <m/>
    <m/>
    <m/>
    <m/>
    <m/>
    <m/>
  </r>
  <r>
    <x v="2"/>
    <x v="5785"/>
    <x v="1"/>
    <x v="2"/>
    <n v="1801"/>
    <n v="951"/>
    <n v="1718"/>
    <n v="1416"/>
    <n v="1876"/>
    <n v="2249"/>
    <n v="3618"/>
    <n v="2983"/>
  </r>
  <r>
    <x v="2"/>
    <x v="5785"/>
    <x v="2"/>
    <x v="2"/>
    <n v="64"/>
    <n v="14"/>
    <n v="102"/>
    <n v="32"/>
    <n v="49"/>
    <n v="555"/>
    <n v="253"/>
    <n v="189"/>
  </r>
  <r>
    <x v="2"/>
    <x v="5786"/>
    <x v="1"/>
    <x v="2"/>
    <n v="941"/>
    <n v="1042"/>
    <n v="1363"/>
    <n v="859"/>
    <m/>
    <n v="519"/>
    <m/>
    <n v="778"/>
  </r>
  <r>
    <x v="2"/>
    <x v="5786"/>
    <x v="2"/>
    <x v="2"/>
    <n v="80"/>
    <m/>
    <n v="244"/>
    <m/>
    <m/>
    <m/>
    <m/>
    <m/>
  </r>
  <r>
    <x v="2"/>
    <x v="5787"/>
    <x v="1"/>
    <x v="2"/>
    <n v="25"/>
    <m/>
    <m/>
    <m/>
    <m/>
    <m/>
    <m/>
    <m/>
  </r>
  <r>
    <x v="2"/>
    <x v="5787"/>
    <x v="1"/>
    <x v="3"/>
    <n v="6935"/>
    <n v="860"/>
    <n v="161"/>
    <n v="144"/>
    <n v="150"/>
    <n v="161"/>
    <n v="161"/>
    <m/>
  </r>
  <r>
    <x v="2"/>
    <x v="5787"/>
    <x v="2"/>
    <x v="3"/>
    <n v="280"/>
    <n v="28"/>
    <m/>
    <m/>
    <m/>
    <m/>
    <m/>
    <m/>
  </r>
  <r>
    <x v="2"/>
    <x v="5788"/>
    <x v="0"/>
    <x v="2"/>
    <m/>
    <m/>
    <m/>
    <n v="10"/>
    <m/>
    <n v="398"/>
    <m/>
    <n v="416"/>
  </r>
  <r>
    <x v="2"/>
    <x v="5788"/>
    <x v="1"/>
    <x v="2"/>
    <n v="369"/>
    <n v="151"/>
    <m/>
    <n v="264"/>
    <n v="192"/>
    <n v="322"/>
    <n v="345"/>
    <n v="20"/>
  </r>
  <r>
    <x v="2"/>
    <x v="5788"/>
    <x v="2"/>
    <x v="2"/>
    <n v="12"/>
    <m/>
    <m/>
    <n v="15"/>
    <m/>
    <m/>
    <n v="146"/>
    <n v="136"/>
  </r>
  <r>
    <x v="2"/>
    <x v="5789"/>
    <x v="1"/>
    <x v="0"/>
    <n v="365"/>
    <n v="426"/>
    <n v="375"/>
    <m/>
    <n v="320"/>
    <n v="425"/>
    <n v="276"/>
    <m/>
  </r>
  <r>
    <x v="2"/>
    <x v="5789"/>
    <x v="2"/>
    <x v="0"/>
    <m/>
    <m/>
    <m/>
    <m/>
    <n v="100"/>
    <m/>
    <n v="112"/>
    <m/>
  </r>
  <r>
    <x v="2"/>
    <x v="5790"/>
    <x v="1"/>
    <x v="2"/>
    <m/>
    <n v="168"/>
    <n v="546"/>
    <m/>
    <m/>
    <m/>
    <m/>
    <m/>
  </r>
  <r>
    <x v="2"/>
    <x v="5791"/>
    <x v="0"/>
    <x v="0"/>
    <m/>
    <m/>
    <m/>
    <n v="719"/>
    <m/>
    <m/>
    <m/>
    <m/>
  </r>
  <r>
    <x v="2"/>
    <x v="5792"/>
    <x v="1"/>
    <x v="0"/>
    <m/>
    <m/>
    <m/>
    <n v="224"/>
    <m/>
    <m/>
    <m/>
    <m/>
  </r>
  <r>
    <x v="2"/>
    <x v="5793"/>
    <x v="0"/>
    <x v="2"/>
    <m/>
    <m/>
    <m/>
    <m/>
    <m/>
    <n v="1055"/>
    <m/>
    <m/>
  </r>
  <r>
    <x v="2"/>
    <x v="5793"/>
    <x v="1"/>
    <x v="2"/>
    <n v="232"/>
    <n v="396"/>
    <n v="681"/>
    <n v="365"/>
    <n v="313"/>
    <n v="344"/>
    <m/>
    <m/>
  </r>
  <r>
    <x v="2"/>
    <x v="5794"/>
    <x v="1"/>
    <x v="2"/>
    <m/>
    <m/>
    <m/>
    <m/>
    <m/>
    <m/>
    <n v="1047"/>
    <n v="153"/>
  </r>
  <r>
    <x v="2"/>
    <x v="5795"/>
    <x v="1"/>
    <x v="2"/>
    <n v="300"/>
    <n v="817"/>
    <m/>
    <m/>
    <m/>
    <m/>
    <n v="73"/>
    <n v="176"/>
  </r>
  <r>
    <x v="2"/>
    <x v="5795"/>
    <x v="2"/>
    <x v="2"/>
    <m/>
    <m/>
    <m/>
    <m/>
    <m/>
    <m/>
    <n v="15"/>
    <n v="192"/>
  </r>
  <r>
    <x v="2"/>
    <x v="5796"/>
    <x v="0"/>
    <x v="2"/>
    <m/>
    <m/>
    <m/>
    <m/>
    <n v="169"/>
    <m/>
    <m/>
    <n v="895"/>
  </r>
  <r>
    <x v="2"/>
    <x v="5796"/>
    <x v="1"/>
    <x v="2"/>
    <m/>
    <m/>
    <m/>
    <n v="355"/>
    <n v="177"/>
    <n v="307"/>
    <n v="640"/>
    <n v="352"/>
  </r>
  <r>
    <x v="2"/>
    <x v="5796"/>
    <x v="2"/>
    <x v="2"/>
    <m/>
    <m/>
    <m/>
    <n v="15"/>
    <m/>
    <m/>
    <m/>
    <m/>
  </r>
  <r>
    <x v="2"/>
    <x v="5797"/>
    <x v="1"/>
    <x v="0"/>
    <n v="862"/>
    <m/>
    <m/>
    <m/>
    <m/>
    <m/>
    <m/>
    <m/>
  </r>
  <r>
    <x v="2"/>
    <x v="5798"/>
    <x v="0"/>
    <x v="2"/>
    <m/>
    <m/>
    <m/>
    <m/>
    <n v="37"/>
    <m/>
    <m/>
    <m/>
  </r>
  <r>
    <x v="2"/>
    <x v="5798"/>
    <x v="1"/>
    <x v="1"/>
    <m/>
    <m/>
    <n v="-568"/>
    <m/>
    <m/>
    <m/>
    <m/>
    <m/>
  </r>
  <r>
    <x v="2"/>
    <x v="5798"/>
    <x v="1"/>
    <x v="2"/>
    <n v="429"/>
    <n v="938"/>
    <n v="406"/>
    <n v="1552"/>
    <n v="1611"/>
    <n v="2009"/>
    <n v="1505"/>
    <n v="1259"/>
  </r>
  <r>
    <x v="2"/>
    <x v="5799"/>
    <x v="0"/>
    <x v="3"/>
    <m/>
    <m/>
    <n v="440"/>
    <m/>
    <m/>
    <n v="605"/>
    <m/>
    <m/>
  </r>
  <r>
    <x v="2"/>
    <x v="5799"/>
    <x v="1"/>
    <x v="1"/>
    <n v="-2"/>
    <m/>
    <m/>
    <m/>
    <m/>
    <m/>
    <m/>
    <m/>
  </r>
  <r>
    <x v="2"/>
    <x v="5799"/>
    <x v="1"/>
    <x v="3"/>
    <n v="2240"/>
    <n v="1874"/>
    <n v="1738"/>
    <n v="3012"/>
    <n v="3419"/>
    <n v="2898"/>
    <n v="2646"/>
    <n v="3318"/>
  </r>
  <r>
    <x v="2"/>
    <x v="5799"/>
    <x v="2"/>
    <x v="3"/>
    <n v="30"/>
    <n v="148"/>
    <n v="152"/>
    <n v="141"/>
    <n v="92"/>
    <n v="310"/>
    <n v="71"/>
    <n v="237"/>
  </r>
  <r>
    <x v="2"/>
    <x v="5800"/>
    <x v="0"/>
    <x v="0"/>
    <m/>
    <m/>
    <m/>
    <m/>
    <m/>
    <n v="206"/>
    <m/>
    <m/>
  </r>
  <r>
    <x v="2"/>
    <x v="5800"/>
    <x v="1"/>
    <x v="0"/>
    <n v="789"/>
    <n v="1060"/>
    <n v="493"/>
    <n v="770"/>
    <n v="275"/>
    <n v="4790"/>
    <n v="520"/>
    <n v="3780"/>
  </r>
  <r>
    <x v="2"/>
    <x v="5800"/>
    <x v="1"/>
    <x v="2"/>
    <m/>
    <m/>
    <m/>
    <m/>
    <n v="755"/>
    <m/>
    <m/>
    <m/>
  </r>
  <r>
    <x v="2"/>
    <x v="5800"/>
    <x v="2"/>
    <x v="0"/>
    <m/>
    <m/>
    <m/>
    <m/>
    <m/>
    <m/>
    <m/>
    <n v="959"/>
  </r>
  <r>
    <x v="2"/>
    <x v="5801"/>
    <x v="1"/>
    <x v="3"/>
    <m/>
    <n v="297"/>
    <n v="188"/>
    <n v="486"/>
    <n v="286"/>
    <m/>
    <n v="995"/>
    <n v="1139"/>
  </r>
  <r>
    <x v="2"/>
    <x v="5802"/>
    <x v="0"/>
    <x v="0"/>
    <n v="589"/>
    <n v="1163"/>
    <n v="785"/>
    <n v="428"/>
    <n v="251"/>
    <n v="514"/>
    <n v="1010"/>
    <n v="1099"/>
  </r>
  <r>
    <x v="2"/>
    <x v="5802"/>
    <x v="1"/>
    <x v="0"/>
    <n v="49"/>
    <n v="71"/>
    <n v="267"/>
    <n v="174"/>
    <n v="21"/>
    <n v="162"/>
    <n v="120"/>
    <n v="164"/>
  </r>
  <r>
    <x v="2"/>
    <x v="5802"/>
    <x v="2"/>
    <x v="0"/>
    <n v="56"/>
    <m/>
    <n v="75"/>
    <m/>
    <m/>
    <m/>
    <m/>
    <m/>
  </r>
  <r>
    <x v="2"/>
    <x v="5803"/>
    <x v="1"/>
    <x v="0"/>
    <n v="324"/>
    <n v="209"/>
    <m/>
    <n v="385"/>
    <m/>
    <n v="311"/>
    <n v="522"/>
    <n v="154"/>
  </r>
  <r>
    <x v="2"/>
    <x v="5804"/>
    <x v="0"/>
    <x v="0"/>
    <m/>
    <m/>
    <n v="400"/>
    <m/>
    <n v="485"/>
    <n v="400"/>
    <m/>
    <m/>
  </r>
  <r>
    <x v="2"/>
    <x v="5804"/>
    <x v="0"/>
    <x v="2"/>
    <m/>
    <m/>
    <m/>
    <m/>
    <m/>
    <m/>
    <m/>
    <n v="358"/>
  </r>
  <r>
    <x v="2"/>
    <x v="5804"/>
    <x v="1"/>
    <x v="0"/>
    <m/>
    <m/>
    <n v="35"/>
    <m/>
    <n v="46"/>
    <n v="43"/>
    <m/>
    <m/>
  </r>
  <r>
    <x v="2"/>
    <x v="5804"/>
    <x v="1"/>
    <x v="2"/>
    <m/>
    <m/>
    <m/>
    <m/>
    <m/>
    <m/>
    <m/>
    <n v="227"/>
  </r>
  <r>
    <x v="2"/>
    <x v="5805"/>
    <x v="1"/>
    <x v="0"/>
    <n v="517"/>
    <m/>
    <m/>
    <m/>
    <n v="438"/>
    <m/>
    <m/>
    <n v="180"/>
  </r>
  <r>
    <x v="2"/>
    <x v="5806"/>
    <x v="1"/>
    <x v="1"/>
    <m/>
    <n v="-15"/>
    <m/>
    <m/>
    <m/>
    <n v="-22"/>
    <m/>
    <m/>
  </r>
  <r>
    <x v="2"/>
    <x v="5806"/>
    <x v="1"/>
    <x v="3"/>
    <n v="1431"/>
    <n v="1211"/>
    <n v="775"/>
    <n v="1228"/>
    <n v="2004"/>
    <n v="1857"/>
    <n v="1581"/>
    <n v="1050"/>
  </r>
  <r>
    <x v="2"/>
    <x v="5806"/>
    <x v="2"/>
    <x v="3"/>
    <n v="15"/>
    <m/>
    <n v="7"/>
    <n v="23"/>
    <m/>
    <m/>
    <n v="126"/>
    <n v="138"/>
  </r>
  <r>
    <x v="2"/>
    <x v="5807"/>
    <x v="1"/>
    <x v="1"/>
    <m/>
    <m/>
    <m/>
    <m/>
    <n v="-18"/>
    <m/>
    <m/>
    <m/>
  </r>
  <r>
    <x v="2"/>
    <x v="5807"/>
    <x v="1"/>
    <x v="2"/>
    <n v="806"/>
    <n v="1764"/>
    <n v="327"/>
    <n v="367"/>
    <n v="650"/>
    <n v="689"/>
    <n v="566"/>
    <n v="602"/>
  </r>
  <r>
    <x v="2"/>
    <x v="5807"/>
    <x v="2"/>
    <x v="2"/>
    <m/>
    <m/>
    <m/>
    <m/>
    <m/>
    <m/>
    <m/>
    <n v="49"/>
  </r>
  <r>
    <x v="2"/>
    <x v="5808"/>
    <x v="0"/>
    <x v="1"/>
    <m/>
    <m/>
    <m/>
    <m/>
    <m/>
    <n v="-370"/>
    <m/>
    <m/>
  </r>
  <r>
    <x v="2"/>
    <x v="5808"/>
    <x v="0"/>
    <x v="2"/>
    <m/>
    <n v="4751"/>
    <n v="3840"/>
    <n v="2536"/>
    <n v="1060"/>
    <n v="530"/>
    <m/>
    <m/>
  </r>
  <r>
    <x v="2"/>
    <x v="5808"/>
    <x v="1"/>
    <x v="1"/>
    <m/>
    <m/>
    <m/>
    <n v="-320"/>
    <m/>
    <n v="-26"/>
    <m/>
    <m/>
  </r>
  <r>
    <x v="2"/>
    <x v="5808"/>
    <x v="1"/>
    <x v="2"/>
    <n v="4803"/>
    <n v="6568"/>
    <n v="6873"/>
    <n v="8064"/>
    <n v="2637"/>
    <n v="4126"/>
    <n v="2231"/>
    <n v="1838"/>
  </r>
  <r>
    <x v="2"/>
    <x v="5808"/>
    <x v="1"/>
    <x v="3"/>
    <m/>
    <m/>
    <m/>
    <m/>
    <m/>
    <n v="1322"/>
    <n v="409"/>
    <m/>
  </r>
  <r>
    <x v="2"/>
    <x v="5808"/>
    <x v="2"/>
    <x v="1"/>
    <m/>
    <m/>
    <m/>
    <m/>
    <m/>
    <n v="-5"/>
    <m/>
    <m/>
  </r>
  <r>
    <x v="2"/>
    <x v="5808"/>
    <x v="2"/>
    <x v="2"/>
    <m/>
    <n v="68"/>
    <n v="127"/>
    <n v="72"/>
    <n v="52"/>
    <n v="79"/>
    <n v="12"/>
    <n v="12"/>
  </r>
  <r>
    <x v="2"/>
    <x v="5809"/>
    <x v="0"/>
    <x v="2"/>
    <m/>
    <n v="20"/>
    <m/>
    <m/>
    <m/>
    <m/>
    <m/>
    <m/>
  </r>
  <r>
    <x v="2"/>
    <x v="5809"/>
    <x v="1"/>
    <x v="1"/>
    <m/>
    <n v="-14"/>
    <m/>
    <m/>
    <m/>
    <m/>
    <m/>
    <m/>
  </r>
  <r>
    <x v="2"/>
    <x v="5809"/>
    <x v="1"/>
    <x v="2"/>
    <n v="3353"/>
    <n v="3030"/>
    <n v="292"/>
    <m/>
    <m/>
    <m/>
    <m/>
    <m/>
  </r>
  <r>
    <x v="2"/>
    <x v="5809"/>
    <x v="2"/>
    <x v="2"/>
    <n v="11"/>
    <n v="49"/>
    <m/>
    <m/>
    <m/>
    <m/>
    <m/>
    <m/>
  </r>
  <r>
    <x v="2"/>
    <x v="5810"/>
    <x v="0"/>
    <x v="0"/>
    <m/>
    <m/>
    <n v="37"/>
    <m/>
    <m/>
    <m/>
    <m/>
    <n v="102"/>
  </r>
  <r>
    <x v="2"/>
    <x v="5810"/>
    <x v="1"/>
    <x v="0"/>
    <n v="2326"/>
    <n v="1563"/>
    <n v="1865"/>
    <n v="1810"/>
    <n v="1410"/>
    <n v="1646"/>
    <n v="1402"/>
    <n v="1309"/>
  </r>
  <r>
    <x v="2"/>
    <x v="5810"/>
    <x v="1"/>
    <x v="1"/>
    <n v="-289"/>
    <m/>
    <m/>
    <m/>
    <m/>
    <m/>
    <m/>
    <m/>
  </r>
  <r>
    <x v="2"/>
    <x v="5810"/>
    <x v="1"/>
    <x v="2"/>
    <m/>
    <m/>
    <m/>
    <n v="419"/>
    <m/>
    <m/>
    <m/>
    <m/>
  </r>
  <r>
    <x v="2"/>
    <x v="5810"/>
    <x v="2"/>
    <x v="0"/>
    <n v="4869"/>
    <n v="3178"/>
    <n v="4811"/>
    <n v="4033"/>
    <n v="3197"/>
    <n v="4746"/>
    <n v="3643"/>
    <n v="4938"/>
  </r>
  <r>
    <x v="2"/>
    <x v="5810"/>
    <x v="2"/>
    <x v="1"/>
    <m/>
    <m/>
    <m/>
    <m/>
    <m/>
    <m/>
    <n v="-2"/>
    <m/>
  </r>
  <r>
    <x v="2"/>
    <x v="5811"/>
    <x v="0"/>
    <x v="2"/>
    <n v="627"/>
    <m/>
    <m/>
    <m/>
    <m/>
    <m/>
    <m/>
    <m/>
  </r>
  <r>
    <x v="2"/>
    <x v="5811"/>
    <x v="1"/>
    <x v="2"/>
    <n v="248"/>
    <n v="749"/>
    <m/>
    <n v="1242"/>
    <n v="165"/>
    <m/>
    <m/>
    <m/>
  </r>
  <r>
    <x v="2"/>
    <x v="5812"/>
    <x v="0"/>
    <x v="0"/>
    <m/>
    <m/>
    <m/>
    <m/>
    <m/>
    <n v="1088"/>
    <m/>
    <m/>
  </r>
  <r>
    <x v="2"/>
    <x v="5812"/>
    <x v="1"/>
    <x v="0"/>
    <m/>
    <m/>
    <m/>
    <m/>
    <n v="189"/>
    <m/>
    <m/>
    <m/>
  </r>
  <r>
    <x v="2"/>
    <x v="5812"/>
    <x v="1"/>
    <x v="2"/>
    <m/>
    <m/>
    <m/>
    <n v="679"/>
    <m/>
    <m/>
    <m/>
    <m/>
  </r>
  <r>
    <x v="2"/>
    <x v="5813"/>
    <x v="1"/>
    <x v="2"/>
    <m/>
    <m/>
    <m/>
    <n v="1083"/>
    <m/>
    <m/>
    <m/>
    <m/>
  </r>
  <r>
    <x v="2"/>
    <x v="5814"/>
    <x v="0"/>
    <x v="0"/>
    <m/>
    <m/>
    <m/>
    <m/>
    <m/>
    <m/>
    <m/>
    <n v="158"/>
  </r>
  <r>
    <x v="2"/>
    <x v="5814"/>
    <x v="1"/>
    <x v="0"/>
    <n v="163"/>
    <n v="156"/>
    <n v="151"/>
    <n v="160"/>
    <m/>
    <n v="198"/>
    <m/>
    <n v="66"/>
  </r>
  <r>
    <x v="2"/>
    <x v="5814"/>
    <x v="2"/>
    <x v="0"/>
    <m/>
    <m/>
    <m/>
    <n v="38"/>
    <m/>
    <m/>
    <m/>
    <m/>
  </r>
  <r>
    <x v="2"/>
    <x v="5815"/>
    <x v="0"/>
    <x v="2"/>
    <m/>
    <m/>
    <n v="348"/>
    <m/>
    <m/>
    <m/>
    <m/>
    <m/>
  </r>
  <r>
    <x v="2"/>
    <x v="5815"/>
    <x v="1"/>
    <x v="2"/>
    <n v="340"/>
    <n v="640"/>
    <n v="213"/>
    <n v="6390"/>
    <m/>
    <n v="464"/>
    <n v="469"/>
    <n v="266"/>
  </r>
  <r>
    <x v="2"/>
    <x v="5816"/>
    <x v="1"/>
    <x v="1"/>
    <m/>
    <m/>
    <m/>
    <m/>
    <m/>
    <m/>
    <n v="-644"/>
    <m/>
  </r>
  <r>
    <x v="2"/>
    <x v="5816"/>
    <x v="1"/>
    <x v="2"/>
    <n v="2049"/>
    <n v="2516"/>
    <n v="4426"/>
    <n v="4328"/>
    <n v="1845"/>
    <n v="2816"/>
    <n v="5036"/>
    <n v="2994"/>
  </r>
  <r>
    <x v="2"/>
    <x v="5817"/>
    <x v="0"/>
    <x v="2"/>
    <m/>
    <m/>
    <m/>
    <m/>
    <m/>
    <m/>
    <m/>
    <n v="47"/>
  </r>
  <r>
    <x v="2"/>
    <x v="5817"/>
    <x v="1"/>
    <x v="1"/>
    <m/>
    <n v="-59"/>
    <m/>
    <m/>
    <m/>
    <m/>
    <m/>
    <m/>
  </r>
  <r>
    <x v="2"/>
    <x v="5817"/>
    <x v="1"/>
    <x v="2"/>
    <n v="1223"/>
    <n v="598"/>
    <n v="1111"/>
    <n v="1229"/>
    <n v="801"/>
    <n v="1366"/>
    <n v="1294"/>
    <n v="801"/>
  </r>
  <r>
    <x v="2"/>
    <x v="5817"/>
    <x v="2"/>
    <x v="2"/>
    <m/>
    <m/>
    <m/>
    <m/>
    <m/>
    <n v="30"/>
    <m/>
    <m/>
  </r>
  <r>
    <x v="2"/>
    <x v="5818"/>
    <x v="1"/>
    <x v="0"/>
    <n v="326"/>
    <m/>
    <m/>
    <m/>
    <n v="162"/>
    <m/>
    <m/>
    <m/>
  </r>
  <r>
    <x v="2"/>
    <x v="5818"/>
    <x v="2"/>
    <x v="0"/>
    <m/>
    <m/>
    <m/>
    <m/>
    <n v="5"/>
    <m/>
    <m/>
    <m/>
  </r>
  <r>
    <x v="2"/>
    <x v="5819"/>
    <x v="1"/>
    <x v="0"/>
    <m/>
    <m/>
    <m/>
    <m/>
    <m/>
    <m/>
    <n v="184"/>
    <m/>
  </r>
  <r>
    <x v="2"/>
    <x v="5819"/>
    <x v="2"/>
    <x v="0"/>
    <m/>
    <m/>
    <m/>
    <m/>
    <m/>
    <m/>
    <n v="42"/>
    <m/>
  </r>
  <r>
    <x v="2"/>
    <x v="5820"/>
    <x v="1"/>
    <x v="0"/>
    <n v="468"/>
    <m/>
    <n v="539"/>
    <n v="161"/>
    <m/>
    <m/>
    <m/>
    <n v="595"/>
  </r>
  <r>
    <x v="2"/>
    <x v="5820"/>
    <x v="2"/>
    <x v="0"/>
    <m/>
    <m/>
    <n v="133"/>
    <m/>
    <m/>
    <m/>
    <m/>
    <m/>
  </r>
  <r>
    <x v="2"/>
    <x v="5821"/>
    <x v="1"/>
    <x v="2"/>
    <n v="160"/>
    <m/>
    <n v="185"/>
    <n v="182"/>
    <n v="62"/>
    <n v="565"/>
    <n v="258"/>
    <m/>
  </r>
  <r>
    <x v="2"/>
    <x v="5822"/>
    <x v="1"/>
    <x v="2"/>
    <n v="3058"/>
    <n v="2261"/>
    <n v="1863"/>
    <n v="2533"/>
    <n v="1014"/>
    <n v="3515"/>
    <n v="3530"/>
    <n v="1797"/>
  </r>
  <r>
    <x v="2"/>
    <x v="5822"/>
    <x v="2"/>
    <x v="2"/>
    <n v="201"/>
    <n v="103"/>
    <n v="174"/>
    <n v="179"/>
    <n v="100"/>
    <n v="321"/>
    <n v="169"/>
    <n v="180"/>
  </r>
  <r>
    <x v="2"/>
    <x v="5823"/>
    <x v="1"/>
    <x v="1"/>
    <m/>
    <m/>
    <n v="-124"/>
    <m/>
    <m/>
    <m/>
    <m/>
    <m/>
  </r>
  <r>
    <x v="2"/>
    <x v="5823"/>
    <x v="1"/>
    <x v="2"/>
    <n v="1754"/>
    <n v="1569"/>
    <n v="1751"/>
    <n v="2015"/>
    <n v="3224"/>
    <n v="1675"/>
    <n v="3441"/>
    <n v="3323"/>
  </r>
  <r>
    <x v="2"/>
    <x v="5824"/>
    <x v="1"/>
    <x v="2"/>
    <n v="1614"/>
    <n v="470"/>
    <n v="486"/>
    <n v="500"/>
    <n v="388"/>
    <n v="722"/>
    <n v="267"/>
    <n v="464"/>
  </r>
  <r>
    <x v="2"/>
    <x v="5825"/>
    <x v="0"/>
    <x v="2"/>
    <m/>
    <m/>
    <m/>
    <m/>
    <m/>
    <m/>
    <m/>
    <n v="416"/>
  </r>
  <r>
    <x v="2"/>
    <x v="5825"/>
    <x v="1"/>
    <x v="1"/>
    <m/>
    <m/>
    <m/>
    <m/>
    <m/>
    <m/>
    <m/>
    <n v="-27"/>
  </r>
  <r>
    <x v="2"/>
    <x v="5825"/>
    <x v="1"/>
    <x v="2"/>
    <n v="879"/>
    <n v="1985"/>
    <n v="560"/>
    <n v="6208"/>
    <n v="2499"/>
    <n v="3840"/>
    <n v="4376"/>
    <n v="1697"/>
  </r>
  <r>
    <x v="2"/>
    <x v="5826"/>
    <x v="0"/>
    <x v="0"/>
    <n v="31"/>
    <m/>
    <m/>
    <m/>
    <m/>
    <m/>
    <n v="35"/>
    <m/>
  </r>
  <r>
    <x v="2"/>
    <x v="5826"/>
    <x v="1"/>
    <x v="0"/>
    <n v="827"/>
    <n v="1865"/>
    <n v="378"/>
    <n v="2090"/>
    <n v="1817"/>
    <n v="2546"/>
    <n v="415"/>
    <n v="1937"/>
  </r>
  <r>
    <x v="2"/>
    <x v="5826"/>
    <x v="2"/>
    <x v="0"/>
    <m/>
    <m/>
    <m/>
    <m/>
    <m/>
    <m/>
    <n v="96"/>
    <n v="216"/>
  </r>
  <r>
    <x v="2"/>
    <x v="5827"/>
    <x v="1"/>
    <x v="2"/>
    <n v="8184"/>
    <n v="4940"/>
    <n v="7840"/>
    <n v="7872"/>
    <n v="7057"/>
    <n v="8790"/>
    <n v="7320"/>
    <n v="4592"/>
  </r>
  <r>
    <x v="2"/>
    <x v="5827"/>
    <x v="2"/>
    <x v="2"/>
    <n v="25"/>
    <n v="8"/>
    <n v="8"/>
    <n v="240"/>
    <n v="227"/>
    <n v="8"/>
    <n v="8"/>
    <n v="13"/>
  </r>
  <r>
    <x v="2"/>
    <x v="5828"/>
    <x v="1"/>
    <x v="0"/>
    <m/>
    <m/>
    <m/>
    <n v="212"/>
    <m/>
    <m/>
    <m/>
    <m/>
  </r>
  <r>
    <x v="2"/>
    <x v="5828"/>
    <x v="1"/>
    <x v="2"/>
    <n v="2315"/>
    <n v="1305"/>
    <n v="2211"/>
    <n v="1272"/>
    <n v="697"/>
    <n v="862"/>
    <n v="808"/>
    <n v="711"/>
  </r>
  <r>
    <x v="2"/>
    <x v="5828"/>
    <x v="2"/>
    <x v="2"/>
    <n v="96"/>
    <n v="79"/>
    <m/>
    <n v="222"/>
    <m/>
    <m/>
    <n v="419"/>
    <m/>
  </r>
  <r>
    <x v="2"/>
    <x v="5829"/>
    <x v="1"/>
    <x v="2"/>
    <n v="536"/>
    <n v="536"/>
    <n v="590"/>
    <n v="525"/>
    <m/>
    <m/>
    <n v="260"/>
    <n v="409"/>
  </r>
  <r>
    <x v="2"/>
    <x v="5830"/>
    <x v="2"/>
    <x v="2"/>
    <n v="1301"/>
    <m/>
    <n v="3104"/>
    <n v="487"/>
    <n v="2436"/>
    <m/>
    <n v="3338"/>
    <n v="2209"/>
  </r>
  <r>
    <x v="2"/>
    <x v="5831"/>
    <x v="1"/>
    <x v="1"/>
    <m/>
    <n v="-38"/>
    <m/>
    <m/>
    <m/>
    <m/>
    <m/>
    <m/>
  </r>
  <r>
    <x v="2"/>
    <x v="5831"/>
    <x v="1"/>
    <x v="2"/>
    <n v="1307"/>
    <n v="1294"/>
    <n v="1396"/>
    <n v="1920"/>
    <n v="1819"/>
    <n v="1746"/>
    <n v="1796"/>
    <n v="2480"/>
  </r>
  <r>
    <x v="2"/>
    <x v="5831"/>
    <x v="2"/>
    <x v="2"/>
    <m/>
    <m/>
    <m/>
    <m/>
    <m/>
    <m/>
    <m/>
    <n v="7"/>
  </r>
  <r>
    <x v="2"/>
    <x v="5832"/>
    <x v="1"/>
    <x v="2"/>
    <n v="280"/>
    <m/>
    <m/>
    <m/>
    <m/>
    <m/>
    <m/>
    <m/>
  </r>
  <r>
    <x v="2"/>
    <x v="5833"/>
    <x v="0"/>
    <x v="0"/>
    <m/>
    <m/>
    <n v="37"/>
    <n v="1568"/>
    <n v="2481"/>
    <m/>
    <m/>
    <m/>
  </r>
  <r>
    <x v="2"/>
    <x v="5833"/>
    <x v="1"/>
    <x v="0"/>
    <n v="254"/>
    <m/>
    <n v="143"/>
    <n v="753"/>
    <n v="301"/>
    <m/>
    <m/>
    <m/>
  </r>
  <r>
    <x v="2"/>
    <x v="5833"/>
    <x v="2"/>
    <x v="0"/>
    <m/>
    <m/>
    <n v="96"/>
    <m/>
    <m/>
    <m/>
    <m/>
    <m/>
  </r>
  <r>
    <x v="2"/>
    <x v="5834"/>
    <x v="0"/>
    <x v="0"/>
    <m/>
    <m/>
    <m/>
    <m/>
    <m/>
    <m/>
    <m/>
    <n v="116"/>
  </r>
  <r>
    <x v="2"/>
    <x v="5834"/>
    <x v="1"/>
    <x v="0"/>
    <n v="3295"/>
    <n v="1676"/>
    <n v="2055"/>
    <n v="2494"/>
    <n v="1322"/>
    <n v="2170"/>
    <n v="3403"/>
    <n v="2998"/>
  </r>
  <r>
    <x v="2"/>
    <x v="5834"/>
    <x v="1"/>
    <x v="1"/>
    <n v="-29"/>
    <m/>
    <m/>
    <m/>
    <m/>
    <n v="-28"/>
    <m/>
    <m/>
  </r>
  <r>
    <x v="2"/>
    <x v="5835"/>
    <x v="1"/>
    <x v="0"/>
    <n v="208"/>
    <n v="289"/>
    <n v="686"/>
    <n v="773"/>
    <m/>
    <n v="364"/>
    <n v="261"/>
    <n v="722"/>
  </r>
  <r>
    <x v="2"/>
    <x v="5835"/>
    <x v="1"/>
    <x v="2"/>
    <m/>
    <m/>
    <m/>
    <m/>
    <m/>
    <m/>
    <m/>
    <n v="176"/>
  </r>
  <r>
    <x v="2"/>
    <x v="5835"/>
    <x v="2"/>
    <x v="0"/>
    <n v="11"/>
    <m/>
    <m/>
    <m/>
    <m/>
    <m/>
    <m/>
    <m/>
  </r>
  <r>
    <x v="2"/>
    <x v="5836"/>
    <x v="1"/>
    <x v="0"/>
    <m/>
    <m/>
    <n v="300"/>
    <m/>
    <m/>
    <m/>
    <n v="616"/>
    <m/>
  </r>
  <r>
    <x v="2"/>
    <x v="5836"/>
    <x v="1"/>
    <x v="2"/>
    <m/>
    <m/>
    <n v="228"/>
    <m/>
    <m/>
    <m/>
    <m/>
    <m/>
  </r>
  <r>
    <x v="2"/>
    <x v="5837"/>
    <x v="1"/>
    <x v="2"/>
    <n v="1287"/>
    <m/>
    <n v="400"/>
    <m/>
    <m/>
    <m/>
    <m/>
    <m/>
  </r>
  <r>
    <x v="2"/>
    <x v="5838"/>
    <x v="1"/>
    <x v="2"/>
    <m/>
    <m/>
    <m/>
    <m/>
    <n v="182"/>
    <m/>
    <m/>
    <m/>
  </r>
  <r>
    <x v="2"/>
    <x v="5839"/>
    <x v="1"/>
    <x v="2"/>
    <n v="3279"/>
    <n v="3030"/>
    <n v="1871"/>
    <n v="3831"/>
    <n v="2522"/>
    <n v="1596"/>
    <n v="3392"/>
    <n v="2131"/>
  </r>
  <r>
    <x v="2"/>
    <x v="5839"/>
    <x v="2"/>
    <x v="2"/>
    <m/>
    <m/>
    <m/>
    <m/>
    <m/>
    <n v="15"/>
    <m/>
    <m/>
  </r>
  <r>
    <x v="2"/>
    <x v="5840"/>
    <x v="1"/>
    <x v="2"/>
    <n v="605"/>
    <n v="731"/>
    <n v="873"/>
    <n v="1253"/>
    <n v="1347"/>
    <n v="7663"/>
    <n v="742"/>
    <n v="1232"/>
  </r>
  <r>
    <x v="2"/>
    <x v="5841"/>
    <x v="1"/>
    <x v="2"/>
    <m/>
    <m/>
    <m/>
    <m/>
    <m/>
    <m/>
    <m/>
    <n v="404"/>
  </r>
  <r>
    <x v="2"/>
    <x v="5841"/>
    <x v="2"/>
    <x v="2"/>
    <m/>
    <m/>
    <m/>
    <m/>
    <m/>
    <m/>
    <m/>
    <n v="11"/>
  </r>
  <r>
    <x v="2"/>
    <x v="5842"/>
    <x v="1"/>
    <x v="2"/>
    <n v="463"/>
    <n v="871"/>
    <n v="326"/>
    <n v="501"/>
    <n v="2782"/>
    <n v="3639"/>
    <n v="413"/>
    <n v="700"/>
  </r>
  <r>
    <x v="2"/>
    <x v="5842"/>
    <x v="2"/>
    <x v="2"/>
    <n v="38"/>
    <n v="157"/>
    <m/>
    <m/>
    <m/>
    <m/>
    <n v="421"/>
    <n v="47"/>
  </r>
  <r>
    <x v="2"/>
    <x v="5843"/>
    <x v="1"/>
    <x v="0"/>
    <n v="293"/>
    <m/>
    <n v="257"/>
    <m/>
    <n v="202"/>
    <m/>
    <m/>
    <m/>
  </r>
  <r>
    <x v="2"/>
    <x v="5843"/>
    <x v="1"/>
    <x v="2"/>
    <m/>
    <m/>
    <m/>
    <m/>
    <m/>
    <m/>
    <m/>
    <n v="5"/>
  </r>
  <r>
    <x v="2"/>
    <x v="5844"/>
    <x v="1"/>
    <x v="1"/>
    <n v="-65"/>
    <m/>
    <m/>
    <m/>
    <m/>
    <m/>
    <m/>
    <m/>
  </r>
  <r>
    <x v="2"/>
    <x v="5844"/>
    <x v="1"/>
    <x v="2"/>
    <n v="3183"/>
    <n v="3884"/>
    <n v="3296"/>
    <n v="3408"/>
    <n v="3105"/>
    <n v="3014"/>
    <n v="3084"/>
    <n v="2944"/>
  </r>
  <r>
    <x v="2"/>
    <x v="5844"/>
    <x v="2"/>
    <x v="2"/>
    <n v="60"/>
    <n v="60"/>
    <n v="15"/>
    <n v="90"/>
    <m/>
    <n v="30"/>
    <m/>
    <n v="75"/>
  </r>
  <r>
    <x v="2"/>
    <x v="5845"/>
    <x v="1"/>
    <x v="0"/>
    <n v="801"/>
    <n v="499"/>
    <n v="681"/>
    <n v="630"/>
    <n v="457"/>
    <n v="2010"/>
    <n v="524"/>
    <n v="772"/>
  </r>
  <r>
    <x v="2"/>
    <x v="5845"/>
    <x v="2"/>
    <x v="0"/>
    <n v="165"/>
    <m/>
    <m/>
    <n v="207"/>
    <m/>
    <n v="225"/>
    <m/>
    <m/>
  </r>
  <r>
    <x v="2"/>
    <x v="5846"/>
    <x v="0"/>
    <x v="2"/>
    <m/>
    <m/>
    <m/>
    <n v="23"/>
    <m/>
    <m/>
    <n v="45"/>
    <m/>
  </r>
  <r>
    <x v="2"/>
    <x v="5846"/>
    <x v="1"/>
    <x v="1"/>
    <m/>
    <m/>
    <m/>
    <m/>
    <n v="-16"/>
    <m/>
    <n v="-165"/>
    <m/>
  </r>
  <r>
    <x v="2"/>
    <x v="5846"/>
    <x v="1"/>
    <x v="2"/>
    <n v="2790"/>
    <n v="2507"/>
    <n v="2795"/>
    <n v="2350"/>
    <n v="1985"/>
    <n v="2812"/>
    <n v="3062"/>
    <n v="2313"/>
  </r>
  <r>
    <x v="2"/>
    <x v="5847"/>
    <x v="0"/>
    <x v="0"/>
    <n v="186"/>
    <n v="270"/>
    <n v="69"/>
    <n v="102"/>
    <m/>
    <m/>
    <n v="284"/>
    <m/>
  </r>
  <r>
    <x v="2"/>
    <x v="5847"/>
    <x v="0"/>
    <x v="2"/>
    <m/>
    <m/>
    <m/>
    <m/>
    <m/>
    <m/>
    <n v="10"/>
    <m/>
  </r>
  <r>
    <x v="2"/>
    <x v="5847"/>
    <x v="1"/>
    <x v="0"/>
    <n v="1559"/>
    <n v="1794"/>
    <n v="1325"/>
    <n v="1535"/>
    <n v="2981"/>
    <n v="1699"/>
    <n v="507"/>
    <n v="1225"/>
  </r>
  <r>
    <x v="2"/>
    <x v="5847"/>
    <x v="1"/>
    <x v="1"/>
    <m/>
    <m/>
    <m/>
    <m/>
    <m/>
    <m/>
    <m/>
    <n v="-230"/>
  </r>
  <r>
    <x v="2"/>
    <x v="5847"/>
    <x v="1"/>
    <x v="2"/>
    <m/>
    <m/>
    <m/>
    <m/>
    <n v="24"/>
    <n v="41"/>
    <n v="616"/>
    <n v="51"/>
  </r>
  <r>
    <x v="2"/>
    <x v="5847"/>
    <x v="1"/>
    <x v="3"/>
    <m/>
    <m/>
    <m/>
    <m/>
    <m/>
    <m/>
    <m/>
    <n v="175"/>
  </r>
  <r>
    <x v="2"/>
    <x v="5847"/>
    <x v="2"/>
    <x v="0"/>
    <n v="7623"/>
    <n v="6620"/>
    <n v="5067"/>
    <n v="8041"/>
    <n v="6582"/>
    <n v="5336"/>
    <n v="3877"/>
    <n v="6968"/>
  </r>
  <r>
    <x v="2"/>
    <x v="5847"/>
    <x v="2"/>
    <x v="2"/>
    <m/>
    <m/>
    <m/>
    <m/>
    <m/>
    <n v="1044"/>
    <n v="1444"/>
    <n v="368"/>
  </r>
  <r>
    <x v="2"/>
    <x v="5847"/>
    <x v="2"/>
    <x v="3"/>
    <m/>
    <m/>
    <m/>
    <m/>
    <m/>
    <m/>
    <m/>
    <n v="15"/>
  </r>
  <r>
    <x v="2"/>
    <x v="5848"/>
    <x v="0"/>
    <x v="0"/>
    <n v="244"/>
    <m/>
    <m/>
    <m/>
    <m/>
    <m/>
    <m/>
    <m/>
  </r>
  <r>
    <x v="2"/>
    <x v="5848"/>
    <x v="1"/>
    <x v="0"/>
    <m/>
    <n v="208"/>
    <n v="629"/>
    <n v="475"/>
    <m/>
    <m/>
    <m/>
    <n v="43"/>
  </r>
  <r>
    <x v="2"/>
    <x v="5848"/>
    <x v="1"/>
    <x v="2"/>
    <m/>
    <m/>
    <m/>
    <m/>
    <m/>
    <n v="299"/>
    <m/>
    <n v="94"/>
  </r>
  <r>
    <x v="2"/>
    <x v="5849"/>
    <x v="1"/>
    <x v="0"/>
    <m/>
    <m/>
    <n v="208"/>
    <m/>
    <m/>
    <m/>
    <m/>
    <m/>
  </r>
  <r>
    <x v="2"/>
    <x v="5849"/>
    <x v="2"/>
    <x v="0"/>
    <m/>
    <m/>
    <m/>
    <m/>
    <m/>
    <m/>
    <m/>
    <n v="384"/>
  </r>
  <r>
    <x v="2"/>
    <x v="5850"/>
    <x v="1"/>
    <x v="1"/>
    <m/>
    <m/>
    <m/>
    <m/>
    <n v="-211"/>
    <m/>
    <n v="-118"/>
    <m/>
  </r>
  <r>
    <x v="2"/>
    <x v="5850"/>
    <x v="1"/>
    <x v="2"/>
    <n v="7964"/>
    <n v="7367"/>
    <n v="7882"/>
    <n v="7292"/>
    <n v="7362"/>
    <n v="7531"/>
    <n v="6733"/>
    <n v="7224"/>
  </r>
  <r>
    <x v="2"/>
    <x v="5850"/>
    <x v="2"/>
    <x v="2"/>
    <n v="63"/>
    <n v="5"/>
    <n v="69"/>
    <n v="47"/>
    <n v="84"/>
    <n v="81"/>
    <n v="51"/>
    <n v="55"/>
  </r>
  <r>
    <x v="2"/>
    <x v="5851"/>
    <x v="1"/>
    <x v="0"/>
    <n v="10"/>
    <m/>
    <m/>
    <m/>
    <m/>
    <m/>
    <m/>
    <m/>
  </r>
  <r>
    <x v="2"/>
    <x v="5852"/>
    <x v="1"/>
    <x v="1"/>
    <n v="-356"/>
    <n v="-3"/>
    <m/>
    <m/>
    <m/>
    <m/>
    <m/>
    <m/>
  </r>
  <r>
    <x v="2"/>
    <x v="5852"/>
    <x v="2"/>
    <x v="1"/>
    <n v="-21"/>
    <m/>
    <m/>
    <m/>
    <m/>
    <m/>
    <m/>
    <m/>
  </r>
  <r>
    <x v="2"/>
    <x v="5853"/>
    <x v="0"/>
    <x v="0"/>
    <n v="11"/>
    <m/>
    <m/>
    <m/>
    <m/>
    <m/>
    <m/>
    <m/>
  </r>
  <r>
    <x v="2"/>
    <x v="5853"/>
    <x v="1"/>
    <x v="0"/>
    <n v="1549"/>
    <n v="496"/>
    <n v="585"/>
    <n v="642"/>
    <n v="1464"/>
    <n v="1592"/>
    <n v="1216"/>
    <n v="2361"/>
  </r>
  <r>
    <x v="2"/>
    <x v="5853"/>
    <x v="1"/>
    <x v="2"/>
    <m/>
    <m/>
    <m/>
    <m/>
    <n v="76"/>
    <n v="14"/>
    <m/>
    <m/>
  </r>
  <r>
    <x v="2"/>
    <x v="5853"/>
    <x v="2"/>
    <x v="0"/>
    <n v="317"/>
    <m/>
    <n v="32"/>
    <n v="642"/>
    <n v="807"/>
    <n v="9"/>
    <n v="237"/>
    <n v="221"/>
  </r>
  <r>
    <x v="2"/>
    <x v="5854"/>
    <x v="0"/>
    <x v="2"/>
    <n v="452"/>
    <m/>
    <m/>
    <m/>
    <m/>
    <m/>
    <m/>
    <m/>
  </r>
  <r>
    <x v="2"/>
    <x v="5854"/>
    <x v="1"/>
    <x v="2"/>
    <n v="476"/>
    <n v="151"/>
    <m/>
    <n v="332"/>
    <n v="481"/>
    <m/>
    <m/>
    <m/>
  </r>
  <r>
    <x v="2"/>
    <x v="5855"/>
    <x v="0"/>
    <x v="0"/>
    <n v="174"/>
    <m/>
    <n v="70"/>
    <m/>
    <n v="35"/>
    <m/>
    <m/>
    <m/>
  </r>
  <r>
    <x v="2"/>
    <x v="5855"/>
    <x v="1"/>
    <x v="0"/>
    <n v="1354"/>
    <n v="724"/>
    <n v="325"/>
    <n v="1422"/>
    <n v="423"/>
    <n v="879"/>
    <n v="720"/>
    <n v="891"/>
  </r>
  <r>
    <x v="2"/>
    <x v="5855"/>
    <x v="1"/>
    <x v="2"/>
    <m/>
    <m/>
    <m/>
    <m/>
    <m/>
    <n v="296"/>
    <m/>
    <m/>
  </r>
  <r>
    <x v="2"/>
    <x v="5855"/>
    <x v="2"/>
    <x v="0"/>
    <m/>
    <n v="18"/>
    <n v="20"/>
    <m/>
    <n v="47"/>
    <n v="50"/>
    <n v="12"/>
    <n v="80"/>
  </r>
  <r>
    <x v="2"/>
    <x v="5856"/>
    <x v="1"/>
    <x v="2"/>
    <n v="266"/>
    <n v="306"/>
    <n v="52"/>
    <n v="347"/>
    <n v="567"/>
    <n v="312"/>
    <n v="318"/>
    <m/>
  </r>
  <r>
    <x v="2"/>
    <x v="5856"/>
    <x v="2"/>
    <x v="2"/>
    <m/>
    <m/>
    <n v="15"/>
    <m/>
    <m/>
    <m/>
    <m/>
    <m/>
  </r>
  <r>
    <x v="2"/>
    <x v="5857"/>
    <x v="1"/>
    <x v="0"/>
    <m/>
    <m/>
    <n v="157"/>
    <m/>
    <m/>
    <n v="334"/>
    <m/>
    <m/>
  </r>
  <r>
    <x v="2"/>
    <x v="5858"/>
    <x v="1"/>
    <x v="0"/>
    <n v="761"/>
    <n v="161"/>
    <m/>
    <m/>
    <n v="300"/>
    <m/>
    <m/>
    <m/>
  </r>
  <r>
    <x v="2"/>
    <x v="5859"/>
    <x v="1"/>
    <x v="2"/>
    <m/>
    <m/>
    <n v="113"/>
    <m/>
    <m/>
    <m/>
    <m/>
    <m/>
  </r>
  <r>
    <x v="2"/>
    <x v="5860"/>
    <x v="0"/>
    <x v="2"/>
    <m/>
    <m/>
    <n v="518"/>
    <m/>
    <m/>
    <m/>
    <m/>
    <m/>
  </r>
  <r>
    <x v="2"/>
    <x v="5860"/>
    <x v="1"/>
    <x v="1"/>
    <n v="-120"/>
    <m/>
    <m/>
    <n v="-132"/>
    <n v="-23"/>
    <n v="-17"/>
    <n v="-28"/>
    <n v="-46"/>
  </r>
  <r>
    <x v="2"/>
    <x v="5860"/>
    <x v="1"/>
    <x v="2"/>
    <n v="5629"/>
    <n v="7312"/>
    <n v="5795"/>
    <n v="5456"/>
    <n v="4494"/>
    <n v="6046"/>
    <n v="3721"/>
    <n v="5860"/>
  </r>
  <r>
    <x v="2"/>
    <x v="5860"/>
    <x v="2"/>
    <x v="2"/>
    <n v="21"/>
    <n v="23"/>
    <m/>
    <m/>
    <m/>
    <n v="30"/>
    <m/>
    <n v="48"/>
  </r>
  <r>
    <x v="2"/>
    <x v="5861"/>
    <x v="1"/>
    <x v="2"/>
    <m/>
    <n v="395"/>
    <n v="195"/>
    <m/>
    <m/>
    <m/>
    <m/>
    <m/>
  </r>
  <r>
    <x v="2"/>
    <x v="5862"/>
    <x v="1"/>
    <x v="1"/>
    <m/>
    <m/>
    <m/>
    <m/>
    <m/>
    <n v="-65"/>
    <m/>
    <m/>
  </r>
  <r>
    <x v="2"/>
    <x v="5862"/>
    <x v="1"/>
    <x v="2"/>
    <n v="8917"/>
    <m/>
    <m/>
    <m/>
    <n v="1703"/>
    <n v="757"/>
    <n v="3061"/>
    <n v="1536"/>
  </r>
  <r>
    <x v="2"/>
    <x v="5862"/>
    <x v="2"/>
    <x v="2"/>
    <n v="5629"/>
    <m/>
    <m/>
    <m/>
    <n v="2220"/>
    <n v="2220"/>
    <m/>
    <n v="2627"/>
  </r>
  <r>
    <x v="2"/>
    <x v="5863"/>
    <x v="1"/>
    <x v="2"/>
    <n v="210"/>
    <m/>
    <n v="1508"/>
    <m/>
    <m/>
    <n v="649"/>
    <n v="103"/>
    <n v="534"/>
  </r>
  <r>
    <x v="2"/>
    <x v="5864"/>
    <x v="1"/>
    <x v="0"/>
    <n v="175"/>
    <m/>
    <m/>
    <m/>
    <m/>
    <m/>
    <n v="212"/>
    <n v="286"/>
  </r>
  <r>
    <x v="2"/>
    <x v="5864"/>
    <x v="2"/>
    <x v="0"/>
    <m/>
    <m/>
    <m/>
    <m/>
    <m/>
    <m/>
    <m/>
    <n v="72"/>
  </r>
  <r>
    <x v="2"/>
    <x v="5865"/>
    <x v="1"/>
    <x v="0"/>
    <m/>
    <m/>
    <m/>
    <m/>
    <m/>
    <m/>
    <n v="150"/>
    <m/>
  </r>
  <r>
    <x v="2"/>
    <x v="5866"/>
    <x v="1"/>
    <x v="0"/>
    <m/>
    <m/>
    <m/>
    <n v="229"/>
    <m/>
    <m/>
    <m/>
    <m/>
  </r>
  <r>
    <x v="2"/>
    <x v="5867"/>
    <x v="0"/>
    <x v="2"/>
    <n v="2829"/>
    <n v="4185"/>
    <n v="3226"/>
    <n v="6428"/>
    <n v="19324"/>
    <n v="12140"/>
    <n v="6623"/>
    <m/>
  </r>
  <r>
    <x v="2"/>
    <x v="5867"/>
    <x v="1"/>
    <x v="0"/>
    <n v="320"/>
    <m/>
    <m/>
    <n v="1463"/>
    <m/>
    <m/>
    <m/>
    <n v="154"/>
  </r>
  <r>
    <x v="2"/>
    <x v="5867"/>
    <x v="1"/>
    <x v="1"/>
    <m/>
    <n v="-317"/>
    <m/>
    <m/>
    <m/>
    <m/>
    <m/>
    <m/>
  </r>
  <r>
    <x v="2"/>
    <x v="5867"/>
    <x v="1"/>
    <x v="2"/>
    <n v="3370"/>
    <n v="11865"/>
    <n v="6209"/>
    <n v="8440"/>
    <n v="11427"/>
    <n v="8456"/>
    <n v="29034"/>
    <n v="10273"/>
  </r>
  <r>
    <x v="2"/>
    <x v="5867"/>
    <x v="2"/>
    <x v="2"/>
    <m/>
    <n v="70"/>
    <m/>
    <m/>
    <m/>
    <m/>
    <m/>
    <m/>
  </r>
  <r>
    <x v="2"/>
    <x v="5868"/>
    <x v="0"/>
    <x v="2"/>
    <m/>
    <m/>
    <n v="640"/>
    <m/>
    <m/>
    <n v="72"/>
    <m/>
    <n v="215"/>
  </r>
  <r>
    <x v="2"/>
    <x v="5868"/>
    <x v="0"/>
    <x v="3"/>
    <m/>
    <m/>
    <n v="533"/>
    <m/>
    <m/>
    <m/>
    <m/>
    <m/>
  </r>
  <r>
    <x v="2"/>
    <x v="5868"/>
    <x v="1"/>
    <x v="2"/>
    <n v="9112"/>
    <n v="8530"/>
    <n v="5824"/>
    <n v="5724"/>
    <n v="3361"/>
    <n v="2768"/>
    <n v="4517"/>
    <n v="4948"/>
  </r>
  <r>
    <x v="2"/>
    <x v="5868"/>
    <x v="1"/>
    <x v="3"/>
    <n v="2347"/>
    <n v="368"/>
    <n v="1299"/>
    <n v="506"/>
    <m/>
    <m/>
    <m/>
    <m/>
  </r>
  <r>
    <x v="2"/>
    <x v="5868"/>
    <x v="2"/>
    <x v="2"/>
    <m/>
    <m/>
    <n v="2"/>
    <n v="2"/>
    <m/>
    <m/>
    <n v="43"/>
    <m/>
  </r>
  <r>
    <x v="2"/>
    <x v="5868"/>
    <x v="2"/>
    <x v="3"/>
    <m/>
    <m/>
    <n v="55"/>
    <m/>
    <m/>
    <m/>
    <m/>
    <m/>
  </r>
  <r>
    <x v="2"/>
    <x v="5869"/>
    <x v="1"/>
    <x v="1"/>
    <n v="-260"/>
    <m/>
    <m/>
    <m/>
    <m/>
    <m/>
    <m/>
    <m/>
  </r>
  <r>
    <x v="2"/>
    <x v="5869"/>
    <x v="1"/>
    <x v="2"/>
    <n v="11336"/>
    <n v="10300"/>
    <n v="11336"/>
    <n v="10300"/>
    <m/>
    <n v="10797"/>
    <n v="10300"/>
    <n v="8400"/>
  </r>
  <r>
    <x v="2"/>
    <x v="5869"/>
    <x v="1"/>
    <x v="3"/>
    <n v="1749"/>
    <n v="3135"/>
    <n v="2704"/>
    <n v="1796"/>
    <n v="2781"/>
    <n v="1176"/>
    <n v="2848"/>
    <n v="2727"/>
  </r>
  <r>
    <x v="2"/>
    <x v="5869"/>
    <x v="2"/>
    <x v="2"/>
    <n v="60"/>
    <m/>
    <m/>
    <m/>
    <m/>
    <m/>
    <m/>
    <m/>
  </r>
  <r>
    <x v="2"/>
    <x v="5869"/>
    <x v="2"/>
    <x v="3"/>
    <n v="63"/>
    <n v="57"/>
    <n v="31"/>
    <n v="127"/>
    <n v="62"/>
    <n v="80"/>
    <n v="84"/>
    <n v="660"/>
  </r>
  <r>
    <x v="2"/>
    <x v="5870"/>
    <x v="1"/>
    <x v="2"/>
    <m/>
    <m/>
    <m/>
    <m/>
    <m/>
    <m/>
    <m/>
    <n v="487"/>
  </r>
  <r>
    <x v="2"/>
    <x v="5871"/>
    <x v="1"/>
    <x v="0"/>
    <m/>
    <m/>
    <m/>
    <n v="2"/>
    <n v="9"/>
    <m/>
    <m/>
    <n v="1"/>
  </r>
  <r>
    <x v="2"/>
    <x v="5871"/>
    <x v="1"/>
    <x v="1"/>
    <m/>
    <n v="-4"/>
    <m/>
    <m/>
    <m/>
    <m/>
    <m/>
    <m/>
  </r>
  <r>
    <x v="2"/>
    <x v="5871"/>
    <x v="1"/>
    <x v="2"/>
    <n v="329"/>
    <n v="111"/>
    <n v="172"/>
    <n v="149"/>
    <n v="227"/>
    <m/>
    <n v="488"/>
    <m/>
  </r>
  <r>
    <x v="2"/>
    <x v="5871"/>
    <x v="1"/>
    <x v="3"/>
    <m/>
    <m/>
    <n v="46"/>
    <m/>
    <n v="49"/>
    <n v="166"/>
    <m/>
    <m/>
  </r>
  <r>
    <x v="2"/>
    <x v="5871"/>
    <x v="2"/>
    <x v="1"/>
    <m/>
    <m/>
    <m/>
    <n v="-15"/>
    <m/>
    <m/>
    <m/>
    <m/>
  </r>
  <r>
    <x v="2"/>
    <x v="5871"/>
    <x v="2"/>
    <x v="2"/>
    <n v="110"/>
    <n v="86"/>
    <m/>
    <n v="51"/>
    <m/>
    <m/>
    <m/>
    <m/>
  </r>
  <r>
    <x v="2"/>
    <x v="5871"/>
    <x v="2"/>
    <x v="3"/>
    <m/>
    <m/>
    <n v="174"/>
    <m/>
    <n v="121"/>
    <m/>
    <m/>
    <m/>
  </r>
  <r>
    <x v="2"/>
    <x v="5872"/>
    <x v="0"/>
    <x v="3"/>
    <m/>
    <m/>
    <n v="564"/>
    <m/>
    <m/>
    <n v="298"/>
    <n v="282"/>
    <n v="298"/>
  </r>
  <r>
    <x v="2"/>
    <x v="5872"/>
    <x v="1"/>
    <x v="2"/>
    <m/>
    <n v="181"/>
    <m/>
    <m/>
    <m/>
    <n v="216"/>
    <n v="166"/>
    <n v="279"/>
  </r>
  <r>
    <x v="2"/>
    <x v="5872"/>
    <x v="1"/>
    <x v="3"/>
    <m/>
    <n v="372"/>
    <n v="162"/>
    <n v="270"/>
    <n v="253"/>
    <n v="177"/>
    <n v="441"/>
    <n v="323"/>
  </r>
  <r>
    <x v="2"/>
    <x v="5872"/>
    <x v="2"/>
    <x v="2"/>
    <m/>
    <m/>
    <m/>
    <m/>
    <m/>
    <m/>
    <m/>
    <n v="45"/>
  </r>
  <r>
    <x v="2"/>
    <x v="5872"/>
    <x v="2"/>
    <x v="3"/>
    <m/>
    <m/>
    <n v="15"/>
    <n v="15"/>
    <n v="15"/>
    <m/>
    <n v="30"/>
    <m/>
  </r>
  <r>
    <x v="2"/>
    <x v="5873"/>
    <x v="1"/>
    <x v="1"/>
    <m/>
    <m/>
    <m/>
    <n v="-450"/>
    <m/>
    <n v="-5"/>
    <m/>
    <m/>
  </r>
  <r>
    <x v="2"/>
    <x v="5873"/>
    <x v="1"/>
    <x v="2"/>
    <m/>
    <m/>
    <n v="455"/>
    <m/>
    <m/>
    <m/>
    <m/>
    <m/>
  </r>
  <r>
    <x v="2"/>
    <x v="5874"/>
    <x v="1"/>
    <x v="2"/>
    <m/>
    <m/>
    <m/>
    <m/>
    <n v="604"/>
    <n v="555"/>
    <m/>
    <n v="495"/>
  </r>
  <r>
    <x v="2"/>
    <x v="5875"/>
    <x v="0"/>
    <x v="2"/>
    <m/>
    <n v="181"/>
    <m/>
    <m/>
    <m/>
    <m/>
    <m/>
    <m/>
  </r>
  <r>
    <x v="2"/>
    <x v="5875"/>
    <x v="1"/>
    <x v="0"/>
    <m/>
    <m/>
    <m/>
    <n v="54"/>
    <n v="170"/>
    <m/>
    <m/>
    <m/>
  </r>
  <r>
    <x v="2"/>
    <x v="5875"/>
    <x v="1"/>
    <x v="2"/>
    <n v="5577"/>
    <n v="3743"/>
    <n v="2787"/>
    <n v="366"/>
    <n v="1034"/>
    <n v="1244"/>
    <n v="1325"/>
    <n v="2732"/>
  </r>
  <r>
    <x v="2"/>
    <x v="5876"/>
    <x v="0"/>
    <x v="0"/>
    <m/>
    <n v="93"/>
    <n v="668"/>
    <n v="162"/>
    <n v="226"/>
    <n v="35"/>
    <m/>
    <n v="16"/>
  </r>
  <r>
    <x v="2"/>
    <x v="5876"/>
    <x v="0"/>
    <x v="2"/>
    <m/>
    <m/>
    <n v="796"/>
    <m/>
    <m/>
    <m/>
    <m/>
    <n v="486"/>
  </r>
  <r>
    <x v="2"/>
    <x v="5876"/>
    <x v="1"/>
    <x v="0"/>
    <n v="5547"/>
    <n v="5075"/>
    <n v="5418"/>
    <n v="7006"/>
    <n v="5600"/>
    <n v="6247"/>
    <n v="6612"/>
    <n v="6379"/>
  </r>
  <r>
    <x v="2"/>
    <x v="5876"/>
    <x v="1"/>
    <x v="1"/>
    <m/>
    <m/>
    <m/>
    <m/>
    <n v="-351"/>
    <m/>
    <m/>
    <m/>
  </r>
  <r>
    <x v="2"/>
    <x v="5876"/>
    <x v="1"/>
    <x v="2"/>
    <n v="2659"/>
    <n v="2564"/>
    <n v="2521"/>
    <n v="2429"/>
    <n v="3333"/>
    <n v="1990"/>
    <n v="1748"/>
    <n v="6199"/>
  </r>
  <r>
    <x v="2"/>
    <x v="5876"/>
    <x v="2"/>
    <x v="0"/>
    <n v="19"/>
    <n v="38"/>
    <n v="6"/>
    <n v="22"/>
    <n v="122"/>
    <n v="181"/>
    <n v="98"/>
    <n v="6"/>
  </r>
  <r>
    <x v="2"/>
    <x v="5876"/>
    <x v="2"/>
    <x v="2"/>
    <m/>
    <n v="38"/>
    <m/>
    <m/>
    <m/>
    <n v="33"/>
    <m/>
    <n v="86"/>
  </r>
  <r>
    <x v="2"/>
    <x v="5877"/>
    <x v="1"/>
    <x v="2"/>
    <n v="105"/>
    <m/>
    <m/>
    <n v="522"/>
    <n v="696"/>
    <n v="428"/>
    <n v="702"/>
    <n v="358"/>
  </r>
  <r>
    <x v="2"/>
    <x v="5877"/>
    <x v="2"/>
    <x v="2"/>
    <n v="218"/>
    <m/>
    <m/>
    <n v="273"/>
    <n v="636"/>
    <m/>
    <m/>
    <m/>
  </r>
  <r>
    <x v="2"/>
    <x v="5878"/>
    <x v="0"/>
    <x v="0"/>
    <m/>
    <m/>
    <m/>
    <m/>
    <m/>
    <m/>
    <m/>
    <n v="38"/>
  </r>
  <r>
    <x v="2"/>
    <x v="5878"/>
    <x v="1"/>
    <x v="0"/>
    <m/>
    <m/>
    <m/>
    <m/>
    <m/>
    <n v="305"/>
    <n v="163"/>
    <n v="372"/>
  </r>
  <r>
    <x v="2"/>
    <x v="5878"/>
    <x v="1"/>
    <x v="2"/>
    <n v="162"/>
    <m/>
    <m/>
    <m/>
    <m/>
    <m/>
    <m/>
    <m/>
  </r>
  <r>
    <x v="2"/>
    <x v="5879"/>
    <x v="0"/>
    <x v="2"/>
    <m/>
    <m/>
    <m/>
    <m/>
    <n v="222"/>
    <m/>
    <m/>
    <m/>
  </r>
  <r>
    <x v="2"/>
    <x v="5879"/>
    <x v="1"/>
    <x v="1"/>
    <m/>
    <m/>
    <m/>
    <m/>
    <m/>
    <m/>
    <n v="-86"/>
    <n v="-45"/>
  </r>
  <r>
    <x v="2"/>
    <x v="5879"/>
    <x v="1"/>
    <x v="2"/>
    <n v="5053"/>
    <n v="2924"/>
    <n v="1166"/>
    <n v="3019"/>
    <n v="3201"/>
    <n v="4272"/>
    <n v="4011"/>
    <n v="2490"/>
  </r>
  <r>
    <x v="2"/>
    <x v="5879"/>
    <x v="1"/>
    <x v="3"/>
    <m/>
    <m/>
    <m/>
    <n v="404"/>
    <m/>
    <m/>
    <n v="260"/>
    <n v="197"/>
  </r>
  <r>
    <x v="2"/>
    <x v="5879"/>
    <x v="2"/>
    <x v="1"/>
    <m/>
    <m/>
    <m/>
    <m/>
    <m/>
    <m/>
    <n v="-15"/>
    <m/>
  </r>
  <r>
    <x v="2"/>
    <x v="5879"/>
    <x v="2"/>
    <x v="2"/>
    <n v="6570"/>
    <n v="13366"/>
    <n v="6414"/>
    <n v="18746"/>
    <n v="116"/>
    <n v="3300"/>
    <n v="1170"/>
    <n v="1225"/>
  </r>
  <r>
    <x v="2"/>
    <x v="5880"/>
    <x v="0"/>
    <x v="0"/>
    <n v="161"/>
    <m/>
    <m/>
    <m/>
    <m/>
    <m/>
    <m/>
    <m/>
  </r>
  <r>
    <x v="2"/>
    <x v="5880"/>
    <x v="0"/>
    <x v="2"/>
    <m/>
    <n v="40"/>
    <n v="118"/>
    <n v="147"/>
    <n v="16"/>
    <n v="302"/>
    <n v="146"/>
    <n v="297"/>
  </r>
  <r>
    <x v="2"/>
    <x v="5880"/>
    <x v="1"/>
    <x v="0"/>
    <n v="856"/>
    <m/>
    <n v="151"/>
    <m/>
    <m/>
    <m/>
    <m/>
    <m/>
  </r>
  <r>
    <x v="2"/>
    <x v="5880"/>
    <x v="1"/>
    <x v="2"/>
    <n v="274"/>
    <n v="1257"/>
    <n v="1170"/>
    <n v="4813"/>
    <n v="1854"/>
    <n v="4353"/>
    <n v="3039"/>
    <n v="3193"/>
  </r>
  <r>
    <x v="2"/>
    <x v="5880"/>
    <x v="2"/>
    <x v="0"/>
    <n v="23"/>
    <m/>
    <m/>
    <m/>
    <m/>
    <m/>
    <m/>
    <m/>
  </r>
  <r>
    <x v="2"/>
    <x v="5880"/>
    <x v="2"/>
    <x v="2"/>
    <m/>
    <n v="22"/>
    <n v="22"/>
    <n v="6"/>
    <n v="14"/>
    <m/>
    <n v="17"/>
    <n v="216"/>
  </r>
  <r>
    <x v="2"/>
    <x v="5881"/>
    <x v="1"/>
    <x v="0"/>
    <n v="4300"/>
    <n v="5296"/>
    <n v="4453"/>
    <n v="4596"/>
    <m/>
    <n v="8965"/>
    <m/>
    <n v="8600"/>
  </r>
  <r>
    <x v="2"/>
    <x v="5882"/>
    <x v="1"/>
    <x v="3"/>
    <n v="230"/>
    <m/>
    <n v="152"/>
    <m/>
    <m/>
    <m/>
    <n v="137"/>
    <m/>
  </r>
  <r>
    <x v="2"/>
    <x v="5882"/>
    <x v="2"/>
    <x v="3"/>
    <m/>
    <m/>
    <m/>
    <m/>
    <m/>
    <m/>
    <n v="15"/>
    <m/>
  </r>
  <r>
    <x v="2"/>
    <x v="5883"/>
    <x v="0"/>
    <x v="0"/>
    <n v="180"/>
    <m/>
    <n v="39"/>
    <n v="1150"/>
    <n v="225"/>
    <n v="41"/>
    <n v="1404"/>
    <n v="417"/>
  </r>
  <r>
    <x v="2"/>
    <x v="5883"/>
    <x v="1"/>
    <x v="0"/>
    <n v="4320"/>
    <n v="6066"/>
    <n v="5637"/>
    <n v="5971"/>
    <n v="6899"/>
    <n v="8162"/>
    <n v="7088"/>
    <n v="6106"/>
  </r>
  <r>
    <x v="2"/>
    <x v="5883"/>
    <x v="1"/>
    <x v="1"/>
    <m/>
    <m/>
    <m/>
    <m/>
    <m/>
    <m/>
    <m/>
    <n v="-10"/>
  </r>
  <r>
    <x v="2"/>
    <x v="5883"/>
    <x v="2"/>
    <x v="0"/>
    <n v="15"/>
    <n v="31"/>
    <n v="84"/>
    <n v="110"/>
    <n v="32"/>
    <m/>
    <m/>
    <n v="38"/>
  </r>
  <r>
    <x v="2"/>
    <x v="5884"/>
    <x v="0"/>
    <x v="2"/>
    <n v="50"/>
    <m/>
    <m/>
    <m/>
    <m/>
    <m/>
    <m/>
    <m/>
  </r>
  <r>
    <x v="2"/>
    <x v="5884"/>
    <x v="1"/>
    <x v="0"/>
    <m/>
    <m/>
    <n v="332"/>
    <m/>
    <m/>
    <n v="155"/>
    <m/>
    <m/>
  </r>
  <r>
    <x v="2"/>
    <x v="5884"/>
    <x v="1"/>
    <x v="1"/>
    <n v="-171"/>
    <m/>
    <m/>
    <m/>
    <m/>
    <n v="-42"/>
    <m/>
    <m/>
  </r>
  <r>
    <x v="2"/>
    <x v="5884"/>
    <x v="1"/>
    <x v="2"/>
    <n v="1115"/>
    <n v="618"/>
    <n v="359"/>
    <n v="842"/>
    <n v="616"/>
    <n v="751"/>
    <n v="446"/>
    <n v="729"/>
  </r>
  <r>
    <x v="2"/>
    <x v="5884"/>
    <x v="2"/>
    <x v="2"/>
    <m/>
    <m/>
    <m/>
    <m/>
    <m/>
    <m/>
    <n v="38"/>
    <n v="19"/>
  </r>
  <r>
    <x v="2"/>
    <x v="5885"/>
    <x v="1"/>
    <x v="0"/>
    <n v="22"/>
    <n v="2412"/>
    <m/>
    <n v="102"/>
    <n v="60"/>
    <n v="350"/>
    <n v="3474"/>
    <n v="5932"/>
  </r>
  <r>
    <x v="2"/>
    <x v="5886"/>
    <x v="0"/>
    <x v="0"/>
    <n v="537"/>
    <n v="176"/>
    <n v="918"/>
    <m/>
    <n v="1797"/>
    <n v="382"/>
    <m/>
    <n v="488"/>
  </r>
  <r>
    <x v="2"/>
    <x v="5886"/>
    <x v="1"/>
    <x v="0"/>
    <n v="3260"/>
    <n v="3475"/>
    <n v="2214"/>
    <n v="2651"/>
    <n v="6060"/>
    <n v="7473"/>
    <n v="6820"/>
    <n v="5970"/>
  </r>
  <r>
    <x v="2"/>
    <x v="5886"/>
    <x v="1"/>
    <x v="1"/>
    <m/>
    <m/>
    <m/>
    <n v="-107"/>
    <n v="-93"/>
    <m/>
    <m/>
    <m/>
  </r>
  <r>
    <x v="2"/>
    <x v="5886"/>
    <x v="2"/>
    <x v="0"/>
    <n v="1800"/>
    <n v="581"/>
    <n v="982"/>
    <n v="1266"/>
    <n v="1241"/>
    <n v="996"/>
    <n v="375"/>
    <n v="264"/>
  </r>
  <r>
    <x v="2"/>
    <x v="5887"/>
    <x v="0"/>
    <x v="0"/>
    <n v="35"/>
    <m/>
    <n v="21"/>
    <n v="68"/>
    <m/>
    <m/>
    <m/>
    <m/>
  </r>
  <r>
    <x v="2"/>
    <x v="5887"/>
    <x v="1"/>
    <x v="0"/>
    <n v="1184"/>
    <n v="1155"/>
    <n v="1425"/>
    <n v="931"/>
    <n v="505"/>
    <n v="691"/>
    <n v="1375"/>
    <n v="1007"/>
  </r>
  <r>
    <x v="2"/>
    <x v="5887"/>
    <x v="2"/>
    <x v="0"/>
    <m/>
    <n v="41"/>
    <n v="88"/>
    <m/>
    <m/>
    <n v="10"/>
    <m/>
    <m/>
  </r>
  <r>
    <x v="2"/>
    <x v="5888"/>
    <x v="1"/>
    <x v="0"/>
    <m/>
    <m/>
    <m/>
    <m/>
    <m/>
    <m/>
    <n v="448"/>
    <m/>
  </r>
  <r>
    <x v="2"/>
    <x v="5889"/>
    <x v="0"/>
    <x v="2"/>
    <m/>
    <n v="10"/>
    <m/>
    <m/>
    <n v="6"/>
    <m/>
    <m/>
    <m/>
  </r>
  <r>
    <x v="2"/>
    <x v="5889"/>
    <x v="0"/>
    <x v="3"/>
    <m/>
    <n v="11"/>
    <m/>
    <m/>
    <m/>
    <m/>
    <m/>
    <m/>
  </r>
  <r>
    <x v="2"/>
    <x v="5889"/>
    <x v="1"/>
    <x v="1"/>
    <m/>
    <m/>
    <m/>
    <m/>
    <m/>
    <m/>
    <n v="-14"/>
    <m/>
  </r>
  <r>
    <x v="2"/>
    <x v="5889"/>
    <x v="1"/>
    <x v="2"/>
    <n v="972"/>
    <n v="324"/>
    <n v="498"/>
    <n v="183"/>
    <n v="816"/>
    <n v="1293"/>
    <n v="979"/>
    <n v="645"/>
  </r>
  <r>
    <x v="2"/>
    <x v="5889"/>
    <x v="1"/>
    <x v="3"/>
    <n v="385"/>
    <n v="462"/>
    <n v="313"/>
    <n v="293"/>
    <n v="250"/>
    <n v="140"/>
    <n v="714"/>
    <n v="594"/>
  </r>
  <r>
    <x v="2"/>
    <x v="5889"/>
    <x v="2"/>
    <x v="1"/>
    <m/>
    <m/>
    <m/>
    <m/>
    <n v="-15"/>
    <n v="-45"/>
    <m/>
    <m/>
  </r>
  <r>
    <x v="2"/>
    <x v="5889"/>
    <x v="2"/>
    <x v="2"/>
    <n v="30"/>
    <m/>
    <m/>
    <m/>
    <n v="102"/>
    <n v="45"/>
    <m/>
    <m/>
  </r>
  <r>
    <x v="2"/>
    <x v="5889"/>
    <x v="2"/>
    <x v="3"/>
    <m/>
    <m/>
    <n v="15"/>
    <n v="36"/>
    <n v="121"/>
    <n v="15"/>
    <n v="15"/>
    <n v="149"/>
  </r>
  <r>
    <x v="2"/>
    <x v="5890"/>
    <x v="0"/>
    <x v="0"/>
    <m/>
    <m/>
    <n v="122"/>
    <m/>
    <m/>
    <m/>
    <m/>
    <m/>
  </r>
  <r>
    <x v="2"/>
    <x v="5890"/>
    <x v="1"/>
    <x v="0"/>
    <n v="1523"/>
    <m/>
    <n v="793"/>
    <n v="462"/>
    <m/>
    <n v="125"/>
    <m/>
    <n v="997"/>
  </r>
  <r>
    <x v="2"/>
    <x v="5890"/>
    <x v="1"/>
    <x v="2"/>
    <m/>
    <m/>
    <m/>
    <m/>
    <n v="301"/>
    <m/>
    <m/>
    <m/>
  </r>
  <r>
    <x v="2"/>
    <x v="5890"/>
    <x v="2"/>
    <x v="0"/>
    <n v="168"/>
    <m/>
    <m/>
    <m/>
    <m/>
    <n v="95"/>
    <m/>
    <m/>
  </r>
  <r>
    <x v="2"/>
    <x v="5890"/>
    <x v="2"/>
    <x v="2"/>
    <m/>
    <m/>
    <m/>
    <m/>
    <m/>
    <m/>
    <m/>
    <n v="355"/>
  </r>
  <r>
    <x v="2"/>
    <x v="5891"/>
    <x v="0"/>
    <x v="0"/>
    <m/>
    <m/>
    <m/>
    <m/>
    <m/>
    <m/>
    <m/>
    <n v="34"/>
  </r>
  <r>
    <x v="2"/>
    <x v="5891"/>
    <x v="1"/>
    <x v="0"/>
    <n v="421"/>
    <m/>
    <n v="160"/>
    <n v="155"/>
    <m/>
    <n v="89"/>
    <n v="165"/>
    <n v="116"/>
  </r>
  <r>
    <x v="2"/>
    <x v="5891"/>
    <x v="1"/>
    <x v="2"/>
    <m/>
    <n v="160"/>
    <m/>
    <m/>
    <m/>
    <m/>
    <m/>
    <m/>
  </r>
  <r>
    <x v="2"/>
    <x v="5891"/>
    <x v="2"/>
    <x v="0"/>
    <n v="10"/>
    <m/>
    <m/>
    <m/>
    <m/>
    <n v="61"/>
    <m/>
    <m/>
  </r>
  <r>
    <x v="2"/>
    <x v="5892"/>
    <x v="1"/>
    <x v="0"/>
    <n v="211"/>
    <m/>
    <m/>
    <m/>
    <n v="211"/>
    <m/>
    <m/>
    <m/>
  </r>
  <r>
    <x v="2"/>
    <x v="5893"/>
    <x v="1"/>
    <x v="2"/>
    <n v="3859"/>
    <n v="6499"/>
    <n v="6478"/>
    <n v="3777"/>
    <n v="3948"/>
    <n v="3196"/>
    <n v="5898"/>
    <n v="3338"/>
  </r>
  <r>
    <x v="2"/>
    <x v="5893"/>
    <x v="2"/>
    <x v="2"/>
    <m/>
    <m/>
    <m/>
    <m/>
    <m/>
    <n v="60"/>
    <m/>
    <m/>
  </r>
  <r>
    <x v="2"/>
    <x v="5894"/>
    <x v="0"/>
    <x v="0"/>
    <n v="283"/>
    <m/>
    <m/>
    <m/>
    <m/>
    <m/>
    <m/>
    <m/>
  </r>
  <r>
    <x v="2"/>
    <x v="5894"/>
    <x v="1"/>
    <x v="0"/>
    <n v="262"/>
    <m/>
    <n v="895"/>
    <n v="203"/>
    <n v="219"/>
    <n v="712"/>
    <n v="441"/>
    <m/>
  </r>
  <r>
    <x v="2"/>
    <x v="5894"/>
    <x v="1"/>
    <x v="2"/>
    <m/>
    <m/>
    <m/>
    <m/>
    <n v="5"/>
    <m/>
    <m/>
    <m/>
  </r>
  <r>
    <x v="2"/>
    <x v="5895"/>
    <x v="1"/>
    <x v="0"/>
    <m/>
    <m/>
    <n v="927"/>
    <n v="615"/>
    <n v="247"/>
    <n v="1086"/>
    <n v="676"/>
    <n v="217"/>
  </r>
  <r>
    <x v="2"/>
    <x v="5896"/>
    <x v="0"/>
    <x v="3"/>
    <m/>
    <m/>
    <m/>
    <n v="153"/>
    <m/>
    <n v="40"/>
    <n v="35"/>
    <n v="9"/>
  </r>
  <r>
    <x v="2"/>
    <x v="5896"/>
    <x v="1"/>
    <x v="3"/>
    <n v="380"/>
    <n v="184"/>
    <n v="178"/>
    <n v="413"/>
    <n v="1538"/>
    <n v="1281"/>
    <n v="1153"/>
    <n v="736"/>
  </r>
  <r>
    <x v="2"/>
    <x v="5896"/>
    <x v="2"/>
    <x v="3"/>
    <m/>
    <m/>
    <m/>
    <n v="24"/>
    <m/>
    <n v="73"/>
    <m/>
    <n v="143"/>
  </r>
  <r>
    <x v="2"/>
    <x v="5897"/>
    <x v="1"/>
    <x v="0"/>
    <m/>
    <m/>
    <n v="208"/>
    <n v="336"/>
    <m/>
    <n v="250"/>
    <n v="335"/>
    <n v="179"/>
  </r>
  <r>
    <x v="2"/>
    <x v="5897"/>
    <x v="2"/>
    <x v="0"/>
    <m/>
    <m/>
    <m/>
    <m/>
    <m/>
    <m/>
    <m/>
    <n v="9"/>
  </r>
  <r>
    <x v="2"/>
    <x v="5898"/>
    <x v="1"/>
    <x v="0"/>
    <m/>
    <m/>
    <m/>
    <m/>
    <n v="413"/>
    <m/>
    <m/>
    <m/>
  </r>
  <r>
    <x v="2"/>
    <x v="5899"/>
    <x v="0"/>
    <x v="3"/>
    <m/>
    <m/>
    <m/>
    <m/>
    <m/>
    <n v="302"/>
    <m/>
    <m/>
  </r>
  <r>
    <x v="2"/>
    <x v="5899"/>
    <x v="2"/>
    <x v="2"/>
    <m/>
    <m/>
    <m/>
    <n v="169"/>
    <m/>
    <m/>
    <m/>
    <m/>
  </r>
  <r>
    <x v="2"/>
    <x v="5900"/>
    <x v="0"/>
    <x v="0"/>
    <m/>
    <m/>
    <m/>
    <m/>
    <m/>
    <m/>
    <m/>
    <n v="213"/>
  </r>
  <r>
    <x v="2"/>
    <x v="5900"/>
    <x v="1"/>
    <x v="0"/>
    <n v="516"/>
    <m/>
    <m/>
    <m/>
    <m/>
    <m/>
    <m/>
    <n v="245"/>
  </r>
  <r>
    <x v="2"/>
    <x v="5901"/>
    <x v="1"/>
    <x v="1"/>
    <m/>
    <m/>
    <m/>
    <n v="-80"/>
    <n v="-39"/>
    <m/>
    <m/>
    <m/>
  </r>
  <r>
    <x v="2"/>
    <x v="5901"/>
    <x v="1"/>
    <x v="2"/>
    <n v="3551"/>
    <n v="1793"/>
    <n v="2313"/>
    <n v="3415"/>
    <n v="1592"/>
    <n v="2421"/>
    <n v="3701"/>
    <n v="3162"/>
  </r>
  <r>
    <x v="2"/>
    <x v="5901"/>
    <x v="2"/>
    <x v="2"/>
    <m/>
    <m/>
    <m/>
    <m/>
    <n v="192"/>
    <n v="5"/>
    <n v="312"/>
    <n v="601"/>
  </r>
  <r>
    <x v="2"/>
    <x v="5902"/>
    <x v="1"/>
    <x v="2"/>
    <n v="2118"/>
    <n v="2464"/>
    <n v="2196"/>
    <n v="2405"/>
    <n v="1780"/>
    <n v="4753"/>
    <n v="720"/>
    <n v="2648"/>
  </r>
  <r>
    <x v="2"/>
    <x v="5903"/>
    <x v="0"/>
    <x v="2"/>
    <m/>
    <m/>
    <m/>
    <m/>
    <n v="52"/>
    <m/>
    <m/>
    <m/>
  </r>
  <r>
    <x v="2"/>
    <x v="5903"/>
    <x v="1"/>
    <x v="2"/>
    <n v="20970"/>
    <n v="21810"/>
    <n v="11648"/>
    <n v="22990"/>
    <n v="14642"/>
    <n v="13958"/>
    <n v="16953"/>
    <n v="21286"/>
  </r>
  <r>
    <x v="2"/>
    <x v="5903"/>
    <x v="2"/>
    <x v="2"/>
    <n v="53"/>
    <n v="170"/>
    <n v="16"/>
    <n v="30"/>
    <n v="15"/>
    <n v="215"/>
    <n v="186"/>
    <n v="45"/>
  </r>
  <r>
    <x v="2"/>
    <x v="5904"/>
    <x v="1"/>
    <x v="1"/>
    <m/>
    <m/>
    <m/>
    <n v="-149"/>
    <m/>
    <m/>
    <m/>
    <m/>
  </r>
  <r>
    <x v="2"/>
    <x v="5904"/>
    <x v="1"/>
    <x v="2"/>
    <m/>
    <m/>
    <m/>
    <n v="150"/>
    <m/>
    <m/>
    <m/>
    <m/>
  </r>
  <r>
    <x v="2"/>
    <x v="5905"/>
    <x v="0"/>
    <x v="0"/>
    <m/>
    <m/>
    <n v="273"/>
    <m/>
    <m/>
    <m/>
    <m/>
    <n v="73"/>
  </r>
  <r>
    <x v="2"/>
    <x v="5905"/>
    <x v="0"/>
    <x v="2"/>
    <n v="83"/>
    <m/>
    <m/>
    <n v="37"/>
    <m/>
    <n v="71"/>
    <n v="19"/>
    <m/>
  </r>
  <r>
    <x v="2"/>
    <x v="5905"/>
    <x v="1"/>
    <x v="0"/>
    <n v="232"/>
    <m/>
    <n v="334"/>
    <n v="621"/>
    <m/>
    <n v="233"/>
    <n v="491"/>
    <n v="761"/>
  </r>
  <r>
    <x v="2"/>
    <x v="5905"/>
    <x v="1"/>
    <x v="2"/>
    <n v="1533"/>
    <n v="756"/>
    <n v="3033"/>
    <n v="3082"/>
    <n v="1688"/>
    <n v="2316"/>
    <n v="1230"/>
    <n v="563"/>
  </r>
  <r>
    <x v="2"/>
    <x v="5905"/>
    <x v="2"/>
    <x v="0"/>
    <m/>
    <m/>
    <n v="12"/>
    <m/>
    <m/>
    <m/>
    <m/>
    <m/>
  </r>
  <r>
    <x v="2"/>
    <x v="5905"/>
    <x v="2"/>
    <x v="2"/>
    <m/>
    <m/>
    <n v="41"/>
    <m/>
    <n v="67"/>
    <m/>
    <m/>
    <n v="28"/>
  </r>
  <r>
    <x v="2"/>
    <x v="5906"/>
    <x v="1"/>
    <x v="0"/>
    <m/>
    <m/>
    <m/>
    <m/>
    <m/>
    <n v="992"/>
    <n v="230"/>
    <m/>
  </r>
  <r>
    <x v="2"/>
    <x v="5907"/>
    <x v="1"/>
    <x v="0"/>
    <n v="2056"/>
    <n v="3108"/>
    <n v="2001"/>
    <n v="3569"/>
    <n v="2950"/>
    <n v="3226"/>
    <n v="1192"/>
    <n v="1399"/>
  </r>
  <r>
    <x v="2"/>
    <x v="5907"/>
    <x v="2"/>
    <x v="0"/>
    <n v="11"/>
    <n v="6"/>
    <n v="3"/>
    <m/>
    <n v="19"/>
    <m/>
    <n v="22"/>
    <m/>
  </r>
  <r>
    <x v="2"/>
    <x v="5908"/>
    <x v="1"/>
    <x v="1"/>
    <m/>
    <m/>
    <m/>
    <m/>
    <m/>
    <n v="-4"/>
    <m/>
    <m/>
  </r>
  <r>
    <x v="2"/>
    <x v="5908"/>
    <x v="1"/>
    <x v="2"/>
    <n v="418"/>
    <m/>
    <n v="528"/>
    <n v="586"/>
    <n v="401"/>
    <n v="172"/>
    <n v="153"/>
    <n v="1258"/>
  </r>
  <r>
    <x v="2"/>
    <x v="5908"/>
    <x v="2"/>
    <x v="2"/>
    <n v="123"/>
    <m/>
    <n v="6"/>
    <m/>
    <m/>
    <m/>
    <m/>
    <m/>
  </r>
  <r>
    <x v="2"/>
    <x v="5909"/>
    <x v="0"/>
    <x v="0"/>
    <m/>
    <m/>
    <m/>
    <m/>
    <m/>
    <m/>
    <m/>
    <n v="276"/>
  </r>
  <r>
    <x v="2"/>
    <x v="5909"/>
    <x v="1"/>
    <x v="0"/>
    <m/>
    <n v="205"/>
    <n v="217"/>
    <m/>
    <m/>
    <m/>
    <n v="224"/>
    <m/>
  </r>
  <r>
    <x v="2"/>
    <x v="5910"/>
    <x v="0"/>
    <x v="0"/>
    <m/>
    <m/>
    <m/>
    <m/>
    <n v="71"/>
    <m/>
    <m/>
    <m/>
  </r>
  <r>
    <x v="2"/>
    <x v="5910"/>
    <x v="1"/>
    <x v="0"/>
    <m/>
    <m/>
    <m/>
    <n v="433"/>
    <n v="489"/>
    <n v="446"/>
    <n v="236"/>
    <n v="179"/>
  </r>
  <r>
    <x v="2"/>
    <x v="5910"/>
    <x v="1"/>
    <x v="1"/>
    <m/>
    <m/>
    <m/>
    <m/>
    <n v="-30"/>
    <m/>
    <m/>
    <m/>
  </r>
  <r>
    <x v="2"/>
    <x v="5910"/>
    <x v="2"/>
    <x v="0"/>
    <m/>
    <m/>
    <m/>
    <m/>
    <m/>
    <n v="181"/>
    <m/>
    <m/>
  </r>
  <r>
    <x v="2"/>
    <x v="5911"/>
    <x v="1"/>
    <x v="0"/>
    <m/>
    <m/>
    <m/>
    <m/>
    <n v="315"/>
    <m/>
    <m/>
    <m/>
  </r>
  <r>
    <x v="2"/>
    <x v="5912"/>
    <x v="1"/>
    <x v="3"/>
    <m/>
    <n v="203"/>
    <n v="45"/>
    <n v="152"/>
    <m/>
    <m/>
    <n v="316"/>
    <m/>
  </r>
  <r>
    <x v="2"/>
    <x v="5912"/>
    <x v="2"/>
    <x v="3"/>
    <m/>
    <m/>
    <n v="15"/>
    <m/>
    <m/>
    <m/>
    <m/>
    <m/>
  </r>
  <r>
    <x v="2"/>
    <x v="5913"/>
    <x v="1"/>
    <x v="0"/>
    <m/>
    <m/>
    <m/>
    <m/>
    <n v="746"/>
    <n v="216"/>
    <m/>
    <m/>
  </r>
  <r>
    <x v="2"/>
    <x v="5913"/>
    <x v="1"/>
    <x v="1"/>
    <m/>
    <m/>
    <n v="-31"/>
    <m/>
    <m/>
    <n v="-42"/>
    <m/>
    <m/>
  </r>
  <r>
    <x v="2"/>
    <x v="5913"/>
    <x v="1"/>
    <x v="2"/>
    <n v="2374"/>
    <n v="1009"/>
    <n v="1364"/>
    <n v="1216"/>
    <n v="1050"/>
    <n v="650"/>
    <n v="1230"/>
    <n v="950"/>
  </r>
  <r>
    <x v="2"/>
    <x v="5913"/>
    <x v="2"/>
    <x v="2"/>
    <m/>
    <m/>
    <m/>
    <n v="7"/>
    <n v="13"/>
    <m/>
    <m/>
    <m/>
  </r>
  <r>
    <x v="2"/>
    <x v="5914"/>
    <x v="0"/>
    <x v="2"/>
    <m/>
    <n v="28"/>
    <n v="35"/>
    <n v="19"/>
    <n v="20"/>
    <m/>
    <n v="51"/>
    <m/>
  </r>
  <r>
    <x v="2"/>
    <x v="5914"/>
    <x v="1"/>
    <x v="2"/>
    <n v="493"/>
    <n v="781"/>
    <n v="501"/>
    <n v="1020"/>
    <n v="827"/>
    <n v="766"/>
    <n v="1261"/>
    <n v="908"/>
  </r>
  <r>
    <x v="2"/>
    <x v="5914"/>
    <x v="2"/>
    <x v="2"/>
    <n v="85"/>
    <n v="24"/>
    <m/>
    <m/>
    <n v="35"/>
    <n v="11"/>
    <n v="63"/>
    <n v="85"/>
  </r>
  <r>
    <x v="2"/>
    <x v="5915"/>
    <x v="0"/>
    <x v="1"/>
    <m/>
    <m/>
    <m/>
    <n v="-217"/>
    <n v="-215"/>
    <m/>
    <m/>
    <m/>
  </r>
  <r>
    <x v="2"/>
    <x v="5915"/>
    <x v="0"/>
    <x v="2"/>
    <n v="22538"/>
    <n v="25019"/>
    <n v="12829"/>
    <n v="30301"/>
    <n v="20376"/>
    <n v="13278"/>
    <n v="20090"/>
    <n v="24010"/>
  </r>
  <r>
    <x v="2"/>
    <x v="5915"/>
    <x v="1"/>
    <x v="2"/>
    <n v="117"/>
    <n v="59"/>
    <n v="732"/>
    <n v="885"/>
    <n v="366"/>
    <m/>
    <m/>
    <n v="326"/>
  </r>
  <r>
    <x v="2"/>
    <x v="5915"/>
    <x v="2"/>
    <x v="2"/>
    <n v="352"/>
    <n v="1376"/>
    <n v="2752"/>
    <n v="1462"/>
    <n v="2580"/>
    <n v="1290"/>
    <n v="1818"/>
    <n v="3759"/>
  </r>
  <r>
    <x v="2"/>
    <x v="5916"/>
    <x v="1"/>
    <x v="1"/>
    <n v="-50"/>
    <m/>
    <m/>
    <m/>
    <n v="-36"/>
    <m/>
    <m/>
    <m/>
  </r>
  <r>
    <x v="2"/>
    <x v="5916"/>
    <x v="1"/>
    <x v="2"/>
    <n v="6345"/>
    <n v="3902"/>
    <n v="4093"/>
    <n v="2270"/>
    <n v="1532"/>
    <n v="2187"/>
    <n v="2720"/>
    <n v="1883"/>
  </r>
  <r>
    <x v="2"/>
    <x v="5916"/>
    <x v="2"/>
    <x v="2"/>
    <m/>
    <m/>
    <m/>
    <m/>
    <m/>
    <m/>
    <n v="6"/>
    <n v="6"/>
  </r>
  <r>
    <x v="2"/>
    <x v="5917"/>
    <x v="1"/>
    <x v="2"/>
    <n v="536"/>
    <n v="891"/>
    <n v="910"/>
    <n v="207"/>
    <m/>
    <n v="66"/>
    <m/>
    <m/>
  </r>
  <r>
    <x v="2"/>
    <x v="5917"/>
    <x v="1"/>
    <x v="3"/>
    <m/>
    <m/>
    <n v="330"/>
    <m/>
    <n v="263"/>
    <n v="330"/>
    <m/>
    <n v="522"/>
  </r>
  <r>
    <x v="2"/>
    <x v="5917"/>
    <x v="2"/>
    <x v="2"/>
    <m/>
    <m/>
    <m/>
    <n v="4"/>
    <m/>
    <n v="8"/>
    <m/>
    <m/>
  </r>
  <r>
    <x v="2"/>
    <x v="5918"/>
    <x v="1"/>
    <x v="0"/>
    <m/>
    <m/>
    <m/>
    <m/>
    <m/>
    <m/>
    <m/>
    <n v="43"/>
  </r>
  <r>
    <x v="2"/>
    <x v="5918"/>
    <x v="2"/>
    <x v="2"/>
    <m/>
    <m/>
    <m/>
    <m/>
    <m/>
    <m/>
    <m/>
    <n v="192"/>
  </r>
  <r>
    <x v="2"/>
    <x v="5919"/>
    <x v="1"/>
    <x v="2"/>
    <m/>
    <m/>
    <n v="13"/>
    <n v="49"/>
    <m/>
    <m/>
    <n v="36"/>
    <m/>
  </r>
  <r>
    <x v="2"/>
    <x v="5919"/>
    <x v="1"/>
    <x v="3"/>
    <m/>
    <n v="47"/>
    <n v="17"/>
    <n v="482"/>
    <n v="719"/>
    <n v="690"/>
    <n v="521"/>
    <n v="353"/>
  </r>
  <r>
    <x v="2"/>
    <x v="5919"/>
    <x v="2"/>
    <x v="1"/>
    <m/>
    <n v="-15"/>
    <m/>
    <n v="-30"/>
    <m/>
    <m/>
    <m/>
    <m/>
  </r>
  <r>
    <x v="2"/>
    <x v="5919"/>
    <x v="2"/>
    <x v="2"/>
    <m/>
    <m/>
    <n v="450"/>
    <n v="534"/>
    <m/>
    <m/>
    <n v="218"/>
    <m/>
  </r>
  <r>
    <x v="2"/>
    <x v="5919"/>
    <x v="2"/>
    <x v="3"/>
    <m/>
    <n v="646"/>
    <n v="568"/>
    <n v="370"/>
    <n v="528"/>
    <n v="870"/>
    <n v="1101"/>
    <n v="132"/>
  </r>
  <r>
    <x v="2"/>
    <x v="5920"/>
    <x v="1"/>
    <x v="0"/>
    <m/>
    <m/>
    <m/>
    <n v="57"/>
    <m/>
    <n v="717"/>
    <n v="169"/>
    <m/>
  </r>
  <r>
    <x v="2"/>
    <x v="5921"/>
    <x v="0"/>
    <x v="2"/>
    <m/>
    <n v="108"/>
    <m/>
    <m/>
    <m/>
    <m/>
    <m/>
    <m/>
  </r>
  <r>
    <x v="2"/>
    <x v="5921"/>
    <x v="1"/>
    <x v="1"/>
    <n v="-26"/>
    <m/>
    <m/>
    <m/>
    <m/>
    <m/>
    <m/>
    <m/>
  </r>
  <r>
    <x v="2"/>
    <x v="5921"/>
    <x v="1"/>
    <x v="2"/>
    <n v="897"/>
    <n v="3311"/>
    <n v="1843"/>
    <n v="1644"/>
    <n v="756"/>
    <n v="789"/>
    <n v="400"/>
    <n v="289"/>
  </r>
  <r>
    <x v="2"/>
    <x v="5921"/>
    <x v="2"/>
    <x v="2"/>
    <m/>
    <m/>
    <m/>
    <m/>
    <n v="15"/>
    <m/>
    <m/>
    <m/>
  </r>
  <r>
    <x v="2"/>
    <x v="5922"/>
    <x v="0"/>
    <x v="2"/>
    <m/>
    <m/>
    <m/>
    <n v="16"/>
    <m/>
    <m/>
    <m/>
    <m/>
  </r>
  <r>
    <x v="2"/>
    <x v="5922"/>
    <x v="1"/>
    <x v="0"/>
    <n v="2001"/>
    <n v="1938"/>
    <n v="8899"/>
    <m/>
    <m/>
    <n v="31"/>
    <m/>
    <m/>
  </r>
  <r>
    <x v="2"/>
    <x v="5922"/>
    <x v="1"/>
    <x v="1"/>
    <m/>
    <m/>
    <m/>
    <m/>
    <m/>
    <m/>
    <m/>
    <n v="-25"/>
  </r>
  <r>
    <x v="2"/>
    <x v="5922"/>
    <x v="1"/>
    <x v="2"/>
    <m/>
    <m/>
    <m/>
    <n v="12922"/>
    <n v="7955"/>
    <n v="14514"/>
    <n v="11296"/>
    <n v="7852"/>
  </r>
  <r>
    <x v="2"/>
    <x v="5922"/>
    <x v="2"/>
    <x v="0"/>
    <n v="710"/>
    <n v="118"/>
    <n v="118"/>
    <m/>
    <m/>
    <n v="237"/>
    <m/>
    <m/>
  </r>
  <r>
    <x v="2"/>
    <x v="5922"/>
    <x v="2"/>
    <x v="2"/>
    <m/>
    <m/>
    <m/>
    <n v="470"/>
    <m/>
    <m/>
    <m/>
    <m/>
  </r>
  <r>
    <x v="2"/>
    <x v="5923"/>
    <x v="1"/>
    <x v="0"/>
    <m/>
    <m/>
    <m/>
    <m/>
    <n v="22"/>
    <m/>
    <m/>
    <m/>
  </r>
  <r>
    <x v="2"/>
    <x v="5924"/>
    <x v="0"/>
    <x v="0"/>
    <m/>
    <n v="282"/>
    <n v="643"/>
    <n v="677"/>
    <m/>
    <m/>
    <m/>
    <m/>
  </r>
  <r>
    <x v="2"/>
    <x v="5924"/>
    <x v="1"/>
    <x v="0"/>
    <n v="2901"/>
    <n v="1704"/>
    <n v="2442"/>
    <n v="1962"/>
    <n v="6946"/>
    <n v="7322"/>
    <n v="4634"/>
    <n v="4510"/>
  </r>
  <r>
    <x v="2"/>
    <x v="5924"/>
    <x v="1"/>
    <x v="2"/>
    <m/>
    <m/>
    <n v="105"/>
    <m/>
    <m/>
    <n v="210"/>
    <m/>
    <m/>
  </r>
  <r>
    <x v="2"/>
    <x v="5924"/>
    <x v="2"/>
    <x v="0"/>
    <m/>
    <n v="3"/>
    <m/>
    <m/>
    <m/>
    <m/>
    <m/>
    <m/>
  </r>
  <r>
    <x v="2"/>
    <x v="5925"/>
    <x v="1"/>
    <x v="2"/>
    <m/>
    <m/>
    <m/>
    <m/>
    <n v="201"/>
    <n v="263"/>
    <m/>
    <m/>
  </r>
  <r>
    <x v="2"/>
    <x v="5925"/>
    <x v="2"/>
    <x v="2"/>
    <m/>
    <m/>
    <m/>
    <m/>
    <n v="30"/>
    <n v="15"/>
    <m/>
    <m/>
  </r>
  <r>
    <x v="2"/>
    <x v="5926"/>
    <x v="1"/>
    <x v="0"/>
    <m/>
    <m/>
    <m/>
    <m/>
    <m/>
    <n v="3179"/>
    <m/>
    <m/>
  </r>
  <r>
    <x v="2"/>
    <x v="5927"/>
    <x v="1"/>
    <x v="2"/>
    <n v="439"/>
    <m/>
    <m/>
    <m/>
    <m/>
    <m/>
    <m/>
    <m/>
  </r>
  <r>
    <x v="2"/>
    <x v="5927"/>
    <x v="2"/>
    <x v="2"/>
    <n v="29"/>
    <m/>
    <m/>
    <m/>
    <m/>
    <m/>
    <m/>
    <m/>
  </r>
  <r>
    <x v="2"/>
    <x v="5928"/>
    <x v="0"/>
    <x v="0"/>
    <n v="2196"/>
    <m/>
    <n v="3009"/>
    <m/>
    <m/>
    <m/>
    <m/>
    <m/>
  </r>
  <r>
    <x v="2"/>
    <x v="5928"/>
    <x v="1"/>
    <x v="0"/>
    <n v="210"/>
    <n v="353"/>
    <n v="34"/>
    <n v="212"/>
    <n v="427"/>
    <n v="617"/>
    <n v="884"/>
    <n v="482"/>
  </r>
  <r>
    <x v="2"/>
    <x v="5928"/>
    <x v="2"/>
    <x v="0"/>
    <m/>
    <m/>
    <m/>
    <m/>
    <n v="132"/>
    <m/>
    <n v="66"/>
    <m/>
  </r>
  <r>
    <x v="2"/>
    <x v="5929"/>
    <x v="0"/>
    <x v="0"/>
    <n v="100"/>
    <n v="161"/>
    <n v="40"/>
    <n v="59"/>
    <n v="116"/>
    <n v="1622"/>
    <n v="2950"/>
    <n v="945"/>
  </r>
  <r>
    <x v="2"/>
    <x v="5929"/>
    <x v="0"/>
    <x v="1"/>
    <m/>
    <m/>
    <m/>
    <m/>
    <m/>
    <m/>
    <m/>
    <n v="-490"/>
  </r>
  <r>
    <x v="2"/>
    <x v="5929"/>
    <x v="1"/>
    <x v="0"/>
    <n v="3312"/>
    <n v="1014"/>
    <n v="2673"/>
    <n v="3173"/>
    <n v="2860"/>
    <n v="2480"/>
    <n v="3050"/>
    <n v="3467"/>
  </r>
  <r>
    <x v="2"/>
    <x v="5929"/>
    <x v="2"/>
    <x v="0"/>
    <n v="81"/>
    <m/>
    <m/>
    <n v="13"/>
    <n v="10"/>
    <m/>
    <n v="38"/>
    <m/>
  </r>
  <r>
    <x v="2"/>
    <x v="5930"/>
    <x v="0"/>
    <x v="2"/>
    <m/>
    <n v="450"/>
    <m/>
    <n v="862"/>
    <m/>
    <m/>
    <m/>
    <m/>
  </r>
  <r>
    <x v="2"/>
    <x v="5930"/>
    <x v="1"/>
    <x v="2"/>
    <n v="1040"/>
    <n v="192"/>
    <n v="669"/>
    <n v="1133"/>
    <n v="561"/>
    <n v="1065"/>
    <n v="779"/>
    <n v="643"/>
  </r>
  <r>
    <x v="2"/>
    <x v="5930"/>
    <x v="2"/>
    <x v="1"/>
    <m/>
    <m/>
    <m/>
    <n v="-15"/>
    <m/>
    <m/>
    <m/>
    <m/>
  </r>
  <r>
    <x v="2"/>
    <x v="5930"/>
    <x v="2"/>
    <x v="2"/>
    <n v="59"/>
    <n v="103"/>
    <n v="26"/>
    <n v="110"/>
    <n v="41"/>
    <n v="19"/>
    <n v="72"/>
    <n v="82"/>
  </r>
  <r>
    <x v="2"/>
    <x v="5931"/>
    <x v="0"/>
    <x v="2"/>
    <m/>
    <m/>
    <m/>
    <m/>
    <m/>
    <n v="19"/>
    <n v="26"/>
    <m/>
  </r>
  <r>
    <x v="2"/>
    <x v="5931"/>
    <x v="1"/>
    <x v="2"/>
    <n v="707"/>
    <n v="689"/>
    <n v="300"/>
    <n v="1296"/>
    <n v="1581"/>
    <n v="1737"/>
    <n v="2671"/>
    <n v="1902"/>
  </r>
  <r>
    <x v="2"/>
    <x v="5931"/>
    <x v="2"/>
    <x v="2"/>
    <n v="869"/>
    <n v="686"/>
    <n v="1380"/>
    <n v="844"/>
    <n v="338"/>
    <n v="258"/>
    <n v="691"/>
    <n v="248"/>
  </r>
  <r>
    <x v="2"/>
    <x v="5932"/>
    <x v="1"/>
    <x v="2"/>
    <n v="2884"/>
    <m/>
    <n v="3900"/>
    <m/>
    <n v="1905"/>
    <n v="3175"/>
    <m/>
    <m/>
  </r>
  <r>
    <x v="2"/>
    <x v="5933"/>
    <x v="1"/>
    <x v="2"/>
    <m/>
    <m/>
    <m/>
    <m/>
    <m/>
    <m/>
    <m/>
    <n v="306"/>
  </r>
  <r>
    <x v="2"/>
    <x v="5933"/>
    <x v="1"/>
    <x v="3"/>
    <n v="1137"/>
    <m/>
    <m/>
    <m/>
    <m/>
    <m/>
    <m/>
    <m/>
  </r>
  <r>
    <x v="2"/>
    <x v="5933"/>
    <x v="2"/>
    <x v="2"/>
    <m/>
    <m/>
    <m/>
    <m/>
    <m/>
    <m/>
    <m/>
    <n v="300"/>
  </r>
  <r>
    <x v="2"/>
    <x v="5934"/>
    <x v="1"/>
    <x v="1"/>
    <m/>
    <m/>
    <n v="-42"/>
    <n v="-9"/>
    <m/>
    <m/>
    <m/>
    <m/>
  </r>
  <r>
    <x v="2"/>
    <x v="5934"/>
    <x v="1"/>
    <x v="2"/>
    <n v="371"/>
    <n v="1287"/>
    <n v="861"/>
    <n v="928"/>
    <n v="356"/>
    <n v="361"/>
    <n v="959"/>
    <n v="770"/>
  </r>
  <r>
    <x v="2"/>
    <x v="5934"/>
    <x v="2"/>
    <x v="2"/>
    <n v="1509"/>
    <n v="1289"/>
    <n v="523"/>
    <n v="1044"/>
    <n v="1096"/>
    <n v="352"/>
    <n v="567"/>
    <n v="899"/>
  </r>
  <r>
    <x v="2"/>
    <x v="5935"/>
    <x v="1"/>
    <x v="1"/>
    <n v="-542"/>
    <m/>
    <m/>
    <m/>
    <m/>
    <m/>
    <m/>
    <m/>
  </r>
  <r>
    <x v="2"/>
    <x v="5935"/>
    <x v="1"/>
    <x v="2"/>
    <n v="979"/>
    <n v="2948"/>
    <n v="1319"/>
    <n v="1717"/>
    <n v="1529"/>
    <n v="1746"/>
    <n v="1678"/>
    <n v="1297"/>
  </r>
  <r>
    <x v="2"/>
    <x v="5935"/>
    <x v="1"/>
    <x v="3"/>
    <n v="810"/>
    <n v="109"/>
    <n v="188"/>
    <n v="217"/>
    <n v="403"/>
    <n v="285"/>
    <m/>
    <n v="156"/>
  </r>
  <r>
    <x v="2"/>
    <x v="5935"/>
    <x v="2"/>
    <x v="2"/>
    <m/>
    <m/>
    <m/>
    <m/>
    <m/>
    <n v="3"/>
    <m/>
    <n v="84"/>
  </r>
  <r>
    <x v="2"/>
    <x v="5936"/>
    <x v="0"/>
    <x v="2"/>
    <m/>
    <m/>
    <m/>
    <n v="316"/>
    <m/>
    <m/>
    <m/>
    <m/>
  </r>
  <r>
    <x v="2"/>
    <x v="5936"/>
    <x v="1"/>
    <x v="2"/>
    <m/>
    <m/>
    <m/>
    <n v="63"/>
    <m/>
    <m/>
    <n v="84"/>
    <m/>
  </r>
  <r>
    <x v="2"/>
    <x v="5937"/>
    <x v="1"/>
    <x v="0"/>
    <n v="263"/>
    <n v="299"/>
    <n v="730"/>
    <n v="1309"/>
    <n v="1844"/>
    <n v="493"/>
    <n v="113"/>
    <n v="1104"/>
  </r>
  <r>
    <x v="2"/>
    <x v="5937"/>
    <x v="2"/>
    <x v="0"/>
    <n v="30"/>
    <n v="22"/>
    <n v="108"/>
    <n v="13"/>
    <n v="140"/>
    <n v="69"/>
    <n v="102"/>
    <m/>
  </r>
  <r>
    <x v="2"/>
    <x v="5938"/>
    <x v="1"/>
    <x v="1"/>
    <m/>
    <m/>
    <m/>
    <n v="-487"/>
    <m/>
    <m/>
    <m/>
    <m/>
  </r>
  <r>
    <x v="2"/>
    <x v="5938"/>
    <x v="1"/>
    <x v="2"/>
    <n v="872"/>
    <n v="1354"/>
    <n v="1386"/>
    <n v="2705"/>
    <n v="2821"/>
    <n v="3319"/>
    <n v="4827"/>
    <n v="3260"/>
  </r>
  <r>
    <x v="2"/>
    <x v="5938"/>
    <x v="2"/>
    <x v="2"/>
    <m/>
    <n v="1805"/>
    <n v="846"/>
    <n v="929"/>
    <n v="1555"/>
    <n v="870"/>
    <n v="1249"/>
    <n v="1114"/>
  </r>
  <r>
    <x v="2"/>
    <x v="5939"/>
    <x v="1"/>
    <x v="0"/>
    <m/>
    <n v="637"/>
    <n v="560"/>
    <n v="681"/>
    <n v="566"/>
    <n v="572"/>
    <n v="600"/>
    <n v="320"/>
  </r>
  <r>
    <x v="2"/>
    <x v="5939"/>
    <x v="1"/>
    <x v="2"/>
    <n v="314"/>
    <n v="208"/>
    <m/>
    <m/>
    <m/>
    <m/>
    <m/>
    <m/>
  </r>
  <r>
    <x v="2"/>
    <x v="5940"/>
    <x v="1"/>
    <x v="2"/>
    <n v="903"/>
    <n v="479"/>
    <n v="935"/>
    <n v="1171"/>
    <n v="297"/>
    <n v="527"/>
    <n v="1199"/>
    <n v="325"/>
  </r>
  <r>
    <x v="2"/>
    <x v="5941"/>
    <x v="1"/>
    <x v="2"/>
    <n v="2708"/>
    <n v="450"/>
    <n v="7783"/>
    <n v="5776"/>
    <n v="1290"/>
    <n v="5189"/>
    <n v="4203"/>
    <n v="1104"/>
  </r>
  <r>
    <x v="2"/>
    <x v="5942"/>
    <x v="1"/>
    <x v="2"/>
    <m/>
    <m/>
    <m/>
    <m/>
    <m/>
    <m/>
    <m/>
    <n v="291"/>
  </r>
  <r>
    <x v="2"/>
    <x v="5942"/>
    <x v="1"/>
    <x v="3"/>
    <m/>
    <m/>
    <m/>
    <n v="183"/>
    <n v="171"/>
    <n v="234"/>
    <n v="439"/>
    <m/>
  </r>
  <r>
    <x v="2"/>
    <x v="5943"/>
    <x v="1"/>
    <x v="2"/>
    <m/>
    <m/>
    <m/>
    <m/>
    <m/>
    <m/>
    <n v="52"/>
    <n v="87"/>
  </r>
  <r>
    <x v="2"/>
    <x v="5943"/>
    <x v="1"/>
    <x v="3"/>
    <n v="674"/>
    <n v="990"/>
    <n v="170"/>
    <n v="1046"/>
    <n v="1243"/>
    <n v="397"/>
    <n v="419"/>
    <n v="464"/>
  </r>
  <r>
    <x v="2"/>
    <x v="5943"/>
    <x v="2"/>
    <x v="1"/>
    <m/>
    <m/>
    <m/>
    <n v="-15"/>
    <m/>
    <n v="-15"/>
    <m/>
    <m/>
  </r>
  <r>
    <x v="2"/>
    <x v="5943"/>
    <x v="2"/>
    <x v="2"/>
    <m/>
    <m/>
    <m/>
    <m/>
    <m/>
    <m/>
    <n v="776"/>
    <n v="582"/>
  </r>
  <r>
    <x v="2"/>
    <x v="5943"/>
    <x v="2"/>
    <x v="3"/>
    <n v="1963"/>
    <n v="1311"/>
    <n v="1123"/>
    <n v="895"/>
    <n v="1773"/>
    <n v="953"/>
    <n v="58"/>
    <n v="40"/>
  </r>
  <r>
    <x v="2"/>
    <x v="5944"/>
    <x v="1"/>
    <x v="2"/>
    <n v="1735"/>
    <n v="823"/>
    <n v="3554"/>
    <m/>
    <m/>
    <m/>
    <m/>
    <m/>
  </r>
  <r>
    <x v="2"/>
    <x v="5945"/>
    <x v="1"/>
    <x v="2"/>
    <n v="1867"/>
    <n v="1241"/>
    <n v="1485"/>
    <n v="1598"/>
    <n v="1772"/>
    <n v="2091"/>
    <n v="1002"/>
    <n v="1293"/>
  </r>
  <r>
    <x v="2"/>
    <x v="5945"/>
    <x v="2"/>
    <x v="2"/>
    <n v="1017"/>
    <n v="1493"/>
    <n v="799"/>
    <n v="1130"/>
    <n v="953"/>
    <n v="866"/>
    <n v="1521"/>
    <n v="1043"/>
  </r>
  <r>
    <x v="2"/>
    <x v="5946"/>
    <x v="0"/>
    <x v="2"/>
    <n v="62"/>
    <n v="1177"/>
    <n v="134"/>
    <n v="253"/>
    <n v="171"/>
    <n v="76"/>
    <n v="675"/>
    <n v="450"/>
  </r>
  <r>
    <x v="2"/>
    <x v="5946"/>
    <x v="1"/>
    <x v="2"/>
    <n v="133"/>
    <n v="110"/>
    <m/>
    <n v="175"/>
    <n v="130"/>
    <n v="468"/>
    <n v="161"/>
    <n v="231"/>
  </r>
  <r>
    <x v="2"/>
    <x v="5946"/>
    <x v="2"/>
    <x v="2"/>
    <m/>
    <n v="15"/>
    <n v="35"/>
    <n v="13"/>
    <n v="15"/>
    <n v="3"/>
    <m/>
    <m/>
  </r>
  <r>
    <x v="2"/>
    <x v="5947"/>
    <x v="1"/>
    <x v="0"/>
    <m/>
    <n v="158"/>
    <m/>
    <m/>
    <m/>
    <m/>
    <m/>
    <m/>
  </r>
  <r>
    <x v="2"/>
    <x v="5947"/>
    <x v="1"/>
    <x v="3"/>
    <n v="1405"/>
    <n v="2450"/>
    <n v="1703"/>
    <n v="2385"/>
    <n v="1319"/>
    <n v="1492"/>
    <n v="1172"/>
    <n v="861"/>
  </r>
  <r>
    <x v="2"/>
    <x v="5947"/>
    <x v="2"/>
    <x v="3"/>
    <n v="111"/>
    <n v="55"/>
    <n v="55"/>
    <m/>
    <n v="10"/>
    <n v="15"/>
    <m/>
    <m/>
  </r>
  <r>
    <x v="2"/>
    <x v="5948"/>
    <x v="0"/>
    <x v="2"/>
    <n v="3800"/>
    <n v="3800"/>
    <m/>
    <m/>
    <m/>
    <m/>
    <m/>
    <m/>
  </r>
  <r>
    <x v="2"/>
    <x v="5948"/>
    <x v="1"/>
    <x v="2"/>
    <n v="640"/>
    <m/>
    <m/>
    <m/>
    <m/>
    <m/>
    <m/>
    <m/>
  </r>
  <r>
    <x v="2"/>
    <x v="5948"/>
    <x v="2"/>
    <x v="2"/>
    <m/>
    <n v="2600"/>
    <m/>
    <m/>
    <n v="2600"/>
    <m/>
    <m/>
    <m/>
  </r>
  <r>
    <x v="2"/>
    <x v="5949"/>
    <x v="1"/>
    <x v="0"/>
    <n v="2026"/>
    <n v="825"/>
    <n v="1502"/>
    <n v="2780"/>
    <n v="687"/>
    <n v="1063"/>
    <m/>
    <n v="335"/>
  </r>
  <r>
    <x v="2"/>
    <x v="5949"/>
    <x v="2"/>
    <x v="0"/>
    <m/>
    <m/>
    <n v="259"/>
    <m/>
    <m/>
    <m/>
    <m/>
    <n v="130"/>
  </r>
  <r>
    <x v="2"/>
    <x v="5950"/>
    <x v="1"/>
    <x v="3"/>
    <m/>
    <m/>
    <m/>
    <n v="275"/>
    <m/>
    <n v="14"/>
    <n v="44"/>
    <m/>
  </r>
  <r>
    <x v="2"/>
    <x v="5950"/>
    <x v="2"/>
    <x v="2"/>
    <m/>
    <m/>
    <n v="162"/>
    <m/>
    <m/>
    <m/>
    <m/>
    <m/>
  </r>
  <r>
    <x v="2"/>
    <x v="5950"/>
    <x v="2"/>
    <x v="3"/>
    <m/>
    <m/>
    <m/>
    <n v="111"/>
    <n v="160"/>
    <n v="303"/>
    <n v="320"/>
    <n v="336"/>
  </r>
  <r>
    <x v="2"/>
    <x v="5951"/>
    <x v="1"/>
    <x v="3"/>
    <n v="649"/>
    <n v="320"/>
    <n v="596"/>
    <n v="356"/>
    <m/>
    <n v="220"/>
    <m/>
    <m/>
  </r>
  <r>
    <x v="2"/>
    <x v="5952"/>
    <x v="1"/>
    <x v="3"/>
    <n v="272"/>
    <n v="829"/>
    <m/>
    <n v="706"/>
    <n v="267"/>
    <m/>
    <n v="584"/>
    <n v="170"/>
  </r>
  <r>
    <x v="2"/>
    <x v="5953"/>
    <x v="1"/>
    <x v="0"/>
    <n v="878"/>
    <m/>
    <m/>
    <m/>
    <m/>
    <m/>
    <m/>
    <m/>
  </r>
  <r>
    <x v="2"/>
    <x v="5953"/>
    <x v="2"/>
    <x v="0"/>
    <n v="1928"/>
    <m/>
    <m/>
    <m/>
    <m/>
    <m/>
    <m/>
    <m/>
  </r>
  <r>
    <x v="2"/>
    <x v="5954"/>
    <x v="1"/>
    <x v="2"/>
    <n v="1119"/>
    <n v="2864"/>
    <n v="1701"/>
    <n v="1954"/>
    <n v="1436"/>
    <n v="158"/>
    <n v="600"/>
    <m/>
  </r>
  <r>
    <x v="2"/>
    <x v="5954"/>
    <x v="1"/>
    <x v="3"/>
    <m/>
    <m/>
    <m/>
    <n v="1482"/>
    <n v="1412"/>
    <n v="2495"/>
    <n v="2687"/>
    <n v="1909"/>
  </r>
  <r>
    <x v="2"/>
    <x v="5954"/>
    <x v="2"/>
    <x v="3"/>
    <m/>
    <m/>
    <m/>
    <m/>
    <m/>
    <m/>
    <n v="15"/>
    <m/>
  </r>
  <r>
    <x v="2"/>
    <x v="5955"/>
    <x v="0"/>
    <x v="3"/>
    <n v="362"/>
    <n v="28"/>
    <n v="9"/>
    <n v="27"/>
    <n v="102"/>
    <n v="118"/>
    <n v="112"/>
    <n v="972"/>
  </r>
  <r>
    <x v="2"/>
    <x v="5955"/>
    <x v="1"/>
    <x v="2"/>
    <n v="360"/>
    <m/>
    <m/>
    <m/>
    <m/>
    <m/>
    <m/>
    <m/>
  </r>
  <r>
    <x v="2"/>
    <x v="5955"/>
    <x v="1"/>
    <x v="3"/>
    <n v="2945"/>
    <n v="2764"/>
    <n v="3050"/>
    <n v="2934"/>
    <n v="4350"/>
    <n v="3804"/>
    <n v="3205"/>
    <n v="3745"/>
  </r>
  <r>
    <x v="2"/>
    <x v="5955"/>
    <x v="2"/>
    <x v="1"/>
    <m/>
    <m/>
    <m/>
    <m/>
    <m/>
    <m/>
    <n v="-15"/>
    <m/>
  </r>
  <r>
    <x v="2"/>
    <x v="5955"/>
    <x v="2"/>
    <x v="3"/>
    <n v="667"/>
    <n v="44"/>
    <n v="711"/>
    <n v="349"/>
    <n v="685"/>
    <n v="1584"/>
    <n v="543"/>
    <n v="289"/>
  </r>
  <r>
    <x v="2"/>
    <x v="5956"/>
    <x v="0"/>
    <x v="0"/>
    <m/>
    <m/>
    <m/>
    <m/>
    <m/>
    <n v="162"/>
    <m/>
    <m/>
  </r>
  <r>
    <x v="2"/>
    <x v="5956"/>
    <x v="1"/>
    <x v="0"/>
    <m/>
    <n v="377"/>
    <m/>
    <n v="174"/>
    <n v="536"/>
    <n v="187"/>
    <n v="154"/>
    <n v="154"/>
  </r>
  <r>
    <x v="2"/>
    <x v="5956"/>
    <x v="2"/>
    <x v="0"/>
    <m/>
    <m/>
    <m/>
    <m/>
    <m/>
    <n v="15"/>
    <m/>
    <m/>
  </r>
  <r>
    <x v="2"/>
    <x v="5957"/>
    <x v="0"/>
    <x v="3"/>
    <m/>
    <m/>
    <n v="1593"/>
    <m/>
    <m/>
    <m/>
    <m/>
    <m/>
  </r>
  <r>
    <x v="2"/>
    <x v="5957"/>
    <x v="1"/>
    <x v="3"/>
    <n v="8822"/>
    <n v="10757"/>
    <n v="9958"/>
    <n v="4596"/>
    <n v="5997"/>
    <n v="2506"/>
    <n v="3258"/>
    <n v="7249"/>
  </r>
  <r>
    <x v="2"/>
    <x v="5957"/>
    <x v="2"/>
    <x v="3"/>
    <n v="53"/>
    <m/>
    <n v="15"/>
    <m/>
    <n v="60"/>
    <n v="60"/>
    <n v="184"/>
    <n v="69"/>
  </r>
  <r>
    <x v="2"/>
    <x v="5958"/>
    <x v="0"/>
    <x v="0"/>
    <n v="179"/>
    <n v="3146"/>
    <n v="578"/>
    <m/>
    <m/>
    <m/>
    <m/>
    <m/>
  </r>
  <r>
    <x v="2"/>
    <x v="5958"/>
    <x v="1"/>
    <x v="0"/>
    <n v="92"/>
    <n v="818"/>
    <n v="262"/>
    <n v="1037"/>
    <n v="205"/>
    <n v="682"/>
    <n v="766"/>
    <n v="785"/>
  </r>
  <r>
    <x v="2"/>
    <x v="5958"/>
    <x v="2"/>
    <x v="0"/>
    <m/>
    <m/>
    <n v="38"/>
    <m/>
    <m/>
    <m/>
    <m/>
    <n v="13"/>
  </r>
  <r>
    <x v="2"/>
    <x v="5959"/>
    <x v="0"/>
    <x v="0"/>
    <m/>
    <m/>
    <m/>
    <m/>
    <m/>
    <m/>
    <n v="19"/>
    <m/>
  </r>
  <r>
    <x v="2"/>
    <x v="5959"/>
    <x v="1"/>
    <x v="0"/>
    <m/>
    <n v="166"/>
    <m/>
    <n v="1354"/>
    <n v="212"/>
    <n v="330"/>
    <n v="678"/>
    <m/>
  </r>
  <r>
    <x v="2"/>
    <x v="5960"/>
    <x v="1"/>
    <x v="0"/>
    <m/>
    <n v="496"/>
    <n v="630"/>
    <n v="930"/>
    <m/>
    <m/>
    <m/>
    <m/>
  </r>
  <r>
    <x v="2"/>
    <x v="5960"/>
    <x v="2"/>
    <x v="0"/>
    <m/>
    <n v="118"/>
    <m/>
    <m/>
    <m/>
    <m/>
    <m/>
    <m/>
  </r>
  <r>
    <x v="2"/>
    <x v="5961"/>
    <x v="0"/>
    <x v="0"/>
    <m/>
    <m/>
    <m/>
    <m/>
    <m/>
    <n v="245"/>
    <m/>
    <m/>
  </r>
  <r>
    <x v="2"/>
    <x v="5961"/>
    <x v="1"/>
    <x v="0"/>
    <n v="1394"/>
    <n v="1576"/>
    <n v="1379"/>
    <n v="1801"/>
    <n v="1876"/>
    <n v="2450"/>
    <n v="2294"/>
    <n v="1915"/>
  </r>
  <r>
    <x v="2"/>
    <x v="5961"/>
    <x v="2"/>
    <x v="0"/>
    <m/>
    <m/>
    <m/>
    <m/>
    <n v="27"/>
    <n v="12"/>
    <m/>
    <m/>
  </r>
  <r>
    <x v="2"/>
    <x v="5962"/>
    <x v="1"/>
    <x v="0"/>
    <n v="689"/>
    <n v="570"/>
    <m/>
    <n v="800"/>
    <n v="875"/>
    <n v="892"/>
    <n v="837"/>
    <n v="512"/>
  </r>
  <r>
    <x v="2"/>
    <x v="5962"/>
    <x v="2"/>
    <x v="0"/>
    <n v="38"/>
    <n v="57"/>
    <m/>
    <n v="53"/>
    <n v="211"/>
    <n v="110"/>
    <m/>
    <n v="352"/>
  </r>
  <r>
    <x v="2"/>
    <x v="5962"/>
    <x v="2"/>
    <x v="2"/>
    <m/>
    <m/>
    <m/>
    <n v="53"/>
    <m/>
    <m/>
    <m/>
    <m/>
  </r>
  <r>
    <x v="2"/>
    <x v="5963"/>
    <x v="0"/>
    <x v="2"/>
    <m/>
    <m/>
    <m/>
    <n v="218"/>
    <m/>
    <n v="236"/>
    <m/>
    <m/>
  </r>
  <r>
    <x v="2"/>
    <x v="5963"/>
    <x v="1"/>
    <x v="1"/>
    <m/>
    <n v="-94"/>
    <n v="-649"/>
    <m/>
    <m/>
    <n v="-12"/>
    <m/>
    <m/>
  </r>
  <r>
    <x v="2"/>
    <x v="5963"/>
    <x v="1"/>
    <x v="2"/>
    <n v="3339"/>
    <n v="4769"/>
    <n v="2511"/>
    <n v="3615"/>
    <n v="3362"/>
    <n v="2829"/>
    <n v="2178"/>
    <n v="2314"/>
  </r>
  <r>
    <x v="2"/>
    <x v="5963"/>
    <x v="2"/>
    <x v="2"/>
    <n v="15"/>
    <n v="105"/>
    <n v="60"/>
    <n v="73"/>
    <n v="30"/>
    <n v="45"/>
    <n v="75"/>
    <n v="105"/>
  </r>
  <r>
    <x v="2"/>
    <x v="5964"/>
    <x v="1"/>
    <x v="2"/>
    <m/>
    <m/>
    <m/>
    <n v="137"/>
    <m/>
    <m/>
    <n v="238"/>
    <m/>
  </r>
  <r>
    <x v="2"/>
    <x v="5964"/>
    <x v="2"/>
    <x v="2"/>
    <m/>
    <m/>
    <m/>
    <n v="34"/>
    <m/>
    <m/>
    <m/>
    <m/>
  </r>
  <r>
    <x v="2"/>
    <x v="5965"/>
    <x v="1"/>
    <x v="0"/>
    <m/>
    <m/>
    <m/>
    <n v="195"/>
    <m/>
    <n v="565"/>
    <m/>
    <n v="216"/>
  </r>
  <r>
    <x v="2"/>
    <x v="5965"/>
    <x v="1"/>
    <x v="2"/>
    <m/>
    <n v="270"/>
    <m/>
    <m/>
    <n v="180"/>
    <m/>
    <n v="180"/>
    <m/>
  </r>
  <r>
    <x v="2"/>
    <x v="5966"/>
    <x v="1"/>
    <x v="1"/>
    <m/>
    <m/>
    <m/>
    <m/>
    <m/>
    <n v="-29"/>
    <m/>
    <m/>
  </r>
  <r>
    <x v="2"/>
    <x v="5966"/>
    <x v="1"/>
    <x v="2"/>
    <n v="179"/>
    <m/>
    <n v="159"/>
    <m/>
    <n v="250"/>
    <m/>
    <m/>
    <m/>
  </r>
  <r>
    <x v="2"/>
    <x v="5967"/>
    <x v="0"/>
    <x v="3"/>
    <m/>
    <m/>
    <m/>
    <m/>
    <m/>
    <m/>
    <m/>
    <n v="120"/>
  </r>
  <r>
    <x v="2"/>
    <x v="5967"/>
    <x v="1"/>
    <x v="0"/>
    <n v="192"/>
    <n v="194"/>
    <n v="105"/>
    <n v="447"/>
    <m/>
    <n v="156"/>
    <n v="258"/>
    <m/>
  </r>
  <r>
    <x v="2"/>
    <x v="5967"/>
    <x v="1"/>
    <x v="3"/>
    <n v="583"/>
    <n v="325"/>
    <n v="336"/>
    <n v="446"/>
    <n v="171"/>
    <n v="498"/>
    <n v="483"/>
    <n v="271"/>
  </r>
  <r>
    <x v="2"/>
    <x v="5967"/>
    <x v="2"/>
    <x v="0"/>
    <n v="66"/>
    <n v="8"/>
    <n v="51"/>
    <n v="48"/>
    <m/>
    <m/>
    <m/>
    <m/>
  </r>
  <r>
    <x v="2"/>
    <x v="5967"/>
    <x v="2"/>
    <x v="3"/>
    <n v="74"/>
    <n v="158"/>
    <m/>
    <n v="33"/>
    <m/>
    <m/>
    <m/>
    <n v="475"/>
  </r>
  <r>
    <x v="2"/>
    <x v="5968"/>
    <x v="1"/>
    <x v="0"/>
    <n v="324"/>
    <n v="244"/>
    <n v="806"/>
    <n v="931"/>
    <n v="247"/>
    <n v="344"/>
    <n v="440"/>
    <n v="555"/>
  </r>
  <r>
    <x v="2"/>
    <x v="5968"/>
    <x v="2"/>
    <x v="0"/>
    <m/>
    <m/>
    <m/>
    <n v="149"/>
    <m/>
    <m/>
    <m/>
    <m/>
  </r>
  <r>
    <x v="2"/>
    <x v="5969"/>
    <x v="1"/>
    <x v="2"/>
    <n v="527"/>
    <n v="441"/>
    <n v="994"/>
    <n v="1916"/>
    <n v="578"/>
    <n v="1195"/>
    <n v="1121"/>
    <n v="425"/>
  </r>
  <r>
    <x v="2"/>
    <x v="5969"/>
    <x v="2"/>
    <x v="2"/>
    <m/>
    <n v="44"/>
    <m/>
    <m/>
    <m/>
    <m/>
    <m/>
    <m/>
  </r>
  <r>
    <x v="2"/>
    <x v="5970"/>
    <x v="0"/>
    <x v="2"/>
    <m/>
    <m/>
    <m/>
    <m/>
    <m/>
    <m/>
    <m/>
    <n v="172"/>
  </r>
  <r>
    <x v="2"/>
    <x v="5970"/>
    <x v="1"/>
    <x v="2"/>
    <m/>
    <m/>
    <n v="378"/>
    <n v="435"/>
    <m/>
    <n v="758"/>
    <m/>
    <m/>
  </r>
  <r>
    <x v="2"/>
    <x v="5971"/>
    <x v="1"/>
    <x v="0"/>
    <n v="310"/>
    <m/>
    <m/>
    <m/>
    <n v="165"/>
    <m/>
    <m/>
    <m/>
  </r>
  <r>
    <x v="2"/>
    <x v="5972"/>
    <x v="1"/>
    <x v="2"/>
    <n v="6768"/>
    <n v="6961"/>
    <n v="6769"/>
    <n v="7310"/>
    <n v="2295"/>
    <n v="4741"/>
    <n v="4507"/>
    <n v="5987"/>
  </r>
  <r>
    <x v="2"/>
    <x v="5973"/>
    <x v="0"/>
    <x v="3"/>
    <n v="294"/>
    <m/>
    <m/>
    <m/>
    <m/>
    <m/>
    <m/>
    <m/>
  </r>
  <r>
    <x v="2"/>
    <x v="5973"/>
    <x v="1"/>
    <x v="2"/>
    <n v="7859"/>
    <n v="6712"/>
    <n v="7302"/>
    <n v="5190"/>
    <n v="2755"/>
    <n v="3052"/>
    <n v="1235"/>
    <n v="1077"/>
  </r>
  <r>
    <x v="2"/>
    <x v="5973"/>
    <x v="1"/>
    <x v="3"/>
    <m/>
    <m/>
    <n v="373"/>
    <m/>
    <m/>
    <m/>
    <m/>
    <n v="277"/>
  </r>
  <r>
    <x v="2"/>
    <x v="5973"/>
    <x v="2"/>
    <x v="2"/>
    <n v="506"/>
    <n v="404"/>
    <n v="402"/>
    <n v="147"/>
    <n v="88"/>
    <m/>
    <n v="16"/>
    <m/>
  </r>
  <r>
    <x v="2"/>
    <x v="5974"/>
    <x v="1"/>
    <x v="3"/>
    <n v="241"/>
    <n v="444"/>
    <n v="152"/>
    <n v="163"/>
    <m/>
    <n v="248"/>
    <m/>
    <n v="504"/>
  </r>
  <r>
    <x v="2"/>
    <x v="5974"/>
    <x v="2"/>
    <x v="3"/>
    <m/>
    <n v="15"/>
    <m/>
    <m/>
    <m/>
    <n v="15"/>
    <m/>
    <m/>
  </r>
  <r>
    <x v="2"/>
    <x v="5975"/>
    <x v="1"/>
    <x v="2"/>
    <n v="811"/>
    <m/>
    <m/>
    <n v="2784"/>
    <m/>
    <m/>
    <m/>
    <m/>
  </r>
  <r>
    <x v="2"/>
    <x v="5975"/>
    <x v="1"/>
    <x v="3"/>
    <m/>
    <n v="2992"/>
    <m/>
    <n v="1634"/>
    <m/>
    <m/>
    <m/>
    <m/>
  </r>
  <r>
    <x v="2"/>
    <x v="5976"/>
    <x v="1"/>
    <x v="0"/>
    <n v="562"/>
    <n v="155"/>
    <n v="321"/>
    <n v="155"/>
    <n v="223"/>
    <n v="353"/>
    <n v="747"/>
    <m/>
  </r>
  <r>
    <x v="2"/>
    <x v="5977"/>
    <x v="1"/>
    <x v="2"/>
    <n v="674"/>
    <m/>
    <n v="612"/>
    <m/>
    <m/>
    <n v="497"/>
    <n v="977"/>
    <n v="330"/>
  </r>
  <r>
    <x v="2"/>
    <x v="5978"/>
    <x v="0"/>
    <x v="3"/>
    <n v="3456"/>
    <n v="564"/>
    <n v="1411"/>
    <n v="10180"/>
    <n v="8508"/>
    <n v="7407"/>
    <n v="13012"/>
    <n v="2372"/>
  </r>
  <r>
    <x v="2"/>
    <x v="5978"/>
    <x v="1"/>
    <x v="1"/>
    <m/>
    <m/>
    <n v="-23"/>
    <m/>
    <m/>
    <m/>
    <m/>
    <m/>
  </r>
  <r>
    <x v="2"/>
    <x v="5978"/>
    <x v="1"/>
    <x v="3"/>
    <n v="10267"/>
    <n v="9779"/>
    <n v="7006"/>
    <n v="11067"/>
    <n v="8970"/>
    <n v="9096"/>
    <n v="10011"/>
    <n v="6173"/>
  </r>
  <r>
    <x v="2"/>
    <x v="5978"/>
    <x v="2"/>
    <x v="3"/>
    <n v="526"/>
    <n v="1226"/>
    <n v="488"/>
    <n v="29"/>
    <n v="613"/>
    <n v="394"/>
    <n v="186"/>
    <n v="785"/>
  </r>
  <r>
    <x v="2"/>
    <x v="5979"/>
    <x v="1"/>
    <x v="3"/>
    <n v="352"/>
    <n v="777"/>
    <n v="705"/>
    <n v="1734"/>
    <n v="371"/>
    <n v="521"/>
    <n v="547"/>
    <m/>
  </r>
  <r>
    <x v="2"/>
    <x v="5979"/>
    <x v="2"/>
    <x v="3"/>
    <n v="38"/>
    <n v="20"/>
    <n v="103"/>
    <n v="501"/>
    <n v="357"/>
    <n v="173"/>
    <m/>
    <m/>
  </r>
  <r>
    <x v="2"/>
    <x v="5980"/>
    <x v="0"/>
    <x v="2"/>
    <m/>
    <m/>
    <m/>
    <m/>
    <m/>
    <n v="246"/>
    <m/>
    <m/>
  </r>
  <r>
    <x v="2"/>
    <x v="5980"/>
    <x v="1"/>
    <x v="1"/>
    <m/>
    <m/>
    <n v="-75"/>
    <n v="-46"/>
    <m/>
    <n v="-7"/>
    <m/>
    <m/>
  </r>
  <r>
    <x v="2"/>
    <x v="5980"/>
    <x v="1"/>
    <x v="2"/>
    <n v="6923"/>
    <n v="6232"/>
    <n v="6175"/>
    <n v="7276"/>
    <n v="6928"/>
    <n v="7159"/>
    <n v="5815"/>
    <n v="6604"/>
  </r>
  <r>
    <x v="2"/>
    <x v="5980"/>
    <x v="2"/>
    <x v="2"/>
    <n v="5"/>
    <n v="22"/>
    <n v="53"/>
    <n v="57"/>
    <n v="11"/>
    <n v="29"/>
    <n v="14"/>
    <n v="43"/>
  </r>
  <r>
    <x v="2"/>
    <x v="5981"/>
    <x v="0"/>
    <x v="0"/>
    <m/>
    <m/>
    <m/>
    <n v="204"/>
    <m/>
    <m/>
    <m/>
    <m/>
  </r>
  <r>
    <x v="2"/>
    <x v="5981"/>
    <x v="1"/>
    <x v="0"/>
    <m/>
    <m/>
    <n v="54"/>
    <n v="193"/>
    <m/>
    <m/>
    <m/>
    <n v="329"/>
  </r>
  <r>
    <x v="2"/>
    <x v="5981"/>
    <x v="1"/>
    <x v="2"/>
    <n v="491"/>
    <m/>
    <n v="338"/>
    <m/>
    <n v="186"/>
    <m/>
    <m/>
    <m/>
  </r>
  <r>
    <x v="2"/>
    <x v="5981"/>
    <x v="2"/>
    <x v="0"/>
    <m/>
    <n v="279"/>
    <n v="103"/>
    <n v="43"/>
    <m/>
    <m/>
    <m/>
    <n v="36"/>
  </r>
  <r>
    <x v="2"/>
    <x v="5981"/>
    <x v="2"/>
    <x v="1"/>
    <m/>
    <m/>
    <m/>
    <m/>
    <m/>
    <m/>
    <m/>
    <n v="-7"/>
  </r>
  <r>
    <x v="2"/>
    <x v="5981"/>
    <x v="2"/>
    <x v="2"/>
    <n v="194"/>
    <m/>
    <m/>
    <m/>
    <m/>
    <m/>
    <m/>
    <n v="375"/>
  </r>
  <r>
    <x v="2"/>
    <x v="5982"/>
    <x v="1"/>
    <x v="2"/>
    <n v="180"/>
    <n v="183"/>
    <m/>
    <n v="151"/>
    <n v="162"/>
    <m/>
    <m/>
    <m/>
  </r>
  <r>
    <x v="2"/>
    <x v="5983"/>
    <x v="1"/>
    <x v="2"/>
    <m/>
    <m/>
    <m/>
    <m/>
    <m/>
    <m/>
    <m/>
    <n v="115"/>
  </r>
  <r>
    <x v="2"/>
    <x v="5983"/>
    <x v="1"/>
    <x v="3"/>
    <n v="150"/>
    <m/>
    <m/>
    <n v="158"/>
    <n v="197"/>
    <m/>
    <m/>
    <m/>
  </r>
  <r>
    <x v="2"/>
    <x v="5983"/>
    <x v="2"/>
    <x v="2"/>
    <m/>
    <m/>
    <m/>
    <m/>
    <m/>
    <m/>
    <m/>
    <n v="228"/>
  </r>
  <r>
    <x v="2"/>
    <x v="5983"/>
    <x v="2"/>
    <x v="3"/>
    <n v="365"/>
    <m/>
    <m/>
    <n v="343"/>
    <n v="237"/>
    <m/>
    <m/>
    <m/>
  </r>
  <r>
    <x v="2"/>
    <x v="5984"/>
    <x v="0"/>
    <x v="3"/>
    <m/>
    <m/>
    <m/>
    <m/>
    <n v="2"/>
    <m/>
    <m/>
    <m/>
  </r>
  <r>
    <x v="2"/>
    <x v="5984"/>
    <x v="1"/>
    <x v="3"/>
    <n v="863"/>
    <n v="152"/>
    <n v="662"/>
    <n v="178"/>
    <n v="311"/>
    <n v="632"/>
    <n v="435"/>
    <n v="488"/>
  </r>
  <r>
    <x v="2"/>
    <x v="5984"/>
    <x v="2"/>
    <x v="1"/>
    <m/>
    <m/>
    <m/>
    <n v="-15"/>
    <n v="-15"/>
    <n v="-15"/>
    <n v="-15"/>
    <n v="-30"/>
  </r>
  <r>
    <x v="2"/>
    <x v="5984"/>
    <x v="2"/>
    <x v="2"/>
    <m/>
    <m/>
    <m/>
    <m/>
    <m/>
    <m/>
    <m/>
    <n v="130"/>
  </r>
  <r>
    <x v="2"/>
    <x v="5984"/>
    <x v="2"/>
    <x v="3"/>
    <n v="579"/>
    <n v="591"/>
    <n v="460"/>
    <n v="422"/>
    <n v="1107"/>
    <m/>
    <n v="204"/>
    <n v="537"/>
  </r>
  <r>
    <x v="2"/>
    <x v="5985"/>
    <x v="0"/>
    <x v="2"/>
    <m/>
    <m/>
    <m/>
    <m/>
    <m/>
    <m/>
    <m/>
    <n v="30"/>
  </r>
  <r>
    <x v="2"/>
    <x v="5985"/>
    <x v="0"/>
    <x v="3"/>
    <n v="769"/>
    <n v="245"/>
    <m/>
    <m/>
    <m/>
    <m/>
    <m/>
    <m/>
  </r>
  <r>
    <x v="2"/>
    <x v="5985"/>
    <x v="1"/>
    <x v="0"/>
    <m/>
    <m/>
    <m/>
    <m/>
    <m/>
    <n v="167"/>
    <m/>
    <m/>
  </r>
  <r>
    <x v="2"/>
    <x v="5985"/>
    <x v="1"/>
    <x v="2"/>
    <n v="438"/>
    <n v="568"/>
    <n v="626"/>
    <n v="474"/>
    <n v="1089"/>
    <n v="782"/>
    <n v="553"/>
    <n v="633"/>
  </r>
  <r>
    <x v="2"/>
    <x v="5985"/>
    <x v="1"/>
    <x v="3"/>
    <n v="932"/>
    <n v="991"/>
    <n v="1885"/>
    <n v="1710"/>
    <n v="154"/>
    <n v="688"/>
    <n v="666"/>
    <n v="347"/>
  </r>
  <r>
    <x v="2"/>
    <x v="5985"/>
    <x v="2"/>
    <x v="0"/>
    <m/>
    <m/>
    <m/>
    <m/>
    <m/>
    <n v="240"/>
    <m/>
    <m/>
  </r>
  <r>
    <x v="2"/>
    <x v="5985"/>
    <x v="2"/>
    <x v="1"/>
    <n v="-30"/>
    <n v="-15"/>
    <m/>
    <n v="-15"/>
    <m/>
    <n v="-15"/>
    <n v="-45"/>
    <n v="-30"/>
  </r>
  <r>
    <x v="2"/>
    <x v="5985"/>
    <x v="2"/>
    <x v="2"/>
    <n v="772"/>
    <n v="1106"/>
    <n v="733"/>
    <n v="788"/>
    <n v="1446"/>
    <n v="624"/>
    <n v="16"/>
    <n v="168"/>
  </r>
  <r>
    <x v="2"/>
    <x v="5985"/>
    <x v="2"/>
    <x v="3"/>
    <n v="383"/>
    <n v="394"/>
    <n v="58"/>
    <n v="151"/>
    <n v="237"/>
    <n v="133"/>
    <n v="605"/>
    <n v="351"/>
  </r>
  <r>
    <x v="2"/>
    <x v="5986"/>
    <x v="1"/>
    <x v="2"/>
    <n v="126"/>
    <n v="112"/>
    <n v="211"/>
    <n v="114"/>
    <n v="53"/>
    <n v="372"/>
    <n v="195"/>
    <n v="566"/>
  </r>
  <r>
    <x v="2"/>
    <x v="5986"/>
    <x v="1"/>
    <x v="3"/>
    <n v="471"/>
    <n v="131"/>
    <n v="73"/>
    <n v="592"/>
    <n v="694"/>
    <n v="334"/>
    <n v="355"/>
    <m/>
  </r>
  <r>
    <x v="2"/>
    <x v="5986"/>
    <x v="2"/>
    <x v="1"/>
    <m/>
    <m/>
    <m/>
    <n v="-15"/>
    <m/>
    <m/>
    <m/>
    <m/>
  </r>
  <r>
    <x v="2"/>
    <x v="5986"/>
    <x v="2"/>
    <x v="2"/>
    <m/>
    <n v="897"/>
    <n v="315"/>
    <n v="369"/>
    <n v="354"/>
    <n v="1238"/>
    <n v="256"/>
    <n v="1026"/>
  </r>
  <r>
    <x v="2"/>
    <x v="5986"/>
    <x v="2"/>
    <x v="3"/>
    <n v="911"/>
    <n v="87"/>
    <n v="398"/>
    <n v="24"/>
    <n v="602"/>
    <n v="237"/>
    <n v="288"/>
    <m/>
  </r>
  <r>
    <x v="2"/>
    <x v="5987"/>
    <x v="1"/>
    <x v="3"/>
    <m/>
    <m/>
    <n v="151"/>
    <n v="297"/>
    <m/>
    <m/>
    <n v="146"/>
    <m/>
  </r>
  <r>
    <x v="2"/>
    <x v="5987"/>
    <x v="2"/>
    <x v="3"/>
    <m/>
    <m/>
    <n v="432"/>
    <n v="140"/>
    <n v="330"/>
    <m/>
    <n v="70"/>
    <m/>
  </r>
  <r>
    <x v="2"/>
    <x v="5988"/>
    <x v="1"/>
    <x v="2"/>
    <n v="302"/>
    <n v="610"/>
    <n v="218"/>
    <n v="566"/>
    <n v="641"/>
    <n v="614"/>
    <n v="179"/>
    <n v="379"/>
  </r>
  <r>
    <x v="2"/>
    <x v="5988"/>
    <x v="1"/>
    <x v="3"/>
    <m/>
    <m/>
    <n v="163"/>
    <m/>
    <m/>
    <m/>
    <m/>
    <m/>
  </r>
  <r>
    <x v="2"/>
    <x v="5988"/>
    <x v="2"/>
    <x v="1"/>
    <m/>
    <m/>
    <m/>
    <n v="-15"/>
    <m/>
    <m/>
    <m/>
    <m/>
  </r>
  <r>
    <x v="2"/>
    <x v="5988"/>
    <x v="2"/>
    <x v="2"/>
    <n v="348"/>
    <n v="311"/>
    <n v="677"/>
    <n v="572"/>
    <n v="615"/>
    <n v="608"/>
    <n v="616"/>
    <n v="356"/>
  </r>
  <r>
    <x v="2"/>
    <x v="5988"/>
    <x v="2"/>
    <x v="3"/>
    <m/>
    <m/>
    <n v="488"/>
    <m/>
    <m/>
    <m/>
    <m/>
    <m/>
  </r>
  <r>
    <x v="2"/>
    <x v="5989"/>
    <x v="1"/>
    <x v="2"/>
    <n v="201"/>
    <n v="87"/>
    <n v="119"/>
    <n v="75"/>
    <n v="146"/>
    <n v="3"/>
    <n v="47"/>
    <n v="194"/>
  </r>
  <r>
    <x v="2"/>
    <x v="5989"/>
    <x v="1"/>
    <x v="3"/>
    <m/>
    <m/>
    <m/>
    <m/>
    <n v="154"/>
    <m/>
    <m/>
    <m/>
  </r>
  <r>
    <x v="2"/>
    <x v="5989"/>
    <x v="2"/>
    <x v="1"/>
    <n v="-796"/>
    <m/>
    <m/>
    <m/>
    <m/>
    <m/>
    <m/>
    <m/>
  </r>
  <r>
    <x v="2"/>
    <x v="5989"/>
    <x v="2"/>
    <x v="2"/>
    <n v="134"/>
    <n v="374"/>
    <n v="841"/>
    <n v="917"/>
    <n v="586"/>
    <n v="804"/>
    <n v="114"/>
    <n v="335"/>
  </r>
  <r>
    <x v="2"/>
    <x v="5989"/>
    <x v="2"/>
    <x v="3"/>
    <m/>
    <m/>
    <m/>
    <m/>
    <n v="158"/>
    <m/>
    <m/>
    <m/>
  </r>
  <r>
    <x v="2"/>
    <x v="5990"/>
    <x v="1"/>
    <x v="2"/>
    <n v="60"/>
    <n v="18"/>
    <m/>
    <m/>
    <m/>
    <m/>
    <m/>
    <n v="73"/>
  </r>
  <r>
    <x v="2"/>
    <x v="5990"/>
    <x v="1"/>
    <x v="3"/>
    <n v="882"/>
    <n v="906"/>
    <n v="1124"/>
    <n v="1914"/>
    <n v="1443"/>
    <n v="1526"/>
    <n v="657"/>
    <n v="910"/>
  </r>
  <r>
    <x v="2"/>
    <x v="5990"/>
    <x v="2"/>
    <x v="3"/>
    <n v="416"/>
    <n v="16"/>
    <n v="355"/>
    <n v="1930"/>
    <n v="146"/>
    <n v="561"/>
    <n v="225"/>
    <n v="956"/>
  </r>
  <r>
    <x v="2"/>
    <x v="5991"/>
    <x v="1"/>
    <x v="0"/>
    <n v="318"/>
    <m/>
    <m/>
    <n v="748"/>
    <m/>
    <m/>
    <n v="259"/>
    <n v="233"/>
  </r>
  <r>
    <x v="2"/>
    <x v="5992"/>
    <x v="1"/>
    <x v="0"/>
    <m/>
    <n v="472"/>
    <m/>
    <m/>
    <m/>
    <m/>
    <n v="2210"/>
    <n v="164"/>
  </r>
  <r>
    <x v="2"/>
    <x v="5993"/>
    <x v="1"/>
    <x v="0"/>
    <m/>
    <m/>
    <m/>
    <m/>
    <n v="250"/>
    <n v="286"/>
    <m/>
    <m/>
  </r>
  <r>
    <x v="2"/>
    <x v="5993"/>
    <x v="1"/>
    <x v="3"/>
    <n v="413"/>
    <n v="361"/>
    <n v="287"/>
    <m/>
    <n v="403"/>
    <n v="349"/>
    <m/>
    <n v="530"/>
  </r>
  <r>
    <x v="2"/>
    <x v="5994"/>
    <x v="1"/>
    <x v="1"/>
    <n v="-39"/>
    <m/>
    <m/>
    <m/>
    <m/>
    <n v="-44"/>
    <n v="-23"/>
    <m/>
  </r>
  <r>
    <x v="2"/>
    <x v="5994"/>
    <x v="1"/>
    <x v="2"/>
    <n v="1635"/>
    <n v="4195"/>
    <n v="934"/>
    <n v="2776"/>
    <n v="2743"/>
    <n v="1834"/>
    <n v="2222"/>
    <n v="1831"/>
  </r>
  <r>
    <x v="2"/>
    <x v="5994"/>
    <x v="2"/>
    <x v="1"/>
    <m/>
    <m/>
    <m/>
    <m/>
    <m/>
    <n v="-15"/>
    <m/>
    <m/>
  </r>
  <r>
    <x v="2"/>
    <x v="5994"/>
    <x v="2"/>
    <x v="2"/>
    <m/>
    <m/>
    <m/>
    <m/>
    <n v="15"/>
    <m/>
    <m/>
    <m/>
  </r>
  <r>
    <x v="2"/>
    <x v="5995"/>
    <x v="1"/>
    <x v="1"/>
    <m/>
    <m/>
    <m/>
    <n v="-16"/>
    <m/>
    <m/>
    <m/>
    <m/>
  </r>
  <r>
    <x v="2"/>
    <x v="5995"/>
    <x v="1"/>
    <x v="2"/>
    <n v="2623"/>
    <n v="1856"/>
    <n v="1833"/>
    <n v="2292"/>
    <n v="1182"/>
    <n v="1724"/>
    <n v="2213"/>
    <n v="1569"/>
  </r>
  <r>
    <x v="2"/>
    <x v="5995"/>
    <x v="2"/>
    <x v="2"/>
    <n v="2"/>
    <n v="96"/>
    <n v="15"/>
    <m/>
    <m/>
    <m/>
    <m/>
    <m/>
  </r>
  <r>
    <x v="2"/>
    <x v="5996"/>
    <x v="0"/>
    <x v="2"/>
    <n v="11"/>
    <n v="11"/>
    <n v="11"/>
    <m/>
    <n v="16"/>
    <m/>
    <m/>
    <m/>
  </r>
  <r>
    <x v="2"/>
    <x v="5996"/>
    <x v="0"/>
    <x v="3"/>
    <m/>
    <n v="5"/>
    <m/>
    <n v="11"/>
    <m/>
    <n v="5"/>
    <m/>
    <n v="5"/>
  </r>
  <r>
    <x v="2"/>
    <x v="5996"/>
    <x v="1"/>
    <x v="2"/>
    <n v="743"/>
    <n v="388"/>
    <n v="565"/>
    <n v="870"/>
    <n v="804"/>
    <n v="22"/>
    <m/>
    <m/>
  </r>
  <r>
    <x v="2"/>
    <x v="5996"/>
    <x v="1"/>
    <x v="3"/>
    <m/>
    <n v="125"/>
    <m/>
    <n v="287"/>
    <m/>
    <n v="208"/>
    <n v="399"/>
    <n v="1392"/>
  </r>
  <r>
    <x v="2"/>
    <x v="5996"/>
    <x v="2"/>
    <x v="2"/>
    <n v="63"/>
    <m/>
    <m/>
    <m/>
    <n v="5"/>
    <m/>
    <m/>
    <m/>
  </r>
  <r>
    <x v="2"/>
    <x v="5996"/>
    <x v="2"/>
    <x v="3"/>
    <m/>
    <n v="30"/>
    <m/>
    <m/>
    <m/>
    <n v="12"/>
    <m/>
    <n v="132"/>
  </r>
  <r>
    <x v="2"/>
    <x v="5997"/>
    <x v="1"/>
    <x v="0"/>
    <n v="670"/>
    <n v="910"/>
    <n v="1349"/>
    <n v="614"/>
    <n v="1274"/>
    <n v="807"/>
    <m/>
    <n v="109"/>
  </r>
  <r>
    <x v="2"/>
    <x v="5997"/>
    <x v="2"/>
    <x v="0"/>
    <m/>
    <m/>
    <n v="8"/>
    <m/>
    <m/>
    <n v="244"/>
    <m/>
    <n v="96"/>
  </r>
  <r>
    <x v="2"/>
    <x v="5998"/>
    <x v="0"/>
    <x v="0"/>
    <m/>
    <m/>
    <m/>
    <n v="92"/>
    <m/>
    <m/>
    <m/>
    <m/>
  </r>
  <r>
    <x v="2"/>
    <x v="5998"/>
    <x v="0"/>
    <x v="3"/>
    <m/>
    <m/>
    <m/>
    <m/>
    <m/>
    <n v="146"/>
    <m/>
    <m/>
  </r>
  <r>
    <x v="2"/>
    <x v="5998"/>
    <x v="1"/>
    <x v="0"/>
    <m/>
    <m/>
    <m/>
    <n v="82"/>
    <m/>
    <m/>
    <m/>
    <m/>
  </r>
  <r>
    <x v="2"/>
    <x v="5998"/>
    <x v="1"/>
    <x v="3"/>
    <n v="165"/>
    <m/>
    <n v="163"/>
    <m/>
    <n v="163"/>
    <n v="8"/>
    <n v="158"/>
    <m/>
  </r>
  <r>
    <x v="2"/>
    <x v="5998"/>
    <x v="2"/>
    <x v="3"/>
    <m/>
    <m/>
    <m/>
    <m/>
    <m/>
    <n v="15"/>
    <m/>
    <m/>
  </r>
  <r>
    <x v="2"/>
    <x v="5999"/>
    <x v="1"/>
    <x v="1"/>
    <m/>
    <n v="-869"/>
    <m/>
    <m/>
    <m/>
    <m/>
    <m/>
    <m/>
  </r>
  <r>
    <x v="2"/>
    <x v="5999"/>
    <x v="1"/>
    <x v="2"/>
    <n v="29118"/>
    <n v="23321"/>
    <n v="17280"/>
    <n v="22645"/>
    <n v="18684"/>
    <n v="25830"/>
    <n v="20689"/>
    <n v="17654"/>
  </r>
  <r>
    <x v="2"/>
    <x v="5999"/>
    <x v="2"/>
    <x v="2"/>
    <m/>
    <m/>
    <m/>
    <m/>
    <n v="42"/>
    <m/>
    <m/>
    <m/>
  </r>
  <r>
    <x v="2"/>
    <x v="6000"/>
    <x v="1"/>
    <x v="2"/>
    <n v="954"/>
    <n v="1319"/>
    <n v="1431"/>
    <n v="3030"/>
    <n v="795"/>
    <n v="2544"/>
    <n v="2226"/>
    <m/>
  </r>
  <r>
    <x v="2"/>
    <x v="6001"/>
    <x v="1"/>
    <x v="2"/>
    <n v="1343"/>
    <n v="288"/>
    <m/>
    <m/>
    <n v="209"/>
    <n v="446"/>
    <n v="648"/>
    <n v="1056"/>
  </r>
  <r>
    <x v="2"/>
    <x v="6001"/>
    <x v="2"/>
    <x v="2"/>
    <m/>
    <n v="36"/>
    <m/>
    <m/>
    <m/>
    <m/>
    <m/>
    <m/>
  </r>
  <r>
    <x v="2"/>
    <x v="6002"/>
    <x v="1"/>
    <x v="0"/>
    <m/>
    <m/>
    <m/>
    <m/>
    <n v="185"/>
    <m/>
    <m/>
    <m/>
  </r>
  <r>
    <x v="2"/>
    <x v="6002"/>
    <x v="2"/>
    <x v="0"/>
    <m/>
    <m/>
    <m/>
    <m/>
    <n v="77"/>
    <m/>
    <m/>
    <m/>
  </r>
  <r>
    <x v="2"/>
    <x v="6003"/>
    <x v="1"/>
    <x v="2"/>
    <n v="1510"/>
    <n v="1472"/>
    <n v="1195"/>
    <n v="1171"/>
    <n v="1484"/>
    <n v="1951"/>
    <n v="2425"/>
    <n v="1239"/>
  </r>
  <r>
    <x v="2"/>
    <x v="6003"/>
    <x v="2"/>
    <x v="2"/>
    <n v="602"/>
    <n v="113"/>
    <n v="755"/>
    <n v="634"/>
    <n v="122"/>
    <n v="5"/>
    <n v="475"/>
    <n v="591"/>
  </r>
  <r>
    <x v="2"/>
    <x v="6004"/>
    <x v="1"/>
    <x v="2"/>
    <m/>
    <n v="171"/>
    <m/>
    <n v="171"/>
    <m/>
    <m/>
    <m/>
    <m/>
  </r>
  <r>
    <x v="2"/>
    <x v="6005"/>
    <x v="0"/>
    <x v="0"/>
    <m/>
    <n v="52"/>
    <m/>
    <n v="1196"/>
    <m/>
    <m/>
    <m/>
    <m/>
  </r>
  <r>
    <x v="2"/>
    <x v="6005"/>
    <x v="0"/>
    <x v="2"/>
    <m/>
    <m/>
    <n v="155"/>
    <n v="2650"/>
    <m/>
    <m/>
    <n v="2019"/>
    <n v="866"/>
  </r>
  <r>
    <x v="2"/>
    <x v="6005"/>
    <x v="1"/>
    <x v="0"/>
    <m/>
    <n v="36"/>
    <m/>
    <n v="140"/>
    <n v="54"/>
    <m/>
    <m/>
    <m/>
  </r>
  <r>
    <x v="2"/>
    <x v="6005"/>
    <x v="1"/>
    <x v="2"/>
    <m/>
    <m/>
    <n v="119"/>
    <n v="264"/>
    <n v="248"/>
    <m/>
    <n v="169"/>
    <n v="23"/>
  </r>
  <r>
    <x v="2"/>
    <x v="6005"/>
    <x v="2"/>
    <x v="0"/>
    <m/>
    <n v="9"/>
    <m/>
    <n v="228"/>
    <m/>
    <m/>
    <m/>
    <m/>
  </r>
  <r>
    <x v="2"/>
    <x v="6005"/>
    <x v="2"/>
    <x v="2"/>
    <m/>
    <m/>
    <n v="14"/>
    <n v="42"/>
    <n v="197"/>
    <m/>
    <n v="66"/>
    <m/>
  </r>
  <r>
    <x v="2"/>
    <x v="6006"/>
    <x v="0"/>
    <x v="0"/>
    <m/>
    <m/>
    <m/>
    <m/>
    <m/>
    <n v="137"/>
    <m/>
    <m/>
  </r>
  <r>
    <x v="2"/>
    <x v="6006"/>
    <x v="1"/>
    <x v="0"/>
    <m/>
    <m/>
    <m/>
    <m/>
    <m/>
    <n v="77"/>
    <m/>
    <m/>
  </r>
  <r>
    <x v="2"/>
    <x v="6006"/>
    <x v="2"/>
    <x v="0"/>
    <m/>
    <m/>
    <m/>
    <m/>
    <m/>
    <n v="16"/>
    <m/>
    <m/>
  </r>
  <r>
    <x v="2"/>
    <x v="6007"/>
    <x v="1"/>
    <x v="1"/>
    <m/>
    <m/>
    <m/>
    <m/>
    <m/>
    <n v="-1099"/>
    <m/>
    <m/>
  </r>
  <r>
    <x v="2"/>
    <x v="6007"/>
    <x v="1"/>
    <x v="2"/>
    <n v="22729"/>
    <n v="16159"/>
    <n v="21666"/>
    <n v="12829"/>
    <n v="14808"/>
    <n v="11008"/>
    <n v="13044"/>
    <n v="20734"/>
  </r>
  <r>
    <x v="2"/>
    <x v="6008"/>
    <x v="0"/>
    <x v="0"/>
    <n v="848"/>
    <n v="15"/>
    <m/>
    <n v="548"/>
    <m/>
    <m/>
    <n v="71"/>
    <m/>
  </r>
  <r>
    <x v="2"/>
    <x v="6008"/>
    <x v="1"/>
    <x v="0"/>
    <n v="921"/>
    <n v="678"/>
    <n v="674"/>
    <n v="294"/>
    <n v="262"/>
    <n v="453"/>
    <n v="127"/>
    <n v="475"/>
  </r>
  <r>
    <x v="2"/>
    <x v="6008"/>
    <x v="2"/>
    <x v="0"/>
    <n v="58"/>
    <n v="40"/>
    <n v="33"/>
    <m/>
    <m/>
    <m/>
    <m/>
    <n v="16"/>
  </r>
  <r>
    <x v="2"/>
    <x v="6009"/>
    <x v="0"/>
    <x v="0"/>
    <n v="21"/>
    <n v="1669"/>
    <m/>
    <m/>
    <m/>
    <m/>
    <m/>
    <n v="836"/>
  </r>
  <r>
    <x v="2"/>
    <x v="6009"/>
    <x v="1"/>
    <x v="0"/>
    <n v="330"/>
    <n v="723"/>
    <n v="216"/>
    <m/>
    <m/>
    <m/>
    <m/>
    <n v="156"/>
  </r>
  <r>
    <x v="2"/>
    <x v="6009"/>
    <x v="2"/>
    <x v="0"/>
    <n v="37"/>
    <n v="21"/>
    <m/>
    <m/>
    <m/>
    <m/>
    <m/>
    <m/>
  </r>
  <r>
    <x v="2"/>
    <x v="6010"/>
    <x v="1"/>
    <x v="1"/>
    <n v="-78"/>
    <m/>
    <m/>
    <m/>
    <m/>
    <m/>
    <m/>
    <m/>
  </r>
  <r>
    <x v="2"/>
    <x v="6010"/>
    <x v="1"/>
    <x v="2"/>
    <n v="8221"/>
    <n v="5293"/>
    <n v="5579"/>
    <n v="4997"/>
    <n v="4771"/>
    <n v="5481"/>
    <n v="3697"/>
    <n v="4101"/>
  </r>
  <r>
    <x v="2"/>
    <x v="6010"/>
    <x v="2"/>
    <x v="2"/>
    <n v="96"/>
    <m/>
    <n v="124"/>
    <n v="171"/>
    <n v="96"/>
    <n v="107"/>
    <n v="46"/>
    <n v="1262"/>
  </r>
  <r>
    <x v="2"/>
    <x v="6011"/>
    <x v="1"/>
    <x v="0"/>
    <m/>
    <n v="93"/>
    <m/>
    <m/>
    <m/>
    <m/>
    <m/>
    <m/>
  </r>
  <r>
    <x v="2"/>
    <x v="6011"/>
    <x v="2"/>
    <x v="0"/>
    <m/>
    <n v="68"/>
    <m/>
    <m/>
    <m/>
    <m/>
    <m/>
    <m/>
  </r>
  <r>
    <x v="2"/>
    <x v="6012"/>
    <x v="1"/>
    <x v="2"/>
    <m/>
    <n v="450"/>
    <m/>
    <n v="170"/>
    <m/>
    <m/>
    <n v="197"/>
    <m/>
  </r>
  <r>
    <x v="2"/>
    <x v="6013"/>
    <x v="1"/>
    <x v="2"/>
    <n v="166"/>
    <m/>
    <m/>
    <n v="202"/>
    <m/>
    <m/>
    <n v="160"/>
    <m/>
  </r>
  <r>
    <x v="2"/>
    <x v="6014"/>
    <x v="0"/>
    <x v="0"/>
    <m/>
    <m/>
    <m/>
    <m/>
    <m/>
    <n v="116"/>
    <m/>
    <m/>
  </r>
  <r>
    <x v="2"/>
    <x v="6014"/>
    <x v="1"/>
    <x v="0"/>
    <m/>
    <m/>
    <m/>
    <m/>
    <m/>
    <n v="75"/>
    <n v="212"/>
    <m/>
  </r>
  <r>
    <x v="2"/>
    <x v="6014"/>
    <x v="1"/>
    <x v="1"/>
    <m/>
    <n v="-111"/>
    <m/>
    <m/>
    <m/>
    <m/>
    <m/>
    <m/>
  </r>
  <r>
    <x v="2"/>
    <x v="6014"/>
    <x v="1"/>
    <x v="2"/>
    <n v="417"/>
    <n v="166"/>
    <m/>
    <n v="625"/>
    <m/>
    <m/>
    <m/>
    <m/>
  </r>
  <r>
    <x v="2"/>
    <x v="6015"/>
    <x v="0"/>
    <x v="2"/>
    <m/>
    <m/>
    <m/>
    <m/>
    <m/>
    <m/>
    <m/>
    <n v="137"/>
  </r>
  <r>
    <x v="2"/>
    <x v="6015"/>
    <x v="1"/>
    <x v="0"/>
    <m/>
    <m/>
    <m/>
    <n v="261"/>
    <m/>
    <m/>
    <m/>
    <n v="151"/>
  </r>
  <r>
    <x v="2"/>
    <x v="6015"/>
    <x v="1"/>
    <x v="1"/>
    <n v="-186"/>
    <m/>
    <m/>
    <n v="-108"/>
    <m/>
    <n v="-50"/>
    <m/>
    <m/>
  </r>
  <r>
    <x v="2"/>
    <x v="6015"/>
    <x v="1"/>
    <x v="2"/>
    <n v="2131"/>
    <n v="1899"/>
    <n v="1030"/>
    <n v="1128"/>
    <n v="1059"/>
    <n v="1196"/>
    <n v="1290"/>
    <n v="1012"/>
  </r>
  <r>
    <x v="2"/>
    <x v="6015"/>
    <x v="2"/>
    <x v="2"/>
    <m/>
    <n v="3"/>
    <m/>
    <n v="5"/>
    <n v="12"/>
    <m/>
    <m/>
    <n v="136"/>
  </r>
  <r>
    <x v="2"/>
    <x v="6016"/>
    <x v="0"/>
    <x v="2"/>
    <m/>
    <m/>
    <m/>
    <m/>
    <n v="683"/>
    <m/>
    <m/>
    <n v="377"/>
  </r>
  <r>
    <x v="2"/>
    <x v="6016"/>
    <x v="0"/>
    <x v="3"/>
    <m/>
    <m/>
    <m/>
    <m/>
    <m/>
    <m/>
    <m/>
    <n v="70"/>
  </r>
  <r>
    <x v="2"/>
    <x v="6016"/>
    <x v="1"/>
    <x v="2"/>
    <n v="63"/>
    <m/>
    <n v="56"/>
    <n v="172"/>
    <n v="346"/>
    <n v="508"/>
    <n v="294"/>
    <n v="244"/>
  </r>
  <r>
    <x v="2"/>
    <x v="6016"/>
    <x v="1"/>
    <x v="3"/>
    <n v="363"/>
    <n v="490"/>
    <m/>
    <m/>
    <n v="343"/>
    <n v="419"/>
    <n v="641"/>
    <n v="773"/>
  </r>
  <r>
    <x v="2"/>
    <x v="6016"/>
    <x v="2"/>
    <x v="1"/>
    <n v="-30"/>
    <m/>
    <m/>
    <m/>
    <m/>
    <n v="-15"/>
    <m/>
    <n v="-30"/>
  </r>
  <r>
    <x v="2"/>
    <x v="6016"/>
    <x v="2"/>
    <x v="2"/>
    <m/>
    <m/>
    <m/>
    <m/>
    <m/>
    <m/>
    <m/>
    <n v="6"/>
  </r>
  <r>
    <x v="2"/>
    <x v="6016"/>
    <x v="2"/>
    <x v="3"/>
    <n v="30"/>
    <m/>
    <m/>
    <m/>
    <m/>
    <n v="21"/>
    <m/>
    <n v="48"/>
  </r>
  <r>
    <x v="2"/>
    <x v="6017"/>
    <x v="0"/>
    <x v="0"/>
    <m/>
    <m/>
    <m/>
    <m/>
    <m/>
    <n v="143"/>
    <m/>
    <m/>
  </r>
  <r>
    <x v="2"/>
    <x v="6017"/>
    <x v="1"/>
    <x v="0"/>
    <n v="592"/>
    <n v="200"/>
    <n v="152"/>
    <m/>
    <n v="217"/>
    <n v="292"/>
    <n v="105"/>
    <n v="514"/>
  </r>
  <r>
    <x v="2"/>
    <x v="6018"/>
    <x v="0"/>
    <x v="1"/>
    <m/>
    <m/>
    <m/>
    <n v="-1484"/>
    <m/>
    <m/>
    <m/>
    <m/>
  </r>
  <r>
    <x v="2"/>
    <x v="6018"/>
    <x v="0"/>
    <x v="2"/>
    <m/>
    <n v="1457"/>
    <n v="1457"/>
    <n v="2968"/>
    <m/>
    <m/>
    <m/>
    <m/>
  </r>
  <r>
    <x v="2"/>
    <x v="6018"/>
    <x v="1"/>
    <x v="1"/>
    <m/>
    <n v="-156"/>
    <m/>
    <m/>
    <m/>
    <m/>
    <m/>
    <m/>
  </r>
  <r>
    <x v="2"/>
    <x v="6018"/>
    <x v="1"/>
    <x v="2"/>
    <n v="3121"/>
    <n v="4575"/>
    <n v="3018"/>
    <n v="3747"/>
    <n v="3561"/>
    <n v="4284"/>
    <n v="2460"/>
    <n v="1582"/>
  </r>
  <r>
    <x v="2"/>
    <x v="6018"/>
    <x v="2"/>
    <x v="2"/>
    <n v="174"/>
    <n v="276"/>
    <n v="288"/>
    <n v="137"/>
    <n v="151"/>
    <n v="337"/>
    <n v="170"/>
    <n v="188"/>
  </r>
  <r>
    <x v="2"/>
    <x v="6019"/>
    <x v="0"/>
    <x v="2"/>
    <n v="494"/>
    <n v="1000"/>
    <m/>
    <m/>
    <m/>
    <m/>
    <n v="475"/>
    <m/>
  </r>
  <r>
    <x v="2"/>
    <x v="6019"/>
    <x v="1"/>
    <x v="2"/>
    <n v="978"/>
    <n v="887"/>
    <n v="540"/>
    <n v="668"/>
    <n v="1165"/>
    <n v="882"/>
    <n v="598"/>
    <n v="176"/>
  </r>
  <r>
    <x v="2"/>
    <x v="6020"/>
    <x v="1"/>
    <x v="1"/>
    <m/>
    <n v="-3"/>
    <m/>
    <m/>
    <m/>
    <m/>
    <m/>
    <m/>
  </r>
  <r>
    <x v="2"/>
    <x v="6020"/>
    <x v="1"/>
    <x v="2"/>
    <n v="1232"/>
    <n v="1074"/>
    <n v="1489"/>
    <n v="887"/>
    <n v="1069"/>
    <n v="750"/>
    <n v="1021"/>
    <n v="572"/>
  </r>
  <r>
    <x v="2"/>
    <x v="6020"/>
    <x v="2"/>
    <x v="2"/>
    <n v="112"/>
    <n v="190"/>
    <n v="82"/>
    <n v="178"/>
    <n v="184"/>
    <n v="84"/>
    <n v="203"/>
    <n v="283"/>
  </r>
  <r>
    <x v="2"/>
    <x v="6021"/>
    <x v="1"/>
    <x v="0"/>
    <n v="1311"/>
    <n v="916"/>
    <n v="1864"/>
    <n v="458"/>
    <n v="845"/>
    <n v="573"/>
    <n v="1042"/>
    <n v="749"/>
  </r>
  <r>
    <x v="2"/>
    <x v="6021"/>
    <x v="1"/>
    <x v="2"/>
    <n v="116"/>
    <n v="53"/>
    <m/>
    <m/>
    <m/>
    <m/>
    <m/>
    <n v="663"/>
  </r>
  <r>
    <x v="2"/>
    <x v="6022"/>
    <x v="1"/>
    <x v="0"/>
    <m/>
    <m/>
    <m/>
    <m/>
    <m/>
    <n v="320"/>
    <m/>
    <m/>
  </r>
  <r>
    <x v="2"/>
    <x v="6023"/>
    <x v="0"/>
    <x v="0"/>
    <m/>
    <n v="965"/>
    <m/>
    <m/>
    <m/>
    <m/>
    <m/>
    <m/>
  </r>
  <r>
    <x v="2"/>
    <x v="6023"/>
    <x v="1"/>
    <x v="0"/>
    <m/>
    <m/>
    <n v="223"/>
    <n v="212"/>
    <m/>
    <m/>
    <n v="220"/>
    <m/>
  </r>
  <r>
    <x v="2"/>
    <x v="6024"/>
    <x v="1"/>
    <x v="3"/>
    <n v="185"/>
    <n v="239"/>
    <m/>
    <n v="399"/>
    <m/>
    <m/>
    <n v="843"/>
    <n v="162"/>
  </r>
  <r>
    <x v="2"/>
    <x v="6024"/>
    <x v="2"/>
    <x v="3"/>
    <m/>
    <n v="15"/>
    <m/>
    <n v="15"/>
    <m/>
    <m/>
    <m/>
    <m/>
  </r>
  <r>
    <x v="2"/>
    <x v="6025"/>
    <x v="0"/>
    <x v="2"/>
    <m/>
    <m/>
    <m/>
    <m/>
    <m/>
    <n v="140"/>
    <n v="174"/>
    <n v="140"/>
  </r>
  <r>
    <x v="2"/>
    <x v="6025"/>
    <x v="1"/>
    <x v="1"/>
    <n v="-18"/>
    <m/>
    <m/>
    <m/>
    <m/>
    <m/>
    <m/>
    <m/>
  </r>
  <r>
    <x v="2"/>
    <x v="6025"/>
    <x v="1"/>
    <x v="2"/>
    <n v="7894"/>
    <n v="6124"/>
    <n v="8080"/>
    <n v="7519"/>
    <n v="5871"/>
    <n v="9671"/>
    <n v="4767"/>
    <n v="5435"/>
  </r>
  <r>
    <x v="2"/>
    <x v="6025"/>
    <x v="2"/>
    <x v="2"/>
    <m/>
    <n v="97"/>
    <n v="6"/>
    <n v="120"/>
    <m/>
    <m/>
    <m/>
    <m/>
  </r>
  <r>
    <x v="2"/>
    <x v="6026"/>
    <x v="1"/>
    <x v="0"/>
    <m/>
    <m/>
    <m/>
    <m/>
    <m/>
    <n v="1800"/>
    <n v="3822"/>
    <n v="1195"/>
  </r>
  <r>
    <x v="2"/>
    <x v="6027"/>
    <x v="0"/>
    <x v="0"/>
    <m/>
    <m/>
    <m/>
    <m/>
    <n v="2419"/>
    <m/>
    <m/>
    <m/>
  </r>
  <r>
    <x v="2"/>
    <x v="6027"/>
    <x v="1"/>
    <x v="0"/>
    <m/>
    <m/>
    <m/>
    <n v="1060"/>
    <n v="217"/>
    <n v="174"/>
    <n v="332"/>
    <n v="1700"/>
  </r>
  <r>
    <x v="2"/>
    <x v="6028"/>
    <x v="1"/>
    <x v="0"/>
    <m/>
    <m/>
    <m/>
    <n v="2788"/>
    <n v="948"/>
    <n v="3355"/>
    <n v="4133"/>
    <n v="2867"/>
  </r>
  <r>
    <x v="2"/>
    <x v="6028"/>
    <x v="2"/>
    <x v="0"/>
    <m/>
    <m/>
    <m/>
    <m/>
    <m/>
    <m/>
    <m/>
    <n v="192"/>
  </r>
  <r>
    <x v="2"/>
    <x v="6029"/>
    <x v="0"/>
    <x v="0"/>
    <m/>
    <m/>
    <n v="612"/>
    <m/>
    <m/>
    <m/>
    <m/>
    <m/>
  </r>
  <r>
    <x v="2"/>
    <x v="6029"/>
    <x v="1"/>
    <x v="0"/>
    <n v="156"/>
    <n v="304"/>
    <n v="570"/>
    <n v="218"/>
    <n v="254"/>
    <n v="186"/>
    <m/>
    <n v="95"/>
  </r>
  <r>
    <x v="2"/>
    <x v="6029"/>
    <x v="1"/>
    <x v="3"/>
    <n v="606"/>
    <n v="185"/>
    <m/>
    <n v="264"/>
    <n v="624"/>
    <n v="361"/>
    <n v="297"/>
    <m/>
  </r>
  <r>
    <x v="2"/>
    <x v="6029"/>
    <x v="2"/>
    <x v="0"/>
    <m/>
    <m/>
    <m/>
    <n v="25"/>
    <m/>
    <m/>
    <m/>
    <n v="42"/>
  </r>
  <r>
    <x v="2"/>
    <x v="6030"/>
    <x v="1"/>
    <x v="0"/>
    <m/>
    <n v="201"/>
    <m/>
    <n v="743"/>
    <m/>
    <m/>
    <m/>
    <m/>
  </r>
  <r>
    <x v="2"/>
    <x v="6031"/>
    <x v="1"/>
    <x v="3"/>
    <m/>
    <m/>
    <n v="699"/>
    <n v="970"/>
    <n v="420"/>
    <m/>
    <m/>
    <m/>
  </r>
  <r>
    <x v="2"/>
    <x v="6032"/>
    <x v="0"/>
    <x v="3"/>
    <m/>
    <m/>
    <m/>
    <m/>
    <m/>
    <m/>
    <n v="25"/>
    <m/>
  </r>
  <r>
    <x v="2"/>
    <x v="6032"/>
    <x v="1"/>
    <x v="1"/>
    <n v="-520"/>
    <m/>
    <m/>
    <m/>
    <m/>
    <m/>
    <m/>
    <m/>
  </r>
  <r>
    <x v="2"/>
    <x v="6032"/>
    <x v="1"/>
    <x v="2"/>
    <m/>
    <m/>
    <m/>
    <m/>
    <m/>
    <m/>
    <n v="420"/>
    <m/>
  </r>
  <r>
    <x v="2"/>
    <x v="6032"/>
    <x v="1"/>
    <x v="3"/>
    <n v="4666"/>
    <n v="3906"/>
    <n v="4122"/>
    <n v="4649"/>
    <n v="3511"/>
    <n v="4107"/>
    <n v="4968"/>
    <n v="3634"/>
  </r>
  <r>
    <x v="2"/>
    <x v="6032"/>
    <x v="2"/>
    <x v="3"/>
    <n v="387"/>
    <n v="508"/>
    <n v="418"/>
    <n v="448"/>
    <n v="351"/>
    <n v="798"/>
    <n v="952"/>
    <n v="603"/>
  </r>
  <r>
    <x v="2"/>
    <x v="6033"/>
    <x v="1"/>
    <x v="2"/>
    <m/>
    <m/>
    <n v="303"/>
    <n v="189"/>
    <n v="217"/>
    <n v="175"/>
    <m/>
    <m/>
  </r>
  <r>
    <x v="2"/>
    <x v="6034"/>
    <x v="0"/>
    <x v="0"/>
    <m/>
    <m/>
    <n v="5"/>
    <n v="19"/>
    <m/>
    <m/>
    <m/>
    <m/>
  </r>
  <r>
    <x v="2"/>
    <x v="6034"/>
    <x v="1"/>
    <x v="0"/>
    <m/>
    <n v="190"/>
    <n v="519"/>
    <n v="323"/>
    <n v="687"/>
    <n v="233"/>
    <n v="714"/>
    <n v="567"/>
  </r>
  <r>
    <x v="2"/>
    <x v="6034"/>
    <x v="1"/>
    <x v="2"/>
    <n v="242"/>
    <n v="314"/>
    <n v="10"/>
    <n v="37"/>
    <m/>
    <n v="156"/>
    <n v="59"/>
    <m/>
  </r>
  <r>
    <x v="2"/>
    <x v="6034"/>
    <x v="2"/>
    <x v="0"/>
    <m/>
    <m/>
    <m/>
    <m/>
    <m/>
    <m/>
    <m/>
    <n v="7"/>
  </r>
  <r>
    <x v="2"/>
    <x v="6035"/>
    <x v="1"/>
    <x v="3"/>
    <n v="65"/>
    <n v="184"/>
    <m/>
    <n v="1511"/>
    <m/>
    <n v="220"/>
    <n v="157"/>
    <n v="254"/>
  </r>
  <r>
    <x v="2"/>
    <x v="6035"/>
    <x v="2"/>
    <x v="3"/>
    <n v="350"/>
    <m/>
    <m/>
    <m/>
    <m/>
    <m/>
    <n v="254"/>
    <n v="237"/>
  </r>
  <r>
    <x v="2"/>
    <x v="6036"/>
    <x v="0"/>
    <x v="0"/>
    <n v="3949"/>
    <m/>
    <n v="7533"/>
    <n v="256"/>
    <m/>
    <n v="1292"/>
    <m/>
    <n v="111"/>
  </r>
  <r>
    <x v="2"/>
    <x v="6036"/>
    <x v="1"/>
    <x v="0"/>
    <n v="578"/>
    <n v="1617"/>
    <n v="3619"/>
    <n v="5294"/>
    <n v="1140"/>
    <n v="2235"/>
    <n v="1180"/>
    <n v="1561"/>
  </r>
  <r>
    <x v="2"/>
    <x v="6036"/>
    <x v="2"/>
    <x v="0"/>
    <m/>
    <n v="560"/>
    <n v="506"/>
    <n v="267"/>
    <m/>
    <m/>
    <m/>
    <n v="23"/>
  </r>
  <r>
    <x v="2"/>
    <x v="6037"/>
    <x v="0"/>
    <x v="0"/>
    <m/>
    <m/>
    <m/>
    <n v="1878"/>
    <m/>
    <m/>
    <m/>
    <m/>
  </r>
  <r>
    <x v="2"/>
    <x v="6037"/>
    <x v="1"/>
    <x v="0"/>
    <m/>
    <m/>
    <m/>
    <n v="360"/>
    <m/>
    <m/>
    <m/>
    <m/>
  </r>
  <r>
    <x v="2"/>
    <x v="6038"/>
    <x v="0"/>
    <x v="0"/>
    <m/>
    <m/>
    <m/>
    <n v="548"/>
    <m/>
    <n v="1972"/>
    <m/>
    <m/>
  </r>
  <r>
    <x v="2"/>
    <x v="6038"/>
    <x v="1"/>
    <x v="0"/>
    <m/>
    <n v="2262"/>
    <m/>
    <m/>
    <m/>
    <m/>
    <n v="200"/>
    <m/>
  </r>
  <r>
    <x v="2"/>
    <x v="6038"/>
    <x v="2"/>
    <x v="0"/>
    <n v="306"/>
    <n v="77"/>
    <n v="329"/>
    <n v="230"/>
    <m/>
    <m/>
    <m/>
    <m/>
  </r>
  <r>
    <x v="2"/>
    <x v="6039"/>
    <x v="0"/>
    <x v="0"/>
    <n v="3242"/>
    <m/>
    <m/>
    <m/>
    <m/>
    <n v="1615"/>
    <m/>
    <m/>
  </r>
  <r>
    <x v="2"/>
    <x v="6039"/>
    <x v="1"/>
    <x v="0"/>
    <m/>
    <n v="434"/>
    <n v="269"/>
    <m/>
    <n v="735"/>
    <m/>
    <n v="222"/>
    <n v="309"/>
  </r>
  <r>
    <x v="2"/>
    <x v="6040"/>
    <x v="0"/>
    <x v="0"/>
    <n v="712"/>
    <m/>
    <m/>
    <m/>
    <m/>
    <m/>
    <m/>
    <m/>
  </r>
  <r>
    <x v="2"/>
    <x v="6040"/>
    <x v="1"/>
    <x v="0"/>
    <m/>
    <m/>
    <m/>
    <n v="250"/>
    <m/>
    <m/>
    <m/>
    <m/>
  </r>
  <r>
    <x v="2"/>
    <x v="6040"/>
    <x v="2"/>
    <x v="0"/>
    <n v="929"/>
    <m/>
    <m/>
    <m/>
    <m/>
    <m/>
    <m/>
    <m/>
  </r>
  <r>
    <x v="2"/>
    <x v="6041"/>
    <x v="0"/>
    <x v="0"/>
    <n v="129"/>
    <n v="1658"/>
    <n v="9816"/>
    <n v="1644"/>
    <n v="3106"/>
    <m/>
    <n v="2993"/>
    <n v="2267"/>
  </r>
  <r>
    <x v="2"/>
    <x v="6041"/>
    <x v="1"/>
    <x v="0"/>
    <n v="1614"/>
    <n v="1106"/>
    <n v="1783"/>
    <n v="4286"/>
    <n v="4237"/>
    <n v="219"/>
    <n v="4226"/>
    <n v="1618"/>
  </r>
  <r>
    <x v="2"/>
    <x v="6041"/>
    <x v="2"/>
    <x v="0"/>
    <m/>
    <n v="670"/>
    <n v="125"/>
    <n v="2635"/>
    <n v="66"/>
    <m/>
    <m/>
    <n v="47"/>
  </r>
  <r>
    <x v="2"/>
    <x v="6042"/>
    <x v="0"/>
    <x v="0"/>
    <m/>
    <n v="543"/>
    <m/>
    <n v="10138"/>
    <m/>
    <n v="1211"/>
    <m/>
    <m/>
  </r>
  <r>
    <x v="2"/>
    <x v="6042"/>
    <x v="1"/>
    <x v="0"/>
    <n v="1963"/>
    <n v="2177"/>
    <n v="1489"/>
    <n v="3429"/>
    <n v="793"/>
    <n v="2269"/>
    <n v="246"/>
    <n v="3348"/>
  </r>
  <r>
    <x v="2"/>
    <x v="6042"/>
    <x v="2"/>
    <x v="0"/>
    <n v="243"/>
    <n v="632"/>
    <n v="347"/>
    <n v="648"/>
    <n v="863"/>
    <n v="469"/>
    <n v="735"/>
    <n v="215"/>
  </r>
  <r>
    <x v="2"/>
    <x v="6043"/>
    <x v="0"/>
    <x v="0"/>
    <n v="634"/>
    <n v="301"/>
    <n v="2395"/>
    <m/>
    <m/>
    <m/>
    <n v="323"/>
    <n v="466"/>
  </r>
  <r>
    <x v="2"/>
    <x v="6043"/>
    <x v="1"/>
    <x v="0"/>
    <m/>
    <m/>
    <n v="246"/>
    <m/>
    <n v="151"/>
    <m/>
    <n v="11"/>
    <n v="240"/>
  </r>
  <r>
    <x v="2"/>
    <x v="6044"/>
    <x v="0"/>
    <x v="0"/>
    <m/>
    <m/>
    <n v="2152"/>
    <n v="445"/>
    <m/>
    <m/>
    <n v="801"/>
    <n v="113"/>
  </r>
  <r>
    <x v="2"/>
    <x v="6044"/>
    <x v="1"/>
    <x v="0"/>
    <n v="322"/>
    <n v="843"/>
    <n v="153"/>
    <n v="220"/>
    <n v="116"/>
    <n v="144"/>
    <n v="415"/>
    <n v="140"/>
  </r>
  <r>
    <x v="2"/>
    <x v="6044"/>
    <x v="2"/>
    <x v="0"/>
    <m/>
    <m/>
    <m/>
    <m/>
    <n v="89"/>
    <n v="11"/>
    <n v="8"/>
    <m/>
  </r>
  <r>
    <x v="2"/>
    <x v="6045"/>
    <x v="0"/>
    <x v="3"/>
    <n v="77"/>
    <n v="639"/>
    <m/>
    <n v="60"/>
    <n v="60"/>
    <m/>
    <m/>
    <m/>
  </r>
  <r>
    <x v="2"/>
    <x v="6045"/>
    <x v="1"/>
    <x v="3"/>
    <n v="1386"/>
    <n v="691"/>
    <n v="527"/>
    <n v="1233"/>
    <n v="733"/>
    <m/>
    <m/>
    <m/>
  </r>
  <r>
    <x v="2"/>
    <x v="6045"/>
    <x v="2"/>
    <x v="3"/>
    <n v="223"/>
    <n v="267"/>
    <n v="196"/>
    <n v="30"/>
    <n v="338"/>
    <m/>
    <m/>
    <m/>
  </r>
  <r>
    <x v="2"/>
    <x v="6046"/>
    <x v="0"/>
    <x v="0"/>
    <m/>
    <m/>
    <m/>
    <m/>
    <m/>
    <n v="537"/>
    <m/>
    <m/>
  </r>
  <r>
    <x v="2"/>
    <x v="6046"/>
    <x v="1"/>
    <x v="0"/>
    <n v="400"/>
    <n v="1040"/>
    <n v="1526"/>
    <n v="703"/>
    <n v="195"/>
    <n v="1129"/>
    <n v="1434"/>
    <n v="586"/>
  </r>
  <r>
    <x v="2"/>
    <x v="6046"/>
    <x v="1"/>
    <x v="2"/>
    <m/>
    <m/>
    <m/>
    <m/>
    <m/>
    <m/>
    <m/>
    <n v="19"/>
  </r>
  <r>
    <x v="2"/>
    <x v="6047"/>
    <x v="0"/>
    <x v="1"/>
    <m/>
    <n v="-1170"/>
    <m/>
    <m/>
    <m/>
    <m/>
    <m/>
    <m/>
  </r>
  <r>
    <x v="2"/>
    <x v="6047"/>
    <x v="0"/>
    <x v="2"/>
    <n v="21652"/>
    <n v="12401"/>
    <n v="23889"/>
    <n v="5638"/>
    <n v="17665"/>
    <n v="14460"/>
    <n v="7250"/>
    <n v="10990"/>
  </r>
  <r>
    <x v="2"/>
    <x v="6047"/>
    <x v="2"/>
    <x v="2"/>
    <n v="2272"/>
    <n v="1300"/>
    <n v="2250"/>
    <m/>
    <n v="900"/>
    <n v="1182"/>
    <n v="400"/>
    <n v="1719"/>
  </r>
  <r>
    <x v="2"/>
    <x v="6048"/>
    <x v="0"/>
    <x v="2"/>
    <n v="444"/>
    <m/>
    <m/>
    <m/>
    <m/>
    <m/>
    <m/>
    <m/>
  </r>
  <r>
    <x v="2"/>
    <x v="6048"/>
    <x v="1"/>
    <x v="2"/>
    <n v="194"/>
    <m/>
    <m/>
    <m/>
    <m/>
    <m/>
    <m/>
    <m/>
  </r>
  <r>
    <x v="2"/>
    <x v="6049"/>
    <x v="1"/>
    <x v="0"/>
    <m/>
    <n v="151"/>
    <n v="150"/>
    <m/>
    <m/>
    <n v="437"/>
    <n v="587"/>
    <n v="181"/>
  </r>
  <r>
    <x v="2"/>
    <x v="6049"/>
    <x v="2"/>
    <x v="0"/>
    <m/>
    <m/>
    <m/>
    <m/>
    <m/>
    <m/>
    <n v="39"/>
    <n v="37"/>
  </r>
  <r>
    <x v="2"/>
    <x v="6050"/>
    <x v="0"/>
    <x v="3"/>
    <n v="1764"/>
    <n v="400"/>
    <n v="1200"/>
    <n v="1135"/>
    <n v="161"/>
    <m/>
    <n v="568"/>
    <n v="1161"/>
  </r>
  <r>
    <x v="2"/>
    <x v="6050"/>
    <x v="1"/>
    <x v="1"/>
    <m/>
    <m/>
    <m/>
    <n v="-17"/>
    <m/>
    <m/>
    <m/>
    <m/>
  </r>
  <r>
    <x v="2"/>
    <x v="6050"/>
    <x v="1"/>
    <x v="3"/>
    <n v="79"/>
    <n v="167"/>
    <n v="21"/>
    <n v="17"/>
    <n v="152"/>
    <n v="148"/>
    <n v="219"/>
    <n v="772"/>
  </r>
  <r>
    <x v="2"/>
    <x v="6050"/>
    <x v="2"/>
    <x v="3"/>
    <n v="85"/>
    <n v="85"/>
    <n v="100"/>
    <n v="170"/>
    <m/>
    <n v="79"/>
    <n v="259"/>
    <n v="97"/>
  </r>
  <r>
    <x v="2"/>
    <x v="6051"/>
    <x v="1"/>
    <x v="0"/>
    <m/>
    <n v="229"/>
    <n v="207"/>
    <m/>
    <m/>
    <m/>
    <n v="375"/>
    <m/>
  </r>
  <r>
    <x v="2"/>
    <x v="6052"/>
    <x v="0"/>
    <x v="0"/>
    <m/>
    <n v="564"/>
    <m/>
    <m/>
    <m/>
    <m/>
    <m/>
    <m/>
  </r>
  <r>
    <x v="2"/>
    <x v="6053"/>
    <x v="0"/>
    <x v="2"/>
    <n v="373"/>
    <n v="561"/>
    <n v="377"/>
    <n v="215"/>
    <m/>
    <n v="188"/>
    <m/>
    <m/>
  </r>
  <r>
    <x v="2"/>
    <x v="6053"/>
    <x v="1"/>
    <x v="2"/>
    <n v="1002"/>
    <n v="1272"/>
    <n v="821"/>
    <n v="673"/>
    <n v="1572"/>
    <n v="943"/>
    <n v="564"/>
    <n v="903"/>
  </r>
  <r>
    <x v="2"/>
    <x v="6054"/>
    <x v="1"/>
    <x v="0"/>
    <m/>
    <m/>
    <m/>
    <m/>
    <m/>
    <n v="174"/>
    <m/>
    <m/>
  </r>
  <r>
    <x v="2"/>
    <x v="6055"/>
    <x v="1"/>
    <x v="0"/>
    <n v="1694"/>
    <n v="5412"/>
    <n v="2440"/>
    <n v="3195"/>
    <n v="12805"/>
    <n v="1011"/>
    <n v="5336"/>
    <n v="4635"/>
  </r>
  <r>
    <x v="2"/>
    <x v="6055"/>
    <x v="1"/>
    <x v="2"/>
    <n v="7151"/>
    <n v="17715"/>
    <n v="2654"/>
    <n v="1025"/>
    <n v="9840"/>
    <m/>
    <m/>
    <m/>
  </r>
  <r>
    <x v="2"/>
    <x v="6056"/>
    <x v="1"/>
    <x v="3"/>
    <n v="330"/>
    <n v="489"/>
    <m/>
    <n v="177"/>
    <n v="347"/>
    <n v="286"/>
    <n v="298"/>
    <n v="300"/>
  </r>
  <r>
    <x v="2"/>
    <x v="6057"/>
    <x v="0"/>
    <x v="3"/>
    <m/>
    <m/>
    <n v="200"/>
    <m/>
    <m/>
    <m/>
    <m/>
    <m/>
  </r>
  <r>
    <x v="2"/>
    <x v="6057"/>
    <x v="1"/>
    <x v="2"/>
    <n v="381"/>
    <m/>
    <m/>
    <m/>
    <m/>
    <m/>
    <m/>
    <n v="773"/>
  </r>
  <r>
    <x v="2"/>
    <x v="6057"/>
    <x v="1"/>
    <x v="3"/>
    <m/>
    <m/>
    <m/>
    <m/>
    <m/>
    <m/>
    <n v="1135"/>
    <n v="323"/>
  </r>
  <r>
    <x v="2"/>
    <x v="6058"/>
    <x v="0"/>
    <x v="2"/>
    <n v="12"/>
    <m/>
    <n v="17"/>
    <m/>
    <m/>
    <n v="660"/>
    <n v="540"/>
    <n v="1311"/>
  </r>
  <r>
    <x v="2"/>
    <x v="6058"/>
    <x v="1"/>
    <x v="0"/>
    <m/>
    <m/>
    <n v="203"/>
    <m/>
    <m/>
    <m/>
    <m/>
    <m/>
  </r>
  <r>
    <x v="2"/>
    <x v="6058"/>
    <x v="1"/>
    <x v="2"/>
    <n v="1142"/>
    <n v="705"/>
    <n v="755"/>
    <n v="2417"/>
    <m/>
    <n v="136"/>
    <n v="850"/>
    <n v="797"/>
  </r>
  <r>
    <x v="2"/>
    <x v="6058"/>
    <x v="2"/>
    <x v="2"/>
    <n v="180"/>
    <n v="133"/>
    <n v="130"/>
    <m/>
    <m/>
    <n v="162"/>
    <n v="145"/>
    <n v="133"/>
  </r>
  <r>
    <x v="2"/>
    <x v="6059"/>
    <x v="0"/>
    <x v="0"/>
    <m/>
    <m/>
    <n v="689"/>
    <m/>
    <m/>
    <m/>
    <m/>
    <n v="1599"/>
  </r>
  <r>
    <x v="2"/>
    <x v="6059"/>
    <x v="1"/>
    <x v="0"/>
    <n v="829"/>
    <n v="502"/>
    <n v="453"/>
    <n v="829"/>
    <n v="402"/>
    <n v="223"/>
    <n v="527"/>
    <n v="67"/>
  </r>
  <r>
    <x v="2"/>
    <x v="6059"/>
    <x v="2"/>
    <x v="0"/>
    <m/>
    <m/>
    <n v="12"/>
    <n v="9"/>
    <m/>
    <m/>
    <m/>
    <m/>
  </r>
  <r>
    <x v="2"/>
    <x v="6060"/>
    <x v="1"/>
    <x v="1"/>
    <m/>
    <n v="-34"/>
    <m/>
    <m/>
    <m/>
    <n v="-77"/>
    <m/>
    <m/>
  </r>
  <r>
    <x v="2"/>
    <x v="6060"/>
    <x v="1"/>
    <x v="2"/>
    <n v="2535"/>
    <n v="1182"/>
    <n v="2406"/>
    <n v="1290"/>
    <n v="1437"/>
    <n v="1786"/>
    <n v="1584"/>
    <n v="657"/>
  </r>
  <r>
    <x v="2"/>
    <x v="6060"/>
    <x v="2"/>
    <x v="2"/>
    <n v="72"/>
    <m/>
    <n v="121"/>
    <m/>
    <m/>
    <n v="70"/>
    <n v="70"/>
    <m/>
  </r>
  <r>
    <x v="2"/>
    <x v="6061"/>
    <x v="1"/>
    <x v="2"/>
    <m/>
    <m/>
    <n v="311"/>
    <m/>
    <m/>
    <m/>
    <m/>
    <m/>
  </r>
  <r>
    <x v="2"/>
    <x v="6062"/>
    <x v="1"/>
    <x v="0"/>
    <n v="1562"/>
    <m/>
    <n v="355"/>
    <n v="167"/>
    <m/>
    <n v="326"/>
    <n v="912"/>
    <m/>
  </r>
  <r>
    <x v="2"/>
    <x v="6063"/>
    <x v="1"/>
    <x v="2"/>
    <m/>
    <n v="220"/>
    <m/>
    <m/>
    <n v="8598"/>
    <m/>
    <m/>
    <m/>
  </r>
  <r>
    <x v="2"/>
    <x v="6064"/>
    <x v="1"/>
    <x v="2"/>
    <n v="172"/>
    <m/>
    <m/>
    <m/>
    <m/>
    <m/>
    <m/>
    <n v="153"/>
  </r>
  <r>
    <x v="2"/>
    <x v="6064"/>
    <x v="1"/>
    <x v="3"/>
    <m/>
    <m/>
    <m/>
    <m/>
    <m/>
    <n v="319"/>
    <m/>
    <m/>
  </r>
  <r>
    <x v="2"/>
    <x v="6065"/>
    <x v="0"/>
    <x v="0"/>
    <m/>
    <n v="1962"/>
    <n v="9827"/>
    <m/>
    <n v="174"/>
    <m/>
    <m/>
    <m/>
  </r>
  <r>
    <x v="2"/>
    <x v="6065"/>
    <x v="0"/>
    <x v="1"/>
    <m/>
    <m/>
    <n v="-628"/>
    <m/>
    <m/>
    <m/>
    <m/>
    <m/>
  </r>
  <r>
    <x v="2"/>
    <x v="6065"/>
    <x v="1"/>
    <x v="0"/>
    <n v="290"/>
    <n v="7"/>
    <n v="39"/>
    <m/>
    <n v="652"/>
    <m/>
    <m/>
    <n v="215"/>
  </r>
  <r>
    <x v="2"/>
    <x v="6065"/>
    <x v="2"/>
    <x v="0"/>
    <m/>
    <m/>
    <m/>
    <m/>
    <n v="278"/>
    <m/>
    <m/>
    <m/>
  </r>
  <r>
    <x v="2"/>
    <x v="6066"/>
    <x v="0"/>
    <x v="3"/>
    <m/>
    <m/>
    <n v="248"/>
    <m/>
    <m/>
    <m/>
    <m/>
    <m/>
  </r>
  <r>
    <x v="2"/>
    <x v="6066"/>
    <x v="1"/>
    <x v="2"/>
    <m/>
    <n v="3726"/>
    <n v="1748"/>
    <n v="1988"/>
    <n v="917"/>
    <n v="3463"/>
    <n v="704"/>
    <n v="212"/>
  </r>
  <r>
    <x v="2"/>
    <x v="6066"/>
    <x v="1"/>
    <x v="3"/>
    <n v="165"/>
    <m/>
    <n v="447"/>
    <n v="924"/>
    <m/>
    <m/>
    <n v="301"/>
    <n v="209"/>
  </r>
  <r>
    <x v="2"/>
    <x v="6067"/>
    <x v="0"/>
    <x v="0"/>
    <n v="54"/>
    <m/>
    <n v="97"/>
    <m/>
    <m/>
    <m/>
    <m/>
    <m/>
  </r>
  <r>
    <x v="2"/>
    <x v="6067"/>
    <x v="0"/>
    <x v="2"/>
    <m/>
    <m/>
    <n v="167"/>
    <m/>
    <m/>
    <m/>
    <m/>
    <m/>
  </r>
  <r>
    <x v="2"/>
    <x v="6067"/>
    <x v="1"/>
    <x v="0"/>
    <n v="481"/>
    <m/>
    <n v="305"/>
    <m/>
    <m/>
    <m/>
    <m/>
    <m/>
  </r>
  <r>
    <x v="2"/>
    <x v="6067"/>
    <x v="1"/>
    <x v="2"/>
    <m/>
    <m/>
    <n v="82"/>
    <n v="194"/>
    <n v="177"/>
    <n v="151"/>
    <n v="158"/>
    <n v="295"/>
  </r>
  <r>
    <x v="2"/>
    <x v="6067"/>
    <x v="2"/>
    <x v="0"/>
    <m/>
    <m/>
    <n v="14"/>
    <m/>
    <m/>
    <m/>
    <m/>
    <m/>
  </r>
  <r>
    <x v="2"/>
    <x v="6067"/>
    <x v="2"/>
    <x v="2"/>
    <m/>
    <m/>
    <n v="11"/>
    <m/>
    <m/>
    <m/>
    <m/>
    <n v="18"/>
  </r>
  <r>
    <x v="2"/>
    <x v="6068"/>
    <x v="0"/>
    <x v="0"/>
    <n v="271"/>
    <n v="51"/>
    <n v="414"/>
    <n v="17"/>
    <m/>
    <n v="692"/>
    <n v="543"/>
    <n v="652"/>
  </r>
  <r>
    <x v="2"/>
    <x v="6068"/>
    <x v="1"/>
    <x v="0"/>
    <n v="7410"/>
    <n v="4937"/>
    <n v="7918"/>
    <n v="12908"/>
    <n v="8791"/>
    <n v="10022"/>
    <n v="9595"/>
    <n v="8512"/>
  </r>
  <r>
    <x v="2"/>
    <x v="6068"/>
    <x v="1"/>
    <x v="1"/>
    <m/>
    <m/>
    <m/>
    <m/>
    <m/>
    <m/>
    <m/>
    <n v="-136"/>
  </r>
  <r>
    <x v="2"/>
    <x v="6068"/>
    <x v="1"/>
    <x v="2"/>
    <n v="39"/>
    <m/>
    <m/>
    <m/>
    <m/>
    <m/>
    <n v="136"/>
    <n v="631"/>
  </r>
  <r>
    <x v="2"/>
    <x v="6068"/>
    <x v="2"/>
    <x v="0"/>
    <m/>
    <m/>
    <m/>
    <m/>
    <m/>
    <m/>
    <m/>
    <n v="3854"/>
  </r>
  <r>
    <x v="2"/>
    <x v="6069"/>
    <x v="1"/>
    <x v="0"/>
    <m/>
    <m/>
    <n v="183"/>
    <m/>
    <m/>
    <n v="147"/>
    <m/>
    <m/>
  </r>
  <r>
    <x v="2"/>
    <x v="6069"/>
    <x v="2"/>
    <x v="0"/>
    <m/>
    <m/>
    <m/>
    <m/>
    <m/>
    <n v="29"/>
    <m/>
    <m/>
  </r>
  <r>
    <x v="2"/>
    <x v="6070"/>
    <x v="0"/>
    <x v="3"/>
    <n v="11179"/>
    <n v="40125"/>
    <n v="5699"/>
    <m/>
    <m/>
    <n v="659"/>
    <m/>
    <m/>
  </r>
  <r>
    <x v="2"/>
    <x v="6070"/>
    <x v="1"/>
    <x v="3"/>
    <n v="230"/>
    <n v="2271"/>
    <n v="287"/>
    <m/>
    <m/>
    <m/>
    <m/>
    <m/>
  </r>
  <r>
    <x v="2"/>
    <x v="6070"/>
    <x v="2"/>
    <x v="3"/>
    <n v="585"/>
    <n v="1263"/>
    <n v="106"/>
    <m/>
    <m/>
    <m/>
    <m/>
    <m/>
  </r>
  <r>
    <x v="2"/>
    <x v="6071"/>
    <x v="1"/>
    <x v="2"/>
    <m/>
    <n v="161"/>
    <m/>
    <n v="159"/>
    <m/>
    <m/>
    <m/>
    <m/>
  </r>
  <r>
    <x v="2"/>
    <x v="6072"/>
    <x v="0"/>
    <x v="2"/>
    <n v="8108"/>
    <n v="7584"/>
    <n v="6987"/>
    <n v="4457"/>
    <n v="3204"/>
    <n v="5562"/>
    <n v="1059"/>
    <m/>
  </r>
  <r>
    <x v="2"/>
    <x v="6072"/>
    <x v="1"/>
    <x v="1"/>
    <m/>
    <m/>
    <m/>
    <n v="-18"/>
    <n v="-125"/>
    <m/>
    <m/>
    <n v="-120"/>
  </r>
  <r>
    <x v="2"/>
    <x v="6072"/>
    <x v="1"/>
    <x v="2"/>
    <n v="4903"/>
    <n v="5347"/>
    <n v="4087"/>
    <n v="4983"/>
    <n v="5904"/>
    <n v="6463"/>
    <n v="4898"/>
    <n v="4997"/>
  </r>
  <r>
    <x v="2"/>
    <x v="6072"/>
    <x v="2"/>
    <x v="1"/>
    <m/>
    <m/>
    <m/>
    <m/>
    <m/>
    <m/>
    <m/>
    <n v="-20"/>
  </r>
  <r>
    <x v="2"/>
    <x v="6072"/>
    <x v="2"/>
    <x v="2"/>
    <n v="266"/>
    <n v="188"/>
    <n v="235"/>
    <n v="232"/>
    <n v="144"/>
    <n v="284"/>
    <n v="301"/>
    <n v="158"/>
  </r>
  <r>
    <x v="2"/>
    <x v="6073"/>
    <x v="0"/>
    <x v="2"/>
    <m/>
    <m/>
    <m/>
    <m/>
    <n v="68"/>
    <m/>
    <m/>
    <m/>
  </r>
  <r>
    <x v="2"/>
    <x v="6073"/>
    <x v="2"/>
    <x v="2"/>
    <m/>
    <m/>
    <m/>
    <m/>
    <n v="83"/>
    <m/>
    <m/>
    <m/>
  </r>
  <r>
    <x v="2"/>
    <x v="6074"/>
    <x v="0"/>
    <x v="2"/>
    <m/>
    <m/>
    <m/>
    <m/>
    <n v="1428"/>
    <m/>
    <m/>
    <m/>
  </r>
  <r>
    <x v="2"/>
    <x v="6074"/>
    <x v="1"/>
    <x v="2"/>
    <m/>
    <n v="155"/>
    <m/>
    <n v="30"/>
    <m/>
    <m/>
    <m/>
    <m/>
  </r>
  <r>
    <x v="2"/>
    <x v="6074"/>
    <x v="2"/>
    <x v="2"/>
    <m/>
    <m/>
    <m/>
    <n v="518"/>
    <m/>
    <m/>
    <n v="165"/>
    <m/>
  </r>
  <r>
    <x v="2"/>
    <x v="6075"/>
    <x v="0"/>
    <x v="3"/>
    <n v="314"/>
    <n v="150"/>
    <m/>
    <n v="230"/>
    <m/>
    <m/>
    <m/>
    <m/>
  </r>
  <r>
    <x v="2"/>
    <x v="6075"/>
    <x v="1"/>
    <x v="1"/>
    <m/>
    <m/>
    <m/>
    <m/>
    <m/>
    <n v="-1004"/>
    <m/>
    <m/>
  </r>
  <r>
    <x v="2"/>
    <x v="6075"/>
    <x v="1"/>
    <x v="2"/>
    <m/>
    <m/>
    <m/>
    <m/>
    <n v="450"/>
    <m/>
    <m/>
    <m/>
  </r>
  <r>
    <x v="2"/>
    <x v="6075"/>
    <x v="1"/>
    <x v="3"/>
    <m/>
    <m/>
    <m/>
    <m/>
    <m/>
    <m/>
    <m/>
    <n v="63"/>
  </r>
  <r>
    <x v="2"/>
    <x v="6075"/>
    <x v="2"/>
    <x v="3"/>
    <m/>
    <m/>
    <m/>
    <m/>
    <m/>
    <m/>
    <m/>
    <n v="15"/>
  </r>
  <r>
    <x v="2"/>
    <x v="6076"/>
    <x v="1"/>
    <x v="0"/>
    <n v="206"/>
    <n v="378"/>
    <n v="285"/>
    <n v="1185"/>
    <n v="523"/>
    <n v="588"/>
    <m/>
    <n v="273"/>
  </r>
  <r>
    <x v="2"/>
    <x v="6077"/>
    <x v="0"/>
    <x v="0"/>
    <n v="978"/>
    <n v="734"/>
    <n v="1712"/>
    <n v="1285"/>
    <m/>
    <n v="1250"/>
    <n v="3474"/>
    <n v="10716"/>
  </r>
  <r>
    <x v="2"/>
    <x v="6077"/>
    <x v="1"/>
    <x v="0"/>
    <n v="4483"/>
    <n v="5638"/>
    <n v="5062"/>
    <n v="8361"/>
    <n v="8360"/>
    <n v="7141"/>
    <n v="6076"/>
    <n v="7710"/>
  </r>
  <r>
    <x v="2"/>
    <x v="6077"/>
    <x v="1"/>
    <x v="1"/>
    <m/>
    <m/>
    <m/>
    <n v="-14"/>
    <n v="-3"/>
    <n v="40"/>
    <m/>
    <m/>
  </r>
  <r>
    <x v="2"/>
    <x v="6077"/>
    <x v="1"/>
    <x v="2"/>
    <n v="7"/>
    <n v="6"/>
    <n v="194"/>
    <n v="28"/>
    <n v="50"/>
    <n v="36"/>
    <n v="13"/>
    <n v="55"/>
  </r>
  <r>
    <x v="2"/>
    <x v="6077"/>
    <x v="2"/>
    <x v="0"/>
    <n v="323"/>
    <n v="322"/>
    <n v="582"/>
    <n v="249"/>
    <n v="367"/>
    <n v="217"/>
    <n v="305"/>
    <n v="348"/>
  </r>
  <r>
    <x v="2"/>
    <x v="6077"/>
    <x v="2"/>
    <x v="2"/>
    <m/>
    <m/>
    <m/>
    <n v="9"/>
    <m/>
    <n v="74"/>
    <m/>
    <n v="126"/>
  </r>
  <r>
    <x v="2"/>
    <x v="6078"/>
    <x v="1"/>
    <x v="0"/>
    <m/>
    <m/>
    <m/>
    <m/>
    <m/>
    <m/>
    <m/>
    <n v="204"/>
  </r>
  <r>
    <x v="2"/>
    <x v="6078"/>
    <x v="1"/>
    <x v="2"/>
    <m/>
    <m/>
    <m/>
    <n v="343"/>
    <m/>
    <m/>
    <m/>
    <m/>
  </r>
  <r>
    <x v="2"/>
    <x v="6079"/>
    <x v="0"/>
    <x v="0"/>
    <m/>
    <m/>
    <m/>
    <n v="4122"/>
    <m/>
    <m/>
    <m/>
    <m/>
  </r>
  <r>
    <x v="2"/>
    <x v="6079"/>
    <x v="1"/>
    <x v="0"/>
    <m/>
    <m/>
    <n v="155"/>
    <m/>
    <m/>
    <m/>
    <m/>
    <m/>
  </r>
  <r>
    <x v="2"/>
    <x v="6080"/>
    <x v="1"/>
    <x v="2"/>
    <m/>
    <n v="268"/>
    <m/>
    <n v="1590"/>
    <n v="4288"/>
    <n v="4148"/>
    <n v="3250"/>
    <n v="242"/>
  </r>
  <r>
    <x v="2"/>
    <x v="6080"/>
    <x v="1"/>
    <x v="3"/>
    <n v="789"/>
    <n v="817"/>
    <n v="519"/>
    <n v="1046"/>
    <n v="1331"/>
    <n v="335"/>
    <n v="1239"/>
    <n v="257"/>
  </r>
  <r>
    <x v="2"/>
    <x v="6080"/>
    <x v="2"/>
    <x v="3"/>
    <m/>
    <m/>
    <m/>
    <n v="106"/>
    <m/>
    <m/>
    <m/>
    <m/>
  </r>
  <r>
    <x v="2"/>
    <x v="6081"/>
    <x v="1"/>
    <x v="0"/>
    <n v="347"/>
    <n v="374"/>
    <n v="580"/>
    <n v="624"/>
    <n v="351"/>
    <n v="123"/>
    <n v="762"/>
    <n v="246"/>
  </r>
  <r>
    <x v="2"/>
    <x v="6081"/>
    <x v="1"/>
    <x v="2"/>
    <m/>
    <m/>
    <m/>
    <m/>
    <m/>
    <n v="439"/>
    <m/>
    <m/>
  </r>
  <r>
    <x v="2"/>
    <x v="6081"/>
    <x v="2"/>
    <x v="0"/>
    <n v="72"/>
    <n v="32"/>
    <n v="50"/>
    <n v="71"/>
    <n v="81"/>
    <n v="100"/>
    <n v="116"/>
    <n v="35"/>
  </r>
  <r>
    <x v="2"/>
    <x v="6081"/>
    <x v="2"/>
    <x v="2"/>
    <m/>
    <m/>
    <m/>
    <m/>
    <m/>
    <n v="310"/>
    <m/>
    <m/>
  </r>
  <r>
    <x v="2"/>
    <x v="6082"/>
    <x v="1"/>
    <x v="2"/>
    <m/>
    <m/>
    <m/>
    <n v="162"/>
    <m/>
    <n v="158"/>
    <n v="163"/>
    <m/>
  </r>
  <r>
    <x v="2"/>
    <x v="6082"/>
    <x v="2"/>
    <x v="2"/>
    <m/>
    <m/>
    <m/>
    <m/>
    <m/>
    <m/>
    <n v="2"/>
    <m/>
  </r>
  <r>
    <x v="2"/>
    <x v="6083"/>
    <x v="0"/>
    <x v="2"/>
    <m/>
    <m/>
    <m/>
    <m/>
    <m/>
    <n v="95"/>
    <m/>
    <m/>
  </r>
  <r>
    <x v="2"/>
    <x v="6083"/>
    <x v="1"/>
    <x v="2"/>
    <m/>
    <m/>
    <n v="166"/>
    <n v="85"/>
    <m/>
    <n v="196"/>
    <m/>
    <m/>
  </r>
  <r>
    <x v="2"/>
    <x v="6083"/>
    <x v="2"/>
    <x v="2"/>
    <m/>
    <m/>
    <m/>
    <n v="15"/>
    <m/>
    <n v="15"/>
    <m/>
    <m/>
  </r>
  <r>
    <x v="2"/>
    <x v="6084"/>
    <x v="1"/>
    <x v="0"/>
    <m/>
    <n v="158"/>
    <n v="325"/>
    <n v="507"/>
    <n v="365"/>
    <n v="510"/>
    <n v="369"/>
    <n v="627"/>
  </r>
  <r>
    <x v="2"/>
    <x v="6085"/>
    <x v="1"/>
    <x v="0"/>
    <m/>
    <m/>
    <m/>
    <m/>
    <m/>
    <m/>
    <n v="375"/>
    <n v="691"/>
  </r>
  <r>
    <x v="2"/>
    <x v="6085"/>
    <x v="2"/>
    <x v="0"/>
    <m/>
    <m/>
    <m/>
    <m/>
    <m/>
    <m/>
    <n v="80"/>
    <n v="163"/>
  </r>
  <r>
    <x v="2"/>
    <x v="6086"/>
    <x v="1"/>
    <x v="1"/>
    <m/>
    <m/>
    <n v="-37"/>
    <m/>
    <m/>
    <m/>
    <m/>
    <m/>
  </r>
  <r>
    <x v="2"/>
    <x v="6086"/>
    <x v="1"/>
    <x v="2"/>
    <n v="102"/>
    <n v="3013"/>
    <n v="1241"/>
    <n v="1161"/>
    <n v="864"/>
    <n v="1204"/>
    <n v="747"/>
    <n v="929"/>
  </r>
  <r>
    <x v="2"/>
    <x v="6086"/>
    <x v="1"/>
    <x v="3"/>
    <m/>
    <m/>
    <m/>
    <m/>
    <m/>
    <m/>
    <m/>
    <n v="330"/>
  </r>
  <r>
    <x v="2"/>
    <x v="6086"/>
    <x v="2"/>
    <x v="2"/>
    <n v="48"/>
    <n v="75"/>
    <m/>
    <m/>
    <m/>
    <m/>
    <m/>
    <m/>
  </r>
  <r>
    <x v="2"/>
    <x v="6087"/>
    <x v="0"/>
    <x v="2"/>
    <m/>
    <n v="84"/>
    <m/>
    <m/>
    <m/>
    <m/>
    <m/>
    <m/>
  </r>
  <r>
    <x v="2"/>
    <x v="6087"/>
    <x v="1"/>
    <x v="2"/>
    <n v="151"/>
    <n v="3598"/>
    <n v="12836"/>
    <n v="24426"/>
    <n v="366"/>
    <m/>
    <m/>
    <m/>
  </r>
  <r>
    <x v="2"/>
    <x v="6088"/>
    <x v="1"/>
    <x v="0"/>
    <m/>
    <m/>
    <n v="237"/>
    <n v="223"/>
    <m/>
    <m/>
    <m/>
    <m/>
  </r>
  <r>
    <x v="2"/>
    <x v="6089"/>
    <x v="0"/>
    <x v="0"/>
    <m/>
    <m/>
    <m/>
    <n v="1941"/>
    <m/>
    <n v="143"/>
    <m/>
    <m/>
  </r>
  <r>
    <x v="2"/>
    <x v="6089"/>
    <x v="1"/>
    <x v="0"/>
    <m/>
    <m/>
    <n v="447"/>
    <m/>
    <m/>
    <n v="1134"/>
    <m/>
    <m/>
  </r>
  <r>
    <x v="2"/>
    <x v="6090"/>
    <x v="0"/>
    <x v="0"/>
    <n v="84"/>
    <m/>
    <m/>
    <m/>
    <m/>
    <m/>
    <m/>
    <m/>
  </r>
  <r>
    <x v="2"/>
    <x v="6090"/>
    <x v="1"/>
    <x v="0"/>
    <n v="306"/>
    <n v="210"/>
    <n v="162"/>
    <n v="372"/>
    <m/>
    <m/>
    <n v="295"/>
    <m/>
  </r>
  <r>
    <x v="2"/>
    <x v="6091"/>
    <x v="1"/>
    <x v="0"/>
    <m/>
    <m/>
    <m/>
    <n v="231"/>
    <m/>
    <m/>
    <m/>
    <m/>
  </r>
  <r>
    <x v="2"/>
    <x v="6091"/>
    <x v="1"/>
    <x v="2"/>
    <n v="209"/>
    <n v="163"/>
    <n v="333"/>
    <m/>
    <m/>
    <m/>
    <m/>
    <m/>
  </r>
  <r>
    <x v="2"/>
    <x v="6091"/>
    <x v="2"/>
    <x v="2"/>
    <n v="220"/>
    <m/>
    <m/>
    <n v="346"/>
    <m/>
    <m/>
    <m/>
    <m/>
  </r>
  <r>
    <x v="2"/>
    <x v="6092"/>
    <x v="0"/>
    <x v="0"/>
    <m/>
    <m/>
    <n v="183"/>
    <m/>
    <m/>
    <n v="297"/>
    <m/>
    <n v="429"/>
  </r>
  <r>
    <x v="2"/>
    <x v="6092"/>
    <x v="1"/>
    <x v="0"/>
    <n v="639"/>
    <m/>
    <n v="559"/>
    <n v="510"/>
    <n v="392"/>
    <n v="514"/>
    <n v="1080"/>
    <n v="85"/>
  </r>
  <r>
    <x v="2"/>
    <x v="6093"/>
    <x v="1"/>
    <x v="0"/>
    <n v="711"/>
    <n v="921"/>
    <n v="1409"/>
    <n v="2240"/>
    <n v="1792"/>
    <n v="1863"/>
    <n v="1670"/>
    <n v="2281"/>
  </r>
  <r>
    <x v="2"/>
    <x v="6093"/>
    <x v="2"/>
    <x v="0"/>
    <m/>
    <m/>
    <m/>
    <n v="9"/>
    <m/>
    <n v="5"/>
    <m/>
    <n v="40"/>
  </r>
  <r>
    <x v="2"/>
    <x v="6094"/>
    <x v="1"/>
    <x v="2"/>
    <m/>
    <m/>
    <n v="1028"/>
    <m/>
    <n v="2602"/>
    <m/>
    <n v="960"/>
    <n v="2969"/>
  </r>
  <r>
    <x v="2"/>
    <x v="6094"/>
    <x v="2"/>
    <x v="2"/>
    <m/>
    <m/>
    <m/>
    <m/>
    <m/>
    <m/>
    <m/>
    <n v="468"/>
  </r>
  <r>
    <x v="2"/>
    <x v="6095"/>
    <x v="1"/>
    <x v="0"/>
    <m/>
    <n v="167"/>
    <m/>
    <m/>
    <m/>
    <m/>
    <m/>
    <m/>
  </r>
  <r>
    <x v="2"/>
    <x v="6096"/>
    <x v="1"/>
    <x v="2"/>
    <m/>
    <m/>
    <m/>
    <m/>
    <n v="50"/>
    <m/>
    <m/>
    <m/>
  </r>
  <r>
    <x v="2"/>
    <x v="6096"/>
    <x v="1"/>
    <x v="3"/>
    <n v="236"/>
    <n v="571"/>
    <n v="1005"/>
    <m/>
    <n v="146"/>
    <n v="187"/>
    <m/>
    <n v="158"/>
  </r>
  <r>
    <x v="2"/>
    <x v="6096"/>
    <x v="2"/>
    <x v="3"/>
    <m/>
    <m/>
    <m/>
    <m/>
    <n v="15"/>
    <m/>
    <m/>
    <m/>
  </r>
  <r>
    <x v="2"/>
    <x v="6097"/>
    <x v="1"/>
    <x v="2"/>
    <n v="624"/>
    <n v="653"/>
    <n v="935"/>
    <n v="1048"/>
    <n v="2005"/>
    <n v="982"/>
    <n v="982"/>
    <n v="1028"/>
  </r>
  <r>
    <x v="2"/>
    <x v="6098"/>
    <x v="0"/>
    <x v="1"/>
    <m/>
    <m/>
    <m/>
    <m/>
    <m/>
    <n v="-2645"/>
    <m/>
    <m/>
  </r>
  <r>
    <x v="2"/>
    <x v="6098"/>
    <x v="0"/>
    <x v="2"/>
    <n v="7417"/>
    <n v="5037"/>
    <n v="3999"/>
    <n v="10425"/>
    <n v="8459"/>
    <n v="6766"/>
    <n v="6317"/>
    <m/>
  </r>
  <r>
    <x v="2"/>
    <x v="6098"/>
    <x v="1"/>
    <x v="1"/>
    <n v="-296"/>
    <n v="-2"/>
    <m/>
    <m/>
    <n v="-16"/>
    <n v="-1165"/>
    <n v="-5"/>
    <m/>
  </r>
  <r>
    <x v="2"/>
    <x v="6098"/>
    <x v="1"/>
    <x v="2"/>
    <n v="4862"/>
    <n v="3091"/>
    <n v="2599"/>
    <n v="6304"/>
    <n v="4752"/>
    <n v="4023"/>
    <n v="3735"/>
    <n v="5290"/>
  </r>
  <r>
    <x v="2"/>
    <x v="6098"/>
    <x v="2"/>
    <x v="2"/>
    <n v="8"/>
    <n v="23"/>
    <n v="8"/>
    <n v="17"/>
    <n v="17"/>
    <n v="17"/>
    <n v="41"/>
    <n v="51"/>
  </r>
  <r>
    <x v="2"/>
    <x v="6099"/>
    <x v="0"/>
    <x v="2"/>
    <m/>
    <m/>
    <n v="1590"/>
    <m/>
    <m/>
    <m/>
    <m/>
    <m/>
  </r>
  <r>
    <x v="2"/>
    <x v="6099"/>
    <x v="1"/>
    <x v="1"/>
    <m/>
    <m/>
    <m/>
    <n v="-2"/>
    <n v="-570"/>
    <m/>
    <n v="-49"/>
    <m/>
  </r>
  <r>
    <x v="2"/>
    <x v="6099"/>
    <x v="1"/>
    <x v="2"/>
    <n v="5896"/>
    <n v="5595"/>
    <n v="5826"/>
    <n v="4814"/>
    <n v="5242"/>
    <n v="5505"/>
    <n v="5976"/>
    <n v="3777"/>
  </r>
  <r>
    <x v="2"/>
    <x v="6099"/>
    <x v="2"/>
    <x v="2"/>
    <n v="355"/>
    <n v="164"/>
    <n v="152"/>
    <n v="247"/>
    <n v="74"/>
    <n v="359"/>
    <n v="393"/>
    <n v="450"/>
  </r>
  <r>
    <x v="2"/>
    <x v="6100"/>
    <x v="0"/>
    <x v="0"/>
    <m/>
    <m/>
    <n v="15"/>
    <m/>
    <m/>
    <m/>
    <m/>
    <m/>
  </r>
  <r>
    <x v="2"/>
    <x v="6100"/>
    <x v="0"/>
    <x v="2"/>
    <m/>
    <m/>
    <m/>
    <m/>
    <m/>
    <n v="652"/>
    <n v="326"/>
    <m/>
  </r>
  <r>
    <x v="2"/>
    <x v="6100"/>
    <x v="1"/>
    <x v="0"/>
    <n v="517"/>
    <n v="861"/>
    <n v="907"/>
    <n v="992"/>
    <m/>
    <m/>
    <m/>
    <m/>
  </r>
  <r>
    <x v="2"/>
    <x v="6100"/>
    <x v="1"/>
    <x v="2"/>
    <m/>
    <m/>
    <m/>
    <n v="517"/>
    <n v="866"/>
    <n v="1411"/>
    <n v="1460"/>
    <n v="877"/>
  </r>
  <r>
    <x v="2"/>
    <x v="6101"/>
    <x v="0"/>
    <x v="0"/>
    <m/>
    <m/>
    <n v="514"/>
    <m/>
    <n v="349"/>
    <m/>
    <m/>
    <m/>
  </r>
  <r>
    <x v="2"/>
    <x v="6101"/>
    <x v="1"/>
    <x v="0"/>
    <n v="1644"/>
    <n v="1311"/>
    <n v="874"/>
    <n v="1214"/>
    <n v="3308"/>
    <n v="944"/>
    <n v="846"/>
    <n v="2313"/>
  </r>
  <r>
    <x v="2"/>
    <x v="6101"/>
    <x v="2"/>
    <x v="0"/>
    <n v="77"/>
    <m/>
    <m/>
    <m/>
    <m/>
    <m/>
    <m/>
    <m/>
  </r>
  <r>
    <x v="2"/>
    <x v="6102"/>
    <x v="1"/>
    <x v="0"/>
    <m/>
    <m/>
    <m/>
    <m/>
    <m/>
    <m/>
    <n v="262"/>
    <n v="1241"/>
  </r>
  <r>
    <x v="2"/>
    <x v="6103"/>
    <x v="1"/>
    <x v="2"/>
    <n v="2390"/>
    <n v="2066"/>
    <n v="2584"/>
    <n v="2519"/>
    <n v="2074"/>
    <n v="3305"/>
    <n v="3601"/>
    <n v="2924"/>
  </r>
  <r>
    <x v="2"/>
    <x v="6103"/>
    <x v="2"/>
    <x v="1"/>
    <m/>
    <m/>
    <m/>
    <n v="-10"/>
    <m/>
    <m/>
    <m/>
    <m/>
  </r>
  <r>
    <x v="2"/>
    <x v="6103"/>
    <x v="2"/>
    <x v="2"/>
    <n v="1809"/>
    <n v="1614"/>
    <n v="1578"/>
    <n v="1618"/>
    <n v="1442"/>
    <n v="1631"/>
    <n v="1614"/>
    <n v="2040"/>
  </r>
  <r>
    <x v="2"/>
    <x v="6104"/>
    <x v="0"/>
    <x v="2"/>
    <m/>
    <m/>
    <m/>
    <n v="975"/>
    <m/>
    <m/>
    <m/>
    <m/>
  </r>
  <r>
    <x v="2"/>
    <x v="6104"/>
    <x v="1"/>
    <x v="2"/>
    <m/>
    <n v="1073"/>
    <n v="294"/>
    <n v="566"/>
    <n v="228"/>
    <m/>
    <m/>
    <m/>
  </r>
  <r>
    <x v="2"/>
    <x v="6104"/>
    <x v="2"/>
    <x v="2"/>
    <m/>
    <n v="10"/>
    <m/>
    <m/>
    <m/>
    <m/>
    <m/>
    <m/>
  </r>
  <r>
    <x v="2"/>
    <x v="6105"/>
    <x v="1"/>
    <x v="2"/>
    <m/>
    <m/>
    <m/>
    <n v="336"/>
    <m/>
    <m/>
    <m/>
    <m/>
  </r>
  <r>
    <x v="2"/>
    <x v="6105"/>
    <x v="1"/>
    <x v="3"/>
    <n v="1113"/>
    <n v="721"/>
    <n v="997"/>
    <n v="617"/>
    <n v="889"/>
    <n v="745"/>
    <n v="1474"/>
    <n v="1152"/>
  </r>
  <r>
    <x v="2"/>
    <x v="6105"/>
    <x v="2"/>
    <x v="3"/>
    <n v="59"/>
    <n v="45"/>
    <n v="90"/>
    <n v="30"/>
    <n v="30"/>
    <n v="48"/>
    <n v="30"/>
    <n v="62"/>
  </r>
  <r>
    <x v="2"/>
    <x v="6106"/>
    <x v="1"/>
    <x v="0"/>
    <m/>
    <m/>
    <n v="410"/>
    <n v="250"/>
    <n v="166"/>
    <m/>
    <m/>
    <m/>
  </r>
  <r>
    <x v="2"/>
    <x v="6107"/>
    <x v="1"/>
    <x v="2"/>
    <n v="335"/>
    <n v="161"/>
    <m/>
    <n v="352"/>
    <m/>
    <m/>
    <n v="162"/>
    <m/>
  </r>
  <r>
    <x v="2"/>
    <x v="6108"/>
    <x v="1"/>
    <x v="2"/>
    <m/>
    <m/>
    <m/>
    <m/>
    <n v="690"/>
    <m/>
    <m/>
    <m/>
  </r>
  <r>
    <x v="2"/>
    <x v="6109"/>
    <x v="1"/>
    <x v="0"/>
    <n v="300"/>
    <m/>
    <n v="157"/>
    <n v="314"/>
    <n v="304"/>
    <n v="474"/>
    <n v="232"/>
    <n v="211"/>
  </r>
  <r>
    <x v="2"/>
    <x v="6109"/>
    <x v="1"/>
    <x v="1"/>
    <m/>
    <m/>
    <m/>
    <m/>
    <m/>
    <m/>
    <m/>
    <n v="-4"/>
  </r>
  <r>
    <x v="2"/>
    <x v="6109"/>
    <x v="1"/>
    <x v="2"/>
    <m/>
    <n v="483"/>
    <m/>
    <m/>
    <m/>
    <m/>
    <m/>
    <m/>
  </r>
  <r>
    <x v="2"/>
    <x v="6109"/>
    <x v="2"/>
    <x v="0"/>
    <m/>
    <m/>
    <m/>
    <m/>
    <n v="35"/>
    <n v="25"/>
    <m/>
    <n v="96"/>
  </r>
  <r>
    <x v="2"/>
    <x v="6110"/>
    <x v="0"/>
    <x v="2"/>
    <m/>
    <m/>
    <m/>
    <m/>
    <m/>
    <m/>
    <n v="144"/>
    <m/>
  </r>
  <r>
    <x v="2"/>
    <x v="6110"/>
    <x v="1"/>
    <x v="0"/>
    <n v="165"/>
    <n v="636"/>
    <n v="263"/>
    <n v="486"/>
    <n v="192"/>
    <m/>
    <m/>
    <m/>
  </r>
  <r>
    <x v="2"/>
    <x v="6110"/>
    <x v="1"/>
    <x v="2"/>
    <m/>
    <m/>
    <m/>
    <m/>
    <m/>
    <n v="53"/>
    <n v="708"/>
    <m/>
  </r>
  <r>
    <x v="2"/>
    <x v="6110"/>
    <x v="2"/>
    <x v="0"/>
    <n v="36"/>
    <m/>
    <m/>
    <m/>
    <m/>
    <m/>
    <m/>
    <m/>
  </r>
  <r>
    <x v="2"/>
    <x v="6110"/>
    <x v="2"/>
    <x v="2"/>
    <m/>
    <m/>
    <m/>
    <m/>
    <m/>
    <n v="15"/>
    <m/>
    <m/>
  </r>
  <r>
    <x v="2"/>
    <x v="6111"/>
    <x v="0"/>
    <x v="2"/>
    <m/>
    <m/>
    <m/>
    <m/>
    <n v="202"/>
    <n v="1566"/>
    <m/>
    <m/>
  </r>
  <r>
    <x v="2"/>
    <x v="6111"/>
    <x v="1"/>
    <x v="2"/>
    <m/>
    <m/>
    <m/>
    <m/>
    <n v="261"/>
    <n v="25"/>
    <n v="27"/>
    <m/>
  </r>
  <r>
    <x v="2"/>
    <x v="6111"/>
    <x v="2"/>
    <x v="2"/>
    <m/>
    <n v="168"/>
    <m/>
    <n v="171"/>
    <n v="53"/>
    <n v="174"/>
    <n v="134"/>
    <m/>
  </r>
  <r>
    <x v="2"/>
    <x v="6112"/>
    <x v="1"/>
    <x v="0"/>
    <n v="230"/>
    <n v="157"/>
    <n v="594"/>
    <n v="203"/>
    <n v="273"/>
    <n v="348"/>
    <n v="338"/>
    <n v="202"/>
  </r>
  <r>
    <x v="2"/>
    <x v="6113"/>
    <x v="1"/>
    <x v="2"/>
    <m/>
    <m/>
    <m/>
    <m/>
    <m/>
    <n v="13"/>
    <m/>
    <m/>
  </r>
  <r>
    <x v="2"/>
    <x v="6113"/>
    <x v="1"/>
    <x v="3"/>
    <n v="2167"/>
    <n v="1391"/>
    <n v="1719"/>
    <n v="2470"/>
    <n v="2127"/>
    <n v="2639"/>
    <n v="2875"/>
    <n v="2681"/>
  </r>
  <r>
    <x v="2"/>
    <x v="6113"/>
    <x v="2"/>
    <x v="3"/>
    <n v="309"/>
    <n v="489"/>
    <n v="265"/>
    <n v="138"/>
    <n v="73"/>
    <n v="61"/>
    <n v="61"/>
    <n v="89"/>
  </r>
  <r>
    <x v="2"/>
    <x v="6114"/>
    <x v="0"/>
    <x v="0"/>
    <n v="27647"/>
    <n v="20556"/>
    <n v="19195"/>
    <n v="21113"/>
    <n v="8510"/>
    <n v="11230"/>
    <n v="14951"/>
    <n v="5019"/>
  </r>
  <r>
    <x v="2"/>
    <x v="6114"/>
    <x v="1"/>
    <x v="0"/>
    <n v="1425"/>
    <n v="1547"/>
    <n v="1854"/>
    <n v="1685"/>
    <n v="1903"/>
    <n v="1730"/>
    <n v="3306"/>
    <n v="899"/>
  </r>
  <r>
    <x v="2"/>
    <x v="6114"/>
    <x v="1"/>
    <x v="2"/>
    <n v="60"/>
    <n v="47"/>
    <n v="85"/>
    <m/>
    <m/>
    <m/>
    <n v="255"/>
    <m/>
  </r>
  <r>
    <x v="2"/>
    <x v="6114"/>
    <x v="2"/>
    <x v="0"/>
    <m/>
    <m/>
    <m/>
    <n v="55"/>
    <m/>
    <m/>
    <m/>
    <m/>
  </r>
  <r>
    <x v="2"/>
    <x v="6115"/>
    <x v="0"/>
    <x v="3"/>
    <m/>
    <m/>
    <m/>
    <m/>
    <n v="2141"/>
    <m/>
    <m/>
    <m/>
  </r>
  <r>
    <x v="2"/>
    <x v="6116"/>
    <x v="1"/>
    <x v="0"/>
    <m/>
    <m/>
    <m/>
    <n v="212"/>
    <m/>
    <m/>
    <m/>
    <n v="344"/>
  </r>
  <r>
    <x v="2"/>
    <x v="6117"/>
    <x v="1"/>
    <x v="2"/>
    <n v="266"/>
    <n v="11"/>
    <n v="164"/>
    <n v="2617"/>
    <n v="928"/>
    <n v="365"/>
    <n v="2075"/>
    <n v="60"/>
  </r>
  <r>
    <x v="2"/>
    <x v="6117"/>
    <x v="2"/>
    <x v="1"/>
    <m/>
    <m/>
    <n v="-15"/>
    <m/>
    <m/>
    <m/>
    <m/>
    <m/>
  </r>
  <r>
    <x v="2"/>
    <x v="6117"/>
    <x v="2"/>
    <x v="2"/>
    <m/>
    <n v="15"/>
    <m/>
    <n v="15"/>
    <n v="15"/>
    <m/>
    <m/>
    <m/>
  </r>
  <r>
    <x v="2"/>
    <x v="6118"/>
    <x v="1"/>
    <x v="2"/>
    <m/>
    <n v="2400"/>
    <m/>
    <m/>
    <n v="10507"/>
    <m/>
    <m/>
    <m/>
  </r>
  <r>
    <x v="2"/>
    <x v="6118"/>
    <x v="1"/>
    <x v="3"/>
    <m/>
    <m/>
    <n v="128"/>
    <m/>
    <m/>
    <m/>
    <m/>
    <m/>
  </r>
  <r>
    <x v="2"/>
    <x v="6118"/>
    <x v="2"/>
    <x v="3"/>
    <m/>
    <m/>
    <n v="15"/>
    <m/>
    <m/>
    <m/>
    <m/>
    <m/>
  </r>
  <r>
    <x v="2"/>
    <x v="6119"/>
    <x v="1"/>
    <x v="2"/>
    <n v="6820"/>
    <n v="5085"/>
    <n v="5390"/>
    <n v="5358"/>
    <n v="3829"/>
    <n v="7942"/>
    <n v="6563"/>
    <n v="3269"/>
  </r>
  <r>
    <x v="2"/>
    <x v="6120"/>
    <x v="1"/>
    <x v="2"/>
    <m/>
    <n v="380"/>
    <n v="375"/>
    <n v="499"/>
    <n v="674"/>
    <n v="219"/>
    <n v="698"/>
    <n v="150"/>
  </r>
  <r>
    <x v="2"/>
    <x v="6120"/>
    <x v="2"/>
    <x v="2"/>
    <n v="258"/>
    <m/>
    <n v="96"/>
    <n v="552"/>
    <m/>
    <m/>
    <n v="63"/>
    <m/>
  </r>
  <r>
    <x v="2"/>
    <x v="6121"/>
    <x v="0"/>
    <x v="0"/>
    <m/>
    <m/>
    <n v="59"/>
    <n v="2177"/>
    <m/>
    <n v="2177"/>
    <n v="2224"/>
    <m/>
  </r>
  <r>
    <x v="2"/>
    <x v="6121"/>
    <x v="1"/>
    <x v="0"/>
    <n v="2278"/>
    <n v="1462"/>
    <n v="2257"/>
    <n v="2127"/>
    <n v="1515"/>
    <n v="1908"/>
    <n v="1796"/>
    <n v="1807"/>
  </r>
  <r>
    <x v="2"/>
    <x v="6121"/>
    <x v="2"/>
    <x v="0"/>
    <n v="29"/>
    <n v="14"/>
    <n v="16"/>
    <n v="37"/>
    <n v="8"/>
    <n v="10"/>
    <n v="23"/>
    <n v="36"/>
  </r>
  <r>
    <x v="2"/>
    <x v="6122"/>
    <x v="0"/>
    <x v="0"/>
    <m/>
    <m/>
    <m/>
    <m/>
    <m/>
    <n v="32"/>
    <m/>
    <m/>
  </r>
  <r>
    <x v="2"/>
    <x v="6122"/>
    <x v="1"/>
    <x v="0"/>
    <n v="172"/>
    <n v="251"/>
    <n v="1400"/>
    <n v="6532"/>
    <n v="150"/>
    <n v="7284"/>
    <m/>
    <m/>
  </r>
  <r>
    <x v="2"/>
    <x v="6122"/>
    <x v="2"/>
    <x v="0"/>
    <m/>
    <n v="193"/>
    <m/>
    <m/>
    <m/>
    <n v="444"/>
    <m/>
    <m/>
  </r>
  <r>
    <x v="2"/>
    <x v="6123"/>
    <x v="1"/>
    <x v="2"/>
    <m/>
    <m/>
    <m/>
    <m/>
    <n v="4990"/>
    <m/>
    <m/>
    <m/>
  </r>
  <r>
    <x v="2"/>
    <x v="6124"/>
    <x v="1"/>
    <x v="2"/>
    <m/>
    <m/>
    <m/>
    <n v="254"/>
    <m/>
    <m/>
    <m/>
    <m/>
  </r>
  <r>
    <x v="2"/>
    <x v="6125"/>
    <x v="1"/>
    <x v="0"/>
    <n v="205"/>
    <m/>
    <n v="42"/>
    <n v="264"/>
    <m/>
    <m/>
    <m/>
    <m/>
  </r>
  <r>
    <x v="2"/>
    <x v="6125"/>
    <x v="1"/>
    <x v="1"/>
    <m/>
    <m/>
    <m/>
    <m/>
    <n v="-261"/>
    <m/>
    <m/>
    <m/>
  </r>
  <r>
    <x v="2"/>
    <x v="6126"/>
    <x v="0"/>
    <x v="0"/>
    <n v="268"/>
    <m/>
    <n v="271"/>
    <m/>
    <m/>
    <m/>
    <m/>
    <m/>
  </r>
  <r>
    <x v="2"/>
    <x v="6126"/>
    <x v="1"/>
    <x v="0"/>
    <n v="550"/>
    <n v="538"/>
    <n v="102"/>
    <m/>
    <n v="225"/>
    <m/>
    <m/>
    <m/>
  </r>
  <r>
    <x v="2"/>
    <x v="6126"/>
    <x v="2"/>
    <x v="0"/>
    <n v="15"/>
    <m/>
    <n v="55"/>
    <m/>
    <m/>
    <m/>
    <m/>
    <m/>
  </r>
  <r>
    <x v="2"/>
    <x v="6127"/>
    <x v="0"/>
    <x v="0"/>
    <n v="26"/>
    <n v="309"/>
    <m/>
    <m/>
    <m/>
    <m/>
    <m/>
    <m/>
  </r>
  <r>
    <x v="2"/>
    <x v="6127"/>
    <x v="1"/>
    <x v="0"/>
    <n v="1508"/>
    <n v="1209"/>
    <n v="1468"/>
    <n v="1827"/>
    <n v="556"/>
    <n v="1621"/>
    <n v="819"/>
    <n v="1280"/>
  </r>
  <r>
    <x v="2"/>
    <x v="6127"/>
    <x v="2"/>
    <x v="0"/>
    <n v="86"/>
    <n v="13"/>
    <n v="69"/>
    <n v="52"/>
    <m/>
    <n v="44"/>
    <m/>
    <n v="33"/>
  </r>
  <r>
    <x v="2"/>
    <x v="6128"/>
    <x v="0"/>
    <x v="0"/>
    <n v="45"/>
    <m/>
    <n v="546"/>
    <m/>
    <m/>
    <n v="187"/>
    <n v="187"/>
    <n v="187"/>
  </r>
  <r>
    <x v="2"/>
    <x v="6128"/>
    <x v="1"/>
    <x v="0"/>
    <n v="501"/>
    <m/>
    <n v="210"/>
    <n v="254"/>
    <n v="853"/>
    <n v="365"/>
    <n v="387"/>
    <n v="87"/>
  </r>
  <r>
    <x v="2"/>
    <x v="6129"/>
    <x v="0"/>
    <x v="0"/>
    <m/>
    <m/>
    <n v="1519"/>
    <n v="39"/>
    <m/>
    <m/>
    <m/>
    <n v="2467"/>
  </r>
  <r>
    <x v="2"/>
    <x v="6129"/>
    <x v="1"/>
    <x v="0"/>
    <n v="1387"/>
    <n v="882"/>
    <n v="367"/>
    <n v="1794"/>
    <n v="176"/>
    <n v="506"/>
    <n v="438"/>
    <m/>
  </r>
  <r>
    <x v="2"/>
    <x v="6129"/>
    <x v="1"/>
    <x v="1"/>
    <m/>
    <m/>
    <m/>
    <n v="-429"/>
    <m/>
    <m/>
    <m/>
    <m/>
  </r>
  <r>
    <x v="2"/>
    <x v="6129"/>
    <x v="2"/>
    <x v="0"/>
    <n v="213"/>
    <n v="184"/>
    <m/>
    <n v="523"/>
    <m/>
    <m/>
    <m/>
    <m/>
  </r>
  <r>
    <x v="2"/>
    <x v="6130"/>
    <x v="1"/>
    <x v="0"/>
    <m/>
    <m/>
    <m/>
    <m/>
    <m/>
    <m/>
    <n v="226"/>
    <m/>
  </r>
  <r>
    <x v="2"/>
    <x v="6130"/>
    <x v="1"/>
    <x v="1"/>
    <m/>
    <m/>
    <n v="-50"/>
    <m/>
    <n v="-300"/>
    <n v="-15"/>
    <n v="-55"/>
    <m/>
  </r>
  <r>
    <x v="2"/>
    <x v="6130"/>
    <x v="1"/>
    <x v="2"/>
    <n v="8400"/>
    <n v="10923"/>
    <n v="13807"/>
    <n v="11893"/>
    <n v="7808"/>
    <n v="15004"/>
    <n v="12161"/>
    <n v="14848"/>
  </r>
  <r>
    <x v="2"/>
    <x v="6130"/>
    <x v="2"/>
    <x v="2"/>
    <n v="57"/>
    <n v="72"/>
    <n v="93"/>
    <n v="9"/>
    <n v="20"/>
    <n v="85"/>
    <m/>
    <n v="40"/>
  </r>
  <r>
    <x v="2"/>
    <x v="6131"/>
    <x v="1"/>
    <x v="2"/>
    <m/>
    <m/>
    <m/>
    <n v="13"/>
    <m/>
    <m/>
    <m/>
    <m/>
  </r>
  <r>
    <x v="2"/>
    <x v="6132"/>
    <x v="1"/>
    <x v="0"/>
    <m/>
    <m/>
    <m/>
    <m/>
    <n v="223"/>
    <m/>
    <m/>
    <m/>
  </r>
  <r>
    <x v="2"/>
    <x v="6132"/>
    <x v="2"/>
    <x v="0"/>
    <m/>
    <m/>
    <m/>
    <m/>
    <m/>
    <m/>
    <m/>
    <n v="368"/>
  </r>
  <r>
    <x v="2"/>
    <x v="6132"/>
    <x v="2"/>
    <x v="2"/>
    <m/>
    <m/>
    <m/>
    <m/>
    <m/>
    <m/>
    <m/>
    <n v="225"/>
  </r>
  <r>
    <x v="2"/>
    <x v="6133"/>
    <x v="1"/>
    <x v="2"/>
    <m/>
    <n v="408"/>
    <m/>
    <n v="1333"/>
    <m/>
    <n v="438"/>
    <n v="20"/>
    <m/>
  </r>
  <r>
    <x v="2"/>
    <x v="6133"/>
    <x v="2"/>
    <x v="1"/>
    <n v="-280"/>
    <m/>
    <m/>
    <m/>
    <m/>
    <m/>
    <m/>
    <m/>
  </r>
  <r>
    <x v="2"/>
    <x v="6133"/>
    <x v="2"/>
    <x v="2"/>
    <n v="280"/>
    <m/>
    <m/>
    <m/>
    <m/>
    <m/>
    <m/>
    <m/>
  </r>
  <r>
    <x v="2"/>
    <x v="6134"/>
    <x v="1"/>
    <x v="2"/>
    <n v="55"/>
    <n v="277"/>
    <n v="160"/>
    <n v="150"/>
    <n v="408"/>
    <m/>
    <m/>
    <m/>
  </r>
  <r>
    <x v="2"/>
    <x v="6134"/>
    <x v="2"/>
    <x v="2"/>
    <n v="71"/>
    <n v="193"/>
    <m/>
    <m/>
    <n v="185"/>
    <m/>
    <m/>
    <m/>
  </r>
  <r>
    <x v="2"/>
    <x v="6135"/>
    <x v="0"/>
    <x v="2"/>
    <n v="18"/>
    <m/>
    <m/>
    <m/>
    <m/>
    <m/>
    <m/>
    <m/>
  </r>
  <r>
    <x v="2"/>
    <x v="6135"/>
    <x v="0"/>
    <x v="3"/>
    <m/>
    <m/>
    <m/>
    <m/>
    <m/>
    <m/>
    <m/>
    <n v="9"/>
  </r>
  <r>
    <x v="2"/>
    <x v="6135"/>
    <x v="1"/>
    <x v="2"/>
    <n v="427"/>
    <n v="363"/>
    <n v="93"/>
    <n v="231"/>
    <n v="318"/>
    <m/>
    <n v="112"/>
    <m/>
  </r>
  <r>
    <x v="2"/>
    <x v="6135"/>
    <x v="1"/>
    <x v="3"/>
    <m/>
    <n v="85"/>
    <n v="68"/>
    <n v="82"/>
    <m/>
    <n v="78"/>
    <m/>
    <n v="162"/>
  </r>
  <r>
    <x v="2"/>
    <x v="6135"/>
    <x v="2"/>
    <x v="2"/>
    <n v="68"/>
    <n v="24"/>
    <n v="8"/>
    <n v="55"/>
    <n v="12"/>
    <m/>
    <n v="60"/>
    <n v="9"/>
  </r>
  <r>
    <x v="2"/>
    <x v="6135"/>
    <x v="2"/>
    <x v="3"/>
    <m/>
    <n v="25"/>
    <n v="21"/>
    <n v="35"/>
    <m/>
    <n v="43"/>
    <m/>
    <n v="210"/>
  </r>
  <r>
    <x v="2"/>
    <x v="6136"/>
    <x v="0"/>
    <x v="2"/>
    <m/>
    <m/>
    <m/>
    <m/>
    <n v="19"/>
    <m/>
    <m/>
    <m/>
  </r>
  <r>
    <x v="2"/>
    <x v="6136"/>
    <x v="1"/>
    <x v="2"/>
    <n v="3661"/>
    <n v="1815"/>
    <n v="2088"/>
    <n v="2575"/>
    <n v="1609"/>
    <n v="2483"/>
    <n v="2919"/>
    <n v="2541"/>
  </r>
  <r>
    <x v="2"/>
    <x v="6136"/>
    <x v="2"/>
    <x v="2"/>
    <n v="50"/>
    <n v="17"/>
    <n v="18"/>
    <n v="31"/>
    <n v="18"/>
    <m/>
    <n v="31"/>
    <n v="148"/>
  </r>
  <r>
    <x v="2"/>
    <x v="6137"/>
    <x v="1"/>
    <x v="0"/>
    <m/>
    <m/>
    <m/>
    <m/>
    <m/>
    <m/>
    <n v="501"/>
    <m/>
  </r>
  <r>
    <x v="2"/>
    <x v="6138"/>
    <x v="0"/>
    <x v="0"/>
    <m/>
    <m/>
    <m/>
    <n v="302"/>
    <m/>
    <m/>
    <m/>
    <m/>
  </r>
  <r>
    <x v="2"/>
    <x v="6138"/>
    <x v="1"/>
    <x v="0"/>
    <n v="34"/>
    <m/>
    <m/>
    <n v="67"/>
    <m/>
    <m/>
    <m/>
    <m/>
  </r>
  <r>
    <x v="2"/>
    <x v="6138"/>
    <x v="2"/>
    <x v="0"/>
    <n v="233"/>
    <m/>
    <n v="270"/>
    <n v="530"/>
    <m/>
    <m/>
    <m/>
    <m/>
  </r>
  <r>
    <x v="2"/>
    <x v="6139"/>
    <x v="1"/>
    <x v="0"/>
    <m/>
    <m/>
    <m/>
    <m/>
    <m/>
    <m/>
    <n v="430"/>
    <m/>
  </r>
  <r>
    <x v="2"/>
    <x v="6139"/>
    <x v="1"/>
    <x v="2"/>
    <n v="500"/>
    <n v="82"/>
    <n v="2244"/>
    <n v="173"/>
    <n v="596"/>
    <n v="196"/>
    <n v="743"/>
    <n v="538"/>
  </r>
  <r>
    <x v="2"/>
    <x v="6139"/>
    <x v="2"/>
    <x v="2"/>
    <n v="2772"/>
    <n v="1386"/>
    <n v="1980"/>
    <n v="3069"/>
    <n v="2178"/>
    <n v="3267"/>
    <n v="2277"/>
    <n v="1584"/>
  </r>
  <r>
    <x v="2"/>
    <x v="6140"/>
    <x v="1"/>
    <x v="2"/>
    <m/>
    <m/>
    <m/>
    <m/>
    <n v="615"/>
    <n v="548"/>
    <n v="360"/>
    <n v="562"/>
  </r>
  <r>
    <x v="2"/>
    <x v="6141"/>
    <x v="0"/>
    <x v="0"/>
    <n v="1216"/>
    <m/>
    <m/>
    <m/>
    <m/>
    <m/>
    <m/>
    <m/>
  </r>
  <r>
    <x v="2"/>
    <x v="6141"/>
    <x v="0"/>
    <x v="1"/>
    <n v="-274"/>
    <m/>
    <m/>
    <m/>
    <m/>
    <m/>
    <m/>
    <m/>
  </r>
  <r>
    <x v="2"/>
    <x v="6141"/>
    <x v="1"/>
    <x v="0"/>
    <m/>
    <m/>
    <n v="276"/>
    <n v="529"/>
    <n v="233"/>
    <n v="479"/>
    <m/>
    <n v="503"/>
  </r>
  <r>
    <x v="2"/>
    <x v="6142"/>
    <x v="0"/>
    <x v="0"/>
    <m/>
    <m/>
    <n v="742"/>
    <m/>
    <m/>
    <m/>
    <m/>
    <m/>
  </r>
  <r>
    <x v="2"/>
    <x v="6142"/>
    <x v="1"/>
    <x v="0"/>
    <n v="201"/>
    <m/>
    <n v="125"/>
    <n v="742"/>
    <m/>
    <m/>
    <n v="238"/>
    <n v="205"/>
  </r>
  <r>
    <x v="2"/>
    <x v="6143"/>
    <x v="1"/>
    <x v="2"/>
    <n v="2227"/>
    <n v="689"/>
    <n v="840"/>
    <n v="450"/>
    <m/>
    <m/>
    <m/>
    <m/>
  </r>
  <r>
    <x v="2"/>
    <x v="6144"/>
    <x v="0"/>
    <x v="2"/>
    <m/>
    <m/>
    <m/>
    <n v="373"/>
    <m/>
    <m/>
    <m/>
    <m/>
  </r>
  <r>
    <x v="2"/>
    <x v="6144"/>
    <x v="1"/>
    <x v="0"/>
    <n v="3040"/>
    <n v="3574"/>
    <n v="2570"/>
    <m/>
    <n v="367"/>
    <n v="354"/>
    <m/>
    <n v="430"/>
  </r>
  <r>
    <x v="2"/>
    <x v="6144"/>
    <x v="1"/>
    <x v="1"/>
    <m/>
    <m/>
    <m/>
    <n v="-152"/>
    <m/>
    <n v="-95"/>
    <m/>
    <m/>
  </r>
  <r>
    <x v="2"/>
    <x v="6144"/>
    <x v="1"/>
    <x v="2"/>
    <n v="143"/>
    <m/>
    <n v="520"/>
    <n v="7313"/>
    <n v="3797"/>
    <n v="7105"/>
    <n v="7126"/>
    <n v="7755"/>
  </r>
  <r>
    <x v="2"/>
    <x v="6144"/>
    <x v="2"/>
    <x v="0"/>
    <n v="76"/>
    <m/>
    <n v="69"/>
    <m/>
    <m/>
    <m/>
    <m/>
    <m/>
  </r>
  <r>
    <x v="2"/>
    <x v="6144"/>
    <x v="2"/>
    <x v="2"/>
    <n v="15"/>
    <m/>
    <m/>
    <n v="275"/>
    <n v="168"/>
    <n v="130"/>
    <n v="32"/>
    <n v="351"/>
  </r>
  <r>
    <x v="2"/>
    <x v="6145"/>
    <x v="1"/>
    <x v="0"/>
    <m/>
    <m/>
    <m/>
    <m/>
    <m/>
    <m/>
    <m/>
    <n v="204"/>
  </r>
  <r>
    <x v="2"/>
    <x v="6146"/>
    <x v="1"/>
    <x v="2"/>
    <m/>
    <m/>
    <n v="368"/>
    <n v="715"/>
    <n v="1330"/>
    <n v="663"/>
    <n v="1238"/>
    <m/>
  </r>
  <r>
    <x v="2"/>
    <x v="6146"/>
    <x v="1"/>
    <x v="3"/>
    <m/>
    <m/>
    <m/>
    <m/>
    <m/>
    <m/>
    <m/>
    <n v="157"/>
  </r>
  <r>
    <x v="2"/>
    <x v="6146"/>
    <x v="2"/>
    <x v="2"/>
    <m/>
    <m/>
    <m/>
    <m/>
    <n v="40"/>
    <m/>
    <n v="56"/>
    <m/>
  </r>
  <r>
    <x v="2"/>
    <x v="6147"/>
    <x v="0"/>
    <x v="0"/>
    <m/>
    <m/>
    <m/>
    <n v="218"/>
    <m/>
    <m/>
    <m/>
    <m/>
  </r>
  <r>
    <x v="2"/>
    <x v="6147"/>
    <x v="0"/>
    <x v="2"/>
    <m/>
    <n v="235"/>
    <m/>
    <n v="114"/>
    <n v="114"/>
    <m/>
    <m/>
    <m/>
  </r>
  <r>
    <x v="2"/>
    <x v="6147"/>
    <x v="1"/>
    <x v="0"/>
    <m/>
    <n v="238"/>
    <m/>
    <m/>
    <m/>
    <m/>
    <m/>
    <n v="545"/>
  </r>
  <r>
    <x v="2"/>
    <x v="6147"/>
    <x v="1"/>
    <x v="2"/>
    <m/>
    <m/>
    <m/>
    <n v="129"/>
    <n v="199"/>
    <n v="587"/>
    <n v="967"/>
    <n v="797"/>
  </r>
  <r>
    <x v="2"/>
    <x v="6147"/>
    <x v="2"/>
    <x v="2"/>
    <m/>
    <m/>
    <m/>
    <n v="63"/>
    <m/>
    <n v="54"/>
    <m/>
    <m/>
  </r>
  <r>
    <x v="2"/>
    <x v="6148"/>
    <x v="0"/>
    <x v="2"/>
    <m/>
    <m/>
    <m/>
    <m/>
    <m/>
    <m/>
    <m/>
    <n v="38"/>
  </r>
  <r>
    <x v="2"/>
    <x v="6148"/>
    <x v="1"/>
    <x v="0"/>
    <m/>
    <n v="200"/>
    <n v="221"/>
    <n v="201"/>
    <m/>
    <m/>
    <m/>
    <m/>
  </r>
  <r>
    <x v="2"/>
    <x v="6148"/>
    <x v="1"/>
    <x v="1"/>
    <m/>
    <m/>
    <m/>
    <m/>
    <m/>
    <n v="-1104"/>
    <n v="-285"/>
    <n v="-336"/>
  </r>
  <r>
    <x v="2"/>
    <x v="6148"/>
    <x v="1"/>
    <x v="2"/>
    <n v="25939"/>
    <n v="30349"/>
    <n v="31258"/>
    <n v="25095"/>
    <n v="12056"/>
    <n v="14062"/>
    <n v="9981"/>
    <n v="18670"/>
  </r>
  <r>
    <x v="2"/>
    <x v="6148"/>
    <x v="2"/>
    <x v="2"/>
    <n v="200"/>
    <n v="240"/>
    <n v="178"/>
    <n v="177"/>
    <m/>
    <n v="123"/>
    <n v="48"/>
    <n v="54"/>
  </r>
  <r>
    <x v="2"/>
    <x v="6149"/>
    <x v="0"/>
    <x v="0"/>
    <n v="4234"/>
    <m/>
    <m/>
    <m/>
    <m/>
    <m/>
    <m/>
    <m/>
  </r>
  <r>
    <x v="2"/>
    <x v="6149"/>
    <x v="1"/>
    <x v="0"/>
    <n v="1413"/>
    <n v="1607"/>
    <n v="800"/>
    <n v="860"/>
    <n v="895"/>
    <n v="212"/>
    <n v="1070"/>
    <n v="467"/>
  </r>
  <r>
    <x v="2"/>
    <x v="6149"/>
    <x v="1"/>
    <x v="1"/>
    <m/>
    <m/>
    <m/>
    <n v="-235"/>
    <m/>
    <m/>
    <m/>
    <m/>
  </r>
  <r>
    <x v="2"/>
    <x v="6150"/>
    <x v="1"/>
    <x v="2"/>
    <n v="240"/>
    <m/>
    <m/>
    <m/>
    <m/>
    <m/>
    <m/>
    <m/>
  </r>
  <r>
    <x v="2"/>
    <x v="6151"/>
    <x v="0"/>
    <x v="0"/>
    <n v="79"/>
    <m/>
    <m/>
    <m/>
    <m/>
    <m/>
    <m/>
    <m/>
  </r>
  <r>
    <x v="2"/>
    <x v="6151"/>
    <x v="1"/>
    <x v="0"/>
    <n v="777"/>
    <n v="202"/>
    <n v="650"/>
    <n v="230"/>
    <n v="1058"/>
    <n v="319"/>
    <n v="1113"/>
    <n v="341"/>
  </r>
  <r>
    <x v="2"/>
    <x v="6151"/>
    <x v="2"/>
    <x v="0"/>
    <m/>
    <m/>
    <m/>
    <m/>
    <m/>
    <m/>
    <m/>
    <n v="160"/>
  </r>
  <r>
    <x v="2"/>
    <x v="6152"/>
    <x v="1"/>
    <x v="0"/>
    <m/>
    <n v="201"/>
    <m/>
    <m/>
    <m/>
    <m/>
    <n v="202"/>
    <m/>
  </r>
  <r>
    <x v="2"/>
    <x v="6153"/>
    <x v="1"/>
    <x v="0"/>
    <m/>
    <m/>
    <m/>
    <m/>
    <m/>
    <n v="1503"/>
    <m/>
    <m/>
  </r>
  <r>
    <x v="2"/>
    <x v="6154"/>
    <x v="1"/>
    <x v="0"/>
    <n v="320"/>
    <m/>
    <n v="662"/>
    <m/>
    <n v="27"/>
    <m/>
    <m/>
    <m/>
  </r>
  <r>
    <x v="2"/>
    <x v="6154"/>
    <x v="1"/>
    <x v="2"/>
    <n v="405"/>
    <m/>
    <n v="257"/>
    <n v="114"/>
    <n v="131"/>
    <n v="173"/>
    <m/>
    <n v="871"/>
  </r>
  <r>
    <x v="2"/>
    <x v="6154"/>
    <x v="2"/>
    <x v="2"/>
    <m/>
    <m/>
    <n v="9"/>
    <n v="9"/>
    <m/>
    <n v="28"/>
    <m/>
    <n v="10"/>
  </r>
  <r>
    <x v="2"/>
    <x v="6155"/>
    <x v="0"/>
    <x v="0"/>
    <m/>
    <n v="59"/>
    <m/>
    <m/>
    <m/>
    <m/>
    <m/>
    <m/>
  </r>
  <r>
    <x v="2"/>
    <x v="6155"/>
    <x v="1"/>
    <x v="0"/>
    <m/>
    <n v="165"/>
    <n v="220"/>
    <m/>
    <m/>
    <m/>
    <m/>
    <m/>
  </r>
  <r>
    <x v="2"/>
    <x v="6156"/>
    <x v="1"/>
    <x v="1"/>
    <m/>
    <m/>
    <m/>
    <n v="-245"/>
    <m/>
    <m/>
    <m/>
    <m/>
  </r>
  <r>
    <x v="2"/>
    <x v="6156"/>
    <x v="1"/>
    <x v="2"/>
    <n v="1888"/>
    <n v="2230"/>
    <n v="3158"/>
    <n v="2064"/>
    <n v="1428"/>
    <n v="1506"/>
    <n v="1501"/>
    <n v="1176"/>
  </r>
  <r>
    <x v="2"/>
    <x v="6156"/>
    <x v="2"/>
    <x v="2"/>
    <n v="164"/>
    <n v="314"/>
    <n v="153"/>
    <n v="200"/>
    <n v="200"/>
    <n v="300"/>
    <n v="736"/>
    <n v="300"/>
  </r>
  <r>
    <x v="2"/>
    <x v="6157"/>
    <x v="1"/>
    <x v="0"/>
    <n v="498"/>
    <m/>
    <n v="3981"/>
    <n v="161"/>
    <m/>
    <m/>
    <m/>
    <m/>
  </r>
  <r>
    <x v="2"/>
    <x v="6157"/>
    <x v="1"/>
    <x v="2"/>
    <n v="1219"/>
    <m/>
    <m/>
    <m/>
    <m/>
    <m/>
    <m/>
    <m/>
  </r>
  <r>
    <x v="2"/>
    <x v="6157"/>
    <x v="1"/>
    <x v="3"/>
    <m/>
    <m/>
    <m/>
    <m/>
    <n v="1509"/>
    <m/>
    <m/>
    <m/>
  </r>
  <r>
    <x v="2"/>
    <x v="6158"/>
    <x v="1"/>
    <x v="2"/>
    <m/>
    <m/>
    <m/>
    <m/>
    <m/>
    <m/>
    <n v="62"/>
    <m/>
  </r>
  <r>
    <x v="2"/>
    <x v="6158"/>
    <x v="2"/>
    <x v="2"/>
    <m/>
    <m/>
    <m/>
    <m/>
    <m/>
    <m/>
    <n v="15"/>
    <m/>
  </r>
  <r>
    <x v="2"/>
    <x v="6159"/>
    <x v="1"/>
    <x v="0"/>
    <m/>
    <n v="214"/>
    <m/>
    <m/>
    <n v="216"/>
    <m/>
    <n v="977"/>
    <m/>
  </r>
  <r>
    <x v="2"/>
    <x v="6160"/>
    <x v="1"/>
    <x v="0"/>
    <n v="154"/>
    <m/>
    <n v="251"/>
    <n v="69"/>
    <m/>
    <n v="282"/>
    <m/>
    <n v="201"/>
  </r>
  <r>
    <x v="2"/>
    <x v="6160"/>
    <x v="2"/>
    <x v="0"/>
    <m/>
    <m/>
    <m/>
    <m/>
    <m/>
    <n v="10"/>
    <m/>
    <m/>
  </r>
  <r>
    <x v="2"/>
    <x v="6161"/>
    <x v="0"/>
    <x v="0"/>
    <m/>
    <m/>
    <m/>
    <n v="308"/>
    <m/>
    <m/>
    <m/>
    <m/>
  </r>
  <r>
    <x v="2"/>
    <x v="6161"/>
    <x v="1"/>
    <x v="0"/>
    <m/>
    <n v="58"/>
    <m/>
    <m/>
    <n v="32"/>
    <n v="262"/>
    <m/>
    <m/>
  </r>
  <r>
    <x v="2"/>
    <x v="6162"/>
    <x v="1"/>
    <x v="0"/>
    <m/>
    <m/>
    <m/>
    <m/>
    <n v="154"/>
    <m/>
    <m/>
    <m/>
  </r>
  <r>
    <x v="2"/>
    <x v="6163"/>
    <x v="0"/>
    <x v="2"/>
    <n v="1458"/>
    <n v="1317"/>
    <n v="1132"/>
    <n v="2412"/>
    <m/>
    <n v="2120"/>
    <n v="704"/>
    <m/>
  </r>
  <r>
    <x v="2"/>
    <x v="6163"/>
    <x v="0"/>
    <x v="3"/>
    <m/>
    <n v="46"/>
    <n v="50"/>
    <m/>
    <m/>
    <n v="35"/>
    <m/>
    <n v="52"/>
  </r>
  <r>
    <x v="2"/>
    <x v="6163"/>
    <x v="1"/>
    <x v="1"/>
    <m/>
    <m/>
    <n v="-11"/>
    <m/>
    <n v="-272"/>
    <m/>
    <m/>
    <m/>
  </r>
  <r>
    <x v="2"/>
    <x v="6163"/>
    <x v="1"/>
    <x v="2"/>
    <n v="1855"/>
    <n v="1520"/>
    <n v="1550"/>
    <n v="2144"/>
    <n v="1686"/>
    <n v="1399"/>
    <n v="627"/>
    <n v="781"/>
  </r>
  <r>
    <x v="2"/>
    <x v="6163"/>
    <x v="1"/>
    <x v="3"/>
    <n v="3792"/>
    <n v="4402"/>
    <n v="4232"/>
    <n v="4942"/>
    <n v="6541"/>
    <n v="6277"/>
    <n v="4869"/>
    <n v="7482"/>
  </r>
  <r>
    <x v="2"/>
    <x v="6163"/>
    <x v="2"/>
    <x v="3"/>
    <n v="10"/>
    <m/>
    <n v="18"/>
    <m/>
    <n v="55"/>
    <n v="10"/>
    <n v="15"/>
    <m/>
  </r>
  <r>
    <x v="2"/>
    <x v="6164"/>
    <x v="1"/>
    <x v="2"/>
    <n v="243"/>
    <n v="422"/>
    <m/>
    <m/>
    <n v="168"/>
    <m/>
    <n v="188"/>
    <m/>
  </r>
  <r>
    <x v="2"/>
    <x v="6164"/>
    <x v="2"/>
    <x v="2"/>
    <n v="158"/>
    <m/>
    <m/>
    <m/>
    <m/>
    <m/>
    <m/>
    <n v="157"/>
  </r>
  <r>
    <x v="2"/>
    <x v="6165"/>
    <x v="1"/>
    <x v="1"/>
    <n v="-40"/>
    <m/>
    <m/>
    <m/>
    <m/>
    <m/>
    <m/>
    <m/>
  </r>
  <r>
    <x v="2"/>
    <x v="6165"/>
    <x v="1"/>
    <x v="2"/>
    <n v="17401"/>
    <n v="14603"/>
    <n v="5919"/>
    <n v="8100"/>
    <n v="4304"/>
    <n v="3599"/>
    <n v="6036"/>
    <n v="3003"/>
  </r>
  <r>
    <x v="2"/>
    <x v="6165"/>
    <x v="2"/>
    <x v="2"/>
    <m/>
    <m/>
    <m/>
    <m/>
    <m/>
    <m/>
    <m/>
    <n v="65"/>
  </r>
  <r>
    <x v="2"/>
    <x v="6166"/>
    <x v="1"/>
    <x v="1"/>
    <m/>
    <m/>
    <m/>
    <m/>
    <m/>
    <m/>
    <n v="-420"/>
    <m/>
  </r>
  <r>
    <x v="2"/>
    <x v="6166"/>
    <x v="1"/>
    <x v="2"/>
    <m/>
    <m/>
    <m/>
    <n v="540"/>
    <n v="950"/>
    <n v="453"/>
    <n v="3290"/>
    <m/>
  </r>
  <r>
    <x v="2"/>
    <x v="6166"/>
    <x v="1"/>
    <x v="3"/>
    <m/>
    <m/>
    <m/>
    <m/>
    <m/>
    <m/>
    <m/>
    <n v="185"/>
  </r>
  <r>
    <x v="2"/>
    <x v="6166"/>
    <x v="2"/>
    <x v="2"/>
    <m/>
    <m/>
    <n v="193"/>
    <m/>
    <n v="192"/>
    <m/>
    <m/>
    <n v="671"/>
  </r>
  <r>
    <x v="2"/>
    <x v="6167"/>
    <x v="0"/>
    <x v="2"/>
    <m/>
    <m/>
    <m/>
    <m/>
    <m/>
    <n v="116"/>
    <m/>
    <m/>
  </r>
  <r>
    <x v="2"/>
    <x v="6167"/>
    <x v="1"/>
    <x v="0"/>
    <m/>
    <m/>
    <m/>
    <m/>
    <m/>
    <n v="209"/>
    <m/>
    <m/>
  </r>
  <r>
    <x v="2"/>
    <x v="6167"/>
    <x v="1"/>
    <x v="2"/>
    <n v="1043"/>
    <n v="970"/>
    <n v="1377"/>
    <n v="1644"/>
    <n v="1718"/>
    <n v="1975"/>
    <n v="2223"/>
    <n v="826"/>
  </r>
  <r>
    <x v="2"/>
    <x v="6167"/>
    <x v="2"/>
    <x v="2"/>
    <n v="138"/>
    <n v="204"/>
    <n v="328"/>
    <n v="306"/>
    <n v="306"/>
    <n v="457"/>
    <n v="342"/>
    <n v="184"/>
  </r>
  <r>
    <x v="2"/>
    <x v="6168"/>
    <x v="0"/>
    <x v="2"/>
    <m/>
    <n v="157"/>
    <m/>
    <m/>
    <m/>
    <m/>
    <m/>
    <m/>
  </r>
  <r>
    <x v="2"/>
    <x v="6168"/>
    <x v="1"/>
    <x v="0"/>
    <m/>
    <m/>
    <n v="14"/>
    <n v="649"/>
    <n v="107"/>
    <n v="747"/>
    <m/>
    <m/>
  </r>
  <r>
    <x v="2"/>
    <x v="6168"/>
    <x v="1"/>
    <x v="1"/>
    <n v="-255"/>
    <m/>
    <m/>
    <m/>
    <m/>
    <m/>
    <m/>
    <m/>
  </r>
  <r>
    <x v="2"/>
    <x v="6168"/>
    <x v="1"/>
    <x v="2"/>
    <n v="14473"/>
    <n v="12146"/>
    <n v="17304"/>
    <n v="12571"/>
    <n v="14673"/>
    <n v="15689"/>
    <n v="17714"/>
    <n v="18424"/>
  </r>
  <r>
    <x v="2"/>
    <x v="6168"/>
    <x v="2"/>
    <x v="0"/>
    <m/>
    <m/>
    <m/>
    <m/>
    <m/>
    <n v="244"/>
    <m/>
    <m/>
  </r>
  <r>
    <x v="2"/>
    <x v="6168"/>
    <x v="2"/>
    <x v="2"/>
    <n v="3268"/>
    <n v="2821"/>
    <n v="2826"/>
    <n v="1552"/>
    <n v="365"/>
    <n v="1966"/>
    <n v="1748"/>
    <n v="1901"/>
  </r>
  <r>
    <x v="2"/>
    <x v="6169"/>
    <x v="0"/>
    <x v="0"/>
    <m/>
    <m/>
    <m/>
    <m/>
    <m/>
    <m/>
    <n v="42"/>
    <m/>
  </r>
  <r>
    <x v="2"/>
    <x v="6169"/>
    <x v="1"/>
    <x v="0"/>
    <n v="416"/>
    <n v="293"/>
    <n v="226"/>
    <n v="549"/>
    <n v="1085"/>
    <n v="1016"/>
    <n v="669"/>
    <n v="1143"/>
  </r>
  <r>
    <x v="2"/>
    <x v="6170"/>
    <x v="0"/>
    <x v="2"/>
    <m/>
    <m/>
    <m/>
    <n v="851"/>
    <m/>
    <m/>
    <m/>
    <m/>
  </r>
  <r>
    <x v="2"/>
    <x v="6170"/>
    <x v="1"/>
    <x v="0"/>
    <m/>
    <m/>
    <m/>
    <m/>
    <n v="2329"/>
    <m/>
    <m/>
    <n v="310"/>
  </r>
  <r>
    <x v="2"/>
    <x v="6170"/>
    <x v="1"/>
    <x v="2"/>
    <n v="1367"/>
    <n v="5231"/>
    <n v="6894"/>
    <n v="7858"/>
    <n v="2222"/>
    <n v="1896"/>
    <n v="2147"/>
    <m/>
  </r>
  <r>
    <x v="2"/>
    <x v="6170"/>
    <x v="2"/>
    <x v="2"/>
    <m/>
    <m/>
    <n v="44"/>
    <m/>
    <m/>
    <m/>
    <m/>
    <n v="150"/>
  </r>
  <r>
    <x v="2"/>
    <x v="6171"/>
    <x v="0"/>
    <x v="0"/>
    <m/>
    <m/>
    <m/>
    <n v="862"/>
    <n v="278"/>
    <m/>
    <m/>
    <m/>
  </r>
  <r>
    <x v="2"/>
    <x v="6171"/>
    <x v="1"/>
    <x v="0"/>
    <n v="2406"/>
    <n v="1105"/>
    <n v="727"/>
    <n v="2033"/>
    <n v="2640"/>
    <n v="3316"/>
    <n v="2480"/>
    <n v="3623"/>
  </r>
  <r>
    <x v="2"/>
    <x v="6171"/>
    <x v="1"/>
    <x v="1"/>
    <m/>
    <m/>
    <m/>
    <m/>
    <n v="-3"/>
    <m/>
    <m/>
    <m/>
  </r>
  <r>
    <x v="2"/>
    <x v="6171"/>
    <x v="1"/>
    <x v="2"/>
    <n v="96"/>
    <m/>
    <n v="34"/>
    <m/>
    <m/>
    <n v="11"/>
    <m/>
    <m/>
  </r>
  <r>
    <x v="2"/>
    <x v="6171"/>
    <x v="2"/>
    <x v="0"/>
    <m/>
    <m/>
    <m/>
    <n v="10"/>
    <m/>
    <n v="10"/>
    <n v="10"/>
    <n v="96"/>
  </r>
  <r>
    <x v="2"/>
    <x v="6172"/>
    <x v="1"/>
    <x v="2"/>
    <n v="880"/>
    <n v="275"/>
    <m/>
    <m/>
    <n v="294"/>
    <m/>
    <m/>
    <m/>
  </r>
  <r>
    <x v="2"/>
    <x v="6173"/>
    <x v="1"/>
    <x v="2"/>
    <n v="1177"/>
    <n v="515"/>
    <n v="886"/>
    <n v="2400"/>
    <n v="376"/>
    <n v="972"/>
    <n v="1510"/>
    <n v="1003"/>
  </r>
  <r>
    <x v="2"/>
    <x v="6174"/>
    <x v="0"/>
    <x v="2"/>
    <m/>
    <n v="30"/>
    <m/>
    <m/>
    <m/>
    <m/>
    <m/>
    <m/>
  </r>
  <r>
    <x v="2"/>
    <x v="6174"/>
    <x v="1"/>
    <x v="1"/>
    <n v="-23"/>
    <m/>
    <m/>
    <n v="-197"/>
    <n v="-28"/>
    <n v="-100"/>
    <n v="-33"/>
    <m/>
  </r>
  <r>
    <x v="2"/>
    <x v="6174"/>
    <x v="1"/>
    <x v="2"/>
    <n v="4712"/>
    <n v="5519"/>
    <n v="4819"/>
    <n v="6678"/>
    <n v="5802"/>
    <n v="5826"/>
    <n v="6116"/>
    <n v="5239"/>
  </r>
  <r>
    <x v="2"/>
    <x v="6174"/>
    <x v="2"/>
    <x v="2"/>
    <n v="297"/>
    <n v="68"/>
    <n v="16"/>
    <n v="195"/>
    <n v="79"/>
    <n v="92"/>
    <n v="152"/>
    <n v="117"/>
  </r>
  <r>
    <x v="2"/>
    <x v="6175"/>
    <x v="0"/>
    <x v="2"/>
    <n v="140"/>
    <m/>
    <m/>
    <m/>
    <m/>
    <m/>
    <m/>
    <m/>
  </r>
  <r>
    <x v="2"/>
    <x v="6175"/>
    <x v="1"/>
    <x v="0"/>
    <m/>
    <m/>
    <m/>
    <m/>
    <m/>
    <n v="1524"/>
    <m/>
    <m/>
  </r>
  <r>
    <x v="2"/>
    <x v="6175"/>
    <x v="1"/>
    <x v="1"/>
    <n v="-38"/>
    <m/>
    <m/>
    <n v="-176"/>
    <m/>
    <n v="-35"/>
    <m/>
    <m/>
  </r>
  <r>
    <x v="2"/>
    <x v="6175"/>
    <x v="1"/>
    <x v="2"/>
    <n v="18693"/>
    <n v="18388"/>
    <n v="19884"/>
    <n v="23185"/>
    <n v="22888"/>
    <n v="26466"/>
    <n v="23531"/>
    <n v="20986"/>
  </r>
  <r>
    <x v="2"/>
    <x v="6175"/>
    <x v="2"/>
    <x v="0"/>
    <m/>
    <m/>
    <m/>
    <m/>
    <m/>
    <n v="5210"/>
    <m/>
    <m/>
  </r>
  <r>
    <x v="2"/>
    <x v="6175"/>
    <x v="2"/>
    <x v="1"/>
    <n v="-96"/>
    <m/>
    <m/>
    <m/>
    <m/>
    <n v="-583"/>
    <n v="-1160"/>
    <m/>
  </r>
  <r>
    <x v="2"/>
    <x v="6175"/>
    <x v="2"/>
    <x v="2"/>
    <n v="45401"/>
    <n v="34096"/>
    <n v="43304"/>
    <n v="40825"/>
    <n v="35286"/>
    <n v="39369"/>
    <n v="47591"/>
    <n v="35536"/>
  </r>
  <r>
    <x v="2"/>
    <x v="6176"/>
    <x v="1"/>
    <x v="1"/>
    <m/>
    <m/>
    <m/>
    <n v="-39"/>
    <m/>
    <m/>
    <m/>
    <m/>
  </r>
  <r>
    <x v="2"/>
    <x v="6176"/>
    <x v="1"/>
    <x v="2"/>
    <n v="10073"/>
    <n v="6056"/>
    <n v="8851"/>
    <n v="2969"/>
    <n v="10735"/>
    <n v="8365"/>
    <n v="1654"/>
    <n v="3127"/>
  </r>
  <r>
    <x v="2"/>
    <x v="6177"/>
    <x v="1"/>
    <x v="2"/>
    <n v="929"/>
    <n v="794"/>
    <n v="2278"/>
    <n v="2310"/>
    <n v="644"/>
    <n v="587"/>
    <n v="517"/>
    <n v="500"/>
  </r>
  <r>
    <x v="2"/>
    <x v="6177"/>
    <x v="1"/>
    <x v="3"/>
    <n v="510"/>
    <m/>
    <m/>
    <m/>
    <n v="25"/>
    <m/>
    <m/>
    <m/>
  </r>
  <r>
    <x v="2"/>
    <x v="6177"/>
    <x v="2"/>
    <x v="1"/>
    <m/>
    <m/>
    <m/>
    <m/>
    <m/>
    <n v="-15"/>
    <n v="-15"/>
    <m/>
  </r>
  <r>
    <x v="2"/>
    <x v="6177"/>
    <x v="2"/>
    <x v="2"/>
    <n v="357"/>
    <n v="2448"/>
    <n v="1377"/>
    <n v="2805"/>
    <n v="1836"/>
    <n v="1224"/>
    <n v="2871"/>
    <n v="867"/>
  </r>
  <r>
    <x v="2"/>
    <x v="6177"/>
    <x v="2"/>
    <x v="3"/>
    <n v="1266"/>
    <m/>
    <n v="633"/>
    <n v="633"/>
    <n v="15"/>
    <n v="211"/>
    <m/>
    <m/>
  </r>
  <r>
    <x v="2"/>
    <x v="6178"/>
    <x v="0"/>
    <x v="2"/>
    <m/>
    <m/>
    <m/>
    <m/>
    <m/>
    <n v="33"/>
    <n v="35"/>
    <m/>
  </r>
  <r>
    <x v="2"/>
    <x v="6178"/>
    <x v="1"/>
    <x v="1"/>
    <m/>
    <n v="-59"/>
    <m/>
    <n v="-53"/>
    <m/>
    <m/>
    <m/>
    <m/>
  </r>
  <r>
    <x v="2"/>
    <x v="6178"/>
    <x v="1"/>
    <x v="2"/>
    <n v="2643"/>
    <n v="4302"/>
    <n v="2587"/>
    <n v="3175"/>
    <n v="4054"/>
    <n v="2884"/>
    <n v="2560"/>
    <n v="4776"/>
  </r>
  <r>
    <x v="2"/>
    <x v="6178"/>
    <x v="2"/>
    <x v="2"/>
    <n v="1878"/>
    <n v="2327"/>
    <n v="1323"/>
    <n v="2283"/>
    <n v="1931"/>
    <n v="2340"/>
    <n v="1915"/>
    <n v="2070"/>
  </r>
  <r>
    <x v="2"/>
    <x v="6179"/>
    <x v="0"/>
    <x v="0"/>
    <m/>
    <m/>
    <m/>
    <m/>
    <m/>
    <n v="161"/>
    <m/>
    <n v="593"/>
  </r>
  <r>
    <x v="2"/>
    <x v="6179"/>
    <x v="1"/>
    <x v="0"/>
    <m/>
    <m/>
    <m/>
    <m/>
    <m/>
    <n v="70"/>
    <m/>
    <m/>
  </r>
  <r>
    <x v="2"/>
    <x v="6180"/>
    <x v="1"/>
    <x v="2"/>
    <n v="1318"/>
    <n v="383"/>
    <n v="540"/>
    <n v="700"/>
    <n v="887"/>
    <n v="1247"/>
    <n v="1107"/>
    <n v="1140"/>
  </r>
  <r>
    <x v="2"/>
    <x v="6181"/>
    <x v="1"/>
    <x v="0"/>
    <m/>
    <n v="69"/>
    <m/>
    <m/>
    <m/>
    <m/>
    <n v="210"/>
    <n v="244"/>
  </r>
  <r>
    <x v="2"/>
    <x v="6181"/>
    <x v="2"/>
    <x v="0"/>
    <m/>
    <n v="528"/>
    <m/>
    <m/>
    <m/>
    <m/>
    <m/>
    <m/>
  </r>
  <r>
    <x v="2"/>
    <x v="6182"/>
    <x v="1"/>
    <x v="0"/>
    <n v="668"/>
    <n v="487"/>
    <n v="625"/>
    <n v="454"/>
    <n v="436"/>
    <m/>
    <n v="552"/>
    <n v="269"/>
  </r>
  <r>
    <x v="2"/>
    <x v="6182"/>
    <x v="2"/>
    <x v="0"/>
    <m/>
    <m/>
    <n v="151"/>
    <m/>
    <m/>
    <m/>
    <m/>
    <m/>
  </r>
  <r>
    <x v="2"/>
    <x v="6183"/>
    <x v="1"/>
    <x v="0"/>
    <n v="1160"/>
    <n v="78"/>
    <n v="211"/>
    <n v="995"/>
    <m/>
    <m/>
    <m/>
    <m/>
  </r>
  <r>
    <x v="2"/>
    <x v="6184"/>
    <x v="1"/>
    <x v="0"/>
    <m/>
    <m/>
    <m/>
    <m/>
    <n v="373"/>
    <n v="224"/>
    <m/>
    <n v="38"/>
  </r>
  <r>
    <x v="2"/>
    <x v="6184"/>
    <x v="1"/>
    <x v="2"/>
    <m/>
    <m/>
    <m/>
    <n v="300"/>
    <m/>
    <m/>
    <m/>
    <m/>
  </r>
  <r>
    <x v="2"/>
    <x v="6184"/>
    <x v="2"/>
    <x v="0"/>
    <m/>
    <m/>
    <m/>
    <m/>
    <m/>
    <m/>
    <m/>
    <n v="240"/>
  </r>
  <r>
    <x v="2"/>
    <x v="6185"/>
    <x v="0"/>
    <x v="0"/>
    <m/>
    <m/>
    <n v="512"/>
    <m/>
    <m/>
    <m/>
    <m/>
    <n v="2267"/>
  </r>
  <r>
    <x v="2"/>
    <x v="6185"/>
    <x v="1"/>
    <x v="0"/>
    <n v="468"/>
    <m/>
    <m/>
    <n v="240"/>
    <m/>
    <m/>
    <m/>
    <m/>
  </r>
  <r>
    <x v="2"/>
    <x v="6186"/>
    <x v="1"/>
    <x v="0"/>
    <n v="231"/>
    <m/>
    <m/>
    <n v="205"/>
    <m/>
    <n v="68"/>
    <n v="558"/>
    <n v="68"/>
  </r>
  <r>
    <x v="2"/>
    <x v="6186"/>
    <x v="2"/>
    <x v="0"/>
    <m/>
    <m/>
    <m/>
    <m/>
    <m/>
    <m/>
    <n v="213"/>
    <m/>
  </r>
  <r>
    <x v="2"/>
    <x v="6187"/>
    <x v="0"/>
    <x v="2"/>
    <n v="118"/>
    <n v="59"/>
    <m/>
    <m/>
    <m/>
    <m/>
    <m/>
    <m/>
  </r>
  <r>
    <x v="2"/>
    <x v="6187"/>
    <x v="1"/>
    <x v="0"/>
    <n v="623"/>
    <m/>
    <m/>
    <m/>
    <m/>
    <m/>
    <m/>
    <n v="2032"/>
  </r>
  <r>
    <x v="2"/>
    <x v="6187"/>
    <x v="1"/>
    <x v="1"/>
    <m/>
    <m/>
    <n v="-8"/>
    <m/>
    <m/>
    <m/>
    <m/>
    <m/>
  </r>
  <r>
    <x v="2"/>
    <x v="6187"/>
    <x v="1"/>
    <x v="2"/>
    <n v="19367"/>
    <n v="20875"/>
    <n v="29032"/>
    <n v="67567"/>
    <n v="34466"/>
    <n v="55982"/>
    <n v="23583"/>
    <n v="59060"/>
  </r>
  <r>
    <x v="2"/>
    <x v="6187"/>
    <x v="2"/>
    <x v="2"/>
    <n v="76"/>
    <m/>
    <n v="18"/>
    <n v="288"/>
    <n v="144"/>
    <n v="180"/>
    <n v="180"/>
    <n v="288"/>
  </r>
  <r>
    <x v="2"/>
    <x v="6188"/>
    <x v="1"/>
    <x v="0"/>
    <m/>
    <m/>
    <m/>
    <m/>
    <m/>
    <m/>
    <m/>
    <n v="178"/>
  </r>
  <r>
    <x v="2"/>
    <x v="6189"/>
    <x v="1"/>
    <x v="0"/>
    <m/>
    <m/>
    <m/>
    <m/>
    <n v="306"/>
    <m/>
    <n v="306"/>
    <n v="306"/>
  </r>
  <r>
    <x v="2"/>
    <x v="6190"/>
    <x v="1"/>
    <x v="2"/>
    <m/>
    <m/>
    <m/>
    <m/>
    <m/>
    <m/>
    <n v="37"/>
    <m/>
  </r>
  <r>
    <x v="2"/>
    <x v="6190"/>
    <x v="2"/>
    <x v="2"/>
    <m/>
    <m/>
    <m/>
    <m/>
    <m/>
    <m/>
    <n v="121"/>
    <m/>
  </r>
  <r>
    <x v="2"/>
    <x v="6191"/>
    <x v="1"/>
    <x v="2"/>
    <n v="630"/>
    <m/>
    <m/>
    <n v="260"/>
    <n v="781"/>
    <m/>
    <n v="569"/>
    <m/>
  </r>
  <r>
    <x v="2"/>
    <x v="6192"/>
    <x v="0"/>
    <x v="0"/>
    <m/>
    <m/>
    <n v="388"/>
    <m/>
    <m/>
    <m/>
    <m/>
    <m/>
  </r>
  <r>
    <x v="2"/>
    <x v="6192"/>
    <x v="1"/>
    <x v="0"/>
    <n v="1040"/>
    <n v="539"/>
    <n v="2571"/>
    <n v="2671"/>
    <n v="3961"/>
    <n v="157"/>
    <n v="624"/>
    <n v="539"/>
  </r>
  <r>
    <x v="2"/>
    <x v="6192"/>
    <x v="1"/>
    <x v="2"/>
    <m/>
    <m/>
    <m/>
    <n v="480"/>
    <m/>
    <m/>
    <m/>
    <m/>
  </r>
  <r>
    <x v="2"/>
    <x v="6193"/>
    <x v="0"/>
    <x v="0"/>
    <n v="201"/>
    <n v="319"/>
    <m/>
    <m/>
    <m/>
    <n v="501"/>
    <m/>
    <m/>
  </r>
  <r>
    <x v="2"/>
    <x v="6193"/>
    <x v="1"/>
    <x v="0"/>
    <n v="307"/>
    <n v="391"/>
    <n v="1656"/>
    <n v="3190"/>
    <n v="2604"/>
    <n v="3155"/>
    <n v="2826"/>
    <n v="2470"/>
  </r>
  <r>
    <x v="2"/>
    <x v="6193"/>
    <x v="2"/>
    <x v="0"/>
    <m/>
    <m/>
    <m/>
    <n v="32"/>
    <n v="599"/>
    <n v="149"/>
    <n v="61"/>
    <n v="250"/>
  </r>
  <r>
    <x v="2"/>
    <x v="6194"/>
    <x v="0"/>
    <x v="2"/>
    <n v="79"/>
    <n v="53"/>
    <n v="61"/>
    <n v="44"/>
    <n v="89"/>
    <n v="9"/>
    <n v="18"/>
    <n v="63"/>
  </r>
  <r>
    <x v="2"/>
    <x v="6194"/>
    <x v="1"/>
    <x v="1"/>
    <n v="-42"/>
    <n v="-17"/>
    <m/>
    <m/>
    <m/>
    <n v="-19"/>
    <m/>
    <n v="-108"/>
  </r>
  <r>
    <x v="2"/>
    <x v="6194"/>
    <x v="1"/>
    <x v="2"/>
    <n v="21494"/>
    <n v="14769"/>
    <n v="12680"/>
    <n v="12112"/>
    <n v="13166"/>
    <n v="29062"/>
    <n v="14080"/>
    <n v="29176"/>
  </r>
  <r>
    <x v="2"/>
    <x v="6194"/>
    <x v="2"/>
    <x v="2"/>
    <n v="117"/>
    <n v="84"/>
    <n v="90"/>
    <n v="68"/>
    <n v="108"/>
    <n v="186"/>
    <n v="134"/>
    <n v="303"/>
  </r>
  <r>
    <x v="2"/>
    <x v="6195"/>
    <x v="0"/>
    <x v="2"/>
    <m/>
    <n v="43"/>
    <m/>
    <n v="380"/>
    <m/>
    <m/>
    <m/>
    <n v="19"/>
  </r>
  <r>
    <x v="2"/>
    <x v="6195"/>
    <x v="1"/>
    <x v="1"/>
    <n v="-311"/>
    <m/>
    <n v="-300"/>
    <m/>
    <n v="-3896"/>
    <n v="-6"/>
    <n v="-20"/>
    <n v="-30"/>
  </r>
  <r>
    <x v="2"/>
    <x v="6195"/>
    <x v="1"/>
    <x v="2"/>
    <n v="28660"/>
    <n v="24617"/>
    <n v="30025"/>
    <n v="36001"/>
    <n v="19182"/>
    <n v="26926"/>
    <n v="28027"/>
    <n v="26104"/>
  </r>
  <r>
    <x v="2"/>
    <x v="6195"/>
    <x v="2"/>
    <x v="1"/>
    <m/>
    <n v="-16"/>
    <m/>
    <m/>
    <m/>
    <m/>
    <m/>
    <m/>
  </r>
  <r>
    <x v="2"/>
    <x v="6195"/>
    <x v="2"/>
    <x v="2"/>
    <n v="84"/>
    <n v="20"/>
    <m/>
    <n v="3"/>
    <n v="103"/>
    <n v="62"/>
    <n v="111"/>
    <n v="143"/>
  </r>
  <r>
    <x v="2"/>
    <x v="6196"/>
    <x v="1"/>
    <x v="2"/>
    <m/>
    <m/>
    <m/>
    <m/>
    <m/>
    <m/>
    <m/>
    <n v="8200"/>
  </r>
  <r>
    <x v="2"/>
    <x v="6196"/>
    <x v="1"/>
    <x v="3"/>
    <n v="177"/>
    <n v="136"/>
    <n v="1551"/>
    <n v="1070"/>
    <n v="1556"/>
    <n v="1494"/>
    <n v="1939"/>
    <n v="1461"/>
  </r>
  <r>
    <x v="2"/>
    <x v="6196"/>
    <x v="2"/>
    <x v="3"/>
    <n v="53"/>
    <n v="30"/>
    <n v="75"/>
    <n v="135"/>
    <n v="192"/>
    <n v="240"/>
    <n v="120"/>
    <n v="180"/>
  </r>
  <r>
    <x v="2"/>
    <x v="6197"/>
    <x v="0"/>
    <x v="2"/>
    <m/>
    <m/>
    <m/>
    <m/>
    <m/>
    <m/>
    <n v="68"/>
    <m/>
  </r>
  <r>
    <x v="2"/>
    <x v="6197"/>
    <x v="1"/>
    <x v="1"/>
    <m/>
    <m/>
    <m/>
    <m/>
    <m/>
    <n v="-121"/>
    <m/>
    <n v="-152"/>
  </r>
  <r>
    <x v="2"/>
    <x v="6197"/>
    <x v="1"/>
    <x v="2"/>
    <m/>
    <m/>
    <m/>
    <m/>
    <m/>
    <n v="3996"/>
    <n v="3544"/>
    <n v="2730"/>
  </r>
  <r>
    <x v="2"/>
    <x v="6197"/>
    <x v="2"/>
    <x v="1"/>
    <m/>
    <m/>
    <m/>
    <m/>
    <m/>
    <n v="-21"/>
    <m/>
    <n v="-27"/>
  </r>
  <r>
    <x v="2"/>
    <x v="6197"/>
    <x v="2"/>
    <x v="2"/>
    <m/>
    <m/>
    <m/>
    <m/>
    <m/>
    <n v="191"/>
    <n v="240"/>
    <n v="326"/>
  </r>
  <r>
    <x v="2"/>
    <x v="6198"/>
    <x v="1"/>
    <x v="1"/>
    <m/>
    <n v="-11"/>
    <m/>
    <n v="-151"/>
    <m/>
    <m/>
    <m/>
    <m/>
  </r>
  <r>
    <x v="2"/>
    <x v="6198"/>
    <x v="1"/>
    <x v="2"/>
    <n v="13646"/>
    <n v="16900"/>
    <n v="11488"/>
    <n v="10763"/>
    <n v="8429"/>
    <n v="6565"/>
    <n v="10274"/>
    <n v="10175"/>
  </r>
  <r>
    <x v="2"/>
    <x v="6199"/>
    <x v="1"/>
    <x v="2"/>
    <n v="150"/>
    <n v="909"/>
    <n v="430"/>
    <n v="875"/>
    <n v="413"/>
    <n v="1381"/>
    <n v="1757"/>
    <n v="2293"/>
  </r>
  <r>
    <x v="2"/>
    <x v="6199"/>
    <x v="1"/>
    <x v="3"/>
    <m/>
    <m/>
    <m/>
    <m/>
    <m/>
    <m/>
    <n v="181"/>
    <m/>
  </r>
  <r>
    <x v="2"/>
    <x v="6200"/>
    <x v="0"/>
    <x v="2"/>
    <n v="8108"/>
    <n v="7568"/>
    <n v="8108"/>
    <n v="4324"/>
    <n v="770"/>
    <m/>
    <m/>
    <m/>
  </r>
  <r>
    <x v="2"/>
    <x v="6200"/>
    <x v="1"/>
    <x v="1"/>
    <n v="-8"/>
    <n v="-16"/>
    <m/>
    <n v="-16"/>
    <n v="-15"/>
    <m/>
    <n v="-13"/>
    <n v="-99"/>
  </r>
  <r>
    <x v="2"/>
    <x v="6200"/>
    <x v="1"/>
    <x v="2"/>
    <n v="4086"/>
    <n v="2729"/>
    <n v="4491"/>
    <n v="2472"/>
    <n v="3294"/>
    <n v="3809"/>
    <n v="4475"/>
    <n v="3836"/>
  </r>
  <r>
    <x v="2"/>
    <x v="6200"/>
    <x v="2"/>
    <x v="2"/>
    <n v="23"/>
    <n v="8"/>
    <n v="25"/>
    <n v="24"/>
    <m/>
    <m/>
    <n v="15"/>
    <n v="10"/>
  </r>
  <r>
    <x v="2"/>
    <x v="6201"/>
    <x v="0"/>
    <x v="0"/>
    <m/>
    <m/>
    <m/>
    <m/>
    <m/>
    <m/>
    <n v="1790"/>
    <n v="286"/>
  </r>
  <r>
    <x v="2"/>
    <x v="6201"/>
    <x v="1"/>
    <x v="0"/>
    <m/>
    <m/>
    <m/>
    <m/>
    <n v="38"/>
    <m/>
    <m/>
    <n v="214"/>
  </r>
  <r>
    <x v="2"/>
    <x v="6202"/>
    <x v="0"/>
    <x v="0"/>
    <m/>
    <m/>
    <m/>
    <n v="714"/>
    <m/>
    <m/>
    <m/>
    <m/>
  </r>
  <r>
    <x v="2"/>
    <x v="6202"/>
    <x v="1"/>
    <x v="0"/>
    <m/>
    <m/>
    <m/>
    <n v="234"/>
    <n v="58"/>
    <n v="619"/>
    <n v="251"/>
    <m/>
  </r>
  <r>
    <x v="2"/>
    <x v="6203"/>
    <x v="1"/>
    <x v="2"/>
    <m/>
    <n v="73"/>
    <m/>
    <n v="356"/>
    <n v="1150"/>
    <n v="320"/>
    <n v="148"/>
    <n v="639"/>
  </r>
  <r>
    <x v="2"/>
    <x v="6203"/>
    <x v="2"/>
    <x v="2"/>
    <m/>
    <m/>
    <m/>
    <m/>
    <m/>
    <m/>
    <n v="8"/>
    <m/>
  </r>
  <r>
    <x v="2"/>
    <x v="6204"/>
    <x v="1"/>
    <x v="0"/>
    <n v="449"/>
    <m/>
    <n v="1824"/>
    <n v="623"/>
    <n v="866"/>
    <m/>
    <n v="406"/>
    <n v="208"/>
  </r>
  <r>
    <x v="2"/>
    <x v="6204"/>
    <x v="1"/>
    <x v="2"/>
    <n v="252"/>
    <n v="246"/>
    <n v="313"/>
    <m/>
    <m/>
    <m/>
    <m/>
    <n v="20"/>
  </r>
  <r>
    <x v="2"/>
    <x v="6204"/>
    <x v="2"/>
    <x v="0"/>
    <m/>
    <m/>
    <m/>
    <m/>
    <m/>
    <m/>
    <n v="10"/>
    <m/>
  </r>
  <r>
    <x v="2"/>
    <x v="6205"/>
    <x v="1"/>
    <x v="0"/>
    <m/>
    <n v="580"/>
    <n v="266"/>
    <n v="416"/>
    <n v="454"/>
    <n v="200"/>
    <n v="203"/>
    <n v="477"/>
  </r>
  <r>
    <x v="2"/>
    <x v="6205"/>
    <x v="1"/>
    <x v="1"/>
    <m/>
    <n v="-13"/>
    <m/>
    <m/>
    <m/>
    <m/>
    <n v="-68"/>
    <m/>
  </r>
  <r>
    <x v="2"/>
    <x v="6206"/>
    <x v="1"/>
    <x v="0"/>
    <n v="162"/>
    <m/>
    <n v="143"/>
    <n v="74"/>
    <m/>
    <n v="504"/>
    <n v="774"/>
    <n v="16"/>
  </r>
  <r>
    <x v="2"/>
    <x v="6206"/>
    <x v="2"/>
    <x v="0"/>
    <n v="14"/>
    <m/>
    <n v="36"/>
    <m/>
    <m/>
    <n v="57"/>
    <m/>
    <m/>
  </r>
  <r>
    <x v="2"/>
    <x v="6207"/>
    <x v="0"/>
    <x v="2"/>
    <m/>
    <m/>
    <m/>
    <m/>
    <n v="2013"/>
    <m/>
    <m/>
    <m/>
  </r>
  <r>
    <x v="2"/>
    <x v="6207"/>
    <x v="1"/>
    <x v="1"/>
    <m/>
    <n v="-35"/>
    <m/>
    <m/>
    <n v="-45"/>
    <m/>
    <m/>
    <m/>
  </r>
  <r>
    <x v="2"/>
    <x v="6207"/>
    <x v="1"/>
    <x v="2"/>
    <n v="6743"/>
    <n v="5785"/>
    <n v="6540"/>
    <n v="8856"/>
    <n v="7587"/>
    <n v="7678"/>
    <n v="7347"/>
    <n v="7946"/>
  </r>
  <r>
    <x v="2"/>
    <x v="6207"/>
    <x v="2"/>
    <x v="2"/>
    <m/>
    <n v="17"/>
    <n v="14"/>
    <n v="19"/>
    <n v="14"/>
    <n v="27"/>
    <n v="468"/>
    <n v="732"/>
  </r>
  <r>
    <x v="2"/>
    <x v="6208"/>
    <x v="0"/>
    <x v="2"/>
    <n v="17"/>
    <n v="78"/>
    <n v="68"/>
    <n v="51"/>
    <n v="143"/>
    <n v="29"/>
    <n v="48"/>
    <n v="189"/>
  </r>
  <r>
    <x v="2"/>
    <x v="6208"/>
    <x v="1"/>
    <x v="2"/>
    <n v="526"/>
    <n v="377"/>
    <n v="445"/>
    <n v="589"/>
    <n v="497"/>
    <n v="795"/>
    <n v="517"/>
    <n v="793"/>
  </r>
  <r>
    <x v="2"/>
    <x v="6208"/>
    <x v="2"/>
    <x v="2"/>
    <n v="20"/>
    <n v="37"/>
    <n v="26"/>
    <n v="49"/>
    <n v="37"/>
    <n v="57"/>
    <n v="12"/>
    <n v="41"/>
  </r>
  <r>
    <x v="2"/>
    <x v="6209"/>
    <x v="1"/>
    <x v="0"/>
    <n v="37"/>
    <n v="25"/>
    <m/>
    <n v="91"/>
    <n v="37"/>
    <m/>
    <m/>
    <m/>
  </r>
  <r>
    <x v="2"/>
    <x v="6209"/>
    <x v="1"/>
    <x v="2"/>
    <m/>
    <m/>
    <m/>
    <n v="19"/>
    <n v="467"/>
    <m/>
    <m/>
    <m/>
  </r>
  <r>
    <x v="2"/>
    <x v="6210"/>
    <x v="1"/>
    <x v="2"/>
    <n v="159"/>
    <m/>
    <m/>
    <n v="377"/>
    <n v="561"/>
    <n v="151"/>
    <n v="462"/>
    <n v="153"/>
  </r>
  <r>
    <x v="2"/>
    <x v="6211"/>
    <x v="1"/>
    <x v="1"/>
    <m/>
    <n v="-386"/>
    <m/>
    <n v="-535"/>
    <m/>
    <n v="-18"/>
    <m/>
    <n v="-288"/>
  </r>
  <r>
    <x v="2"/>
    <x v="6211"/>
    <x v="1"/>
    <x v="2"/>
    <n v="3937"/>
    <n v="724"/>
    <n v="2774"/>
    <n v="4125"/>
    <n v="4496"/>
    <n v="4299"/>
    <n v="4255"/>
    <n v="2197"/>
  </r>
  <r>
    <x v="2"/>
    <x v="6211"/>
    <x v="2"/>
    <x v="2"/>
    <n v="15"/>
    <m/>
    <m/>
    <m/>
    <m/>
    <m/>
    <m/>
    <m/>
  </r>
  <r>
    <x v="2"/>
    <x v="6212"/>
    <x v="0"/>
    <x v="2"/>
    <m/>
    <n v="290"/>
    <m/>
    <m/>
    <m/>
    <m/>
    <m/>
    <m/>
  </r>
  <r>
    <x v="2"/>
    <x v="6212"/>
    <x v="1"/>
    <x v="0"/>
    <m/>
    <m/>
    <n v="116"/>
    <m/>
    <m/>
    <m/>
    <m/>
    <m/>
  </r>
  <r>
    <x v="2"/>
    <x v="6212"/>
    <x v="1"/>
    <x v="1"/>
    <m/>
    <m/>
    <m/>
    <n v="-65"/>
    <m/>
    <m/>
    <m/>
    <m/>
  </r>
  <r>
    <x v="2"/>
    <x v="6212"/>
    <x v="1"/>
    <x v="2"/>
    <m/>
    <m/>
    <m/>
    <n v="42"/>
    <m/>
    <m/>
    <m/>
    <m/>
  </r>
  <r>
    <x v="2"/>
    <x v="6212"/>
    <x v="2"/>
    <x v="2"/>
    <m/>
    <m/>
    <m/>
    <n v="46"/>
    <m/>
    <m/>
    <m/>
    <m/>
  </r>
  <r>
    <x v="2"/>
    <x v="6213"/>
    <x v="0"/>
    <x v="2"/>
    <m/>
    <m/>
    <n v="19"/>
    <m/>
    <m/>
    <m/>
    <n v="36"/>
    <n v="12324"/>
  </r>
  <r>
    <x v="2"/>
    <x v="6213"/>
    <x v="1"/>
    <x v="1"/>
    <n v="-11"/>
    <m/>
    <m/>
    <m/>
    <m/>
    <m/>
    <m/>
    <m/>
  </r>
  <r>
    <x v="2"/>
    <x v="6213"/>
    <x v="1"/>
    <x v="2"/>
    <n v="970"/>
    <n v="264"/>
    <n v="1331"/>
    <n v="987"/>
    <n v="1338"/>
    <n v="1590"/>
    <n v="720"/>
    <n v="647"/>
  </r>
  <r>
    <x v="2"/>
    <x v="6213"/>
    <x v="2"/>
    <x v="2"/>
    <m/>
    <m/>
    <m/>
    <m/>
    <m/>
    <m/>
    <m/>
    <n v="10"/>
  </r>
  <r>
    <x v="2"/>
    <x v="6214"/>
    <x v="1"/>
    <x v="1"/>
    <m/>
    <m/>
    <m/>
    <n v="-223"/>
    <m/>
    <m/>
    <m/>
    <m/>
  </r>
  <r>
    <x v="2"/>
    <x v="6214"/>
    <x v="1"/>
    <x v="2"/>
    <n v="5691"/>
    <n v="3149"/>
    <n v="3034"/>
    <n v="7368"/>
    <n v="6773"/>
    <n v="7676"/>
    <n v="6321"/>
    <n v="2709"/>
  </r>
  <r>
    <x v="2"/>
    <x v="6215"/>
    <x v="1"/>
    <x v="2"/>
    <m/>
    <n v="450"/>
    <m/>
    <m/>
    <m/>
    <m/>
    <m/>
    <m/>
  </r>
  <r>
    <x v="2"/>
    <x v="6216"/>
    <x v="0"/>
    <x v="0"/>
    <n v="548"/>
    <m/>
    <m/>
    <m/>
    <m/>
    <m/>
    <m/>
    <m/>
  </r>
  <r>
    <x v="2"/>
    <x v="6216"/>
    <x v="1"/>
    <x v="0"/>
    <m/>
    <m/>
    <n v="202"/>
    <m/>
    <n v="167"/>
    <n v="207"/>
    <m/>
    <m/>
  </r>
  <r>
    <x v="2"/>
    <x v="6217"/>
    <x v="1"/>
    <x v="2"/>
    <n v="683"/>
    <n v="642"/>
    <n v="598"/>
    <n v="1356"/>
    <n v="290"/>
    <n v="895"/>
    <n v="729"/>
    <n v="263"/>
  </r>
  <r>
    <x v="2"/>
    <x v="6217"/>
    <x v="1"/>
    <x v="3"/>
    <m/>
    <m/>
    <m/>
    <m/>
    <n v="137"/>
    <m/>
    <m/>
    <m/>
  </r>
  <r>
    <x v="2"/>
    <x v="6217"/>
    <x v="2"/>
    <x v="2"/>
    <n v="32"/>
    <n v="54"/>
    <n v="32"/>
    <n v="54"/>
    <n v="54"/>
    <m/>
    <n v="109"/>
    <n v="139"/>
  </r>
  <r>
    <x v="2"/>
    <x v="6217"/>
    <x v="2"/>
    <x v="3"/>
    <m/>
    <m/>
    <m/>
    <m/>
    <n v="24"/>
    <m/>
    <m/>
    <m/>
  </r>
  <r>
    <x v="2"/>
    <x v="6218"/>
    <x v="1"/>
    <x v="3"/>
    <n v="88"/>
    <n v="47"/>
    <n v="160"/>
    <n v="530"/>
    <m/>
    <m/>
    <m/>
    <m/>
  </r>
  <r>
    <x v="2"/>
    <x v="6218"/>
    <x v="2"/>
    <x v="3"/>
    <n v="213"/>
    <n v="807"/>
    <n v="1035"/>
    <n v="279"/>
    <m/>
    <m/>
    <m/>
    <m/>
  </r>
  <r>
    <x v="2"/>
    <x v="6219"/>
    <x v="1"/>
    <x v="3"/>
    <n v="311"/>
    <n v="353"/>
    <n v="505"/>
    <m/>
    <m/>
    <m/>
    <m/>
    <m/>
  </r>
  <r>
    <x v="2"/>
    <x v="6219"/>
    <x v="2"/>
    <x v="3"/>
    <n v="579"/>
    <m/>
    <m/>
    <m/>
    <m/>
    <m/>
    <m/>
    <m/>
  </r>
  <r>
    <x v="2"/>
    <x v="6220"/>
    <x v="1"/>
    <x v="2"/>
    <m/>
    <m/>
    <m/>
    <n v="62"/>
    <m/>
    <m/>
    <m/>
    <m/>
  </r>
  <r>
    <x v="2"/>
    <x v="6220"/>
    <x v="1"/>
    <x v="3"/>
    <n v="154"/>
    <n v="1008"/>
    <n v="112"/>
    <n v="1445"/>
    <m/>
    <n v="555"/>
    <m/>
    <n v="1160"/>
  </r>
  <r>
    <x v="2"/>
    <x v="6220"/>
    <x v="2"/>
    <x v="3"/>
    <m/>
    <m/>
    <n v="53"/>
    <m/>
    <m/>
    <m/>
    <m/>
    <n v="237"/>
  </r>
  <r>
    <x v="2"/>
    <x v="6221"/>
    <x v="1"/>
    <x v="0"/>
    <m/>
    <n v="375"/>
    <m/>
    <m/>
    <m/>
    <m/>
    <m/>
    <m/>
  </r>
  <r>
    <x v="2"/>
    <x v="6221"/>
    <x v="1"/>
    <x v="2"/>
    <m/>
    <m/>
    <m/>
    <m/>
    <m/>
    <n v="5203"/>
    <n v="3967"/>
    <n v="3940"/>
  </r>
  <r>
    <x v="2"/>
    <x v="6222"/>
    <x v="1"/>
    <x v="1"/>
    <m/>
    <m/>
    <n v="-183"/>
    <m/>
    <m/>
    <m/>
    <m/>
    <m/>
  </r>
  <r>
    <x v="2"/>
    <x v="6222"/>
    <x v="1"/>
    <x v="2"/>
    <n v="1631"/>
    <n v="1606"/>
    <n v="2743"/>
    <n v="3381"/>
    <n v="2943"/>
    <n v="2377"/>
    <n v="2323"/>
    <n v="301"/>
  </r>
  <r>
    <x v="2"/>
    <x v="6222"/>
    <x v="2"/>
    <x v="2"/>
    <n v="117"/>
    <n v="1417"/>
    <n v="1656"/>
    <n v="1082"/>
    <n v="1062"/>
    <n v="946"/>
    <n v="873"/>
    <n v="355"/>
  </r>
  <r>
    <x v="2"/>
    <x v="6223"/>
    <x v="0"/>
    <x v="2"/>
    <n v="46"/>
    <n v="490"/>
    <m/>
    <m/>
    <m/>
    <m/>
    <m/>
    <m/>
  </r>
  <r>
    <x v="2"/>
    <x v="6223"/>
    <x v="1"/>
    <x v="1"/>
    <n v="-57"/>
    <m/>
    <m/>
    <m/>
    <m/>
    <m/>
    <m/>
    <m/>
  </r>
  <r>
    <x v="2"/>
    <x v="6223"/>
    <x v="1"/>
    <x v="2"/>
    <n v="512"/>
    <n v="472"/>
    <n v="648"/>
    <n v="192"/>
    <n v="306"/>
    <n v="387"/>
    <n v="103"/>
    <n v="170"/>
  </r>
  <r>
    <x v="2"/>
    <x v="6223"/>
    <x v="2"/>
    <x v="2"/>
    <m/>
    <n v="53"/>
    <m/>
    <n v="3"/>
    <m/>
    <m/>
    <n v="51"/>
    <n v="215"/>
  </r>
  <r>
    <x v="2"/>
    <x v="6224"/>
    <x v="1"/>
    <x v="1"/>
    <m/>
    <m/>
    <m/>
    <m/>
    <m/>
    <n v="-10"/>
    <m/>
    <m/>
  </r>
  <r>
    <x v="2"/>
    <x v="6224"/>
    <x v="1"/>
    <x v="3"/>
    <n v="1500"/>
    <n v="1194"/>
    <n v="1341"/>
    <n v="1658"/>
    <n v="989"/>
    <n v="1012"/>
    <n v="1642"/>
    <n v="688"/>
  </r>
  <r>
    <x v="2"/>
    <x v="6224"/>
    <x v="2"/>
    <x v="3"/>
    <n v="73"/>
    <n v="90"/>
    <n v="5"/>
    <n v="9"/>
    <n v="5"/>
    <n v="28"/>
    <m/>
    <m/>
  </r>
  <r>
    <x v="2"/>
    <x v="6225"/>
    <x v="1"/>
    <x v="0"/>
    <n v="260"/>
    <n v="385"/>
    <m/>
    <n v="910"/>
    <n v="202"/>
    <m/>
    <n v="186"/>
    <m/>
  </r>
  <r>
    <x v="2"/>
    <x v="6225"/>
    <x v="1"/>
    <x v="2"/>
    <m/>
    <n v="78"/>
    <m/>
    <m/>
    <m/>
    <m/>
    <m/>
    <m/>
  </r>
  <r>
    <x v="2"/>
    <x v="6225"/>
    <x v="2"/>
    <x v="0"/>
    <n v="21"/>
    <m/>
    <m/>
    <m/>
    <m/>
    <m/>
    <n v="36"/>
    <m/>
  </r>
  <r>
    <x v="2"/>
    <x v="6226"/>
    <x v="1"/>
    <x v="0"/>
    <m/>
    <m/>
    <m/>
    <m/>
    <m/>
    <n v="535"/>
    <n v="512"/>
    <n v="409"/>
  </r>
  <r>
    <x v="2"/>
    <x v="6226"/>
    <x v="1"/>
    <x v="2"/>
    <m/>
    <m/>
    <m/>
    <m/>
    <m/>
    <n v="134"/>
    <m/>
    <m/>
  </r>
  <r>
    <x v="2"/>
    <x v="6226"/>
    <x v="2"/>
    <x v="0"/>
    <m/>
    <m/>
    <m/>
    <m/>
    <m/>
    <n v="476"/>
    <n v="567"/>
    <n v="386"/>
  </r>
  <r>
    <x v="2"/>
    <x v="6227"/>
    <x v="1"/>
    <x v="0"/>
    <m/>
    <m/>
    <n v="223"/>
    <m/>
    <m/>
    <n v="249"/>
    <m/>
    <m/>
  </r>
  <r>
    <x v="2"/>
    <x v="6227"/>
    <x v="2"/>
    <x v="0"/>
    <m/>
    <m/>
    <m/>
    <m/>
    <m/>
    <n v="13"/>
    <m/>
    <m/>
  </r>
  <r>
    <x v="2"/>
    <x v="6228"/>
    <x v="0"/>
    <x v="0"/>
    <m/>
    <m/>
    <m/>
    <m/>
    <n v="71"/>
    <n v="40"/>
    <m/>
    <m/>
  </r>
  <r>
    <x v="2"/>
    <x v="6228"/>
    <x v="1"/>
    <x v="0"/>
    <n v="498"/>
    <n v="412"/>
    <n v="371"/>
    <n v="490"/>
    <n v="361"/>
    <n v="310"/>
    <n v="124"/>
    <n v="619"/>
  </r>
  <r>
    <x v="2"/>
    <x v="6228"/>
    <x v="1"/>
    <x v="2"/>
    <n v="440"/>
    <n v="712"/>
    <m/>
    <m/>
    <n v="430"/>
    <n v="215"/>
    <n v="167"/>
    <n v="225"/>
  </r>
  <r>
    <x v="2"/>
    <x v="6228"/>
    <x v="2"/>
    <x v="0"/>
    <m/>
    <n v="94"/>
    <m/>
    <n v="49"/>
    <n v="104"/>
    <m/>
    <n v="65"/>
    <n v="240"/>
  </r>
  <r>
    <x v="2"/>
    <x v="6229"/>
    <x v="0"/>
    <x v="0"/>
    <m/>
    <m/>
    <n v="34"/>
    <m/>
    <m/>
    <m/>
    <m/>
    <m/>
  </r>
  <r>
    <x v="2"/>
    <x v="6229"/>
    <x v="1"/>
    <x v="0"/>
    <m/>
    <n v="234"/>
    <n v="228"/>
    <m/>
    <n v="430"/>
    <m/>
    <n v="462"/>
    <m/>
  </r>
  <r>
    <x v="2"/>
    <x v="6229"/>
    <x v="2"/>
    <x v="0"/>
    <m/>
    <n v="11"/>
    <n v="5"/>
    <m/>
    <m/>
    <m/>
    <m/>
    <m/>
  </r>
  <r>
    <x v="2"/>
    <x v="6230"/>
    <x v="0"/>
    <x v="0"/>
    <n v="75"/>
    <m/>
    <m/>
    <m/>
    <m/>
    <m/>
    <m/>
    <m/>
  </r>
  <r>
    <x v="2"/>
    <x v="6230"/>
    <x v="0"/>
    <x v="2"/>
    <m/>
    <m/>
    <m/>
    <m/>
    <n v="1160"/>
    <n v="1160"/>
    <n v="173"/>
    <m/>
  </r>
  <r>
    <x v="2"/>
    <x v="6230"/>
    <x v="1"/>
    <x v="0"/>
    <n v="480"/>
    <n v="353"/>
    <n v="1127"/>
    <n v="1096"/>
    <n v="204"/>
    <m/>
    <m/>
    <m/>
  </r>
  <r>
    <x v="2"/>
    <x v="6230"/>
    <x v="1"/>
    <x v="2"/>
    <m/>
    <m/>
    <m/>
    <n v="1586"/>
    <n v="1841"/>
    <n v="1242"/>
    <n v="1859"/>
    <n v="1254"/>
  </r>
  <r>
    <x v="2"/>
    <x v="6230"/>
    <x v="2"/>
    <x v="0"/>
    <n v="24"/>
    <n v="40"/>
    <m/>
    <n v="40"/>
    <m/>
    <m/>
    <m/>
    <m/>
  </r>
  <r>
    <x v="2"/>
    <x v="6230"/>
    <x v="2"/>
    <x v="2"/>
    <m/>
    <m/>
    <m/>
    <m/>
    <m/>
    <m/>
    <m/>
    <n v="6"/>
  </r>
  <r>
    <x v="2"/>
    <x v="6231"/>
    <x v="1"/>
    <x v="0"/>
    <m/>
    <n v="332"/>
    <m/>
    <m/>
    <m/>
    <m/>
    <m/>
    <m/>
  </r>
  <r>
    <x v="2"/>
    <x v="6232"/>
    <x v="1"/>
    <x v="2"/>
    <n v="250"/>
    <m/>
    <m/>
    <m/>
    <n v="144"/>
    <n v="126"/>
    <n v="382"/>
    <n v="313"/>
  </r>
  <r>
    <x v="2"/>
    <x v="6232"/>
    <x v="2"/>
    <x v="2"/>
    <n v="60"/>
    <m/>
    <m/>
    <m/>
    <n v="7"/>
    <n v="40"/>
    <m/>
    <n v="9"/>
  </r>
  <r>
    <x v="2"/>
    <x v="6233"/>
    <x v="0"/>
    <x v="2"/>
    <n v="132"/>
    <m/>
    <m/>
    <n v="41"/>
    <m/>
    <m/>
    <n v="199"/>
    <n v="46"/>
  </r>
  <r>
    <x v="2"/>
    <x v="6233"/>
    <x v="1"/>
    <x v="1"/>
    <m/>
    <m/>
    <n v="-18"/>
    <m/>
    <m/>
    <n v="-166"/>
    <m/>
    <m/>
  </r>
  <r>
    <x v="2"/>
    <x v="6233"/>
    <x v="1"/>
    <x v="2"/>
    <n v="3234"/>
    <n v="3208"/>
    <n v="2330"/>
    <n v="4175"/>
    <n v="4487"/>
    <n v="4275"/>
    <n v="3489"/>
    <n v="2552"/>
  </r>
  <r>
    <x v="2"/>
    <x v="6233"/>
    <x v="2"/>
    <x v="2"/>
    <n v="38"/>
    <n v="14"/>
    <n v="17"/>
    <m/>
    <m/>
    <m/>
    <n v="30"/>
    <m/>
  </r>
  <r>
    <x v="2"/>
    <x v="6234"/>
    <x v="1"/>
    <x v="2"/>
    <m/>
    <m/>
    <m/>
    <m/>
    <n v="294"/>
    <m/>
    <m/>
    <m/>
  </r>
  <r>
    <x v="2"/>
    <x v="6235"/>
    <x v="1"/>
    <x v="2"/>
    <n v="280"/>
    <m/>
    <n v="446"/>
    <m/>
    <n v="160"/>
    <m/>
    <m/>
    <n v="152"/>
  </r>
  <r>
    <x v="2"/>
    <x v="6236"/>
    <x v="1"/>
    <x v="2"/>
    <n v="633"/>
    <n v="228"/>
    <n v="482"/>
    <n v="433"/>
    <n v="57"/>
    <n v="364"/>
    <n v="322"/>
    <n v="695"/>
  </r>
  <r>
    <x v="2"/>
    <x v="6236"/>
    <x v="2"/>
    <x v="2"/>
    <n v="15"/>
    <m/>
    <m/>
    <n v="15"/>
    <n v="15"/>
    <m/>
    <m/>
    <m/>
  </r>
  <r>
    <x v="2"/>
    <x v="6237"/>
    <x v="0"/>
    <x v="0"/>
    <m/>
    <m/>
    <n v="1062"/>
    <m/>
    <n v="205"/>
    <m/>
    <m/>
    <m/>
  </r>
  <r>
    <x v="2"/>
    <x v="6237"/>
    <x v="1"/>
    <x v="0"/>
    <n v="1029"/>
    <n v="455"/>
    <n v="244"/>
    <n v="1036"/>
    <n v="1885"/>
    <n v="903"/>
    <n v="820"/>
    <n v="690"/>
  </r>
  <r>
    <x v="2"/>
    <x v="6237"/>
    <x v="1"/>
    <x v="1"/>
    <m/>
    <m/>
    <m/>
    <m/>
    <m/>
    <m/>
    <m/>
    <n v="-63"/>
  </r>
  <r>
    <x v="2"/>
    <x v="6237"/>
    <x v="2"/>
    <x v="0"/>
    <m/>
    <m/>
    <n v="31"/>
    <n v="10"/>
    <n v="12"/>
    <m/>
    <m/>
    <m/>
  </r>
  <r>
    <x v="2"/>
    <x v="6238"/>
    <x v="1"/>
    <x v="2"/>
    <n v="2499"/>
    <n v="2726"/>
    <n v="1584"/>
    <n v="1344"/>
    <n v="364"/>
    <n v="310"/>
    <m/>
    <m/>
  </r>
  <r>
    <x v="2"/>
    <x v="6238"/>
    <x v="2"/>
    <x v="2"/>
    <n v="210"/>
    <n v="172"/>
    <n v="30"/>
    <n v="114"/>
    <m/>
    <m/>
    <m/>
    <m/>
  </r>
  <r>
    <x v="2"/>
    <x v="6239"/>
    <x v="1"/>
    <x v="0"/>
    <n v="427"/>
    <n v="26"/>
    <n v="600"/>
    <n v="731"/>
    <n v="595"/>
    <n v="385"/>
    <n v="571"/>
    <m/>
  </r>
  <r>
    <x v="2"/>
    <x v="6239"/>
    <x v="2"/>
    <x v="0"/>
    <n v="158"/>
    <m/>
    <n v="244"/>
    <n v="144"/>
    <n v="248"/>
    <n v="91"/>
    <n v="90"/>
    <m/>
  </r>
  <r>
    <x v="2"/>
    <x v="6240"/>
    <x v="0"/>
    <x v="0"/>
    <n v="3578"/>
    <m/>
    <m/>
    <m/>
    <m/>
    <m/>
    <m/>
    <m/>
  </r>
  <r>
    <x v="2"/>
    <x v="6240"/>
    <x v="1"/>
    <x v="0"/>
    <n v="2132"/>
    <n v="326"/>
    <n v="553"/>
    <n v="1084"/>
    <n v="473"/>
    <n v="2596"/>
    <n v="201"/>
    <n v="2781"/>
  </r>
  <r>
    <x v="2"/>
    <x v="6240"/>
    <x v="2"/>
    <x v="0"/>
    <m/>
    <n v="137"/>
    <m/>
    <m/>
    <n v="9"/>
    <m/>
    <m/>
    <n v="639"/>
  </r>
  <r>
    <x v="2"/>
    <x v="6241"/>
    <x v="1"/>
    <x v="2"/>
    <n v="1333"/>
    <n v="925"/>
    <n v="1768"/>
    <n v="1604"/>
    <n v="1857"/>
    <n v="621"/>
    <n v="1225"/>
    <n v="1292"/>
  </r>
  <r>
    <x v="2"/>
    <x v="6242"/>
    <x v="0"/>
    <x v="2"/>
    <m/>
    <m/>
    <m/>
    <n v="75"/>
    <m/>
    <m/>
    <n v="39"/>
    <m/>
  </r>
  <r>
    <x v="2"/>
    <x v="6242"/>
    <x v="1"/>
    <x v="2"/>
    <n v="663"/>
    <n v="990"/>
    <n v="861"/>
    <n v="863"/>
    <n v="507"/>
    <n v="984"/>
    <n v="554"/>
    <n v="841"/>
  </r>
  <r>
    <x v="2"/>
    <x v="6242"/>
    <x v="2"/>
    <x v="2"/>
    <n v="173"/>
    <n v="241"/>
    <n v="86"/>
    <n v="591"/>
    <m/>
    <m/>
    <m/>
    <m/>
  </r>
  <r>
    <x v="2"/>
    <x v="6243"/>
    <x v="1"/>
    <x v="2"/>
    <m/>
    <m/>
    <m/>
    <n v="535"/>
    <m/>
    <m/>
    <m/>
    <m/>
  </r>
  <r>
    <x v="2"/>
    <x v="6243"/>
    <x v="1"/>
    <x v="3"/>
    <m/>
    <m/>
    <m/>
    <m/>
    <n v="22"/>
    <n v="569"/>
    <n v="309"/>
    <n v="356"/>
  </r>
  <r>
    <x v="2"/>
    <x v="6243"/>
    <x v="2"/>
    <x v="3"/>
    <m/>
    <m/>
    <m/>
    <m/>
    <n v="15"/>
    <m/>
    <m/>
    <m/>
  </r>
  <r>
    <x v="2"/>
    <x v="6244"/>
    <x v="1"/>
    <x v="0"/>
    <m/>
    <m/>
    <m/>
    <m/>
    <m/>
    <n v="221"/>
    <m/>
    <m/>
  </r>
  <r>
    <x v="2"/>
    <x v="6244"/>
    <x v="1"/>
    <x v="2"/>
    <n v="479"/>
    <m/>
    <m/>
    <m/>
    <m/>
    <m/>
    <m/>
    <m/>
  </r>
  <r>
    <x v="2"/>
    <x v="6245"/>
    <x v="1"/>
    <x v="1"/>
    <n v="-309"/>
    <m/>
    <m/>
    <m/>
    <m/>
    <m/>
    <m/>
    <m/>
  </r>
  <r>
    <x v="2"/>
    <x v="6245"/>
    <x v="1"/>
    <x v="2"/>
    <n v="7684"/>
    <n v="8040"/>
    <n v="2124"/>
    <n v="3531"/>
    <n v="3978"/>
    <n v="3493"/>
    <n v="557"/>
    <n v="823"/>
  </r>
  <r>
    <x v="2"/>
    <x v="6246"/>
    <x v="1"/>
    <x v="2"/>
    <n v="8918"/>
    <n v="10261"/>
    <n v="10188"/>
    <n v="9095"/>
    <n v="8609"/>
    <n v="12006"/>
    <n v="11351"/>
    <n v="9759"/>
  </r>
  <r>
    <x v="2"/>
    <x v="6246"/>
    <x v="2"/>
    <x v="2"/>
    <n v="1486"/>
    <n v="33"/>
    <n v="2238"/>
    <n v="1057"/>
    <n v="723"/>
    <n v="537"/>
    <n v="59"/>
    <n v="1785"/>
  </r>
  <r>
    <x v="2"/>
    <x v="6247"/>
    <x v="0"/>
    <x v="2"/>
    <m/>
    <m/>
    <n v="235"/>
    <m/>
    <m/>
    <m/>
    <m/>
    <m/>
  </r>
  <r>
    <x v="2"/>
    <x v="6247"/>
    <x v="1"/>
    <x v="2"/>
    <n v="539"/>
    <n v="1040"/>
    <n v="2376"/>
    <n v="1412"/>
    <n v="1394"/>
    <n v="1084"/>
    <n v="1642"/>
    <n v="2905"/>
  </r>
  <r>
    <x v="2"/>
    <x v="6247"/>
    <x v="1"/>
    <x v="3"/>
    <m/>
    <m/>
    <m/>
    <m/>
    <m/>
    <n v="238"/>
    <m/>
    <m/>
  </r>
  <r>
    <x v="2"/>
    <x v="6248"/>
    <x v="1"/>
    <x v="0"/>
    <m/>
    <m/>
    <n v="112"/>
    <m/>
    <n v="164"/>
    <m/>
    <m/>
    <m/>
  </r>
  <r>
    <x v="2"/>
    <x v="6249"/>
    <x v="1"/>
    <x v="2"/>
    <n v="159"/>
    <m/>
    <n v="222"/>
    <m/>
    <n v="328"/>
    <n v="140"/>
    <n v="343"/>
    <m/>
  </r>
  <r>
    <x v="2"/>
    <x v="6250"/>
    <x v="0"/>
    <x v="1"/>
    <n v="-240"/>
    <m/>
    <m/>
    <m/>
    <m/>
    <m/>
    <m/>
    <m/>
  </r>
  <r>
    <x v="2"/>
    <x v="6250"/>
    <x v="0"/>
    <x v="2"/>
    <n v="24858"/>
    <n v="22548"/>
    <n v="29111"/>
    <n v="25855"/>
    <n v="17036"/>
    <n v="34072"/>
    <n v="29813"/>
    <n v="669"/>
  </r>
  <r>
    <x v="2"/>
    <x v="6250"/>
    <x v="1"/>
    <x v="1"/>
    <n v="-215"/>
    <n v="-119"/>
    <n v="-16"/>
    <n v="-79"/>
    <n v="-30"/>
    <n v="-7"/>
    <m/>
    <n v="-9"/>
  </r>
  <r>
    <x v="2"/>
    <x v="6250"/>
    <x v="1"/>
    <x v="2"/>
    <n v="10668"/>
    <n v="10187"/>
    <n v="10729"/>
    <n v="10103"/>
    <n v="7937"/>
    <n v="10771"/>
    <n v="12722"/>
    <n v="5470"/>
  </r>
  <r>
    <x v="2"/>
    <x v="6250"/>
    <x v="2"/>
    <x v="1"/>
    <m/>
    <m/>
    <m/>
    <m/>
    <m/>
    <m/>
    <m/>
    <n v="-15"/>
  </r>
  <r>
    <x v="2"/>
    <x v="6250"/>
    <x v="2"/>
    <x v="2"/>
    <n v="630"/>
    <n v="297"/>
    <n v="968"/>
    <n v="563"/>
    <n v="383"/>
    <n v="837"/>
    <n v="543"/>
    <n v="840"/>
  </r>
  <r>
    <x v="2"/>
    <x v="6251"/>
    <x v="0"/>
    <x v="3"/>
    <m/>
    <m/>
    <m/>
    <m/>
    <m/>
    <n v="2855"/>
    <m/>
    <m/>
  </r>
  <r>
    <x v="2"/>
    <x v="6251"/>
    <x v="1"/>
    <x v="3"/>
    <n v="162"/>
    <n v="275"/>
    <n v="504"/>
    <n v="780"/>
    <n v="649"/>
    <n v="740"/>
    <n v="1420"/>
    <n v="544"/>
  </r>
  <r>
    <x v="2"/>
    <x v="6252"/>
    <x v="1"/>
    <x v="2"/>
    <n v="1594"/>
    <n v="992"/>
    <n v="1230"/>
    <n v="749"/>
    <n v="950"/>
    <n v="873"/>
    <n v="3270"/>
    <n v="3670"/>
  </r>
  <r>
    <x v="2"/>
    <x v="6252"/>
    <x v="2"/>
    <x v="2"/>
    <n v="97"/>
    <n v="212"/>
    <n v="79"/>
    <n v="216"/>
    <n v="202"/>
    <n v="134"/>
    <n v="6888"/>
    <n v="3095"/>
  </r>
  <r>
    <x v="2"/>
    <x v="6253"/>
    <x v="0"/>
    <x v="0"/>
    <m/>
    <n v="19"/>
    <n v="487"/>
    <m/>
    <n v="68"/>
    <m/>
    <n v="493"/>
    <n v="493"/>
  </r>
  <r>
    <x v="2"/>
    <x v="6253"/>
    <x v="0"/>
    <x v="2"/>
    <m/>
    <m/>
    <m/>
    <m/>
    <m/>
    <n v="35"/>
    <m/>
    <m/>
  </r>
  <r>
    <x v="2"/>
    <x v="6253"/>
    <x v="1"/>
    <x v="0"/>
    <n v="1318"/>
    <n v="1283"/>
    <n v="962"/>
    <n v="1797"/>
    <n v="445"/>
    <n v="332"/>
    <n v="693"/>
    <n v="272"/>
  </r>
  <r>
    <x v="2"/>
    <x v="6253"/>
    <x v="1"/>
    <x v="2"/>
    <m/>
    <m/>
    <m/>
    <m/>
    <m/>
    <n v="311"/>
    <m/>
    <m/>
  </r>
  <r>
    <x v="2"/>
    <x v="6253"/>
    <x v="2"/>
    <x v="0"/>
    <n v="17"/>
    <m/>
    <n v="35"/>
    <m/>
    <n v="19"/>
    <m/>
    <n v="58"/>
    <m/>
  </r>
  <r>
    <x v="2"/>
    <x v="6254"/>
    <x v="0"/>
    <x v="3"/>
    <n v="150"/>
    <m/>
    <m/>
    <n v="459"/>
    <m/>
    <m/>
    <m/>
    <m/>
  </r>
  <r>
    <x v="2"/>
    <x v="6254"/>
    <x v="1"/>
    <x v="2"/>
    <m/>
    <m/>
    <m/>
    <m/>
    <m/>
    <m/>
    <n v="20"/>
    <m/>
  </r>
  <r>
    <x v="2"/>
    <x v="6254"/>
    <x v="1"/>
    <x v="3"/>
    <n v="163"/>
    <n v="228"/>
    <m/>
    <m/>
    <n v="158"/>
    <n v="193"/>
    <n v="0"/>
    <n v="170"/>
  </r>
  <r>
    <x v="2"/>
    <x v="6255"/>
    <x v="1"/>
    <x v="1"/>
    <n v="-16"/>
    <m/>
    <m/>
    <m/>
    <m/>
    <n v="-15"/>
    <m/>
    <m/>
  </r>
  <r>
    <x v="2"/>
    <x v="6255"/>
    <x v="1"/>
    <x v="2"/>
    <n v="3215"/>
    <n v="5689"/>
    <n v="7102"/>
    <n v="2994"/>
    <n v="4063"/>
    <n v="6124"/>
    <n v="3000"/>
    <n v="3088"/>
  </r>
  <r>
    <x v="2"/>
    <x v="6255"/>
    <x v="2"/>
    <x v="2"/>
    <n v="16"/>
    <n v="8"/>
    <m/>
    <m/>
    <n v="15"/>
    <m/>
    <m/>
    <n v="270"/>
  </r>
  <r>
    <x v="2"/>
    <x v="6256"/>
    <x v="1"/>
    <x v="0"/>
    <m/>
    <m/>
    <n v="2800"/>
    <n v="3360"/>
    <m/>
    <m/>
    <n v="238"/>
    <n v="94"/>
  </r>
  <r>
    <x v="2"/>
    <x v="6256"/>
    <x v="2"/>
    <x v="0"/>
    <m/>
    <m/>
    <m/>
    <m/>
    <m/>
    <m/>
    <m/>
    <n v="126"/>
  </r>
  <r>
    <x v="2"/>
    <x v="6257"/>
    <x v="0"/>
    <x v="2"/>
    <m/>
    <m/>
    <m/>
    <n v="20"/>
    <m/>
    <m/>
    <m/>
    <m/>
  </r>
  <r>
    <x v="2"/>
    <x v="6257"/>
    <x v="0"/>
    <x v="3"/>
    <m/>
    <m/>
    <m/>
    <m/>
    <m/>
    <n v="61"/>
    <m/>
    <m/>
  </r>
  <r>
    <x v="2"/>
    <x v="6257"/>
    <x v="1"/>
    <x v="1"/>
    <n v="-30"/>
    <m/>
    <n v="-163"/>
    <n v="-6"/>
    <n v="-31"/>
    <m/>
    <m/>
    <m/>
  </r>
  <r>
    <x v="2"/>
    <x v="6257"/>
    <x v="1"/>
    <x v="2"/>
    <n v="2339"/>
    <n v="2003"/>
    <n v="1709"/>
    <n v="1536"/>
    <n v="915"/>
    <m/>
    <m/>
    <n v="31"/>
  </r>
  <r>
    <x v="2"/>
    <x v="6257"/>
    <x v="1"/>
    <x v="3"/>
    <n v="156"/>
    <n v="151"/>
    <m/>
    <n v="308"/>
    <n v="1166"/>
    <n v="2381"/>
    <n v="3779"/>
    <n v="2366"/>
  </r>
  <r>
    <x v="2"/>
    <x v="6257"/>
    <x v="2"/>
    <x v="2"/>
    <n v="90"/>
    <n v="90"/>
    <n v="330"/>
    <n v="405"/>
    <n v="406"/>
    <m/>
    <m/>
    <n v="45"/>
  </r>
  <r>
    <x v="2"/>
    <x v="6257"/>
    <x v="2"/>
    <x v="3"/>
    <m/>
    <m/>
    <m/>
    <n v="46"/>
    <n v="407"/>
    <n v="106"/>
    <n v="192"/>
    <n v="320"/>
  </r>
  <r>
    <x v="2"/>
    <x v="6258"/>
    <x v="1"/>
    <x v="2"/>
    <n v="2881"/>
    <n v="867"/>
    <n v="1588"/>
    <n v="1608"/>
    <n v="1308"/>
    <n v="1260"/>
    <n v="927"/>
    <n v="789"/>
  </r>
  <r>
    <x v="2"/>
    <x v="6258"/>
    <x v="2"/>
    <x v="2"/>
    <n v="2204"/>
    <n v="1664"/>
    <n v="1670"/>
    <n v="1219"/>
    <n v="1352"/>
    <n v="1248"/>
    <n v="416"/>
    <n v="85"/>
  </r>
  <r>
    <x v="2"/>
    <x v="6259"/>
    <x v="1"/>
    <x v="2"/>
    <m/>
    <m/>
    <n v="183"/>
    <m/>
    <m/>
    <m/>
    <m/>
    <m/>
  </r>
  <r>
    <x v="2"/>
    <x v="6259"/>
    <x v="2"/>
    <x v="2"/>
    <n v="3744"/>
    <n v="3744"/>
    <n v="3744"/>
    <n v="3744"/>
    <n v="3744"/>
    <n v="3744"/>
    <n v="4128"/>
    <n v="4128"/>
  </r>
  <r>
    <x v="2"/>
    <x v="6260"/>
    <x v="0"/>
    <x v="2"/>
    <m/>
    <m/>
    <m/>
    <m/>
    <m/>
    <m/>
    <m/>
    <n v="55"/>
  </r>
  <r>
    <x v="2"/>
    <x v="6260"/>
    <x v="1"/>
    <x v="2"/>
    <n v="4558"/>
    <n v="4050"/>
    <n v="2802"/>
    <n v="2764"/>
    <n v="2898"/>
    <n v="2720"/>
    <n v="2711"/>
    <n v="2625"/>
  </r>
  <r>
    <x v="2"/>
    <x v="6260"/>
    <x v="1"/>
    <x v="3"/>
    <m/>
    <n v="472"/>
    <m/>
    <m/>
    <m/>
    <m/>
    <n v="218"/>
    <n v="166"/>
  </r>
  <r>
    <x v="2"/>
    <x v="6260"/>
    <x v="2"/>
    <x v="2"/>
    <m/>
    <m/>
    <m/>
    <m/>
    <m/>
    <m/>
    <n v="7"/>
    <m/>
  </r>
  <r>
    <x v="2"/>
    <x v="6261"/>
    <x v="1"/>
    <x v="2"/>
    <m/>
    <m/>
    <m/>
    <n v="200"/>
    <m/>
    <n v="200"/>
    <m/>
    <m/>
  </r>
  <r>
    <x v="2"/>
    <x v="6262"/>
    <x v="1"/>
    <x v="0"/>
    <m/>
    <n v="179"/>
    <m/>
    <m/>
    <n v="231"/>
    <m/>
    <m/>
    <m/>
  </r>
  <r>
    <x v="2"/>
    <x v="6263"/>
    <x v="1"/>
    <x v="2"/>
    <n v="1349"/>
    <n v="838"/>
    <n v="1042"/>
    <n v="1324"/>
    <n v="1215"/>
    <n v="1166"/>
    <n v="825"/>
    <n v="2523"/>
  </r>
  <r>
    <x v="2"/>
    <x v="6264"/>
    <x v="1"/>
    <x v="0"/>
    <n v="413"/>
    <m/>
    <m/>
    <n v="265"/>
    <m/>
    <m/>
    <m/>
    <m/>
  </r>
  <r>
    <x v="2"/>
    <x v="6264"/>
    <x v="1"/>
    <x v="2"/>
    <n v="1553"/>
    <n v="328"/>
    <n v="120"/>
    <n v="387"/>
    <m/>
    <n v="1139"/>
    <n v="513"/>
    <n v="795"/>
  </r>
  <r>
    <x v="2"/>
    <x v="6264"/>
    <x v="2"/>
    <x v="2"/>
    <m/>
    <n v="22"/>
    <n v="43"/>
    <n v="150"/>
    <m/>
    <n v="43"/>
    <n v="43"/>
    <n v="43"/>
  </r>
  <r>
    <x v="2"/>
    <x v="6265"/>
    <x v="1"/>
    <x v="0"/>
    <m/>
    <m/>
    <m/>
    <m/>
    <m/>
    <m/>
    <n v="3276"/>
    <n v="5482"/>
  </r>
  <r>
    <x v="2"/>
    <x v="6265"/>
    <x v="1"/>
    <x v="2"/>
    <m/>
    <m/>
    <m/>
    <m/>
    <m/>
    <m/>
    <n v="5"/>
    <m/>
  </r>
  <r>
    <x v="2"/>
    <x v="6265"/>
    <x v="2"/>
    <x v="0"/>
    <m/>
    <m/>
    <m/>
    <m/>
    <m/>
    <m/>
    <m/>
    <n v="8"/>
  </r>
  <r>
    <x v="2"/>
    <x v="6265"/>
    <x v="2"/>
    <x v="1"/>
    <m/>
    <m/>
    <m/>
    <m/>
    <m/>
    <m/>
    <n v="-15"/>
    <m/>
  </r>
  <r>
    <x v="2"/>
    <x v="6265"/>
    <x v="2"/>
    <x v="2"/>
    <m/>
    <m/>
    <m/>
    <m/>
    <m/>
    <m/>
    <n v="15"/>
    <m/>
  </r>
  <r>
    <x v="2"/>
    <x v="6266"/>
    <x v="1"/>
    <x v="0"/>
    <n v="202"/>
    <n v="564"/>
    <m/>
    <n v="224"/>
    <n v="208"/>
    <m/>
    <n v="207"/>
    <m/>
  </r>
  <r>
    <x v="2"/>
    <x v="6267"/>
    <x v="0"/>
    <x v="0"/>
    <m/>
    <n v="351"/>
    <n v="134"/>
    <m/>
    <m/>
    <n v="174"/>
    <n v="35"/>
    <m/>
  </r>
  <r>
    <x v="2"/>
    <x v="6267"/>
    <x v="1"/>
    <x v="0"/>
    <n v="1020"/>
    <n v="671"/>
    <n v="210"/>
    <n v="456"/>
    <n v="884"/>
    <n v="874"/>
    <n v="1397"/>
    <n v="792"/>
  </r>
  <r>
    <x v="2"/>
    <x v="6267"/>
    <x v="1"/>
    <x v="2"/>
    <m/>
    <m/>
    <n v="45"/>
    <m/>
    <m/>
    <m/>
    <m/>
    <m/>
  </r>
  <r>
    <x v="2"/>
    <x v="6267"/>
    <x v="2"/>
    <x v="0"/>
    <m/>
    <m/>
    <m/>
    <n v="44"/>
    <m/>
    <n v="13"/>
    <m/>
    <m/>
  </r>
  <r>
    <x v="2"/>
    <x v="6268"/>
    <x v="0"/>
    <x v="2"/>
    <n v="3310"/>
    <m/>
    <m/>
    <m/>
    <m/>
    <m/>
    <m/>
    <m/>
  </r>
  <r>
    <x v="2"/>
    <x v="6268"/>
    <x v="0"/>
    <x v="3"/>
    <m/>
    <n v="612"/>
    <n v="612"/>
    <m/>
    <m/>
    <m/>
    <m/>
    <n v="410"/>
  </r>
  <r>
    <x v="2"/>
    <x v="6268"/>
    <x v="2"/>
    <x v="2"/>
    <n v="12"/>
    <m/>
    <m/>
    <m/>
    <m/>
    <m/>
    <m/>
    <m/>
  </r>
  <r>
    <x v="2"/>
    <x v="6268"/>
    <x v="2"/>
    <x v="3"/>
    <m/>
    <n v="15"/>
    <n v="15"/>
    <m/>
    <m/>
    <m/>
    <m/>
    <n v="28"/>
  </r>
  <r>
    <x v="2"/>
    <x v="6269"/>
    <x v="1"/>
    <x v="1"/>
    <m/>
    <m/>
    <m/>
    <m/>
    <m/>
    <m/>
    <n v="-723"/>
    <m/>
  </r>
  <r>
    <x v="2"/>
    <x v="6269"/>
    <x v="1"/>
    <x v="2"/>
    <n v="2838"/>
    <n v="4064"/>
    <n v="2706"/>
    <n v="3022"/>
    <n v="1671"/>
    <n v="1821"/>
    <m/>
    <m/>
  </r>
  <r>
    <x v="2"/>
    <x v="6270"/>
    <x v="0"/>
    <x v="2"/>
    <m/>
    <m/>
    <n v="588"/>
    <n v="549"/>
    <m/>
    <m/>
    <m/>
    <m/>
  </r>
  <r>
    <x v="2"/>
    <x v="6270"/>
    <x v="1"/>
    <x v="2"/>
    <n v="371"/>
    <n v="192"/>
    <n v="489"/>
    <n v="346"/>
    <n v="1206"/>
    <n v="682"/>
    <n v="870"/>
    <n v="828"/>
  </r>
  <r>
    <x v="2"/>
    <x v="6270"/>
    <x v="2"/>
    <x v="2"/>
    <m/>
    <m/>
    <m/>
    <n v="67"/>
    <m/>
    <m/>
    <m/>
    <m/>
  </r>
  <r>
    <x v="2"/>
    <x v="6271"/>
    <x v="0"/>
    <x v="0"/>
    <m/>
    <m/>
    <m/>
    <n v="315"/>
    <m/>
    <m/>
    <m/>
    <m/>
  </r>
  <r>
    <x v="2"/>
    <x v="6271"/>
    <x v="1"/>
    <x v="0"/>
    <m/>
    <m/>
    <m/>
    <m/>
    <m/>
    <m/>
    <m/>
    <n v="377"/>
  </r>
  <r>
    <x v="2"/>
    <x v="6271"/>
    <x v="1"/>
    <x v="2"/>
    <m/>
    <n v="400"/>
    <m/>
    <m/>
    <m/>
    <m/>
    <m/>
    <m/>
  </r>
  <r>
    <x v="2"/>
    <x v="6272"/>
    <x v="1"/>
    <x v="2"/>
    <n v="983"/>
    <n v="742"/>
    <n v="353"/>
    <n v="418"/>
    <n v="944"/>
    <n v="804"/>
    <n v="663"/>
    <n v="443"/>
  </r>
  <r>
    <x v="2"/>
    <x v="6273"/>
    <x v="1"/>
    <x v="0"/>
    <m/>
    <m/>
    <m/>
    <n v="186"/>
    <m/>
    <m/>
    <m/>
    <m/>
  </r>
  <r>
    <x v="2"/>
    <x v="6273"/>
    <x v="1"/>
    <x v="2"/>
    <n v="538"/>
    <m/>
    <n v="308"/>
    <n v="591"/>
    <m/>
    <m/>
    <m/>
    <m/>
  </r>
  <r>
    <x v="2"/>
    <x v="6273"/>
    <x v="2"/>
    <x v="0"/>
    <m/>
    <n v="115"/>
    <m/>
    <n v="19"/>
    <m/>
    <m/>
    <m/>
    <m/>
  </r>
  <r>
    <x v="2"/>
    <x v="6273"/>
    <x v="2"/>
    <x v="2"/>
    <n v="43"/>
    <m/>
    <n v="73"/>
    <n v="254"/>
    <m/>
    <m/>
    <m/>
    <m/>
  </r>
  <r>
    <x v="2"/>
    <x v="6274"/>
    <x v="1"/>
    <x v="1"/>
    <m/>
    <m/>
    <m/>
    <n v="-14"/>
    <m/>
    <m/>
    <m/>
    <m/>
  </r>
  <r>
    <x v="2"/>
    <x v="6275"/>
    <x v="0"/>
    <x v="0"/>
    <n v="4500"/>
    <m/>
    <m/>
    <m/>
    <m/>
    <m/>
    <m/>
    <m/>
  </r>
  <r>
    <x v="2"/>
    <x v="6276"/>
    <x v="0"/>
    <x v="0"/>
    <n v="1308"/>
    <m/>
    <m/>
    <n v="8111"/>
    <n v="1428"/>
    <m/>
    <n v="2301"/>
    <n v="8"/>
  </r>
  <r>
    <x v="2"/>
    <x v="6276"/>
    <x v="1"/>
    <x v="0"/>
    <n v="1255"/>
    <n v="1312"/>
    <n v="1015"/>
    <n v="1305"/>
    <n v="2148"/>
    <n v="1012"/>
    <n v="994"/>
    <n v="930"/>
  </r>
  <r>
    <x v="2"/>
    <x v="6276"/>
    <x v="2"/>
    <x v="0"/>
    <n v="47"/>
    <n v="151"/>
    <m/>
    <n v="73"/>
    <n v="64"/>
    <m/>
    <n v="85"/>
    <m/>
  </r>
  <r>
    <x v="2"/>
    <x v="6277"/>
    <x v="1"/>
    <x v="0"/>
    <m/>
    <m/>
    <m/>
    <m/>
    <n v="253"/>
    <m/>
    <n v="209"/>
    <m/>
  </r>
  <r>
    <x v="2"/>
    <x v="6277"/>
    <x v="1"/>
    <x v="2"/>
    <m/>
    <m/>
    <m/>
    <n v="2"/>
    <m/>
    <m/>
    <m/>
    <n v="94"/>
  </r>
  <r>
    <x v="2"/>
    <x v="6277"/>
    <x v="2"/>
    <x v="2"/>
    <m/>
    <m/>
    <m/>
    <m/>
    <m/>
    <m/>
    <m/>
    <n v="65"/>
  </r>
  <r>
    <x v="2"/>
    <x v="6278"/>
    <x v="0"/>
    <x v="0"/>
    <m/>
    <m/>
    <m/>
    <m/>
    <n v="202"/>
    <m/>
    <m/>
    <m/>
  </r>
  <r>
    <x v="2"/>
    <x v="6278"/>
    <x v="0"/>
    <x v="2"/>
    <n v="8075"/>
    <n v="5905"/>
    <n v="3755"/>
    <n v="8025"/>
    <n v="5350"/>
    <n v="5885"/>
    <n v="5949"/>
    <m/>
  </r>
  <r>
    <x v="2"/>
    <x v="6278"/>
    <x v="1"/>
    <x v="1"/>
    <m/>
    <n v="-18"/>
    <m/>
    <n v="-12"/>
    <m/>
    <m/>
    <m/>
    <m/>
  </r>
  <r>
    <x v="2"/>
    <x v="6278"/>
    <x v="1"/>
    <x v="2"/>
    <n v="3679"/>
    <n v="2862"/>
    <n v="3088"/>
    <n v="4750"/>
    <n v="3333"/>
    <n v="4311"/>
    <n v="4447"/>
    <n v="2125"/>
  </r>
  <r>
    <x v="2"/>
    <x v="6278"/>
    <x v="2"/>
    <x v="2"/>
    <n v="74"/>
    <m/>
    <n v="15"/>
    <m/>
    <m/>
    <n v="15"/>
    <m/>
    <m/>
  </r>
  <r>
    <x v="2"/>
    <x v="6279"/>
    <x v="0"/>
    <x v="2"/>
    <m/>
    <m/>
    <m/>
    <m/>
    <m/>
    <m/>
    <m/>
    <n v="1491"/>
  </r>
  <r>
    <x v="2"/>
    <x v="6279"/>
    <x v="1"/>
    <x v="1"/>
    <m/>
    <m/>
    <m/>
    <m/>
    <n v="-90"/>
    <m/>
    <m/>
    <m/>
  </r>
  <r>
    <x v="2"/>
    <x v="6279"/>
    <x v="1"/>
    <x v="2"/>
    <m/>
    <m/>
    <n v="161"/>
    <n v="335"/>
    <m/>
    <m/>
    <n v="240"/>
    <m/>
  </r>
  <r>
    <x v="2"/>
    <x v="6280"/>
    <x v="1"/>
    <x v="2"/>
    <n v="2056"/>
    <n v="1282"/>
    <n v="1428"/>
    <n v="1692"/>
    <n v="762"/>
    <n v="2184"/>
    <n v="2316"/>
    <n v="2581"/>
  </r>
  <r>
    <x v="2"/>
    <x v="6280"/>
    <x v="2"/>
    <x v="2"/>
    <n v="1323"/>
    <n v="1222"/>
    <n v="1362"/>
    <n v="1133"/>
    <n v="1002"/>
    <n v="1345"/>
    <n v="1945"/>
    <n v="1370"/>
  </r>
  <r>
    <x v="2"/>
    <x v="6281"/>
    <x v="0"/>
    <x v="0"/>
    <m/>
    <m/>
    <m/>
    <m/>
    <m/>
    <n v="208"/>
    <n v="115"/>
    <m/>
  </r>
  <r>
    <x v="2"/>
    <x v="6281"/>
    <x v="1"/>
    <x v="0"/>
    <m/>
    <m/>
    <n v="201"/>
    <n v="278"/>
    <m/>
    <n v="339"/>
    <n v="245"/>
    <m/>
  </r>
  <r>
    <x v="2"/>
    <x v="6281"/>
    <x v="1"/>
    <x v="2"/>
    <n v="353"/>
    <n v="202"/>
    <n v="190"/>
    <n v="609"/>
    <m/>
    <n v="344"/>
    <m/>
    <n v="194"/>
  </r>
  <r>
    <x v="2"/>
    <x v="6281"/>
    <x v="2"/>
    <x v="2"/>
    <m/>
    <m/>
    <m/>
    <m/>
    <m/>
    <m/>
    <m/>
    <n v="168"/>
  </r>
  <r>
    <x v="2"/>
    <x v="6282"/>
    <x v="1"/>
    <x v="2"/>
    <n v="150"/>
    <m/>
    <m/>
    <n v="172"/>
    <m/>
    <m/>
    <m/>
    <m/>
  </r>
  <r>
    <x v="2"/>
    <x v="6283"/>
    <x v="1"/>
    <x v="2"/>
    <n v="245"/>
    <n v="490"/>
    <m/>
    <n v="246"/>
    <n v="525"/>
    <m/>
    <m/>
    <n v="430"/>
  </r>
  <r>
    <x v="2"/>
    <x v="6284"/>
    <x v="1"/>
    <x v="2"/>
    <n v="3380"/>
    <n v="1680"/>
    <n v="3324"/>
    <n v="4539"/>
    <n v="9272"/>
    <n v="3738"/>
    <n v="1613"/>
    <n v="5872"/>
  </r>
  <r>
    <x v="2"/>
    <x v="6285"/>
    <x v="1"/>
    <x v="0"/>
    <n v="723"/>
    <n v="201"/>
    <n v="121"/>
    <m/>
    <m/>
    <m/>
    <m/>
    <m/>
  </r>
  <r>
    <x v="2"/>
    <x v="6285"/>
    <x v="2"/>
    <x v="0"/>
    <n v="311"/>
    <n v="280"/>
    <n v="299"/>
    <m/>
    <m/>
    <m/>
    <m/>
    <m/>
  </r>
  <r>
    <x v="2"/>
    <x v="6286"/>
    <x v="0"/>
    <x v="0"/>
    <n v="10"/>
    <n v="1317"/>
    <m/>
    <n v="484"/>
    <m/>
    <m/>
    <m/>
    <m/>
  </r>
  <r>
    <x v="2"/>
    <x v="6286"/>
    <x v="1"/>
    <x v="0"/>
    <n v="917"/>
    <n v="777"/>
    <n v="1658"/>
    <n v="206"/>
    <m/>
    <m/>
    <m/>
    <m/>
  </r>
  <r>
    <x v="2"/>
    <x v="6286"/>
    <x v="2"/>
    <x v="0"/>
    <n v="472"/>
    <n v="156"/>
    <n v="241"/>
    <m/>
    <m/>
    <m/>
    <m/>
    <m/>
  </r>
  <r>
    <x v="2"/>
    <x v="6287"/>
    <x v="0"/>
    <x v="0"/>
    <m/>
    <m/>
    <m/>
    <m/>
    <m/>
    <m/>
    <m/>
    <n v="16"/>
  </r>
  <r>
    <x v="2"/>
    <x v="6287"/>
    <x v="1"/>
    <x v="0"/>
    <n v="844"/>
    <n v="1629"/>
    <n v="873"/>
    <n v="1259"/>
    <n v="790"/>
    <n v="1942"/>
    <n v="1811"/>
    <n v="1712"/>
  </r>
  <r>
    <x v="2"/>
    <x v="6287"/>
    <x v="1"/>
    <x v="1"/>
    <m/>
    <m/>
    <m/>
    <m/>
    <m/>
    <m/>
    <m/>
    <n v="-558"/>
  </r>
  <r>
    <x v="2"/>
    <x v="6287"/>
    <x v="2"/>
    <x v="0"/>
    <m/>
    <m/>
    <m/>
    <n v="70"/>
    <n v="10"/>
    <m/>
    <m/>
    <m/>
  </r>
  <r>
    <x v="2"/>
    <x v="6288"/>
    <x v="0"/>
    <x v="0"/>
    <n v="660"/>
    <m/>
    <n v="660"/>
    <n v="546"/>
    <m/>
    <m/>
    <m/>
    <m/>
  </r>
  <r>
    <x v="2"/>
    <x v="6288"/>
    <x v="1"/>
    <x v="0"/>
    <n v="399"/>
    <n v="595"/>
    <n v="524"/>
    <n v="43"/>
    <m/>
    <m/>
    <m/>
    <m/>
  </r>
  <r>
    <x v="2"/>
    <x v="6288"/>
    <x v="2"/>
    <x v="0"/>
    <n v="437"/>
    <m/>
    <m/>
    <n v="340"/>
    <m/>
    <m/>
    <m/>
    <m/>
  </r>
  <r>
    <x v="2"/>
    <x v="6289"/>
    <x v="0"/>
    <x v="0"/>
    <n v="440"/>
    <n v="440"/>
    <n v="880"/>
    <m/>
    <m/>
    <m/>
    <m/>
    <m/>
  </r>
  <r>
    <x v="2"/>
    <x v="6289"/>
    <x v="1"/>
    <x v="0"/>
    <n v="862"/>
    <n v="1066"/>
    <n v="1254"/>
    <m/>
    <m/>
    <m/>
    <m/>
    <m/>
  </r>
  <r>
    <x v="2"/>
    <x v="6289"/>
    <x v="2"/>
    <x v="0"/>
    <n v="74"/>
    <n v="74"/>
    <m/>
    <m/>
    <m/>
    <m/>
    <m/>
    <m/>
  </r>
  <r>
    <x v="2"/>
    <x v="6290"/>
    <x v="0"/>
    <x v="0"/>
    <m/>
    <m/>
    <m/>
    <m/>
    <m/>
    <m/>
    <n v="812"/>
    <m/>
  </r>
  <r>
    <x v="2"/>
    <x v="6290"/>
    <x v="0"/>
    <x v="1"/>
    <n v="-151"/>
    <m/>
    <m/>
    <m/>
    <m/>
    <m/>
    <m/>
    <m/>
  </r>
  <r>
    <x v="2"/>
    <x v="6290"/>
    <x v="1"/>
    <x v="0"/>
    <n v="251"/>
    <n v="2405"/>
    <n v="3447"/>
    <n v="1716"/>
    <m/>
    <n v="4847"/>
    <n v="3957"/>
    <n v="3550"/>
  </r>
  <r>
    <x v="2"/>
    <x v="6290"/>
    <x v="1"/>
    <x v="1"/>
    <m/>
    <m/>
    <n v="-111"/>
    <n v="-18"/>
    <m/>
    <m/>
    <m/>
    <m/>
  </r>
  <r>
    <x v="2"/>
    <x v="6290"/>
    <x v="1"/>
    <x v="2"/>
    <m/>
    <m/>
    <m/>
    <n v="972"/>
    <m/>
    <m/>
    <m/>
    <m/>
  </r>
  <r>
    <x v="2"/>
    <x v="6290"/>
    <x v="2"/>
    <x v="0"/>
    <m/>
    <n v="211"/>
    <n v="284"/>
    <n v="1"/>
    <m/>
    <m/>
    <n v="142"/>
    <n v="48"/>
  </r>
  <r>
    <x v="2"/>
    <x v="6291"/>
    <x v="0"/>
    <x v="0"/>
    <m/>
    <n v="1039"/>
    <m/>
    <m/>
    <m/>
    <m/>
    <m/>
    <m/>
  </r>
  <r>
    <x v="2"/>
    <x v="6291"/>
    <x v="1"/>
    <x v="0"/>
    <n v="559"/>
    <n v="1187"/>
    <n v="460"/>
    <m/>
    <m/>
    <m/>
    <m/>
    <m/>
  </r>
  <r>
    <x v="2"/>
    <x v="6291"/>
    <x v="2"/>
    <x v="0"/>
    <n v="120"/>
    <n v="459"/>
    <n v="473"/>
    <n v="237"/>
    <m/>
    <m/>
    <m/>
    <m/>
  </r>
  <r>
    <x v="2"/>
    <x v="6292"/>
    <x v="0"/>
    <x v="0"/>
    <m/>
    <n v="220"/>
    <n v="440"/>
    <m/>
    <m/>
    <m/>
    <m/>
    <m/>
  </r>
  <r>
    <x v="2"/>
    <x v="6292"/>
    <x v="1"/>
    <x v="0"/>
    <m/>
    <n v="27"/>
    <n v="517"/>
    <m/>
    <m/>
    <m/>
    <m/>
    <m/>
  </r>
  <r>
    <x v="2"/>
    <x v="6292"/>
    <x v="2"/>
    <x v="0"/>
    <m/>
    <n v="35"/>
    <n v="34"/>
    <m/>
    <m/>
    <m/>
    <m/>
    <m/>
  </r>
  <r>
    <x v="2"/>
    <x v="6293"/>
    <x v="1"/>
    <x v="0"/>
    <n v="2511"/>
    <m/>
    <m/>
    <n v="52"/>
    <n v="96"/>
    <n v="707"/>
    <n v="700"/>
    <n v="988"/>
  </r>
  <r>
    <x v="2"/>
    <x v="6294"/>
    <x v="1"/>
    <x v="2"/>
    <m/>
    <m/>
    <m/>
    <m/>
    <m/>
    <m/>
    <n v="290"/>
    <m/>
  </r>
  <r>
    <x v="2"/>
    <x v="6295"/>
    <x v="1"/>
    <x v="0"/>
    <n v="845"/>
    <m/>
    <n v="1288"/>
    <n v="781"/>
    <m/>
    <n v="1326"/>
    <m/>
    <n v="170"/>
  </r>
  <r>
    <x v="2"/>
    <x v="6295"/>
    <x v="1"/>
    <x v="2"/>
    <m/>
    <m/>
    <m/>
    <m/>
    <m/>
    <m/>
    <n v="199"/>
    <m/>
  </r>
  <r>
    <x v="2"/>
    <x v="6295"/>
    <x v="2"/>
    <x v="0"/>
    <m/>
    <m/>
    <n v="12"/>
    <m/>
    <m/>
    <n v="4"/>
    <m/>
    <m/>
  </r>
  <r>
    <x v="2"/>
    <x v="6295"/>
    <x v="2"/>
    <x v="2"/>
    <m/>
    <m/>
    <m/>
    <m/>
    <m/>
    <m/>
    <m/>
    <n v="115"/>
  </r>
  <r>
    <x v="2"/>
    <x v="6296"/>
    <x v="0"/>
    <x v="0"/>
    <m/>
    <m/>
    <n v="60"/>
    <n v="1245"/>
    <n v="2313"/>
    <m/>
    <n v="58"/>
    <n v="1113"/>
  </r>
  <r>
    <x v="2"/>
    <x v="6296"/>
    <x v="0"/>
    <x v="2"/>
    <m/>
    <m/>
    <m/>
    <m/>
    <m/>
    <m/>
    <m/>
    <n v="38"/>
  </r>
  <r>
    <x v="2"/>
    <x v="6296"/>
    <x v="1"/>
    <x v="0"/>
    <n v="7746"/>
    <n v="11718"/>
    <n v="1401"/>
    <n v="15137"/>
    <n v="17870"/>
    <n v="33955"/>
    <n v="25138"/>
    <n v="21509"/>
  </r>
  <r>
    <x v="2"/>
    <x v="6296"/>
    <x v="1"/>
    <x v="1"/>
    <m/>
    <m/>
    <m/>
    <n v="-58"/>
    <m/>
    <n v="-101"/>
    <m/>
    <n v="-426"/>
  </r>
  <r>
    <x v="2"/>
    <x v="6296"/>
    <x v="1"/>
    <x v="2"/>
    <n v="40"/>
    <m/>
    <m/>
    <m/>
    <m/>
    <n v="481"/>
    <n v="1331"/>
    <n v="6478"/>
  </r>
  <r>
    <x v="2"/>
    <x v="6296"/>
    <x v="2"/>
    <x v="0"/>
    <n v="271"/>
    <n v="48"/>
    <n v="76"/>
    <n v="1443"/>
    <n v="312"/>
    <n v="1094"/>
    <n v="1166"/>
    <n v="3896"/>
  </r>
  <r>
    <x v="2"/>
    <x v="6296"/>
    <x v="2"/>
    <x v="1"/>
    <m/>
    <m/>
    <m/>
    <n v="-24"/>
    <m/>
    <m/>
    <m/>
    <m/>
  </r>
  <r>
    <x v="2"/>
    <x v="6296"/>
    <x v="2"/>
    <x v="2"/>
    <m/>
    <m/>
    <m/>
    <m/>
    <m/>
    <n v="914"/>
    <n v="49"/>
    <n v="24"/>
  </r>
  <r>
    <x v="2"/>
    <x v="6297"/>
    <x v="0"/>
    <x v="0"/>
    <m/>
    <m/>
    <m/>
    <n v="5946"/>
    <n v="27"/>
    <m/>
    <m/>
    <m/>
  </r>
  <r>
    <x v="2"/>
    <x v="6297"/>
    <x v="1"/>
    <x v="0"/>
    <m/>
    <m/>
    <n v="4587"/>
    <n v="27166"/>
    <n v="20573"/>
    <n v="2690"/>
    <m/>
    <m/>
  </r>
  <r>
    <x v="2"/>
    <x v="6297"/>
    <x v="2"/>
    <x v="0"/>
    <m/>
    <m/>
    <n v="585"/>
    <n v="2923"/>
    <n v="3070"/>
    <n v="327"/>
    <m/>
    <m/>
  </r>
  <r>
    <x v="2"/>
    <x v="6298"/>
    <x v="0"/>
    <x v="0"/>
    <n v="2824"/>
    <n v="3544"/>
    <m/>
    <m/>
    <m/>
    <m/>
    <m/>
    <m/>
  </r>
  <r>
    <x v="2"/>
    <x v="6298"/>
    <x v="1"/>
    <x v="0"/>
    <n v="12730"/>
    <n v="6841"/>
    <n v="2028"/>
    <n v="10347"/>
    <n v="13151"/>
    <n v="10500"/>
    <n v="14358"/>
    <n v="7013"/>
  </r>
  <r>
    <x v="2"/>
    <x v="6298"/>
    <x v="1"/>
    <x v="1"/>
    <m/>
    <n v="-68"/>
    <m/>
    <m/>
    <m/>
    <m/>
    <m/>
    <m/>
  </r>
  <r>
    <x v="2"/>
    <x v="6299"/>
    <x v="1"/>
    <x v="0"/>
    <m/>
    <m/>
    <n v="1848"/>
    <n v="3232"/>
    <n v="1090"/>
    <n v="1414"/>
    <n v="1976"/>
    <n v="1072"/>
  </r>
  <r>
    <x v="2"/>
    <x v="6299"/>
    <x v="1"/>
    <x v="1"/>
    <n v="-319"/>
    <m/>
    <m/>
    <m/>
    <m/>
    <m/>
    <m/>
    <m/>
  </r>
  <r>
    <x v="2"/>
    <x v="6299"/>
    <x v="2"/>
    <x v="0"/>
    <m/>
    <m/>
    <m/>
    <n v="55"/>
    <m/>
    <n v="7"/>
    <n v="8"/>
    <m/>
  </r>
  <r>
    <x v="2"/>
    <x v="6300"/>
    <x v="0"/>
    <x v="3"/>
    <n v="136"/>
    <m/>
    <m/>
    <m/>
    <m/>
    <m/>
    <m/>
    <m/>
  </r>
  <r>
    <x v="2"/>
    <x v="6300"/>
    <x v="1"/>
    <x v="2"/>
    <n v="114"/>
    <m/>
    <m/>
    <m/>
    <m/>
    <m/>
    <n v="166"/>
    <m/>
  </r>
  <r>
    <x v="2"/>
    <x v="6300"/>
    <x v="1"/>
    <x v="3"/>
    <n v="438"/>
    <n v="323"/>
    <n v="596"/>
    <n v="706"/>
    <n v="477"/>
    <n v="906"/>
    <n v="238"/>
    <n v="857"/>
  </r>
  <r>
    <x v="2"/>
    <x v="6300"/>
    <x v="2"/>
    <x v="1"/>
    <n v="-15"/>
    <m/>
    <m/>
    <m/>
    <m/>
    <m/>
    <m/>
    <m/>
  </r>
  <r>
    <x v="2"/>
    <x v="6300"/>
    <x v="2"/>
    <x v="3"/>
    <n v="15"/>
    <m/>
    <m/>
    <m/>
    <n v="30"/>
    <n v="15"/>
    <m/>
    <n v="165"/>
  </r>
  <r>
    <x v="2"/>
    <x v="6301"/>
    <x v="1"/>
    <x v="2"/>
    <n v="611"/>
    <n v="1676"/>
    <n v="247"/>
    <n v="887"/>
    <n v="1056"/>
    <n v="463"/>
    <n v="532"/>
    <n v="553"/>
  </r>
  <r>
    <x v="2"/>
    <x v="6301"/>
    <x v="2"/>
    <x v="2"/>
    <n v="473"/>
    <n v="237"/>
    <n v="546"/>
    <n v="1122"/>
    <n v="1092"/>
    <n v="2219"/>
    <n v="1503"/>
    <n v="993"/>
  </r>
  <r>
    <x v="2"/>
    <x v="6302"/>
    <x v="0"/>
    <x v="0"/>
    <m/>
    <m/>
    <m/>
    <m/>
    <n v="789"/>
    <n v="367"/>
    <m/>
    <m/>
  </r>
  <r>
    <x v="2"/>
    <x v="6302"/>
    <x v="1"/>
    <x v="0"/>
    <m/>
    <m/>
    <m/>
    <n v="2083"/>
    <n v="4018"/>
    <n v="1931"/>
    <n v="1734"/>
    <m/>
  </r>
  <r>
    <x v="2"/>
    <x v="6302"/>
    <x v="1"/>
    <x v="1"/>
    <m/>
    <m/>
    <m/>
    <n v="-825"/>
    <m/>
    <m/>
    <m/>
    <m/>
  </r>
  <r>
    <x v="2"/>
    <x v="6302"/>
    <x v="1"/>
    <x v="2"/>
    <m/>
    <m/>
    <m/>
    <n v="1447"/>
    <m/>
    <m/>
    <m/>
    <m/>
  </r>
  <r>
    <x v="2"/>
    <x v="6302"/>
    <x v="2"/>
    <x v="0"/>
    <m/>
    <m/>
    <m/>
    <n v="323"/>
    <n v="119"/>
    <n v="360"/>
    <n v="240"/>
    <m/>
  </r>
  <r>
    <x v="2"/>
    <x v="6302"/>
    <x v="2"/>
    <x v="1"/>
    <m/>
    <m/>
    <m/>
    <n v="-86"/>
    <m/>
    <m/>
    <m/>
    <m/>
  </r>
  <r>
    <x v="2"/>
    <x v="6302"/>
    <x v="2"/>
    <x v="2"/>
    <m/>
    <m/>
    <m/>
    <n v="168"/>
    <m/>
    <m/>
    <m/>
    <m/>
  </r>
  <r>
    <x v="2"/>
    <x v="6303"/>
    <x v="1"/>
    <x v="2"/>
    <m/>
    <m/>
    <n v="180"/>
    <m/>
    <m/>
    <m/>
    <m/>
    <m/>
  </r>
  <r>
    <x v="2"/>
    <x v="6304"/>
    <x v="0"/>
    <x v="2"/>
    <m/>
    <m/>
    <m/>
    <n v="714"/>
    <m/>
    <m/>
    <m/>
    <m/>
  </r>
  <r>
    <x v="2"/>
    <x v="6304"/>
    <x v="1"/>
    <x v="0"/>
    <m/>
    <m/>
    <n v="475"/>
    <n v="228"/>
    <m/>
    <n v="201"/>
    <m/>
    <m/>
  </r>
  <r>
    <x v="2"/>
    <x v="6305"/>
    <x v="0"/>
    <x v="2"/>
    <n v="847"/>
    <m/>
    <m/>
    <m/>
    <m/>
    <m/>
    <n v="2108"/>
    <m/>
  </r>
  <r>
    <x v="2"/>
    <x v="6305"/>
    <x v="1"/>
    <x v="1"/>
    <m/>
    <m/>
    <m/>
    <m/>
    <m/>
    <n v="-31"/>
    <m/>
    <m/>
  </r>
  <r>
    <x v="2"/>
    <x v="6305"/>
    <x v="1"/>
    <x v="2"/>
    <n v="274"/>
    <n v="260"/>
    <n v="1004"/>
    <n v="2168"/>
    <n v="1161"/>
    <n v="692"/>
    <n v="1281"/>
    <n v="1139"/>
  </r>
  <r>
    <x v="2"/>
    <x v="6305"/>
    <x v="2"/>
    <x v="2"/>
    <n v="30"/>
    <n v="105"/>
    <n v="84"/>
    <n v="120"/>
    <n v="75"/>
    <n v="90"/>
    <n v="30"/>
    <n v="168"/>
  </r>
  <r>
    <x v="2"/>
    <x v="6306"/>
    <x v="1"/>
    <x v="1"/>
    <m/>
    <m/>
    <m/>
    <n v="-1164"/>
    <m/>
    <n v="-51"/>
    <m/>
    <m/>
  </r>
  <r>
    <x v="2"/>
    <x v="6306"/>
    <x v="1"/>
    <x v="2"/>
    <n v="2401"/>
    <n v="9396"/>
    <n v="7910"/>
    <n v="9554"/>
    <n v="8017"/>
    <n v="5671"/>
    <n v="3316"/>
    <n v="3997"/>
  </r>
  <r>
    <x v="2"/>
    <x v="6306"/>
    <x v="2"/>
    <x v="2"/>
    <m/>
    <m/>
    <m/>
    <m/>
    <m/>
    <m/>
    <m/>
    <n v="15"/>
  </r>
  <r>
    <x v="2"/>
    <x v="6307"/>
    <x v="0"/>
    <x v="0"/>
    <m/>
    <m/>
    <m/>
    <n v="410"/>
    <m/>
    <m/>
    <m/>
    <m/>
  </r>
  <r>
    <x v="2"/>
    <x v="6307"/>
    <x v="1"/>
    <x v="0"/>
    <n v="67"/>
    <n v="126"/>
    <n v="158"/>
    <n v="300"/>
    <n v="353"/>
    <n v="181"/>
    <n v="248"/>
    <n v="289"/>
  </r>
  <r>
    <x v="2"/>
    <x v="6307"/>
    <x v="1"/>
    <x v="2"/>
    <m/>
    <n v="44"/>
    <m/>
    <m/>
    <m/>
    <m/>
    <m/>
    <m/>
  </r>
  <r>
    <x v="2"/>
    <x v="6308"/>
    <x v="0"/>
    <x v="3"/>
    <m/>
    <n v="1849"/>
    <n v="578"/>
    <m/>
    <m/>
    <m/>
    <m/>
    <n v="462"/>
  </r>
  <r>
    <x v="2"/>
    <x v="6308"/>
    <x v="1"/>
    <x v="2"/>
    <m/>
    <m/>
    <m/>
    <m/>
    <m/>
    <n v="29"/>
    <m/>
    <m/>
  </r>
  <r>
    <x v="2"/>
    <x v="6308"/>
    <x v="1"/>
    <x v="3"/>
    <n v="1206"/>
    <n v="1237"/>
    <n v="1405"/>
    <n v="906"/>
    <n v="1557"/>
    <n v="1590"/>
    <n v="1125"/>
    <n v="2033"/>
  </r>
  <r>
    <x v="2"/>
    <x v="6308"/>
    <x v="2"/>
    <x v="3"/>
    <n v="24"/>
    <n v="60"/>
    <n v="15"/>
    <m/>
    <m/>
    <n v="30"/>
    <n v="15"/>
    <m/>
  </r>
  <r>
    <x v="2"/>
    <x v="6309"/>
    <x v="1"/>
    <x v="2"/>
    <n v="474"/>
    <n v="1037"/>
    <n v="165"/>
    <n v="1366"/>
    <n v="160"/>
    <n v="934"/>
    <n v="385"/>
    <n v="545"/>
  </r>
  <r>
    <x v="2"/>
    <x v="6310"/>
    <x v="0"/>
    <x v="0"/>
    <n v="174"/>
    <n v="210"/>
    <m/>
    <n v="144"/>
    <m/>
    <m/>
    <m/>
    <m/>
  </r>
  <r>
    <x v="2"/>
    <x v="6310"/>
    <x v="1"/>
    <x v="0"/>
    <n v="199"/>
    <n v="22"/>
    <m/>
    <n v="227"/>
    <n v="122"/>
    <n v="85"/>
    <m/>
    <m/>
  </r>
  <r>
    <x v="2"/>
    <x v="6311"/>
    <x v="0"/>
    <x v="2"/>
    <m/>
    <n v="271"/>
    <m/>
    <m/>
    <m/>
    <m/>
    <m/>
    <m/>
  </r>
  <r>
    <x v="2"/>
    <x v="6311"/>
    <x v="1"/>
    <x v="2"/>
    <n v="2576"/>
    <n v="3834"/>
    <n v="3040"/>
    <n v="2614"/>
    <n v="3446"/>
    <n v="1809"/>
    <n v="1551"/>
    <n v="171"/>
  </r>
  <r>
    <x v="2"/>
    <x v="6312"/>
    <x v="0"/>
    <x v="1"/>
    <m/>
    <n v="-276"/>
    <m/>
    <m/>
    <m/>
    <m/>
    <m/>
    <m/>
  </r>
  <r>
    <x v="2"/>
    <x v="6312"/>
    <x v="0"/>
    <x v="3"/>
    <n v="21"/>
    <n v="351"/>
    <m/>
    <n v="605"/>
    <n v="153"/>
    <m/>
    <n v="268"/>
    <m/>
  </r>
  <r>
    <x v="2"/>
    <x v="6312"/>
    <x v="1"/>
    <x v="3"/>
    <n v="1459"/>
    <n v="1401"/>
    <n v="830"/>
    <n v="1625"/>
    <n v="1512"/>
    <n v="1143"/>
    <n v="2133"/>
    <n v="1063"/>
  </r>
  <r>
    <x v="2"/>
    <x v="6312"/>
    <x v="2"/>
    <x v="1"/>
    <m/>
    <m/>
    <m/>
    <n v="-28"/>
    <m/>
    <m/>
    <m/>
    <m/>
  </r>
  <r>
    <x v="2"/>
    <x v="6312"/>
    <x v="2"/>
    <x v="3"/>
    <n v="4"/>
    <n v="9"/>
    <m/>
    <n v="57"/>
    <m/>
    <n v="212"/>
    <n v="8"/>
    <n v="47"/>
  </r>
  <r>
    <x v="2"/>
    <x v="6313"/>
    <x v="0"/>
    <x v="2"/>
    <n v="34"/>
    <m/>
    <m/>
    <m/>
    <m/>
    <m/>
    <m/>
    <n v="228"/>
  </r>
  <r>
    <x v="2"/>
    <x v="6313"/>
    <x v="1"/>
    <x v="2"/>
    <n v="556"/>
    <n v="399"/>
    <n v="483"/>
    <n v="288"/>
    <n v="499"/>
    <n v="669"/>
    <n v="556"/>
    <n v="756"/>
  </r>
  <r>
    <x v="2"/>
    <x v="6313"/>
    <x v="2"/>
    <x v="2"/>
    <m/>
    <m/>
    <n v="10"/>
    <m/>
    <n v="7"/>
    <m/>
    <m/>
    <m/>
  </r>
  <r>
    <x v="2"/>
    <x v="6314"/>
    <x v="1"/>
    <x v="0"/>
    <n v="738"/>
    <n v="661"/>
    <n v="201"/>
    <n v="1122"/>
    <m/>
    <n v="431"/>
    <n v="1573"/>
    <n v="916"/>
  </r>
  <r>
    <x v="2"/>
    <x v="6314"/>
    <x v="1"/>
    <x v="1"/>
    <m/>
    <m/>
    <m/>
    <m/>
    <m/>
    <m/>
    <m/>
    <n v="-57"/>
  </r>
  <r>
    <x v="2"/>
    <x v="6314"/>
    <x v="2"/>
    <x v="0"/>
    <m/>
    <m/>
    <m/>
    <m/>
    <m/>
    <m/>
    <m/>
    <n v="192"/>
  </r>
  <r>
    <x v="2"/>
    <x v="6315"/>
    <x v="0"/>
    <x v="2"/>
    <m/>
    <m/>
    <m/>
    <n v="102"/>
    <n v="42"/>
    <m/>
    <m/>
    <m/>
  </r>
  <r>
    <x v="2"/>
    <x v="6315"/>
    <x v="1"/>
    <x v="1"/>
    <m/>
    <n v="-30"/>
    <m/>
    <n v="-28"/>
    <n v="-56"/>
    <m/>
    <m/>
    <m/>
  </r>
  <r>
    <x v="2"/>
    <x v="6315"/>
    <x v="1"/>
    <x v="2"/>
    <n v="884"/>
    <n v="814"/>
    <n v="1405"/>
    <n v="678"/>
    <n v="1132"/>
    <n v="886"/>
    <n v="1099"/>
    <n v="735"/>
  </r>
  <r>
    <x v="2"/>
    <x v="6315"/>
    <x v="2"/>
    <x v="2"/>
    <n v="251"/>
    <n v="250"/>
    <n v="946"/>
    <n v="19"/>
    <n v="118"/>
    <m/>
    <n v="123"/>
    <n v="88"/>
  </r>
  <r>
    <x v="2"/>
    <x v="6316"/>
    <x v="1"/>
    <x v="2"/>
    <n v="4500"/>
    <n v="2775"/>
    <n v="2277"/>
    <n v="2455"/>
    <n v="883"/>
    <n v="2052"/>
    <n v="3583"/>
    <n v="2805"/>
  </r>
  <r>
    <x v="2"/>
    <x v="6317"/>
    <x v="0"/>
    <x v="3"/>
    <m/>
    <n v="42"/>
    <m/>
    <m/>
    <m/>
    <m/>
    <m/>
    <m/>
  </r>
  <r>
    <x v="2"/>
    <x v="6317"/>
    <x v="1"/>
    <x v="3"/>
    <m/>
    <n v="80"/>
    <m/>
    <m/>
    <m/>
    <m/>
    <m/>
    <m/>
  </r>
  <r>
    <x v="2"/>
    <x v="6317"/>
    <x v="2"/>
    <x v="3"/>
    <m/>
    <n v="15"/>
    <m/>
    <m/>
    <m/>
    <m/>
    <m/>
    <m/>
  </r>
  <r>
    <x v="2"/>
    <x v="6318"/>
    <x v="1"/>
    <x v="0"/>
    <m/>
    <m/>
    <n v="821"/>
    <n v="1096"/>
    <m/>
    <n v="189"/>
    <n v="251"/>
    <m/>
  </r>
  <r>
    <x v="2"/>
    <x v="6318"/>
    <x v="1"/>
    <x v="3"/>
    <m/>
    <m/>
    <m/>
    <n v="974"/>
    <m/>
    <m/>
    <m/>
    <m/>
  </r>
  <r>
    <x v="2"/>
    <x v="6319"/>
    <x v="1"/>
    <x v="0"/>
    <m/>
    <m/>
    <m/>
    <m/>
    <m/>
    <n v="50"/>
    <m/>
    <m/>
  </r>
  <r>
    <x v="2"/>
    <x v="6320"/>
    <x v="1"/>
    <x v="2"/>
    <n v="2038"/>
    <n v="374"/>
    <n v="947"/>
    <n v="493"/>
    <n v="770"/>
    <n v="444"/>
    <n v="3748"/>
    <n v="7877"/>
  </r>
  <r>
    <x v="2"/>
    <x v="6320"/>
    <x v="2"/>
    <x v="2"/>
    <m/>
    <m/>
    <m/>
    <m/>
    <m/>
    <m/>
    <m/>
    <n v="15"/>
  </r>
  <r>
    <x v="2"/>
    <x v="6321"/>
    <x v="1"/>
    <x v="0"/>
    <m/>
    <m/>
    <n v="204"/>
    <n v="453"/>
    <n v="187"/>
    <m/>
    <n v="208"/>
    <n v="201"/>
  </r>
  <r>
    <x v="2"/>
    <x v="6322"/>
    <x v="0"/>
    <x v="0"/>
    <m/>
    <n v="450"/>
    <n v="338"/>
    <n v="16"/>
    <n v="251"/>
    <n v="251"/>
    <m/>
    <n v="103"/>
  </r>
  <r>
    <x v="2"/>
    <x v="6322"/>
    <x v="1"/>
    <x v="0"/>
    <n v="314"/>
    <n v="1011"/>
    <n v="1158"/>
    <n v="958"/>
    <n v="1225"/>
    <n v="1419"/>
    <n v="714"/>
    <n v="2522"/>
  </r>
  <r>
    <x v="2"/>
    <x v="6323"/>
    <x v="2"/>
    <x v="2"/>
    <m/>
    <n v="1280"/>
    <n v="1280"/>
    <m/>
    <n v="1536"/>
    <n v="1410"/>
    <n v="1776"/>
    <m/>
  </r>
  <r>
    <x v="2"/>
    <x v="6324"/>
    <x v="1"/>
    <x v="0"/>
    <m/>
    <m/>
    <m/>
    <m/>
    <m/>
    <n v="178"/>
    <m/>
    <m/>
  </r>
  <r>
    <x v="2"/>
    <x v="6324"/>
    <x v="1"/>
    <x v="2"/>
    <n v="533"/>
    <n v="166"/>
    <n v="363"/>
    <m/>
    <n v="162"/>
    <n v="222"/>
    <m/>
    <m/>
  </r>
  <r>
    <x v="2"/>
    <x v="6324"/>
    <x v="2"/>
    <x v="0"/>
    <m/>
    <m/>
    <m/>
    <m/>
    <m/>
    <n v="25"/>
    <m/>
    <m/>
  </r>
  <r>
    <x v="2"/>
    <x v="6325"/>
    <x v="1"/>
    <x v="0"/>
    <m/>
    <n v="221"/>
    <m/>
    <m/>
    <n v="211"/>
    <n v="205"/>
    <n v="701"/>
    <m/>
  </r>
  <r>
    <x v="2"/>
    <x v="6325"/>
    <x v="1"/>
    <x v="2"/>
    <m/>
    <m/>
    <m/>
    <n v="682"/>
    <m/>
    <m/>
    <m/>
    <m/>
  </r>
  <r>
    <x v="2"/>
    <x v="6325"/>
    <x v="2"/>
    <x v="2"/>
    <m/>
    <m/>
    <m/>
    <n v="216"/>
    <m/>
    <m/>
    <m/>
    <m/>
  </r>
  <r>
    <x v="2"/>
    <x v="6326"/>
    <x v="1"/>
    <x v="2"/>
    <n v="152"/>
    <m/>
    <m/>
    <n v="183"/>
    <n v="107"/>
    <m/>
    <n v="239"/>
    <n v="155"/>
  </r>
  <r>
    <x v="2"/>
    <x v="6327"/>
    <x v="1"/>
    <x v="0"/>
    <m/>
    <m/>
    <m/>
    <n v="105"/>
    <m/>
    <m/>
    <m/>
    <m/>
  </r>
  <r>
    <x v="2"/>
    <x v="6327"/>
    <x v="1"/>
    <x v="2"/>
    <m/>
    <m/>
    <m/>
    <n v="185"/>
    <m/>
    <m/>
    <m/>
    <n v="180"/>
  </r>
  <r>
    <x v="2"/>
    <x v="6328"/>
    <x v="0"/>
    <x v="2"/>
    <m/>
    <m/>
    <n v="59"/>
    <m/>
    <m/>
    <m/>
    <m/>
    <m/>
  </r>
  <r>
    <x v="2"/>
    <x v="6328"/>
    <x v="0"/>
    <x v="3"/>
    <m/>
    <n v="285"/>
    <n v="1359"/>
    <m/>
    <m/>
    <n v="942"/>
    <n v="35"/>
    <m/>
  </r>
  <r>
    <x v="2"/>
    <x v="6328"/>
    <x v="1"/>
    <x v="1"/>
    <m/>
    <m/>
    <n v="-45"/>
    <n v="-58"/>
    <m/>
    <m/>
    <n v="3"/>
    <m/>
  </r>
  <r>
    <x v="2"/>
    <x v="6328"/>
    <x v="1"/>
    <x v="2"/>
    <m/>
    <m/>
    <n v="15"/>
    <n v="59"/>
    <n v="414"/>
    <m/>
    <n v="4"/>
    <m/>
  </r>
  <r>
    <x v="2"/>
    <x v="6328"/>
    <x v="1"/>
    <x v="3"/>
    <n v="1533"/>
    <n v="1776"/>
    <n v="1119"/>
    <n v="1381"/>
    <n v="2034"/>
    <n v="2238"/>
    <n v="1821"/>
    <n v="2022"/>
  </r>
  <r>
    <x v="2"/>
    <x v="6328"/>
    <x v="2"/>
    <x v="3"/>
    <n v="97"/>
    <n v="96"/>
    <n v="150"/>
    <n v="35"/>
    <n v="107"/>
    <n v="122"/>
    <n v="75"/>
    <n v="60"/>
  </r>
  <r>
    <x v="2"/>
    <x v="6329"/>
    <x v="0"/>
    <x v="0"/>
    <m/>
    <m/>
    <m/>
    <n v="38"/>
    <m/>
    <m/>
    <m/>
    <m/>
  </r>
  <r>
    <x v="2"/>
    <x v="6329"/>
    <x v="1"/>
    <x v="0"/>
    <m/>
    <n v="171"/>
    <m/>
    <n v="44"/>
    <n v="155"/>
    <m/>
    <m/>
    <m/>
  </r>
  <r>
    <x v="2"/>
    <x v="6329"/>
    <x v="2"/>
    <x v="0"/>
    <m/>
    <m/>
    <m/>
    <n v="86"/>
    <m/>
    <m/>
    <m/>
    <m/>
  </r>
  <r>
    <x v="2"/>
    <x v="6330"/>
    <x v="0"/>
    <x v="2"/>
    <n v="7758"/>
    <n v="4481"/>
    <n v="3103"/>
    <n v="2959"/>
    <m/>
    <n v="1129"/>
    <n v="2120"/>
    <n v="2956"/>
  </r>
  <r>
    <x v="2"/>
    <x v="6330"/>
    <x v="1"/>
    <x v="2"/>
    <n v="3838"/>
    <n v="3356"/>
    <n v="4410"/>
    <n v="1557"/>
    <n v="3983"/>
    <n v="3147"/>
    <n v="6026"/>
    <n v="4164"/>
  </r>
  <r>
    <x v="2"/>
    <x v="6330"/>
    <x v="2"/>
    <x v="1"/>
    <m/>
    <m/>
    <m/>
    <m/>
    <m/>
    <m/>
    <m/>
    <n v="-214"/>
  </r>
  <r>
    <x v="2"/>
    <x v="6330"/>
    <x v="2"/>
    <x v="2"/>
    <n v="1291"/>
    <n v="210"/>
    <n v="123"/>
    <n v="259"/>
    <n v="3344"/>
    <n v="891"/>
    <n v="1613"/>
    <n v="288"/>
  </r>
  <r>
    <x v="2"/>
    <x v="6331"/>
    <x v="0"/>
    <x v="2"/>
    <n v="846"/>
    <n v="546"/>
    <m/>
    <n v="23"/>
    <n v="325"/>
    <n v="440"/>
    <n v="30"/>
    <n v="820"/>
  </r>
  <r>
    <x v="2"/>
    <x v="6331"/>
    <x v="1"/>
    <x v="1"/>
    <m/>
    <m/>
    <m/>
    <m/>
    <n v="-163"/>
    <n v="-4"/>
    <n v="-383"/>
    <m/>
  </r>
  <r>
    <x v="2"/>
    <x v="6331"/>
    <x v="1"/>
    <x v="2"/>
    <n v="2265"/>
    <n v="2258"/>
    <n v="1817"/>
    <n v="4954"/>
    <n v="3825"/>
    <n v="1918"/>
    <n v="1859"/>
    <n v="1760"/>
  </r>
  <r>
    <x v="2"/>
    <x v="6331"/>
    <x v="2"/>
    <x v="1"/>
    <m/>
    <n v="-16"/>
    <m/>
    <m/>
    <m/>
    <m/>
    <m/>
    <m/>
  </r>
  <r>
    <x v="2"/>
    <x v="6331"/>
    <x v="2"/>
    <x v="2"/>
    <n v="313"/>
    <n v="516"/>
    <n v="353"/>
    <n v="205"/>
    <n v="205"/>
    <n v="304"/>
    <n v="288"/>
    <n v="351"/>
  </r>
  <r>
    <x v="2"/>
    <x v="6332"/>
    <x v="1"/>
    <x v="2"/>
    <n v="12"/>
    <m/>
    <m/>
    <n v="215"/>
    <m/>
    <m/>
    <m/>
    <m/>
  </r>
  <r>
    <x v="2"/>
    <x v="6333"/>
    <x v="1"/>
    <x v="2"/>
    <n v="150"/>
    <m/>
    <m/>
    <n v="215"/>
    <m/>
    <m/>
    <m/>
    <m/>
  </r>
  <r>
    <x v="2"/>
    <x v="6334"/>
    <x v="1"/>
    <x v="2"/>
    <n v="150"/>
    <m/>
    <m/>
    <n v="215"/>
    <m/>
    <m/>
    <m/>
    <m/>
  </r>
  <r>
    <x v="2"/>
    <x v="6335"/>
    <x v="1"/>
    <x v="2"/>
    <n v="150"/>
    <m/>
    <m/>
    <n v="215"/>
    <m/>
    <m/>
    <m/>
    <m/>
  </r>
  <r>
    <x v="2"/>
    <x v="6336"/>
    <x v="1"/>
    <x v="1"/>
    <m/>
    <m/>
    <m/>
    <n v="-149"/>
    <m/>
    <m/>
    <m/>
    <n v="-93"/>
  </r>
  <r>
    <x v="2"/>
    <x v="6336"/>
    <x v="1"/>
    <x v="2"/>
    <m/>
    <m/>
    <m/>
    <n v="150"/>
    <m/>
    <m/>
    <n v="150"/>
    <m/>
  </r>
  <r>
    <x v="2"/>
    <x v="6337"/>
    <x v="0"/>
    <x v="0"/>
    <n v="275"/>
    <m/>
    <m/>
    <m/>
    <m/>
    <m/>
    <m/>
    <n v="315"/>
  </r>
  <r>
    <x v="2"/>
    <x v="6337"/>
    <x v="1"/>
    <x v="0"/>
    <m/>
    <n v="1730"/>
    <n v="1000"/>
    <n v="504"/>
    <m/>
    <n v="760"/>
    <m/>
    <n v="74"/>
  </r>
  <r>
    <x v="2"/>
    <x v="6337"/>
    <x v="1"/>
    <x v="1"/>
    <m/>
    <m/>
    <m/>
    <m/>
    <n v="-249"/>
    <m/>
    <m/>
    <m/>
  </r>
  <r>
    <x v="2"/>
    <x v="6337"/>
    <x v="1"/>
    <x v="2"/>
    <n v="255"/>
    <m/>
    <n v="684"/>
    <m/>
    <n v="80"/>
    <n v="255"/>
    <n v="356"/>
    <n v="717"/>
  </r>
  <r>
    <x v="2"/>
    <x v="6338"/>
    <x v="1"/>
    <x v="0"/>
    <n v="224"/>
    <m/>
    <n v="209"/>
    <n v="203"/>
    <n v="212"/>
    <m/>
    <n v="426"/>
    <m/>
  </r>
  <r>
    <x v="2"/>
    <x v="6338"/>
    <x v="1"/>
    <x v="2"/>
    <n v="14"/>
    <m/>
    <m/>
    <m/>
    <n v="199"/>
    <m/>
    <m/>
    <m/>
  </r>
  <r>
    <x v="2"/>
    <x v="6339"/>
    <x v="0"/>
    <x v="3"/>
    <n v="197"/>
    <m/>
    <m/>
    <n v="16"/>
    <m/>
    <m/>
    <m/>
    <m/>
  </r>
  <r>
    <x v="2"/>
    <x v="6339"/>
    <x v="1"/>
    <x v="3"/>
    <n v="3054"/>
    <n v="1779"/>
    <n v="1448"/>
    <n v="1305"/>
    <n v="1056"/>
    <n v="3405"/>
    <n v="1314"/>
    <n v="1380"/>
  </r>
  <r>
    <x v="2"/>
    <x v="6340"/>
    <x v="1"/>
    <x v="2"/>
    <n v="143"/>
    <m/>
    <m/>
    <m/>
    <m/>
    <m/>
    <m/>
    <m/>
  </r>
  <r>
    <x v="2"/>
    <x v="6340"/>
    <x v="2"/>
    <x v="2"/>
    <n v="16"/>
    <m/>
    <m/>
    <m/>
    <m/>
    <m/>
    <m/>
    <m/>
  </r>
  <r>
    <x v="2"/>
    <x v="6341"/>
    <x v="0"/>
    <x v="2"/>
    <n v="4641"/>
    <n v="4723"/>
    <n v="11599"/>
    <n v="3963"/>
    <m/>
    <m/>
    <m/>
    <m/>
  </r>
  <r>
    <x v="2"/>
    <x v="6341"/>
    <x v="0"/>
    <x v="3"/>
    <n v="3190"/>
    <m/>
    <n v="658"/>
    <m/>
    <m/>
    <m/>
    <m/>
    <m/>
  </r>
  <r>
    <x v="2"/>
    <x v="6341"/>
    <x v="1"/>
    <x v="1"/>
    <n v="-176"/>
    <m/>
    <m/>
    <m/>
    <m/>
    <m/>
    <m/>
    <m/>
  </r>
  <r>
    <x v="2"/>
    <x v="6341"/>
    <x v="1"/>
    <x v="2"/>
    <n v="1714"/>
    <n v="1999"/>
    <n v="1232"/>
    <n v="585"/>
    <m/>
    <m/>
    <m/>
    <m/>
  </r>
  <r>
    <x v="2"/>
    <x v="6341"/>
    <x v="1"/>
    <x v="3"/>
    <n v="223"/>
    <m/>
    <n v="59"/>
    <m/>
    <m/>
    <m/>
    <m/>
    <m/>
  </r>
  <r>
    <x v="2"/>
    <x v="6341"/>
    <x v="2"/>
    <x v="1"/>
    <n v="-46"/>
    <m/>
    <m/>
    <m/>
    <m/>
    <m/>
    <m/>
    <m/>
  </r>
  <r>
    <x v="2"/>
    <x v="6341"/>
    <x v="2"/>
    <x v="2"/>
    <n v="324"/>
    <n v="128"/>
    <n v="102"/>
    <n v="93"/>
    <m/>
    <m/>
    <m/>
    <m/>
  </r>
  <r>
    <x v="2"/>
    <x v="6341"/>
    <x v="2"/>
    <x v="3"/>
    <n v="15"/>
    <m/>
    <n v="37"/>
    <m/>
    <m/>
    <m/>
    <m/>
    <m/>
  </r>
  <r>
    <x v="2"/>
    <x v="6342"/>
    <x v="1"/>
    <x v="0"/>
    <m/>
    <n v="170"/>
    <m/>
    <m/>
    <m/>
    <n v="152"/>
    <m/>
    <m/>
  </r>
  <r>
    <x v="2"/>
    <x v="6343"/>
    <x v="1"/>
    <x v="2"/>
    <m/>
    <m/>
    <n v="160"/>
    <n v="949"/>
    <n v="977"/>
    <n v="702"/>
    <n v="404"/>
    <n v="537"/>
  </r>
  <r>
    <x v="2"/>
    <x v="6344"/>
    <x v="1"/>
    <x v="0"/>
    <m/>
    <m/>
    <m/>
    <n v="275"/>
    <m/>
    <m/>
    <m/>
    <m/>
  </r>
  <r>
    <x v="2"/>
    <x v="6344"/>
    <x v="1"/>
    <x v="1"/>
    <m/>
    <m/>
    <m/>
    <n v="-272"/>
    <m/>
    <m/>
    <m/>
    <m/>
  </r>
  <r>
    <x v="2"/>
    <x v="6345"/>
    <x v="1"/>
    <x v="3"/>
    <n v="1080"/>
    <n v="1892"/>
    <n v="1161"/>
    <n v="1163"/>
    <n v="1408"/>
    <n v="915"/>
    <n v="1372"/>
    <n v="914"/>
  </r>
  <r>
    <x v="2"/>
    <x v="6345"/>
    <x v="2"/>
    <x v="3"/>
    <n v="131"/>
    <m/>
    <m/>
    <n v="53"/>
    <n v="142"/>
    <m/>
    <m/>
    <m/>
  </r>
  <r>
    <x v="2"/>
    <x v="6346"/>
    <x v="1"/>
    <x v="1"/>
    <m/>
    <m/>
    <m/>
    <m/>
    <m/>
    <m/>
    <m/>
    <n v="-1"/>
  </r>
  <r>
    <x v="2"/>
    <x v="6346"/>
    <x v="1"/>
    <x v="2"/>
    <n v="57"/>
    <m/>
    <m/>
    <m/>
    <m/>
    <n v="60"/>
    <m/>
    <m/>
  </r>
  <r>
    <x v="2"/>
    <x v="6346"/>
    <x v="1"/>
    <x v="3"/>
    <n v="2285"/>
    <n v="1879"/>
    <n v="2404"/>
    <n v="2170"/>
    <n v="2667"/>
    <n v="2657"/>
    <n v="3195"/>
    <n v="3039"/>
  </r>
  <r>
    <x v="2"/>
    <x v="6346"/>
    <x v="2"/>
    <x v="3"/>
    <n v="23"/>
    <m/>
    <n v="50"/>
    <m/>
    <m/>
    <n v="15"/>
    <m/>
    <m/>
  </r>
  <r>
    <x v="2"/>
    <x v="6347"/>
    <x v="0"/>
    <x v="2"/>
    <n v="236"/>
    <n v="221"/>
    <n v="113"/>
    <n v="349"/>
    <n v="223"/>
    <n v="132"/>
    <n v="225"/>
    <n v="243"/>
  </r>
  <r>
    <x v="2"/>
    <x v="6347"/>
    <x v="0"/>
    <x v="3"/>
    <m/>
    <n v="113"/>
    <m/>
    <n v="136"/>
    <m/>
    <m/>
    <m/>
    <m/>
  </r>
  <r>
    <x v="2"/>
    <x v="6347"/>
    <x v="1"/>
    <x v="1"/>
    <m/>
    <m/>
    <m/>
    <n v="-6"/>
    <n v="-30"/>
    <m/>
    <n v="-80"/>
    <m/>
  </r>
  <r>
    <x v="2"/>
    <x v="6347"/>
    <x v="1"/>
    <x v="2"/>
    <n v="2262"/>
    <n v="2008"/>
    <n v="2205"/>
    <n v="3192"/>
    <n v="2177"/>
    <n v="3883"/>
    <n v="3225"/>
    <n v="3613"/>
  </r>
  <r>
    <x v="2"/>
    <x v="6347"/>
    <x v="1"/>
    <x v="3"/>
    <n v="121"/>
    <n v="353"/>
    <m/>
    <n v="188"/>
    <n v="455"/>
    <m/>
    <n v="231"/>
    <m/>
  </r>
  <r>
    <x v="2"/>
    <x v="6347"/>
    <x v="2"/>
    <x v="1"/>
    <m/>
    <m/>
    <m/>
    <m/>
    <m/>
    <m/>
    <m/>
    <n v="-8"/>
  </r>
  <r>
    <x v="2"/>
    <x v="6347"/>
    <x v="2"/>
    <x v="2"/>
    <n v="554"/>
    <n v="499"/>
    <n v="243"/>
    <n v="455"/>
    <n v="123"/>
    <n v="714"/>
    <n v="670"/>
    <n v="364"/>
  </r>
  <r>
    <x v="2"/>
    <x v="6347"/>
    <x v="2"/>
    <x v="3"/>
    <n v="80"/>
    <n v="40"/>
    <m/>
    <n v="12"/>
    <n v="312"/>
    <m/>
    <m/>
    <m/>
  </r>
  <r>
    <x v="2"/>
    <x v="6348"/>
    <x v="1"/>
    <x v="1"/>
    <m/>
    <m/>
    <m/>
    <m/>
    <m/>
    <n v="-63"/>
    <m/>
    <m/>
  </r>
  <r>
    <x v="2"/>
    <x v="6348"/>
    <x v="1"/>
    <x v="2"/>
    <n v="258"/>
    <n v="640"/>
    <n v="1396"/>
    <n v="2212"/>
    <n v="283"/>
    <n v="3695"/>
    <n v="999"/>
    <n v="760"/>
  </r>
  <r>
    <x v="2"/>
    <x v="6348"/>
    <x v="1"/>
    <x v="3"/>
    <m/>
    <m/>
    <m/>
    <n v="712"/>
    <m/>
    <m/>
    <m/>
    <m/>
  </r>
  <r>
    <x v="2"/>
    <x v="6348"/>
    <x v="2"/>
    <x v="2"/>
    <m/>
    <m/>
    <n v="191"/>
    <n v="990"/>
    <n v="1140"/>
    <n v="600"/>
    <n v="1200"/>
    <m/>
  </r>
  <r>
    <x v="2"/>
    <x v="6349"/>
    <x v="1"/>
    <x v="2"/>
    <m/>
    <m/>
    <n v="161"/>
    <m/>
    <m/>
    <n v="157"/>
    <m/>
    <m/>
  </r>
  <r>
    <x v="2"/>
    <x v="6350"/>
    <x v="1"/>
    <x v="2"/>
    <m/>
    <m/>
    <n v="267"/>
    <m/>
    <m/>
    <n v="190"/>
    <m/>
    <n v="250"/>
  </r>
  <r>
    <x v="2"/>
    <x v="6350"/>
    <x v="2"/>
    <x v="2"/>
    <m/>
    <m/>
    <m/>
    <m/>
    <m/>
    <m/>
    <m/>
    <n v="200"/>
  </r>
  <r>
    <x v="2"/>
    <x v="6351"/>
    <x v="1"/>
    <x v="2"/>
    <n v="285"/>
    <n v="215"/>
    <n v="140"/>
    <n v="312"/>
    <n v="180"/>
    <n v="180"/>
    <n v="540"/>
    <n v="59"/>
  </r>
  <r>
    <x v="2"/>
    <x v="6352"/>
    <x v="1"/>
    <x v="2"/>
    <m/>
    <m/>
    <m/>
    <m/>
    <m/>
    <n v="661"/>
    <n v="444"/>
    <m/>
  </r>
  <r>
    <x v="2"/>
    <x v="6353"/>
    <x v="1"/>
    <x v="0"/>
    <m/>
    <m/>
    <m/>
    <n v="250"/>
    <n v="624"/>
    <m/>
    <n v="85"/>
    <m/>
  </r>
  <r>
    <x v="2"/>
    <x v="6354"/>
    <x v="1"/>
    <x v="2"/>
    <n v="1481"/>
    <n v="722"/>
    <m/>
    <m/>
    <n v="527"/>
    <n v="712"/>
    <n v="517"/>
    <m/>
  </r>
  <r>
    <x v="2"/>
    <x v="6355"/>
    <x v="1"/>
    <x v="2"/>
    <n v="474"/>
    <n v="440"/>
    <n v="348"/>
    <n v="664"/>
    <n v="433"/>
    <n v="597"/>
    <n v="622"/>
    <n v="174"/>
  </r>
  <r>
    <x v="2"/>
    <x v="6355"/>
    <x v="2"/>
    <x v="2"/>
    <m/>
    <m/>
    <m/>
    <m/>
    <m/>
    <m/>
    <n v="5"/>
    <m/>
  </r>
  <r>
    <x v="2"/>
    <x v="6356"/>
    <x v="1"/>
    <x v="0"/>
    <m/>
    <m/>
    <n v="1000"/>
    <n v="680"/>
    <m/>
    <n v="803"/>
    <m/>
    <m/>
  </r>
  <r>
    <x v="2"/>
    <x v="6357"/>
    <x v="2"/>
    <x v="2"/>
    <n v="318"/>
    <m/>
    <n v="638"/>
    <m/>
    <n v="702"/>
    <n v="302"/>
    <n v="619"/>
    <n v="551"/>
  </r>
  <r>
    <x v="2"/>
    <x v="6358"/>
    <x v="1"/>
    <x v="3"/>
    <m/>
    <n v="1113"/>
    <n v="1693"/>
    <m/>
    <m/>
    <m/>
    <n v="1358"/>
    <m/>
  </r>
  <r>
    <x v="2"/>
    <x v="6359"/>
    <x v="1"/>
    <x v="2"/>
    <m/>
    <m/>
    <m/>
    <n v="159"/>
    <m/>
    <m/>
    <m/>
    <m/>
  </r>
  <r>
    <x v="2"/>
    <x v="6360"/>
    <x v="1"/>
    <x v="0"/>
    <m/>
    <m/>
    <m/>
    <m/>
    <m/>
    <n v="146"/>
    <m/>
    <m/>
  </r>
  <r>
    <x v="2"/>
    <x v="6361"/>
    <x v="1"/>
    <x v="2"/>
    <n v="1501"/>
    <n v="576"/>
    <m/>
    <n v="153"/>
    <n v="1276"/>
    <n v="256"/>
    <n v="887"/>
    <m/>
  </r>
  <r>
    <x v="2"/>
    <x v="6361"/>
    <x v="2"/>
    <x v="2"/>
    <n v="15"/>
    <n v="160"/>
    <m/>
    <m/>
    <n v="8"/>
    <m/>
    <m/>
    <m/>
  </r>
  <r>
    <x v="2"/>
    <x v="6362"/>
    <x v="0"/>
    <x v="2"/>
    <m/>
    <m/>
    <m/>
    <m/>
    <m/>
    <m/>
    <n v="72"/>
    <m/>
  </r>
  <r>
    <x v="2"/>
    <x v="6362"/>
    <x v="0"/>
    <x v="3"/>
    <m/>
    <m/>
    <m/>
    <m/>
    <m/>
    <m/>
    <m/>
    <n v="72"/>
  </r>
  <r>
    <x v="2"/>
    <x v="6362"/>
    <x v="1"/>
    <x v="2"/>
    <m/>
    <m/>
    <m/>
    <m/>
    <m/>
    <m/>
    <n v="96"/>
    <m/>
  </r>
  <r>
    <x v="2"/>
    <x v="6362"/>
    <x v="1"/>
    <x v="3"/>
    <m/>
    <m/>
    <m/>
    <n v="104"/>
    <m/>
    <m/>
    <m/>
    <n v="39"/>
  </r>
  <r>
    <x v="2"/>
    <x v="6362"/>
    <x v="2"/>
    <x v="3"/>
    <m/>
    <m/>
    <m/>
    <n v="15"/>
    <m/>
    <m/>
    <m/>
    <n v="40"/>
  </r>
  <r>
    <x v="2"/>
    <x v="6363"/>
    <x v="0"/>
    <x v="0"/>
    <m/>
    <m/>
    <m/>
    <n v="163"/>
    <m/>
    <m/>
    <n v="40"/>
    <m/>
  </r>
  <r>
    <x v="2"/>
    <x v="6363"/>
    <x v="1"/>
    <x v="0"/>
    <m/>
    <m/>
    <m/>
    <m/>
    <m/>
    <m/>
    <n v="1404"/>
    <m/>
  </r>
  <r>
    <x v="2"/>
    <x v="6363"/>
    <x v="1"/>
    <x v="2"/>
    <n v="1170"/>
    <m/>
    <m/>
    <m/>
    <m/>
    <m/>
    <m/>
    <m/>
  </r>
  <r>
    <x v="2"/>
    <x v="6364"/>
    <x v="1"/>
    <x v="2"/>
    <m/>
    <n v="183"/>
    <n v="174"/>
    <m/>
    <n v="244"/>
    <n v="257"/>
    <n v="868"/>
    <n v="173"/>
  </r>
  <r>
    <x v="2"/>
    <x v="6365"/>
    <x v="0"/>
    <x v="0"/>
    <m/>
    <m/>
    <m/>
    <n v="410"/>
    <m/>
    <m/>
    <n v="573"/>
    <m/>
  </r>
  <r>
    <x v="2"/>
    <x v="6365"/>
    <x v="1"/>
    <x v="0"/>
    <m/>
    <m/>
    <m/>
    <m/>
    <m/>
    <n v="152"/>
    <n v="200"/>
    <m/>
  </r>
  <r>
    <x v="2"/>
    <x v="6366"/>
    <x v="0"/>
    <x v="2"/>
    <m/>
    <m/>
    <n v="80"/>
    <n v="160"/>
    <m/>
    <m/>
    <m/>
    <n v="164"/>
  </r>
  <r>
    <x v="2"/>
    <x v="6366"/>
    <x v="1"/>
    <x v="1"/>
    <n v="-25"/>
    <m/>
    <n v="-127"/>
    <m/>
    <n v="-63"/>
    <m/>
    <m/>
    <m/>
  </r>
  <r>
    <x v="2"/>
    <x v="6366"/>
    <x v="1"/>
    <x v="2"/>
    <n v="21122"/>
    <n v="15280"/>
    <n v="11740"/>
    <n v="18319"/>
    <n v="12839"/>
    <n v="13067"/>
    <n v="12995"/>
    <n v="14518"/>
  </r>
  <r>
    <x v="2"/>
    <x v="6366"/>
    <x v="1"/>
    <x v="3"/>
    <m/>
    <m/>
    <m/>
    <m/>
    <m/>
    <m/>
    <m/>
    <n v="145"/>
  </r>
  <r>
    <x v="2"/>
    <x v="6366"/>
    <x v="2"/>
    <x v="1"/>
    <m/>
    <m/>
    <m/>
    <m/>
    <m/>
    <m/>
    <n v="-15"/>
    <m/>
  </r>
  <r>
    <x v="2"/>
    <x v="6366"/>
    <x v="2"/>
    <x v="2"/>
    <n v="145"/>
    <n v="387"/>
    <n v="287"/>
    <n v="456"/>
    <n v="84"/>
    <n v="320"/>
    <n v="1739"/>
    <n v="437"/>
  </r>
  <r>
    <x v="2"/>
    <x v="6366"/>
    <x v="2"/>
    <x v="3"/>
    <m/>
    <m/>
    <m/>
    <m/>
    <m/>
    <m/>
    <m/>
    <n v="15"/>
  </r>
  <r>
    <x v="2"/>
    <x v="6367"/>
    <x v="2"/>
    <x v="2"/>
    <n v="820"/>
    <n v="820"/>
    <m/>
    <m/>
    <n v="820"/>
    <m/>
    <m/>
    <n v="840"/>
  </r>
  <r>
    <x v="2"/>
    <x v="6368"/>
    <x v="0"/>
    <x v="2"/>
    <m/>
    <m/>
    <n v="755"/>
    <n v="1703"/>
    <m/>
    <m/>
    <m/>
    <m/>
  </r>
  <r>
    <x v="2"/>
    <x v="6368"/>
    <x v="1"/>
    <x v="2"/>
    <n v="11228"/>
    <n v="17193"/>
    <n v="8259"/>
    <n v="8872"/>
    <n v="6598"/>
    <n v="9946"/>
    <n v="11637"/>
    <n v="6226"/>
  </r>
  <r>
    <x v="2"/>
    <x v="6369"/>
    <x v="0"/>
    <x v="2"/>
    <m/>
    <m/>
    <n v="155"/>
    <m/>
    <m/>
    <m/>
    <m/>
    <m/>
  </r>
  <r>
    <x v="2"/>
    <x v="6369"/>
    <x v="1"/>
    <x v="2"/>
    <n v="376"/>
    <m/>
    <n v="70"/>
    <m/>
    <m/>
    <n v="160"/>
    <m/>
    <m/>
  </r>
  <r>
    <x v="2"/>
    <x v="6370"/>
    <x v="1"/>
    <x v="0"/>
    <m/>
    <m/>
    <m/>
    <m/>
    <m/>
    <n v="400"/>
    <m/>
    <m/>
  </r>
  <r>
    <x v="2"/>
    <x v="6370"/>
    <x v="1"/>
    <x v="2"/>
    <m/>
    <n v="220"/>
    <m/>
    <m/>
    <m/>
    <m/>
    <m/>
    <m/>
  </r>
  <r>
    <x v="2"/>
    <x v="6371"/>
    <x v="0"/>
    <x v="2"/>
    <n v="8639"/>
    <n v="9555"/>
    <n v="3927"/>
    <n v="9031"/>
    <n v="5890"/>
    <n v="5236"/>
    <n v="4319"/>
    <m/>
  </r>
  <r>
    <x v="2"/>
    <x v="6371"/>
    <x v="1"/>
    <x v="1"/>
    <m/>
    <m/>
    <m/>
    <n v="-24"/>
    <m/>
    <m/>
    <m/>
    <m/>
  </r>
  <r>
    <x v="2"/>
    <x v="6371"/>
    <x v="1"/>
    <x v="2"/>
    <n v="3580"/>
    <n v="6114"/>
    <n v="3824"/>
    <n v="3863"/>
    <n v="2482"/>
    <n v="3042"/>
    <n v="2306"/>
    <n v="2495"/>
  </r>
  <r>
    <x v="2"/>
    <x v="6371"/>
    <x v="2"/>
    <x v="2"/>
    <m/>
    <m/>
    <n v="25"/>
    <m/>
    <n v="142"/>
    <n v="213"/>
    <n v="564"/>
    <n v="682"/>
  </r>
  <r>
    <x v="2"/>
    <x v="6372"/>
    <x v="0"/>
    <x v="0"/>
    <m/>
    <n v="965"/>
    <m/>
    <m/>
    <m/>
    <n v="416"/>
    <m/>
    <m/>
  </r>
  <r>
    <x v="2"/>
    <x v="6372"/>
    <x v="1"/>
    <x v="0"/>
    <n v="153"/>
    <m/>
    <m/>
    <m/>
    <n v="230"/>
    <m/>
    <n v="201"/>
    <m/>
  </r>
  <r>
    <x v="2"/>
    <x v="6373"/>
    <x v="1"/>
    <x v="1"/>
    <n v="-158"/>
    <m/>
    <m/>
    <m/>
    <m/>
    <m/>
    <m/>
    <n v="-14"/>
  </r>
  <r>
    <x v="2"/>
    <x v="6373"/>
    <x v="1"/>
    <x v="2"/>
    <n v="1348"/>
    <n v="329"/>
    <n v="329"/>
    <n v="497"/>
    <n v="831"/>
    <n v="684"/>
    <n v="1448"/>
    <n v="3859"/>
  </r>
  <r>
    <x v="2"/>
    <x v="6373"/>
    <x v="2"/>
    <x v="2"/>
    <n v="6"/>
    <m/>
    <m/>
    <n v="5"/>
    <m/>
    <n v="9"/>
    <n v="7"/>
    <m/>
  </r>
  <r>
    <x v="2"/>
    <x v="6374"/>
    <x v="1"/>
    <x v="0"/>
    <m/>
    <m/>
    <m/>
    <n v="204"/>
    <m/>
    <n v="257"/>
    <m/>
    <n v="154"/>
  </r>
  <r>
    <x v="2"/>
    <x v="6374"/>
    <x v="2"/>
    <x v="0"/>
    <m/>
    <m/>
    <m/>
    <m/>
    <m/>
    <m/>
    <m/>
    <n v="160"/>
  </r>
  <r>
    <x v="2"/>
    <x v="6375"/>
    <x v="1"/>
    <x v="1"/>
    <m/>
    <m/>
    <m/>
    <m/>
    <m/>
    <m/>
    <m/>
    <n v="-540"/>
  </r>
  <r>
    <x v="2"/>
    <x v="6375"/>
    <x v="1"/>
    <x v="2"/>
    <n v="755"/>
    <n v="235"/>
    <m/>
    <m/>
    <m/>
    <n v="5951"/>
    <n v="5251"/>
    <m/>
  </r>
  <r>
    <x v="2"/>
    <x v="6375"/>
    <x v="1"/>
    <x v="3"/>
    <m/>
    <m/>
    <m/>
    <m/>
    <n v="1829"/>
    <n v="120"/>
    <n v="289"/>
    <m/>
  </r>
  <r>
    <x v="2"/>
    <x v="6375"/>
    <x v="2"/>
    <x v="1"/>
    <m/>
    <m/>
    <n v="-62"/>
    <m/>
    <m/>
    <m/>
    <m/>
    <m/>
  </r>
  <r>
    <x v="2"/>
    <x v="6375"/>
    <x v="2"/>
    <x v="2"/>
    <m/>
    <n v="154"/>
    <m/>
    <m/>
    <m/>
    <m/>
    <m/>
    <m/>
  </r>
  <r>
    <x v="2"/>
    <x v="6375"/>
    <x v="2"/>
    <x v="3"/>
    <m/>
    <m/>
    <m/>
    <m/>
    <m/>
    <n v="15"/>
    <n v="65"/>
    <m/>
  </r>
  <r>
    <x v="2"/>
    <x v="6376"/>
    <x v="1"/>
    <x v="0"/>
    <n v="202"/>
    <m/>
    <m/>
    <m/>
    <m/>
    <m/>
    <m/>
    <m/>
  </r>
  <r>
    <x v="2"/>
    <x v="6377"/>
    <x v="0"/>
    <x v="2"/>
    <m/>
    <m/>
    <n v="1014"/>
    <m/>
    <m/>
    <m/>
    <m/>
    <m/>
  </r>
  <r>
    <x v="2"/>
    <x v="6377"/>
    <x v="1"/>
    <x v="2"/>
    <n v="2560"/>
    <n v="1986"/>
    <n v="1812"/>
    <n v="3099"/>
    <n v="1448"/>
    <n v="3484"/>
    <n v="4574"/>
    <n v="3114"/>
  </r>
  <r>
    <x v="2"/>
    <x v="6377"/>
    <x v="1"/>
    <x v="3"/>
    <m/>
    <m/>
    <n v="181"/>
    <m/>
    <m/>
    <m/>
    <m/>
    <m/>
  </r>
  <r>
    <x v="2"/>
    <x v="6377"/>
    <x v="2"/>
    <x v="2"/>
    <n v="40"/>
    <n v="139"/>
    <n v="304"/>
    <n v="22"/>
    <n v="86"/>
    <n v="17"/>
    <n v="83"/>
    <n v="106"/>
  </r>
  <r>
    <x v="2"/>
    <x v="6377"/>
    <x v="2"/>
    <x v="3"/>
    <m/>
    <m/>
    <n v="12"/>
    <m/>
    <m/>
    <m/>
    <m/>
    <m/>
  </r>
  <r>
    <x v="2"/>
    <x v="6378"/>
    <x v="1"/>
    <x v="2"/>
    <n v="153"/>
    <m/>
    <m/>
    <n v="153"/>
    <m/>
    <m/>
    <n v="153"/>
    <m/>
  </r>
  <r>
    <x v="2"/>
    <x v="6379"/>
    <x v="1"/>
    <x v="2"/>
    <n v="451"/>
    <n v="660"/>
    <n v="831"/>
    <n v="497"/>
    <n v="858"/>
    <n v="809"/>
    <n v="1300"/>
    <n v="431"/>
  </r>
  <r>
    <x v="2"/>
    <x v="6379"/>
    <x v="2"/>
    <x v="2"/>
    <n v="474"/>
    <n v="466"/>
    <n v="120"/>
    <n v="532"/>
    <m/>
    <m/>
    <m/>
    <n v="295"/>
  </r>
  <r>
    <x v="2"/>
    <x v="6380"/>
    <x v="1"/>
    <x v="3"/>
    <m/>
    <m/>
    <n v="1652"/>
    <n v="543"/>
    <n v="1613"/>
    <n v="1592"/>
    <n v="137"/>
    <m/>
  </r>
  <r>
    <x v="2"/>
    <x v="6380"/>
    <x v="2"/>
    <x v="3"/>
    <m/>
    <m/>
    <m/>
    <m/>
    <m/>
    <m/>
    <n v="15"/>
    <m/>
  </r>
  <r>
    <x v="2"/>
    <x v="6381"/>
    <x v="0"/>
    <x v="0"/>
    <n v="181"/>
    <m/>
    <m/>
    <m/>
    <m/>
    <m/>
    <m/>
    <m/>
  </r>
  <r>
    <x v="2"/>
    <x v="6381"/>
    <x v="1"/>
    <x v="0"/>
    <n v="1500"/>
    <m/>
    <n v="500"/>
    <m/>
    <m/>
    <m/>
    <n v="347"/>
    <m/>
  </r>
  <r>
    <x v="2"/>
    <x v="6382"/>
    <x v="1"/>
    <x v="1"/>
    <m/>
    <m/>
    <m/>
    <n v="-42"/>
    <m/>
    <m/>
    <m/>
    <m/>
  </r>
  <r>
    <x v="2"/>
    <x v="6382"/>
    <x v="1"/>
    <x v="2"/>
    <n v="660"/>
    <n v="778"/>
    <n v="1449"/>
    <n v="2420"/>
    <n v="1415"/>
    <n v="1607"/>
    <n v="1614"/>
    <n v="534"/>
  </r>
  <r>
    <x v="2"/>
    <x v="6382"/>
    <x v="2"/>
    <x v="2"/>
    <m/>
    <m/>
    <n v="15"/>
    <m/>
    <m/>
    <m/>
    <m/>
    <m/>
  </r>
  <r>
    <x v="2"/>
    <x v="6383"/>
    <x v="1"/>
    <x v="1"/>
    <n v="115"/>
    <m/>
    <m/>
    <m/>
    <m/>
    <m/>
    <m/>
    <m/>
  </r>
  <r>
    <x v="2"/>
    <x v="6383"/>
    <x v="1"/>
    <x v="2"/>
    <n v="1572"/>
    <n v="903"/>
    <n v="1989"/>
    <n v="4521"/>
    <n v="1644"/>
    <n v="1783"/>
    <n v="467"/>
    <n v="603"/>
  </r>
  <r>
    <x v="2"/>
    <x v="6383"/>
    <x v="2"/>
    <x v="2"/>
    <n v="95"/>
    <m/>
    <n v="15"/>
    <n v="211"/>
    <n v="248"/>
    <n v="119"/>
    <n v="25"/>
    <m/>
  </r>
  <r>
    <x v="2"/>
    <x v="6384"/>
    <x v="1"/>
    <x v="0"/>
    <n v="659"/>
    <m/>
    <m/>
    <n v="198"/>
    <n v="305"/>
    <n v="383"/>
    <n v="132"/>
    <m/>
  </r>
  <r>
    <x v="2"/>
    <x v="6385"/>
    <x v="0"/>
    <x v="0"/>
    <n v="3005"/>
    <n v="8192"/>
    <n v="10232"/>
    <n v="4928"/>
    <n v="1319"/>
    <n v="2055"/>
    <n v="4368"/>
    <n v="3731"/>
  </r>
  <r>
    <x v="2"/>
    <x v="6385"/>
    <x v="1"/>
    <x v="0"/>
    <m/>
    <n v="69"/>
    <m/>
    <m/>
    <n v="178"/>
    <n v="205"/>
    <n v="11"/>
    <n v="34"/>
  </r>
  <r>
    <x v="2"/>
    <x v="6386"/>
    <x v="1"/>
    <x v="2"/>
    <m/>
    <m/>
    <m/>
    <m/>
    <m/>
    <m/>
    <n v="171"/>
    <m/>
  </r>
  <r>
    <x v="2"/>
    <x v="6387"/>
    <x v="1"/>
    <x v="2"/>
    <n v="496"/>
    <n v="162"/>
    <m/>
    <n v="254"/>
    <m/>
    <n v="929"/>
    <n v="328"/>
    <n v="333"/>
  </r>
  <r>
    <x v="2"/>
    <x v="6387"/>
    <x v="2"/>
    <x v="2"/>
    <n v="84"/>
    <m/>
    <m/>
    <m/>
    <m/>
    <n v="120"/>
    <n v="15"/>
    <n v="34"/>
  </r>
  <r>
    <x v="2"/>
    <x v="6388"/>
    <x v="0"/>
    <x v="0"/>
    <m/>
    <m/>
    <n v="528"/>
    <m/>
    <n v="496"/>
    <m/>
    <m/>
    <m/>
  </r>
  <r>
    <x v="2"/>
    <x v="6388"/>
    <x v="1"/>
    <x v="0"/>
    <m/>
    <n v="206"/>
    <n v="531"/>
    <n v="460"/>
    <n v="289"/>
    <n v="204"/>
    <n v="211"/>
    <m/>
  </r>
  <r>
    <x v="2"/>
    <x v="6389"/>
    <x v="0"/>
    <x v="0"/>
    <m/>
    <m/>
    <m/>
    <m/>
    <n v="496"/>
    <m/>
    <m/>
    <m/>
  </r>
  <r>
    <x v="2"/>
    <x v="6389"/>
    <x v="0"/>
    <x v="2"/>
    <n v="1620"/>
    <m/>
    <m/>
    <m/>
    <n v="730"/>
    <m/>
    <m/>
    <m/>
  </r>
  <r>
    <x v="2"/>
    <x v="6389"/>
    <x v="1"/>
    <x v="0"/>
    <m/>
    <n v="154"/>
    <m/>
    <n v="56"/>
    <n v="9"/>
    <n v="8"/>
    <n v="85"/>
    <m/>
  </r>
  <r>
    <x v="2"/>
    <x v="6389"/>
    <x v="1"/>
    <x v="1"/>
    <m/>
    <m/>
    <m/>
    <m/>
    <n v="-891"/>
    <m/>
    <m/>
    <m/>
  </r>
  <r>
    <x v="2"/>
    <x v="6389"/>
    <x v="1"/>
    <x v="2"/>
    <n v="12294"/>
    <n v="10800"/>
    <n v="10800"/>
    <m/>
    <n v="297"/>
    <m/>
    <m/>
    <m/>
  </r>
  <r>
    <x v="2"/>
    <x v="6389"/>
    <x v="2"/>
    <x v="0"/>
    <m/>
    <n v="227"/>
    <m/>
    <n v="152"/>
    <m/>
    <n v="14"/>
    <n v="2"/>
    <m/>
  </r>
  <r>
    <x v="2"/>
    <x v="6389"/>
    <x v="2"/>
    <x v="2"/>
    <n v="137"/>
    <n v="137"/>
    <n v="149"/>
    <m/>
    <m/>
    <m/>
    <m/>
    <m/>
  </r>
  <r>
    <x v="2"/>
    <x v="6390"/>
    <x v="1"/>
    <x v="2"/>
    <n v="2420"/>
    <n v="214"/>
    <m/>
    <m/>
    <n v="1688"/>
    <n v="2433"/>
    <n v="2024"/>
    <n v="4397"/>
  </r>
  <r>
    <x v="2"/>
    <x v="6390"/>
    <x v="2"/>
    <x v="2"/>
    <m/>
    <m/>
    <m/>
    <m/>
    <m/>
    <n v="8"/>
    <n v="12"/>
    <n v="181"/>
  </r>
  <r>
    <x v="2"/>
    <x v="6391"/>
    <x v="0"/>
    <x v="2"/>
    <n v="323"/>
    <n v="386"/>
    <m/>
    <n v="548"/>
    <n v="419"/>
    <n v="174"/>
    <n v="59"/>
    <n v="10"/>
  </r>
  <r>
    <x v="2"/>
    <x v="6391"/>
    <x v="0"/>
    <x v="3"/>
    <n v="10"/>
    <n v="31"/>
    <m/>
    <n v="10"/>
    <n v="10"/>
    <m/>
    <n v="21"/>
    <n v="40"/>
  </r>
  <r>
    <x v="2"/>
    <x v="6391"/>
    <x v="1"/>
    <x v="2"/>
    <n v="164"/>
    <n v="117"/>
    <m/>
    <n v="116"/>
    <n v="209"/>
    <n v="164"/>
    <n v="233"/>
    <n v="83"/>
  </r>
  <r>
    <x v="2"/>
    <x v="6391"/>
    <x v="1"/>
    <x v="3"/>
    <n v="922"/>
    <n v="691"/>
    <n v="1006"/>
    <n v="1078"/>
    <n v="900"/>
    <n v="493"/>
    <n v="672"/>
    <n v="596"/>
  </r>
  <r>
    <x v="2"/>
    <x v="6391"/>
    <x v="2"/>
    <x v="2"/>
    <m/>
    <n v="16"/>
    <m/>
    <m/>
    <n v="3"/>
    <m/>
    <n v="12"/>
    <n v="6"/>
  </r>
  <r>
    <x v="2"/>
    <x v="6391"/>
    <x v="2"/>
    <x v="3"/>
    <n v="17"/>
    <m/>
    <n v="6"/>
    <n v="5"/>
    <n v="6"/>
    <m/>
    <m/>
    <n v="14"/>
  </r>
  <r>
    <x v="2"/>
    <x v="6392"/>
    <x v="0"/>
    <x v="3"/>
    <n v="1441"/>
    <m/>
    <n v="5210"/>
    <m/>
    <m/>
    <m/>
    <m/>
    <m/>
  </r>
  <r>
    <x v="2"/>
    <x v="6392"/>
    <x v="1"/>
    <x v="3"/>
    <n v="2893"/>
    <m/>
    <n v="1381"/>
    <m/>
    <m/>
    <m/>
    <m/>
    <m/>
  </r>
  <r>
    <x v="2"/>
    <x v="6392"/>
    <x v="2"/>
    <x v="3"/>
    <m/>
    <m/>
    <n v="14"/>
    <m/>
    <m/>
    <m/>
    <m/>
    <m/>
  </r>
  <r>
    <x v="2"/>
    <x v="6393"/>
    <x v="0"/>
    <x v="2"/>
    <m/>
    <m/>
    <n v="404"/>
    <m/>
    <m/>
    <m/>
    <m/>
    <m/>
  </r>
  <r>
    <x v="2"/>
    <x v="6393"/>
    <x v="1"/>
    <x v="2"/>
    <n v="152"/>
    <n v="401"/>
    <m/>
    <n v="1680"/>
    <n v="1400"/>
    <m/>
    <n v="1400"/>
    <m/>
  </r>
  <r>
    <x v="2"/>
    <x v="6394"/>
    <x v="1"/>
    <x v="1"/>
    <n v="-300"/>
    <m/>
    <m/>
    <m/>
    <m/>
    <m/>
    <m/>
    <m/>
  </r>
  <r>
    <x v="2"/>
    <x v="6394"/>
    <x v="1"/>
    <x v="2"/>
    <n v="3995"/>
    <n v="410"/>
    <n v="234"/>
    <n v="8343"/>
    <n v="10086"/>
    <n v="15065"/>
    <n v="13658"/>
    <n v="13498"/>
  </r>
  <r>
    <x v="2"/>
    <x v="6394"/>
    <x v="2"/>
    <x v="2"/>
    <n v="1680"/>
    <n v="3162"/>
    <n v="2318"/>
    <n v="2819"/>
    <n v="4955"/>
    <n v="5060"/>
    <n v="5068"/>
    <n v="3951"/>
  </r>
  <r>
    <x v="2"/>
    <x v="6395"/>
    <x v="0"/>
    <x v="2"/>
    <n v="724"/>
    <n v="999"/>
    <n v="1067"/>
    <n v="375"/>
    <m/>
    <m/>
    <m/>
    <n v="1517"/>
  </r>
  <r>
    <x v="2"/>
    <x v="6395"/>
    <x v="1"/>
    <x v="2"/>
    <n v="3347"/>
    <n v="1444"/>
    <n v="1384"/>
    <n v="2648"/>
    <n v="622"/>
    <n v="2205"/>
    <n v="1802"/>
    <n v="803"/>
  </r>
  <r>
    <x v="2"/>
    <x v="6395"/>
    <x v="1"/>
    <x v="3"/>
    <m/>
    <n v="165"/>
    <m/>
    <n v="1887"/>
    <n v="431"/>
    <m/>
    <m/>
    <m/>
  </r>
  <r>
    <x v="2"/>
    <x v="6395"/>
    <x v="2"/>
    <x v="1"/>
    <m/>
    <m/>
    <m/>
    <m/>
    <m/>
    <n v="-25"/>
    <m/>
    <m/>
  </r>
  <r>
    <x v="2"/>
    <x v="6395"/>
    <x v="2"/>
    <x v="2"/>
    <m/>
    <m/>
    <m/>
    <m/>
    <m/>
    <n v="50"/>
    <m/>
    <n v="142"/>
  </r>
  <r>
    <x v="2"/>
    <x v="6395"/>
    <x v="2"/>
    <x v="3"/>
    <m/>
    <n v="150"/>
    <m/>
    <m/>
    <m/>
    <m/>
    <m/>
    <m/>
  </r>
  <r>
    <x v="2"/>
    <x v="6396"/>
    <x v="1"/>
    <x v="0"/>
    <n v="3446"/>
    <n v="2432"/>
    <n v="3881"/>
    <n v="2931"/>
    <m/>
    <m/>
    <m/>
    <m/>
  </r>
  <r>
    <x v="2"/>
    <x v="6396"/>
    <x v="1"/>
    <x v="2"/>
    <m/>
    <m/>
    <n v="450"/>
    <n v="4815"/>
    <n v="8485"/>
    <n v="10815"/>
    <n v="5226"/>
    <n v="6939"/>
  </r>
  <r>
    <x v="2"/>
    <x v="6396"/>
    <x v="2"/>
    <x v="0"/>
    <n v="659"/>
    <n v="10782"/>
    <n v="7602"/>
    <n v="5755"/>
    <m/>
    <m/>
    <m/>
    <m/>
  </r>
  <r>
    <x v="2"/>
    <x v="6396"/>
    <x v="2"/>
    <x v="2"/>
    <n v="11198"/>
    <n v="3169"/>
    <n v="7696"/>
    <n v="7659"/>
    <n v="9941"/>
    <n v="9253"/>
    <n v="7078"/>
    <n v="7752"/>
  </r>
  <r>
    <x v="2"/>
    <x v="6397"/>
    <x v="0"/>
    <x v="2"/>
    <m/>
    <m/>
    <m/>
    <m/>
    <m/>
    <n v="1706"/>
    <m/>
    <m/>
  </r>
  <r>
    <x v="2"/>
    <x v="6397"/>
    <x v="1"/>
    <x v="1"/>
    <m/>
    <n v="-47"/>
    <m/>
    <n v="-200"/>
    <n v="-109"/>
    <n v="-34"/>
    <m/>
    <m/>
  </r>
  <r>
    <x v="2"/>
    <x v="6397"/>
    <x v="1"/>
    <x v="2"/>
    <n v="1232"/>
    <n v="332"/>
    <n v="1624"/>
    <n v="1178"/>
    <n v="1897"/>
    <n v="2930"/>
    <n v="3174"/>
    <n v="3090"/>
  </r>
  <r>
    <x v="2"/>
    <x v="6397"/>
    <x v="1"/>
    <x v="3"/>
    <n v="149"/>
    <n v="1349"/>
    <n v="716"/>
    <n v="331"/>
    <m/>
    <n v="198"/>
    <m/>
    <m/>
  </r>
  <r>
    <x v="2"/>
    <x v="6397"/>
    <x v="2"/>
    <x v="2"/>
    <n v="149"/>
    <n v="15"/>
    <n v="98"/>
    <n v="70"/>
    <n v="170"/>
    <n v="85"/>
    <n v="71"/>
    <n v="132"/>
  </r>
  <r>
    <x v="2"/>
    <x v="6397"/>
    <x v="2"/>
    <x v="3"/>
    <m/>
    <n v="67"/>
    <m/>
    <n v="6"/>
    <m/>
    <m/>
    <m/>
    <m/>
  </r>
  <r>
    <x v="2"/>
    <x v="6398"/>
    <x v="1"/>
    <x v="2"/>
    <m/>
    <n v="527"/>
    <m/>
    <n v="357"/>
    <n v="648"/>
    <n v="200"/>
    <m/>
    <m/>
  </r>
  <r>
    <x v="2"/>
    <x v="6399"/>
    <x v="1"/>
    <x v="2"/>
    <n v="78"/>
    <m/>
    <n v="8"/>
    <n v="9"/>
    <n v="32"/>
    <n v="4"/>
    <n v="9"/>
    <m/>
  </r>
  <r>
    <x v="2"/>
    <x v="6399"/>
    <x v="2"/>
    <x v="1"/>
    <n v="-1983"/>
    <n v="-954"/>
    <n v="-44"/>
    <n v="-34"/>
    <n v="-137"/>
    <n v="-1181"/>
    <n v="-5025"/>
    <n v="-470"/>
  </r>
  <r>
    <x v="2"/>
    <x v="6399"/>
    <x v="2"/>
    <x v="2"/>
    <n v="75882"/>
    <n v="50370"/>
    <n v="45748"/>
    <n v="40456"/>
    <n v="18005"/>
    <n v="36807"/>
    <n v="32943"/>
    <n v="55668"/>
  </r>
  <r>
    <x v="2"/>
    <x v="6400"/>
    <x v="1"/>
    <x v="0"/>
    <m/>
    <m/>
    <n v="108"/>
    <m/>
    <m/>
    <n v="40"/>
    <m/>
    <n v="63"/>
  </r>
  <r>
    <x v="2"/>
    <x v="6401"/>
    <x v="0"/>
    <x v="3"/>
    <m/>
    <m/>
    <n v="956"/>
    <m/>
    <m/>
    <n v="2141"/>
    <n v="1428"/>
    <m/>
  </r>
  <r>
    <x v="2"/>
    <x v="6401"/>
    <x v="1"/>
    <x v="3"/>
    <n v="1824"/>
    <n v="1628"/>
    <n v="2654"/>
    <n v="3515"/>
    <n v="4041"/>
    <n v="1248"/>
    <n v="1551"/>
    <n v="4485"/>
  </r>
  <r>
    <x v="2"/>
    <x v="6401"/>
    <x v="2"/>
    <x v="3"/>
    <m/>
    <n v="8"/>
    <n v="10"/>
    <n v="19"/>
    <m/>
    <n v="25"/>
    <m/>
    <n v="40"/>
  </r>
  <r>
    <x v="2"/>
    <x v="6402"/>
    <x v="0"/>
    <x v="2"/>
    <n v="527"/>
    <n v="728"/>
    <m/>
    <m/>
    <n v="1461"/>
    <m/>
    <m/>
    <m/>
  </r>
  <r>
    <x v="2"/>
    <x v="6402"/>
    <x v="1"/>
    <x v="2"/>
    <n v="1396"/>
    <n v="1969"/>
    <n v="1434"/>
    <n v="1174"/>
    <n v="936"/>
    <n v="938"/>
    <n v="1085"/>
    <n v="844"/>
  </r>
  <r>
    <x v="2"/>
    <x v="6402"/>
    <x v="2"/>
    <x v="2"/>
    <n v="529"/>
    <n v="130"/>
    <n v="126"/>
    <n v="12"/>
    <n v="78"/>
    <m/>
    <n v="101"/>
    <n v="186"/>
  </r>
  <r>
    <x v="2"/>
    <x v="6403"/>
    <x v="1"/>
    <x v="0"/>
    <m/>
    <m/>
    <m/>
    <m/>
    <n v="203"/>
    <n v="470"/>
    <n v="289"/>
    <n v="540"/>
  </r>
  <r>
    <x v="2"/>
    <x v="6403"/>
    <x v="1"/>
    <x v="2"/>
    <m/>
    <m/>
    <m/>
    <n v="172"/>
    <n v="285"/>
    <m/>
    <m/>
    <m/>
  </r>
  <r>
    <x v="2"/>
    <x v="6404"/>
    <x v="1"/>
    <x v="0"/>
    <m/>
    <m/>
    <m/>
    <n v="201"/>
    <m/>
    <m/>
    <m/>
    <m/>
  </r>
  <r>
    <x v="2"/>
    <x v="6405"/>
    <x v="0"/>
    <x v="3"/>
    <n v="13534"/>
    <n v="35964"/>
    <m/>
    <m/>
    <m/>
    <m/>
    <m/>
    <m/>
  </r>
  <r>
    <x v="2"/>
    <x v="6405"/>
    <x v="1"/>
    <x v="1"/>
    <n v="-26"/>
    <m/>
    <m/>
    <m/>
    <m/>
    <m/>
    <m/>
    <m/>
  </r>
  <r>
    <x v="2"/>
    <x v="6405"/>
    <x v="1"/>
    <x v="3"/>
    <n v="5529"/>
    <n v="6537"/>
    <m/>
    <m/>
    <m/>
    <n v="570"/>
    <m/>
    <m/>
  </r>
  <r>
    <x v="2"/>
    <x v="6405"/>
    <x v="2"/>
    <x v="3"/>
    <n v="209"/>
    <n v="101"/>
    <m/>
    <m/>
    <m/>
    <n v="67"/>
    <m/>
    <m/>
  </r>
  <r>
    <x v="2"/>
    <x v="6406"/>
    <x v="1"/>
    <x v="2"/>
    <m/>
    <m/>
    <m/>
    <n v="155"/>
    <n v="434"/>
    <m/>
    <m/>
    <m/>
  </r>
  <r>
    <x v="2"/>
    <x v="6406"/>
    <x v="2"/>
    <x v="2"/>
    <m/>
    <n v="172"/>
    <m/>
    <n v="154"/>
    <n v="29"/>
    <m/>
    <m/>
    <m/>
  </r>
  <r>
    <x v="2"/>
    <x v="6407"/>
    <x v="0"/>
    <x v="2"/>
    <n v="14758"/>
    <n v="19478"/>
    <n v="21131"/>
    <n v="27220"/>
    <n v="22321"/>
    <n v="28794"/>
    <n v="21386"/>
    <n v="3170"/>
  </r>
  <r>
    <x v="2"/>
    <x v="6407"/>
    <x v="1"/>
    <x v="1"/>
    <m/>
    <m/>
    <n v="-25"/>
    <m/>
    <m/>
    <m/>
    <n v="-396"/>
    <n v="-23"/>
  </r>
  <r>
    <x v="2"/>
    <x v="6407"/>
    <x v="1"/>
    <x v="2"/>
    <n v="7101"/>
    <n v="9788"/>
    <n v="10773"/>
    <n v="12600"/>
    <n v="10304"/>
    <n v="12383"/>
    <n v="9219"/>
    <n v="9553"/>
  </r>
  <r>
    <x v="2"/>
    <x v="6407"/>
    <x v="2"/>
    <x v="2"/>
    <n v="245"/>
    <n v="338"/>
    <n v="173"/>
    <n v="336"/>
    <n v="525"/>
    <n v="480"/>
    <n v="1527"/>
    <n v="1068"/>
  </r>
  <r>
    <x v="2"/>
    <x v="6408"/>
    <x v="0"/>
    <x v="0"/>
    <m/>
    <m/>
    <m/>
    <n v="423"/>
    <m/>
    <n v="2995"/>
    <m/>
    <m/>
  </r>
  <r>
    <x v="2"/>
    <x v="6408"/>
    <x v="1"/>
    <x v="0"/>
    <n v="784"/>
    <n v="659"/>
    <n v="826"/>
    <n v="1091"/>
    <n v="987"/>
    <n v="463"/>
    <m/>
    <m/>
  </r>
  <r>
    <x v="2"/>
    <x v="6408"/>
    <x v="2"/>
    <x v="0"/>
    <m/>
    <n v="8"/>
    <m/>
    <m/>
    <m/>
    <m/>
    <m/>
    <m/>
  </r>
  <r>
    <x v="2"/>
    <x v="6409"/>
    <x v="1"/>
    <x v="2"/>
    <n v="211"/>
    <n v="446"/>
    <n v="590"/>
    <n v="823"/>
    <n v="1075"/>
    <n v="1015"/>
    <n v="2233"/>
    <n v="506"/>
  </r>
  <r>
    <x v="2"/>
    <x v="6409"/>
    <x v="2"/>
    <x v="2"/>
    <m/>
    <m/>
    <m/>
    <m/>
    <m/>
    <m/>
    <n v="15"/>
    <n v="128"/>
  </r>
  <r>
    <x v="2"/>
    <x v="6410"/>
    <x v="1"/>
    <x v="2"/>
    <m/>
    <n v="17"/>
    <m/>
    <m/>
    <m/>
    <m/>
    <m/>
    <m/>
  </r>
  <r>
    <x v="2"/>
    <x v="6410"/>
    <x v="1"/>
    <x v="3"/>
    <m/>
    <n v="497"/>
    <m/>
    <m/>
    <m/>
    <m/>
    <m/>
    <m/>
  </r>
  <r>
    <x v="2"/>
    <x v="6411"/>
    <x v="1"/>
    <x v="0"/>
    <n v="890"/>
    <n v="689"/>
    <n v="1030"/>
    <n v="2031"/>
    <n v="874"/>
    <n v="1237"/>
    <n v="527"/>
    <n v="827"/>
  </r>
  <r>
    <x v="2"/>
    <x v="6411"/>
    <x v="1"/>
    <x v="2"/>
    <m/>
    <m/>
    <m/>
    <m/>
    <m/>
    <m/>
    <n v="172"/>
    <m/>
  </r>
  <r>
    <x v="2"/>
    <x v="6411"/>
    <x v="2"/>
    <x v="0"/>
    <m/>
    <m/>
    <n v="30"/>
    <m/>
    <m/>
    <m/>
    <m/>
    <m/>
  </r>
  <r>
    <x v="2"/>
    <x v="6412"/>
    <x v="1"/>
    <x v="2"/>
    <m/>
    <m/>
    <m/>
    <n v="212"/>
    <m/>
    <m/>
    <n v="150"/>
    <n v="310"/>
  </r>
  <r>
    <x v="2"/>
    <x v="6413"/>
    <x v="1"/>
    <x v="0"/>
    <m/>
    <n v="179"/>
    <m/>
    <m/>
    <n v="570"/>
    <m/>
    <m/>
    <m/>
  </r>
  <r>
    <x v="2"/>
    <x v="6414"/>
    <x v="1"/>
    <x v="0"/>
    <n v="11"/>
    <m/>
    <m/>
    <m/>
    <m/>
    <m/>
    <m/>
    <m/>
  </r>
  <r>
    <x v="2"/>
    <x v="6415"/>
    <x v="1"/>
    <x v="0"/>
    <m/>
    <m/>
    <m/>
    <n v="195"/>
    <m/>
    <m/>
    <m/>
    <m/>
  </r>
  <r>
    <x v="2"/>
    <x v="6416"/>
    <x v="0"/>
    <x v="0"/>
    <m/>
    <m/>
    <m/>
    <m/>
    <m/>
    <n v="5903"/>
    <m/>
    <m/>
  </r>
  <r>
    <x v="2"/>
    <x v="6416"/>
    <x v="0"/>
    <x v="1"/>
    <m/>
    <m/>
    <m/>
    <m/>
    <m/>
    <n v="-5903"/>
    <m/>
    <m/>
  </r>
  <r>
    <x v="2"/>
    <x v="6416"/>
    <x v="0"/>
    <x v="2"/>
    <n v="365"/>
    <n v="1553"/>
    <n v="485"/>
    <n v="285"/>
    <n v="256"/>
    <n v="1226"/>
    <n v="82"/>
    <n v="765"/>
  </r>
  <r>
    <x v="2"/>
    <x v="6416"/>
    <x v="1"/>
    <x v="0"/>
    <n v="15"/>
    <m/>
    <m/>
    <m/>
    <m/>
    <n v="159"/>
    <m/>
    <m/>
  </r>
  <r>
    <x v="2"/>
    <x v="6416"/>
    <x v="1"/>
    <x v="1"/>
    <m/>
    <m/>
    <m/>
    <m/>
    <m/>
    <m/>
    <m/>
    <n v="-360"/>
  </r>
  <r>
    <x v="2"/>
    <x v="6416"/>
    <x v="1"/>
    <x v="2"/>
    <n v="6272"/>
    <n v="6991"/>
    <n v="5657"/>
    <n v="7254"/>
    <n v="6183"/>
    <n v="6698"/>
    <n v="4361"/>
    <n v="5393"/>
  </r>
  <r>
    <x v="2"/>
    <x v="6416"/>
    <x v="2"/>
    <x v="0"/>
    <m/>
    <m/>
    <m/>
    <m/>
    <m/>
    <n v="92"/>
    <m/>
    <m/>
  </r>
  <r>
    <x v="2"/>
    <x v="6416"/>
    <x v="2"/>
    <x v="2"/>
    <n v="2111"/>
    <n v="2283"/>
    <n v="2643"/>
    <n v="2927"/>
    <n v="3827"/>
    <n v="1637"/>
    <n v="2638"/>
    <n v="2960"/>
  </r>
  <r>
    <x v="2"/>
    <x v="6417"/>
    <x v="1"/>
    <x v="0"/>
    <m/>
    <m/>
    <m/>
    <n v="179"/>
    <n v="211"/>
    <n v="1220"/>
    <n v="250"/>
    <m/>
  </r>
  <r>
    <x v="2"/>
    <x v="6417"/>
    <x v="1"/>
    <x v="1"/>
    <m/>
    <m/>
    <m/>
    <m/>
    <m/>
    <n v="-130"/>
    <m/>
    <m/>
  </r>
  <r>
    <x v="2"/>
    <x v="6418"/>
    <x v="1"/>
    <x v="2"/>
    <n v="779"/>
    <n v="624"/>
    <n v="624"/>
    <n v="1547"/>
    <m/>
    <n v="624"/>
    <n v="468"/>
    <n v="624"/>
  </r>
  <r>
    <x v="2"/>
    <x v="6419"/>
    <x v="0"/>
    <x v="2"/>
    <m/>
    <n v="172"/>
    <m/>
    <m/>
    <m/>
    <m/>
    <m/>
    <m/>
  </r>
  <r>
    <x v="2"/>
    <x v="6419"/>
    <x v="1"/>
    <x v="0"/>
    <m/>
    <m/>
    <m/>
    <m/>
    <n v="200"/>
    <m/>
    <m/>
    <m/>
  </r>
  <r>
    <x v="2"/>
    <x v="6419"/>
    <x v="1"/>
    <x v="2"/>
    <n v="150"/>
    <n v="107"/>
    <m/>
    <m/>
    <n v="829"/>
    <n v="630"/>
    <n v="466"/>
    <m/>
  </r>
  <r>
    <x v="2"/>
    <x v="6420"/>
    <x v="1"/>
    <x v="0"/>
    <n v="400"/>
    <m/>
    <n v="487"/>
    <n v="1030"/>
    <m/>
    <m/>
    <m/>
    <m/>
  </r>
  <r>
    <x v="2"/>
    <x v="6420"/>
    <x v="2"/>
    <x v="0"/>
    <m/>
    <m/>
    <m/>
    <n v="127"/>
    <m/>
    <m/>
    <m/>
    <m/>
  </r>
  <r>
    <x v="2"/>
    <x v="6421"/>
    <x v="0"/>
    <x v="3"/>
    <m/>
    <n v="176"/>
    <m/>
    <m/>
    <m/>
    <n v="2427"/>
    <m/>
    <m/>
  </r>
  <r>
    <x v="2"/>
    <x v="6421"/>
    <x v="1"/>
    <x v="3"/>
    <n v="330"/>
    <m/>
    <n v="169"/>
    <m/>
    <m/>
    <m/>
    <m/>
    <m/>
  </r>
  <r>
    <x v="2"/>
    <x v="6421"/>
    <x v="2"/>
    <x v="3"/>
    <n v="279"/>
    <m/>
    <n v="22"/>
    <m/>
    <m/>
    <m/>
    <m/>
    <m/>
  </r>
  <r>
    <x v="2"/>
    <x v="6422"/>
    <x v="1"/>
    <x v="0"/>
    <n v="450"/>
    <n v="519"/>
    <m/>
    <n v="476"/>
    <m/>
    <m/>
    <m/>
    <n v="211"/>
  </r>
  <r>
    <x v="2"/>
    <x v="6422"/>
    <x v="2"/>
    <x v="0"/>
    <m/>
    <n v="143"/>
    <m/>
    <m/>
    <m/>
    <m/>
    <m/>
    <m/>
  </r>
  <r>
    <x v="2"/>
    <x v="6423"/>
    <x v="1"/>
    <x v="2"/>
    <n v="156"/>
    <m/>
    <m/>
    <n v="597"/>
    <n v="350"/>
    <n v="485"/>
    <n v="303"/>
    <n v="300"/>
  </r>
  <r>
    <x v="2"/>
    <x v="6424"/>
    <x v="1"/>
    <x v="1"/>
    <m/>
    <m/>
    <m/>
    <n v="-135"/>
    <n v="-45"/>
    <m/>
    <m/>
    <m/>
  </r>
  <r>
    <x v="2"/>
    <x v="6424"/>
    <x v="1"/>
    <x v="2"/>
    <n v="5990"/>
    <n v="4788"/>
    <n v="5447"/>
    <n v="5034"/>
    <n v="4716"/>
    <n v="5831"/>
    <n v="4341"/>
    <n v="4025"/>
  </r>
  <r>
    <x v="2"/>
    <x v="6424"/>
    <x v="2"/>
    <x v="2"/>
    <n v="1575"/>
    <n v="1813"/>
    <n v="1833"/>
    <n v="1820"/>
    <n v="1696"/>
    <n v="1924"/>
    <n v="3465"/>
    <n v="2738"/>
  </r>
  <r>
    <x v="2"/>
    <x v="6425"/>
    <x v="1"/>
    <x v="1"/>
    <m/>
    <n v="-15"/>
    <m/>
    <m/>
    <m/>
    <m/>
    <m/>
    <m/>
  </r>
  <r>
    <x v="2"/>
    <x v="6425"/>
    <x v="1"/>
    <x v="2"/>
    <n v="250"/>
    <n v="1304"/>
    <n v="806"/>
    <n v="578"/>
    <n v="548"/>
    <n v="484"/>
    <m/>
    <m/>
  </r>
  <r>
    <x v="2"/>
    <x v="6425"/>
    <x v="1"/>
    <x v="3"/>
    <m/>
    <m/>
    <n v="62"/>
    <m/>
    <m/>
    <m/>
    <m/>
    <m/>
  </r>
  <r>
    <x v="2"/>
    <x v="6425"/>
    <x v="2"/>
    <x v="3"/>
    <m/>
    <m/>
    <n v="15"/>
    <m/>
    <m/>
    <m/>
    <m/>
    <m/>
  </r>
  <r>
    <x v="2"/>
    <x v="6426"/>
    <x v="1"/>
    <x v="0"/>
    <n v="581"/>
    <m/>
    <n v="505"/>
    <n v="528"/>
    <n v="200"/>
    <n v="349"/>
    <n v="174"/>
    <n v="328"/>
  </r>
  <r>
    <x v="2"/>
    <x v="6426"/>
    <x v="1"/>
    <x v="2"/>
    <n v="960"/>
    <m/>
    <m/>
    <n v="3520"/>
    <n v="3360"/>
    <n v="2240"/>
    <n v="3200"/>
    <n v="1280"/>
  </r>
  <r>
    <x v="2"/>
    <x v="6426"/>
    <x v="2"/>
    <x v="0"/>
    <m/>
    <m/>
    <m/>
    <n v="824"/>
    <n v="428"/>
    <m/>
    <m/>
    <m/>
  </r>
  <r>
    <x v="2"/>
    <x v="6427"/>
    <x v="1"/>
    <x v="2"/>
    <m/>
    <m/>
    <n v="255"/>
    <m/>
    <m/>
    <m/>
    <m/>
    <m/>
  </r>
  <r>
    <x v="2"/>
    <x v="6427"/>
    <x v="1"/>
    <x v="3"/>
    <m/>
    <m/>
    <n v="194"/>
    <m/>
    <m/>
    <m/>
    <m/>
    <m/>
  </r>
  <r>
    <x v="2"/>
    <x v="6428"/>
    <x v="0"/>
    <x v="2"/>
    <m/>
    <m/>
    <m/>
    <m/>
    <m/>
    <m/>
    <m/>
    <n v="636"/>
  </r>
  <r>
    <x v="2"/>
    <x v="6428"/>
    <x v="1"/>
    <x v="2"/>
    <m/>
    <n v="7807"/>
    <n v="10793"/>
    <n v="6742"/>
    <n v="1866"/>
    <n v="9312"/>
    <n v="5431"/>
    <n v="5910"/>
  </r>
  <r>
    <x v="2"/>
    <x v="6428"/>
    <x v="2"/>
    <x v="2"/>
    <m/>
    <n v="212"/>
    <m/>
    <n v="229"/>
    <n v="43"/>
    <n v="69"/>
    <n v="27"/>
    <n v="14"/>
  </r>
  <r>
    <x v="2"/>
    <x v="6429"/>
    <x v="0"/>
    <x v="2"/>
    <m/>
    <m/>
    <m/>
    <m/>
    <n v="84"/>
    <m/>
    <m/>
    <m/>
  </r>
  <r>
    <x v="2"/>
    <x v="6429"/>
    <x v="1"/>
    <x v="1"/>
    <m/>
    <m/>
    <m/>
    <n v="-24"/>
    <m/>
    <m/>
    <m/>
    <m/>
  </r>
  <r>
    <x v="2"/>
    <x v="6429"/>
    <x v="1"/>
    <x v="2"/>
    <n v="162"/>
    <n v="354"/>
    <n v="150"/>
    <n v="349"/>
    <n v="481"/>
    <n v="263"/>
    <n v="230"/>
    <n v="180"/>
  </r>
  <r>
    <x v="2"/>
    <x v="6430"/>
    <x v="1"/>
    <x v="0"/>
    <m/>
    <m/>
    <m/>
    <m/>
    <m/>
    <m/>
    <n v="156"/>
    <m/>
  </r>
  <r>
    <x v="2"/>
    <x v="6430"/>
    <x v="2"/>
    <x v="0"/>
    <m/>
    <m/>
    <m/>
    <m/>
    <m/>
    <m/>
    <n v="228"/>
    <m/>
  </r>
  <r>
    <x v="2"/>
    <x v="6431"/>
    <x v="0"/>
    <x v="0"/>
    <m/>
    <m/>
    <n v="564"/>
    <m/>
    <m/>
    <m/>
    <m/>
    <m/>
  </r>
  <r>
    <x v="2"/>
    <x v="6431"/>
    <x v="1"/>
    <x v="0"/>
    <n v="797"/>
    <n v="569"/>
    <n v="438"/>
    <n v="2880"/>
    <n v="428"/>
    <n v="373"/>
    <n v="379"/>
    <n v="210"/>
  </r>
  <r>
    <x v="2"/>
    <x v="6431"/>
    <x v="2"/>
    <x v="0"/>
    <n v="132"/>
    <m/>
    <m/>
    <m/>
    <m/>
    <m/>
    <m/>
    <m/>
  </r>
  <r>
    <x v="2"/>
    <x v="6432"/>
    <x v="0"/>
    <x v="2"/>
    <m/>
    <m/>
    <n v="533"/>
    <m/>
    <m/>
    <m/>
    <m/>
    <m/>
  </r>
  <r>
    <x v="2"/>
    <x v="6432"/>
    <x v="1"/>
    <x v="1"/>
    <n v="-138"/>
    <n v="-614"/>
    <n v="-74"/>
    <n v="-326"/>
    <m/>
    <m/>
    <m/>
    <m/>
  </r>
  <r>
    <x v="2"/>
    <x v="6432"/>
    <x v="1"/>
    <x v="2"/>
    <n v="14554"/>
    <n v="7310"/>
    <n v="7790"/>
    <n v="7336"/>
    <n v="5700"/>
    <n v="11466"/>
    <n v="10433"/>
    <n v="10277"/>
  </r>
  <r>
    <x v="2"/>
    <x v="6432"/>
    <x v="1"/>
    <x v="3"/>
    <m/>
    <m/>
    <m/>
    <m/>
    <n v="594"/>
    <m/>
    <m/>
    <n v="1028"/>
  </r>
  <r>
    <x v="2"/>
    <x v="6432"/>
    <x v="2"/>
    <x v="2"/>
    <n v="66"/>
    <n v="43"/>
    <n v="60"/>
    <n v="85"/>
    <n v="34"/>
    <m/>
    <n v="270"/>
    <n v="63"/>
  </r>
  <r>
    <x v="2"/>
    <x v="6433"/>
    <x v="1"/>
    <x v="0"/>
    <m/>
    <m/>
    <n v="206"/>
    <n v="166"/>
    <m/>
    <m/>
    <m/>
    <m/>
  </r>
  <r>
    <x v="2"/>
    <x v="6434"/>
    <x v="1"/>
    <x v="1"/>
    <m/>
    <m/>
    <m/>
    <m/>
    <m/>
    <n v="-115"/>
    <m/>
    <m/>
  </r>
  <r>
    <x v="2"/>
    <x v="6434"/>
    <x v="1"/>
    <x v="3"/>
    <n v="4981"/>
    <n v="159"/>
    <n v="639"/>
    <n v="2820"/>
    <n v="2443"/>
    <n v="2805"/>
    <n v="2234"/>
    <n v="1394"/>
  </r>
  <r>
    <x v="2"/>
    <x v="6434"/>
    <x v="2"/>
    <x v="3"/>
    <n v="758"/>
    <m/>
    <n v="16"/>
    <n v="219"/>
    <n v="924"/>
    <n v="1081"/>
    <n v="532"/>
    <n v="452"/>
  </r>
  <r>
    <x v="2"/>
    <x v="6435"/>
    <x v="1"/>
    <x v="0"/>
    <n v="920"/>
    <n v="1160"/>
    <n v="591"/>
    <m/>
    <n v="466"/>
    <n v="1738"/>
    <n v="157"/>
    <n v="133"/>
  </r>
  <r>
    <x v="2"/>
    <x v="6435"/>
    <x v="1"/>
    <x v="2"/>
    <m/>
    <m/>
    <m/>
    <m/>
    <m/>
    <n v="147"/>
    <m/>
    <m/>
  </r>
  <r>
    <x v="2"/>
    <x v="6435"/>
    <x v="2"/>
    <x v="0"/>
    <m/>
    <m/>
    <m/>
    <m/>
    <m/>
    <m/>
    <m/>
    <n v="80"/>
  </r>
  <r>
    <x v="2"/>
    <x v="6436"/>
    <x v="1"/>
    <x v="0"/>
    <n v="474"/>
    <m/>
    <m/>
    <n v="155"/>
    <m/>
    <m/>
    <m/>
    <m/>
  </r>
  <r>
    <x v="2"/>
    <x v="6437"/>
    <x v="0"/>
    <x v="0"/>
    <m/>
    <m/>
    <m/>
    <m/>
    <m/>
    <m/>
    <m/>
    <n v="1965"/>
  </r>
  <r>
    <x v="2"/>
    <x v="6437"/>
    <x v="1"/>
    <x v="0"/>
    <m/>
    <m/>
    <m/>
    <m/>
    <m/>
    <n v="500"/>
    <m/>
    <n v="86"/>
  </r>
  <r>
    <x v="2"/>
    <x v="6437"/>
    <x v="1"/>
    <x v="1"/>
    <m/>
    <m/>
    <m/>
    <m/>
    <n v="-3"/>
    <m/>
    <m/>
    <m/>
  </r>
  <r>
    <x v="2"/>
    <x v="6437"/>
    <x v="1"/>
    <x v="2"/>
    <m/>
    <m/>
    <m/>
    <m/>
    <n v="235"/>
    <m/>
    <n v="253"/>
    <n v="163"/>
  </r>
  <r>
    <x v="2"/>
    <x v="6438"/>
    <x v="0"/>
    <x v="2"/>
    <m/>
    <n v="24"/>
    <m/>
    <n v="24"/>
    <m/>
    <n v="24"/>
    <m/>
    <m/>
  </r>
  <r>
    <x v="2"/>
    <x v="6438"/>
    <x v="1"/>
    <x v="1"/>
    <m/>
    <n v="-40"/>
    <n v="-6"/>
    <n v="-214"/>
    <m/>
    <n v="-35"/>
    <n v="-75"/>
    <m/>
  </r>
  <r>
    <x v="2"/>
    <x v="6438"/>
    <x v="1"/>
    <x v="2"/>
    <n v="2944"/>
    <n v="3923"/>
    <n v="4390"/>
    <n v="5401"/>
    <n v="3762"/>
    <n v="3768"/>
    <n v="5131"/>
    <n v="3993"/>
  </r>
  <r>
    <x v="2"/>
    <x v="6438"/>
    <x v="2"/>
    <x v="1"/>
    <m/>
    <m/>
    <m/>
    <m/>
    <m/>
    <n v="-16"/>
    <m/>
    <m/>
  </r>
  <r>
    <x v="2"/>
    <x v="6438"/>
    <x v="2"/>
    <x v="2"/>
    <n v="17"/>
    <n v="17"/>
    <n v="17"/>
    <n v="15"/>
    <n v="13"/>
    <n v="12"/>
    <m/>
    <n v="18"/>
  </r>
  <r>
    <x v="2"/>
    <x v="6439"/>
    <x v="1"/>
    <x v="2"/>
    <n v="4086"/>
    <m/>
    <m/>
    <m/>
    <m/>
    <m/>
    <m/>
    <m/>
  </r>
  <r>
    <x v="2"/>
    <x v="6440"/>
    <x v="0"/>
    <x v="2"/>
    <m/>
    <m/>
    <m/>
    <n v="1350"/>
    <m/>
    <m/>
    <m/>
    <n v="496"/>
  </r>
  <r>
    <x v="2"/>
    <x v="6440"/>
    <x v="1"/>
    <x v="2"/>
    <n v="625"/>
    <n v="155"/>
    <m/>
    <n v="385"/>
    <m/>
    <n v="152"/>
    <m/>
    <n v="407"/>
  </r>
  <r>
    <x v="2"/>
    <x v="6440"/>
    <x v="2"/>
    <x v="2"/>
    <m/>
    <m/>
    <m/>
    <n v="38"/>
    <m/>
    <m/>
    <m/>
    <n v="160"/>
  </r>
  <r>
    <x v="2"/>
    <x v="6441"/>
    <x v="0"/>
    <x v="2"/>
    <n v="1786"/>
    <m/>
    <m/>
    <m/>
    <m/>
    <m/>
    <m/>
    <m/>
  </r>
  <r>
    <x v="2"/>
    <x v="6441"/>
    <x v="1"/>
    <x v="2"/>
    <n v="176"/>
    <m/>
    <m/>
    <m/>
    <m/>
    <m/>
    <m/>
    <m/>
  </r>
  <r>
    <x v="2"/>
    <x v="6441"/>
    <x v="2"/>
    <x v="2"/>
    <n v="14"/>
    <m/>
    <m/>
    <m/>
    <m/>
    <m/>
    <m/>
    <m/>
  </r>
  <r>
    <x v="2"/>
    <x v="6442"/>
    <x v="0"/>
    <x v="0"/>
    <m/>
    <m/>
    <m/>
    <n v="207"/>
    <m/>
    <m/>
    <m/>
    <m/>
  </r>
  <r>
    <x v="2"/>
    <x v="6442"/>
    <x v="1"/>
    <x v="0"/>
    <n v="399"/>
    <n v="458"/>
    <n v="538"/>
    <n v="2328"/>
    <n v="897"/>
    <n v="1821"/>
    <n v="1443"/>
    <n v="653"/>
  </r>
  <r>
    <x v="2"/>
    <x v="6442"/>
    <x v="1"/>
    <x v="1"/>
    <m/>
    <m/>
    <m/>
    <m/>
    <m/>
    <n v="-22"/>
    <m/>
    <m/>
  </r>
  <r>
    <x v="2"/>
    <x v="6442"/>
    <x v="1"/>
    <x v="2"/>
    <n v="193"/>
    <m/>
    <n v="325"/>
    <m/>
    <m/>
    <m/>
    <m/>
    <m/>
  </r>
  <r>
    <x v="2"/>
    <x v="6442"/>
    <x v="2"/>
    <x v="0"/>
    <n v="16"/>
    <m/>
    <m/>
    <m/>
    <m/>
    <n v="67"/>
    <m/>
    <m/>
  </r>
  <r>
    <x v="2"/>
    <x v="6443"/>
    <x v="0"/>
    <x v="1"/>
    <m/>
    <m/>
    <n v="-154"/>
    <m/>
    <m/>
    <m/>
    <m/>
    <m/>
  </r>
  <r>
    <x v="2"/>
    <x v="6443"/>
    <x v="0"/>
    <x v="2"/>
    <n v="7105"/>
    <n v="7773"/>
    <n v="6304"/>
    <n v="7420"/>
    <n v="4770"/>
    <n v="10070"/>
    <n v="4770"/>
    <m/>
  </r>
  <r>
    <x v="2"/>
    <x v="6443"/>
    <x v="1"/>
    <x v="1"/>
    <n v="-156"/>
    <m/>
    <m/>
    <m/>
    <n v="-38"/>
    <n v="-93"/>
    <n v="-159"/>
    <n v="-157"/>
  </r>
  <r>
    <x v="2"/>
    <x v="6443"/>
    <x v="1"/>
    <x v="2"/>
    <n v="6269"/>
    <n v="7261"/>
    <n v="5060"/>
    <n v="6964"/>
    <n v="7166"/>
    <n v="7531"/>
    <n v="6442"/>
    <n v="5883"/>
  </r>
  <r>
    <x v="2"/>
    <x v="6443"/>
    <x v="2"/>
    <x v="1"/>
    <m/>
    <n v="-15"/>
    <m/>
    <m/>
    <m/>
    <m/>
    <m/>
    <n v="-3"/>
  </r>
  <r>
    <x v="2"/>
    <x v="6443"/>
    <x v="2"/>
    <x v="2"/>
    <n v="42"/>
    <n v="67"/>
    <n v="8"/>
    <n v="98"/>
    <n v="15"/>
    <n v="8"/>
    <n v="70"/>
    <n v="105"/>
  </r>
  <r>
    <x v="2"/>
    <x v="6444"/>
    <x v="0"/>
    <x v="2"/>
    <n v="333"/>
    <n v="56"/>
    <m/>
    <n v="168"/>
    <n v="85"/>
    <m/>
    <m/>
    <m/>
  </r>
  <r>
    <x v="2"/>
    <x v="6444"/>
    <x v="1"/>
    <x v="1"/>
    <m/>
    <m/>
    <n v="-45"/>
    <m/>
    <m/>
    <m/>
    <m/>
    <m/>
  </r>
  <r>
    <x v="2"/>
    <x v="6444"/>
    <x v="1"/>
    <x v="2"/>
    <n v="790"/>
    <n v="1745"/>
    <n v="1073"/>
    <n v="2394"/>
    <n v="1546"/>
    <n v="1319"/>
    <n v="1602"/>
    <n v="962"/>
  </r>
  <r>
    <x v="2"/>
    <x v="6444"/>
    <x v="2"/>
    <x v="2"/>
    <n v="99"/>
    <n v="164"/>
    <n v="366"/>
    <n v="288"/>
    <n v="960"/>
    <n v="768"/>
    <n v="392"/>
    <n v="552"/>
  </r>
  <r>
    <x v="2"/>
    <x v="6445"/>
    <x v="1"/>
    <x v="2"/>
    <n v="52"/>
    <m/>
    <m/>
    <n v="1"/>
    <m/>
    <m/>
    <n v="3"/>
    <n v="186"/>
  </r>
  <r>
    <x v="2"/>
    <x v="6446"/>
    <x v="1"/>
    <x v="2"/>
    <m/>
    <m/>
    <n v="114"/>
    <n v="412"/>
    <n v="574"/>
    <m/>
    <m/>
    <m/>
  </r>
  <r>
    <x v="2"/>
    <x v="6447"/>
    <x v="0"/>
    <x v="2"/>
    <n v="64"/>
    <m/>
    <m/>
    <n v="56"/>
    <n v="44"/>
    <n v="20"/>
    <m/>
    <m/>
  </r>
  <r>
    <x v="2"/>
    <x v="6447"/>
    <x v="1"/>
    <x v="1"/>
    <m/>
    <m/>
    <m/>
    <m/>
    <m/>
    <n v="-11"/>
    <m/>
    <m/>
  </r>
  <r>
    <x v="2"/>
    <x v="6447"/>
    <x v="1"/>
    <x v="2"/>
    <n v="1486"/>
    <n v="1351"/>
    <n v="1284"/>
    <n v="1925"/>
    <n v="1693"/>
    <n v="1199"/>
    <n v="1121"/>
    <n v="996"/>
  </r>
  <r>
    <x v="2"/>
    <x v="6447"/>
    <x v="2"/>
    <x v="2"/>
    <n v="11"/>
    <n v="15"/>
    <n v="13"/>
    <m/>
    <n v="15"/>
    <n v="38"/>
    <n v="13"/>
    <n v="43"/>
  </r>
  <r>
    <x v="2"/>
    <x v="6448"/>
    <x v="1"/>
    <x v="3"/>
    <n v="862"/>
    <n v="1440"/>
    <n v="1385"/>
    <n v="2084"/>
    <n v="1027"/>
    <n v="633"/>
    <n v="3673"/>
    <n v="1230"/>
  </r>
  <r>
    <x v="2"/>
    <x v="6448"/>
    <x v="2"/>
    <x v="3"/>
    <n v="117"/>
    <n v="194"/>
    <n v="42"/>
    <n v="18"/>
    <n v="10"/>
    <n v="18"/>
    <m/>
    <m/>
  </r>
  <r>
    <x v="2"/>
    <x v="6449"/>
    <x v="0"/>
    <x v="2"/>
    <n v="94"/>
    <m/>
    <n v="94"/>
    <m/>
    <m/>
    <m/>
    <m/>
    <m/>
  </r>
  <r>
    <x v="2"/>
    <x v="6449"/>
    <x v="1"/>
    <x v="2"/>
    <n v="1847"/>
    <n v="2702"/>
    <n v="3871"/>
    <n v="2519"/>
    <n v="3637"/>
    <n v="2614"/>
    <n v="4340"/>
    <n v="1769"/>
  </r>
  <r>
    <x v="2"/>
    <x v="6449"/>
    <x v="1"/>
    <x v="3"/>
    <n v="1123"/>
    <n v="128"/>
    <m/>
    <m/>
    <m/>
    <m/>
    <n v="152"/>
    <n v="1012"/>
  </r>
  <r>
    <x v="2"/>
    <x v="6449"/>
    <x v="2"/>
    <x v="2"/>
    <n v="6"/>
    <n v="5"/>
    <n v="3"/>
    <n v="13"/>
    <m/>
    <m/>
    <n v="24"/>
    <m/>
  </r>
  <r>
    <x v="2"/>
    <x v="6449"/>
    <x v="2"/>
    <x v="3"/>
    <m/>
    <n v="15"/>
    <m/>
    <m/>
    <m/>
    <m/>
    <m/>
    <m/>
  </r>
  <r>
    <x v="2"/>
    <x v="6450"/>
    <x v="1"/>
    <x v="0"/>
    <m/>
    <m/>
    <m/>
    <n v="211"/>
    <m/>
    <m/>
    <m/>
    <m/>
  </r>
  <r>
    <x v="2"/>
    <x v="6450"/>
    <x v="1"/>
    <x v="2"/>
    <n v="1204"/>
    <m/>
    <n v="670"/>
    <m/>
    <n v="477"/>
    <m/>
    <m/>
    <n v="220"/>
  </r>
  <r>
    <x v="2"/>
    <x v="6451"/>
    <x v="1"/>
    <x v="3"/>
    <n v="158"/>
    <n v="148"/>
    <m/>
    <n v="158"/>
    <m/>
    <n v="989"/>
    <m/>
    <n v="158"/>
  </r>
  <r>
    <x v="2"/>
    <x v="6451"/>
    <x v="2"/>
    <x v="3"/>
    <m/>
    <n v="30"/>
    <m/>
    <m/>
    <m/>
    <n v="15"/>
    <m/>
    <m/>
  </r>
  <r>
    <x v="2"/>
    <x v="6452"/>
    <x v="1"/>
    <x v="3"/>
    <n v="384"/>
    <n v="11"/>
    <m/>
    <n v="193"/>
    <m/>
    <n v="17"/>
    <n v="303"/>
    <n v="780"/>
  </r>
  <r>
    <x v="2"/>
    <x v="6452"/>
    <x v="2"/>
    <x v="3"/>
    <n v="45"/>
    <n v="15"/>
    <m/>
    <m/>
    <m/>
    <n v="15"/>
    <m/>
    <m/>
  </r>
  <r>
    <x v="2"/>
    <x v="6453"/>
    <x v="0"/>
    <x v="0"/>
    <n v="835"/>
    <m/>
    <m/>
    <m/>
    <m/>
    <m/>
    <m/>
    <m/>
  </r>
  <r>
    <x v="2"/>
    <x v="6453"/>
    <x v="1"/>
    <x v="0"/>
    <n v="34"/>
    <m/>
    <m/>
    <m/>
    <n v="675"/>
    <n v="291"/>
    <m/>
    <m/>
  </r>
  <r>
    <x v="2"/>
    <x v="6454"/>
    <x v="1"/>
    <x v="2"/>
    <m/>
    <m/>
    <m/>
    <m/>
    <m/>
    <m/>
    <n v="44"/>
    <m/>
  </r>
  <r>
    <x v="2"/>
    <x v="6454"/>
    <x v="1"/>
    <x v="3"/>
    <m/>
    <m/>
    <m/>
    <m/>
    <n v="298"/>
    <m/>
    <n v="392"/>
    <n v="406"/>
  </r>
  <r>
    <x v="2"/>
    <x v="6455"/>
    <x v="0"/>
    <x v="2"/>
    <m/>
    <n v="84"/>
    <m/>
    <n v="77"/>
    <m/>
    <n v="43"/>
    <m/>
    <m/>
  </r>
  <r>
    <x v="2"/>
    <x v="6455"/>
    <x v="1"/>
    <x v="2"/>
    <m/>
    <n v="73"/>
    <m/>
    <n v="403"/>
    <n v="821"/>
    <n v="723"/>
    <n v="280"/>
    <m/>
  </r>
  <r>
    <x v="2"/>
    <x v="6456"/>
    <x v="1"/>
    <x v="2"/>
    <m/>
    <m/>
    <n v="156"/>
    <m/>
    <m/>
    <m/>
    <m/>
    <m/>
  </r>
  <r>
    <x v="2"/>
    <x v="6456"/>
    <x v="2"/>
    <x v="2"/>
    <m/>
    <m/>
    <n v="10"/>
    <m/>
    <m/>
    <m/>
    <m/>
    <m/>
  </r>
  <r>
    <x v="2"/>
    <x v="6457"/>
    <x v="0"/>
    <x v="0"/>
    <n v="74"/>
    <m/>
    <m/>
    <m/>
    <n v="76"/>
    <m/>
    <m/>
    <m/>
  </r>
  <r>
    <x v="2"/>
    <x v="6457"/>
    <x v="1"/>
    <x v="0"/>
    <n v="293"/>
    <m/>
    <m/>
    <n v="241"/>
    <n v="109"/>
    <m/>
    <n v="290"/>
    <n v="167"/>
  </r>
  <r>
    <x v="2"/>
    <x v="6457"/>
    <x v="2"/>
    <x v="0"/>
    <n v="7"/>
    <m/>
    <m/>
    <m/>
    <n v="18"/>
    <m/>
    <m/>
    <m/>
  </r>
  <r>
    <x v="2"/>
    <x v="6458"/>
    <x v="1"/>
    <x v="2"/>
    <m/>
    <m/>
    <m/>
    <m/>
    <n v="638"/>
    <n v="838"/>
    <n v="180"/>
    <n v="334"/>
  </r>
  <r>
    <x v="2"/>
    <x v="6459"/>
    <x v="1"/>
    <x v="2"/>
    <m/>
    <m/>
    <m/>
    <m/>
    <m/>
    <m/>
    <n v="187"/>
    <m/>
  </r>
  <r>
    <x v="2"/>
    <x v="6459"/>
    <x v="1"/>
    <x v="3"/>
    <n v="144"/>
    <n v="196"/>
    <n v="347"/>
    <m/>
    <m/>
    <m/>
    <m/>
    <m/>
  </r>
  <r>
    <x v="2"/>
    <x v="6459"/>
    <x v="2"/>
    <x v="3"/>
    <n v="15"/>
    <n v="15"/>
    <m/>
    <m/>
    <m/>
    <m/>
    <m/>
    <m/>
  </r>
  <r>
    <x v="2"/>
    <x v="6460"/>
    <x v="1"/>
    <x v="2"/>
    <n v="510"/>
    <m/>
    <m/>
    <m/>
    <m/>
    <m/>
    <m/>
    <m/>
  </r>
  <r>
    <x v="2"/>
    <x v="6461"/>
    <x v="1"/>
    <x v="2"/>
    <n v="575"/>
    <n v="575"/>
    <m/>
    <m/>
    <m/>
    <m/>
    <m/>
    <m/>
  </r>
  <r>
    <x v="2"/>
    <x v="6462"/>
    <x v="0"/>
    <x v="0"/>
    <n v="15"/>
    <m/>
    <m/>
    <m/>
    <n v="138"/>
    <m/>
    <m/>
    <m/>
  </r>
  <r>
    <x v="2"/>
    <x v="6462"/>
    <x v="1"/>
    <x v="0"/>
    <n v="695"/>
    <n v="801"/>
    <n v="890"/>
    <n v="1483"/>
    <n v="838"/>
    <n v="636"/>
    <n v="151"/>
    <m/>
  </r>
  <r>
    <x v="2"/>
    <x v="6462"/>
    <x v="2"/>
    <x v="0"/>
    <n v="1607"/>
    <n v="1088"/>
    <n v="1810"/>
    <n v="787"/>
    <n v="1864"/>
    <n v="803"/>
    <n v="112"/>
    <m/>
  </r>
  <r>
    <x v="2"/>
    <x v="6463"/>
    <x v="0"/>
    <x v="2"/>
    <m/>
    <m/>
    <n v="314"/>
    <m/>
    <m/>
    <m/>
    <m/>
    <m/>
  </r>
  <r>
    <x v="2"/>
    <x v="6463"/>
    <x v="1"/>
    <x v="2"/>
    <n v="364"/>
    <n v="155"/>
    <n v="197"/>
    <n v="643"/>
    <n v="314"/>
    <n v="719"/>
    <n v="220"/>
    <n v="161"/>
  </r>
  <r>
    <x v="2"/>
    <x v="6463"/>
    <x v="2"/>
    <x v="2"/>
    <n v="50"/>
    <m/>
    <m/>
    <n v="9"/>
    <n v="33"/>
    <m/>
    <n v="30"/>
    <n v="50"/>
  </r>
  <r>
    <x v="2"/>
    <x v="6464"/>
    <x v="0"/>
    <x v="2"/>
    <m/>
    <n v="159"/>
    <n v="168"/>
    <m/>
    <m/>
    <n v="24"/>
    <m/>
    <m/>
  </r>
  <r>
    <x v="2"/>
    <x v="6464"/>
    <x v="1"/>
    <x v="1"/>
    <n v="-60"/>
    <m/>
    <m/>
    <m/>
    <m/>
    <m/>
    <m/>
    <m/>
  </r>
  <r>
    <x v="2"/>
    <x v="6464"/>
    <x v="1"/>
    <x v="2"/>
    <n v="30314"/>
    <n v="21605"/>
    <n v="5079"/>
    <n v="4242"/>
    <n v="5253"/>
    <n v="6243"/>
    <n v="4746"/>
    <n v="13191"/>
  </r>
  <r>
    <x v="2"/>
    <x v="6464"/>
    <x v="1"/>
    <x v="3"/>
    <m/>
    <m/>
    <m/>
    <n v="1423"/>
    <m/>
    <m/>
    <m/>
    <m/>
  </r>
  <r>
    <x v="2"/>
    <x v="6464"/>
    <x v="2"/>
    <x v="2"/>
    <n v="17"/>
    <n v="5"/>
    <m/>
    <n v="34"/>
    <n v="117"/>
    <n v="38"/>
    <n v="392"/>
    <n v="227"/>
  </r>
  <r>
    <x v="2"/>
    <x v="6465"/>
    <x v="1"/>
    <x v="2"/>
    <n v="293"/>
    <n v="161"/>
    <n v="230"/>
    <n v="326"/>
    <n v="225"/>
    <m/>
    <n v="188"/>
    <n v="166"/>
  </r>
  <r>
    <x v="2"/>
    <x v="6466"/>
    <x v="1"/>
    <x v="0"/>
    <m/>
    <n v="228"/>
    <n v="201"/>
    <m/>
    <m/>
    <m/>
    <m/>
    <m/>
  </r>
  <r>
    <x v="2"/>
    <x v="6467"/>
    <x v="1"/>
    <x v="1"/>
    <n v="-179"/>
    <n v="-5"/>
    <m/>
    <m/>
    <m/>
    <m/>
    <m/>
    <m/>
  </r>
  <r>
    <x v="2"/>
    <x v="6467"/>
    <x v="1"/>
    <x v="2"/>
    <n v="2650"/>
    <n v="1986"/>
    <n v="3317"/>
    <n v="2548"/>
    <n v="2207"/>
    <n v="2415"/>
    <n v="2127"/>
    <n v="2017"/>
  </r>
  <r>
    <x v="2"/>
    <x v="6467"/>
    <x v="2"/>
    <x v="2"/>
    <m/>
    <n v="21"/>
    <n v="20"/>
    <m/>
    <m/>
    <m/>
    <n v="9"/>
    <m/>
  </r>
  <r>
    <x v="2"/>
    <x v="6468"/>
    <x v="0"/>
    <x v="0"/>
    <m/>
    <m/>
    <n v="31"/>
    <m/>
    <n v="63"/>
    <m/>
    <n v="32"/>
    <m/>
  </r>
  <r>
    <x v="2"/>
    <x v="6468"/>
    <x v="1"/>
    <x v="0"/>
    <n v="1682"/>
    <n v="2460"/>
    <n v="3239"/>
    <n v="2815"/>
    <n v="2443"/>
    <n v="3183"/>
    <n v="2342"/>
    <n v="2711"/>
  </r>
  <r>
    <x v="2"/>
    <x v="6468"/>
    <x v="2"/>
    <x v="0"/>
    <m/>
    <n v="209"/>
    <n v="38"/>
    <n v="49"/>
    <m/>
    <m/>
    <n v="52"/>
    <n v="80"/>
  </r>
  <r>
    <x v="2"/>
    <x v="6469"/>
    <x v="0"/>
    <x v="0"/>
    <m/>
    <n v="211"/>
    <m/>
    <n v="92"/>
    <m/>
    <n v="61"/>
    <m/>
    <n v="399"/>
  </r>
  <r>
    <x v="2"/>
    <x v="6469"/>
    <x v="1"/>
    <x v="0"/>
    <n v="339"/>
    <n v="212"/>
    <n v="367"/>
    <n v="271"/>
    <n v="166"/>
    <n v="262"/>
    <n v="349"/>
    <n v="540"/>
  </r>
  <r>
    <x v="2"/>
    <x v="6469"/>
    <x v="1"/>
    <x v="2"/>
    <m/>
    <m/>
    <m/>
    <m/>
    <m/>
    <m/>
    <n v="200"/>
    <m/>
  </r>
  <r>
    <x v="2"/>
    <x v="6470"/>
    <x v="1"/>
    <x v="0"/>
    <m/>
    <m/>
    <n v="16"/>
    <m/>
    <n v="924"/>
    <n v="513"/>
    <n v="422"/>
    <n v="271"/>
  </r>
  <r>
    <x v="2"/>
    <x v="6471"/>
    <x v="1"/>
    <x v="2"/>
    <m/>
    <m/>
    <m/>
    <m/>
    <m/>
    <n v="356"/>
    <m/>
    <m/>
  </r>
  <r>
    <x v="2"/>
    <x v="6472"/>
    <x v="0"/>
    <x v="0"/>
    <m/>
    <m/>
    <m/>
    <m/>
    <m/>
    <n v="2620"/>
    <m/>
    <m/>
  </r>
  <r>
    <x v="2"/>
    <x v="6472"/>
    <x v="1"/>
    <x v="0"/>
    <n v="406"/>
    <n v="138"/>
    <m/>
    <n v="1417"/>
    <m/>
    <n v="2565"/>
    <n v="1850"/>
    <m/>
  </r>
  <r>
    <x v="2"/>
    <x v="6472"/>
    <x v="1"/>
    <x v="2"/>
    <m/>
    <m/>
    <m/>
    <m/>
    <m/>
    <m/>
    <n v="361"/>
    <n v="1591"/>
  </r>
  <r>
    <x v="2"/>
    <x v="6473"/>
    <x v="1"/>
    <x v="0"/>
    <m/>
    <m/>
    <m/>
    <m/>
    <n v="212"/>
    <m/>
    <n v="1296"/>
    <m/>
  </r>
  <r>
    <x v="2"/>
    <x v="6473"/>
    <x v="2"/>
    <x v="0"/>
    <m/>
    <m/>
    <m/>
    <m/>
    <m/>
    <m/>
    <m/>
    <n v="384"/>
  </r>
  <r>
    <x v="2"/>
    <x v="6474"/>
    <x v="0"/>
    <x v="0"/>
    <m/>
    <m/>
    <m/>
    <m/>
    <m/>
    <m/>
    <m/>
    <n v="5932"/>
  </r>
  <r>
    <x v="2"/>
    <x v="6474"/>
    <x v="1"/>
    <x v="0"/>
    <m/>
    <m/>
    <m/>
    <m/>
    <n v="315"/>
    <n v="1278"/>
    <n v="1388"/>
    <n v="2077"/>
  </r>
  <r>
    <x v="2"/>
    <x v="6474"/>
    <x v="2"/>
    <x v="0"/>
    <m/>
    <m/>
    <m/>
    <m/>
    <n v="248"/>
    <m/>
    <n v="10"/>
    <n v="120"/>
  </r>
  <r>
    <x v="2"/>
    <x v="6475"/>
    <x v="1"/>
    <x v="3"/>
    <n v="920"/>
    <n v="684"/>
    <n v="201"/>
    <m/>
    <m/>
    <m/>
    <m/>
    <m/>
  </r>
  <r>
    <x v="2"/>
    <x v="6476"/>
    <x v="0"/>
    <x v="3"/>
    <m/>
    <n v="1215"/>
    <m/>
    <m/>
    <m/>
    <m/>
    <m/>
    <m/>
  </r>
  <r>
    <x v="2"/>
    <x v="6476"/>
    <x v="1"/>
    <x v="3"/>
    <n v="3059"/>
    <n v="2723"/>
    <n v="543"/>
    <m/>
    <m/>
    <m/>
    <m/>
    <m/>
  </r>
  <r>
    <x v="2"/>
    <x v="6476"/>
    <x v="2"/>
    <x v="3"/>
    <n v="51"/>
    <n v="105"/>
    <n v="15"/>
    <m/>
    <m/>
    <m/>
    <m/>
    <m/>
  </r>
  <r>
    <x v="2"/>
    <x v="6477"/>
    <x v="1"/>
    <x v="1"/>
    <m/>
    <m/>
    <m/>
    <n v="-20"/>
    <m/>
    <m/>
    <n v="-138"/>
    <m/>
  </r>
  <r>
    <x v="2"/>
    <x v="6477"/>
    <x v="1"/>
    <x v="2"/>
    <n v="3189"/>
    <n v="6893"/>
    <n v="3022"/>
    <n v="9271"/>
    <n v="8605"/>
    <n v="12538"/>
    <n v="6313"/>
    <n v="14499"/>
  </r>
  <r>
    <x v="2"/>
    <x v="6478"/>
    <x v="1"/>
    <x v="3"/>
    <n v="1198"/>
    <n v="1289"/>
    <n v="427"/>
    <m/>
    <m/>
    <m/>
    <m/>
    <m/>
  </r>
  <r>
    <x v="2"/>
    <x v="6478"/>
    <x v="2"/>
    <x v="3"/>
    <n v="19"/>
    <m/>
    <m/>
    <m/>
    <m/>
    <m/>
    <m/>
    <m/>
  </r>
  <r>
    <x v="2"/>
    <x v="6479"/>
    <x v="0"/>
    <x v="0"/>
    <n v="41"/>
    <m/>
    <m/>
    <m/>
    <m/>
    <m/>
    <m/>
    <m/>
  </r>
  <r>
    <x v="2"/>
    <x v="6479"/>
    <x v="1"/>
    <x v="0"/>
    <n v="185"/>
    <m/>
    <m/>
    <m/>
    <m/>
    <m/>
    <n v="610"/>
    <m/>
  </r>
  <r>
    <x v="2"/>
    <x v="6479"/>
    <x v="1"/>
    <x v="1"/>
    <n v="-75"/>
    <m/>
    <m/>
    <m/>
    <m/>
    <m/>
    <m/>
    <m/>
  </r>
  <r>
    <x v="2"/>
    <x v="6479"/>
    <x v="1"/>
    <x v="2"/>
    <n v="76"/>
    <m/>
    <m/>
    <n v="418"/>
    <n v="396"/>
    <m/>
    <m/>
    <m/>
  </r>
  <r>
    <x v="2"/>
    <x v="6480"/>
    <x v="1"/>
    <x v="2"/>
    <n v="1322"/>
    <n v="1247"/>
    <n v="1515"/>
    <n v="1777"/>
    <n v="1793"/>
    <n v="1101"/>
    <n v="941"/>
    <n v="987"/>
  </r>
  <r>
    <x v="2"/>
    <x v="6480"/>
    <x v="2"/>
    <x v="2"/>
    <n v="296"/>
    <n v="273"/>
    <n v="185"/>
    <n v="217"/>
    <n v="118"/>
    <n v="216"/>
    <n v="84"/>
    <m/>
  </r>
  <r>
    <x v="2"/>
    <x v="6481"/>
    <x v="0"/>
    <x v="0"/>
    <n v="422"/>
    <m/>
    <m/>
    <m/>
    <m/>
    <m/>
    <m/>
    <m/>
  </r>
  <r>
    <x v="2"/>
    <x v="6481"/>
    <x v="1"/>
    <x v="0"/>
    <n v="5734"/>
    <n v="1732"/>
    <n v="2402"/>
    <n v="3629"/>
    <n v="1569"/>
    <n v="2793"/>
    <n v="1581"/>
    <n v="2097"/>
  </r>
  <r>
    <x v="2"/>
    <x v="6481"/>
    <x v="1"/>
    <x v="2"/>
    <m/>
    <m/>
    <m/>
    <n v="236"/>
    <n v="13"/>
    <m/>
    <m/>
    <m/>
  </r>
  <r>
    <x v="2"/>
    <x v="6481"/>
    <x v="2"/>
    <x v="0"/>
    <n v="58"/>
    <m/>
    <n v="14"/>
    <n v="19"/>
    <m/>
    <m/>
    <m/>
    <n v="80"/>
  </r>
  <r>
    <x v="2"/>
    <x v="6482"/>
    <x v="0"/>
    <x v="2"/>
    <m/>
    <m/>
    <m/>
    <n v="48"/>
    <m/>
    <m/>
    <m/>
    <m/>
  </r>
  <r>
    <x v="2"/>
    <x v="6482"/>
    <x v="1"/>
    <x v="2"/>
    <n v="388"/>
    <n v="882"/>
    <n v="431"/>
    <n v="749"/>
    <n v="472"/>
    <n v="305"/>
    <n v="457"/>
    <n v="150"/>
  </r>
  <r>
    <x v="2"/>
    <x v="6483"/>
    <x v="1"/>
    <x v="0"/>
    <m/>
    <m/>
    <m/>
    <m/>
    <m/>
    <m/>
    <n v="153"/>
    <m/>
  </r>
  <r>
    <x v="2"/>
    <x v="6483"/>
    <x v="1"/>
    <x v="2"/>
    <m/>
    <m/>
    <n v="51"/>
    <n v="102"/>
    <m/>
    <n v="264"/>
    <m/>
    <n v="172"/>
  </r>
  <r>
    <x v="2"/>
    <x v="6483"/>
    <x v="1"/>
    <x v="3"/>
    <n v="123"/>
    <m/>
    <m/>
    <m/>
    <m/>
    <m/>
    <m/>
    <m/>
  </r>
  <r>
    <x v="2"/>
    <x v="6483"/>
    <x v="2"/>
    <x v="3"/>
    <n v="15"/>
    <m/>
    <m/>
    <m/>
    <m/>
    <m/>
    <m/>
    <m/>
  </r>
  <r>
    <x v="2"/>
    <x v="6484"/>
    <x v="1"/>
    <x v="2"/>
    <n v="816"/>
    <n v="743"/>
    <m/>
    <m/>
    <n v="200"/>
    <m/>
    <n v="250"/>
    <m/>
  </r>
  <r>
    <x v="2"/>
    <x v="6484"/>
    <x v="1"/>
    <x v="3"/>
    <m/>
    <m/>
    <m/>
    <m/>
    <n v="559"/>
    <n v="154"/>
    <n v="194"/>
    <m/>
  </r>
  <r>
    <x v="2"/>
    <x v="6484"/>
    <x v="2"/>
    <x v="3"/>
    <m/>
    <m/>
    <m/>
    <m/>
    <n v="10"/>
    <n v="6"/>
    <m/>
    <m/>
  </r>
  <r>
    <x v="2"/>
    <x v="6485"/>
    <x v="1"/>
    <x v="0"/>
    <n v="1122"/>
    <n v="1668"/>
    <n v="1974"/>
    <n v="2689"/>
    <n v="1749"/>
    <n v="1792"/>
    <n v="1892"/>
    <n v="1959"/>
  </r>
  <r>
    <x v="2"/>
    <x v="6485"/>
    <x v="1"/>
    <x v="1"/>
    <m/>
    <m/>
    <m/>
    <m/>
    <n v="-14"/>
    <m/>
    <m/>
    <m/>
  </r>
  <r>
    <x v="2"/>
    <x v="6485"/>
    <x v="1"/>
    <x v="3"/>
    <m/>
    <m/>
    <m/>
    <m/>
    <n v="198"/>
    <m/>
    <m/>
    <m/>
  </r>
  <r>
    <x v="2"/>
    <x v="6485"/>
    <x v="2"/>
    <x v="0"/>
    <m/>
    <n v="5"/>
    <m/>
    <m/>
    <m/>
    <m/>
    <m/>
    <m/>
  </r>
  <r>
    <x v="2"/>
    <x v="6486"/>
    <x v="1"/>
    <x v="2"/>
    <m/>
    <n v="265"/>
    <m/>
    <m/>
    <m/>
    <m/>
    <m/>
    <m/>
  </r>
  <r>
    <x v="2"/>
    <x v="6487"/>
    <x v="0"/>
    <x v="2"/>
    <n v="77"/>
    <n v="39"/>
    <n v="39"/>
    <n v="213"/>
    <m/>
    <m/>
    <n v="236"/>
    <m/>
  </r>
  <r>
    <x v="2"/>
    <x v="6487"/>
    <x v="1"/>
    <x v="0"/>
    <n v="141"/>
    <m/>
    <m/>
    <n v="135"/>
    <n v="126"/>
    <m/>
    <m/>
    <m/>
  </r>
  <r>
    <x v="2"/>
    <x v="6487"/>
    <x v="1"/>
    <x v="1"/>
    <n v="-80"/>
    <m/>
    <m/>
    <n v="-52"/>
    <m/>
    <m/>
    <m/>
    <m/>
  </r>
  <r>
    <x v="2"/>
    <x v="6487"/>
    <x v="1"/>
    <x v="2"/>
    <n v="1530"/>
    <n v="2066"/>
    <n v="1766"/>
    <n v="618"/>
    <n v="370"/>
    <n v="1311"/>
    <n v="1699"/>
    <n v="919"/>
  </r>
  <r>
    <x v="2"/>
    <x v="6487"/>
    <x v="2"/>
    <x v="0"/>
    <n v="60"/>
    <m/>
    <m/>
    <n v="17"/>
    <n v="26"/>
    <m/>
    <m/>
    <m/>
  </r>
  <r>
    <x v="2"/>
    <x v="6487"/>
    <x v="2"/>
    <x v="1"/>
    <n v="-33"/>
    <m/>
    <m/>
    <n v="-4"/>
    <m/>
    <m/>
    <m/>
    <m/>
  </r>
  <r>
    <x v="2"/>
    <x v="6487"/>
    <x v="2"/>
    <x v="2"/>
    <n v="255"/>
    <n v="142"/>
    <n v="89"/>
    <n v="111"/>
    <n v="42"/>
    <n v="65"/>
    <n v="59"/>
    <n v="261"/>
  </r>
  <r>
    <x v="2"/>
    <x v="6488"/>
    <x v="1"/>
    <x v="1"/>
    <m/>
    <m/>
    <m/>
    <n v="-1"/>
    <m/>
    <m/>
    <m/>
    <m/>
  </r>
  <r>
    <x v="2"/>
    <x v="6488"/>
    <x v="1"/>
    <x v="2"/>
    <n v="2079"/>
    <n v="1822"/>
    <n v="2557"/>
    <n v="2206"/>
    <n v="590"/>
    <n v="1721"/>
    <n v="631"/>
    <m/>
  </r>
  <r>
    <x v="2"/>
    <x v="6488"/>
    <x v="2"/>
    <x v="2"/>
    <n v="32"/>
    <n v="43"/>
    <m/>
    <n v="5"/>
    <n v="14"/>
    <n v="65"/>
    <m/>
    <m/>
  </r>
  <r>
    <x v="2"/>
    <x v="6489"/>
    <x v="1"/>
    <x v="2"/>
    <n v="601"/>
    <n v="659"/>
    <n v="573"/>
    <n v="981"/>
    <m/>
    <n v="1481"/>
    <m/>
    <m/>
  </r>
  <r>
    <x v="2"/>
    <x v="6490"/>
    <x v="0"/>
    <x v="0"/>
    <m/>
    <m/>
    <m/>
    <m/>
    <m/>
    <n v="185"/>
    <n v="32"/>
    <m/>
  </r>
  <r>
    <x v="2"/>
    <x v="6490"/>
    <x v="1"/>
    <x v="0"/>
    <m/>
    <m/>
    <m/>
    <m/>
    <m/>
    <n v="28"/>
    <n v="189"/>
    <m/>
  </r>
  <r>
    <x v="2"/>
    <x v="6491"/>
    <x v="1"/>
    <x v="1"/>
    <n v="-12"/>
    <m/>
    <m/>
    <m/>
    <m/>
    <m/>
    <m/>
    <m/>
  </r>
  <r>
    <x v="2"/>
    <x v="6491"/>
    <x v="1"/>
    <x v="2"/>
    <n v="1704"/>
    <n v="1768"/>
    <n v="1366"/>
    <n v="1814"/>
    <n v="1677"/>
    <n v="1025"/>
    <n v="1390"/>
    <n v="1255"/>
  </r>
  <r>
    <x v="2"/>
    <x v="6492"/>
    <x v="1"/>
    <x v="2"/>
    <m/>
    <m/>
    <m/>
    <n v="270"/>
    <n v="225"/>
    <m/>
    <m/>
    <m/>
  </r>
  <r>
    <x v="2"/>
    <x v="6493"/>
    <x v="1"/>
    <x v="0"/>
    <m/>
    <m/>
    <n v="202"/>
    <m/>
    <m/>
    <m/>
    <m/>
    <m/>
  </r>
  <r>
    <x v="2"/>
    <x v="6494"/>
    <x v="1"/>
    <x v="0"/>
    <m/>
    <m/>
    <n v="227"/>
    <n v="1506"/>
    <n v="480"/>
    <n v="886"/>
    <n v="625"/>
    <n v="277"/>
  </r>
  <r>
    <x v="2"/>
    <x v="6495"/>
    <x v="1"/>
    <x v="0"/>
    <m/>
    <m/>
    <n v="206"/>
    <n v="377"/>
    <n v="831"/>
    <n v="335"/>
    <n v="352"/>
    <n v="367"/>
  </r>
  <r>
    <x v="2"/>
    <x v="6496"/>
    <x v="0"/>
    <x v="0"/>
    <m/>
    <m/>
    <m/>
    <n v="642"/>
    <m/>
    <n v="764"/>
    <m/>
    <m/>
  </r>
  <r>
    <x v="2"/>
    <x v="6496"/>
    <x v="1"/>
    <x v="2"/>
    <m/>
    <n v="460"/>
    <m/>
    <n v="411"/>
    <n v="1322"/>
    <n v="1699"/>
    <n v="2750"/>
    <n v="912"/>
  </r>
  <r>
    <x v="2"/>
    <x v="6497"/>
    <x v="1"/>
    <x v="2"/>
    <n v="350"/>
    <n v="551"/>
    <n v="996"/>
    <n v="1446"/>
    <n v="1334"/>
    <n v="1015"/>
    <n v="1192"/>
    <n v="1953"/>
  </r>
  <r>
    <x v="2"/>
    <x v="6498"/>
    <x v="0"/>
    <x v="2"/>
    <m/>
    <m/>
    <m/>
    <m/>
    <m/>
    <m/>
    <m/>
    <n v="72"/>
  </r>
  <r>
    <x v="2"/>
    <x v="6498"/>
    <x v="0"/>
    <x v="3"/>
    <m/>
    <m/>
    <n v="309"/>
    <m/>
    <m/>
    <m/>
    <m/>
    <m/>
  </r>
  <r>
    <x v="2"/>
    <x v="6498"/>
    <x v="1"/>
    <x v="2"/>
    <m/>
    <m/>
    <m/>
    <m/>
    <m/>
    <m/>
    <n v="40"/>
    <n v="58"/>
  </r>
  <r>
    <x v="2"/>
    <x v="6498"/>
    <x v="1"/>
    <x v="3"/>
    <n v="110"/>
    <n v="14"/>
    <m/>
    <n v="202"/>
    <m/>
    <m/>
    <m/>
    <m/>
  </r>
  <r>
    <x v="2"/>
    <x v="6498"/>
    <x v="2"/>
    <x v="3"/>
    <n v="15"/>
    <n v="15"/>
    <m/>
    <m/>
    <m/>
    <m/>
    <m/>
    <m/>
  </r>
  <r>
    <x v="2"/>
    <x v="6499"/>
    <x v="0"/>
    <x v="0"/>
    <m/>
    <m/>
    <m/>
    <m/>
    <m/>
    <n v="480"/>
    <m/>
    <m/>
  </r>
  <r>
    <x v="2"/>
    <x v="6499"/>
    <x v="1"/>
    <x v="0"/>
    <n v="1326"/>
    <n v="1171"/>
    <n v="647"/>
    <n v="1219"/>
    <n v="305"/>
    <n v="2212"/>
    <n v="422"/>
    <n v="349"/>
  </r>
  <r>
    <x v="2"/>
    <x v="6499"/>
    <x v="2"/>
    <x v="0"/>
    <n v="278"/>
    <n v="12"/>
    <n v="749"/>
    <n v="287"/>
    <n v="16"/>
    <n v="96"/>
    <m/>
    <n v="372"/>
  </r>
  <r>
    <x v="2"/>
    <x v="6500"/>
    <x v="1"/>
    <x v="0"/>
    <m/>
    <m/>
    <m/>
    <m/>
    <n v="225"/>
    <m/>
    <n v="266"/>
    <m/>
  </r>
  <r>
    <x v="2"/>
    <x v="6501"/>
    <x v="1"/>
    <x v="0"/>
    <n v="155"/>
    <m/>
    <m/>
    <m/>
    <m/>
    <m/>
    <m/>
    <m/>
  </r>
  <r>
    <x v="2"/>
    <x v="6501"/>
    <x v="1"/>
    <x v="2"/>
    <m/>
    <n v="284"/>
    <m/>
    <m/>
    <m/>
    <m/>
    <m/>
    <m/>
  </r>
  <r>
    <x v="2"/>
    <x v="6502"/>
    <x v="0"/>
    <x v="3"/>
    <m/>
    <n v="151"/>
    <m/>
    <m/>
    <m/>
    <m/>
    <m/>
    <m/>
  </r>
  <r>
    <x v="2"/>
    <x v="6502"/>
    <x v="1"/>
    <x v="3"/>
    <n v="1600"/>
    <n v="1144"/>
    <n v="1513"/>
    <n v="1015"/>
    <n v="415"/>
    <n v="467"/>
    <n v="128"/>
    <n v="497"/>
  </r>
  <r>
    <x v="2"/>
    <x v="6502"/>
    <x v="2"/>
    <x v="3"/>
    <n v="40"/>
    <n v="45"/>
    <m/>
    <m/>
    <m/>
    <n v="8"/>
    <n v="25"/>
    <m/>
  </r>
  <r>
    <x v="2"/>
    <x v="6503"/>
    <x v="1"/>
    <x v="3"/>
    <m/>
    <m/>
    <m/>
    <m/>
    <m/>
    <n v="160"/>
    <m/>
    <m/>
  </r>
  <r>
    <x v="2"/>
    <x v="6504"/>
    <x v="0"/>
    <x v="2"/>
    <m/>
    <m/>
    <m/>
    <m/>
    <n v="5370"/>
    <m/>
    <n v="990"/>
    <m/>
  </r>
  <r>
    <x v="2"/>
    <x v="6504"/>
    <x v="1"/>
    <x v="2"/>
    <n v="10977"/>
    <n v="40703"/>
    <n v="15024"/>
    <n v="26457"/>
    <n v="15168"/>
    <n v="3235"/>
    <n v="2713"/>
    <n v="2438"/>
  </r>
  <r>
    <x v="2"/>
    <x v="6504"/>
    <x v="2"/>
    <x v="2"/>
    <n v="1272"/>
    <n v="2582"/>
    <n v="1879"/>
    <n v="2247"/>
    <n v="2526"/>
    <n v="186"/>
    <n v="1599"/>
    <n v="1197"/>
  </r>
  <r>
    <x v="2"/>
    <x v="6505"/>
    <x v="1"/>
    <x v="2"/>
    <n v="652"/>
    <n v="1462"/>
    <n v="685"/>
    <n v="1271"/>
    <n v="691"/>
    <n v="434"/>
    <n v="329"/>
    <n v="179"/>
  </r>
  <r>
    <x v="2"/>
    <x v="6506"/>
    <x v="1"/>
    <x v="2"/>
    <n v="3831"/>
    <n v="4732"/>
    <n v="2964"/>
    <n v="4615"/>
    <n v="3856"/>
    <n v="4001"/>
    <n v="4056"/>
    <n v="4706"/>
  </r>
  <r>
    <x v="2"/>
    <x v="6507"/>
    <x v="1"/>
    <x v="2"/>
    <n v="1224"/>
    <m/>
    <m/>
    <m/>
    <m/>
    <n v="407"/>
    <m/>
    <n v="186"/>
  </r>
  <r>
    <x v="2"/>
    <x v="6507"/>
    <x v="1"/>
    <x v="3"/>
    <n v="442"/>
    <m/>
    <n v="201"/>
    <m/>
    <m/>
    <n v="310"/>
    <m/>
    <n v="446"/>
  </r>
  <r>
    <x v="2"/>
    <x v="6508"/>
    <x v="1"/>
    <x v="1"/>
    <m/>
    <m/>
    <m/>
    <m/>
    <m/>
    <m/>
    <n v="-98"/>
    <m/>
  </r>
  <r>
    <x v="2"/>
    <x v="6508"/>
    <x v="1"/>
    <x v="2"/>
    <n v="9031"/>
    <n v="8149"/>
    <n v="5412"/>
    <n v="7822"/>
    <n v="8190"/>
    <n v="4965"/>
    <n v="7973"/>
    <n v="5886"/>
  </r>
  <r>
    <x v="2"/>
    <x v="6508"/>
    <x v="1"/>
    <x v="3"/>
    <n v="68"/>
    <m/>
    <m/>
    <m/>
    <m/>
    <n v="416"/>
    <m/>
    <m/>
  </r>
  <r>
    <x v="2"/>
    <x v="6508"/>
    <x v="2"/>
    <x v="2"/>
    <n v="32"/>
    <m/>
    <m/>
    <m/>
    <n v="13"/>
    <n v="11"/>
    <m/>
    <m/>
  </r>
  <r>
    <x v="2"/>
    <x v="6508"/>
    <x v="2"/>
    <x v="3"/>
    <n v="15"/>
    <m/>
    <m/>
    <m/>
    <m/>
    <m/>
    <m/>
    <m/>
  </r>
  <r>
    <x v="2"/>
    <x v="6509"/>
    <x v="0"/>
    <x v="2"/>
    <m/>
    <m/>
    <m/>
    <m/>
    <n v="145"/>
    <m/>
    <m/>
    <m/>
  </r>
  <r>
    <x v="2"/>
    <x v="6509"/>
    <x v="1"/>
    <x v="2"/>
    <n v="806"/>
    <n v="187"/>
    <n v="702"/>
    <n v="399"/>
    <n v="514"/>
    <n v="631"/>
    <m/>
    <n v="338"/>
  </r>
  <r>
    <x v="2"/>
    <x v="6509"/>
    <x v="2"/>
    <x v="2"/>
    <m/>
    <m/>
    <m/>
    <m/>
    <m/>
    <m/>
    <m/>
    <n v="44"/>
  </r>
  <r>
    <x v="2"/>
    <x v="6510"/>
    <x v="1"/>
    <x v="1"/>
    <m/>
    <m/>
    <m/>
    <n v="-285"/>
    <n v="-49"/>
    <m/>
    <m/>
    <m/>
  </r>
  <r>
    <x v="2"/>
    <x v="6510"/>
    <x v="1"/>
    <x v="2"/>
    <n v="7628"/>
    <n v="11282"/>
    <n v="6791"/>
    <n v="7815"/>
    <n v="7072"/>
    <n v="7030"/>
    <n v="11523"/>
    <n v="6986"/>
  </r>
  <r>
    <x v="2"/>
    <x v="6510"/>
    <x v="2"/>
    <x v="2"/>
    <n v="191"/>
    <m/>
    <m/>
    <n v="15"/>
    <m/>
    <m/>
    <n v="6"/>
    <n v="101"/>
  </r>
  <r>
    <x v="2"/>
    <x v="6511"/>
    <x v="0"/>
    <x v="2"/>
    <n v="185"/>
    <m/>
    <m/>
    <m/>
    <n v="302"/>
    <m/>
    <m/>
    <m/>
  </r>
  <r>
    <x v="2"/>
    <x v="6511"/>
    <x v="1"/>
    <x v="2"/>
    <n v="1611"/>
    <n v="1165"/>
    <n v="1209"/>
    <n v="1533"/>
    <n v="2167"/>
    <n v="1935"/>
    <n v="2892"/>
    <n v="1497"/>
  </r>
  <r>
    <x v="2"/>
    <x v="6511"/>
    <x v="1"/>
    <x v="3"/>
    <m/>
    <m/>
    <m/>
    <m/>
    <m/>
    <m/>
    <m/>
    <n v="175"/>
  </r>
  <r>
    <x v="2"/>
    <x v="6511"/>
    <x v="2"/>
    <x v="2"/>
    <m/>
    <m/>
    <m/>
    <n v="102"/>
    <n v="15"/>
    <m/>
    <n v="30"/>
    <m/>
  </r>
  <r>
    <x v="2"/>
    <x v="6512"/>
    <x v="1"/>
    <x v="2"/>
    <m/>
    <m/>
    <m/>
    <m/>
    <n v="336"/>
    <m/>
    <n v="473"/>
    <m/>
  </r>
  <r>
    <x v="2"/>
    <x v="6513"/>
    <x v="1"/>
    <x v="2"/>
    <n v="238"/>
    <n v="332"/>
    <m/>
    <m/>
    <n v="211"/>
    <m/>
    <n v="535"/>
    <m/>
  </r>
  <r>
    <x v="2"/>
    <x v="6514"/>
    <x v="0"/>
    <x v="0"/>
    <m/>
    <n v="734"/>
    <n v="611"/>
    <m/>
    <m/>
    <m/>
    <m/>
    <m/>
  </r>
  <r>
    <x v="2"/>
    <x v="6514"/>
    <x v="0"/>
    <x v="1"/>
    <m/>
    <m/>
    <n v="-611"/>
    <m/>
    <m/>
    <m/>
    <m/>
    <m/>
  </r>
  <r>
    <x v="2"/>
    <x v="6514"/>
    <x v="0"/>
    <x v="2"/>
    <m/>
    <n v="116"/>
    <m/>
    <m/>
    <m/>
    <m/>
    <m/>
    <m/>
  </r>
  <r>
    <x v="2"/>
    <x v="6514"/>
    <x v="1"/>
    <x v="0"/>
    <m/>
    <n v="1703"/>
    <m/>
    <m/>
    <m/>
    <m/>
    <m/>
    <m/>
  </r>
  <r>
    <x v="2"/>
    <x v="6515"/>
    <x v="1"/>
    <x v="2"/>
    <n v="1959"/>
    <n v="732"/>
    <n v="266"/>
    <n v="1132"/>
    <n v="286"/>
    <n v="567"/>
    <n v="337"/>
    <n v="522"/>
  </r>
  <r>
    <x v="2"/>
    <x v="6515"/>
    <x v="2"/>
    <x v="2"/>
    <n v="112"/>
    <m/>
    <m/>
    <m/>
    <m/>
    <m/>
    <m/>
    <m/>
  </r>
  <r>
    <x v="2"/>
    <x v="6516"/>
    <x v="1"/>
    <x v="1"/>
    <m/>
    <m/>
    <m/>
    <m/>
    <m/>
    <m/>
    <m/>
    <n v="-112"/>
  </r>
  <r>
    <x v="2"/>
    <x v="6516"/>
    <x v="1"/>
    <x v="2"/>
    <n v="2406"/>
    <n v="828"/>
    <n v="750"/>
    <n v="1632"/>
    <n v="1082"/>
    <n v="672"/>
    <n v="3302"/>
    <n v="2108"/>
  </r>
  <r>
    <x v="2"/>
    <x v="6516"/>
    <x v="1"/>
    <x v="3"/>
    <m/>
    <m/>
    <m/>
    <m/>
    <m/>
    <n v="355"/>
    <m/>
    <m/>
  </r>
  <r>
    <x v="2"/>
    <x v="6516"/>
    <x v="2"/>
    <x v="2"/>
    <m/>
    <n v="30"/>
    <n v="15"/>
    <n v="15"/>
    <m/>
    <m/>
    <m/>
    <m/>
  </r>
  <r>
    <x v="2"/>
    <x v="6517"/>
    <x v="1"/>
    <x v="0"/>
    <m/>
    <m/>
    <m/>
    <m/>
    <m/>
    <n v="707"/>
    <m/>
    <n v="182"/>
  </r>
  <r>
    <x v="2"/>
    <x v="6517"/>
    <x v="1"/>
    <x v="2"/>
    <m/>
    <m/>
    <m/>
    <m/>
    <n v="2700"/>
    <m/>
    <m/>
    <m/>
  </r>
  <r>
    <x v="2"/>
    <x v="6517"/>
    <x v="1"/>
    <x v="3"/>
    <m/>
    <m/>
    <m/>
    <m/>
    <m/>
    <m/>
    <n v="152"/>
    <n v="818"/>
  </r>
  <r>
    <x v="2"/>
    <x v="6517"/>
    <x v="2"/>
    <x v="0"/>
    <m/>
    <m/>
    <m/>
    <m/>
    <m/>
    <n v="3"/>
    <m/>
    <n v="3"/>
  </r>
  <r>
    <x v="2"/>
    <x v="6517"/>
    <x v="2"/>
    <x v="3"/>
    <m/>
    <m/>
    <m/>
    <m/>
    <m/>
    <m/>
    <m/>
    <n v="74"/>
  </r>
  <r>
    <x v="2"/>
    <x v="6518"/>
    <x v="0"/>
    <x v="3"/>
    <n v="8279"/>
    <n v="6677"/>
    <n v="11054"/>
    <n v="6337"/>
    <n v="1971"/>
    <n v="1453"/>
    <n v="2606"/>
    <n v="1007"/>
  </r>
  <r>
    <x v="2"/>
    <x v="6518"/>
    <x v="1"/>
    <x v="3"/>
    <n v="421"/>
    <n v="529"/>
    <n v="797"/>
    <n v="827"/>
    <n v="108"/>
    <n v="1789"/>
    <n v="223"/>
    <n v="640"/>
  </r>
  <r>
    <x v="2"/>
    <x v="6518"/>
    <x v="2"/>
    <x v="3"/>
    <n v="105"/>
    <n v="128"/>
    <n v="225"/>
    <n v="94"/>
    <n v="152"/>
    <n v="120"/>
    <n v="45"/>
    <n v="103"/>
  </r>
  <r>
    <x v="2"/>
    <x v="6519"/>
    <x v="0"/>
    <x v="2"/>
    <m/>
    <n v="842"/>
    <n v="841"/>
    <n v="841"/>
    <m/>
    <n v="393"/>
    <m/>
    <n v="5248"/>
  </r>
  <r>
    <x v="2"/>
    <x v="6519"/>
    <x v="0"/>
    <x v="3"/>
    <m/>
    <m/>
    <m/>
    <n v="1714"/>
    <m/>
    <m/>
    <m/>
    <m/>
  </r>
  <r>
    <x v="2"/>
    <x v="6519"/>
    <x v="1"/>
    <x v="1"/>
    <m/>
    <m/>
    <n v="-3663"/>
    <m/>
    <m/>
    <m/>
    <m/>
    <m/>
  </r>
  <r>
    <x v="2"/>
    <x v="6519"/>
    <x v="1"/>
    <x v="2"/>
    <n v="30933"/>
    <n v="30774"/>
    <n v="17390"/>
    <n v="7749"/>
    <n v="18109"/>
    <n v="25371"/>
    <n v="27194"/>
    <n v="45398"/>
  </r>
  <r>
    <x v="2"/>
    <x v="6519"/>
    <x v="1"/>
    <x v="3"/>
    <n v="316"/>
    <m/>
    <m/>
    <m/>
    <n v="1328"/>
    <m/>
    <n v="416"/>
    <m/>
  </r>
  <r>
    <x v="2"/>
    <x v="6519"/>
    <x v="2"/>
    <x v="3"/>
    <n v="15"/>
    <m/>
    <m/>
    <m/>
    <m/>
    <m/>
    <m/>
    <m/>
  </r>
  <r>
    <x v="2"/>
    <x v="6520"/>
    <x v="1"/>
    <x v="0"/>
    <m/>
    <m/>
    <m/>
    <m/>
    <m/>
    <n v="205"/>
    <m/>
    <m/>
  </r>
  <r>
    <x v="2"/>
    <x v="6520"/>
    <x v="2"/>
    <x v="0"/>
    <n v="288"/>
    <m/>
    <m/>
    <m/>
    <m/>
    <m/>
    <m/>
    <m/>
  </r>
  <r>
    <x v="2"/>
    <x v="6521"/>
    <x v="1"/>
    <x v="0"/>
    <n v="686"/>
    <n v="1515"/>
    <n v="8837"/>
    <m/>
    <m/>
    <m/>
    <m/>
    <m/>
  </r>
  <r>
    <x v="2"/>
    <x v="6521"/>
    <x v="1"/>
    <x v="1"/>
    <m/>
    <m/>
    <m/>
    <m/>
    <m/>
    <n v="-500"/>
    <m/>
    <m/>
  </r>
  <r>
    <x v="2"/>
    <x v="6521"/>
    <x v="1"/>
    <x v="2"/>
    <n v="687"/>
    <m/>
    <n v="2707"/>
    <n v="8930"/>
    <n v="11468"/>
    <n v="11374"/>
    <n v="4608"/>
    <n v="3534"/>
  </r>
  <r>
    <x v="2"/>
    <x v="6521"/>
    <x v="2"/>
    <x v="0"/>
    <m/>
    <n v="118"/>
    <m/>
    <m/>
    <m/>
    <m/>
    <m/>
    <n v="355"/>
  </r>
  <r>
    <x v="2"/>
    <x v="6521"/>
    <x v="2"/>
    <x v="2"/>
    <n v="449"/>
    <m/>
    <m/>
    <n v="515"/>
    <m/>
    <m/>
    <m/>
    <m/>
  </r>
  <r>
    <x v="2"/>
    <x v="6522"/>
    <x v="1"/>
    <x v="2"/>
    <n v="264"/>
    <n v="1440"/>
    <n v="1324"/>
    <n v="331"/>
    <n v="321"/>
    <n v="220"/>
    <n v="846"/>
    <m/>
  </r>
  <r>
    <x v="2"/>
    <x v="6523"/>
    <x v="1"/>
    <x v="0"/>
    <m/>
    <n v="149"/>
    <m/>
    <m/>
    <m/>
    <m/>
    <n v="23"/>
    <m/>
  </r>
  <r>
    <x v="2"/>
    <x v="6523"/>
    <x v="2"/>
    <x v="0"/>
    <m/>
    <n v="55"/>
    <m/>
    <m/>
    <m/>
    <m/>
    <m/>
    <m/>
  </r>
  <r>
    <x v="2"/>
    <x v="6524"/>
    <x v="1"/>
    <x v="2"/>
    <n v="336"/>
    <n v="388"/>
    <n v="475"/>
    <n v="155"/>
    <m/>
    <m/>
    <n v="197"/>
    <m/>
  </r>
  <r>
    <x v="2"/>
    <x v="6524"/>
    <x v="1"/>
    <x v="3"/>
    <m/>
    <m/>
    <n v="185"/>
    <n v="226"/>
    <n v="452"/>
    <n v="347"/>
    <m/>
    <m/>
  </r>
  <r>
    <x v="2"/>
    <x v="6524"/>
    <x v="2"/>
    <x v="2"/>
    <m/>
    <m/>
    <n v="13"/>
    <n v="6"/>
    <m/>
    <m/>
    <m/>
    <m/>
  </r>
  <r>
    <x v="2"/>
    <x v="6524"/>
    <x v="2"/>
    <x v="3"/>
    <m/>
    <m/>
    <m/>
    <n v="74"/>
    <n v="8"/>
    <m/>
    <m/>
    <m/>
  </r>
  <r>
    <x v="2"/>
    <x v="6525"/>
    <x v="1"/>
    <x v="2"/>
    <n v="2461"/>
    <n v="2545"/>
    <n v="1448"/>
    <n v="2374"/>
    <n v="1576"/>
    <n v="1824"/>
    <n v="1658"/>
    <n v="878"/>
  </r>
  <r>
    <x v="2"/>
    <x v="6525"/>
    <x v="2"/>
    <x v="2"/>
    <m/>
    <m/>
    <m/>
    <m/>
    <m/>
    <m/>
    <m/>
    <n v="270"/>
  </r>
  <r>
    <x v="2"/>
    <x v="6526"/>
    <x v="1"/>
    <x v="2"/>
    <m/>
    <m/>
    <m/>
    <m/>
    <m/>
    <m/>
    <m/>
    <n v="960"/>
  </r>
  <r>
    <x v="2"/>
    <x v="6527"/>
    <x v="0"/>
    <x v="2"/>
    <n v="88170"/>
    <n v="86250"/>
    <m/>
    <m/>
    <m/>
    <m/>
    <m/>
    <m/>
  </r>
  <r>
    <x v="2"/>
    <x v="6527"/>
    <x v="1"/>
    <x v="1"/>
    <m/>
    <n v="-1443"/>
    <n v="-4"/>
    <n v="-34"/>
    <n v="-97"/>
    <m/>
    <m/>
    <n v="-1984"/>
  </r>
  <r>
    <x v="2"/>
    <x v="6527"/>
    <x v="1"/>
    <x v="2"/>
    <n v="256807"/>
    <n v="127082"/>
    <n v="24644"/>
    <n v="7112"/>
    <n v="6987"/>
    <n v="8458"/>
    <n v="262639"/>
    <n v="5537"/>
  </r>
  <r>
    <x v="2"/>
    <x v="6527"/>
    <x v="2"/>
    <x v="1"/>
    <m/>
    <m/>
    <n v="-413"/>
    <m/>
    <m/>
    <m/>
    <m/>
    <m/>
  </r>
  <r>
    <x v="2"/>
    <x v="6527"/>
    <x v="2"/>
    <x v="2"/>
    <m/>
    <m/>
    <n v="2279"/>
    <m/>
    <m/>
    <m/>
    <n v="3645"/>
    <m/>
  </r>
  <r>
    <x v="2"/>
    <x v="6528"/>
    <x v="1"/>
    <x v="0"/>
    <n v="203"/>
    <n v="242"/>
    <m/>
    <m/>
    <m/>
    <m/>
    <m/>
    <m/>
  </r>
  <r>
    <x v="2"/>
    <x v="6528"/>
    <x v="2"/>
    <x v="0"/>
    <m/>
    <n v="12"/>
    <m/>
    <m/>
    <m/>
    <m/>
    <m/>
    <m/>
  </r>
  <r>
    <x v="2"/>
    <x v="6529"/>
    <x v="1"/>
    <x v="3"/>
    <m/>
    <n v="345"/>
    <n v="177"/>
    <m/>
    <m/>
    <m/>
    <m/>
    <m/>
  </r>
  <r>
    <x v="2"/>
    <x v="6529"/>
    <x v="2"/>
    <x v="3"/>
    <m/>
    <n v="172"/>
    <n v="15"/>
    <m/>
    <m/>
    <m/>
    <m/>
    <m/>
  </r>
  <r>
    <x v="2"/>
    <x v="6530"/>
    <x v="1"/>
    <x v="2"/>
    <m/>
    <m/>
    <m/>
    <n v="7947"/>
    <m/>
    <m/>
    <m/>
    <m/>
  </r>
  <r>
    <x v="2"/>
    <x v="6531"/>
    <x v="0"/>
    <x v="2"/>
    <m/>
    <m/>
    <n v="834"/>
    <m/>
    <m/>
    <m/>
    <m/>
    <m/>
  </r>
  <r>
    <x v="2"/>
    <x v="6531"/>
    <x v="1"/>
    <x v="2"/>
    <m/>
    <m/>
    <m/>
    <n v="233"/>
    <n v="760"/>
    <m/>
    <n v="536"/>
    <n v="170"/>
  </r>
  <r>
    <x v="2"/>
    <x v="6531"/>
    <x v="2"/>
    <x v="2"/>
    <m/>
    <m/>
    <m/>
    <n v="15"/>
    <m/>
    <m/>
    <m/>
    <m/>
  </r>
  <r>
    <x v="2"/>
    <x v="6532"/>
    <x v="1"/>
    <x v="0"/>
    <n v="153"/>
    <m/>
    <m/>
    <m/>
    <m/>
    <m/>
    <m/>
    <m/>
  </r>
  <r>
    <x v="2"/>
    <x v="6533"/>
    <x v="1"/>
    <x v="3"/>
    <n v="1541"/>
    <n v="1469"/>
    <n v="454"/>
    <n v="1497"/>
    <n v="659"/>
    <n v="696"/>
    <n v="205"/>
    <m/>
  </r>
  <r>
    <x v="2"/>
    <x v="6534"/>
    <x v="0"/>
    <x v="3"/>
    <m/>
    <m/>
    <m/>
    <n v="9343"/>
    <m/>
    <m/>
    <m/>
    <m/>
  </r>
  <r>
    <x v="2"/>
    <x v="6534"/>
    <x v="1"/>
    <x v="1"/>
    <m/>
    <n v="11769"/>
    <m/>
    <n v="-179"/>
    <n v="-78"/>
    <n v="-89"/>
    <m/>
    <n v="-504"/>
  </r>
  <r>
    <x v="2"/>
    <x v="6534"/>
    <x v="1"/>
    <x v="3"/>
    <n v="81016"/>
    <n v="119945"/>
    <n v="90110"/>
    <n v="77868"/>
    <n v="37070"/>
    <n v="48505"/>
    <n v="12919"/>
    <n v="33358"/>
  </r>
  <r>
    <x v="2"/>
    <x v="6534"/>
    <x v="2"/>
    <x v="1"/>
    <m/>
    <m/>
    <m/>
    <m/>
    <m/>
    <n v="-109"/>
    <m/>
    <m/>
  </r>
  <r>
    <x v="2"/>
    <x v="6534"/>
    <x v="2"/>
    <x v="3"/>
    <m/>
    <n v="448"/>
    <m/>
    <n v="3004"/>
    <n v="9004"/>
    <n v="2515"/>
    <m/>
    <m/>
  </r>
  <r>
    <x v="2"/>
    <x v="6535"/>
    <x v="1"/>
    <x v="3"/>
    <m/>
    <m/>
    <m/>
    <m/>
    <m/>
    <m/>
    <n v="35127"/>
    <m/>
  </r>
  <r>
    <x v="2"/>
    <x v="6536"/>
    <x v="0"/>
    <x v="1"/>
    <m/>
    <n v="-268"/>
    <m/>
    <m/>
    <n v="-422"/>
    <m/>
    <m/>
    <m/>
  </r>
  <r>
    <x v="2"/>
    <x v="6536"/>
    <x v="0"/>
    <x v="2"/>
    <m/>
    <m/>
    <n v="22972"/>
    <m/>
    <m/>
    <m/>
    <m/>
    <m/>
  </r>
  <r>
    <x v="2"/>
    <x v="6536"/>
    <x v="0"/>
    <x v="3"/>
    <n v="9313"/>
    <n v="17767"/>
    <n v="25804"/>
    <n v="9215"/>
    <m/>
    <m/>
    <m/>
    <m/>
  </r>
  <r>
    <x v="2"/>
    <x v="6536"/>
    <x v="1"/>
    <x v="1"/>
    <m/>
    <n v="-982"/>
    <m/>
    <n v="-1075"/>
    <n v="-129"/>
    <n v="-2913"/>
    <n v="70"/>
    <m/>
  </r>
  <r>
    <x v="2"/>
    <x v="6536"/>
    <x v="1"/>
    <x v="2"/>
    <m/>
    <m/>
    <n v="48049"/>
    <n v="38928"/>
    <n v="130"/>
    <m/>
    <m/>
    <m/>
  </r>
  <r>
    <x v="2"/>
    <x v="6536"/>
    <x v="1"/>
    <x v="3"/>
    <n v="41091"/>
    <n v="39884"/>
    <n v="6790"/>
    <n v="50528"/>
    <n v="9304"/>
    <n v="7116"/>
    <n v="42184"/>
    <n v="21218"/>
  </r>
  <r>
    <x v="2"/>
    <x v="6536"/>
    <x v="2"/>
    <x v="1"/>
    <m/>
    <n v="-15"/>
    <m/>
    <m/>
    <m/>
    <m/>
    <m/>
    <m/>
  </r>
  <r>
    <x v="2"/>
    <x v="6536"/>
    <x v="2"/>
    <x v="3"/>
    <m/>
    <m/>
    <m/>
    <n v="15"/>
    <m/>
    <m/>
    <m/>
    <m/>
  </r>
  <r>
    <x v="2"/>
    <x v="6537"/>
    <x v="0"/>
    <x v="3"/>
    <n v="8796"/>
    <m/>
    <n v="8724"/>
    <m/>
    <n v="9214"/>
    <m/>
    <m/>
    <m/>
  </r>
  <r>
    <x v="2"/>
    <x v="6537"/>
    <x v="1"/>
    <x v="1"/>
    <m/>
    <m/>
    <n v="-65"/>
    <m/>
    <m/>
    <m/>
    <m/>
    <m/>
  </r>
  <r>
    <x v="2"/>
    <x v="6537"/>
    <x v="1"/>
    <x v="3"/>
    <n v="4645"/>
    <n v="16887"/>
    <n v="15083"/>
    <n v="37786"/>
    <n v="16135"/>
    <n v="13917"/>
    <n v="7666"/>
    <n v="11144"/>
  </r>
  <r>
    <x v="2"/>
    <x v="6537"/>
    <x v="2"/>
    <x v="3"/>
    <m/>
    <m/>
    <m/>
    <n v="15"/>
    <n v="15"/>
    <m/>
    <m/>
    <n v="103"/>
  </r>
  <r>
    <x v="2"/>
    <x v="6538"/>
    <x v="0"/>
    <x v="3"/>
    <m/>
    <m/>
    <m/>
    <n v="7371"/>
    <n v="9214"/>
    <m/>
    <m/>
    <m/>
  </r>
  <r>
    <x v="2"/>
    <x v="6538"/>
    <x v="1"/>
    <x v="1"/>
    <m/>
    <n v="-107"/>
    <m/>
    <m/>
    <m/>
    <m/>
    <m/>
    <m/>
  </r>
  <r>
    <x v="2"/>
    <x v="6538"/>
    <x v="1"/>
    <x v="2"/>
    <n v="106"/>
    <m/>
    <m/>
    <m/>
    <m/>
    <m/>
    <m/>
    <m/>
  </r>
  <r>
    <x v="2"/>
    <x v="6538"/>
    <x v="1"/>
    <x v="3"/>
    <n v="9477"/>
    <n v="7697"/>
    <n v="10662"/>
    <n v="23140"/>
    <n v="10345"/>
    <n v="24159"/>
    <n v="20438"/>
    <n v="812"/>
  </r>
  <r>
    <x v="2"/>
    <x v="6538"/>
    <x v="2"/>
    <x v="3"/>
    <m/>
    <m/>
    <m/>
    <m/>
    <m/>
    <m/>
    <n v="30"/>
    <m/>
  </r>
  <r>
    <x v="2"/>
    <x v="6539"/>
    <x v="1"/>
    <x v="1"/>
    <m/>
    <m/>
    <m/>
    <n v="-5490"/>
    <m/>
    <m/>
    <m/>
    <m/>
  </r>
  <r>
    <x v="2"/>
    <x v="6539"/>
    <x v="1"/>
    <x v="3"/>
    <m/>
    <n v="11936"/>
    <n v="31750"/>
    <n v="43443"/>
    <n v="13956"/>
    <n v="5779"/>
    <n v="5615"/>
    <n v="240"/>
  </r>
  <r>
    <x v="2"/>
    <x v="6540"/>
    <x v="1"/>
    <x v="1"/>
    <m/>
    <n v="-290"/>
    <m/>
    <m/>
    <m/>
    <m/>
    <m/>
    <m/>
  </r>
  <r>
    <x v="2"/>
    <x v="6540"/>
    <x v="1"/>
    <x v="3"/>
    <m/>
    <m/>
    <m/>
    <n v="25618"/>
    <m/>
    <m/>
    <m/>
    <m/>
  </r>
  <r>
    <x v="2"/>
    <x v="6541"/>
    <x v="0"/>
    <x v="3"/>
    <m/>
    <m/>
    <m/>
    <m/>
    <m/>
    <m/>
    <n v="1144"/>
    <m/>
  </r>
  <r>
    <x v="2"/>
    <x v="6541"/>
    <x v="1"/>
    <x v="2"/>
    <m/>
    <m/>
    <m/>
    <m/>
    <m/>
    <m/>
    <m/>
    <n v="7249"/>
  </r>
  <r>
    <x v="2"/>
    <x v="6541"/>
    <x v="1"/>
    <x v="3"/>
    <n v="4800"/>
    <n v="34127"/>
    <n v="22911"/>
    <n v="14465"/>
    <n v="9037"/>
    <n v="17762"/>
    <n v="28056"/>
    <n v="18676"/>
  </r>
  <r>
    <x v="2"/>
    <x v="6541"/>
    <x v="2"/>
    <x v="3"/>
    <n v="467"/>
    <m/>
    <m/>
    <m/>
    <m/>
    <m/>
    <m/>
    <m/>
  </r>
  <r>
    <x v="2"/>
    <x v="6542"/>
    <x v="0"/>
    <x v="2"/>
    <m/>
    <m/>
    <m/>
    <m/>
    <n v="153"/>
    <m/>
    <n v="30"/>
    <m/>
  </r>
  <r>
    <x v="2"/>
    <x v="6542"/>
    <x v="0"/>
    <x v="3"/>
    <m/>
    <m/>
    <m/>
    <m/>
    <m/>
    <n v="183"/>
    <n v="154"/>
    <m/>
  </r>
  <r>
    <x v="2"/>
    <x v="6542"/>
    <x v="1"/>
    <x v="2"/>
    <m/>
    <m/>
    <m/>
    <m/>
    <n v="24"/>
    <m/>
    <m/>
    <m/>
  </r>
  <r>
    <x v="2"/>
    <x v="6543"/>
    <x v="1"/>
    <x v="3"/>
    <n v="32"/>
    <n v="13"/>
    <n v="17"/>
    <n v="149"/>
    <m/>
    <m/>
    <n v="200"/>
    <n v="114"/>
  </r>
  <r>
    <x v="2"/>
    <x v="6543"/>
    <x v="2"/>
    <x v="3"/>
    <n v="15"/>
    <n v="32"/>
    <n v="21"/>
    <n v="45"/>
    <m/>
    <m/>
    <n v="37"/>
    <n v="30"/>
  </r>
  <r>
    <x v="2"/>
    <x v="6544"/>
    <x v="1"/>
    <x v="1"/>
    <n v="-220"/>
    <m/>
    <m/>
    <m/>
    <m/>
    <m/>
    <m/>
    <m/>
  </r>
  <r>
    <x v="2"/>
    <x v="6544"/>
    <x v="1"/>
    <x v="2"/>
    <n v="755"/>
    <n v="577"/>
    <n v="481"/>
    <n v="314"/>
    <n v="284"/>
    <n v="326"/>
    <m/>
    <n v="445"/>
  </r>
  <r>
    <x v="2"/>
    <x v="6545"/>
    <x v="1"/>
    <x v="2"/>
    <m/>
    <n v="211"/>
    <m/>
    <m/>
    <m/>
    <n v="348"/>
    <m/>
    <m/>
  </r>
  <r>
    <x v="2"/>
    <x v="6545"/>
    <x v="1"/>
    <x v="3"/>
    <n v="231"/>
    <m/>
    <m/>
    <m/>
    <m/>
    <m/>
    <m/>
    <m/>
  </r>
  <r>
    <x v="2"/>
    <x v="6545"/>
    <x v="2"/>
    <x v="3"/>
    <m/>
    <m/>
    <m/>
    <m/>
    <m/>
    <m/>
    <m/>
    <n v="190"/>
  </r>
  <r>
    <x v="2"/>
    <x v="6546"/>
    <x v="1"/>
    <x v="2"/>
    <n v="2162"/>
    <n v="1231"/>
    <n v="2464"/>
    <n v="1778"/>
    <n v="478"/>
    <n v="358"/>
    <n v="233"/>
    <n v="220"/>
  </r>
  <r>
    <x v="2"/>
    <x v="6546"/>
    <x v="1"/>
    <x v="3"/>
    <m/>
    <n v="669"/>
    <m/>
    <m/>
    <m/>
    <n v="157"/>
    <m/>
    <n v="177"/>
  </r>
  <r>
    <x v="2"/>
    <x v="6546"/>
    <x v="2"/>
    <x v="1"/>
    <m/>
    <n v="-15"/>
    <m/>
    <m/>
    <m/>
    <m/>
    <m/>
    <m/>
  </r>
  <r>
    <x v="2"/>
    <x v="6546"/>
    <x v="2"/>
    <x v="2"/>
    <m/>
    <n v="15"/>
    <m/>
    <m/>
    <m/>
    <m/>
    <m/>
    <m/>
  </r>
  <r>
    <x v="2"/>
    <x v="6547"/>
    <x v="1"/>
    <x v="2"/>
    <n v="7"/>
    <m/>
    <n v="6"/>
    <m/>
    <m/>
    <m/>
    <n v="288"/>
    <m/>
  </r>
  <r>
    <x v="2"/>
    <x v="6547"/>
    <x v="1"/>
    <x v="3"/>
    <n v="1532"/>
    <n v="1447"/>
    <n v="2336"/>
    <n v="1831"/>
    <n v="639"/>
    <n v="1388"/>
    <n v="989"/>
    <n v="512"/>
  </r>
  <r>
    <x v="2"/>
    <x v="6547"/>
    <x v="2"/>
    <x v="3"/>
    <n v="46"/>
    <m/>
    <m/>
    <m/>
    <m/>
    <m/>
    <m/>
    <m/>
  </r>
  <r>
    <x v="2"/>
    <x v="6548"/>
    <x v="1"/>
    <x v="2"/>
    <n v="1386"/>
    <n v="501"/>
    <n v="572"/>
    <n v="346"/>
    <n v="438"/>
    <n v="1738"/>
    <n v="971"/>
    <n v="1212"/>
  </r>
  <r>
    <x v="2"/>
    <x v="6548"/>
    <x v="2"/>
    <x v="2"/>
    <n v="219"/>
    <m/>
    <m/>
    <m/>
    <n v="214"/>
    <m/>
    <n v="117"/>
    <n v="248"/>
  </r>
  <r>
    <x v="2"/>
    <x v="6549"/>
    <x v="1"/>
    <x v="2"/>
    <m/>
    <m/>
    <m/>
    <m/>
    <m/>
    <n v="995"/>
    <m/>
    <m/>
  </r>
  <r>
    <x v="2"/>
    <x v="6550"/>
    <x v="0"/>
    <x v="2"/>
    <m/>
    <m/>
    <m/>
    <m/>
    <m/>
    <n v="103"/>
    <m/>
    <m/>
  </r>
  <r>
    <x v="2"/>
    <x v="6550"/>
    <x v="1"/>
    <x v="0"/>
    <n v="420"/>
    <m/>
    <n v="338"/>
    <m/>
    <m/>
    <n v="200"/>
    <m/>
    <n v="201"/>
  </r>
  <r>
    <x v="2"/>
    <x v="6550"/>
    <x v="1"/>
    <x v="1"/>
    <n v="-155"/>
    <m/>
    <m/>
    <m/>
    <m/>
    <m/>
    <m/>
    <m/>
  </r>
  <r>
    <x v="2"/>
    <x v="6550"/>
    <x v="1"/>
    <x v="2"/>
    <n v="156"/>
    <m/>
    <m/>
    <m/>
    <m/>
    <n v="197"/>
    <m/>
    <m/>
  </r>
  <r>
    <x v="2"/>
    <x v="6551"/>
    <x v="1"/>
    <x v="2"/>
    <m/>
    <n v="180"/>
    <m/>
    <m/>
    <m/>
    <m/>
    <m/>
    <m/>
  </r>
  <r>
    <x v="2"/>
    <x v="6552"/>
    <x v="1"/>
    <x v="1"/>
    <m/>
    <m/>
    <n v="-332"/>
    <m/>
    <n v="-54"/>
    <m/>
    <m/>
    <m/>
  </r>
  <r>
    <x v="2"/>
    <x v="6552"/>
    <x v="1"/>
    <x v="2"/>
    <n v="3041"/>
    <n v="3080"/>
    <n v="4584"/>
    <n v="2827"/>
    <n v="1725"/>
    <n v="4945"/>
    <n v="913"/>
    <n v="665"/>
  </r>
  <r>
    <x v="2"/>
    <x v="6552"/>
    <x v="2"/>
    <x v="2"/>
    <m/>
    <m/>
    <m/>
    <m/>
    <m/>
    <m/>
    <m/>
    <n v="176"/>
  </r>
  <r>
    <x v="2"/>
    <x v="6553"/>
    <x v="1"/>
    <x v="0"/>
    <m/>
    <m/>
    <n v="151"/>
    <m/>
    <n v="191"/>
    <n v="312"/>
    <m/>
    <m/>
  </r>
  <r>
    <x v="2"/>
    <x v="6554"/>
    <x v="0"/>
    <x v="2"/>
    <m/>
    <m/>
    <m/>
    <m/>
    <m/>
    <n v="975"/>
    <n v="829"/>
    <n v="3283"/>
  </r>
  <r>
    <x v="2"/>
    <x v="6554"/>
    <x v="1"/>
    <x v="0"/>
    <m/>
    <m/>
    <m/>
    <n v="429"/>
    <m/>
    <n v="240"/>
    <m/>
    <m/>
  </r>
  <r>
    <x v="2"/>
    <x v="6554"/>
    <x v="1"/>
    <x v="2"/>
    <m/>
    <m/>
    <m/>
    <m/>
    <m/>
    <n v="1066"/>
    <n v="1933"/>
    <n v="2855"/>
  </r>
  <r>
    <x v="2"/>
    <x v="6554"/>
    <x v="2"/>
    <x v="2"/>
    <m/>
    <m/>
    <m/>
    <m/>
    <m/>
    <m/>
    <m/>
    <n v="45"/>
  </r>
  <r>
    <x v="2"/>
    <x v="6555"/>
    <x v="0"/>
    <x v="2"/>
    <n v="1122"/>
    <m/>
    <n v="562"/>
    <m/>
    <m/>
    <m/>
    <m/>
    <m/>
  </r>
  <r>
    <x v="2"/>
    <x v="6555"/>
    <x v="1"/>
    <x v="2"/>
    <n v="508"/>
    <n v="821"/>
    <n v="766"/>
    <n v="670"/>
    <n v="1208"/>
    <n v="628"/>
    <n v="738"/>
    <n v="332"/>
  </r>
  <r>
    <x v="2"/>
    <x v="6555"/>
    <x v="2"/>
    <x v="2"/>
    <n v="27"/>
    <n v="16"/>
    <m/>
    <m/>
    <m/>
    <n v="26"/>
    <m/>
    <m/>
  </r>
  <r>
    <x v="2"/>
    <x v="6556"/>
    <x v="0"/>
    <x v="0"/>
    <m/>
    <n v="100"/>
    <m/>
    <n v="38"/>
    <m/>
    <m/>
    <m/>
    <m/>
  </r>
  <r>
    <x v="2"/>
    <x v="6556"/>
    <x v="0"/>
    <x v="2"/>
    <m/>
    <m/>
    <m/>
    <n v="20"/>
    <n v="31"/>
    <n v="372"/>
    <n v="16"/>
    <m/>
  </r>
  <r>
    <x v="2"/>
    <x v="6556"/>
    <x v="1"/>
    <x v="0"/>
    <n v="1506"/>
    <n v="3317"/>
    <n v="1231"/>
    <n v="2501"/>
    <n v="1518"/>
    <n v="891"/>
    <n v="1470"/>
    <n v="3999"/>
  </r>
  <r>
    <x v="2"/>
    <x v="6556"/>
    <x v="1"/>
    <x v="1"/>
    <m/>
    <m/>
    <m/>
    <n v="-119"/>
    <n v="-272"/>
    <m/>
    <m/>
    <n v="-22"/>
  </r>
  <r>
    <x v="2"/>
    <x v="6556"/>
    <x v="1"/>
    <x v="2"/>
    <n v="3198"/>
    <n v="1362"/>
    <n v="2489"/>
    <n v="5036"/>
    <n v="3407"/>
    <n v="4822"/>
    <n v="4457"/>
    <n v="2174"/>
  </r>
  <r>
    <x v="2"/>
    <x v="6556"/>
    <x v="1"/>
    <x v="3"/>
    <m/>
    <n v="89"/>
    <n v="170"/>
    <m/>
    <m/>
    <m/>
    <m/>
    <n v="140"/>
  </r>
  <r>
    <x v="2"/>
    <x v="6556"/>
    <x v="2"/>
    <x v="0"/>
    <n v="24"/>
    <n v="45"/>
    <m/>
    <m/>
    <n v="108"/>
    <n v="34"/>
    <n v="48"/>
    <n v="131"/>
  </r>
  <r>
    <x v="2"/>
    <x v="6556"/>
    <x v="2"/>
    <x v="2"/>
    <n v="125"/>
    <n v="139"/>
    <m/>
    <n v="38"/>
    <n v="350"/>
    <n v="159"/>
    <n v="5"/>
    <m/>
  </r>
  <r>
    <x v="2"/>
    <x v="6556"/>
    <x v="2"/>
    <x v="3"/>
    <m/>
    <n v="15"/>
    <m/>
    <m/>
    <m/>
    <m/>
    <m/>
    <n v="15"/>
  </r>
  <r>
    <x v="2"/>
    <x v="6557"/>
    <x v="1"/>
    <x v="0"/>
    <m/>
    <m/>
    <n v="232"/>
    <m/>
    <m/>
    <m/>
    <m/>
    <n v="252"/>
  </r>
  <r>
    <x v="2"/>
    <x v="6557"/>
    <x v="1"/>
    <x v="2"/>
    <n v="1821"/>
    <n v="1306"/>
    <n v="1234"/>
    <n v="1097"/>
    <n v="855"/>
    <n v="1865"/>
    <n v="2584"/>
    <n v="1050"/>
  </r>
  <r>
    <x v="2"/>
    <x v="6558"/>
    <x v="1"/>
    <x v="0"/>
    <m/>
    <n v="154"/>
    <n v="177"/>
    <m/>
    <n v="350"/>
    <n v="140"/>
    <m/>
    <m/>
  </r>
  <r>
    <x v="2"/>
    <x v="6559"/>
    <x v="0"/>
    <x v="2"/>
    <n v="1060"/>
    <n v="530"/>
    <m/>
    <m/>
    <m/>
    <m/>
    <m/>
    <m/>
  </r>
  <r>
    <x v="2"/>
    <x v="6559"/>
    <x v="1"/>
    <x v="2"/>
    <n v="605"/>
    <n v="279"/>
    <n v="228"/>
    <n v="460"/>
    <n v="398"/>
    <n v="202"/>
    <n v="455"/>
    <n v="153"/>
  </r>
  <r>
    <x v="2"/>
    <x v="6560"/>
    <x v="1"/>
    <x v="2"/>
    <m/>
    <n v="4285"/>
    <n v="566"/>
    <m/>
    <n v="1832"/>
    <m/>
    <m/>
    <n v="824"/>
  </r>
  <r>
    <x v="2"/>
    <x v="6561"/>
    <x v="1"/>
    <x v="1"/>
    <m/>
    <m/>
    <m/>
    <m/>
    <m/>
    <m/>
    <m/>
    <n v="-34"/>
  </r>
  <r>
    <x v="2"/>
    <x v="6561"/>
    <x v="1"/>
    <x v="2"/>
    <n v="4003"/>
    <n v="12973"/>
    <n v="6163"/>
    <n v="10193"/>
    <n v="9014"/>
    <n v="11050"/>
    <n v="9273"/>
    <n v="15386"/>
  </r>
  <r>
    <x v="2"/>
    <x v="6561"/>
    <x v="2"/>
    <x v="2"/>
    <m/>
    <n v="18"/>
    <n v="70"/>
    <n v="67"/>
    <m/>
    <n v="118"/>
    <n v="33"/>
    <n v="119"/>
  </r>
  <r>
    <x v="2"/>
    <x v="6562"/>
    <x v="0"/>
    <x v="3"/>
    <m/>
    <n v="490"/>
    <m/>
    <m/>
    <m/>
    <m/>
    <m/>
    <m/>
  </r>
  <r>
    <x v="2"/>
    <x v="6562"/>
    <x v="1"/>
    <x v="0"/>
    <n v="612"/>
    <m/>
    <m/>
    <m/>
    <m/>
    <m/>
    <n v="1800"/>
    <m/>
  </r>
  <r>
    <x v="2"/>
    <x v="6562"/>
    <x v="1"/>
    <x v="3"/>
    <n v="854"/>
    <n v="1174"/>
    <n v="1802"/>
    <n v="2277"/>
    <n v="1836"/>
    <n v="1435"/>
    <n v="165"/>
    <n v="439"/>
  </r>
  <r>
    <x v="2"/>
    <x v="6562"/>
    <x v="2"/>
    <x v="3"/>
    <m/>
    <m/>
    <m/>
    <m/>
    <n v="34"/>
    <m/>
    <m/>
    <m/>
  </r>
  <r>
    <x v="2"/>
    <x v="6563"/>
    <x v="1"/>
    <x v="3"/>
    <m/>
    <m/>
    <m/>
    <n v="131"/>
    <m/>
    <m/>
    <m/>
    <m/>
  </r>
  <r>
    <x v="2"/>
    <x v="6563"/>
    <x v="2"/>
    <x v="3"/>
    <m/>
    <m/>
    <m/>
    <n v="15"/>
    <m/>
    <m/>
    <m/>
    <m/>
  </r>
  <r>
    <x v="2"/>
    <x v="6564"/>
    <x v="1"/>
    <x v="0"/>
    <m/>
    <m/>
    <m/>
    <n v="351"/>
    <n v="704"/>
    <n v="200"/>
    <n v="275"/>
    <n v="379"/>
  </r>
  <r>
    <x v="2"/>
    <x v="6565"/>
    <x v="1"/>
    <x v="2"/>
    <m/>
    <n v="375"/>
    <m/>
    <m/>
    <n v="434"/>
    <m/>
    <m/>
    <m/>
  </r>
  <r>
    <x v="2"/>
    <x v="6565"/>
    <x v="2"/>
    <x v="2"/>
    <m/>
    <n v="53"/>
    <m/>
    <m/>
    <n v="140"/>
    <m/>
    <m/>
    <m/>
  </r>
  <r>
    <x v="2"/>
    <x v="6566"/>
    <x v="2"/>
    <x v="1"/>
    <m/>
    <m/>
    <n v="-6119"/>
    <m/>
    <m/>
    <m/>
    <m/>
    <m/>
  </r>
  <r>
    <x v="2"/>
    <x v="6566"/>
    <x v="2"/>
    <x v="2"/>
    <n v="23947"/>
    <n v="27129"/>
    <n v="8159"/>
    <m/>
    <m/>
    <m/>
    <m/>
    <m/>
  </r>
  <r>
    <x v="2"/>
    <x v="6567"/>
    <x v="1"/>
    <x v="2"/>
    <m/>
    <m/>
    <m/>
    <m/>
    <m/>
    <m/>
    <n v="810"/>
    <m/>
  </r>
  <r>
    <x v="2"/>
    <x v="6568"/>
    <x v="0"/>
    <x v="0"/>
    <n v="1218"/>
    <n v="230"/>
    <m/>
    <n v="193"/>
    <n v="476"/>
    <n v="1049"/>
    <n v="290"/>
    <n v="327"/>
  </r>
  <r>
    <x v="2"/>
    <x v="6568"/>
    <x v="1"/>
    <x v="0"/>
    <n v="3459"/>
    <n v="2649"/>
    <n v="979"/>
    <n v="2414"/>
    <n v="1191"/>
    <n v="1396"/>
    <n v="2524"/>
    <n v="2214"/>
  </r>
  <r>
    <x v="2"/>
    <x v="6568"/>
    <x v="2"/>
    <x v="0"/>
    <n v="1102"/>
    <n v="611"/>
    <n v="290"/>
    <n v="116"/>
    <n v="403"/>
    <n v="565"/>
    <n v="531"/>
    <n v="1122"/>
  </r>
  <r>
    <x v="2"/>
    <x v="6569"/>
    <x v="1"/>
    <x v="2"/>
    <m/>
    <m/>
    <n v="848"/>
    <n v="280"/>
    <m/>
    <m/>
    <m/>
    <m/>
  </r>
  <r>
    <x v="2"/>
    <x v="6570"/>
    <x v="0"/>
    <x v="0"/>
    <m/>
    <m/>
    <n v="46"/>
    <n v="57"/>
    <m/>
    <m/>
    <m/>
    <m/>
  </r>
  <r>
    <x v="2"/>
    <x v="6570"/>
    <x v="1"/>
    <x v="0"/>
    <n v="253"/>
    <m/>
    <n v="299"/>
    <n v="516"/>
    <n v="565"/>
    <n v="469"/>
    <n v="510"/>
    <n v="286"/>
  </r>
  <r>
    <x v="2"/>
    <x v="6570"/>
    <x v="1"/>
    <x v="2"/>
    <n v="74"/>
    <m/>
    <m/>
    <m/>
    <n v="33"/>
    <m/>
    <m/>
    <m/>
  </r>
  <r>
    <x v="2"/>
    <x v="6571"/>
    <x v="1"/>
    <x v="0"/>
    <m/>
    <m/>
    <m/>
    <m/>
    <n v="266"/>
    <m/>
    <m/>
    <m/>
  </r>
  <r>
    <x v="2"/>
    <x v="6572"/>
    <x v="1"/>
    <x v="0"/>
    <n v="130"/>
    <m/>
    <n v="201"/>
    <m/>
    <n v="163"/>
    <m/>
    <m/>
    <m/>
  </r>
  <r>
    <x v="2"/>
    <x v="6572"/>
    <x v="2"/>
    <x v="0"/>
    <n v="21"/>
    <m/>
    <n v="14"/>
    <m/>
    <m/>
    <m/>
    <m/>
    <m/>
  </r>
  <r>
    <x v="2"/>
    <x v="6573"/>
    <x v="0"/>
    <x v="2"/>
    <m/>
    <n v="389"/>
    <n v="2036"/>
    <m/>
    <n v="1060"/>
    <n v="64"/>
    <n v="530"/>
    <m/>
  </r>
  <r>
    <x v="2"/>
    <x v="6573"/>
    <x v="1"/>
    <x v="0"/>
    <m/>
    <m/>
    <m/>
    <m/>
    <m/>
    <m/>
    <m/>
    <n v="1061"/>
  </r>
  <r>
    <x v="2"/>
    <x v="6573"/>
    <x v="1"/>
    <x v="2"/>
    <n v="1501"/>
    <n v="2319"/>
    <n v="2571"/>
    <n v="1532"/>
    <n v="3463"/>
    <n v="1508"/>
    <n v="931"/>
    <n v="495"/>
  </r>
  <r>
    <x v="2"/>
    <x v="6573"/>
    <x v="1"/>
    <x v="3"/>
    <m/>
    <m/>
    <m/>
    <m/>
    <m/>
    <m/>
    <n v="161"/>
    <m/>
  </r>
  <r>
    <x v="2"/>
    <x v="6573"/>
    <x v="2"/>
    <x v="0"/>
    <m/>
    <m/>
    <m/>
    <m/>
    <m/>
    <m/>
    <m/>
    <n v="23"/>
  </r>
  <r>
    <x v="2"/>
    <x v="6573"/>
    <x v="2"/>
    <x v="2"/>
    <m/>
    <n v="18"/>
    <n v="61"/>
    <m/>
    <n v="6"/>
    <n v="49"/>
    <m/>
    <m/>
  </r>
  <r>
    <x v="2"/>
    <x v="6574"/>
    <x v="1"/>
    <x v="0"/>
    <m/>
    <m/>
    <n v="599"/>
    <n v="630"/>
    <n v="575"/>
    <n v="52"/>
    <n v="363"/>
    <n v="184"/>
  </r>
  <r>
    <x v="2"/>
    <x v="6574"/>
    <x v="2"/>
    <x v="0"/>
    <m/>
    <m/>
    <m/>
    <m/>
    <m/>
    <n v="211"/>
    <n v="211"/>
    <n v="31"/>
  </r>
  <r>
    <x v="2"/>
    <x v="6574"/>
    <x v="2"/>
    <x v="2"/>
    <m/>
    <m/>
    <m/>
    <n v="330"/>
    <m/>
    <m/>
    <m/>
    <m/>
  </r>
  <r>
    <x v="2"/>
    <x v="6575"/>
    <x v="0"/>
    <x v="2"/>
    <n v="276"/>
    <n v="57"/>
    <n v="35"/>
    <n v="35"/>
    <n v="3749"/>
    <n v="204"/>
    <n v="6"/>
    <n v="47"/>
  </r>
  <r>
    <x v="2"/>
    <x v="6575"/>
    <x v="1"/>
    <x v="1"/>
    <m/>
    <m/>
    <m/>
    <n v="-111"/>
    <m/>
    <m/>
    <m/>
    <m/>
  </r>
  <r>
    <x v="2"/>
    <x v="6575"/>
    <x v="1"/>
    <x v="2"/>
    <n v="6761"/>
    <n v="5771"/>
    <n v="6215"/>
    <n v="6718"/>
    <n v="6928"/>
    <n v="7931"/>
    <n v="7123"/>
    <n v="6794"/>
  </r>
  <r>
    <x v="2"/>
    <x v="6575"/>
    <x v="1"/>
    <x v="3"/>
    <m/>
    <m/>
    <m/>
    <m/>
    <m/>
    <m/>
    <m/>
    <n v="636"/>
  </r>
  <r>
    <x v="2"/>
    <x v="6575"/>
    <x v="2"/>
    <x v="1"/>
    <m/>
    <m/>
    <m/>
    <m/>
    <m/>
    <n v="-15"/>
    <m/>
    <m/>
  </r>
  <r>
    <x v="2"/>
    <x v="6575"/>
    <x v="2"/>
    <x v="2"/>
    <n v="120"/>
    <m/>
    <m/>
    <n v="8"/>
    <n v="84"/>
    <n v="81"/>
    <n v="51"/>
    <n v="125"/>
  </r>
  <r>
    <x v="2"/>
    <x v="6576"/>
    <x v="1"/>
    <x v="1"/>
    <m/>
    <m/>
    <n v="-140"/>
    <m/>
    <m/>
    <m/>
    <m/>
    <m/>
  </r>
  <r>
    <x v="2"/>
    <x v="6576"/>
    <x v="1"/>
    <x v="2"/>
    <n v="431"/>
    <n v="769"/>
    <n v="1204"/>
    <n v="654"/>
    <n v="688"/>
    <n v="2025"/>
    <n v="637"/>
    <n v="411"/>
  </r>
  <r>
    <x v="2"/>
    <x v="6576"/>
    <x v="2"/>
    <x v="2"/>
    <n v="317"/>
    <n v="225"/>
    <n v="106"/>
    <n v="211"/>
    <n v="211"/>
    <m/>
    <m/>
    <m/>
  </r>
  <r>
    <x v="2"/>
    <x v="6577"/>
    <x v="0"/>
    <x v="3"/>
    <n v="76"/>
    <n v="152"/>
    <n v="152"/>
    <n v="162"/>
    <m/>
    <n v="39"/>
    <m/>
    <m/>
  </r>
  <r>
    <x v="2"/>
    <x v="6577"/>
    <x v="1"/>
    <x v="1"/>
    <n v="-2"/>
    <m/>
    <m/>
    <m/>
    <m/>
    <m/>
    <m/>
    <m/>
  </r>
  <r>
    <x v="2"/>
    <x v="6577"/>
    <x v="1"/>
    <x v="2"/>
    <m/>
    <n v="6"/>
    <m/>
    <m/>
    <m/>
    <m/>
    <m/>
    <m/>
  </r>
  <r>
    <x v="2"/>
    <x v="6577"/>
    <x v="1"/>
    <x v="3"/>
    <n v="2790"/>
    <n v="4145"/>
    <n v="2421"/>
    <n v="2474"/>
    <n v="1493"/>
    <n v="4118"/>
    <n v="2171"/>
    <n v="1210"/>
  </r>
  <r>
    <x v="2"/>
    <x v="6577"/>
    <x v="2"/>
    <x v="2"/>
    <n v="23"/>
    <m/>
    <m/>
    <m/>
    <m/>
    <m/>
    <m/>
    <m/>
  </r>
  <r>
    <x v="2"/>
    <x v="6577"/>
    <x v="2"/>
    <x v="3"/>
    <n v="312"/>
    <n v="221"/>
    <n v="128"/>
    <n v="269"/>
    <n v="186"/>
    <n v="375"/>
    <n v="377"/>
    <n v="1916"/>
  </r>
  <r>
    <x v="2"/>
    <x v="6578"/>
    <x v="0"/>
    <x v="2"/>
    <n v="59"/>
    <n v="58"/>
    <n v="29"/>
    <n v="29"/>
    <n v="58"/>
    <n v="58"/>
    <n v="58"/>
    <m/>
  </r>
  <r>
    <x v="2"/>
    <x v="6578"/>
    <x v="1"/>
    <x v="1"/>
    <n v="-254"/>
    <m/>
    <m/>
    <m/>
    <m/>
    <m/>
    <m/>
    <m/>
  </r>
  <r>
    <x v="2"/>
    <x v="6578"/>
    <x v="1"/>
    <x v="2"/>
    <n v="3533"/>
    <n v="2237"/>
    <n v="2997"/>
    <n v="2215"/>
    <n v="2704"/>
    <n v="2278"/>
    <n v="2906"/>
    <m/>
  </r>
  <r>
    <x v="2"/>
    <x v="6578"/>
    <x v="2"/>
    <x v="2"/>
    <n v="70"/>
    <n v="98"/>
    <n v="74"/>
    <n v="69"/>
    <n v="21"/>
    <n v="28"/>
    <n v="123"/>
    <m/>
  </r>
  <r>
    <x v="2"/>
    <x v="6579"/>
    <x v="0"/>
    <x v="0"/>
    <m/>
    <m/>
    <m/>
    <m/>
    <n v="606"/>
    <m/>
    <m/>
    <m/>
  </r>
  <r>
    <x v="2"/>
    <x v="6579"/>
    <x v="1"/>
    <x v="0"/>
    <n v="511"/>
    <n v="752"/>
    <n v="394"/>
    <n v="482"/>
    <n v="145"/>
    <n v="882"/>
    <m/>
    <m/>
  </r>
  <r>
    <x v="2"/>
    <x v="6579"/>
    <x v="2"/>
    <x v="0"/>
    <m/>
    <n v="33"/>
    <m/>
    <n v="74"/>
    <n v="55"/>
    <m/>
    <m/>
    <n v="288"/>
  </r>
  <r>
    <x v="2"/>
    <x v="6580"/>
    <x v="0"/>
    <x v="1"/>
    <m/>
    <m/>
    <m/>
    <m/>
    <m/>
    <m/>
    <n v="-1484"/>
    <m/>
  </r>
  <r>
    <x v="2"/>
    <x v="6580"/>
    <x v="0"/>
    <x v="2"/>
    <m/>
    <n v="954"/>
    <m/>
    <m/>
    <m/>
    <m/>
    <n v="1484"/>
    <m/>
  </r>
  <r>
    <x v="2"/>
    <x v="6580"/>
    <x v="1"/>
    <x v="2"/>
    <n v="2054"/>
    <n v="2319"/>
    <n v="2102"/>
    <n v="2179"/>
    <n v="1704"/>
    <n v="2160"/>
    <n v="1472"/>
    <n v="1519"/>
  </r>
  <r>
    <x v="2"/>
    <x v="6580"/>
    <x v="2"/>
    <x v="1"/>
    <m/>
    <m/>
    <m/>
    <m/>
    <n v="-15"/>
    <m/>
    <m/>
    <m/>
  </r>
  <r>
    <x v="2"/>
    <x v="6580"/>
    <x v="2"/>
    <x v="2"/>
    <n v="1181"/>
    <n v="1231"/>
    <n v="320"/>
    <n v="1392"/>
    <n v="791"/>
    <n v="1356"/>
    <n v="783"/>
    <n v="524"/>
  </r>
  <r>
    <x v="2"/>
    <x v="6581"/>
    <x v="0"/>
    <x v="2"/>
    <m/>
    <m/>
    <m/>
    <n v="284"/>
    <m/>
    <m/>
    <m/>
    <m/>
  </r>
  <r>
    <x v="2"/>
    <x v="6581"/>
    <x v="1"/>
    <x v="2"/>
    <n v="192"/>
    <m/>
    <m/>
    <m/>
    <m/>
    <n v="205"/>
    <m/>
    <n v="164"/>
  </r>
  <r>
    <x v="2"/>
    <x v="6582"/>
    <x v="0"/>
    <x v="0"/>
    <m/>
    <m/>
    <m/>
    <n v="230"/>
    <n v="2177"/>
    <n v="1377"/>
    <m/>
    <m/>
  </r>
  <r>
    <x v="2"/>
    <x v="6582"/>
    <x v="1"/>
    <x v="0"/>
    <n v="4338"/>
    <n v="7904"/>
    <n v="6392"/>
    <n v="21343"/>
    <n v="1592"/>
    <n v="11324"/>
    <n v="4455"/>
    <m/>
  </r>
  <r>
    <x v="2"/>
    <x v="6582"/>
    <x v="2"/>
    <x v="0"/>
    <m/>
    <n v="275"/>
    <n v="157"/>
    <n v="504"/>
    <n v="361"/>
    <n v="454"/>
    <n v="172"/>
    <m/>
  </r>
  <r>
    <x v="2"/>
    <x v="6583"/>
    <x v="1"/>
    <x v="2"/>
    <m/>
    <n v="616"/>
    <n v="306"/>
    <n v="818"/>
    <n v="151"/>
    <n v="143"/>
    <m/>
    <m/>
  </r>
  <r>
    <x v="2"/>
    <x v="6583"/>
    <x v="2"/>
    <x v="2"/>
    <m/>
    <m/>
    <m/>
    <m/>
    <m/>
    <n v="8"/>
    <m/>
    <m/>
  </r>
  <r>
    <x v="2"/>
    <x v="6584"/>
    <x v="0"/>
    <x v="0"/>
    <n v="2785"/>
    <n v="477"/>
    <n v="1659"/>
    <n v="3340"/>
    <m/>
    <n v="593"/>
    <n v="1215"/>
    <n v="1362"/>
  </r>
  <r>
    <x v="2"/>
    <x v="6584"/>
    <x v="1"/>
    <x v="0"/>
    <m/>
    <n v="51"/>
    <n v="313"/>
    <n v="738"/>
    <n v="592"/>
    <n v="536"/>
    <n v="1013"/>
    <n v="1120"/>
  </r>
  <r>
    <x v="2"/>
    <x v="6585"/>
    <x v="1"/>
    <x v="1"/>
    <n v="-198"/>
    <m/>
    <m/>
    <m/>
    <m/>
    <n v="-50"/>
    <m/>
    <m/>
  </r>
  <r>
    <x v="2"/>
    <x v="6585"/>
    <x v="1"/>
    <x v="2"/>
    <n v="1181"/>
    <n v="1685"/>
    <n v="355"/>
    <n v="1356"/>
    <n v="1277"/>
    <n v="1020"/>
    <n v="1499"/>
    <n v="1209"/>
  </r>
  <r>
    <x v="2"/>
    <x v="6586"/>
    <x v="0"/>
    <x v="0"/>
    <m/>
    <n v="2010"/>
    <n v="402"/>
    <n v="205"/>
    <m/>
    <m/>
    <n v="14"/>
    <m/>
  </r>
  <r>
    <x v="2"/>
    <x v="6586"/>
    <x v="1"/>
    <x v="0"/>
    <n v="2556"/>
    <n v="1825"/>
    <n v="1563"/>
    <n v="2759"/>
    <n v="1862"/>
    <n v="4464"/>
    <n v="1646"/>
    <n v="2191"/>
  </r>
  <r>
    <x v="2"/>
    <x v="6586"/>
    <x v="1"/>
    <x v="1"/>
    <n v="-18"/>
    <m/>
    <m/>
    <m/>
    <m/>
    <m/>
    <m/>
    <m/>
  </r>
  <r>
    <x v="2"/>
    <x v="6586"/>
    <x v="1"/>
    <x v="2"/>
    <m/>
    <m/>
    <m/>
    <m/>
    <m/>
    <n v="41"/>
    <m/>
    <n v="24"/>
  </r>
  <r>
    <x v="2"/>
    <x v="6586"/>
    <x v="2"/>
    <x v="0"/>
    <n v="226"/>
    <n v="60"/>
    <n v="50"/>
    <n v="91"/>
    <n v="95"/>
    <n v="225"/>
    <n v="195"/>
    <n v="294"/>
  </r>
  <r>
    <x v="2"/>
    <x v="6586"/>
    <x v="2"/>
    <x v="1"/>
    <n v="-11"/>
    <m/>
    <m/>
    <m/>
    <m/>
    <m/>
    <m/>
    <m/>
  </r>
  <r>
    <x v="2"/>
    <x v="6586"/>
    <x v="2"/>
    <x v="2"/>
    <m/>
    <m/>
    <m/>
    <m/>
    <m/>
    <m/>
    <m/>
    <n v="19"/>
  </r>
  <r>
    <x v="2"/>
    <x v="6587"/>
    <x v="1"/>
    <x v="2"/>
    <m/>
    <m/>
    <m/>
    <n v="86"/>
    <m/>
    <m/>
    <m/>
    <m/>
  </r>
  <r>
    <x v="2"/>
    <x v="6587"/>
    <x v="2"/>
    <x v="2"/>
    <m/>
    <m/>
    <m/>
    <n v="22"/>
    <m/>
    <m/>
    <m/>
    <m/>
  </r>
  <r>
    <x v="2"/>
    <x v="6588"/>
    <x v="1"/>
    <x v="2"/>
    <n v="724"/>
    <n v="901"/>
    <m/>
    <n v="202"/>
    <n v="758"/>
    <n v="1064"/>
    <n v="1288"/>
    <n v="1371"/>
  </r>
  <r>
    <x v="2"/>
    <x v="6588"/>
    <x v="1"/>
    <x v="3"/>
    <m/>
    <m/>
    <m/>
    <m/>
    <m/>
    <m/>
    <m/>
    <n v="149"/>
  </r>
  <r>
    <x v="2"/>
    <x v="6589"/>
    <x v="1"/>
    <x v="2"/>
    <n v="313"/>
    <n v="931"/>
    <n v="514"/>
    <n v="642"/>
    <n v="316"/>
    <n v="534"/>
    <n v="638"/>
    <n v="386"/>
  </r>
  <r>
    <x v="2"/>
    <x v="6589"/>
    <x v="2"/>
    <x v="2"/>
    <n v="15"/>
    <m/>
    <m/>
    <n v="26"/>
    <n v="26"/>
    <n v="30"/>
    <m/>
    <m/>
  </r>
  <r>
    <x v="2"/>
    <x v="6590"/>
    <x v="1"/>
    <x v="0"/>
    <n v="204"/>
    <m/>
    <m/>
    <m/>
    <n v="440"/>
    <n v="529"/>
    <n v="1042"/>
    <n v="225"/>
  </r>
  <r>
    <x v="2"/>
    <x v="6590"/>
    <x v="1"/>
    <x v="2"/>
    <n v="63"/>
    <n v="154"/>
    <n v="608"/>
    <n v="151"/>
    <m/>
    <m/>
    <m/>
    <m/>
  </r>
  <r>
    <x v="2"/>
    <x v="6590"/>
    <x v="1"/>
    <x v="3"/>
    <m/>
    <n v="156"/>
    <m/>
    <m/>
    <m/>
    <m/>
    <m/>
    <m/>
  </r>
  <r>
    <x v="2"/>
    <x v="6591"/>
    <x v="1"/>
    <x v="2"/>
    <m/>
    <m/>
    <m/>
    <m/>
    <m/>
    <m/>
    <n v="268"/>
    <m/>
  </r>
  <r>
    <x v="2"/>
    <x v="6592"/>
    <x v="1"/>
    <x v="2"/>
    <n v="150"/>
    <n v="247"/>
    <n v="895"/>
    <n v="2298"/>
    <n v="800"/>
    <n v="229"/>
    <n v="115"/>
    <m/>
  </r>
  <r>
    <x v="2"/>
    <x v="6592"/>
    <x v="2"/>
    <x v="2"/>
    <m/>
    <n v="851"/>
    <m/>
    <m/>
    <m/>
    <m/>
    <m/>
    <m/>
  </r>
  <r>
    <x v="2"/>
    <x v="6593"/>
    <x v="0"/>
    <x v="3"/>
    <n v="290"/>
    <n v="171"/>
    <n v="71"/>
    <n v="120"/>
    <m/>
    <n v="107"/>
    <n v="34"/>
    <m/>
  </r>
  <r>
    <x v="2"/>
    <x v="6593"/>
    <x v="1"/>
    <x v="3"/>
    <n v="4567"/>
    <n v="2647"/>
    <n v="3973"/>
    <n v="3925"/>
    <n v="3078"/>
    <n v="6406"/>
    <n v="6393"/>
    <n v="3851"/>
  </r>
  <r>
    <x v="2"/>
    <x v="6593"/>
    <x v="2"/>
    <x v="3"/>
    <n v="85"/>
    <n v="46"/>
    <n v="123"/>
    <n v="95"/>
    <n v="16"/>
    <n v="143"/>
    <n v="101"/>
    <n v="52"/>
  </r>
  <r>
    <x v="2"/>
    <x v="6594"/>
    <x v="1"/>
    <x v="2"/>
    <n v="390"/>
    <n v="640"/>
    <m/>
    <n v="348"/>
    <n v="183"/>
    <n v="160"/>
    <n v="153"/>
    <n v="182"/>
  </r>
  <r>
    <x v="2"/>
    <x v="6595"/>
    <x v="1"/>
    <x v="2"/>
    <m/>
    <m/>
    <m/>
    <n v="180"/>
    <m/>
    <m/>
    <m/>
    <m/>
  </r>
  <r>
    <x v="2"/>
    <x v="6596"/>
    <x v="1"/>
    <x v="0"/>
    <m/>
    <m/>
    <m/>
    <m/>
    <n v="250"/>
    <m/>
    <m/>
    <m/>
  </r>
  <r>
    <x v="2"/>
    <x v="6597"/>
    <x v="0"/>
    <x v="0"/>
    <n v="1079"/>
    <n v="76"/>
    <n v="658"/>
    <n v="17"/>
    <n v="73"/>
    <n v="204"/>
    <m/>
    <m/>
  </r>
  <r>
    <x v="2"/>
    <x v="6597"/>
    <x v="1"/>
    <x v="0"/>
    <n v="3800"/>
    <n v="3178"/>
    <n v="3248"/>
    <n v="2456"/>
    <n v="3864"/>
    <n v="4917"/>
    <n v="1569"/>
    <n v="2461"/>
  </r>
  <r>
    <x v="2"/>
    <x v="6597"/>
    <x v="1"/>
    <x v="2"/>
    <m/>
    <m/>
    <m/>
    <m/>
    <n v="52"/>
    <n v="46"/>
    <n v="1331"/>
    <m/>
  </r>
  <r>
    <x v="2"/>
    <x v="6597"/>
    <x v="2"/>
    <x v="0"/>
    <n v="1777"/>
    <n v="981"/>
    <n v="676"/>
    <n v="860"/>
    <n v="571"/>
    <n v="312"/>
    <n v="19"/>
    <n v="437"/>
  </r>
  <r>
    <x v="2"/>
    <x v="6598"/>
    <x v="0"/>
    <x v="2"/>
    <m/>
    <n v="38"/>
    <m/>
    <m/>
    <n v="40"/>
    <n v="19"/>
    <m/>
    <m/>
  </r>
  <r>
    <x v="2"/>
    <x v="6598"/>
    <x v="1"/>
    <x v="1"/>
    <n v="-21"/>
    <n v="-27"/>
    <m/>
    <m/>
    <m/>
    <m/>
    <m/>
    <m/>
  </r>
  <r>
    <x v="2"/>
    <x v="6598"/>
    <x v="1"/>
    <x v="2"/>
    <n v="1994"/>
    <n v="649"/>
    <n v="1294"/>
    <n v="1790"/>
    <n v="1062"/>
    <n v="1247"/>
    <n v="1817"/>
    <n v="668"/>
  </r>
  <r>
    <x v="2"/>
    <x v="6598"/>
    <x v="2"/>
    <x v="2"/>
    <n v="18"/>
    <n v="8"/>
    <m/>
    <n v="228"/>
    <n v="54"/>
    <n v="304"/>
    <n v="143"/>
    <n v="20"/>
  </r>
  <r>
    <x v="2"/>
    <x v="6599"/>
    <x v="1"/>
    <x v="2"/>
    <n v="1244"/>
    <n v="587"/>
    <n v="1159"/>
    <n v="807"/>
    <n v="318"/>
    <m/>
    <m/>
    <m/>
  </r>
  <r>
    <x v="2"/>
    <x v="6600"/>
    <x v="1"/>
    <x v="0"/>
    <n v="748"/>
    <n v="204"/>
    <n v="3474"/>
    <n v="608"/>
    <n v="423"/>
    <n v="1626"/>
    <n v="352"/>
    <m/>
  </r>
  <r>
    <x v="2"/>
    <x v="6600"/>
    <x v="1"/>
    <x v="2"/>
    <m/>
    <m/>
    <n v="550"/>
    <m/>
    <m/>
    <m/>
    <m/>
    <m/>
  </r>
  <r>
    <x v="2"/>
    <x v="6600"/>
    <x v="2"/>
    <x v="0"/>
    <n v="42"/>
    <m/>
    <m/>
    <m/>
    <n v="28"/>
    <m/>
    <m/>
    <m/>
  </r>
  <r>
    <x v="2"/>
    <x v="6601"/>
    <x v="0"/>
    <x v="3"/>
    <m/>
    <m/>
    <m/>
    <m/>
    <n v="632"/>
    <m/>
    <m/>
    <m/>
  </r>
  <r>
    <x v="2"/>
    <x v="6601"/>
    <x v="1"/>
    <x v="3"/>
    <m/>
    <n v="164"/>
    <n v="546"/>
    <m/>
    <m/>
    <m/>
    <m/>
    <m/>
  </r>
  <r>
    <x v="2"/>
    <x v="6602"/>
    <x v="1"/>
    <x v="1"/>
    <m/>
    <m/>
    <n v="-190"/>
    <m/>
    <m/>
    <m/>
    <m/>
    <m/>
  </r>
  <r>
    <x v="2"/>
    <x v="6602"/>
    <x v="1"/>
    <x v="2"/>
    <n v="26838"/>
    <n v="26954"/>
    <n v="21302"/>
    <n v="18275"/>
    <n v="10197"/>
    <n v="14310"/>
    <n v="18950"/>
    <n v="27440"/>
  </r>
  <r>
    <x v="2"/>
    <x v="6603"/>
    <x v="1"/>
    <x v="2"/>
    <n v="337"/>
    <n v="149"/>
    <n v="264"/>
    <m/>
    <m/>
    <m/>
    <m/>
    <n v="169"/>
  </r>
  <r>
    <x v="2"/>
    <x v="6603"/>
    <x v="2"/>
    <x v="2"/>
    <n v="350"/>
    <n v="1000"/>
    <n v="500"/>
    <m/>
    <m/>
    <m/>
    <m/>
    <m/>
  </r>
  <r>
    <x v="2"/>
    <x v="6604"/>
    <x v="0"/>
    <x v="2"/>
    <n v="669"/>
    <m/>
    <m/>
    <m/>
    <m/>
    <m/>
    <m/>
    <m/>
  </r>
  <r>
    <x v="2"/>
    <x v="6604"/>
    <x v="1"/>
    <x v="1"/>
    <n v="-83"/>
    <n v="-375"/>
    <m/>
    <m/>
    <n v="-20"/>
    <m/>
    <m/>
    <n v="-4"/>
  </r>
  <r>
    <x v="2"/>
    <x v="6604"/>
    <x v="1"/>
    <x v="2"/>
    <n v="4121"/>
    <n v="6904"/>
    <n v="3170"/>
    <n v="7002"/>
    <n v="5619"/>
    <n v="7670"/>
    <n v="5271"/>
    <n v="6265"/>
  </r>
  <r>
    <x v="2"/>
    <x v="6604"/>
    <x v="1"/>
    <x v="3"/>
    <n v="2474"/>
    <m/>
    <n v="979"/>
    <n v="394"/>
    <n v="725"/>
    <m/>
    <n v="458"/>
    <n v="1055"/>
  </r>
  <r>
    <x v="2"/>
    <x v="6604"/>
    <x v="2"/>
    <x v="1"/>
    <m/>
    <n v="-40"/>
    <m/>
    <m/>
    <m/>
    <m/>
    <m/>
    <m/>
  </r>
  <r>
    <x v="2"/>
    <x v="6604"/>
    <x v="2"/>
    <x v="2"/>
    <n v="280"/>
    <n v="308"/>
    <n v="300"/>
    <n v="355"/>
    <n v="164"/>
    <n v="354"/>
    <n v="361"/>
    <n v="478"/>
  </r>
  <r>
    <x v="2"/>
    <x v="6604"/>
    <x v="2"/>
    <x v="3"/>
    <n v="38"/>
    <m/>
    <m/>
    <m/>
    <n v="27"/>
    <m/>
    <m/>
    <m/>
  </r>
  <r>
    <x v="2"/>
    <x v="6605"/>
    <x v="1"/>
    <x v="1"/>
    <m/>
    <m/>
    <n v="-82"/>
    <n v="-274"/>
    <m/>
    <m/>
    <m/>
    <m/>
  </r>
  <r>
    <x v="2"/>
    <x v="6605"/>
    <x v="1"/>
    <x v="2"/>
    <n v="2948"/>
    <n v="1995"/>
    <n v="1907"/>
    <n v="3380"/>
    <n v="2249"/>
    <n v="3983"/>
    <n v="2757"/>
    <n v="3132"/>
  </r>
  <r>
    <x v="2"/>
    <x v="6605"/>
    <x v="2"/>
    <x v="2"/>
    <n v="99"/>
    <n v="196"/>
    <n v="10"/>
    <n v="131"/>
    <n v="117"/>
    <n v="133"/>
    <n v="230"/>
    <n v="46"/>
  </r>
  <r>
    <x v="2"/>
    <x v="6606"/>
    <x v="0"/>
    <x v="0"/>
    <m/>
    <m/>
    <m/>
    <m/>
    <m/>
    <n v="205"/>
    <m/>
    <m/>
  </r>
  <r>
    <x v="2"/>
    <x v="6606"/>
    <x v="0"/>
    <x v="1"/>
    <m/>
    <m/>
    <m/>
    <m/>
    <m/>
    <n v="-205"/>
    <m/>
    <m/>
  </r>
  <r>
    <x v="2"/>
    <x v="6606"/>
    <x v="1"/>
    <x v="0"/>
    <n v="282"/>
    <n v="172"/>
    <m/>
    <m/>
    <m/>
    <n v="227"/>
    <m/>
    <m/>
  </r>
  <r>
    <x v="2"/>
    <x v="6607"/>
    <x v="1"/>
    <x v="2"/>
    <n v="347"/>
    <m/>
    <m/>
    <m/>
    <m/>
    <m/>
    <m/>
    <m/>
  </r>
  <r>
    <x v="2"/>
    <x v="6608"/>
    <x v="0"/>
    <x v="3"/>
    <m/>
    <m/>
    <m/>
    <m/>
    <m/>
    <m/>
    <m/>
    <n v="4772"/>
  </r>
  <r>
    <x v="2"/>
    <x v="6608"/>
    <x v="1"/>
    <x v="3"/>
    <m/>
    <m/>
    <m/>
    <n v="144"/>
    <n v="216"/>
    <n v="168"/>
    <n v="321"/>
    <n v="305"/>
  </r>
  <r>
    <x v="2"/>
    <x v="6608"/>
    <x v="2"/>
    <x v="3"/>
    <m/>
    <m/>
    <m/>
    <n v="15"/>
    <n v="30"/>
    <m/>
    <m/>
    <n v="116"/>
  </r>
  <r>
    <x v="2"/>
    <x v="6609"/>
    <x v="0"/>
    <x v="2"/>
    <m/>
    <m/>
    <m/>
    <m/>
    <m/>
    <m/>
    <m/>
    <n v="1143"/>
  </r>
  <r>
    <x v="2"/>
    <x v="6609"/>
    <x v="0"/>
    <x v="3"/>
    <n v="18"/>
    <n v="36"/>
    <n v="925"/>
    <m/>
    <n v="61"/>
    <m/>
    <n v="185"/>
    <m/>
  </r>
  <r>
    <x v="2"/>
    <x v="6609"/>
    <x v="1"/>
    <x v="2"/>
    <m/>
    <m/>
    <m/>
    <m/>
    <m/>
    <m/>
    <m/>
    <n v="558"/>
  </r>
  <r>
    <x v="2"/>
    <x v="6609"/>
    <x v="1"/>
    <x v="3"/>
    <n v="488"/>
    <n v="327"/>
    <n v="184"/>
    <m/>
    <n v="162"/>
    <m/>
    <n v="355"/>
    <m/>
  </r>
  <r>
    <x v="2"/>
    <x v="6609"/>
    <x v="2"/>
    <x v="3"/>
    <n v="85"/>
    <m/>
    <m/>
    <m/>
    <m/>
    <m/>
    <n v="10"/>
    <m/>
  </r>
  <r>
    <x v="2"/>
    <x v="6610"/>
    <x v="0"/>
    <x v="2"/>
    <m/>
    <m/>
    <m/>
    <n v="32"/>
    <m/>
    <m/>
    <m/>
    <n v="171"/>
  </r>
  <r>
    <x v="2"/>
    <x v="6610"/>
    <x v="1"/>
    <x v="0"/>
    <n v="153"/>
    <m/>
    <m/>
    <m/>
    <m/>
    <m/>
    <m/>
    <m/>
  </r>
  <r>
    <x v="2"/>
    <x v="6610"/>
    <x v="1"/>
    <x v="1"/>
    <m/>
    <m/>
    <m/>
    <n v="-119"/>
    <m/>
    <m/>
    <m/>
    <m/>
  </r>
  <r>
    <x v="2"/>
    <x v="6610"/>
    <x v="1"/>
    <x v="2"/>
    <n v="544"/>
    <n v="653"/>
    <n v="2292"/>
    <n v="4916"/>
    <n v="1909"/>
    <n v="2136"/>
    <n v="1760"/>
    <n v="605"/>
  </r>
  <r>
    <x v="2"/>
    <x v="6610"/>
    <x v="2"/>
    <x v="2"/>
    <n v="13"/>
    <m/>
    <m/>
    <n v="5"/>
    <m/>
    <n v="23"/>
    <n v="85"/>
    <n v="136"/>
  </r>
  <r>
    <x v="2"/>
    <x v="6611"/>
    <x v="0"/>
    <x v="0"/>
    <n v="318"/>
    <m/>
    <m/>
    <m/>
    <m/>
    <m/>
    <m/>
    <m/>
  </r>
  <r>
    <x v="2"/>
    <x v="6611"/>
    <x v="1"/>
    <x v="2"/>
    <n v="1713"/>
    <n v="1294"/>
    <n v="1055"/>
    <n v="1967"/>
    <n v="1981"/>
    <n v="2947"/>
    <n v="1756"/>
    <n v="1683"/>
  </r>
  <r>
    <x v="2"/>
    <x v="6612"/>
    <x v="1"/>
    <x v="1"/>
    <m/>
    <n v="-1794"/>
    <m/>
    <n v="-11"/>
    <m/>
    <n v="-74"/>
    <m/>
    <m/>
  </r>
  <r>
    <x v="2"/>
    <x v="6612"/>
    <x v="1"/>
    <x v="2"/>
    <n v="26023"/>
    <n v="34314"/>
    <n v="67805"/>
    <n v="49932"/>
    <n v="48362"/>
    <n v="63477"/>
    <n v="66217"/>
    <n v="50140"/>
  </r>
  <r>
    <x v="2"/>
    <x v="6612"/>
    <x v="2"/>
    <x v="2"/>
    <n v="192"/>
    <n v="316"/>
    <n v="243"/>
    <n v="555"/>
    <n v="244"/>
    <n v="360"/>
    <n v="360"/>
    <n v="420"/>
  </r>
  <r>
    <x v="2"/>
    <x v="6613"/>
    <x v="0"/>
    <x v="0"/>
    <n v="15"/>
    <n v="62"/>
    <n v="31"/>
    <n v="1290"/>
    <n v="593"/>
    <n v="890"/>
    <n v="184"/>
    <n v="120"/>
  </r>
  <r>
    <x v="2"/>
    <x v="6613"/>
    <x v="1"/>
    <x v="0"/>
    <n v="1127"/>
    <n v="502"/>
    <n v="634"/>
    <n v="615"/>
    <n v="260"/>
    <n v="700"/>
    <n v="779"/>
    <n v="343"/>
  </r>
  <r>
    <x v="2"/>
    <x v="6613"/>
    <x v="2"/>
    <x v="0"/>
    <m/>
    <m/>
    <m/>
    <m/>
    <m/>
    <n v="10"/>
    <n v="60"/>
    <m/>
  </r>
  <r>
    <x v="2"/>
    <x v="6614"/>
    <x v="0"/>
    <x v="0"/>
    <n v="65"/>
    <n v="61"/>
    <n v="76"/>
    <n v="70"/>
    <n v="66"/>
    <n v="107"/>
    <n v="9"/>
    <n v="17"/>
  </r>
  <r>
    <x v="2"/>
    <x v="6614"/>
    <x v="1"/>
    <x v="0"/>
    <n v="328"/>
    <n v="550"/>
    <n v="591"/>
    <n v="797"/>
    <n v="839"/>
    <n v="289"/>
    <n v="160"/>
    <n v="830"/>
  </r>
  <r>
    <x v="2"/>
    <x v="6614"/>
    <x v="1"/>
    <x v="2"/>
    <m/>
    <m/>
    <m/>
    <m/>
    <m/>
    <m/>
    <n v="50"/>
    <m/>
  </r>
  <r>
    <x v="2"/>
    <x v="6614"/>
    <x v="2"/>
    <x v="0"/>
    <n v="8"/>
    <m/>
    <n v="36"/>
    <m/>
    <m/>
    <m/>
    <m/>
    <n v="181"/>
  </r>
  <r>
    <x v="2"/>
    <x v="6615"/>
    <x v="1"/>
    <x v="0"/>
    <n v="203"/>
    <m/>
    <m/>
    <m/>
    <m/>
    <n v="214"/>
    <m/>
    <m/>
  </r>
  <r>
    <x v="2"/>
    <x v="6616"/>
    <x v="1"/>
    <x v="0"/>
    <m/>
    <m/>
    <n v="205"/>
    <n v="207"/>
    <m/>
    <m/>
    <n v="210"/>
    <n v="519"/>
  </r>
  <r>
    <x v="2"/>
    <x v="6616"/>
    <x v="1"/>
    <x v="2"/>
    <n v="2753"/>
    <n v="2579"/>
    <n v="2314"/>
    <n v="2110"/>
    <n v="2723"/>
    <n v="724"/>
    <n v="1576"/>
    <n v="1270"/>
  </r>
  <r>
    <x v="2"/>
    <x v="6616"/>
    <x v="1"/>
    <x v="3"/>
    <m/>
    <m/>
    <m/>
    <m/>
    <n v="36"/>
    <m/>
    <m/>
    <m/>
  </r>
  <r>
    <x v="2"/>
    <x v="6616"/>
    <x v="2"/>
    <x v="1"/>
    <m/>
    <m/>
    <m/>
    <m/>
    <m/>
    <m/>
    <m/>
    <n v="-140"/>
  </r>
  <r>
    <x v="2"/>
    <x v="6616"/>
    <x v="2"/>
    <x v="2"/>
    <n v="102"/>
    <n v="214"/>
    <n v="80"/>
    <n v="48"/>
    <n v="47"/>
    <n v="29"/>
    <n v="301"/>
    <n v="607"/>
  </r>
  <r>
    <x v="2"/>
    <x v="6616"/>
    <x v="2"/>
    <x v="3"/>
    <m/>
    <m/>
    <m/>
    <m/>
    <n v="15"/>
    <m/>
    <m/>
    <m/>
  </r>
  <r>
    <x v="2"/>
    <x v="6617"/>
    <x v="1"/>
    <x v="2"/>
    <n v="305"/>
    <m/>
    <n v="169"/>
    <m/>
    <m/>
    <m/>
    <n v="261"/>
    <m/>
  </r>
  <r>
    <x v="2"/>
    <x v="6617"/>
    <x v="2"/>
    <x v="2"/>
    <m/>
    <m/>
    <m/>
    <m/>
    <m/>
    <m/>
    <n v="18"/>
    <m/>
  </r>
  <r>
    <x v="2"/>
    <x v="6618"/>
    <x v="0"/>
    <x v="1"/>
    <m/>
    <n v="-1829"/>
    <m/>
    <m/>
    <m/>
    <m/>
    <m/>
    <m/>
  </r>
  <r>
    <x v="2"/>
    <x v="6618"/>
    <x v="1"/>
    <x v="1"/>
    <m/>
    <n v="-842"/>
    <m/>
    <m/>
    <m/>
    <m/>
    <m/>
    <m/>
  </r>
  <r>
    <x v="2"/>
    <x v="6619"/>
    <x v="1"/>
    <x v="2"/>
    <n v="20370"/>
    <n v="9631"/>
    <n v="10461"/>
    <n v="8685"/>
    <n v="8653"/>
    <n v="10466"/>
    <n v="10462"/>
    <n v="30283"/>
  </r>
  <r>
    <x v="2"/>
    <x v="6619"/>
    <x v="1"/>
    <x v="3"/>
    <m/>
    <m/>
    <m/>
    <m/>
    <m/>
    <n v="689"/>
    <m/>
    <m/>
  </r>
  <r>
    <x v="2"/>
    <x v="6619"/>
    <x v="2"/>
    <x v="2"/>
    <n v="65"/>
    <n v="176"/>
    <m/>
    <n v="791"/>
    <n v="655"/>
    <n v="178"/>
    <m/>
    <n v="239"/>
  </r>
  <r>
    <x v="2"/>
    <x v="6620"/>
    <x v="1"/>
    <x v="0"/>
    <n v="93"/>
    <m/>
    <m/>
    <n v="161"/>
    <m/>
    <m/>
    <m/>
    <m/>
  </r>
  <r>
    <x v="2"/>
    <x v="6621"/>
    <x v="1"/>
    <x v="0"/>
    <n v="201"/>
    <n v="405"/>
    <m/>
    <m/>
    <m/>
    <n v="204"/>
    <n v="447"/>
    <n v="240"/>
  </r>
  <r>
    <x v="2"/>
    <x v="6622"/>
    <x v="1"/>
    <x v="0"/>
    <n v="1370"/>
    <n v="2217"/>
    <n v="1802"/>
    <n v="2840"/>
    <n v="2532"/>
    <n v="2740"/>
    <n v="4101"/>
    <n v="2756"/>
  </r>
  <r>
    <x v="2"/>
    <x v="6622"/>
    <x v="1"/>
    <x v="1"/>
    <m/>
    <m/>
    <m/>
    <m/>
    <m/>
    <m/>
    <m/>
    <n v="-182"/>
  </r>
  <r>
    <x v="2"/>
    <x v="6622"/>
    <x v="1"/>
    <x v="2"/>
    <m/>
    <m/>
    <m/>
    <m/>
    <m/>
    <n v="182"/>
    <m/>
    <m/>
  </r>
  <r>
    <x v="2"/>
    <x v="6622"/>
    <x v="2"/>
    <x v="0"/>
    <m/>
    <m/>
    <m/>
    <m/>
    <n v="118"/>
    <n v="34"/>
    <n v="45"/>
    <n v="432"/>
  </r>
  <r>
    <x v="2"/>
    <x v="6623"/>
    <x v="1"/>
    <x v="0"/>
    <m/>
    <m/>
    <m/>
    <m/>
    <m/>
    <n v="209"/>
    <m/>
    <m/>
  </r>
  <r>
    <x v="2"/>
    <x v="6624"/>
    <x v="0"/>
    <x v="2"/>
    <m/>
    <n v="74"/>
    <n v="46"/>
    <m/>
    <m/>
    <m/>
    <m/>
    <m/>
  </r>
  <r>
    <x v="2"/>
    <x v="6624"/>
    <x v="1"/>
    <x v="1"/>
    <m/>
    <m/>
    <m/>
    <n v="-118"/>
    <m/>
    <m/>
    <m/>
    <m/>
  </r>
  <r>
    <x v="2"/>
    <x v="6624"/>
    <x v="1"/>
    <x v="2"/>
    <n v="635"/>
    <n v="332"/>
    <n v="1347"/>
    <n v="1237"/>
    <n v="1178"/>
    <n v="601"/>
    <n v="638"/>
    <n v="380"/>
  </r>
  <r>
    <x v="2"/>
    <x v="6624"/>
    <x v="2"/>
    <x v="2"/>
    <m/>
    <m/>
    <m/>
    <m/>
    <m/>
    <m/>
    <n v="15"/>
    <m/>
  </r>
  <r>
    <x v="2"/>
    <x v="6625"/>
    <x v="1"/>
    <x v="2"/>
    <n v="4301"/>
    <n v="1577"/>
    <n v="425"/>
    <n v="523"/>
    <n v="908"/>
    <n v="695"/>
    <n v="834"/>
    <n v="437"/>
  </r>
  <r>
    <x v="2"/>
    <x v="6625"/>
    <x v="2"/>
    <x v="2"/>
    <n v="582"/>
    <n v="690"/>
    <n v="106"/>
    <n v="264"/>
    <n v="532"/>
    <n v="106"/>
    <m/>
    <n v="681"/>
  </r>
  <r>
    <x v="2"/>
    <x v="6626"/>
    <x v="0"/>
    <x v="0"/>
    <n v="82"/>
    <m/>
    <m/>
    <m/>
    <m/>
    <n v="16"/>
    <m/>
    <m/>
  </r>
  <r>
    <x v="2"/>
    <x v="6626"/>
    <x v="1"/>
    <x v="0"/>
    <n v="1018"/>
    <n v="596"/>
    <n v="227"/>
    <n v="1047"/>
    <n v="855"/>
    <n v="905"/>
    <n v="217"/>
    <n v="722"/>
  </r>
  <r>
    <x v="2"/>
    <x v="6627"/>
    <x v="1"/>
    <x v="2"/>
    <m/>
    <m/>
    <m/>
    <m/>
    <n v="93"/>
    <m/>
    <m/>
    <m/>
  </r>
  <r>
    <x v="2"/>
    <x v="6627"/>
    <x v="2"/>
    <x v="2"/>
    <m/>
    <m/>
    <m/>
    <m/>
    <n v="15"/>
    <m/>
    <m/>
    <m/>
  </r>
  <r>
    <x v="2"/>
    <x v="6628"/>
    <x v="1"/>
    <x v="3"/>
    <m/>
    <n v="142"/>
    <m/>
    <m/>
    <m/>
    <m/>
    <m/>
    <m/>
  </r>
  <r>
    <x v="2"/>
    <x v="6628"/>
    <x v="2"/>
    <x v="2"/>
    <m/>
    <n v="79"/>
    <m/>
    <m/>
    <m/>
    <m/>
    <m/>
    <n v="827"/>
  </r>
  <r>
    <x v="2"/>
    <x v="6628"/>
    <x v="2"/>
    <x v="3"/>
    <m/>
    <n v="164"/>
    <m/>
    <m/>
    <n v="314"/>
    <m/>
    <m/>
    <m/>
  </r>
  <r>
    <x v="2"/>
    <x v="6629"/>
    <x v="0"/>
    <x v="0"/>
    <m/>
    <m/>
    <m/>
    <m/>
    <m/>
    <m/>
    <m/>
    <n v="2180"/>
  </r>
  <r>
    <x v="2"/>
    <x v="6629"/>
    <x v="1"/>
    <x v="2"/>
    <n v="176"/>
    <m/>
    <m/>
    <m/>
    <m/>
    <m/>
    <m/>
    <m/>
  </r>
  <r>
    <x v="2"/>
    <x v="6630"/>
    <x v="2"/>
    <x v="2"/>
    <m/>
    <m/>
    <m/>
    <m/>
    <m/>
    <m/>
    <m/>
    <n v="427"/>
  </r>
  <r>
    <x v="2"/>
    <x v="6631"/>
    <x v="1"/>
    <x v="2"/>
    <m/>
    <m/>
    <n v="5887"/>
    <n v="38632"/>
    <m/>
    <m/>
    <m/>
    <m/>
  </r>
  <r>
    <x v="2"/>
    <x v="6632"/>
    <x v="1"/>
    <x v="2"/>
    <m/>
    <m/>
    <n v="3863"/>
    <n v="10834"/>
    <m/>
    <m/>
    <m/>
    <m/>
  </r>
  <r>
    <x v="2"/>
    <x v="6632"/>
    <x v="1"/>
    <x v="3"/>
    <m/>
    <m/>
    <m/>
    <m/>
    <m/>
    <m/>
    <m/>
    <n v="12294"/>
  </r>
  <r>
    <x v="2"/>
    <x v="6633"/>
    <x v="1"/>
    <x v="2"/>
    <m/>
    <m/>
    <n v="16970"/>
    <n v="16556"/>
    <m/>
    <m/>
    <m/>
    <m/>
  </r>
  <r>
    <x v="2"/>
    <x v="6633"/>
    <x v="1"/>
    <x v="3"/>
    <m/>
    <m/>
    <m/>
    <m/>
    <m/>
    <m/>
    <m/>
    <n v="21954"/>
  </r>
  <r>
    <x v="2"/>
    <x v="6634"/>
    <x v="0"/>
    <x v="2"/>
    <n v="44091"/>
    <m/>
    <m/>
    <m/>
    <m/>
    <m/>
    <m/>
    <m/>
  </r>
  <r>
    <x v="2"/>
    <x v="6634"/>
    <x v="1"/>
    <x v="2"/>
    <n v="2796"/>
    <m/>
    <n v="8830"/>
    <n v="8830"/>
    <n v="8128"/>
    <m/>
    <m/>
    <m/>
  </r>
  <r>
    <x v="2"/>
    <x v="6634"/>
    <x v="1"/>
    <x v="3"/>
    <n v="2840"/>
    <n v="10035"/>
    <m/>
    <m/>
    <m/>
    <n v="6015"/>
    <n v="1570"/>
    <n v="437"/>
  </r>
  <r>
    <x v="2"/>
    <x v="6635"/>
    <x v="1"/>
    <x v="0"/>
    <n v="394"/>
    <n v="377"/>
    <n v="787"/>
    <n v="220"/>
    <n v="100"/>
    <n v="152"/>
    <m/>
    <n v="18"/>
  </r>
  <r>
    <x v="2"/>
    <x v="6636"/>
    <x v="1"/>
    <x v="0"/>
    <m/>
    <m/>
    <m/>
    <n v="221"/>
    <n v="284"/>
    <n v="803"/>
    <n v="705"/>
    <n v="151"/>
  </r>
  <r>
    <x v="2"/>
    <x v="6636"/>
    <x v="1"/>
    <x v="1"/>
    <m/>
    <m/>
    <m/>
    <n v="-18"/>
    <m/>
    <m/>
    <m/>
    <m/>
  </r>
  <r>
    <x v="2"/>
    <x v="6636"/>
    <x v="1"/>
    <x v="2"/>
    <n v="339"/>
    <n v="158"/>
    <n v="750"/>
    <n v="546"/>
    <m/>
    <m/>
    <m/>
    <m/>
  </r>
  <r>
    <x v="2"/>
    <x v="6637"/>
    <x v="1"/>
    <x v="0"/>
    <m/>
    <m/>
    <m/>
    <m/>
    <n v="840"/>
    <m/>
    <m/>
    <m/>
  </r>
  <r>
    <x v="2"/>
    <x v="6637"/>
    <x v="1"/>
    <x v="1"/>
    <m/>
    <m/>
    <m/>
    <m/>
    <m/>
    <n v="-2"/>
    <m/>
    <m/>
  </r>
  <r>
    <x v="2"/>
    <x v="6637"/>
    <x v="1"/>
    <x v="3"/>
    <n v="1036"/>
    <n v="2109"/>
    <n v="782"/>
    <n v="1663"/>
    <n v="2444"/>
    <n v="3978"/>
    <n v="1023"/>
    <n v="983"/>
  </r>
  <r>
    <x v="2"/>
    <x v="6637"/>
    <x v="2"/>
    <x v="3"/>
    <m/>
    <m/>
    <m/>
    <n v="25"/>
    <m/>
    <m/>
    <m/>
    <n v="15"/>
  </r>
  <r>
    <x v="2"/>
    <x v="6638"/>
    <x v="0"/>
    <x v="2"/>
    <m/>
    <m/>
    <m/>
    <n v="15"/>
    <m/>
    <m/>
    <m/>
    <m/>
  </r>
  <r>
    <x v="2"/>
    <x v="6638"/>
    <x v="1"/>
    <x v="1"/>
    <n v="-30"/>
    <m/>
    <m/>
    <m/>
    <m/>
    <n v="-24"/>
    <m/>
    <m/>
  </r>
  <r>
    <x v="2"/>
    <x v="6638"/>
    <x v="1"/>
    <x v="2"/>
    <n v="1048"/>
    <n v="482"/>
    <n v="275"/>
    <n v="556"/>
    <n v="973"/>
    <n v="1591"/>
    <n v="830"/>
    <n v="978"/>
  </r>
  <r>
    <x v="2"/>
    <x v="6638"/>
    <x v="1"/>
    <x v="3"/>
    <n v="539"/>
    <m/>
    <n v="540"/>
    <n v="889"/>
    <m/>
    <m/>
    <n v="1355"/>
    <n v="834"/>
  </r>
  <r>
    <x v="2"/>
    <x v="6638"/>
    <x v="2"/>
    <x v="2"/>
    <n v="68"/>
    <m/>
    <m/>
    <m/>
    <n v="4"/>
    <m/>
    <m/>
    <m/>
  </r>
  <r>
    <x v="2"/>
    <x v="6638"/>
    <x v="2"/>
    <x v="3"/>
    <m/>
    <m/>
    <n v="28"/>
    <n v="35"/>
    <m/>
    <m/>
    <n v="7"/>
    <n v="15"/>
  </r>
  <r>
    <x v="2"/>
    <x v="6639"/>
    <x v="1"/>
    <x v="2"/>
    <m/>
    <m/>
    <n v="257"/>
    <m/>
    <n v="825"/>
    <n v="958"/>
    <n v="890"/>
    <n v="52"/>
  </r>
  <r>
    <x v="2"/>
    <x v="6639"/>
    <x v="1"/>
    <x v="3"/>
    <m/>
    <n v="812"/>
    <n v="812"/>
    <n v="812"/>
    <m/>
    <n v="1237"/>
    <m/>
    <m/>
  </r>
  <r>
    <x v="2"/>
    <x v="6639"/>
    <x v="2"/>
    <x v="2"/>
    <n v="624"/>
    <n v="576"/>
    <n v="1248"/>
    <n v="1056"/>
    <n v="864"/>
    <n v="846"/>
    <n v="1430"/>
    <n v="100"/>
  </r>
  <r>
    <x v="2"/>
    <x v="6640"/>
    <x v="0"/>
    <x v="3"/>
    <m/>
    <n v="183"/>
    <m/>
    <m/>
    <m/>
    <m/>
    <m/>
    <m/>
  </r>
  <r>
    <x v="2"/>
    <x v="6640"/>
    <x v="1"/>
    <x v="3"/>
    <m/>
    <m/>
    <m/>
    <m/>
    <n v="527"/>
    <n v="12"/>
    <m/>
    <m/>
  </r>
  <r>
    <x v="2"/>
    <x v="6641"/>
    <x v="1"/>
    <x v="2"/>
    <n v="158"/>
    <n v="194"/>
    <n v="208"/>
    <n v="835"/>
    <n v="428"/>
    <n v="1135"/>
    <n v="395"/>
    <n v="262"/>
  </r>
  <r>
    <x v="2"/>
    <x v="6641"/>
    <x v="2"/>
    <x v="2"/>
    <m/>
    <m/>
    <m/>
    <n v="390"/>
    <n v="300"/>
    <n v="604"/>
    <m/>
    <m/>
  </r>
  <r>
    <x v="2"/>
    <x v="6642"/>
    <x v="1"/>
    <x v="1"/>
    <m/>
    <m/>
    <m/>
    <m/>
    <m/>
    <n v="-259"/>
    <m/>
    <n v="-141"/>
  </r>
  <r>
    <x v="2"/>
    <x v="6642"/>
    <x v="1"/>
    <x v="2"/>
    <n v="152"/>
    <n v="349"/>
    <n v="591"/>
    <n v="337"/>
    <n v="151"/>
    <n v="553"/>
    <n v="151"/>
    <m/>
  </r>
  <r>
    <x v="2"/>
    <x v="6643"/>
    <x v="1"/>
    <x v="0"/>
    <n v="304"/>
    <m/>
    <n v="462"/>
    <n v="224"/>
    <n v="12000"/>
    <m/>
    <n v="209"/>
    <m/>
  </r>
  <r>
    <x v="2"/>
    <x v="6644"/>
    <x v="0"/>
    <x v="0"/>
    <n v="186"/>
    <m/>
    <m/>
    <m/>
    <m/>
    <m/>
    <m/>
    <m/>
  </r>
  <r>
    <x v="2"/>
    <x v="6644"/>
    <x v="1"/>
    <x v="0"/>
    <m/>
    <m/>
    <m/>
    <m/>
    <m/>
    <m/>
    <n v="43"/>
    <m/>
  </r>
  <r>
    <x v="2"/>
    <x v="6644"/>
    <x v="1"/>
    <x v="2"/>
    <m/>
    <m/>
    <m/>
    <m/>
    <m/>
    <m/>
    <n v="160"/>
    <m/>
  </r>
  <r>
    <x v="2"/>
    <x v="6645"/>
    <x v="1"/>
    <x v="1"/>
    <m/>
    <m/>
    <n v="-2280"/>
    <m/>
    <m/>
    <n v="-1674"/>
    <n v="-622"/>
    <m/>
  </r>
  <r>
    <x v="2"/>
    <x v="6645"/>
    <x v="1"/>
    <x v="2"/>
    <n v="26747"/>
    <n v="26558"/>
    <n v="29406"/>
    <n v="16283"/>
    <n v="14411"/>
    <n v="22698"/>
    <n v="19542"/>
    <n v="18379"/>
  </r>
  <r>
    <x v="2"/>
    <x v="6646"/>
    <x v="0"/>
    <x v="2"/>
    <n v="25"/>
    <n v="17"/>
    <n v="43"/>
    <n v="53"/>
    <n v="37"/>
    <n v="19"/>
    <n v="19"/>
    <n v="19"/>
  </r>
  <r>
    <x v="2"/>
    <x v="6646"/>
    <x v="1"/>
    <x v="1"/>
    <n v="-24"/>
    <m/>
    <n v="-564"/>
    <m/>
    <n v="-7"/>
    <m/>
    <m/>
    <m/>
  </r>
  <r>
    <x v="2"/>
    <x v="6646"/>
    <x v="1"/>
    <x v="2"/>
    <n v="15813"/>
    <n v="13534"/>
    <n v="12212"/>
    <n v="13400"/>
    <n v="11746"/>
    <n v="13618"/>
    <n v="10323"/>
    <n v="7695"/>
  </r>
  <r>
    <x v="2"/>
    <x v="6646"/>
    <x v="2"/>
    <x v="1"/>
    <m/>
    <m/>
    <m/>
    <m/>
    <m/>
    <m/>
    <n v="-28"/>
    <m/>
  </r>
  <r>
    <x v="2"/>
    <x v="6646"/>
    <x v="2"/>
    <x v="2"/>
    <n v="160"/>
    <n v="174"/>
    <n v="79"/>
    <n v="147"/>
    <n v="101"/>
    <n v="151"/>
    <n v="121"/>
    <n v="131"/>
  </r>
  <r>
    <x v="2"/>
    <x v="6647"/>
    <x v="1"/>
    <x v="2"/>
    <n v="166"/>
    <m/>
    <n v="237"/>
    <n v="586"/>
    <n v="425"/>
    <m/>
    <m/>
    <n v="374"/>
  </r>
  <r>
    <x v="2"/>
    <x v="6648"/>
    <x v="1"/>
    <x v="0"/>
    <n v="48"/>
    <n v="388"/>
    <n v="325"/>
    <n v="928"/>
    <n v="12098"/>
    <n v="1412"/>
    <n v="1484"/>
    <n v="371"/>
  </r>
  <r>
    <x v="2"/>
    <x v="6648"/>
    <x v="1"/>
    <x v="2"/>
    <m/>
    <n v="509"/>
    <m/>
    <n v="454"/>
    <n v="236"/>
    <n v="501"/>
    <m/>
    <n v="11"/>
  </r>
  <r>
    <x v="2"/>
    <x v="6648"/>
    <x v="2"/>
    <x v="0"/>
    <n v="17"/>
    <m/>
    <m/>
    <n v="194"/>
    <m/>
    <n v="88"/>
    <n v="92"/>
    <m/>
  </r>
  <r>
    <x v="2"/>
    <x v="6649"/>
    <x v="0"/>
    <x v="2"/>
    <m/>
    <n v="537"/>
    <m/>
    <m/>
    <m/>
    <m/>
    <m/>
    <m/>
  </r>
  <r>
    <x v="2"/>
    <x v="6649"/>
    <x v="1"/>
    <x v="1"/>
    <n v="-85"/>
    <m/>
    <n v="-119"/>
    <n v="-50"/>
    <m/>
    <m/>
    <m/>
    <m/>
  </r>
  <r>
    <x v="2"/>
    <x v="6649"/>
    <x v="1"/>
    <x v="2"/>
    <n v="776"/>
    <n v="643"/>
    <n v="272"/>
    <n v="703"/>
    <n v="290"/>
    <n v="438"/>
    <n v="357"/>
    <n v="475"/>
  </r>
  <r>
    <x v="2"/>
    <x v="6649"/>
    <x v="1"/>
    <x v="3"/>
    <m/>
    <m/>
    <m/>
    <n v="174"/>
    <n v="254"/>
    <n v="168"/>
    <m/>
    <m/>
  </r>
  <r>
    <x v="2"/>
    <x v="6649"/>
    <x v="2"/>
    <x v="2"/>
    <n v="78"/>
    <m/>
    <n v="93"/>
    <m/>
    <m/>
    <m/>
    <n v="8"/>
    <n v="39"/>
  </r>
  <r>
    <x v="2"/>
    <x v="6650"/>
    <x v="1"/>
    <x v="1"/>
    <m/>
    <m/>
    <m/>
    <m/>
    <n v="-62"/>
    <m/>
    <m/>
    <m/>
  </r>
  <r>
    <x v="2"/>
    <x v="6650"/>
    <x v="1"/>
    <x v="2"/>
    <m/>
    <m/>
    <m/>
    <n v="200"/>
    <n v="152"/>
    <n v="153"/>
    <n v="408"/>
    <m/>
  </r>
  <r>
    <x v="2"/>
    <x v="6650"/>
    <x v="2"/>
    <x v="2"/>
    <m/>
    <m/>
    <m/>
    <n v="80"/>
    <m/>
    <m/>
    <n v="135"/>
    <m/>
  </r>
  <r>
    <x v="2"/>
    <x v="6651"/>
    <x v="1"/>
    <x v="0"/>
    <n v="227"/>
    <n v="155"/>
    <n v="449"/>
    <m/>
    <m/>
    <n v="1375"/>
    <n v="313"/>
    <m/>
  </r>
  <r>
    <x v="2"/>
    <x v="6651"/>
    <x v="1"/>
    <x v="1"/>
    <m/>
    <m/>
    <m/>
    <m/>
    <m/>
    <m/>
    <n v="-73"/>
    <m/>
  </r>
  <r>
    <x v="2"/>
    <x v="6651"/>
    <x v="1"/>
    <x v="2"/>
    <n v="184"/>
    <n v="730"/>
    <m/>
    <n v="1576"/>
    <m/>
    <n v="278"/>
    <m/>
    <m/>
  </r>
  <r>
    <x v="2"/>
    <x v="6651"/>
    <x v="2"/>
    <x v="0"/>
    <n v="7"/>
    <m/>
    <m/>
    <m/>
    <m/>
    <m/>
    <m/>
    <m/>
  </r>
  <r>
    <x v="2"/>
    <x v="6651"/>
    <x v="2"/>
    <x v="1"/>
    <n v="-195"/>
    <m/>
    <m/>
    <m/>
    <m/>
    <m/>
    <m/>
    <m/>
  </r>
  <r>
    <x v="2"/>
    <x v="6652"/>
    <x v="1"/>
    <x v="0"/>
    <n v="415"/>
    <m/>
    <m/>
    <m/>
    <n v="429"/>
    <n v="682"/>
    <n v="1144"/>
    <n v="710"/>
  </r>
  <r>
    <x v="2"/>
    <x v="6652"/>
    <x v="1"/>
    <x v="2"/>
    <m/>
    <m/>
    <m/>
    <m/>
    <m/>
    <m/>
    <m/>
    <n v="274"/>
  </r>
  <r>
    <x v="2"/>
    <x v="6652"/>
    <x v="2"/>
    <x v="0"/>
    <m/>
    <m/>
    <m/>
    <m/>
    <n v="10"/>
    <m/>
    <m/>
    <m/>
  </r>
  <r>
    <x v="2"/>
    <x v="6653"/>
    <x v="1"/>
    <x v="2"/>
    <n v="159"/>
    <n v="206"/>
    <n v="152"/>
    <n v="510"/>
    <n v="199"/>
    <n v="256"/>
    <n v="233"/>
    <n v="171"/>
  </r>
  <r>
    <x v="2"/>
    <x v="6653"/>
    <x v="1"/>
    <x v="3"/>
    <m/>
    <m/>
    <m/>
    <n v="334"/>
    <m/>
    <m/>
    <m/>
    <m/>
  </r>
  <r>
    <x v="2"/>
    <x v="6653"/>
    <x v="2"/>
    <x v="1"/>
    <m/>
    <m/>
    <m/>
    <n v="-577"/>
    <m/>
    <m/>
    <m/>
    <m/>
  </r>
  <r>
    <x v="2"/>
    <x v="6653"/>
    <x v="2"/>
    <x v="2"/>
    <m/>
    <m/>
    <m/>
    <m/>
    <m/>
    <m/>
    <m/>
    <n v="15"/>
  </r>
  <r>
    <x v="2"/>
    <x v="6654"/>
    <x v="0"/>
    <x v="2"/>
    <n v="1760"/>
    <n v="851"/>
    <n v="286"/>
    <n v="565"/>
    <m/>
    <m/>
    <m/>
    <m/>
  </r>
  <r>
    <x v="2"/>
    <x v="6654"/>
    <x v="1"/>
    <x v="1"/>
    <n v="-386"/>
    <n v="-277"/>
    <m/>
    <m/>
    <m/>
    <m/>
    <n v="-689"/>
    <m/>
  </r>
  <r>
    <x v="2"/>
    <x v="6654"/>
    <x v="1"/>
    <x v="2"/>
    <n v="32399"/>
    <n v="26161"/>
    <n v="20225"/>
    <n v="24871"/>
    <n v="22189"/>
    <n v="12390"/>
    <n v="17462"/>
    <n v="8923"/>
  </r>
  <r>
    <x v="2"/>
    <x v="6654"/>
    <x v="2"/>
    <x v="2"/>
    <n v="211"/>
    <n v="94"/>
    <n v="106"/>
    <n v="262"/>
    <n v="684"/>
    <n v="575"/>
    <n v="120"/>
    <n v="436"/>
  </r>
  <r>
    <x v="2"/>
    <x v="6655"/>
    <x v="1"/>
    <x v="1"/>
    <m/>
    <m/>
    <m/>
    <m/>
    <m/>
    <m/>
    <m/>
    <n v="-116"/>
  </r>
  <r>
    <x v="2"/>
    <x v="6655"/>
    <x v="1"/>
    <x v="2"/>
    <m/>
    <m/>
    <m/>
    <m/>
    <m/>
    <m/>
    <n v="1637"/>
    <n v="2149"/>
  </r>
  <r>
    <x v="2"/>
    <x v="6655"/>
    <x v="2"/>
    <x v="1"/>
    <m/>
    <m/>
    <m/>
    <m/>
    <m/>
    <m/>
    <m/>
    <n v="-30"/>
  </r>
  <r>
    <x v="2"/>
    <x v="6655"/>
    <x v="2"/>
    <x v="2"/>
    <m/>
    <m/>
    <m/>
    <m/>
    <m/>
    <m/>
    <m/>
    <n v="30"/>
  </r>
  <r>
    <x v="2"/>
    <x v="6656"/>
    <x v="1"/>
    <x v="2"/>
    <m/>
    <n v="600"/>
    <n v="390"/>
    <m/>
    <m/>
    <n v="340"/>
    <m/>
    <m/>
  </r>
  <r>
    <x v="2"/>
    <x v="6657"/>
    <x v="1"/>
    <x v="1"/>
    <m/>
    <m/>
    <m/>
    <m/>
    <m/>
    <m/>
    <n v="-245"/>
    <m/>
  </r>
  <r>
    <x v="2"/>
    <x v="6657"/>
    <x v="1"/>
    <x v="2"/>
    <n v="1764"/>
    <m/>
    <m/>
    <n v="8731"/>
    <n v="7636"/>
    <n v="516"/>
    <m/>
    <m/>
  </r>
  <r>
    <x v="2"/>
    <x v="6657"/>
    <x v="2"/>
    <x v="2"/>
    <m/>
    <m/>
    <m/>
    <m/>
    <m/>
    <n v="567"/>
    <n v="16220"/>
    <n v="2397"/>
  </r>
  <r>
    <x v="2"/>
    <x v="6658"/>
    <x v="1"/>
    <x v="2"/>
    <n v="9110"/>
    <n v="2014"/>
    <n v="1243"/>
    <n v="1703"/>
    <n v="1956"/>
    <n v="3825"/>
    <n v="1239"/>
    <n v="4232"/>
  </r>
  <r>
    <x v="2"/>
    <x v="6658"/>
    <x v="1"/>
    <x v="3"/>
    <n v="151"/>
    <m/>
    <m/>
    <m/>
    <m/>
    <m/>
    <m/>
    <m/>
  </r>
  <r>
    <x v="2"/>
    <x v="6659"/>
    <x v="1"/>
    <x v="2"/>
    <m/>
    <n v="212"/>
    <m/>
    <m/>
    <m/>
    <m/>
    <n v="76"/>
    <n v="155"/>
  </r>
  <r>
    <x v="2"/>
    <x v="6659"/>
    <x v="2"/>
    <x v="2"/>
    <m/>
    <m/>
    <m/>
    <m/>
    <m/>
    <m/>
    <m/>
    <n v="15"/>
  </r>
  <r>
    <x v="2"/>
    <x v="6660"/>
    <x v="0"/>
    <x v="3"/>
    <n v="415"/>
    <n v="343"/>
    <n v="228"/>
    <n v="255"/>
    <m/>
    <n v="82"/>
    <n v="55"/>
    <n v="138"/>
  </r>
  <r>
    <x v="2"/>
    <x v="6660"/>
    <x v="1"/>
    <x v="1"/>
    <m/>
    <m/>
    <m/>
    <n v="-131"/>
    <m/>
    <m/>
    <m/>
    <n v="-442"/>
  </r>
  <r>
    <x v="2"/>
    <x v="6660"/>
    <x v="1"/>
    <x v="3"/>
    <n v="1401"/>
    <n v="784"/>
    <n v="1151"/>
    <n v="1149"/>
    <n v="2360"/>
    <n v="2432"/>
    <n v="1797"/>
    <n v="1666"/>
  </r>
  <r>
    <x v="2"/>
    <x v="6660"/>
    <x v="2"/>
    <x v="1"/>
    <m/>
    <m/>
    <m/>
    <n v="-6"/>
    <m/>
    <m/>
    <m/>
    <n v="-206"/>
  </r>
  <r>
    <x v="2"/>
    <x v="6660"/>
    <x v="2"/>
    <x v="3"/>
    <n v="582"/>
    <n v="293"/>
    <n v="367"/>
    <n v="481"/>
    <n v="295"/>
    <n v="463"/>
    <n v="399"/>
    <n v="434"/>
  </r>
  <r>
    <x v="2"/>
    <x v="6661"/>
    <x v="1"/>
    <x v="2"/>
    <m/>
    <m/>
    <n v="329"/>
    <m/>
    <m/>
    <n v="1"/>
    <n v="939"/>
    <n v="691"/>
  </r>
  <r>
    <x v="2"/>
    <x v="6662"/>
    <x v="1"/>
    <x v="2"/>
    <n v="839"/>
    <n v="858"/>
    <n v="679"/>
    <n v="712"/>
    <m/>
    <n v="725"/>
    <n v="832"/>
    <n v="860"/>
  </r>
  <r>
    <x v="2"/>
    <x v="6663"/>
    <x v="1"/>
    <x v="2"/>
    <m/>
    <m/>
    <n v="387"/>
    <m/>
    <m/>
    <m/>
    <n v="240"/>
    <m/>
  </r>
  <r>
    <x v="2"/>
    <x v="6664"/>
    <x v="1"/>
    <x v="0"/>
    <n v="156"/>
    <m/>
    <n v="166"/>
    <n v="209"/>
    <m/>
    <n v="67"/>
    <m/>
    <m/>
  </r>
  <r>
    <x v="2"/>
    <x v="6664"/>
    <x v="2"/>
    <x v="0"/>
    <n v="3"/>
    <m/>
    <m/>
    <n v="7"/>
    <m/>
    <n v="19"/>
    <m/>
    <m/>
  </r>
  <r>
    <x v="2"/>
    <x v="6665"/>
    <x v="1"/>
    <x v="1"/>
    <n v="-48"/>
    <m/>
    <m/>
    <m/>
    <m/>
    <m/>
    <m/>
    <m/>
  </r>
  <r>
    <x v="2"/>
    <x v="6665"/>
    <x v="1"/>
    <x v="2"/>
    <n v="9484"/>
    <n v="3618"/>
    <n v="5778"/>
    <n v="5818"/>
    <n v="4322"/>
    <n v="4045"/>
    <n v="6137"/>
    <n v="3338"/>
  </r>
  <r>
    <x v="2"/>
    <x v="6665"/>
    <x v="2"/>
    <x v="2"/>
    <n v="70"/>
    <n v="158"/>
    <n v="211"/>
    <n v="16"/>
    <n v="114"/>
    <n v="27"/>
    <n v="94"/>
    <n v="8"/>
  </r>
  <r>
    <x v="2"/>
    <x v="6666"/>
    <x v="0"/>
    <x v="0"/>
    <m/>
    <m/>
    <m/>
    <m/>
    <n v="56"/>
    <m/>
    <m/>
    <m/>
  </r>
  <r>
    <x v="2"/>
    <x v="6666"/>
    <x v="1"/>
    <x v="0"/>
    <n v="950"/>
    <n v="200"/>
    <n v="1189"/>
    <n v="846"/>
    <n v="352"/>
    <m/>
    <n v="212"/>
    <n v="414"/>
  </r>
  <r>
    <x v="2"/>
    <x v="6666"/>
    <x v="2"/>
    <x v="0"/>
    <n v="91"/>
    <m/>
    <m/>
    <n v="65"/>
    <m/>
    <m/>
    <m/>
    <n v="11"/>
  </r>
  <r>
    <x v="2"/>
    <x v="6667"/>
    <x v="1"/>
    <x v="1"/>
    <m/>
    <m/>
    <m/>
    <m/>
    <m/>
    <m/>
    <m/>
    <n v="-267"/>
  </r>
  <r>
    <x v="2"/>
    <x v="6667"/>
    <x v="1"/>
    <x v="2"/>
    <m/>
    <m/>
    <m/>
    <m/>
    <m/>
    <m/>
    <m/>
    <n v="515"/>
  </r>
  <r>
    <x v="2"/>
    <x v="6667"/>
    <x v="1"/>
    <x v="3"/>
    <m/>
    <m/>
    <m/>
    <m/>
    <m/>
    <m/>
    <n v="7851"/>
    <n v="2320"/>
  </r>
  <r>
    <x v="2"/>
    <x v="6668"/>
    <x v="1"/>
    <x v="2"/>
    <m/>
    <m/>
    <m/>
    <m/>
    <n v="184"/>
    <n v="150"/>
    <n v="159"/>
    <m/>
  </r>
  <r>
    <x v="2"/>
    <x v="6669"/>
    <x v="0"/>
    <x v="3"/>
    <n v="3776"/>
    <n v="2928"/>
    <n v="768"/>
    <n v="2528"/>
    <n v="2100"/>
    <m/>
    <m/>
    <n v="1908"/>
  </r>
  <r>
    <x v="2"/>
    <x v="6669"/>
    <x v="1"/>
    <x v="3"/>
    <n v="19"/>
    <m/>
    <n v="196"/>
    <n v="85"/>
    <m/>
    <m/>
    <n v="178"/>
    <n v="152"/>
  </r>
  <r>
    <x v="2"/>
    <x v="6669"/>
    <x v="2"/>
    <x v="3"/>
    <n v="34"/>
    <m/>
    <n v="88"/>
    <m/>
    <n v="15"/>
    <m/>
    <m/>
    <n v="69"/>
  </r>
  <r>
    <x v="2"/>
    <x v="6670"/>
    <x v="0"/>
    <x v="0"/>
    <m/>
    <m/>
    <m/>
    <m/>
    <m/>
    <m/>
    <m/>
    <n v="21"/>
  </r>
  <r>
    <x v="2"/>
    <x v="6670"/>
    <x v="1"/>
    <x v="0"/>
    <n v="1287"/>
    <n v="1085"/>
    <n v="694"/>
    <n v="1325"/>
    <n v="1746"/>
    <n v="1621"/>
    <n v="2484"/>
    <n v="3076"/>
  </r>
  <r>
    <x v="2"/>
    <x v="6670"/>
    <x v="1"/>
    <x v="2"/>
    <m/>
    <m/>
    <m/>
    <m/>
    <m/>
    <m/>
    <n v="342"/>
    <m/>
  </r>
  <r>
    <x v="2"/>
    <x v="6670"/>
    <x v="2"/>
    <x v="0"/>
    <n v="164"/>
    <n v="113"/>
    <n v="195"/>
    <n v="431"/>
    <n v="387"/>
    <n v="759"/>
    <n v="787"/>
    <n v="625"/>
  </r>
  <r>
    <x v="2"/>
    <x v="6671"/>
    <x v="1"/>
    <x v="2"/>
    <n v="1312"/>
    <n v="659"/>
    <n v="845"/>
    <n v="806"/>
    <n v="464"/>
    <n v="346"/>
    <n v="569"/>
    <n v="168"/>
  </r>
  <r>
    <x v="2"/>
    <x v="6671"/>
    <x v="2"/>
    <x v="2"/>
    <n v="100"/>
    <n v="71"/>
    <n v="57"/>
    <n v="58"/>
    <n v="34"/>
    <n v="15"/>
    <m/>
    <n v="286"/>
  </r>
  <r>
    <x v="2"/>
    <x v="6672"/>
    <x v="0"/>
    <x v="3"/>
    <m/>
    <m/>
    <n v="19"/>
    <m/>
    <m/>
    <m/>
    <m/>
    <n v="38"/>
  </r>
  <r>
    <x v="2"/>
    <x v="6672"/>
    <x v="1"/>
    <x v="2"/>
    <m/>
    <m/>
    <m/>
    <n v="160"/>
    <m/>
    <m/>
    <m/>
    <n v="98"/>
  </r>
  <r>
    <x v="2"/>
    <x v="6672"/>
    <x v="1"/>
    <x v="3"/>
    <m/>
    <n v="148"/>
    <n v="462"/>
    <m/>
    <m/>
    <m/>
    <m/>
    <n v="208"/>
  </r>
  <r>
    <x v="2"/>
    <x v="6673"/>
    <x v="1"/>
    <x v="0"/>
    <n v="250"/>
    <m/>
    <n v="183"/>
    <m/>
    <m/>
    <m/>
    <m/>
    <m/>
  </r>
  <r>
    <x v="2"/>
    <x v="6674"/>
    <x v="1"/>
    <x v="1"/>
    <m/>
    <m/>
    <m/>
    <m/>
    <m/>
    <n v="-20"/>
    <m/>
    <m/>
  </r>
  <r>
    <x v="2"/>
    <x v="6674"/>
    <x v="1"/>
    <x v="2"/>
    <n v="435"/>
    <n v="152"/>
    <n v="1920"/>
    <n v="1920"/>
    <n v="4820"/>
    <n v="6442"/>
    <n v="4759"/>
    <n v="4545"/>
  </r>
  <r>
    <x v="2"/>
    <x v="6674"/>
    <x v="2"/>
    <x v="2"/>
    <m/>
    <m/>
    <m/>
    <m/>
    <m/>
    <m/>
    <n v="5"/>
    <m/>
  </r>
  <r>
    <x v="2"/>
    <x v="6675"/>
    <x v="1"/>
    <x v="3"/>
    <m/>
    <m/>
    <m/>
    <m/>
    <m/>
    <m/>
    <n v="302"/>
    <n v="758"/>
  </r>
  <r>
    <x v="2"/>
    <x v="6675"/>
    <x v="2"/>
    <x v="3"/>
    <m/>
    <m/>
    <m/>
    <m/>
    <m/>
    <m/>
    <m/>
    <n v="36"/>
  </r>
  <r>
    <x v="2"/>
    <x v="6676"/>
    <x v="0"/>
    <x v="2"/>
    <m/>
    <n v="20"/>
    <m/>
    <m/>
    <m/>
    <m/>
    <m/>
    <m/>
  </r>
  <r>
    <x v="2"/>
    <x v="6676"/>
    <x v="1"/>
    <x v="1"/>
    <m/>
    <m/>
    <m/>
    <m/>
    <m/>
    <m/>
    <m/>
    <n v="-44"/>
  </r>
  <r>
    <x v="2"/>
    <x v="6676"/>
    <x v="1"/>
    <x v="2"/>
    <n v="1291"/>
    <n v="1829"/>
    <n v="1203"/>
    <n v="620"/>
    <n v="583"/>
    <n v="862"/>
    <n v="1066"/>
    <n v="349"/>
  </r>
  <r>
    <x v="2"/>
    <x v="6676"/>
    <x v="2"/>
    <x v="2"/>
    <n v="80"/>
    <m/>
    <m/>
    <m/>
    <n v="7"/>
    <m/>
    <m/>
    <m/>
  </r>
  <r>
    <x v="2"/>
    <x v="6677"/>
    <x v="2"/>
    <x v="2"/>
    <m/>
    <m/>
    <m/>
    <m/>
    <m/>
    <m/>
    <m/>
    <n v="156"/>
  </r>
  <r>
    <x v="2"/>
    <x v="6678"/>
    <x v="0"/>
    <x v="2"/>
    <m/>
    <m/>
    <m/>
    <m/>
    <m/>
    <m/>
    <m/>
    <n v="36"/>
  </r>
  <r>
    <x v="2"/>
    <x v="6678"/>
    <x v="1"/>
    <x v="2"/>
    <n v="23325"/>
    <n v="18855"/>
    <n v="14526"/>
    <n v="12247"/>
    <n v="2058"/>
    <n v="5044"/>
    <n v="4886"/>
    <n v="4381"/>
  </r>
  <r>
    <x v="2"/>
    <x v="6678"/>
    <x v="2"/>
    <x v="2"/>
    <m/>
    <n v="15"/>
    <n v="4"/>
    <n v="29"/>
    <m/>
    <n v="15"/>
    <n v="27"/>
    <n v="17"/>
  </r>
  <r>
    <x v="2"/>
    <x v="6679"/>
    <x v="0"/>
    <x v="3"/>
    <m/>
    <m/>
    <n v="40"/>
    <m/>
    <m/>
    <m/>
    <m/>
    <m/>
  </r>
  <r>
    <x v="2"/>
    <x v="6679"/>
    <x v="1"/>
    <x v="3"/>
    <m/>
    <n v="736"/>
    <n v="557"/>
    <m/>
    <n v="727"/>
    <m/>
    <m/>
    <m/>
  </r>
  <r>
    <x v="2"/>
    <x v="6680"/>
    <x v="1"/>
    <x v="1"/>
    <m/>
    <m/>
    <n v="-60"/>
    <m/>
    <m/>
    <m/>
    <m/>
    <m/>
  </r>
  <r>
    <x v="2"/>
    <x v="6680"/>
    <x v="1"/>
    <x v="2"/>
    <n v="3696"/>
    <m/>
    <m/>
    <m/>
    <n v="417"/>
    <m/>
    <m/>
    <n v="390"/>
  </r>
  <r>
    <x v="2"/>
    <x v="6680"/>
    <x v="1"/>
    <x v="3"/>
    <m/>
    <m/>
    <n v="428"/>
    <m/>
    <m/>
    <n v="210"/>
    <m/>
    <n v="263"/>
  </r>
  <r>
    <x v="2"/>
    <x v="6681"/>
    <x v="0"/>
    <x v="1"/>
    <m/>
    <m/>
    <m/>
    <m/>
    <m/>
    <n v="-4373"/>
    <m/>
    <m/>
  </r>
  <r>
    <x v="2"/>
    <x v="6681"/>
    <x v="0"/>
    <x v="2"/>
    <m/>
    <m/>
    <m/>
    <n v="5733"/>
    <m/>
    <n v="1350"/>
    <m/>
    <m/>
  </r>
  <r>
    <x v="2"/>
    <x v="6681"/>
    <x v="1"/>
    <x v="1"/>
    <m/>
    <m/>
    <m/>
    <m/>
    <m/>
    <m/>
    <n v="-415"/>
    <m/>
  </r>
  <r>
    <x v="2"/>
    <x v="6681"/>
    <x v="1"/>
    <x v="2"/>
    <n v="151"/>
    <n v="4874"/>
    <n v="5881"/>
    <n v="2458"/>
    <m/>
    <n v="3970"/>
    <n v="475"/>
    <n v="150"/>
  </r>
  <r>
    <x v="2"/>
    <x v="6681"/>
    <x v="2"/>
    <x v="2"/>
    <m/>
    <m/>
    <n v="36"/>
    <m/>
    <m/>
    <m/>
    <m/>
    <m/>
  </r>
  <r>
    <x v="2"/>
    <x v="6682"/>
    <x v="1"/>
    <x v="2"/>
    <m/>
    <n v="338"/>
    <m/>
    <n v="879"/>
    <m/>
    <n v="327"/>
    <n v="475"/>
    <m/>
  </r>
  <r>
    <x v="2"/>
    <x v="6683"/>
    <x v="0"/>
    <x v="1"/>
    <m/>
    <n v="-24"/>
    <m/>
    <m/>
    <m/>
    <m/>
    <m/>
    <m/>
  </r>
  <r>
    <x v="2"/>
    <x v="6683"/>
    <x v="0"/>
    <x v="2"/>
    <n v="18"/>
    <n v="12"/>
    <n v="12"/>
    <n v="21"/>
    <n v="11"/>
    <m/>
    <m/>
    <m/>
  </r>
  <r>
    <x v="2"/>
    <x v="6683"/>
    <x v="1"/>
    <x v="1"/>
    <n v="-1130"/>
    <n v="-29"/>
    <m/>
    <n v="-29"/>
    <m/>
    <n v="-144"/>
    <m/>
    <m/>
  </r>
  <r>
    <x v="2"/>
    <x v="6683"/>
    <x v="1"/>
    <x v="2"/>
    <n v="28197"/>
    <n v="25407"/>
    <n v="21424"/>
    <n v="57070"/>
    <n v="20149"/>
    <n v="28159"/>
    <n v="17210"/>
    <n v="16906"/>
  </r>
  <r>
    <x v="2"/>
    <x v="6683"/>
    <x v="2"/>
    <x v="2"/>
    <n v="119"/>
    <n v="271"/>
    <n v="188"/>
    <n v="436"/>
    <n v="270"/>
    <n v="203"/>
    <n v="172"/>
    <n v="149"/>
  </r>
  <r>
    <x v="2"/>
    <x v="6684"/>
    <x v="1"/>
    <x v="0"/>
    <m/>
    <m/>
    <m/>
    <m/>
    <m/>
    <m/>
    <m/>
    <n v="526"/>
  </r>
  <r>
    <x v="2"/>
    <x v="6684"/>
    <x v="1"/>
    <x v="3"/>
    <n v="257"/>
    <m/>
    <n v="570"/>
    <n v="427"/>
    <n v="235"/>
    <n v="177"/>
    <m/>
    <m/>
  </r>
  <r>
    <x v="2"/>
    <x v="6685"/>
    <x v="0"/>
    <x v="2"/>
    <m/>
    <n v="149"/>
    <m/>
    <m/>
    <m/>
    <n v="1134"/>
    <m/>
    <m/>
  </r>
  <r>
    <x v="2"/>
    <x v="6685"/>
    <x v="0"/>
    <x v="3"/>
    <m/>
    <m/>
    <m/>
    <m/>
    <m/>
    <m/>
    <m/>
    <n v="378"/>
  </r>
  <r>
    <x v="2"/>
    <x v="6685"/>
    <x v="1"/>
    <x v="1"/>
    <n v="-85"/>
    <m/>
    <n v="-21"/>
    <m/>
    <m/>
    <m/>
    <m/>
    <n v="-391"/>
  </r>
  <r>
    <x v="2"/>
    <x v="6685"/>
    <x v="1"/>
    <x v="2"/>
    <n v="15145"/>
    <n v="9254"/>
    <n v="10635"/>
    <n v="12062"/>
    <n v="9855"/>
    <n v="13179"/>
    <n v="14171"/>
    <n v="3389"/>
  </r>
  <r>
    <x v="2"/>
    <x v="6685"/>
    <x v="1"/>
    <x v="3"/>
    <m/>
    <m/>
    <n v="844"/>
    <m/>
    <n v="1372"/>
    <n v="556"/>
    <m/>
    <n v="865"/>
  </r>
  <r>
    <x v="2"/>
    <x v="6685"/>
    <x v="2"/>
    <x v="1"/>
    <m/>
    <m/>
    <m/>
    <n v="-15"/>
    <m/>
    <m/>
    <m/>
    <n v="-15"/>
  </r>
  <r>
    <x v="2"/>
    <x v="6685"/>
    <x v="2"/>
    <x v="2"/>
    <n v="349"/>
    <n v="606"/>
    <n v="153"/>
    <n v="15"/>
    <n v="521"/>
    <n v="280"/>
    <n v="132"/>
    <n v="15"/>
  </r>
  <r>
    <x v="2"/>
    <x v="6685"/>
    <x v="2"/>
    <x v="3"/>
    <m/>
    <m/>
    <n v="15"/>
    <m/>
    <m/>
    <m/>
    <m/>
    <n v="23"/>
  </r>
  <r>
    <x v="2"/>
    <x v="6686"/>
    <x v="1"/>
    <x v="3"/>
    <m/>
    <m/>
    <m/>
    <m/>
    <m/>
    <m/>
    <n v="142"/>
    <n v="15491"/>
  </r>
  <r>
    <x v="2"/>
    <x v="6687"/>
    <x v="1"/>
    <x v="1"/>
    <m/>
    <m/>
    <m/>
    <m/>
    <m/>
    <m/>
    <m/>
    <n v="-7789"/>
  </r>
  <r>
    <x v="2"/>
    <x v="6687"/>
    <x v="1"/>
    <x v="2"/>
    <m/>
    <m/>
    <m/>
    <m/>
    <m/>
    <m/>
    <n v="7560"/>
    <n v="15853"/>
  </r>
  <r>
    <x v="2"/>
    <x v="6687"/>
    <x v="1"/>
    <x v="3"/>
    <m/>
    <m/>
    <m/>
    <m/>
    <m/>
    <m/>
    <n v="9421"/>
    <n v="19305"/>
  </r>
  <r>
    <x v="2"/>
    <x v="6688"/>
    <x v="1"/>
    <x v="3"/>
    <m/>
    <m/>
    <m/>
    <m/>
    <m/>
    <m/>
    <n v="11611"/>
    <n v="5929"/>
  </r>
  <r>
    <x v="2"/>
    <x v="6689"/>
    <x v="0"/>
    <x v="2"/>
    <m/>
    <m/>
    <n v="357"/>
    <m/>
    <m/>
    <m/>
    <n v="357"/>
    <m/>
  </r>
  <r>
    <x v="2"/>
    <x v="6689"/>
    <x v="1"/>
    <x v="1"/>
    <m/>
    <n v="-89"/>
    <m/>
    <m/>
    <m/>
    <m/>
    <m/>
    <m/>
  </r>
  <r>
    <x v="2"/>
    <x v="6689"/>
    <x v="1"/>
    <x v="2"/>
    <n v="4511"/>
    <n v="5763"/>
    <n v="6006"/>
    <n v="6182"/>
    <n v="4664"/>
    <n v="6894"/>
    <n v="5574"/>
    <n v="4233"/>
  </r>
  <r>
    <x v="2"/>
    <x v="6689"/>
    <x v="2"/>
    <x v="2"/>
    <n v="745"/>
    <n v="627"/>
    <n v="721"/>
    <n v="793"/>
    <n v="619"/>
    <n v="613"/>
    <n v="489"/>
    <n v="562"/>
  </r>
  <r>
    <x v="2"/>
    <x v="6690"/>
    <x v="0"/>
    <x v="3"/>
    <m/>
    <m/>
    <m/>
    <n v="9"/>
    <m/>
    <m/>
    <n v="37"/>
    <m/>
  </r>
  <r>
    <x v="2"/>
    <x v="6690"/>
    <x v="1"/>
    <x v="1"/>
    <n v="-26"/>
    <m/>
    <m/>
    <n v="-23"/>
    <n v="-37"/>
    <m/>
    <m/>
    <m/>
  </r>
  <r>
    <x v="2"/>
    <x v="6690"/>
    <x v="1"/>
    <x v="2"/>
    <m/>
    <m/>
    <n v="155"/>
    <m/>
    <m/>
    <m/>
    <m/>
    <m/>
  </r>
  <r>
    <x v="2"/>
    <x v="6690"/>
    <x v="1"/>
    <x v="3"/>
    <n v="1274"/>
    <n v="1100"/>
    <n v="1220"/>
    <n v="2189"/>
    <n v="1766"/>
    <n v="1931"/>
    <n v="1733"/>
    <n v="1689"/>
  </r>
  <r>
    <x v="2"/>
    <x v="6690"/>
    <x v="2"/>
    <x v="3"/>
    <n v="95"/>
    <m/>
    <m/>
    <m/>
    <m/>
    <m/>
    <m/>
    <n v="15"/>
  </r>
  <r>
    <x v="2"/>
    <x v="6691"/>
    <x v="1"/>
    <x v="3"/>
    <m/>
    <m/>
    <m/>
    <m/>
    <m/>
    <m/>
    <m/>
    <n v="425"/>
  </r>
  <r>
    <x v="2"/>
    <x v="6692"/>
    <x v="0"/>
    <x v="2"/>
    <m/>
    <m/>
    <m/>
    <m/>
    <m/>
    <m/>
    <m/>
    <n v="130"/>
  </r>
  <r>
    <x v="2"/>
    <x v="6692"/>
    <x v="1"/>
    <x v="2"/>
    <n v="430"/>
    <n v="625"/>
    <n v="1037"/>
    <n v="556"/>
    <n v="425"/>
    <n v="508"/>
    <n v="141"/>
    <n v="106"/>
  </r>
  <r>
    <x v="2"/>
    <x v="6692"/>
    <x v="1"/>
    <x v="3"/>
    <m/>
    <m/>
    <m/>
    <m/>
    <n v="359"/>
    <m/>
    <m/>
    <n v="55"/>
  </r>
  <r>
    <x v="2"/>
    <x v="6692"/>
    <x v="2"/>
    <x v="0"/>
    <m/>
    <m/>
    <n v="3"/>
    <m/>
    <m/>
    <m/>
    <m/>
    <m/>
  </r>
  <r>
    <x v="2"/>
    <x v="6692"/>
    <x v="2"/>
    <x v="2"/>
    <n v="24"/>
    <n v="64"/>
    <n v="76"/>
    <n v="231"/>
    <n v="192"/>
    <n v="122"/>
    <n v="24"/>
    <n v="174"/>
  </r>
  <r>
    <x v="2"/>
    <x v="6692"/>
    <x v="2"/>
    <x v="3"/>
    <m/>
    <m/>
    <m/>
    <m/>
    <n v="21"/>
    <m/>
    <m/>
    <n v="122"/>
  </r>
  <r>
    <x v="2"/>
    <x v="6693"/>
    <x v="1"/>
    <x v="2"/>
    <m/>
    <n v="1200"/>
    <m/>
    <m/>
    <m/>
    <m/>
    <m/>
    <m/>
  </r>
  <r>
    <x v="2"/>
    <x v="6694"/>
    <x v="0"/>
    <x v="2"/>
    <n v="50"/>
    <m/>
    <m/>
    <m/>
    <m/>
    <m/>
    <m/>
    <n v="68"/>
  </r>
  <r>
    <x v="2"/>
    <x v="6694"/>
    <x v="1"/>
    <x v="1"/>
    <m/>
    <m/>
    <n v="-199"/>
    <m/>
    <m/>
    <m/>
    <m/>
    <m/>
  </r>
  <r>
    <x v="2"/>
    <x v="6694"/>
    <x v="1"/>
    <x v="2"/>
    <n v="3743"/>
    <n v="3467"/>
    <n v="4511"/>
    <n v="1922"/>
    <n v="3217"/>
    <n v="3917"/>
    <n v="3868"/>
    <n v="2693"/>
  </r>
  <r>
    <x v="2"/>
    <x v="6694"/>
    <x v="1"/>
    <x v="3"/>
    <n v="186"/>
    <m/>
    <m/>
    <n v="397"/>
    <n v="251"/>
    <m/>
    <n v="409"/>
    <n v="216"/>
  </r>
  <r>
    <x v="2"/>
    <x v="6694"/>
    <x v="2"/>
    <x v="1"/>
    <m/>
    <m/>
    <n v="-36"/>
    <m/>
    <m/>
    <m/>
    <n v="-46"/>
    <m/>
  </r>
  <r>
    <x v="2"/>
    <x v="6694"/>
    <x v="2"/>
    <x v="2"/>
    <n v="121"/>
    <n v="175"/>
    <n v="228"/>
    <n v="73"/>
    <n v="144"/>
    <n v="231"/>
    <m/>
    <n v="54"/>
  </r>
  <r>
    <x v="2"/>
    <x v="6695"/>
    <x v="1"/>
    <x v="1"/>
    <m/>
    <m/>
    <m/>
    <m/>
    <n v="-70"/>
    <m/>
    <m/>
    <m/>
  </r>
  <r>
    <x v="2"/>
    <x v="6695"/>
    <x v="1"/>
    <x v="2"/>
    <n v="523"/>
    <m/>
    <n v="203"/>
    <n v="520"/>
    <m/>
    <n v="166"/>
    <m/>
    <n v="180"/>
  </r>
  <r>
    <x v="2"/>
    <x v="6696"/>
    <x v="1"/>
    <x v="0"/>
    <m/>
    <m/>
    <m/>
    <n v="23"/>
    <n v="150"/>
    <m/>
    <m/>
    <m/>
  </r>
  <r>
    <x v="2"/>
    <x v="6697"/>
    <x v="0"/>
    <x v="2"/>
    <n v="87955"/>
    <m/>
    <m/>
    <m/>
    <m/>
    <m/>
    <m/>
    <m/>
  </r>
  <r>
    <x v="2"/>
    <x v="6697"/>
    <x v="1"/>
    <x v="2"/>
    <n v="1437"/>
    <m/>
    <m/>
    <m/>
    <m/>
    <m/>
    <m/>
    <m/>
  </r>
  <r>
    <x v="2"/>
    <x v="6698"/>
    <x v="0"/>
    <x v="2"/>
    <m/>
    <n v="5715"/>
    <n v="1697"/>
    <n v="351"/>
    <m/>
    <m/>
    <m/>
    <m/>
  </r>
  <r>
    <x v="2"/>
    <x v="6698"/>
    <x v="0"/>
    <x v="3"/>
    <n v="7587"/>
    <m/>
    <n v="1587"/>
    <m/>
    <m/>
    <m/>
    <m/>
    <m/>
  </r>
  <r>
    <x v="2"/>
    <x v="6698"/>
    <x v="1"/>
    <x v="1"/>
    <m/>
    <n v="-34"/>
    <m/>
    <m/>
    <m/>
    <m/>
    <m/>
    <m/>
  </r>
  <r>
    <x v="2"/>
    <x v="6698"/>
    <x v="1"/>
    <x v="2"/>
    <m/>
    <n v="2880"/>
    <n v="9765"/>
    <n v="1626"/>
    <n v="1096"/>
    <m/>
    <m/>
    <m/>
  </r>
  <r>
    <x v="2"/>
    <x v="6698"/>
    <x v="1"/>
    <x v="3"/>
    <m/>
    <n v="8175"/>
    <m/>
    <n v="1592"/>
    <n v="641"/>
    <n v="1457"/>
    <m/>
    <m/>
  </r>
  <r>
    <x v="2"/>
    <x v="6698"/>
    <x v="2"/>
    <x v="1"/>
    <m/>
    <m/>
    <m/>
    <n v="-15"/>
    <m/>
    <m/>
    <m/>
    <m/>
  </r>
  <r>
    <x v="2"/>
    <x v="6698"/>
    <x v="2"/>
    <x v="2"/>
    <m/>
    <m/>
    <m/>
    <n v="15"/>
    <m/>
    <m/>
    <m/>
    <m/>
  </r>
  <r>
    <x v="2"/>
    <x v="6698"/>
    <x v="2"/>
    <x v="3"/>
    <m/>
    <m/>
    <n v="598"/>
    <n v="15"/>
    <m/>
    <m/>
    <m/>
    <m/>
  </r>
  <r>
    <x v="2"/>
    <x v="6699"/>
    <x v="0"/>
    <x v="3"/>
    <m/>
    <m/>
    <m/>
    <n v="7371"/>
    <m/>
    <m/>
    <m/>
    <m/>
  </r>
  <r>
    <x v="2"/>
    <x v="6699"/>
    <x v="1"/>
    <x v="1"/>
    <m/>
    <m/>
    <m/>
    <m/>
    <m/>
    <n v="-726"/>
    <m/>
    <m/>
  </r>
  <r>
    <x v="2"/>
    <x v="6699"/>
    <x v="1"/>
    <x v="2"/>
    <m/>
    <n v="1719"/>
    <n v="8830"/>
    <m/>
    <n v="2413"/>
    <n v="238"/>
    <n v="474"/>
    <m/>
  </r>
  <r>
    <x v="2"/>
    <x v="6699"/>
    <x v="1"/>
    <x v="3"/>
    <n v="5208"/>
    <n v="2053"/>
    <m/>
    <n v="8990"/>
    <n v="3551"/>
    <n v="6542"/>
    <n v="3003"/>
    <n v="20215"/>
  </r>
  <r>
    <x v="2"/>
    <x v="6699"/>
    <x v="2"/>
    <x v="1"/>
    <m/>
    <n v="-263"/>
    <m/>
    <m/>
    <m/>
    <m/>
    <m/>
    <m/>
  </r>
  <r>
    <x v="2"/>
    <x v="6699"/>
    <x v="2"/>
    <x v="3"/>
    <m/>
    <m/>
    <m/>
    <m/>
    <n v="15"/>
    <m/>
    <n v="15"/>
    <n v="15"/>
  </r>
  <r>
    <x v="2"/>
    <x v="6700"/>
    <x v="2"/>
    <x v="1"/>
    <m/>
    <n v="-289"/>
    <m/>
    <m/>
    <m/>
    <m/>
    <m/>
    <m/>
  </r>
  <r>
    <x v="2"/>
    <x v="6701"/>
    <x v="1"/>
    <x v="2"/>
    <m/>
    <m/>
    <m/>
    <n v="136"/>
    <m/>
    <m/>
    <m/>
    <m/>
  </r>
  <r>
    <x v="2"/>
    <x v="6702"/>
    <x v="1"/>
    <x v="2"/>
    <m/>
    <m/>
    <m/>
    <n v="301"/>
    <m/>
    <m/>
    <n v="160"/>
    <m/>
  </r>
  <r>
    <x v="2"/>
    <x v="6702"/>
    <x v="2"/>
    <x v="2"/>
    <m/>
    <m/>
    <m/>
    <n v="14"/>
    <m/>
    <n v="16"/>
    <m/>
    <m/>
  </r>
  <r>
    <x v="2"/>
    <x v="6703"/>
    <x v="1"/>
    <x v="0"/>
    <n v="50"/>
    <n v="1812"/>
    <n v="600"/>
    <n v="37"/>
    <m/>
    <n v="1874"/>
    <m/>
    <n v="2634"/>
  </r>
  <r>
    <x v="2"/>
    <x v="6703"/>
    <x v="2"/>
    <x v="0"/>
    <m/>
    <m/>
    <m/>
    <m/>
    <m/>
    <n v="17"/>
    <m/>
    <m/>
  </r>
  <r>
    <x v="2"/>
    <x v="6704"/>
    <x v="0"/>
    <x v="2"/>
    <m/>
    <n v="9"/>
    <m/>
    <n v="19"/>
    <n v="75"/>
    <n v="28"/>
    <m/>
    <m/>
  </r>
  <r>
    <x v="2"/>
    <x v="6704"/>
    <x v="1"/>
    <x v="2"/>
    <n v="1568"/>
    <n v="1120"/>
    <n v="710"/>
    <n v="867"/>
    <n v="1410"/>
    <n v="945"/>
    <n v="685"/>
    <n v="1579"/>
  </r>
  <r>
    <x v="2"/>
    <x v="6704"/>
    <x v="2"/>
    <x v="1"/>
    <m/>
    <m/>
    <m/>
    <m/>
    <n v="-15"/>
    <m/>
    <m/>
    <m/>
  </r>
  <r>
    <x v="2"/>
    <x v="6704"/>
    <x v="2"/>
    <x v="2"/>
    <n v="1359"/>
    <n v="1493"/>
    <n v="429"/>
    <n v="1153"/>
    <n v="641"/>
    <n v="442"/>
    <n v="159"/>
    <n v="386"/>
  </r>
  <r>
    <x v="2"/>
    <x v="6705"/>
    <x v="0"/>
    <x v="2"/>
    <n v="70"/>
    <n v="40"/>
    <n v="482"/>
    <n v="32"/>
    <n v="113"/>
    <n v="14"/>
    <m/>
    <n v="1482"/>
  </r>
  <r>
    <x v="2"/>
    <x v="6705"/>
    <x v="1"/>
    <x v="2"/>
    <n v="823"/>
    <n v="378"/>
    <n v="2271"/>
    <n v="1387"/>
    <n v="1032"/>
    <n v="924"/>
    <n v="446"/>
    <n v="137"/>
  </r>
  <r>
    <x v="2"/>
    <x v="6705"/>
    <x v="2"/>
    <x v="2"/>
    <n v="164"/>
    <n v="123"/>
    <n v="60"/>
    <n v="164"/>
    <n v="63"/>
    <n v="105"/>
    <n v="21"/>
    <n v="12"/>
  </r>
  <r>
    <x v="2"/>
    <x v="6706"/>
    <x v="0"/>
    <x v="2"/>
    <m/>
    <m/>
    <m/>
    <m/>
    <m/>
    <m/>
    <n v="772"/>
    <m/>
  </r>
  <r>
    <x v="2"/>
    <x v="6706"/>
    <x v="1"/>
    <x v="2"/>
    <n v="4240"/>
    <n v="5295"/>
    <n v="2893"/>
    <n v="3961"/>
    <n v="1988"/>
    <n v="2280"/>
    <n v="2492"/>
    <n v="1779"/>
  </r>
  <r>
    <x v="2"/>
    <x v="6706"/>
    <x v="2"/>
    <x v="2"/>
    <m/>
    <m/>
    <m/>
    <n v="205"/>
    <n v="234"/>
    <m/>
    <n v="78"/>
    <n v="156"/>
  </r>
  <r>
    <x v="2"/>
    <x v="6707"/>
    <x v="1"/>
    <x v="2"/>
    <m/>
    <m/>
    <m/>
    <n v="277"/>
    <m/>
    <m/>
    <m/>
    <m/>
  </r>
  <r>
    <x v="2"/>
    <x v="6708"/>
    <x v="0"/>
    <x v="1"/>
    <n v="-397"/>
    <n v="-758"/>
    <m/>
    <m/>
    <m/>
    <m/>
    <m/>
    <n v="-263"/>
  </r>
  <r>
    <x v="2"/>
    <x v="6708"/>
    <x v="0"/>
    <x v="3"/>
    <n v="1671"/>
    <n v="34739"/>
    <n v="77489"/>
    <n v="22417"/>
    <n v="3745"/>
    <n v="25254"/>
    <n v="3113"/>
    <n v="5464"/>
  </r>
  <r>
    <x v="2"/>
    <x v="6708"/>
    <x v="1"/>
    <x v="1"/>
    <n v="-1474"/>
    <n v="-95"/>
    <n v="-813"/>
    <m/>
    <m/>
    <n v="-15"/>
    <m/>
    <n v="-15"/>
  </r>
  <r>
    <x v="2"/>
    <x v="6708"/>
    <x v="1"/>
    <x v="3"/>
    <n v="25868"/>
    <n v="35377"/>
    <n v="45328"/>
    <n v="37233"/>
    <n v="12918"/>
    <n v="32851"/>
    <n v="55796"/>
    <n v="17816"/>
  </r>
  <r>
    <x v="2"/>
    <x v="6708"/>
    <x v="2"/>
    <x v="3"/>
    <m/>
    <n v="27"/>
    <n v="104"/>
    <m/>
    <m/>
    <n v="355"/>
    <n v="604"/>
    <n v="27"/>
  </r>
  <r>
    <x v="2"/>
    <x v="6709"/>
    <x v="0"/>
    <x v="1"/>
    <n v="-5103"/>
    <n v="-26394"/>
    <n v="-15786"/>
    <m/>
    <m/>
    <n v="-48246"/>
    <m/>
    <m/>
  </r>
  <r>
    <x v="2"/>
    <x v="6709"/>
    <x v="0"/>
    <x v="3"/>
    <n v="2196"/>
    <n v="2148408"/>
    <n v="1708407"/>
    <n v="145923"/>
    <n v="189"/>
    <n v="13545"/>
    <n v="8281"/>
    <n v="3641"/>
  </r>
  <r>
    <x v="2"/>
    <x v="6709"/>
    <x v="1"/>
    <x v="1"/>
    <n v="-166"/>
    <n v="-694"/>
    <n v="-661"/>
    <n v="-8002"/>
    <n v="-1315"/>
    <n v="-3614"/>
    <m/>
    <n v="493"/>
  </r>
  <r>
    <x v="2"/>
    <x v="6709"/>
    <x v="1"/>
    <x v="3"/>
    <n v="42376"/>
    <n v="89405"/>
    <n v="131782"/>
    <n v="51414"/>
    <n v="20382"/>
    <n v="53651"/>
    <n v="47921"/>
    <n v="33370"/>
  </r>
  <r>
    <x v="2"/>
    <x v="6709"/>
    <x v="2"/>
    <x v="1"/>
    <n v="-119"/>
    <m/>
    <m/>
    <m/>
    <m/>
    <n v="99"/>
    <n v="-14"/>
    <m/>
  </r>
  <r>
    <x v="2"/>
    <x v="6709"/>
    <x v="2"/>
    <x v="3"/>
    <n v="2907"/>
    <n v="713"/>
    <n v="212"/>
    <m/>
    <n v="102"/>
    <n v="414"/>
    <n v="582"/>
    <n v="115"/>
  </r>
  <r>
    <x v="2"/>
    <x v="6710"/>
    <x v="1"/>
    <x v="0"/>
    <m/>
    <m/>
    <m/>
    <m/>
    <n v="191"/>
    <n v="160"/>
    <m/>
    <n v="168"/>
  </r>
  <r>
    <x v="2"/>
    <x v="6711"/>
    <x v="1"/>
    <x v="2"/>
    <m/>
    <m/>
    <n v="2170"/>
    <m/>
    <m/>
    <m/>
    <n v="320"/>
    <m/>
  </r>
  <r>
    <x v="2"/>
    <x v="6712"/>
    <x v="1"/>
    <x v="1"/>
    <m/>
    <m/>
    <m/>
    <m/>
    <n v="-320"/>
    <m/>
    <m/>
    <m/>
  </r>
  <r>
    <x v="2"/>
    <x v="6712"/>
    <x v="1"/>
    <x v="2"/>
    <m/>
    <m/>
    <m/>
    <n v="1310"/>
    <n v="6933"/>
    <m/>
    <m/>
    <m/>
  </r>
  <r>
    <x v="2"/>
    <x v="6713"/>
    <x v="1"/>
    <x v="2"/>
    <m/>
    <m/>
    <m/>
    <m/>
    <m/>
    <n v="2750"/>
    <m/>
    <m/>
  </r>
  <r>
    <x v="2"/>
    <x v="6714"/>
    <x v="0"/>
    <x v="3"/>
    <m/>
    <n v="322"/>
    <m/>
    <n v="105"/>
    <n v="253"/>
    <m/>
    <m/>
    <n v="408"/>
  </r>
  <r>
    <x v="2"/>
    <x v="6714"/>
    <x v="1"/>
    <x v="3"/>
    <n v="345"/>
    <n v="404"/>
    <m/>
    <m/>
    <n v="211"/>
    <n v="160"/>
    <n v="153"/>
    <n v="474"/>
  </r>
  <r>
    <x v="2"/>
    <x v="6714"/>
    <x v="2"/>
    <x v="3"/>
    <m/>
    <n v="15"/>
    <m/>
    <m/>
    <n v="15"/>
    <m/>
    <m/>
    <m/>
  </r>
  <r>
    <x v="2"/>
    <x v="6715"/>
    <x v="1"/>
    <x v="2"/>
    <n v="180"/>
    <n v="662"/>
    <n v="432"/>
    <n v="245"/>
    <n v="587"/>
    <n v="161"/>
    <m/>
    <n v="360"/>
  </r>
  <r>
    <x v="2"/>
    <x v="6716"/>
    <x v="0"/>
    <x v="2"/>
    <m/>
    <n v="799"/>
    <m/>
    <m/>
    <m/>
    <m/>
    <m/>
    <m/>
  </r>
  <r>
    <x v="2"/>
    <x v="6716"/>
    <x v="0"/>
    <x v="3"/>
    <m/>
    <n v="12099"/>
    <m/>
    <m/>
    <m/>
    <m/>
    <m/>
    <n v="10238"/>
  </r>
  <r>
    <x v="2"/>
    <x v="6716"/>
    <x v="1"/>
    <x v="2"/>
    <n v="971"/>
    <m/>
    <m/>
    <m/>
    <n v="245"/>
    <n v="2827"/>
    <n v="2769"/>
    <n v="3546"/>
  </r>
  <r>
    <x v="2"/>
    <x v="6716"/>
    <x v="1"/>
    <x v="3"/>
    <n v="395"/>
    <m/>
    <m/>
    <n v="125"/>
    <n v="151"/>
    <n v="670"/>
    <m/>
    <n v="972"/>
  </r>
  <r>
    <x v="2"/>
    <x v="6716"/>
    <x v="2"/>
    <x v="2"/>
    <n v="4305"/>
    <m/>
    <m/>
    <m/>
    <m/>
    <n v="68"/>
    <n v="27"/>
    <m/>
  </r>
  <r>
    <x v="2"/>
    <x v="6716"/>
    <x v="2"/>
    <x v="3"/>
    <m/>
    <m/>
    <m/>
    <m/>
    <m/>
    <m/>
    <m/>
    <n v="15"/>
  </r>
  <r>
    <x v="2"/>
    <x v="6717"/>
    <x v="1"/>
    <x v="3"/>
    <m/>
    <m/>
    <n v="1722"/>
    <m/>
    <m/>
    <n v="554"/>
    <n v="150"/>
    <m/>
  </r>
  <r>
    <x v="2"/>
    <x v="6718"/>
    <x v="1"/>
    <x v="2"/>
    <n v="781"/>
    <n v="673"/>
    <n v="778"/>
    <n v="593"/>
    <n v="768"/>
    <n v="387"/>
    <n v="44"/>
    <m/>
  </r>
  <r>
    <x v="2"/>
    <x v="6718"/>
    <x v="2"/>
    <x v="2"/>
    <n v="59"/>
    <m/>
    <n v="57"/>
    <n v="45"/>
    <n v="48"/>
    <n v="26"/>
    <n v="90"/>
    <m/>
  </r>
  <r>
    <x v="2"/>
    <x v="6719"/>
    <x v="1"/>
    <x v="1"/>
    <m/>
    <m/>
    <m/>
    <m/>
    <m/>
    <m/>
    <n v="-136"/>
    <m/>
  </r>
  <r>
    <x v="2"/>
    <x v="6719"/>
    <x v="1"/>
    <x v="2"/>
    <n v="2304"/>
    <n v="1717"/>
    <n v="1379"/>
    <n v="1545"/>
    <n v="1464"/>
    <n v="1447"/>
    <m/>
    <m/>
  </r>
  <r>
    <x v="2"/>
    <x v="6719"/>
    <x v="1"/>
    <x v="3"/>
    <n v="325"/>
    <n v="163"/>
    <n v="330"/>
    <n v="308"/>
    <m/>
    <n v="891"/>
    <n v="1682"/>
    <n v="1895"/>
  </r>
  <r>
    <x v="2"/>
    <x v="6719"/>
    <x v="2"/>
    <x v="2"/>
    <n v="48"/>
    <n v="54"/>
    <n v="69"/>
    <n v="53"/>
    <n v="77"/>
    <n v="5"/>
    <m/>
    <m/>
  </r>
  <r>
    <x v="2"/>
    <x v="6719"/>
    <x v="2"/>
    <x v="3"/>
    <n v="64"/>
    <m/>
    <n v="12"/>
    <m/>
    <m/>
    <n v="77"/>
    <n v="69"/>
    <n v="170"/>
  </r>
  <r>
    <x v="2"/>
    <x v="6720"/>
    <x v="1"/>
    <x v="0"/>
    <m/>
    <n v="807"/>
    <n v="563"/>
    <m/>
    <m/>
    <n v="970"/>
    <n v="801"/>
    <m/>
  </r>
  <r>
    <x v="2"/>
    <x v="6720"/>
    <x v="1"/>
    <x v="2"/>
    <n v="946"/>
    <m/>
    <m/>
    <m/>
    <m/>
    <m/>
    <m/>
    <m/>
  </r>
  <r>
    <x v="2"/>
    <x v="6721"/>
    <x v="0"/>
    <x v="2"/>
    <m/>
    <m/>
    <m/>
    <m/>
    <n v="316"/>
    <m/>
    <m/>
    <m/>
  </r>
  <r>
    <x v="2"/>
    <x v="6721"/>
    <x v="1"/>
    <x v="2"/>
    <n v="96"/>
    <m/>
    <m/>
    <m/>
    <m/>
    <m/>
    <m/>
    <n v="34"/>
  </r>
  <r>
    <x v="2"/>
    <x v="6721"/>
    <x v="1"/>
    <x v="3"/>
    <m/>
    <m/>
    <m/>
    <n v="160"/>
    <m/>
    <m/>
    <m/>
    <m/>
  </r>
  <r>
    <x v="2"/>
    <x v="6722"/>
    <x v="1"/>
    <x v="2"/>
    <m/>
    <n v="145"/>
    <m/>
    <m/>
    <n v="325"/>
    <m/>
    <m/>
    <m/>
  </r>
  <r>
    <x v="2"/>
    <x v="6722"/>
    <x v="2"/>
    <x v="2"/>
    <m/>
    <n v="6"/>
    <m/>
    <m/>
    <m/>
    <m/>
    <m/>
    <m/>
  </r>
  <r>
    <x v="2"/>
    <x v="6723"/>
    <x v="1"/>
    <x v="2"/>
    <m/>
    <n v="411"/>
    <m/>
    <m/>
    <m/>
    <m/>
    <m/>
    <m/>
  </r>
  <r>
    <x v="2"/>
    <x v="6723"/>
    <x v="2"/>
    <x v="2"/>
    <m/>
    <n v="62"/>
    <m/>
    <m/>
    <m/>
    <m/>
    <m/>
    <m/>
  </r>
  <r>
    <x v="2"/>
    <x v="6724"/>
    <x v="1"/>
    <x v="2"/>
    <m/>
    <n v="640"/>
    <m/>
    <m/>
    <m/>
    <m/>
    <n v="179"/>
    <m/>
  </r>
  <r>
    <x v="2"/>
    <x v="6725"/>
    <x v="0"/>
    <x v="2"/>
    <m/>
    <m/>
    <n v="541"/>
    <m/>
    <m/>
    <m/>
    <m/>
    <m/>
  </r>
  <r>
    <x v="2"/>
    <x v="6725"/>
    <x v="1"/>
    <x v="1"/>
    <m/>
    <n v="-19"/>
    <m/>
    <n v="-47"/>
    <n v="-29"/>
    <m/>
    <m/>
    <n v="24"/>
  </r>
  <r>
    <x v="2"/>
    <x v="6725"/>
    <x v="1"/>
    <x v="2"/>
    <n v="679"/>
    <n v="4943"/>
    <n v="2079"/>
    <n v="11619"/>
    <n v="6288"/>
    <n v="6614"/>
    <n v="7433"/>
    <n v="3740"/>
  </r>
  <r>
    <x v="2"/>
    <x v="6725"/>
    <x v="1"/>
    <x v="3"/>
    <m/>
    <m/>
    <m/>
    <n v="1154"/>
    <n v="9992"/>
    <n v="4254"/>
    <n v="10653"/>
    <n v="13259"/>
  </r>
  <r>
    <x v="2"/>
    <x v="6725"/>
    <x v="2"/>
    <x v="2"/>
    <m/>
    <m/>
    <m/>
    <n v="72"/>
    <m/>
    <m/>
    <m/>
    <n v="198"/>
  </r>
  <r>
    <x v="2"/>
    <x v="6726"/>
    <x v="1"/>
    <x v="2"/>
    <m/>
    <m/>
    <n v="167"/>
    <n v="641"/>
    <m/>
    <m/>
    <m/>
    <m/>
  </r>
  <r>
    <x v="2"/>
    <x v="6727"/>
    <x v="1"/>
    <x v="2"/>
    <n v="2618"/>
    <n v="457"/>
    <n v="1097"/>
    <n v="152"/>
    <n v="440"/>
    <n v="210"/>
    <n v="969"/>
    <n v="502"/>
  </r>
  <r>
    <x v="2"/>
    <x v="6727"/>
    <x v="2"/>
    <x v="2"/>
    <m/>
    <n v="3"/>
    <m/>
    <m/>
    <m/>
    <m/>
    <m/>
    <m/>
  </r>
  <r>
    <x v="2"/>
    <x v="6728"/>
    <x v="1"/>
    <x v="0"/>
    <m/>
    <m/>
    <m/>
    <m/>
    <m/>
    <m/>
    <m/>
    <n v="151"/>
  </r>
  <r>
    <x v="2"/>
    <x v="6728"/>
    <x v="1"/>
    <x v="2"/>
    <m/>
    <m/>
    <m/>
    <m/>
    <m/>
    <m/>
    <n v="151"/>
    <m/>
  </r>
  <r>
    <x v="2"/>
    <x v="6729"/>
    <x v="0"/>
    <x v="2"/>
    <n v="42"/>
    <n v="14"/>
    <n v="56"/>
    <m/>
    <m/>
    <m/>
    <n v="14"/>
    <m/>
  </r>
  <r>
    <x v="2"/>
    <x v="6729"/>
    <x v="1"/>
    <x v="2"/>
    <n v="250"/>
    <n v="127"/>
    <n v="262"/>
    <m/>
    <m/>
    <m/>
    <n v="126"/>
    <n v="162"/>
  </r>
  <r>
    <x v="2"/>
    <x v="6729"/>
    <x v="2"/>
    <x v="2"/>
    <n v="15"/>
    <n v="9"/>
    <m/>
    <m/>
    <m/>
    <m/>
    <n v="10"/>
    <m/>
  </r>
  <r>
    <x v="2"/>
    <x v="6730"/>
    <x v="1"/>
    <x v="3"/>
    <n v="55"/>
    <m/>
    <m/>
    <m/>
    <m/>
    <m/>
    <m/>
    <m/>
  </r>
  <r>
    <x v="2"/>
    <x v="6730"/>
    <x v="2"/>
    <x v="3"/>
    <n v="15"/>
    <m/>
    <m/>
    <m/>
    <m/>
    <m/>
    <m/>
    <m/>
  </r>
  <r>
    <x v="2"/>
    <x v="6731"/>
    <x v="1"/>
    <x v="2"/>
    <m/>
    <m/>
    <m/>
    <m/>
    <m/>
    <m/>
    <n v="617"/>
    <m/>
  </r>
  <r>
    <x v="2"/>
    <x v="6732"/>
    <x v="1"/>
    <x v="1"/>
    <m/>
    <m/>
    <n v="-185"/>
    <n v="-139"/>
    <n v="-43"/>
    <n v="-608"/>
    <n v="-170"/>
    <n v="-19"/>
  </r>
  <r>
    <x v="2"/>
    <x v="6732"/>
    <x v="1"/>
    <x v="2"/>
    <n v="57243"/>
    <n v="70149"/>
    <n v="65219"/>
    <n v="90572"/>
    <n v="102708"/>
    <n v="75798"/>
    <n v="62689"/>
    <n v="39886"/>
  </r>
  <r>
    <x v="2"/>
    <x v="6732"/>
    <x v="2"/>
    <x v="1"/>
    <m/>
    <m/>
    <m/>
    <m/>
    <m/>
    <m/>
    <m/>
    <n v="-15"/>
  </r>
  <r>
    <x v="2"/>
    <x v="6732"/>
    <x v="2"/>
    <x v="2"/>
    <n v="599"/>
    <n v="261"/>
    <n v="591"/>
    <n v="555"/>
    <n v="752"/>
    <n v="508"/>
    <n v="256"/>
    <n v="359"/>
  </r>
  <r>
    <x v="2"/>
    <x v="6733"/>
    <x v="1"/>
    <x v="0"/>
    <n v="34"/>
    <m/>
    <n v="336"/>
    <n v="162"/>
    <n v="224"/>
    <m/>
    <n v="379"/>
    <n v="208"/>
  </r>
  <r>
    <x v="2"/>
    <x v="6734"/>
    <x v="0"/>
    <x v="0"/>
    <m/>
    <m/>
    <m/>
    <m/>
    <n v="205"/>
    <m/>
    <n v="205"/>
    <m/>
  </r>
  <r>
    <x v="2"/>
    <x v="6734"/>
    <x v="1"/>
    <x v="0"/>
    <m/>
    <m/>
    <m/>
    <m/>
    <m/>
    <m/>
    <m/>
    <n v="211"/>
  </r>
  <r>
    <x v="2"/>
    <x v="6735"/>
    <x v="1"/>
    <x v="0"/>
    <n v="543"/>
    <m/>
    <m/>
    <m/>
    <m/>
    <m/>
    <m/>
    <m/>
  </r>
  <r>
    <x v="2"/>
    <x v="6736"/>
    <x v="0"/>
    <x v="3"/>
    <m/>
    <m/>
    <m/>
    <m/>
    <m/>
    <n v="404"/>
    <m/>
    <m/>
  </r>
  <r>
    <x v="2"/>
    <x v="6736"/>
    <x v="1"/>
    <x v="2"/>
    <m/>
    <m/>
    <m/>
    <n v="165"/>
    <m/>
    <m/>
    <m/>
    <m/>
  </r>
  <r>
    <x v="2"/>
    <x v="6736"/>
    <x v="2"/>
    <x v="3"/>
    <m/>
    <m/>
    <m/>
    <m/>
    <m/>
    <n v="15"/>
    <m/>
    <m/>
  </r>
  <r>
    <x v="2"/>
    <x v="6737"/>
    <x v="0"/>
    <x v="2"/>
    <m/>
    <m/>
    <n v="118"/>
    <m/>
    <n v="10"/>
    <m/>
    <m/>
    <m/>
  </r>
  <r>
    <x v="2"/>
    <x v="6737"/>
    <x v="1"/>
    <x v="0"/>
    <m/>
    <m/>
    <m/>
    <n v="264"/>
    <m/>
    <m/>
    <n v="507"/>
    <m/>
  </r>
  <r>
    <x v="2"/>
    <x v="6737"/>
    <x v="1"/>
    <x v="1"/>
    <m/>
    <m/>
    <n v="-208"/>
    <m/>
    <m/>
    <m/>
    <m/>
    <m/>
  </r>
  <r>
    <x v="2"/>
    <x v="6737"/>
    <x v="1"/>
    <x v="2"/>
    <n v="17709"/>
    <n v="11846"/>
    <n v="12789"/>
    <n v="10195"/>
    <n v="9880"/>
    <n v="11748"/>
    <n v="12601"/>
    <n v="11803"/>
  </r>
  <r>
    <x v="2"/>
    <x v="6737"/>
    <x v="2"/>
    <x v="2"/>
    <n v="111"/>
    <n v="30"/>
    <n v="60"/>
    <m/>
    <n v="19"/>
    <m/>
    <n v="106"/>
    <n v="38"/>
  </r>
  <r>
    <x v="2"/>
    <x v="6738"/>
    <x v="1"/>
    <x v="2"/>
    <n v="487"/>
    <n v="456"/>
    <n v="112"/>
    <n v="940"/>
    <n v="170"/>
    <n v="272"/>
    <n v="393"/>
    <n v="132"/>
  </r>
  <r>
    <x v="2"/>
    <x v="6738"/>
    <x v="2"/>
    <x v="2"/>
    <n v="120"/>
    <n v="114"/>
    <n v="57"/>
    <n v="164"/>
    <n v="150"/>
    <n v="51"/>
    <n v="202"/>
    <n v="56"/>
  </r>
  <r>
    <x v="2"/>
    <x v="6739"/>
    <x v="0"/>
    <x v="0"/>
    <n v="588"/>
    <m/>
    <m/>
    <m/>
    <m/>
    <m/>
    <m/>
    <m/>
  </r>
  <r>
    <x v="2"/>
    <x v="6739"/>
    <x v="0"/>
    <x v="2"/>
    <n v="1392"/>
    <n v="305"/>
    <m/>
    <m/>
    <m/>
    <m/>
    <m/>
    <m/>
  </r>
  <r>
    <x v="2"/>
    <x v="6739"/>
    <x v="1"/>
    <x v="0"/>
    <n v="558"/>
    <m/>
    <m/>
    <m/>
    <m/>
    <m/>
    <m/>
    <m/>
  </r>
  <r>
    <x v="2"/>
    <x v="6739"/>
    <x v="1"/>
    <x v="2"/>
    <n v="1752"/>
    <n v="571"/>
    <n v="1257"/>
    <n v="1654"/>
    <n v="1200"/>
    <n v="1336"/>
    <n v="1659"/>
    <n v="2413"/>
  </r>
  <r>
    <x v="2"/>
    <x v="6739"/>
    <x v="2"/>
    <x v="2"/>
    <m/>
    <m/>
    <m/>
    <m/>
    <m/>
    <m/>
    <n v="30"/>
    <n v="180"/>
  </r>
  <r>
    <x v="2"/>
    <x v="6740"/>
    <x v="1"/>
    <x v="2"/>
    <n v="3838"/>
    <n v="885"/>
    <n v="527"/>
    <n v="469"/>
    <n v="156"/>
    <n v="1494"/>
    <n v="1869"/>
    <n v="500"/>
  </r>
  <r>
    <x v="2"/>
    <x v="6741"/>
    <x v="0"/>
    <x v="0"/>
    <m/>
    <m/>
    <m/>
    <m/>
    <n v="1779"/>
    <n v="3003"/>
    <n v="1272"/>
    <n v="593"/>
  </r>
  <r>
    <x v="2"/>
    <x v="6741"/>
    <x v="1"/>
    <x v="0"/>
    <m/>
    <n v="206"/>
    <n v="219"/>
    <m/>
    <m/>
    <m/>
    <n v="166"/>
    <n v="559"/>
  </r>
  <r>
    <x v="2"/>
    <x v="6741"/>
    <x v="1"/>
    <x v="2"/>
    <m/>
    <m/>
    <m/>
    <m/>
    <m/>
    <m/>
    <n v="18"/>
    <n v="35"/>
  </r>
  <r>
    <x v="2"/>
    <x v="6741"/>
    <x v="2"/>
    <x v="0"/>
    <m/>
    <m/>
    <m/>
    <m/>
    <m/>
    <m/>
    <n v="35"/>
    <m/>
  </r>
  <r>
    <x v="2"/>
    <x v="6742"/>
    <x v="0"/>
    <x v="3"/>
    <m/>
    <m/>
    <m/>
    <m/>
    <m/>
    <m/>
    <n v="272"/>
    <m/>
  </r>
  <r>
    <x v="2"/>
    <x v="6743"/>
    <x v="1"/>
    <x v="1"/>
    <m/>
    <m/>
    <n v="-20"/>
    <m/>
    <n v="-2"/>
    <n v="-27"/>
    <m/>
    <m/>
  </r>
  <r>
    <x v="2"/>
    <x v="6743"/>
    <x v="1"/>
    <x v="2"/>
    <n v="5182"/>
    <n v="3242"/>
    <n v="4323"/>
    <n v="5743"/>
    <n v="4267"/>
    <n v="3348"/>
    <n v="5621"/>
    <n v="5697"/>
  </r>
  <r>
    <x v="2"/>
    <x v="6743"/>
    <x v="1"/>
    <x v="3"/>
    <m/>
    <n v="354"/>
    <m/>
    <m/>
    <m/>
    <m/>
    <m/>
    <m/>
  </r>
  <r>
    <x v="2"/>
    <x v="6743"/>
    <x v="2"/>
    <x v="2"/>
    <m/>
    <n v="26"/>
    <n v="9"/>
    <m/>
    <m/>
    <m/>
    <m/>
    <n v="4"/>
  </r>
  <r>
    <x v="2"/>
    <x v="6744"/>
    <x v="0"/>
    <x v="2"/>
    <m/>
    <m/>
    <m/>
    <n v="8"/>
    <m/>
    <m/>
    <m/>
    <m/>
  </r>
  <r>
    <x v="2"/>
    <x v="6744"/>
    <x v="1"/>
    <x v="1"/>
    <m/>
    <m/>
    <m/>
    <m/>
    <n v="-38"/>
    <m/>
    <n v="-66"/>
    <m/>
  </r>
  <r>
    <x v="2"/>
    <x v="6744"/>
    <x v="1"/>
    <x v="2"/>
    <n v="2869"/>
    <n v="1816"/>
    <n v="1389"/>
    <n v="2139"/>
    <n v="1451"/>
    <n v="472"/>
    <n v="1380"/>
    <n v="559"/>
  </r>
  <r>
    <x v="2"/>
    <x v="6744"/>
    <x v="2"/>
    <x v="2"/>
    <n v="20"/>
    <n v="12"/>
    <n v="18"/>
    <n v="16"/>
    <n v="18"/>
    <n v="53"/>
    <n v="46"/>
    <n v="70"/>
  </r>
  <r>
    <x v="2"/>
    <x v="6745"/>
    <x v="0"/>
    <x v="2"/>
    <m/>
    <n v="9"/>
    <m/>
    <m/>
    <n v="9"/>
    <n v="456"/>
    <m/>
    <m/>
  </r>
  <r>
    <x v="2"/>
    <x v="6745"/>
    <x v="1"/>
    <x v="2"/>
    <n v="1352"/>
    <n v="1811"/>
    <n v="1167"/>
    <n v="4140"/>
    <n v="1552"/>
    <n v="1235"/>
    <n v="1918"/>
    <n v="1452"/>
  </r>
  <r>
    <x v="2"/>
    <x v="6745"/>
    <x v="2"/>
    <x v="2"/>
    <n v="31"/>
    <n v="34"/>
    <n v="7"/>
    <n v="26"/>
    <m/>
    <n v="7"/>
    <n v="17"/>
    <n v="35"/>
  </r>
  <r>
    <x v="2"/>
    <x v="6746"/>
    <x v="1"/>
    <x v="0"/>
    <n v="224"/>
    <n v="420"/>
    <m/>
    <n v="727"/>
    <n v="623"/>
    <n v="1024"/>
    <n v="570"/>
    <n v="736"/>
  </r>
  <r>
    <x v="2"/>
    <x v="6746"/>
    <x v="1"/>
    <x v="2"/>
    <m/>
    <m/>
    <n v="740"/>
    <n v="168"/>
    <m/>
    <m/>
    <m/>
    <n v="240"/>
  </r>
  <r>
    <x v="2"/>
    <x v="6746"/>
    <x v="2"/>
    <x v="0"/>
    <m/>
    <m/>
    <m/>
    <m/>
    <m/>
    <m/>
    <m/>
    <n v="160"/>
  </r>
  <r>
    <x v="2"/>
    <x v="6747"/>
    <x v="0"/>
    <x v="0"/>
    <m/>
    <m/>
    <m/>
    <n v="3930"/>
    <n v="983"/>
    <m/>
    <m/>
    <m/>
  </r>
  <r>
    <x v="2"/>
    <x v="6747"/>
    <x v="1"/>
    <x v="0"/>
    <n v="477"/>
    <n v="1215"/>
    <n v="444"/>
    <n v="634"/>
    <n v="964"/>
    <n v="1004"/>
    <n v="240"/>
    <n v="405"/>
  </r>
  <r>
    <x v="2"/>
    <x v="6747"/>
    <x v="1"/>
    <x v="1"/>
    <m/>
    <n v="-204"/>
    <m/>
    <m/>
    <m/>
    <m/>
    <m/>
    <m/>
  </r>
  <r>
    <x v="2"/>
    <x v="6747"/>
    <x v="1"/>
    <x v="2"/>
    <m/>
    <m/>
    <n v="740"/>
    <m/>
    <m/>
    <m/>
    <m/>
    <n v="629"/>
  </r>
  <r>
    <x v="2"/>
    <x v="6748"/>
    <x v="1"/>
    <x v="0"/>
    <m/>
    <m/>
    <n v="189"/>
    <n v="202"/>
    <m/>
    <n v="193"/>
    <n v="423"/>
    <n v="198"/>
  </r>
  <r>
    <x v="2"/>
    <x v="6748"/>
    <x v="1"/>
    <x v="1"/>
    <m/>
    <m/>
    <n v="-6"/>
    <m/>
    <m/>
    <m/>
    <m/>
    <m/>
  </r>
  <r>
    <x v="2"/>
    <x v="6748"/>
    <x v="1"/>
    <x v="2"/>
    <m/>
    <n v="70"/>
    <n v="240"/>
    <m/>
    <m/>
    <m/>
    <m/>
    <n v="280"/>
  </r>
  <r>
    <x v="2"/>
    <x v="6748"/>
    <x v="2"/>
    <x v="0"/>
    <m/>
    <m/>
    <n v="16"/>
    <m/>
    <m/>
    <m/>
    <m/>
    <n v="11"/>
  </r>
  <r>
    <x v="2"/>
    <x v="6749"/>
    <x v="0"/>
    <x v="2"/>
    <n v="368"/>
    <m/>
    <n v="293"/>
    <m/>
    <n v="86"/>
    <n v="256"/>
    <n v="230"/>
    <m/>
  </r>
  <r>
    <x v="2"/>
    <x v="6749"/>
    <x v="1"/>
    <x v="1"/>
    <m/>
    <n v="-126"/>
    <m/>
    <m/>
    <m/>
    <m/>
    <m/>
    <m/>
  </r>
  <r>
    <x v="2"/>
    <x v="6749"/>
    <x v="1"/>
    <x v="2"/>
    <n v="1934"/>
    <n v="858"/>
    <n v="460"/>
    <n v="2357"/>
    <n v="1343"/>
    <n v="1518"/>
    <n v="1879"/>
    <n v="1112"/>
  </r>
  <r>
    <x v="2"/>
    <x v="6749"/>
    <x v="2"/>
    <x v="2"/>
    <n v="940"/>
    <m/>
    <m/>
    <m/>
    <m/>
    <n v="440"/>
    <m/>
    <n v="63"/>
  </r>
  <r>
    <x v="2"/>
    <x v="6750"/>
    <x v="0"/>
    <x v="2"/>
    <n v="3865"/>
    <n v="422"/>
    <m/>
    <m/>
    <m/>
    <m/>
    <m/>
    <m/>
  </r>
  <r>
    <x v="2"/>
    <x v="6750"/>
    <x v="1"/>
    <x v="2"/>
    <n v="1386"/>
    <n v="464"/>
    <n v="756"/>
    <n v="1241"/>
    <n v="1694"/>
    <n v="875"/>
    <n v="1304"/>
    <n v="893"/>
  </r>
  <r>
    <x v="2"/>
    <x v="6750"/>
    <x v="2"/>
    <x v="2"/>
    <n v="190"/>
    <m/>
    <m/>
    <m/>
    <m/>
    <n v="19"/>
    <m/>
    <n v="91"/>
  </r>
  <r>
    <x v="2"/>
    <x v="6751"/>
    <x v="1"/>
    <x v="2"/>
    <n v="228"/>
    <m/>
    <m/>
    <n v="104"/>
    <m/>
    <m/>
    <m/>
    <m/>
  </r>
  <r>
    <x v="2"/>
    <x v="6751"/>
    <x v="2"/>
    <x v="2"/>
    <n v="88"/>
    <m/>
    <m/>
    <n v="37"/>
    <m/>
    <m/>
    <m/>
    <m/>
  </r>
  <r>
    <x v="2"/>
    <x v="6752"/>
    <x v="0"/>
    <x v="2"/>
    <n v="165"/>
    <m/>
    <m/>
    <n v="2262"/>
    <n v="1126"/>
    <m/>
    <m/>
    <n v="1188"/>
  </r>
  <r>
    <x v="2"/>
    <x v="6752"/>
    <x v="1"/>
    <x v="1"/>
    <m/>
    <m/>
    <m/>
    <m/>
    <m/>
    <m/>
    <n v="-897"/>
    <m/>
  </r>
  <r>
    <x v="2"/>
    <x v="6752"/>
    <x v="1"/>
    <x v="2"/>
    <n v="3645"/>
    <n v="3254"/>
    <n v="3767"/>
    <n v="5320"/>
    <n v="4617"/>
    <n v="10025"/>
    <n v="11522"/>
    <n v="5864"/>
  </r>
  <r>
    <x v="2"/>
    <x v="6753"/>
    <x v="0"/>
    <x v="2"/>
    <m/>
    <n v="696"/>
    <m/>
    <m/>
    <m/>
    <m/>
    <m/>
    <m/>
  </r>
  <r>
    <x v="2"/>
    <x v="6753"/>
    <x v="1"/>
    <x v="2"/>
    <m/>
    <n v="1183"/>
    <m/>
    <n v="93"/>
    <n v="99"/>
    <m/>
    <m/>
    <m/>
  </r>
  <r>
    <x v="2"/>
    <x v="6753"/>
    <x v="2"/>
    <x v="2"/>
    <m/>
    <n v="138"/>
    <m/>
    <n v="153"/>
    <n v="80"/>
    <m/>
    <m/>
    <m/>
  </r>
  <r>
    <x v="2"/>
    <x v="6754"/>
    <x v="0"/>
    <x v="2"/>
    <n v="117"/>
    <n v="119"/>
    <n v="145"/>
    <n v="249"/>
    <n v="54"/>
    <n v="125"/>
    <n v="105"/>
    <n v="172"/>
  </r>
  <r>
    <x v="2"/>
    <x v="6754"/>
    <x v="1"/>
    <x v="1"/>
    <m/>
    <m/>
    <m/>
    <m/>
    <m/>
    <n v="-52"/>
    <n v="-10"/>
    <n v="-161"/>
  </r>
  <r>
    <x v="2"/>
    <x v="6754"/>
    <x v="1"/>
    <x v="2"/>
    <n v="2890"/>
    <n v="2548"/>
    <n v="3661"/>
    <n v="4238"/>
    <n v="1884"/>
    <n v="2746"/>
    <n v="2656"/>
    <n v="2590"/>
  </r>
  <r>
    <x v="2"/>
    <x v="6754"/>
    <x v="2"/>
    <x v="2"/>
    <n v="148"/>
    <n v="136"/>
    <n v="39"/>
    <n v="99"/>
    <n v="36"/>
    <n v="3"/>
    <n v="11"/>
    <n v="27"/>
  </r>
  <r>
    <x v="2"/>
    <x v="6755"/>
    <x v="1"/>
    <x v="2"/>
    <n v="4233"/>
    <m/>
    <n v="420"/>
    <m/>
    <n v="236"/>
    <n v="365"/>
    <n v="5230"/>
    <n v="5321"/>
  </r>
  <r>
    <x v="2"/>
    <x v="6755"/>
    <x v="2"/>
    <x v="2"/>
    <m/>
    <m/>
    <m/>
    <m/>
    <m/>
    <m/>
    <n v="67"/>
    <m/>
  </r>
  <r>
    <x v="2"/>
    <x v="6756"/>
    <x v="1"/>
    <x v="2"/>
    <m/>
    <m/>
    <n v="156"/>
    <m/>
    <m/>
    <n v="234"/>
    <m/>
    <m/>
  </r>
  <r>
    <x v="2"/>
    <x v="6757"/>
    <x v="0"/>
    <x v="0"/>
    <n v="12"/>
    <m/>
    <m/>
    <m/>
    <n v="68"/>
    <n v="561"/>
    <m/>
    <m/>
  </r>
  <r>
    <x v="2"/>
    <x v="6757"/>
    <x v="0"/>
    <x v="2"/>
    <m/>
    <m/>
    <m/>
    <m/>
    <m/>
    <m/>
    <m/>
    <n v="243"/>
  </r>
  <r>
    <x v="2"/>
    <x v="6757"/>
    <x v="1"/>
    <x v="0"/>
    <n v="552"/>
    <n v="356"/>
    <n v="741"/>
    <n v="643"/>
    <n v="123"/>
    <m/>
    <n v="33"/>
    <m/>
  </r>
  <r>
    <x v="2"/>
    <x v="6757"/>
    <x v="1"/>
    <x v="2"/>
    <n v="805"/>
    <n v="798"/>
    <n v="158"/>
    <n v="864"/>
    <n v="474"/>
    <n v="640"/>
    <n v="1359"/>
    <n v="653"/>
  </r>
  <r>
    <x v="2"/>
    <x v="6757"/>
    <x v="2"/>
    <x v="0"/>
    <m/>
    <m/>
    <n v="29"/>
    <m/>
    <m/>
    <n v="30"/>
    <n v="84"/>
    <m/>
  </r>
  <r>
    <x v="2"/>
    <x v="6757"/>
    <x v="2"/>
    <x v="2"/>
    <m/>
    <n v="33"/>
    <n v="38"/>
    <m/>
    <m/>
    <n v="254"/>
    <m/>
    <n v="65"/>
  </r>
  <r>
    <x v="2"/>
    <x v="6758"/>
    <x v="1"/>
    <x v="0"/>
    <m/>
    <n v="221"/>
    <m/>
    <m/>
    <m/>
    <n v="215"/>
    <m/>
    <m/>
  </r>
  <r>
    <x v="2"/>
    <x v="6759"/>
    <x v="1"/>
    <x v="2"/>
    <n v="575"/>
    <n v="114"/>
    <n v="295"/>
    <n v="1193"/>
    <n v="700"/>
    <n v="426"/>
    <n v="1067"/>
    <n v="506"/>
  </r>
  <r>
    <x v="2"/>
    <x v="6759"/>
    <x v="2"/>
    <x v="2"/>
    <n v="11"/>
    <n v="37"/>
    <n v="10"/>
    <n v="47"/>
    <n v="39"/>
    <n v="87"/>
    <m/>
    <n v="48"/>
  </r>
  <r>
    <x v="2"/>
    <x v="6760"/>
    <x v="1"/>
    <x v="1"/>
    <m/>
    <m/>
    <m/>
    <m/>
    <m/>
    <m/>
    <n v="-28"/>
    <m/>
  </r>
  <r>
    <x v="2"/>
    <x v="6760"/>
    <x v="1"/>
    <x v="2"/>
    <n v="1325"/>
    <n v="1237"/>
    <n v="1419"/>
    <n v="1353"/>
    <n v="1558"/>
    <n v="1307"/>
    <n v="1463"/>
    <n v="311"/>
  </r>
  <r>
    <x v="2"/>
    <x v="6760"/>
    <x v="2"/>
    <x v="2"/>
    <n v="373"/>
    <n v="146"/>
    <n v="193"/>
    <n v="149"/>
    <n v="32"/>
    <n v="128"/>
    <n v="156"/>
    <n v="319"/>
  </r>
  <r>
    <x v="2"/>
    <x v="6761"/>
    <x v="1"/>
    <x v="2"/>
    <m/>
    <m/>
    <m/>
    <m/>
    <m/>
    <n v="372"/>
    <m/>
    <m/>
  </r>
  <r>
    <x v="2"/>
    <x v="6761"/>
    <x v="1"/>
    <x v="3"/>
    <n v="13"/>
    <m/>
    <n v="38"/>
    <m/>
    <n v="160"/>
    <n v="932"/>
    <m/>
    <n v="873"/>
  </r>
  <r>
    <x v="2"/>
    <x v="6761"/>
    <x v="2"/>
    <x v="3"/>
    <n v="30"/>
    <m/>
    <n v="34"/>
    <m/>
    <m/>
    <m/>
    <m/>
    <m/>
  </r>
  <r>
    <x v="2"/>
    <x v="6762"/>
    <x v="0"/>
    <x v="0"/>
    <m/>
    <n v="150"/>
    <n v="249"/>
    <m/>
    <m/>
    <n v="218"/>
    <m/>
    <m/>
  </r>
  <r>
    <x v="2"/>
    <x v="6762"/>
    <x v="0"/>
    <x v="3"/>
    <m/>
    <m/>
    <m/>
    <n v="201"/>
    <m/>
    <m/>
    <m/>
    <m/>
  </r>
  <r>
    <x v="2"/>
    <x v="6762"/>
    <x v="1"/>
    <x v="0"/>
    <m/>
    <m/>
    <m/>
    <m/>
    <m/>
    <n v="209"/>
    <m/>
    <m/>
  </r>
  <r>
    <x v="2"/>
    <x v="6762"/>
    <x v="1"/>
    <x v="3"/>
    <m/>
    <m/>
    <m/>
    <n v="493"/>
    <m/>
    <m/>
    <m/>
    <m/>
  </r>
  <r>
    <x v="2"/>
    <x v="6763"/>
    <x v="0"/>
    <x v="3"/>
    <m/>
    <m/>
    <m/>
    <n v="19"/>
    <m/>
    <m/>
    <m/>
    <m/>
  </r>
  <r>
    <x v="2"/>
    <x v="6763"/>
    <x v="1"/>
    <x v="3"/>
    <m/>
    <n v="732"/>
    <n v="891"/>
    <n v="525"/>
    <n v="341"/>
    <n v="31"/>
    <m/>
    <m/>
  </r>
  <r>
    <x v="2"/>
    <x v="6763"/>
    <x v="2"/>
    <x v="1"/>
    <n v="-15"/>
    <m/>
    <m/>
    <m/>
    <m/>
    <m/>
    <m/>
    <m/>
  </r>
  <r>
    <x v="2"/>
    <x v="6763"/>
    <x v="2"/>
    <x v="3"/>
    <m/>
    <n v="288"/>
    <n v="171"/>
    <n v="236"/>
    <m/>
    <n v="96"/>
    <m/>
    <m/>
  </r>
  <r>
    <x v="2"/>
    <x v="6764"/>
    <x v="0"/>
    <x v="0"/>
    <m/>
    <m/>
    <n v="35"/>
    <m/>
    <m/>
    <m/>
    <m/>
    <n v="150"/>
  </r>
  <r>
    <x v="2"/>
    <x v="6764"/>
    <x v="1"/>
    <x v="0"/>
    <n v="738"/>
    <n v="475"/>
    <n v="707"/>
    <n v="3035"/>
    <n v="2129"/>
    <n v="1344"/>
    <n v="4999"/>
    <n v="5027"/>
  </r>
  <r>
    <x v="2"/>
    <x v="6764"/>
    <x v="1"/>
    <x v="1"/>
    <m/>
    <m/>
    <m/>
    <m/>
    <m/>
    <m/>
    <m/>
    <n v="-7"/>
  </r>
  <r>
    <x v="2"/>
    <x v="6764"/>
    <x v="2"/>
    <x v="0"/>
    <n v="121"/>
    <m/>
    <n v="47"/>
    <n v="436"/>
    <n v="5"/>
    <m/>
    <n v="80"/>
    <n v="299"/>
  </r>
  <r>
    <x v="2"/>
    <x v="6765"/>
    <x v="0"/>
    <x v="2"/>
    <n v="291"/>
    <m/>
    <m/>
    <m/>
    <m/>
    <m/>
    <m/>
    <m/>
  </r>
  <r>
    <x v="2"/>
    <x v="6765"/>
    <x v="1"/>
    <x v="2"/>
    <n v="1996"/>
    <n v="1914"/>
    <n v="2599"/>
    <n v="2698"/>
    <n v="1557"/>
    <n v="1810"/>
    <n v="758"/>
    <m/>
  </r>
  <r>
    <x v="2"/>
    <x v="6765"/>
    <x v="2"/>
    <x v="2"/>
    <n v="384"/>
    <n v="637"/>
    <n v="665"/>
    <n v="485"/>
    <n v="398"/>
    <n v="687"/>
    <n v="718"/>
    <n v="320"/>
  </r>
  <r>
    <x v="2"/>
    <x v="6766"/>
    <x v="1"/>
    <x v="2"/>
    <m/>
    <n v="413"/>
    <m/>
    <m/>
    <n v="185"/>
    <m/>
    <m/>
    <m/>
  </r>
  <r>
    <x v="2"/>
    <x v="6767"/>
    <x v="1"/>
    <x v="2"/>
    <n v="678"/>
    <n v="1163"/>
    <n v="532"/>
    <n v="680"/>
    <n v="815"/>
    <n v="360"/>
    <m/>
    <n v="424"/>
  </r>
  <r>
    <x v="2"/>
    <x v="6767"/>
    <x v="2"/>
    <x v="2"/>
    <n v="178"/>
    <m/>
    <m/>
    <n v="66"/>
    <n v="53"/>
    <m/>
    <m/>
    <m/>
  </r>
  <r>
    <x v="2"/>
    <x v="6768"/>
    <x v="0"/>
    <x v="0"/>
    <m/>
    <m/>
    <m/>
    <m/>
    <m/>
    <m/>
    <n v="17"/>
    <m/>
  </r>
  <r>
    <x v="2"/>
    <x v="6768"/>
    <x v="0"/>
    <x v="3"/>
    <m/>
    <m/>
    <m/>
    <m/>
    <n v="18"/>
    <m/>
    <m/>
    <m/>
  </r>
  <r>
    <x v="2"/>
    <x v="6768"/>
    <x v="1"/>
    <x v="0"/>
    <n v="2487"/>
    <n v="2584"/>
    <n v="2290"/>
    <n v="1581"/>
    <n v="1589"/>
    <n v="2604"/>
    <n v="4176"/>
    <n v="2797"/>
  </r>
  <r>
    <x v="2"/>
    <x v="6768"/>
    <x v="1"/>
    <x v="1"/>
    <m/>
    <m/>
    <m/>
    <m/>
    <m/>
    <m/>
    <n v="-150"/>
    <m/>
  </r>
  <r>
    <x v="2"/>
    <x v="6768"/>
    <x v="1"/>
    <x v="3"/>
    <m/>
    <n v="696"/>
    <m/>
    <n v="896"/>
    <n v="1307"/>
    <n v="2665"/>
    <n v="1540"/>
    <n v="342"/>
  </r>
  <r>
    <x v="2"/>
    <x v="6768"/>
    <x v="2"/>
    <x v="0"/>
    <n v="452"/>
    <n v="285"/>
    <n v="420"/>
    <n v="521"/>
    <n v="147"/>
    <n v="46"/>
    <n v="411"/>
    <n v="136"/>
  </r>
  <r>
    <x v="2"/>
    <x v="6768"/>
    <x v="2"/>
    <x v="3"/>
    <m/>
    <m/>
    <m/>
    <n v="334"/>
    <n v="129"/>
    <n v="164"/>
    <n v="118"/>
    <n v="10"/>
  </r>
  <r>
    <x v="2"/>
    <x v="6769"/>
    <x v="1"/>
    <x v="2"/>
    <m/>
    <n v="89"/>
    <m/>
    <m/>
    <m/>
    <m/>
    <m/>
    <m/>
  </r>
  <r>
    <x v="2"/>
    <x v="6770"/>
    <x v="1"/>
    <x v="0"/>
    <m/>
    <m/>
    <m/>
    <m/>
    <m/>
    <n v="118"/>
    <n v="152"/>
    <m/>
  </r>
  <r>
    <x v="2"/>
    <x v="6771"/>
    <x v="0"/>
    <x v="2"/>
    <m/>
    <m/>
    <n v="591"/>
    <n v="185"/>
    <n v="185"/>
    <m/>
    <n v="43"/>
    <n v="9"/>
  </r>
  <r>
    <x v="2"/>
    <x v="6771"/>
    <x v="1"/>
    <x v="1"/>
    <n v="-134"/>
    <n v="-1501"/>
    <m/>
    <m/>
    <m/>
    <m/>
    <m/>
    <m/>
  </r>
  <r>
    <x v="2"/>
    <x v="6771"/>
    <x v="1"/>
    <x v="2"/>
    <n v="2580"/>
    <n v="2438"/>
    <n v="1813"/>
    <n v="1899"/>
    <n v="1611"/>
    <n v="1265"/>
    <n v="1951"/>
    <n v="1288"/>
  </r>
  <r>
    <x v="2"/>
    <x v="6771"/>
    <x v="2"/>
    <x v="1"/>
    <m/>
    <m/>
    <m/>
    <n v="-15"/>
    <m/>
    <m/>
    <m/>
    <m/>
  </r>
  <r>
    <x v="2"/>
    <x v="6771"/>
    <x v="2"/>
    <x v="2"/>
    <n v="196"/>
    <n v="228"/>
    <n v="63"/>
    <n v="151"/>
    <n v="134"/>
    <n v="55"/>
    <n v="231"/>
    <n v="103"/>
  </r>
  <r>
    <x v="2"/>
    <x v="6772"/>
    <x v="0"/>
    <x v="2"/>
    <m/>
    <m/>
    <n v="1060"/>
    <m/>
    <m/>
    <m/>
    <m/>
    <m/>
  </r>
  <r>
    <x v="2"/>
    <x v="6772"/>
    <x v="1"/>
    <x v="2"/>
    <m/>
    <n v="204"/>
    <n v="2036"/>
    <m/>
    <n v="315"/>
    <n v="642"/>
    <n v="407"/>
    <m/>
  </r>
  <r>
    <x v="2"/>
    <x v="6773"/>
    <x v="0"/>
    <x v="0"/>
    <m/>
    <m/>
    <m/>
    <m/>
    <m/>
    <m/>
    <n v="138"/>
    <m/>
  </r>
  <r>
    <x v="2"/>
    <x v="6773"/>
    <x v="1"/>
    <x v="0"/>
    <m/>
    <m/>
    <m/>
    <m/>
    <m/>
    <m/>
    <n v="431"/>
    <m/>
  </r>
  <r>
    <x v="2"/>
    <x v="6774"/>
    <x v="0"/>
    <x v="0"/>
    <m/>
    <m/>
    <m/>
    <m/>
    <m/>
    <m/>
    <m/>
    <n v="205"/>
  </r>
  <r>
    <x v="2"/>
    <x v="6774"/>
    <x v="0"/>
    <x v="2"/>
    <m/>
    <n v="15"/>
    <m/>
    <m/>
    <m/>
    <m/>
    <m/>
    <m/>
  </r>
  <r>
    <x v="2"/>
    <x v="6774"/>
    <x v="1"/>
    <x v="0"/>
    <m/>
    <n v="209"/>
    <m/>
    <m/>
    <n v="221"/>
    <m/>
    <m/>
    <n v="435"/>
  </r>
  <r>
    <x v="2"/>
    <x v="6774"/>
    <x v="1"/>
    <x v="1"/>
    <m/>
    <m/>
    <n v="-375"/>
    <m/>
    <m/>
    <m/>
    <m/>
    <m/>
  </r>
  <r>
    <x v="2"/>
    <x v="6774"/>
    <x v="1"/>
    <x v="2"/>
    <n v="151"/>
    <n v="1502"/>
    <n v="595"/>
    <n v="352"/>
    <n v="365"/>
    <n v="222"/>
    <n v="356"/>
    <n v="386"/>
  </r>
  <r>
    <x v="2"/>
    <x v="6775"/>
    <x v="1"/>
    <x v="2"/>
    <n v="169"/>
    <n v="452"/>
    <n v="252"/>
    <n v="1389"/>
    <n v="353"/>
    <n v="398"/>
    <n v="754"/>
    <n v="200"/>
  </r>
  <r>
    <x v="2"/>
    <x v="6775"/>
    <x v="1"/>
    <x v="3"/>
    <m/>
    <m/>
    <m/>
    <n v="165"/>
    <m/>
    <m/>
    <m/>
    <m/>
  </r>
  <r>
    <x v="2"/>
    <x v="6775"/>
    <x v="2"/>
    <x v="2"/>
    <n v="15"/>
    <m/>
    <m/>
    <m/>
    <m/>
    <m/>
    <m/>
    <m/>
  </r>
  <r>
    <x v="2"/>
    <x v="6776"/>
    <x v="1"/>
    <x v="2"/>
    <n v="154"/>
    <m/>
    <m/>
    <m/>
    <m/>
    <m/>
    <m/>
    <n v="108"/>
  </r>
  <r>
    <x v="2"/>
    <x v="6776"/>
    <x v="2"/>
    <x v="2"/>
    <m/>
    <m/>
    <m/>
    <m/>
    <m/>
    <m/>
    <m/>
    <n v="44"/>
  </r>
  <r>
    <x v="2"/>
    <x v="6777"/>
    <x v="1"/>
    <x v="2"/>
    <n v="5909"/>
    <n v="4979"/>
    <n v="5353"/>
    <n v="2940"/>
    <n v="8620"/>
    <n v="6606"/>
    <m/>
    <m/>
  </r>
  <r>
    <x v="2"/>
    <x v="6777"/>
    <x v="2"/>
    <x v="2"/>
    <m/>
    <m/>
    <m/>
    <n v="9"/>
    <m/>
    <m/>
    <m/>
    <m/>
  </r>
  <r>
    <x v="2"/>
    <x v="6778"/>
    <x v="0"/>
    <x v="0"/>
    <n v="8"/>
    <n v="583"/>
    <m/>
    <m/>
    <m/>
    <m/>
    <m/>
    <m/>
  </r>
  <r>
    <x v="2"/>
    <x v="6778"/>
    <x v="1"/>
    <x v="0"/>
    <n v="3944"/>
    <n v="2185"/>
    <n v="1413"/>
    <n v="3821"/>
    <n v="2400"/>
    <n v="3212"/>
    <n v="2911"/>
    <m/>
  </r>
  <r>
    <x v="2"/>
    <x v="6778"/>
    <x v="2"/>
    <x v="0"/>
    <m/>
    <m/>
    <m/>
    <m/>
    <m/>
    <n v="41"/>
    <m/>
    <m/>
  </r>
  <r>
    <x v="2"/>
    <x v="6778"/>
    <x v="2"/>
    <x v="2"/>
    <n v="165"/>
    <m/>
    <m/>
    <m/>
    <m/>
    <m/>
    <m/>
    <m/>
  </r>
  <r>
    <x v="2"/>
    <x v="6779"/>
    <x v="1"/>
    <x v="2"/>
    <n v="537"/>
    <m/>
    <n v="683"/>
    <m/>
    <m/>
    <m/>
    <n v="483"/>
    <m/>
  </r>
  <r>
    <x v="2"/>
    <x v="6779"/>
    <x v="1"/>
    <x v="3"/>
    <m/>
    <m/>
    <m/>
    <n v="192"/>
    <m/>
    <m/>
    <m/>
    <m/>
  </r>
  <r>
    <x v="2"/>
    <x v="6780"/>
    <x v="0"/>
    <x v="2"/>
    <m/>
    <m/>
    <m/>
    <m/>
    <n v="81"/>
    <n v="203"/>
    <n v="488"/>
    <n v="285"/>
  </r>
  <r>
    <x v="2"/>
    <x v="6780"/>
    <x v="1"/>
    <x v="2"/>
    <n v="4327"/>
    <n v="4247"/>
    <n v="4486"/>
    <n v="5853"/>
    <n v="4173"/>
    <n v="8611"/>
    <n v="12701"/>
    <n v="7766"/>
  </r>
  <r>
    <x v="2"/>
    <x v="6780"/>
    <x v="2"/>
    <x v="2"/>
    <m/>
    <m/>
    <n v="24"/>
    <n v="123"/>
    <n v="115"/>
    <n v="60"/>
    <n v="61"/>
    <n v="59"/>
  </r>
  <r>
    <x v="2"/>
    <x v="6781"/>
    <x v="0"/>
    <x v="2"/>
    <m/>
    <m/>
    <m/>
    <n v="714"/>
    <m/>
    <m/>
    <m/>
    <m/>
  </r>
  <r>
    <x v="2"/>
    <x v="6781"/>
    <x v="1"/>
    <x v="2"/>
    <n v="312"/>
    <n v="350"/>
    <m/>
    <n v="178"/>
    <m/>
    <m/>
    <m/>
    <n v="154"/>
  </r>
  <r>
    <x v="2"/>
    <x v="6781"/>
    <x v="2"/>
    <x v="2"/>
    <n v="322"/>
    <n v="90"/>
    <m/>
    <m/>
    <m/>
    <m/>
    <m/>
    <m/>
  </r>
  <r>
    <x v="2"/>
    <x v="6782"/>
    <x v="0"/>
    <x v="2"/>
    <m/>
    <m/>
    <m/>
    <m/>
    <n v="126"/>
    <m/>
    <m/>
    <m/>
  </r>
  <r>
    <x v="2"/>
    <x v="6782"/>
    <x v="1"/>
    <x v="2"/>
    <n v="9718"/>
    <n v="5857"/>
    <n v="5024"/>
    <n v="8557"/>
    <n v="5643"/>
    <n v="5212"/>
    <n v="6842"/>
    <n v="6068"/>
  </r>
  <r>
    <x v="2"/>
    <x v="6783"/>
    <x v="0"/>
    <x v="2"/>
    <m/>
    <m/>
    <m/>
    <m/>
    <m/>
    <m/>
    <m/>
    <n v="790"/>
  </r>
  <r>
    <x v="2"/>
    <x v="6783"/>
    <x v="1"/>
    <x v="1"/>
    <n v="-14"/>
    <m/>
    <m/>
    <n v="-2068"/>
    <m/>
    <m/>
    <n v="-28"/>
    <m/>
  </r>
  <r>
    <x v="2"/>
    <x v="6783"/>
    <x v="1"/>
    <x v="2"/>
    <n v="3426"/>
    <n v="638"/>
    <n v="9006"/>
    <n v="5801"/>
    <m/>
    <n v="1988"/>
    <n v="1110"/>
    <n v="5799"/>
  </r>
  <r>
    <x v="2"/>
    <x v="6784"/>
    <x v="1"/>
    <x v="2"/>
    <n v="719"/>
    <n v="1159"/>
    <n v="1114"/>
    <n v="1561"/>
    <n v="974"/>
    <n v="2057"/>
    <n v="1793"/>
    <n v="765"/>
  </r>
  <r>
    <x v="2"/>
    <x v="6784"/>
    <x v="2"/>
    <x v="2"/>
    <n v="19"/>
    <m/>
    <m/>
    <m/>
    <m/>
    <m/>
    <m/>
    <m/>
  </r>
  <r>
    <x v="2"/>
    <x v="6785"/>
    <x v="1"/>
    <x v="3"/>
    <n v="158"/>
    <m/>
    <m/>
    <m/>
    <n v="214"/>
    <n v="60"/>
    <n v="405"/>
    <n v="177"/>
  </r>
  <r>
    <x v="2"/>
    <x v="6785"/>
    <x v="2"/>
    <x v="3"/>
    <m/>
    <m/>
    <m/>
    <m/>
    <m/>
    <n v="100"/>
    <m/>
    <m/>
  </r>
  <r>
    <x v="2"/>
    <x v="6786"/>
    <x v="1"/>
    <x v="0"/>
    <m/>
    <m/>
    <n v="326"/>
    <m/>
    <m/>
    <n v="764"/>
    <m/>
    <n v="155"/>
  </r>
  <r>
    <x v="2"/>
    <x v="6786"/>
    <x v="2"/>
    <x v="0"/>
    <m/>
    <m/>
    <m/>
    <m/>
    <m/>
    <n v="66"/>
    <m/>
    <n v="479"/>
  </r>
  <r>
    <x v="2"/>
    <x v="6787"/>
    <x v="1"/>
    <x v="0"/>
    <m/>
    <n v="416"/>
    <m/>
    <m/>
    <m/>
    <m/>
    <m/>
    <m/>
  </r>
  <r>
    <x v="2"/>
    <x v="6788"/>
    <x v="1"/>
    <x v="0"/>
    <m/>
    <m/>
    <m/>
    <m/>
    <m/>
    <n v="154"/>
    <m/>
    <n v="136"/>
  </r>
  <r>
    <x v="2"/>
    <x v="6788"/>
    <x v="2"/>
    <x v="0"/>
    <m/>
    <m/>
    <m/>
    <m/>
    <m/>
    <n v="158"/>
    <m/>
    <n v="48"/>
  </r>
  <r>
    <x v="2"/>
    <x v="6789"/>
    <x v="0"/>
    <x v="1"/>
    <m/>
    <m/>
    <m/>
    <m/>
    <m/>
    <n v="-112"/>
    <m/>
    <m/>
  </r>
  <r>
    <x v="2"/>
    <x v="6789"/>
    <x v="0"/>
    <x v="2"/>
    <n v="168"/>
    <n v="56"/>
    <n v="140"/>
    <n v="56"/>
    <n v="273"/>
    <m/>
    <n v="84"/>
    <n v="84"/>
  </r>
  <r>
    <x v="2"/>
    <x v="6789"/>
    <x v="1"/>
    <x v="1"/>
    <n v="-83"/>
    <m/>
    <m/>
    <m/>
    <m/>
    <n v="-8"/>
    <m/>
    <n v="-15"/>
  </r>
  <r>
    <x v="2"/>
    <x v="6789"/>
    <x v="1"/>
    <x v="2"/>
    <n v="13578"/>
    <n v="11259"/>
    <n v="11285"/>
    <n v="5917"/>
    <n v="4055"/>
    <n v="3895"/>
    <n v="5710"/>
    <n v="3449"/>
  </r>
  <r>
    <x v="2"/>
    <x v="6789"/>
    <x v="2"/>
    <x v="2"/>
    <n v="42"/>
    <n v="19"/>
    <m/>
    <m/>
    <m/>
    <m/>
    <m/>
    <m/>
  </r>
  <r>
    <x v="2"/>
    <x v="6790"/>
    <x v="0"/>
    <x v="2"/>
    <m/>
    <m/>
    <m/>
    <m/>
    <m/>
    <m/>
    <m/>
    <n v="406"/>
  </r>
  <r>
    <x v="2"/>
    <x v="6790"/>
    <x v="1"/>
    <x v="2"/>
    <m/>
    <n v="150"/>
    <m/>
    <m/>
    <n v="250"/>
    <m/>
    <m/>
    <n v="1"/>
  </r>
  <r>
    <x v="2"/>
    <x v="6791"/>
    <x v="0"/>
    <x v="2"/>
    <n v="5146"/>
    <n v="6192"/>
    <n v="8256"/>
    <n v="9279"/>
    <n v="5869"/>
    <n v="7912"/>
    <n v="4128"/>
    <n v="5325"/>
  </r>
  <r>
    <x v="2"/>
    <x v="6791"/>
    <x v="1"/>
    <x v="1"/>
    <m/>
    <m/>
    <n v="-11"/>
    <m/>
    <n v="16"/>
    <n v="-37"/>
    <m/>
    <n v="-83"/>
  </r>
  <r>
    <x v="2"/>
    <x v="6791"/>
    <x v="1"/>
    <x v="2"/>
    <n v="15362"/>
    <n v="13993"/>
    <n v="15399"/>
    <n v="13977"/>
    <n v="10534"/>
    <n v="17170"/>
    <n v="11171"/>
    <n v="12237"/>
  </r>
  <r>
    <x v="2"/>
    <x v="6791"/>
    <x v="2"/>
    <x v="2"/>
    <n v="18"/>
    <n v="15"/>
    <m/>
    <n v="45"/>
    <m/>
    <n v="145"/>
    <n v="45"/>
    <n v="16"/>
  </r>
  <r>
    <x v="2"/>
    <x v="6792"/>
    <x v="0"/>
    <x v="0"/>
    <n v="765"/>
    <n v="660"/>
    <m/>
    <n v="410"/>
    <m/>
    <n v="482"/>
    <n v="410"/>
    <m/>
  </r>
  <r>
    <x v="2"/>
    <x v="6792"/>
    <x v="1"/>
    <x v="0"/>
    <n v="1855"/>
    <n v="1269"/>
    <n v="877"/>
    <n v="23"/>
    <n v="475"/>
    <n v="392"/>
    <n v="467"/>
    <n v="148"/>
  </r>
  <r>
    <x v="2"/>
    <x v="6792"/>
    <x v="2"/>
    <x v="0"/>
    <n v="7"/>
    <m/>
    <m/>
    <m/>
    <m/>
    <m/>
    <m/>
    <m/>
  </r>
  <r>
    <x v="2"/>
    <x v="6793"/>
    <x v="1"/>
    <x v="2"/>
    <m/>
    <m/>
    <n v="487"/>
    <m/>
    <m/>
    <m/>
    <m/>
    <m/>
  </r>
  <r>
    <x v="2"/>
    <x v="6794"/>
    <x v="1"/>
    <x v="2"/>
    <m/>
    <m/>
    <m/>
    <m/>
    <m/>
    <m/>
    <m/>
    <n v="538"/>
  </r>
  <r>
    <x v="2"/>
    <x v="6795"/>
    <x v="0"/>
    <x v="3"/>
    <m/>
    <m/>
    <m/>
    <m/>
    <m/>
    <m/>
    <m/>
    <n v="3113"/>
  </r>
  <r>
    <x v="2"/>
    <x v="6795"/>
    <x v="1"/>
    <x v="3"/>
    <m/>
    <m/>
    <m/>
    <m/>
    <n v="379"/>
    <m/>
    <n v="2867"/>
    <m/>
  </r>
  <r>
    <x v="2"/>
    <x v="6796"/>
    <x v="0"/>
    <x v="2"/>
    <m/>
    <m/>
    <m/>
    <m/>
    <m/>
    <m/>
    <m/>
    <n v="8948"/>
  </r>
  <r>
    <x v="2"/>
    <x v="6796"/>
    <x v="0"/>
    <x v="3"/>
    <m/>
    <m/>
    <m/>
    <m/>
    <m/>
    <m/>
    <n v="8948"/>
    <n v="26843"/>
  </r>
  <r>
    <x v="2"/>
    <x v="6797"/>
    <x v="1"/>
    <x v="1"/>
    <m/>
    <m/>
    <m/>
    <m/>
    <m/>
    <n v="-17"/>
    <m/>
    <m/>
  </r>
  <r>
    <x v="2"/>
    <x v="6797"/>
    <x v="1"/>
    <x v="2"/>
    <n v="4522"/>
    <n v="4536"/>
    <n v="1517"/>
    <n v="1720"/>
    <n v="2023"/>
    <n v="1935"/>
    <n v="2095"/>
    <n v="1488"/>
  </r>
  <r>
    <x v="2"/>
    <x v="6797"/>
    <x v="1"/>
    <x v="3"/>
    <m/>
    <m/>
    <m/>
    <m/>
    <n v="571"/>
    <m/>
    <m/>
    <m/>
  </r>
  <r>
    <x v="2"/>
    <x v="6797"/>
    <x v="2"/>
    <x v="2"/>
    <m/>
    <n v="34"/>
    <m/>
    <n v="41"/>
    <m/>
    <m/>
    <m/>
    <m/>
  </r>
  <r>
    <x v="2"/>
    <x v="6798"/>
    <x v="1"/>
    <x v="0"/>
    <m/>
    <m/>
    <m/>
    <m/>
    <n v="921"/>
    <m/>
    <n v="327"/>
    <n v="158"/>
  </r>
  <r>
    <x v="2"/>
    <x v="6798"/>
    <x v="2"/>
    <x v="0"/>
    <m/>
    <m/>
    <m/>
    <m/>
    <m/>
    <m/>
    <m/>
    <n v="160"/>
  </r>
  <r>
    <x v="2"/>
    <x v="6799"/>
    <x v="0"/>
    <x v="2"/>
    <m/>
    <m/>
    <m/>
    <m/>
    <n v="168"/>
    <m/>
    <m/>
    <m/>
  </r>
  <r>
    <x v="2"/>
    <x v="6799"/>
    <x v="1"/>
    <x v="2"/>
    <m/>
    <m/>
    <m/>
    <n v="503"/>
    <n v="200"/>
    <m/>
    <n v="350"/>
    <n v="509"/>
  </r>
  <r>
    <x v="2"/>
    <x v="6799"/>
    <x v="2"/>
    <x v="2"/>
    <m/>
    <m/>
    <m/>
    <m/>
    <n v="110"/>
    <m/>
    <m/>
    <m/>
  </r>
  <r>
    <x v="2"/>
    <x v="6799"/>
    <x v="2"/>
    <x v="3"/>
    <m/>
    <m/>
    <n v="156"/>
    <m/>
    <m/>
    <m/>
    <m/>
    <m/>
  </r>
  <r>
    <x v="2"/>
    <x v="6800"/>
    <x v="0"/>
    <x v="0"/>
    <n v="139"/>
    <n v="288"/>
    <m/>
    <m/>
    <n v="142"/>
    <m/>
    <m/>
    <m/>
  </r>
  <r>
    <x v="2"/>
    <x v="6800"/>
    <x v="1"/>
    <x v="0"/>
    <n v="186"/>
    <n v="219"/>
    <n v="337"/>
    <n v="947"/>
    <n v="1309"/>
    <n v="978"/>
    <m/>
    <m/>
  </r>
  <r>
    <x v="2"/>
    <x v="6800"/>
    <x v="2"/>
    <x v="0"/>
    <n v="42"/>
    <n v="192"/>
    <m/>
    <n v="130"/>
    <m/>
    <n v="14"/>
    <m/>
    <m/>
  </r>
  <r>
    <x v="2"/>
    <x v="6801"/>
    <x v="1"/>
    <x v="2"/>
    <m/>
    <m/>
    <m/>
    <n v="288"/>
    <m/>
    <m/>
    <n v="75"/>
    <m/>
  </r>
  <r>
    <x v="2"/>
    <x v="6801"/>
    <x v="2"/>
    <x v="2"/>
    <m/>
    <m/>
    <m/>
    <n v="56"/>
    <m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DAA7D0A-021B-4377-9E2E-92E757F0B86F}" name="PivotTable14" cacheId="61" dataOnRows="1" applyNumberFormats="0" applyBorderFormats="0" applyFontFormats="0" applyPatternFormats="0" applyAlignmentFormats="0" applyWidthHeightFormats="1" dataCaption="Values" updatedVersion="8" minRefreshableVersion="3" useAutoFormatting="1" rowGrandTotals="0" itemPrintTitles="1" createdVersion="8" indent="0" compact="0" compactData="0" multipleFieldFilters="0">
  <location ref="Q112:U152" firstHeaderRow="1" firstDataRow="1" firstDataCol="4"/>
  <pivotFields count="12">
    <pivotField axis="axisRow" compact="0" outline="0" showAll="0" defaultSubtotal="0">
      <items count="3">
        <item x="0"/>
        <item x="1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3">
        <item h="1" x="0"/>
        <item h="1" x="1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>
      <items count="5">
        <item x="0"/>
        <item x="1"/>
        <item x="2"/>
        <item x="3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4">
    <field x="2"/>
    <field x="0"/>
    <field x="3"/>
    <field x="-2"/>
  </rowFields>
  <rowItems count="40">
    <i>
      <x v="2"/>
      <x/>
      <x/>
      <x/>
    </i>
    <i r="3" i="1">
      <x v="1"/>
    </i>
    <i r="3" i="2">
      <x v="2"/>
    </i>
    <i r="3" i="3">
      <x v="3"/>
    </i>
    <i r="2">
      <x v="1"/>
      <x/>
    </i>
    <i r="3" i="1">
      <x v="1"/>
    </i>
    <i r="3" i="2">
      <x v="2"/>
    </i>
    <i r="3" i="3">
      <x v="3"/>
    </i>
    <i r="1">
      <x v="1"/>
      <x/>
      <x/>
    </i>
    <i r="3" i="1">
      <x v="1"/>
    </i>
    <i r="3" i="2">
      <x v="2"/>
    </i>
    <i r="3" i="3">
      <x v="3"/>
    </i>
    <i r="2">
      <x v="1"/>
      <x/>
    </i>
    <i r="3" i="1">
      <x v="1"/>
    </i>
    <i r="3" i="2">
      <x v="2"/>
    </i>
    <i r="3" i="3">
      <x v="3"/>
    </i>
    <i r="2">
      <x v="2"/>
      <x/>
    </i>
    <i r="3" i="1">
      <x v="1"/>
    </i>
    <i r="3" i="2">
      <x v="2"/>
    </i>
    <i r="3" i="3">
      <x v="3"/>
    </i>
    <i r="2">
      <x v="3"/>
      <x/>
    </i>
    <i r="3" i="1">
      <x v="1"/>
    </i>
    <i r="3" i="2">
      <x v="2"/>
    </i>
    <i r="3" i="3">
      <x v="3"/>
    </i>
    <i r="1">
      <x v="2"/>
      <x/>
      <x/>
    </i>
    <i r="3" i="1">
      <x v="1"/>
    </i>
    <i r="3" i="2">
      <x v="2"/>
    </i>
    <i r="3" i="3">
      <x v="3"/>
    </i>
    <i r="2">
      <x v="1"/>
      <x/>
    </i>
    <i r="3" i="1">
      <x v="1"/>
    </i>
    <i r="3" i="2">
      <x v="2"/>
    </i>
    <i r="3" i="3">
      <x v="3"/>
    </i>
    <i r="2">
      <x v="2"/>
      <x/>
    </i>
    <i r="3" i="1">
      <x v="1"/>
    </i>
    <i r="3" i="2">
      <x v="2"/>
    </i>
    <i r="3" i="3">
      <x v="3"/>
    </i>
    <i r="2">
      <x v="3"/>
      <x/>
    </i>
    <i r="3" i="1">
      <x v="1"/>
    </i>
    <i r="3" i="2">
      <x v="2"/>
    </i>
    <i r="3" i="3">
      <x v="3"/>
    </i>
  </rowItems>
  <colItems count="1">
    <i/>
  </colItems>
  <dataFields count="4">
    <dataField name="Sum of FY24 May" fld="4" baseField="0" baseItem="0"/>
    <dataField name="Sum of FY24 Jun" fld="5" baseField="0" baseItem="0"/>
    <dataField name="Sum of FY24 Jul" fld="6" baseField="0" baseItem="0"/>
    <dataField name="Sum of FY24 Aug" fld="7" baseField="0" baseItem="0"/>
  </dataFields>
  <formats count="1">
    <format dxfId="26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7D6F476-DA34-4A82-B6B0-A77DD892BA54}" name="PivotTable13" cacheId="61" dataOnRows="1" applyNumberFormats="0" applyBorderFormats="0" applyFontFormats="0" applyPatternFormats="0" applyAlignmentFormats="0" applyWidthHeightFormats="1" dataCaption="Values" updatedVersion="8" minRefreshableVersion="3" useAutoFormatting="1" rowGrandTotals="0" itemPrintTitles="1" createdVersion="8" indent="0" compact="0" compactData="0" multipleFieldFilters="0">
  <location ref="Q50:U90" firstHeaderRow="1" firstDataRow="1" firstDataCol="4"/>
  <pivotFields count="12">
    <pivotField axis="axisRow" compact="0" outline="0" showAll="0" defaultSubtotal="0">
      <items count="3">
        <item x="0"/>
        <item x="1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3">
        <item h="1" x="0"/>
        <item x="1"/>
        <item h="1"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>
      <items count="5">
        <item x="0"/>
        <item x="1"/>
        <item x="2"/>
        <item x="3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4">
    <field x="2"/>
    <field x="0"/>
    <field x="3"/>
    <field x="-2"/>
  </rowFields>
  <rowItems count="40">
    <i>
      <x v="1"/>
      <x/>
      <x/>
      <x/>
    </i>
    <i r="3" i="1">
      <x v="1"/>
    </i>
    <i r="3" i="2">
      <x v="2"/>
    </i>
    <i r="3" i="3">
      <x v="3"/>
    </i>
    <i r="2">
      <x v="1"/>
      <x/>
    </i>
    <i r="3" i="1">
      <x v="1"/>
    </i>
    <i r="3" i="2">
      <x v="2"/>
    </i>
    <i r="3" i="3">
      <x v="3"/>
    </i>
    <i r="1">
      <x v="1"/>
      <x/>
      <x/>
    </i>
    <i r="3" i="1">
      <x v="1"/>
    </i>
    <i r="3" i="2">
      <x v="2"/>
    </i>
    <i r="3" i="3">
      <x v="3"/>
    </i>
    <i r="2">
      <x v="1"/>
      <x/>
    </i>
    <i r="3" i="1">
      <x v="1"/>
    </i>
    <i r="3" i="2">
      <x v="2"/>
    </i>
    <i r="3" i="3">
      <x v="3"/>
    </i>
    <i r="2">
      <x v="2"/>
      <x/>
    </i>
    <i r="3" i="1">
      <x v="1"/>
    </i>
    <i r="3" i="2">
      <x v="2"/>
    </i>
    <i r="3" i="3">
      <x v="3"/>
    </i>
    <i r="2">
      <x v="3"/>
      <x/>
    </i>
    <i r="3" i="1">
      <x v="1"/>
    </i>
    <i r="3" i="2">
      <x v="2"/>
    </i>
    <i r="3" i="3">
      <x v="3"/>
    </i>
    <i r="1">
      <x v="2"/>
      <x/>
      <x/>
    </i>
    <i r="3" i="1">
      <x v="1"/>
    </i>
    <i r="3" i="2">
      <x v="2"/>
    </i>
    <i r="3" i="3">
      <x v="3"/>
    </i>
    <i r="2">
      <x v="1"/>
      <x/>
    </i>
    <i r="3" i="1">
      <x v="1"/>
    </i>
    <i r="3" i="2">
      <x v="2"/>
    </i>
    <i r="3" i="3">
      <x v="3"/>
    </i>
    <i r="2">
      <x v="2"/>
      <x/>
    </i>
    <i r="3" i="1">
      <x v="1"/>
    </i>
    <i r="3" i="2">
      <x v="2"/>
    </i>
    <i r="3" i="3">
      <x v="3"/>
    </i>
    <i r="2">
      <x v="3"/>
      <x/>
    </i>
    <i r="3" i="1">
      <x v="1"/>
    </i>
    <i r="3" i="2">
      <x v="2"/>
    </i>
    <i r="3" i="3">
      <x v="3"/>
    </i>
  </rowItems>
  <colItems count="1">
    <i/>
  </colItems>
  <dataFields count="4">
    <dataField name="Sum of FY24 May" fld="4" baseField="0" baseItem="0"/>
    <dataField name="Sum of FY24 Jun" fld="5" baseField="0" baseItem="0"/>
    <dataField name="Sum of FY24 Jul" fld="6" baseField="0" baseItem="0"/>
    <dataField name="Sum of FY24 Aug" fld="7" baseField="0" baseItem="0"/>
  </dataFields>
  <formats count="1">
    <format dxfId="27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89FBCE9-92C6-4028-B0B8-766AC4792CFC}" name="PivotTable9" cacheId="61" dataOnRows="1" applyNumberFormats="0" applyBorderFormats="0" applyFontFormats="0" applyPatternFormats="0" applyAlignmentFormats="0" applyWidthHeightFormats="1" dataCaption="Values" updatedVersion="8" minRefreshableVersion="3" useAutoFormatting="1" rowGrandTotals="0" itemPrintTitles="1" createdVersion="8" indent="0" compact="0" compactData="0" multipleFieldFilters="0">
  <location ref="Q8:U48" firstHeaderRow="1" firstDataRow="1" firstDataCol="4"/>
  <pivotFields count="12">
    <pivotField axis="axisRow" compact="0" outline="0" showAll="0" defaultSubtotal="0">
      <items count="3">
        <item x="0"/>
        <item x="1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3">
        <item x="0"/>
        <item h="1" x="1"/>
        <item h="1"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>
      <items count="5">
        <item x="0"/>
        <item x="1"/>
        <item x="2"/>
        <item x="3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4">
    <field x="2"/>
    <field x="0"/>
    <field x="3"/>
    <field x="-2"/>
  </rowFields>
  <rowItems count="40">
    <i>
      <x/>
      <x/>
      <x/>
      <x/>
    </i>
    <i r="3" i="1">
      <x v="1"/>
    </i>
    <i r="3" i="2">
      <x v="2"/>
    </i>
    <i r="3" i="3">
      <x v="3"/>
    </i>
    <i r="2">
      <x v="1"/>
      <x/>
    </i>
    <i r="3" i="1">
      <x v="1"/>
    </i>
    <i r="3" i="2">
      <x v="2"/>
    </i>
    <i r="3" i="3">
      <x v="3"/>
    </i>
    <i r="1">
      <x v="1"/>
      <x/>
      <x/>
    </i>
    <i r="3" i="1">
      <x v="1"/>
    </i>
    <i r="3" i="2">
      <x v="2"/>
    </i>
    <i r="3" i="3">
      <x v="3"/>
    </i>
    <i r="2">
      <x v="1"/>
      <x/>
    </i>
    <i r="3" i="1">
      <x v="1"/>
    </i>
    <i r="3" i="2">
      <x v="2"/>
    </i>
    <i r="3" i="3">
      <x v="3"/>
    </i>
    <i r="2">
      <x v="2"/>
      <x/>
    </i>
    <i r="3" i="1">
      <x v="1"/>
    </i>
    <i r="3" i="2">
      <x v="2"/>
    </i>
    <i r="3" i="3">
      <x v="3"/>
    </i>
    <i r="2">
      <x v="3"/>
      <x/>
    </i>
    <i r="3" i="1">
      <x v="1"/>
    </i>
    <i r="3" i="2">
      <x v="2"/>
    </i>
    <i r="3" i="3">
      <x v="3"/>
    </i>
    <i r="1">
      <x v="2"/>
      <x/>
      <x/>
    </i>
    <i r="3" i="1">
      <x v="1"/>
    </i>
    <i r="3" i="2">
      <x v="2"/>
    </i>
    <i r="3" i="3">
      <x v="3"/>
    </i>
    <i r="2">
      <x v="1"/>
      <x/>
    </i>
    <i r="3" i="1">
      <x v="1"/>
    </i>
    <i r="3" i="2">
      <x v="2"/>
    </i>
    <i r="3" i="3">
      <x v="3"/>
    </i>
    <i r="2">
      <x v="2"/>
      <x/>
    </i>
    <i r="3" i="1">
      <x v="1"/>
    </i>
    <i r="3" i="2">
      <x v="2"/>
    </i>
    <i r="3" i="3">
      <x v="3"/>
    </i>
    <i r="2">
      <x v="3"/>
      <x/>
    </i>
    <i r="3" i="1">
      <x v="1"/>
    </i>
    <i r="3" i="2">
      <x v="2"/>
    </i>
    <i r="3" i="3">
      <x v="3"/>
    </i>
  </rowItems>
  <colItems count="1">
    <i/>
  </colItems>
  <dataFields count="4">
    <dataField name="Sum of FY24 Sep" fld="8" baseField="0" baseItem="0"/>
    <dataField name="Sum of FY24 Oct" fld="9" baseField="0" baseItem="0"/>
    <dataField name="Sum of FY24 Nov" fld="10" baseField="0" baseItem="0"/>
    <dataField name="Sum of FY24 Dec" fld="11" baseField="0" baseItem="0"/>
  </dataFields>
  <formats count="1">
    <format dxfId="28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E9D65B9-C411-4186-9F3A-155FE3E14062}" name="PivotTable8" cacheId="61" dataOnRows="1" applyNumberFormats="0" applyBorderFormats="0" applyFontFormats="0" applyPatternFormats="0" applyAlignmentFormats="0" applyWidthHeightFormats="1" dataCaption="Values" updatedVersion="8" minRefreshableVersion="3" useAutoFormatting="1" rowGrandTotals="0" itemPrintTitles="1" createdVersion="8" indent="0" compact="0" compactData="0" multipleFieldFilters="0">
  <location ref="X2:AA2875" firstHeaderRow="1" firstDataRow="1" firstDataCol="4"/>
  <pivotFields count="12">
    <pivotField axis="axisRow" compact="0" outline="0" showAll="0" defaultSubtotal="0">
      <items count="3">
        <item x="0"/>
        <item x="1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6802"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1"/>
        <item x="142"/>
        <item x="143"/>
        <item x="144"/>
        <item x="145"/>
        <item x="146"/>
        <item x="147"/>
        <item x="148"/>
        <item x="9"/>
        <item x="149"/>
        <item x="150"/>
        <item x="151"/>
        <item x="152"/>
        <item x="153"/>
        <item x="154"/>
        <item x="156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30"/>
        <item x="231"/>
        <item x="232"/>
        <item x="234"/>
        <item x="235"/>
        <item x="236"/>
        <item x="238"/>
        <item x="239"/>
        <item x="240"/>
        <item x="241"/>
        <item x="242"/>
        <item x="244"/>
        <item x="245"/>
        <item x="246"/>
        <item x="10"/>
        <item x="247"/>
        <item x="248"/>
        <item x="249"/>
        <item x="250"/>
        <item x="251"/>
        <item x="252"/>
        <item x="253"/>
        <item x="254"/>
        <item x="255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4"/>
        <item x="275"/>
        <item x="276"/>
        <item x="277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7"/>
        <item x="319"/>
        <item x="11"/>
        <item x="320"/>
        <item x="322"/>
        <item x="323"/>
        <item x="324"/>
        <item x="325"/>
        <item x="326"/>
        <item x="327"/>
        <item x="328"/>
        <item x="329"/>
        <item x="330"/>
        <item x="331"/>
        <item x="333"/>
        <item x="334"/>
        <item x="335"/>
        <item x="336"/>
        <item x="337"/>
        <item x="338"/>
        <item x="339"/>
        <item x="340"/>
        <item x="341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57"/>
        <item x="358"/>
        <item x="359"/>
        <item x="360"/>
        <item x="361"/>
        <item x="362"/>
        <item x="363"/>
        <item x="364"/>
        <item x="366"/>
        <item x="367"/>
        <item x="368"/>
        <item x="369"/>
        <item x="370"/>
        <item x="371"/>
        <item x="372"/>
        <item x="373"/>
        <item x="374"/>
        <item x="375"/>
        <item x="376"/>
        <item x="377"/>
        <item x="378"/>
        <item x="379"/>
        <item x="380"/>
        <item x="381"/>
        <item x="382"/>
        <item x="383"/>
        <item x="384"/>
        <item x="386"/>
        <item x="387"/>
        <item x="388"/>
        <item x="389"/>
        <item x="390"/>
        <item x="391"/>
        <item x="392"/>
        <item x="393"/>
        <item x="394"/>
        <item x="395"/>
        <item x="396"/>
        <item x="397"/>
        <item x="398"/>
        <item x="399"/>
        <item x="400"/>
        <item x="401"/>
        <item x="402"/>
        <item x="403"/>
        <item x="404"/>
        <item x="405"/>
        <item x="406"/>
        <item x="407"/>
        <item x="408"/>
        <item x="409"/>
        <item x="410"/>
        <item x="411"/>
        <item x="413"/>
        <item x="414"/>
        <item x="415"/>
        <item x="416"/>
        <item x="417"/>
        <item x="418"/>
        <item x="419"/>
        <item x="420"/>
        <item x="421"/>
        <item x="422"/>
        <item x="423"/>
        <item x="424"/>
        <item x="425"/>
        <item x="426"/>
        <item x="427"/>
        <item x="428"/>
        <item x="429"/>
        <item x="430"/>
        <item x="431"/>
        <item x="432"/>
        <item x="433"/>
        <item x="434"/>
        <item x="435"/>
        <item x="436"/>
        <item x="437"/>
        <item x="438"/>
        <item x="439"/>
        <item x="440"/>
        <item x="441"/>
        <item x="442"/>
        <item x="443"/>
        <item x="444"/>
        <item x="445"/>
        <item x="446"/>
        <item x="447"/>
        <item x="448"/>
        <item x="449"/>
        <item x="450"/>
        <item x="451"/>
        <item x="452"/>
        <item x="453"/>
        <item x="454"/>
        <item x="455"/>
        <item x="456"/>
        <item x="457"/>
        <item x="458"/>
        <item x="459"/>
        <item x="460"/>
        <item x="461"/>
        <item x="462"/>
        <item x="463"/>
        <item x="464"/>
        <item x="465"/>
        <item x="466"/>
        <item x="467"/>
        <item x="468"/>
        <item x="469"/>
        <item x="470"/>
        <item x="471"/>
        <item x="472"/>
        <item x="473"/>
        <item x="474"/>
        <item x="475"/>
        <item x="476"/>
        <item x="477"/>
        <item x="478"/>
        <item x="479"/>
        <item x="480"/>
        <item x="481"/>
        <item x="482"/>
        <item x="483"/>
        <item x="484"/>
        <item x="485"/>
        <item x="486"/>
        <item x="487"/>
        <item x="488"/>
        <item x="489"/>
        <item x="490"/>
        <item x="491"/>
        <item x="492"/>
        <item x="493"/>
        <item x="494"/>
        <item x="495"/>
        <item x="496"/>
        <item x="497"/>
        <item x="498"/>
        <item x="500"/>
        <item x="501"/>
        <item x="502"/>
        <item x="503"/>
        <item x="504"/>
        <item x="505"/>
        <item x="506"/>
        <item x="507"/>
        <item x="508"/>
        <item x="12"/>
        <item x="510"/>
        <item x="511"/>
        <item x="512"/>
        <item x="514"/>
        <item x="515"/>
        <item x="516"/>
        <item x="517"/>
        <item x="518"/>
        <item x="519"/>
        <item x="520"/>
        <item x="521"/>
        <item x="523"/>
        <item x="524"/>
        <item x="525"/>
        <item x="526"/>
        <item x="527"/>
        <item x="528"/>
        <item x="529"/>
        <item x="530"/>
        <item x="531"/>
        <item x="532"/>
        <item x="533"/>
        <item x="534"/>
        <item x="535"/>
        <item x="536"/>
        <item x="537"/>
        <item x="538"/>
        <item x="539"/>
        <item x="540"/>
        <item x="542"/>
        <item x="543"/>
        <item x="544"/>
        <item x="545"/>
        <item x="546"/>
        <item x="547"/>
        <item x="548"/>
        <item x="549"/>
        <item x="551"/>
        <item x="552"/>
        <item x="553"/>
        <item x="554"/>
        <item x="555"/>
        <item x="556"/>
        <item x="557"/>
        <item x="559"/>
        <item x="560"/>
        <item x="561"/>
        <item x="562"/>
        <item x="563"/>
        <item x="564"/>
        <item x="565"/>
        <item x="566"/>
        <item x="567"/>
        <item x="568"/>
        <item x="569"/>
        <item x="570"/>
        <item x="571"/>
        <item x="572"/>
        <item x="573"/>
        <item x="574"/>
        <item x="575"/>
        <item x="576"/>
        <item x="577"/>
        <item x="578"/>
        <item x="579"/>
        <item x="580"/>
        <item x="581"/>
        <item x="582"/>
        <item x="583"/>
        <item x="584"/>
        <item x="585"/>
        <item x="586"/>
        <item x="587"/>
        <item x="588"/>
        <item x="13"/>
        <item x="590"/>
        <item x="591"/>
        <item x="593"/>
        <item x="14"/>
        <item x="594"/>
        <item x="595"/>
        <item x="596"/>
        <item x="597"/>
        <item x="598"/>
        <item x="599"/>
        <item x="600"/>
        <item x="602"/>
        <item x="603"/>
        <item x="604"/>
        <item x="605"/>
        <item x="606"/>
        <item x="607"/>
        <item x="608"/>
        <item x="609"/>
        <item x="610"/>
        <item x="611"/>
        <item x="612"/>
        <item x="613"/>
        <item x="614"/>
        <item x="615"/>
        <item x="616"/>
        <item x="617"/>
        <item x="618"/>
        <item x="619"/>
        <item x="620"/>
        <item x="621"/>
        <item x="622"/>
        <item x="623"/>
        <item x="624"/>
        <item x="625"/>
        <item x="626"/>
        <item x="627"/>
        <item x="628"/>
        <item x="629"/>
        <item x="630"/>
        <item x="631"/>
        <item x="632"/>
        <item x="633"/>
        <item x="634"/>
        <item x="636"/>
        <item x="637"/>
        <item x="638"/>
        <item x="639"/>
        <item x="640"/>
        <item x="641"/>
        <item x="642"/>
        <item x="643"/>
        <item x="644"/>
        <item x="645"/>
        <item x="646"/>
        <item x="647"/>
        <item x="648"/>
        <item x="649"/>
        <item x="650"/>
        <item x="651"/>
        <item x="652"/>
        <item x="653"/>
        <item x="654"/>
        <item x="655"/>
        <item x="656"/>
        <item x="657"/>
        <item x="658"/>
        <item x="659"/>
        <item x="660"/>
        <item x="661"/>
        <item x="662"/>
        <item x="663"/>
        <item x="664"/>
        <item x="15"/>
        <item x="665"/>
        <item x="666"/>
        <item x="667"/>
        <item x="668"/>
        <item x="669"/>
        <item x="670"/>
        <item x="671"/>
        <item x="672"/>
        <item x="673"/>
        <item x="674"/>
        <item x="675"/>
        <item x="676"/>
        <item x="677"/>
        <item x="679"/>
        <item x="681"/>
        <item x="682"/>
        <item x="683"/>
        <item x="684"/>
        <item x="685"/>
        <item x="686"/>
        <item x="687"/>
        <item x="688"/>
        <item x="689"/>
        <item x="690"/>
        <item x="691"/>
        <item x="692"/>
        <item x="693"/>
        <item x="694"/>
        <item x="695"/>
        <item x="696"/>
        <item x="697"/>
        <item x="698"/>
        <item x="699"/>
        <item x="700"/>
        <item x="701"/>
        <item x="702"/>
        <item x="703"/>
        <item x="704"/>
        <item x="705"/>
        <item x="706"/>
        <item x="707"/>
        <item x="708"/>
        <item x="709"/>
        <item x="710"/>
        <item x="711"/>
        <item x="712"/>
        <item x="713"/>
        <item x="714"/>
        <item x="715"/>
        <item x="716"/>
        <item x="717"/>
        <item x="718"/>
        <item x="719"/>
        <item x="720"/>
        <item x="721"/>
        <item x="722"/>
        <item x="723"/>
        <item x="724"/>
        <item x="725"/>
        <item x="726"/>
        <item x="727"/>
        <item x="728"/>
        <item x="729"/>
        <item x="730"/>
        <item x="731"/>
        <item x="732"/>
        <item x="733"/>
        <item x="734"/>
        <item x="735"/>
        <item x="736"/>
        <item x="737"/>
        <item x="738"/>
        <item x="739"/>
        <item x="740"/>
        <item x="741"/>
        <item x="742"/>
        <item x="743"/>
        <item x="744"/>
        <item x="745"/>
        <item x="746"/>
        <item x="747"/>
        <item x="748"/>
        <item x="749"/>
        <item x="750"/>
        <item x="751"/>
        <item x="752"/>
        <item x="753"/>
        <item x="755"/>
        <item x="756"/>
        <item x="757"/>
        <item x="758"/>
        <item x="759"/>
        <item x="760"/>
        <item x="761"/>
        <item x="762"/>
        <item x="763"/>
        <item x="764"/>
        <item x="765"/>
        <item x="766"/>
        <item x="767"/>
        <item x="768"/>
        <item x="769"/>
        <item x="771"/>
        <item x="772"/>
        <item x="773"/>
        <item x="774"/>
        <item x="779"/>
        <item x="780"/>
        <item x="781"/>
        <item x="782"/>
        <item x="783"/>
        <item x="784"/>
        <item x="785"/>
        <item x="786"/>
        <item x="787"/>
        <item x="788"/>
        <item x="789"/>
        <item x="790"/>
        <item x="791"/>
        <item x="792"/>
        <item x="793"/>
        <item x="794"/>
        <item x="795"/>
        <item x="796"/>
        <item x="797"/>
        <item x="798"/>
        <item x="799"/>
        <item x="800"/>
        <item x="801"/>
        <item x="802"/>
        <item x="803"/>
        <item x="804"/>
        <item x="805"/>
        <item x="807"/>
        <item x="808"/>
        <item x="809"/>
        <item x="810"/>
        <item x="811"/>
        <item x="813"/>
        <item x="814"/>
        <item x="816"/>
        <item x="817"/>
        <item x="818"/>
        <item x="819"/>
        <item x="820"/>
        <item x="821"/>
        <item x="822"/>
        <item x="823"/>
        <item x="824"/>
        <item x="825"/>
        <item x="826"/>
        <item x="827"/>
        <item x="828"/>
        <item x="829"/>
        <item x="830"/>
        <item x="831"/>
        <item x="832"/>
        <item x="833"/>
        <item x="834"/>
        <item x="835"/>
        <item x="836"/>
        <item x="837"/>
        <item x="838"/>
        <item x="839"/>
        <item x="840"/>
        <item x="841"/>
        <item x="842"/>
        <item x="843"/>
        <item x="844"/>
        <item x="845"/>
        <item x="846"/>
        <item x="847"/>
        <item x="848"/>
        <item x="849"/>
        <item x="850"/>
        <item x="851"/>
        <item x="852"/>
        <item x="853"/>
        <item x="854"/>
        <item x="855"/>
        <item x="857"/>
        <item x="858"/>
        <item x="859"/>
        <item x="860"/>
        <item x="861"/>
        <item x="862"/>
        <item x="863"/>
        <item x="864"/>
        <item x="865"/>
        <item x="866"/>
        <item x="867"/>
        <item x="868"/>
        <item x="869"/>
        <item x="870"/>
        <item x="871"/>
        <item x="872"/>
        <item x="873"/>
        <item x="874"/>
        <item x="875"/>
        <item x="876"/>
        <item x="877"/>
        <item x="878"/>
        <item x="879"/>
        <item x="880"/>
        <item x="882"/>
        <item x="883"/>
        <item x="884"/>
        <item x="885"/>
        <item x="886"/>
        <item x="887"/>
        <item x="889"/>
        <item x="890"/>
        <item x="891"/>
        <item x="892"/>
        <item x="893"/>
        <item x="894"/>
        <item x="895"/>
        <item x="896"/>
        <item x="897"/>
        <item x="898"/>
        <item x="899"/>
        <item x="900"/>
        <item x="901"/>
        <item x="902"/>
        <item x="904"/>
        <item x="905"/>
        <item x="906"/>
        <item x="907"/>
        <item x="909"/>
        <item x="910"/>
        <item x="911"/>
        <item x="912"/>
        <item x="913"/>
        <item x="914"/>
        <item x="915"/>
        <item x="916"/>
        <item x="917"/>
        <item x="918"/>
        <item x="919"/>
        <item x="920"/>
        <item x="921"/>
        <item x="922"/>
        <item x="17"/>
        <item x="923"/>
        <item x="924"/>
        <item x="925"/>
        <item x="926"/>
        <item x="927"/>
        <item x="928"/>
        <item x="930"/>
        <item x="931"/>
        <item x="932"/>
        <item x="934"/>
        <item x="935"/>
        <item x="936"/>
        <item x="937"/>
        <item x="938"/>
        <item x="939"/>
        <item x="941"/>
        <item x="18"/>
        <item x="942"/>
        <item x="943"/>
        <item x="945"/>
        <item x="946"/>
        <item x="947"/>
        <item x="948"/>
        <item x="949"/>
        <item x="950"/>
        <item x="951"/>
        <item x="952"/>
        <item x="953"/>
        <item x="954"/>
        <item x="955"/>
        <item x="956"/>
        <item x="957"/>
        <item x="958"/>
        <item x="959"/>
        <item x="960"/>
        <item x="961"/>
        <item x="962"/>
        <item x="963"/>
        <item x="964"/>
        <item x="965"/>
        <item x="966"/>
        <item x="967"/>
        <item x="968"/>
        <item x="969"/>
        <item x="970"/>
        <item x="19"/>
        <item x="975"/>
        <item x="977"/>
        <item x="978"/>
        <item x="979"/>
        <item x="980"/>
        <item x="20"/>
        <item x="983"/>
        <item x="986"/>
        <item x="987"/>
        <item x="988"/>
        <item x="989"/>
        <item x="990"/>
        <item x="993"/>
        <item x="995"/>
        <item x="996"/>
        <item x="21"/>
        <item x="997"/>
        <item x="998"/>
        <item x="1000"/>
        <item x="1001"/>
        <item x="1002"/>
        <item x="1003"/>
        <item x="1004"/>
        <item x="1005"/>
        <item x="1006"/>
        <item x="1007"/>
        <item x="1008"/>
        <item x="1009"/>
        <item x="1012"/>
        <item x="1013"/>
        <item x="1029"/>
        <item x="1030"/>
        <item x="1031"/>
        <item x="1033"/>
        <item x="1034"/>
        <item x="1035"/>
        <item x="1036"/>
        <item x="1037"/>
        <item x="1038"/>
        <item x="1041"/>
        <item x="1043"/>
        <item x="1045"/>
        <item x="1046"/>
        <item x="1047"/>
        <item x="1049"/>
        <item x="1050"/>
        <item x="1051"/>
        <item x="1054"/>
        <item x="1055"/>
        <item x="1056"/>
        <item x="1057"/>
        <item x="1058"/>
        <item x="1060"/>
        <item x="1061"/>
        <item x="1062"/>
        <item x="1063"/>
        <item x="1064"/>
        <item x="1066"/>
        <item x="1067"/>
        <item x="1069"/>
        <item x="1070"/>
        <item x="1071"/>
        <item x="1072"/>
        <item x="1073"/>
        <item x="1074"/>
        <item x="1075"/>
        <item x="1076"/>
        <item x="1081"/>
        <item x="1082"/>
        <item x="1083"/>
        <item x="1084"/>
        <item x="1085"/>
        <item x="1086"/>
        <item x="1087"/>
        <item x="1088"/>
        <item x="1089"/>
        <item x="1090"/>
        <item x="1092"/>
        <item x="1093"/>
        <item x="1094"/>
        <item x="1095"/>
        <item x="1096"/>
        <item x="1097"/>
        <item x="1098"/>
        <item x="1100"/>
        <item x="1101"/>
        <item x="1104"/>
        <item x="1107"/>
        <item x="1109"/>
        <item x="1110"/>
        <item x="1112"/>
        <item x="1115"/>
        <item x="1116"/>
        <item x="1117"/>
        <item x="1119"/>
        <item x="1120"/>
        <item x="1121"/>
        <item x="1122"/>
        <item x="1123"/>
        <item x="1124"/>
        <item x="1125"/>
        <item x="1126"/>
        <item x="1127"/>
        <item x="1128"/>
        <item x="1129"/>
        <item x="1130"/>
        <item x="1131"/>
        <item x="1132"/>
        <item x="1133"/>
        <item x="1134"/>
        <item x="1135"/>
        <item x="1136"/>
        <item x="1137"/>
        <item x="1139"/>
        <item x="23"/>
        <item x="1145"/>
        <item x="1146"/>
        <item x="1149"/>
        <item x="1839"/>
        <item x="1840"/>
        <item x="1841"/>
        <item x="1842"/>
        <item x="1843"/>
        <item x="1844"/>
        <item x="1845"/>
        <item x="1846"/>
        <item x="1847"/>
        <item x="1848"/>
        <item x="1849"/>
        <item x="1850"/>
        <item x="1851"/>
        <item x="1852"/>
        <item x="1853"/>
        <item x="1854"/>
        <item x="1855"/>
        <item x="1856"/>
        <item x="1857"/>
        <item x="1858"/>
        <item x="1859"/>
        <item x="1860"/>
        <item x="1861"/>
        <item x="1862"/>
        <item x="1863"/>
        <item x="1864"/>
        <item x="1865"/>
        <item x="1866"/>
        <item x="1867"/>
        <item x="1868"/>
        <item x="1869"/>
        <item x="1870"/>
        <item x="1871"/>
        <item x="1872"/>
        <item x="1873"/>
        <item x="1874"/>
        <item x="1875"/>
        <item x="1876"/>
        <item x="1878"/>
        <item x="1879"/>
        <item x="1880"/>
        <item x="1881"/>
        <item x="1882"/>
        <item x="1883"/>
        <item x="1884"/>
        <item x="1885"/>
        <item x="1887"/>
        <item x="1888"/>
        <item x="1889"/>
        <item x="1890"/>
        <item x="1891"/>
        <item x="1892"/>
        <item x="1893"/>
        <item x="1894"/>
        <item x="1895"/>
        <item x="1896"/>
        <item x="1897"/>
        <item x="1898"/>
        <item x="1900"/>
        <item x="1901"/>
        <item x="1902"/>
        <item x="1903"/>
        <item x="1904"/>
        <item x="1905"/>
        <item x="1906"/>
        <item x="1907"/>
        <item x="1908"/>
        <item x="1909"/>
        <item x="1910"/>
        <item x="1911"/>
        <item x="1912"/>
        <item x="1913"/>
        <item x="1914"/>
        <item x="1915"/>
        <item x="1916"/>
        <item x="1917"/>
        <item x="1918"/>
        <item x="1919"/>
        <item x="1920"/>
        <item x="1921"/>
        <item x="1922"/>
        <item x="1923"/>
        <item x="37"/>
        <item x="1924"/>
        <item x="38"/>
        <item x="1925"/>
        <item x="1926"/>
        <item x="1928"/>
        <item x="1929"/>
        <item x="1930"/>
        <item x="1931"/>
        <item x="1932"/>
        <item x="1933"/>
        <item x="1934"/>
        <item x="1935"/>
        <item x="1936"/>
        <item x="1937"/>
        <item x="1938"/>
        <item x="1939"/>
        <item x="1940"/>
        <item x="1941"/>
        <item x="1942"/>
        <item x="1943"/>
        <item x="1944"/>
        <item x="1945"/>
        <item x="1946"/>
        <item x="1947"/>
        <item x="1948"/>
        <item x="1949"/>
        <item x="1951"/>
        <item x="1952"/>
        <item x="1953"/>
        <item x="1954"/>
        <item x="1955"/>
        <item x="1956"/>
        <item x="1957"/>
        <item x="1958"/>
        <item x="1959"/>
        <item x="1960"/>
        <item x="1961"/>
        <item x="1962"/>
        <item x="1963"/>
        <item x="1964"/>
        <item x="1965"/>
        <item x="1966"/>
        <item x="1967"/>
        <item x="1969"/>
        <item x="39"/>
        <item x="1970"/>
        <item x="1971"/>
        <item x="1972"/>
        <item x="1973"/>
        <item x="1974"/>
        <item x="1975"/>
        <item x="1976"/>
        <item x="1977"/>
        <item x="1978"/>
        <item x="1979"/>
        <item x="1980"/>
        <item x="1981"/>
        <item x="1982"/>
        <item x="1983"/>
        <item x="1984"/>
        <item x="1985"/>
        <item x="1986"/>
        <item x="1987"/>
        <item x="1988"/>
        <item x="1989"/>
        <item x="1990"/>
        <item x="1991"/>
        <item x="1992"/>
        <item x="1993"/>
        <item x="1994"/>
        <item x="1995"/>
        <item x="1996"/>
        <item x="1997"/>
        <item x="1998"/>
        <item x="1999"/>
        <item x="2000"/>
        <item x="2001"/>
        <item x="2002"/>
        <item x="2003"/>
        <item x="2004"/>
        <item x="2005"/>
        <item x="2006"/>
        <item x="2007"/>
        <item x="2008"/>
        <item x="2010"/>
        <item x="2011"/>
        <item x="2012"/>
        <item x="2013"/>
        <item x="2014"/>
        <item x="2015"/>
        <item x="2016"/>
        <item x="2017"/>
        <item x="2018"/>
        <item x="2019"/>
        <item x="2020"/>
        <item x="2021"/>
        <item x="2022"/>
        <item x="2023"/>
        <item x="2024"/>
        <item x="2025"/>
        <item x="2026"/>
        <item x="2027"/>
        <item x="2028"/>
        <item x="2029"/>
        <item x="2030"/>
        <item x="2031"/>
        <item x="2032"/>
        <item x="2033"/>
        <item x="2034"/>
        <item x="2035"/>
        <item x="2036"/>
        <item x="2037"/>
        <item x="2038"/>
        <item x="2039"/>
        <item x="2040"/>
        <item x="2041"/>
        <item x="2042"/>
        <item x="2043"/>
        <item x="2045"/>
        <item x="2046"/>
        <item x="2047"/>
        <item x="2048"/>
        <item x="2049"/>
        <item x="2050"/>
        <item x="2051"/>
        <item x="2052"/>
        <item x="2053"/>
        <item x="2054"/>
        <item x="2055"/>
        <item x="2056"/>
        <item x="2057"/>
        <item x="2058"/>
        <item x="2059"/>
        <item x="2060"/>
        <item x="2061"/>
        <item x="2062"/>
        <item x="2063"/>
        <item x="2064"/>
        <item x="2065"/>
        <item x="2066"/>
        <item x="2067"/>
        <item x="2068"/>
        <item x="2069"/>
        <item x="2070"/>
        <item x="2071"/>
        <item x="2072"/>
        <item x="2073"/>
        <item x="2074"/>
        <item x="2075"/>
        <item x="2076"/>
        <item x="2077"/>
        <item x="2078"/>
        <item x="2079"/>
        <item x="2080"/>
        <item x="2081"/>
        <item x="2082"/>
        <item x="2083"/>
        <item x="2084"/>
        <item x="2085"/>
        <item x="2086"/>
        <item x="2087"/>
        <item x="2088"/>
        <item x="2089"/>
        <item x="2090"/>
        <item x="2091"/>
        <item x="2092"/>
        <item x="2093"/>
        <item x="2094"/>
        <item x="2095"/>
        <item x="2096"/>
        <item x="2097"/>
        <item x="2098"/>
        <item x="2099"/>
        <item x="2100"/>
        <item x="2101"/>
        <item x="2102"/>
        <item x="2103"/>
        <item x="2104"/>
        <item x="2105"/>
        <item x="2106"/>
        <item x="2107"/>
        <item x="2108"/>
        <item x="2109"/>
        <item x="2110"/>
        <item x="2111"/>
        <item x="2112"/>
        <item x="2113"/>
        <item x="2114"/>
        <item x="2115"/>
        <item x="2116"/>
        <item x="2117"/>
        <item x="2118"/>
        <item x="2119"/>
        <item x="2120"/>
        <item x="2121"/>
        <item x="2122"/>
        <item x="2123"/>
        <item x="2124"/>
        <item x="2125"/>
        <item x="2127"/>
        <item x="2128"/>
        <item x="2129"/>
        <item x="2130"/>
        <item x="2131"/>
        <item x="2132"/>
        <item x="2133"/>
        <item x="2134"/>
        <item x="2135"/>
        <item x="2136"/>
        <item x="2137"/>
        <item x="2138"/>
        <item x="2139"/>
        <item x="2140"/>
        <item x="2141"/>
        <item x="2142"/>
        <item x="2143"/>
        <item x="2145"/>
        <item x="2146"/>
        <item x="2148"/>
        <item x="2150"/>
        <item x="2151"/>
        <item x="2152"/>
        <item x="2154"/>
        <item x="2155"/>
        <item x="2156"/>
        <item x="2157"/>
        <item x="2158"/>
        <item x="2159"/>
        <item x="2160"/>
        <item x="2161"/>
        <item x="2162"/>
        <item x="2164"/>
        <item x="2165"/>
        <item x="2166"/>
        <item x="2167"/>
        <item x="2169"/>
        <item x="2170"/>
        <item x="2171"/>
        <item x="2172"/>
        <item x="2173"/>
        <item x="2174"/>
        <item x="2175"/>
        <item x="2176"/>
        <item x="2177"/>
        <item x="2178"/>
        <item x="2179"/>
        <item x="2180"/>
        <item x="2181"/>
        <item x="2182"/>
        <item x="2183"/>
        <item x="2184"/>
        <item x="2185"/>
        <item x="2186"/>
        <item x="2187"/>
        <item x="2188"/>
        <item x="2189"/>
        <item x="2190"/>
        <item x="2191"/>
        <item x="2193"/>
        <item x="2194"/>
        <item x="2195"/>
        <item x="2196"/>
        <item x="2198"/>
        <item x="2200"/>
        <item x="2202"/>
        <item x="2203"/>
        <item x="2204"/>
        <item x="2205"/>
        <item x="2206"/>
        <item x="2207"/>
        <item x="2208"/>
        <item x="2209"/>
        <item x="2212"/>
        <item x="2213"/>
        <item x="2214"/>
        <item x="2215"/>
        <item x="2216"/>
        <item x="2219"/>
        <item x="2220"/>
        <item x="2221"/>
        <item x="2222"/>
        <item x="2223"/>
        <item x="2225"/>
        <item x="2226"/>
        <item x="2227"/>
        <item x="2228"/>
        <item x="2229"/>
        <item x="2230"/>
        <item x="2231"/>
        <item x="2232"/>
        <item x="2233"/>
        <item x="2234"/>
        <item x="2235"/>
        <item x="2236"/>
        <item x="2237"/>
        <item x="2239"/>
        <item x="2242"/>
        <item x="2243"/>
        <item x="2244"/>
        <item x="2245"/>
        <item x="2246"/>
        <item x="2247"/>
        <item x="2248"/>
        <item x="40"/>
        <item x="2249"/>
        <item x="2250"/>
        <item x="2251"/>
        <item x="2252"/>
        <item x="2253"/>
        <item x="2254"/>
        <item x="2255"/>
        <item x="2256"/>
        <item x="2257"/>
        <item x="41"/>
        <item x="2258"/>
        <item x="2259"/>
        <item x="2260"/>
        <item x="2261"/>
        <item x="2262"/>
        <item x="2263"/>
        <item x="2264"/>
        <item x="2266"/>
        <item x="2267"/>
        <item x="2268"/>
        <item x="2269"/>
        <item x="2270"/>
        <item x="2271"/>
        <item x="2272"/>
        <item x="2273"/>
        <item x="2274"/>
        <item x="2275"/>
        <item x="2276"/>
        <item x="2277"/>
        <item x="2278"/>
        <item x="2279"/>
        <item x="2280"/>
        <item x="2281"/>
        <item x="2282"/>
        <item x="2283"/>
        <item x="2284"/>
        <item x="2285"/>
        <item x="2286"/>
        <item x="2287"/>
        <item x="2288"/>
        <item x="2289"/>
        <item x="2290"/>
        <item x="2291"/>
        <item x="2292"/>
        <item x="2293"/>
        <item x="2295"/>
        <item x="2296"/>
        <item x="2297"/>
        <item x="2298"/>
        <item x="2299"/>
        <item x="2300"/>
        <item x="2301"/>
        <item x="2302"/>
        <item x="2303"/>
        <item x="2304"/>
        <item x="2305"/>
        <item x="2306"/>
        <item x="2307"/>
        <item x="2308"/>
        <item x="2309"/>
        <item x="2310"/>
        <item x="2311"/>
        <item x="2312"/>
        <item x="2313"/>
        <item x="2314"/>
        <item x="2315"/>
        <item x="2316"/>
        <item x="2317"/>
        <item x="2318"/>
        <item x="2319"/>
        <item x="2320"/>
        <item x="2321"/>
        <item x="2322"/>
        <item x="2323"/>
        <item x="2324"/>
        <item x="2325"/>
        <item x="2326"/>
        <item x="2327"/>
        <item x="2329"/>
        <item x="2330"/>
        <item x="2331"/>
        <item x="2332"/>
        <item x="2333"/>
        <item x="2334"/>
        <item x="2335"/>
        <item x="2336"/>
        <item x="2337"/>
        <item x="2338"/>
        <item x="2339"/>
        <item x="2340"/>
        <item x="2342"/>
        <item x="2343"/>
        <item x="2344"/>
        <item x="2345"/>
        <item x="2346"/>
        <item x="2347"/>
        <item x="2348"/>
        <item x="2349"/>
        <item x="2351"/>
        <item x="2352"/>
        <item x="2353"/>
        <item x="2354"/>
        <item x="2355"/>
        <item x="2356"/>
        <item x="2357"/>
        <item x="2358"/>
        <item x="2359"/>
        <item x="2360"/>
        <item x="2361"/>
        <item x="2362"/>
        <item x="2363"/>
        <item x="2364"/>
        <item x="2365"/>
        <item x="2366"/>
        <item x="2367"/>
        <item x="2368"/>
        <item x="2369"/>
        <item x="2370"/>
        <item x="2371"/>
        <item x="2372"/>
        <item x="2373"/>
        <item x="2374"/>
        <item x="2375"/>
        <item x="2376"/>
        <item x="2377"/>
        <item x="2378"/>
        <item x="2379"/>
        <item x="2380"/>
        <item x="2381"/>
        <item x="2382"/>
        <item x="2383"/>
        <item x="2384"/>
        <item x="2386"/>
        <item x="2387"/>
        <item x="2388"/>
        <item x="2389"/>
        <item x="2390"/>
        <item x="2391"/>
        <item x="2392"/>
        <item x="2393"/>
        <item x="2394"/>
        <item x="2395"/>
        <item x="2396"/>
        <item x="2397"/>
        <item x="2398"/>
        <item x="2399"/>
        <item x="2400"/>
        <item x="2401"/>
        <item x="2402"/>
        <item x="2403"/>
        <item x="2405"/>
        <item x="2406"/>
        <item x="2408"/>
        <item x="2409"/>
        <item x="2410"/>
        <item x="2411"/>
        <item x="2412"/>
        <item x="2413"/>
        <item x="2414"/>
        <item x="2415"/>
        <item x="2417"/>
        <item x="2419"/>
        <item x="2420"/>
        <item x="2421"/>
        <item x="2422"/>
        <item x="2423"/>
        <item x="2424"/>
        <item x="2425"/>
        <item x="2426"/>
        <item x="2427"/>
        <item x="2428"/>
        <item x="2429"/>
        <item x="2430"/>
        <item x="2431"/>
        <item x="2432"/>
        <item x="2433"/>
        <item x="2434"/>
        <item x="2435"/>
        <item x="2436"/>
        <item x="42"/>
        <item x="2437"/>
        <item x="2438"/>
        <item x="2439"/>
        <item x="2440"/>
        <item x="2441"/>
        <item x="2442"/>
        <item x="2443"/>
        <item x="2444"/>
        <item x="2445"/>
        <item x="2446"/>
        <item x="2447"/>
        <item x="2448"/>
        <item x="43"/>
        <item x="2449"/>
        <item x="2450"/>
        <item x="2452"/>
        <item x="2453"/>
        <item x="2454"/>
        <item x="2455"/>
        <item x="2456"/>
        <item x="2457"/>
        <item x="2458"/>
        <item x="2459"/>
        <item x="2460"/>
        <item x="2461"/>
        <item x="2462"/>
        <item x="2463"/>
        <item x="2464"/>
        <item x="2465"/>
        <item x="2466"/>
        <item x="2467"/>
        <item x="2468"/>
        <item x="2469"/>
        <item x="2470"/>
        <item x="2471"/>
        <item x="2472"/>
        <item x="2473"/>
        <item x="2474"/>
        <item x="2475"/>
        <item x="2476"/>
        <item x="2477"/>
        <item x="2478"/>
        <item x="2479"/>
        <item x="2480"/>
        <item x="2481"/>
        <item x="2482"/>
        <item x="2483"/>
        <item x="2484"/>
        <item x="2485"/>
        <item x="2486"/>
        <item x="2487"/>
        <item x="2488"/>
        <item x="2489"/>
        <item x="2490"/>
        <item x="2491"/>
        <item x="2492"/>
        <item x="2493"/>
        <item x="2494"/>
        <item x="2495"/>
        <item x="2496"/>
        <item x="2497"/>
        <item x="2498"/>
        <item x="2499"/>
        <item x="2500"/>
        <item x="2501"/>
        <item x="2502"/>
        <item x="2503"/>
        <item x="2504"/>
        <item x="2505"/>
        <item x="2507"/>
        <item x="2508"/>
        <item x="2509"/>
        <item x="2510"/>
        <item x="2511"/>
        <item x="2512"/>
        <item x="2513"/>
        <item x="2514"/>
        <item x="2515"/>
        <item x="2516"/>
        <item x="2518"/>
        <item x="2519"/>
        <item x="2520"/>
        <item x="2521"/>
        <item x="2522"/>
        <item x="2523"/>
        <item x="2524"/>
        <item x="2525"/>
        <item x="2526"/>
        <item x="2527"/>
        <item x="2528"/>
        <item x="2529"/>
        <item x="2530"/>
        <item x="2531"/>
        <item x="2532"/>
        <item x="2533"/>
        <item x="2534"/>
        <item x="2535"/>
        <item x="2536"/>
        <item x="2537"/>
        <item x="2538"/>
        <item x="2539"/>
        <item x="2540"/>
        <item x="2541"/>
        <item x="2542"/>
        <item x="2543"/>
        <item x="2544"/>
        <item x="2545"/>
        <item x="2546"/>
        <item x="2547"/>
        <item x="2548"/>
        <item x="2549"/>
        <item x="2550"/>
        <item x="2551"/>
        <item x="2552"/>
        <item x="2553"/>
        <item x="2554"/>
        <item x="2555"/>
        <item x="2556"/>
        <item x="2557"/>
        <item x="2558"/>
        <item x="2559"/>
        <item x="2562"/>
        <item x="2563"/>
        <item x="2564"/>
        <item x="2565"/>
        <item x="2567"/>
        <item x="2568"/>
        <item x="44"/>
        <item x="2569"/>
        <item x="2570"/>
        <item x="2571"/>
        <item x="2572"/>
        <item x="2573"/>
        <item x="2575"/>
        <item x="2576"/>
        <item x="2577"/>
        <item x="2578"/>
        <item x="2579"/>
        <item x="2580"/>
        <item x="2581"/>
        <item x="2582"/>
        <item x="2583"/>
        <item x="2584"/>
        <item x="2585"/>
        <item x="2586"/>
        <item x="2587"/>
        <item x="2588"/>
        <item x="2589"/>
        <item x="2590"/>
        <item x="2591"/>
        <item x="2592"/>
        <item x="2593"/>
        <item x="2594"/>
        <item x="2595"/>
        <item x="2596"/>
        <item x="2597"/>
        <item x="2598"/>
        <item x="2599"/>
        <item x="2600"/>
        <item x="2601"/>
        <item x="2602"/>
        <item x="2603"/>
        <item x="2605"/>
        <item x="2606"/>
        <item x="2607"/>
        <item x="2608"/>
        <item x="2609"/>
        <item x="2610"/>
        <item x="2611"/>
        <item x="2612"/>
        <item x="2613"/>
        <item x="2614"/>
        <item x="2615"/>
        <item x="2616"/>
        <item x="2617"/>
        <item x="2618"/>
        <item x="2619"/>
        <item x="2620"/>
        <item x="2621"/>
        <item x="2622"/>
        <item x="2624"/>
        <item x="2625"/>
        <item x="2628"/>
        <item x="2629"/>
        <item x="2630"/>
        <item x="2631"/>
        <item x="2632"/>
        <item x="2633"/>
        <item x="2634"/>
        <item x="2635"/>
        <item x="2636"/>
        <item x="2637"/>
        <item x="2638"/>
        <item x="2639"/>
        <item x="2640"/>
        <item x="2641"/>
        <item x="2642"/>
        <item x="2643"/>
        <item x="2644"/>
        <item x="2645"/>
        <item x="2646"/>
        <item x="2647"/>
        <item x="2648"/>
        <item x="2649"/>
        <item x="2650"/>
        <item x="2651"/>
        <item x="2652"/>
        <item x="2653"/>
        <item x="2654"/>
        <item x="2655"/>
        <item x="45"/>
        <item x="2656"/>
        <item x="2657"/>
        <item x="46"/>
        <item x="2658"/>
        <item x="2659"/>
        <item x="2660"/>
        <item x="2661"/>
        <item x="2662"/>
        <item x="2663"/>
        <item x="2664"/>
        <item x="2665"/>
        <item x="2666"/>
        <item x="2667"/>
        <item x="2668"/>
        <item x="2669"/>
        <item x="2670"/>
        <item x="2671"/>
        <item x="2672"/>
        <item x="2673"/>
        <item x="2674"/>
        <item x="2676"/>
        <item x="2677"/>
        <item x="2678"/>
        <item x="2679"/>
        <item x="2680"/>
        <item x="2681"/>
        <item x="2682"/>
        <item x="2683"/>
        <item x="2684"/>
        <item x="2685"/>
        <item x="2686"/>
        <item x="2687"/>
        <item x="2688"/>
        <item x="2689"/>
        <item x="2691"/>
        <item x="2692"/>
        <item x="2693"/>
        <item x="2694"/>
        <item x="2696"/>
        <item x="2697"/>
        <item x="2698"/>
        <item x="2699"/>
        <item x="2700"/>
        <item x="2701"/>
        <item x="2702"/>
        <item x="2703"/>
        <item x="2704"/>
        <item x="2705"/>
        <item x="2706"/>
        <item x="2708"/>
        <item x="47"/>
        <item x="2709"/>
        <item x="2711"/>
        <item x="2712"/>
        <item x="2713"/>
        <item x="2714"/>
        <item x="2715"/>
        <item x="2716"/>
        <item x="2717"/>
        <item x="2718"/>
        <item x="2720"/>
        <item x="2721"/>
        <item x="2722"/>
        <item x="2724"/>
        <item x="2726"/>
        <item x="2727"/>
        <item x="2728"/>
        <item x="2729"/>
        <item x="2730"/>
        <item x="2731"/>
        <item x="2732"/>
        <item x="2733"/>
        <item x="2734"/>
        <item x="2735"/>
        <item x="2737"/>
        <item x="2738"/>
        <item x="2739"/>
        <item x="2740"/>
        <item x="2741"/>
        <item x="2744"/>
        <item x="2745"/>
        <item x="2746"/>
        <item x="2747"/>
        <item x="2748"/>
        <item x="2749"/>
        <item x="2750"/>
        <item x="2751"/>
        <item x="2752"/>
        <item x="2753"/>
        <item x="2754"/>
        <item x="2756"/>
        <item x="2757"/>
        <item x="2758"/>
        <item x="2759"/>
        <item x="2760"/>
        <item x="2761"/>
        <item x="2763"/>
        <item x="2764"/>
        <item x="2765"/>
        <item x="2766"/>
        <item x="2767"/>
        <item x="2768"/>
        <item x="2769"/>
        <item x="2770"/>
        <item x="2771"/>
        <item x="2772"/>
        <item x="2773"/>
        <item x="2774"/>
        <item x="2775"/>
        <item x="2776"/>
        <item x="2777"/>
        <item x="2778"/>
        <item x="2779"/>
        <item x="2780"/>
        <item x="2781"/>
        <item x="2782"/>
        <item x="2783"/>
        <item x="2784"/>
        <item x="2785"/>
        <item x="2786"/>
        <item x="2787"/>
        <item x="2788"/>
        <item x="2789"/>
        <item x="2790"/>
        <item x="2791"/>
        <item x="2792"/>
        <item x="2793"/>
        <item x="2794"/>
        <item x="2795"/>
        <item x="2796"/>
        <item x="2797"/>
        <item x="2799"/>
        <item x="2800"/>
        <item x="2801"/>
        <item x="2803"/>
        <item x="2804"/>
        <item x="2805"/>
        <item x="2806"/>
        <item x="2807"/>
        <item x="2808"/>
        <item x="2809"/>
        <item x="2810"/>
        <item x="2811"/>
        <item x="2812"/>
        <item x="2813"/>
        <item x="2814"/>
        <item x="2815"/>
        <item x="2816"/>
        <item x="2817"/>
        <item x="2819"/>
        <item x="2820"/>
        <item x="2821"/>
        <item x="2822"/>
        <item x="2823"/>
        <item x="2824"/>
        <item x="2825"/>
        <item x="2826"/>
        <item x="2827"/>
        <item x="2829"/>
        <item x="2830"/>
        <item x="2831"/>
        <item x="2832"/>
        <item x="2833"/>
        <item x="2834"/>
        <item x="2835"/>
        <item x="2836"/>
        <item x="2837"/>
        <item x="2838"/>
        <item x="2839"/>
        <item x="2840"/>
        <item x="2842"/>
        <item x="2843"/>
        <item x="48"/>
        <item x="2845"/>
        <item x="2847"/>
        <item x="2850"/>
        <item x="2851"/>
        <item x="2852"/>
        <item x="2853"/>
        <item x="2854"/>
        <item x="2855"/>
        <item x="2856"/>
        <item x="2857"/>
        <item x="2858"/>
        <item x="2859"/>
        <item x="2860"/>
        <item x="2861"/>
        <item x="2862"/>
        <item x="2863"/>
        <item x="2864"/>
        <item x="2865"/>
        <item x="2866"/>
        <item x="2867"/>
        <item x="2868"/>
        <item x="2869"/>
        <item x="2870"/>
        <item x="2871"/>
        <item x="2872"/>
        <item x="2873"/>
        <item x="2874"/>
        <item x="2877"/>
        <item x="2878"/>
        <item x="2879"/>
        <item x="2880"/>
        <item x="2881"/>
        <item x="2882"/>
        <item x="2883"/>
        <item x="2884"/>
        <item x="2885"/>
        <item x="2886"/>
        <item x="2888"/>
        <item x="2889"/>
        <item x="2890"/>
        <item x="2891"/>
        <item x="2892"/>
        <item x="2893"/>
        <item x="2894"/>
        <item x="2895"/>
        <item x="2896"/>
        <item x="2897"/>
        <item x="2898"/>
        <item x="2899"/>
        <item x="2900"/>
        <item x="2901"/>
        <item x="2902"/>
        <item x="2904"/>
        <item x="2905"/>
        <item x="2906"/>
        <item x="2907"/>
        <item x="2908"/>
        <item x="2909"/>
        <item x="2910"/>
        <item x="2911"/>
        <item x="2912"/>
        <item x="2913"/>
        <item x="2914"/>
        <item x="2915"/>
        <item x="2917"/>
        <item x="2918"/>
        <item x="2919"/>
        <item x="2921"/>
        <item x="2922"/>
        <item x="2923"/>
        <item x="2924"/>
        <item x="2925"/>
        <item x="2926"/>
        <item x="2927"/>
        <item x="2928"/>
        <item x="2929"/>
        <item x="2930"/>
        <item x="2931"/>
        <item x="2932"/>
        <item x="2934"/>
        <item x="2935"/>
        <item x="2936"/>
        <item x="2937"/>
        <item x="2938"/>
        <item x="2939"/>
        <item x="2940"/>
        <item x="2941"/>
        <item x="2942"/>
        <item x="2943"/>
        <item x="2944"/>
        <item x="2945"/>
        <item x="2946"/>
        <item x="2947"/>
        <item x="2948"/>
        <item x="2949"/>
        <item x="2950"/>
        <item x="2951"/>
        <item x="2952"/>
        <item x="2953"/>
        <item x="2954"/>
        <item x="2955"/>
        <item x="2956"/>
        <item x="2958"/>
        <item x="2959"/>
        <item x="2960"/>
        <item x="2961"/>
        <item x="2962"/>
        <item x="2963"/>
        <item x="2964"/>
        <item x="2965"/>
        <item x="2966"/>
        <item x="2967"/>
        <item x="2968"/>
        <item x="2970"/>
        <item x="2971"/>
        <item x="2972"/>
        <item x="2973"/>
        <item x="2974"/>
        <item x="2975"/>
        <item x="49"/>
        <item x="2976"/>
        <item x="2977"/>
        <item x="2978"/>
        <item x="2979"/>
        <item x="2980"/>
        <item x="2981"/>
        <item x="2982"/>
        <item x="2983"/>
        <item x="2985"/>
        <item x="2986"/>
        <item x="2987"/>
        <item x="2988"/>
        <item x="2989"/>
        <item x="2990"/>
        <item x="2991"/>
        <item x="2992"/>
        <item x="2993"/>
        <item x="2994"/>
        <item x="2995"/>
        <item x="2996"/>
        <item x="2997"/>
        <item x="2998"/>
        <item x="3000"/>
        <item x="3001"/>
        <item x="3002"/>
        <item x="3003"/>
        <item x="3004"/>
        <item x="3005"/>
        <item x="3006"/>
        <item x="50"/>
        <item x="3008"/>
        <item x="3009"/>
        <item x="3010"/>
        <item x="3011"/>
        <item x="3012"/>
        <item x="3013"/>
        <item x="3015"/>
        <item x="3017"/>
        <item x="3018"/>
        <item x="3019"/>
        <item x="3020"/>
        <item x="3021"/>
        <item x="3022"/>
        <item x="3023"/>
        <item x="3024"/>
        <item x="3025"/>
        <item x="3026"/>
        <item x="3029"/>
        <item x="3030"/>
        <item x="3031"/>
        <item x="3032"/>
        <item x="3033"/>
        <item x="3034"/>
        <item x="3035"/>
        <item x="3036"/>
        <item x="3037"/>
        <item x="3038"/>
        <item x="3039"/>
        <item x="3041"/>
        <item x="3042"/>
        <item x="3043"/>
        <item x="3044"/>
        <item x="3045"/>
        <item x="3046"/>
        <item x="3047"/>
        <item x="3048"/>
        <item x="3049"/>
        <item x="3050"/>
        <item x="3051"/>
        <item x="3052"/>
        <item x="3053"/>
        <item x="3054"/>
        <item x="3055"/>
        <item x="3056"/>
        <item x="3057"/>
        <item x="3058"/>
        <item x="3059"/>
        <item x="3060"/>
        <item x="3061"/>
        <item x="3062"/>
        <item x="3063"/>
        <item x="3064"/>
        <item x="3066"/>
        <item x="3067"/>
        <item x="3068"/>
        <item x="3069"/>
        <item x="3070"/>
        <item x="3071"/>
        <item x="3072"/>
        <item x="3073"/>
        <item x="3074"/>
        <item x="3075"/>
        <item x="3076"/>
        <item x="3077"/>
        <item x="3078"/>
        <item x="3079"/>
        <item x="3080"/>
        <item x="3081"/>
        <item x="3082"/>
        <item x="3083"/>
        <item x="3084"/>
        <item x="3085"/>
        <item x="3086"/>
        <item x="3087"/>
        <item x="3088"/>
        <item x="3089"/>
        <item x="3090"/>
        <item x="3091"/>
        <item x="3092"/>
        <item x="3093"/>
        <item x="3094"/>
        <item x="3095"/>
        <item x="3096"/>
        <item x="3097"/>
        <item x="3098"/>
        <item x="3099"/>
        <item x="3100"/>
        <item x="3102"/>
        <item x="3103"/>
        <item x="3104"/>
        <item x="3105"/>
        <item x="3106"/>
        <item x="3107"/>
        <item x="3108"/>
        <item x="3109"/>
        <item x="3110"/>
        <item x="51"/>
        <item x="3111"/>
        <item x="3113"/>
        <item x="3114"/>
        <item x="3115"/>
        <item x="3116"/>
        <item x="3117"/>
        <item x="3118"/>
        <item x="3119"/>
        <item x="3120"/>
        <item x="3121"/>
        <item x="3122"/>
        <item x="3123"/>
        <item x="3124"/>
        <item x="3125"/>
        <item x="3126"/>
        <item x="3127"/>
        <item x="3128"/>
        <item x="3129"/>
        <item x="3130"/>
        <item x="3131"/>
        <item x="3132"/>
        <item x="3133"/>
        <item x="3134"/>
        <item x="3135"/>
        <item x="3136"/>
        <item x="3138"/>
        <item x="3139"/>
        <item x="3140"/>
        <item x="3142"/>
        <item x="3143"/>
        <item x="3144"/>
        <item x="3145"/>
        <item x="3146"/>
        <item x="3147"/>
        <item x="3148"/>
        <item x="3149"/>
        <item x="3150"/>
        <item x="3151"/>
        <item x="3152"/>
        <item x="3153"/>
        <item x="3154"/>
        <item x="3157"/>
        <item x="3158"/>
        <item x="3159"/>
        <item x="3160"/>
        <item x="3161"/>
        <item x="3162"/>
        <item x="3163"/>
        <item x="3164"/>
        <item x="3165"/>
        <item x="3166"/>
        <item x="3167"/>
        <item x="3168"/>
        <item x="3169"/>
        <item x="3170"/>
        <item x="3171"/>
        <item x="3173"/>
        <item x="3174"/>
        <item x="3175"/>
        <item x="3176"/>
        <item x="3177"/>
        <item x="3178"/>
        <item x="3179"/>
        <item x="52"/>
        <item x="3180"/>
        <item x="3181"/>
        <item x="3182"/>
        <item x="3183"/>
        <item x="3184"/>
        <item x="3185"/>
        <item x="3186"/>
        <item x="3188"/>
        <item x="3189"/>
        <item x="3190"/>
        <item x="3191"/>
        <item x="3192"/>
        <item x="3193"/>
        <item x="3194"/>
        <item x="3195"/>
        <item x="3196"/>
        <item x="3197"/>
        <item x="3198"/>
        <item x="3199"/>
        <item x="3200"/>
        <item x="3201"/>
        <item x="3202"/>
        <item x="53"/>
        <item x="3203"/>
        <item x="3204"/>
        <item x="3205"/>
        <item x="3206"/>
        <item x="3207"/>
        <item x="3208"/>
        <item x="3209"/>
        <item x="3210"/>
        <item x="3211"/>
        <item x="3212"/>
        <item x="3213"/>
        <item x="3214"/>
        <item x="3215"/>
        <item x="54"/>
        <item x="3216"/>
        <item x="3217"/>
        <item x="3218"/>
        <item x="3219"/>
        <item x="3220"/>
        <item x="3221"/>
        <item x="3222"/>
        <item x="3223"/>
        <item x="3224"/>
        <item x="3225"/>
        <item x="3226"/>
        <item x="3227"/>
        <item x="3228"/>
        <item x="3229"/>
        <item x="3230"/>
        <item x="3231"/>
        <item x="3232"/>
        <item x="3233"/>
        <item x="3234"/>
        <item x="3235"/>
        <item x="3236"/>
        <item x="3237"/>
        <item x="3238"/>
        <item x="3239"/>
        <item x="3240"/>
        <item x="3241"/>
        <item x="3242"/>
        <item x="3243"/>
        <item x="3244"/>
        <item x="3245"/>
        <item x="3246"/>
        <item x="3247"/>
        <item x="3248"/>
        <item x="3249"/>
        <item x="3250"/>
        <item x="3251"/>
        <item x="3252"/>
        <item x="3253"/>
        <item x="3254"/>
        <item x="3255"/>
        <item x="3256"/>
        <item x="3257"/>
        <item x="3258"/>
        <item x="3259"/>
        <item x="3260"/>
        <item x="3261"/>
        <item x="3262"/>
        <item x="3263"/>
        <item x="3264"/>
        <item x="3265"/>
        <item x="3266"/>
        <item x="3267"/>
        <item x="3269"/>
        <item x="3270"/>
        <item x="3271"/>
        <item x="3272"/>
        <item x="3273"/>
        <item x="3274"/>
        <item x="3275"/>
        <item x="3276"/>
        <item x="3277"/>
        <item x="3278"/>
        <item x="3279"/>
        <item x="3281"/>
        <item x="3282"/>
        <item x="3283"/>
        <item x="3284"/>
        <item x="3285"/>
        <item x="3286"/>
        <item x="3287"/>
        <item x="3288"/>
        <item x="3289"/>
        <item x="3290"/>
        <item x="3291"/>
        <item x="3292"/>
        <item x="3293"/>
        <item x="3294"/>
        <item x="3295"/>
        <item x="3296"/>
        <item x="3297"/>
        <item x="3298"/>
        <item x="3299"/>
        <item x="3300"/>
        <item x="3301"/>
        <item x="3302"/>
        <item x="3303"/>
        <item x="3304"/>
        <item x="3305"/>
        <item x="3306"/>
        <item x="3307"/>
        <item x="3308"/>
        <item x="3309"/>
        <item x="3310"/>
        <item x="3311"/>
        <item x="3312"/>
        <item x="3313"/>
        <item x="3314"/>
        <item x="3315"/>
        <item x="3316"/>
        <item x="3317"/>
        <item x="3318"/>
        <item x="3319"/>
        <item x="3321"/>
        <item x="3322"/>
        <item x="3323"/>
        <item x="3324"/>
        <item x="58"/>
        <item x="3325"/>
        <item x="3326"/>
        <item x="3327"/>
        <item x="3328"/>
        <item x="3329"/>
        <item x="3330"/>
        <item x="3331"/>
        <item x="3332"/>
        <item x="3333"/>
        <item x="3334"/>
        <item x="3335"/>
        <item x="3336"/>
        <item x="3337"/>
        <item x="3338"/>
        <item x="3339"/>
        <item x="3340"/>
        <item x="3341"/>
        <item x="3342"/>
        <item x="3343"/>
        <item x="3344"/>
        <item x="3345"/>
        <item x="3346"/>
        <item x="3347"/>
        <item x="3348"/>
        <item x="3349"/>
        <item x="3350"/>
        <item x="3351"/>
        <item x="3352"/>
        <item x="3353"/>
        <item x="3355"/>
        <item x="3356"/>
        <item x="3357"/>
        <item x="3358"/>
        <item x="3359"/>
        <item x="3360"/>
        <item x="3361"/>
        <item x="3362"/>
        <item x="3363"/>
        <item x="3364"/>
        <item x="3365"/>
        <item x="3366"/>
        <item x="3367"/>
        <item x="3368"/>
        <item x="3369"/>
        <item x="3370"/>
        <item x="3371"/>
        <item x="3372"/>
        <item x="3373"/>
        <item x="59"/>
        <item x="3374"/>
        <item x="3375"/>
        <item x="3376"/>
        <item x="3377"/>
        <item x="3378"/>
        <item x="3379"/>
        <item x="3380"/>
        <item x="3381"/>
        <item x="3382"/>
        <item x="3383"/>
        <item x="3384"/>
        <item x="3385"/>
        <item x="3387"/>
        <item x="3388"/>
        <item x="3389"/>
        <item x="3390"/>
        <item x="3391"/>
        <item x="3392"/>
        <item x="3393"/>
        <item x="3394"/>
        <item x="3395"/>
        <item x="3396"/>
        <item x="3397"/>
        <item x="3398"/>
        <item x="3399"/>
        <item x="3402"/>
        <item x="3403"/>
        <item x="3404"/>
        <item x="3405"/>
        <item x="3406"/>
        <item x="3407"/>
        <item x="3408"/>
        <item x="3409"/>
        <item x="3410"/>
        <item x="3411"/>
        <item x="3412"/>
        <item x="3413"/>
        <item x="3414"/>
        <item x="3415"/>
        <item x="3416"/>
        <item x="3417"/>
        <item x="3418"/>
        <item x="3419"/>
        <item x="3420"/>
        <item x="3421"/>
        <item x="3422"/>
        <item x="3423"/>
        <item x="3424"/>
        <item x="3425"/>
        <item x="3426"/>
        <item x="3427"/>
        <item x="60"/>
        <item x="3428"/>
        <item x="3429"/>
        <item x="3430"/>
        <item x="3431"/>
        <item x="3432"/>
        <item x="3433"/>
        <item x="3434"/>
        <item x="3435"/>
        <item x="3436"/>
        <item x="3438"/>
        <item x="3439"/>
        <item x="3440"/>
        <item x="3441"/>
        <item x="3442"/>
        <item x="3443"/>
        <item x="3444"/>
        <item x="3445"/>
        <item x="3446"/>
        <item x="3447"/>
        <item x="3448"/>
        <item x="3449"/>
        <item x="3450"/>
        <item x="3451"/>
        <item x="3452"/>
        <item x="3453"/>
        <item x="3454"/>
        <item x="3455"/>
        <item x="3456"/>
        <item x="3458"/>
        <item x="3459"/>
        <item x="3460"/>
        <item x="3461"/>
        <item x="3462"/>
        <item x="3463"/>
        <item x="3464"/>
        <item x="3465"/>
        <item x="3466"/>
        <item x="3467"/>
        <item x="3468"/>
        <item x="3469"/>
        <item x="3470"/>
        <item x="3471"/>
        <item x="3472"/>
        <item x="3473"/>
        <item x="3474"/>
        <item x="3475"/>
        <item x="3476"/>
        <item x="3477"/>
        <item x="3478"/>
        <item x="3480"/>
        <item x="3481"/>
        <item x="3482"/>
        <item x="3483"/>
        <item x="3485"/>
        <item x="3487"/>
        <item x="3488"/>
        <item x="3489"/>
        <item x="3490"/>
        <item x="3491"/>
        <item x="3492"/>
        <item x="3493"/>
        <item x="3494"/>
        <item x="3495"/>
        <item x="3496"/>
        <item x="61"/>
        <item x="62"/>
        <item x="3497"/>
        <item x="3498"/>
        <item x="3499"/>
        <item x="3500"/>
        <item x="3501"/>
        <item x="3503"/>
        <item x="3505"/>
        <item x="63"/>
        <item x="3506"/>
        <item x="3507"/>
        <item x="3508"/>
        <item x="3509"/>
        <item x="3510"/>
        <item x="3511"/>
        <item x="3512"/>
        <item x="3513"/>
        <item x="3514"/>
        <item x="3515"/>
        <item x="3516"/>
        <item x="0"/>
        <item x="3517"/>
        <item x="3518"/>
        <item x="3519"/>
        <item x="3520"/>
        <item x="3521"/>
        <item x="3522"/>
        <item x="3523"/>
        <item x="3524"/>
        <item x="3525"/>
        <item x="3526"/>
        <item x="3527"/>
        <item x="3528"/>
        <item x="3529"/>
        <item x="3530"/>
        <item x="3531"/>
        <item x="3532"/>
        <item x="3533"/>
        <item x="3534"/>
        <item x="3536"/>
        <item x="3537"/>
        <item x="3538"/>
        <item x="3539"/>
        <item x="3540"/>
        <item x="3541"/>
        <item x="3542"/>
        <item x="3543"/>
        <item x="3544"/>
        <item x="3545"/>
        <item x="3546"/>
        <item x="3547"/>
        <item x="3548"/>
        <item x="3549"/>
        <item x="3550"/>
        <item x="3551"/>
        <item x="3552"/>
        <item x="3553"/>
        <item x="3554"/>
        <item x="3555"/>
        <item x="3556"/>
        <item x="3557"/>
        <item x="3558"/>
        <item x="3559"/>
        <item x="3560"/>
        <item x="3562"/>
        <item x="64"/>
        <item x="3563"/>
        <item x="3564"/>
        <item x="3565"/>
        <item x="3566"/>
        <item x="3567"/>
        <item x="3568"/>
        <item x="3569"/>
        <item x="3570"/>
        <item x="3571"/>
        <item x="3572"/>
        <item x="3573"/>
        <item x="3574"/>
        <item x="3575"/>
        <item x="3576"/>
        <item x="3577"/>
        <item x="65"/>
        <item x="3578"/>
        <item x="3579"/>
        <item x="3580"/>
        <item x="3581"/>
        <item x="3582"/>
        <item x="3583"/>
        <item x="3584"/>
        <item x="3585"/>
        <item x="3586"/>
        <item x="3587"/>
        <item x="3588"/>
        <item x="3589"/>
        <item x="3590"/>
        <item x="3591"/>
        <item x="3592"/>
        <item x="3594"/>
        <item x="3595"/>
        <item x="3596"/>
        <item x="3597"/>
        <item x="3598"/>
        <item x="3599"/>
        <item x="3600"/>
        <item x="3601"/>
        <item x="3602"/>
        <item x="3604"/>
        <item x="3605"/>
        <item x="3606"/>
        <item x="3607"/>
        <item x="3608"/>
        <item x="3609"/>
        <item x="3610"/>
        <item x="3612"/>
        <item x="3613"/>
        <item x="3614"/>
        <item x="3615"/>
        <item x="3616"/>
        <item x="3617"/>
        <item x="3618"/>
        <item x="3619"/>
        <item x="3620"/>
        <item x="3621"/>
        <item x="3622"/>
        <item x="3623"/>
        <item x="3624"/>
        <item x="3626"/>
        <item x="3627"/>
        <item x="3628"/>
        <item x="3629"/>
        <item x="3630"/>
        <item x="3631"/>
        <item x="3632"/>
        <item x="66"/>
        <item x="3633"/>
        <item x="3634"/>
        <item x="3635"/>
        <item x="3636"/>
        <item x="3638"/>
        <item x="3639"/>
        <item x="3640"/>
        <item x="3641"/>
        <item x="3642"/>
        <item x="3643"/>
        <item x="3644"/>
        <item x="3645"/>
        <item x="3646"/>
        <item x="3647"/>
        <item x="3648"/>
        <item x="3649"/>
        <item x="3650"/>
        <item x="3651"/>
        <item x="3652"/>
        <item x="3653"/>
        <item x="3655"/>
        <item x="3656"/>
        <item x="3657"/>
        <item x="3658"/>
        <item x="3659"/>
        <item x="3660"/>
        <item x="3661"/>
        <item x="3662"/>
        <item x="3663"/>
        <item x="3664"/>
        <item x="3665"/>
        <item x="3666"/>
        <item x="3667"/>
        <item x="3668"/>
        <item x="3669"/>
        <item x="3670"/>
        <item x="3671"/>
        <item x="3672"/>
        <item x="3673"/>
        <item x="3674"/>
        <item x="3675"/>
        <item x="3676"/>
        <item x="3677"/>
        <item x="3678"/>
        <item x="3679"/>
        <item x="3680"/>
        <item x="3681"/>
        <item x="3682"/>
        <item x="3683"/>
        <item x="3684"/>
        <item x="67"/>
        <item x="3685"/>
        <item x="3686"/>
        <item x="3687"/>
        <item x="3688"/>
        <item x="3689"/>
        <item x="3690"/>
        <item x="3691"/>
        <item x="3692"/>
        <item x="3693"/>
        <item x="3694"/>
        <item x="3696"/>
        <item x="3697"/>
        <item x="3698"/>
        <item x="3699"/>
        <item x="3700"/>
        <item x="3701"/>
        <item x="3702"/>
        <item x="3703"/>
        <item x="3704"/>
        <item x="3706"/>
        <item x="3707"/>
        <item x="3708"/>
        <item x="3709"/>
        <item x="3710"/>
        <item x="3711"/>
        <item x="3712"/>
        <item x="3713"/>
        <item x="3714"/>
        <item x="3715"/>
        <item x="3716"/>
        <item x="3717"/>
        <item x="3718"/>
        <item x="3719"/>
        <item x="3720"/>
        <item x="3721"/>
        <item x="3722"/>
        <item x="3723"/>
        <item x="3724"/>
        <item x="3725"/>
        <item x="3726"/>
        <item x="3727"/>
        <item x="3728"/>
        <item x="3729"/>
        <item x="3730"/>
        <item x="3731"/>
        <item x="3733"/>
        <item x="3734"/>
        <item x="3735"/>
        <item x="3736"/>
        <item x="3737"/>
        <item x="3738"/>
        <item x="3739"/>
        <item x="3740"/>
        <item x="3741"/>
        <item x="3742"/>
        <item x="3743"/>
        <item x="3744"/>
        <item x="3745"/>
        <item x="3746"/>
        <item x="3747"/>
        <item x="3749"/>
        <item x="3751"/>
        <item x="3752"/>
        <item x="3753"/>
        <item x="3754"/>
        <item x="3755"/>
        <item x="3756"/>
        <item x="3758"/>
        <item x="3759"/>
        <item x="3760"/>
        <item x="3761"/>
        <item x="3762"/>
        <item x="3763"/>
        <item x="3764"/>
        <item x="3765"/>
        <item x="3766"/>
        <item x="3767"/>
        <item x="3768"/>
        <item x="3769"/>
        <item x="3770"/>
        <item x="3771"/>
        <item x="3772"/>
        <item x="3773"/>
        <item x="3774"/>
        <item x="3775"/>
        <item x="3776"/>
        <item x="3777"/>
        <item x="3778"/>
        <item x="3779"/>
        <item x="3780"/>
        <item x="3781"/>
        <item x="3782"/>
        <item x="3783"/>
        <item x="3784"/>
        <item x="3785"/>
        <item x="3786"/>
        <item x="3788"/>
        <item x="3789"/>
        <item x="3790"/>
        <item x="3791"/>
        <item x="3792"/>
        <item x="3793"/>
        <item x="3794"/>
        <item x="3795"/>
        <item x="3796"/>
        <item x="3797"/>
        <item x="3798"/>
        <item x="3800"/>
        <item x="3802"/>
        <item x="3803"/>
        <item x="3804"/>
        <item x="3805"/>
        <item x="3806"/>
        <item x="3807"/>
        <item x="3808"/>
        <item x="3809"/>
        <item x="3810"/>
        <item x="3811"/>
        <item x="3812"/>
        <item x="3814"/>
        <item x="3815"/>
        <item x="3816"/>
        <item x="3817"/>
        <item x="3818"/>
        <item x="3819"/>
        <item x="3820"/>
        <item x="3821"/>
        <item x="3822"/>
        <item x="3824"/>
        <item x="3825"/>
        <item x="3827"/>
        <item x="3828"/>
        <item x="3829"/>
        <item x="68"/>
        <item x="3830"/>
        <item x="3831"/>
        <item x="3832"/>
        <item x="3833"/>
        <item x="3834"/>
        <item x="3835"/>
        <item x="3836"/>
        <item x="3837"/>
        <item x="3838"/>
        <item x="3839"/>
        <item x="3840"/>
        <item x="3841"/>
        <item x="3842"/>
        <item x="3843"/>
        <item x="3844"/>
        <item x="3845"/>
        <item x="3846"/>
        <item x="3847"/>
        <item x="3848"/>
        <item x="3849"/>
        <item x="3850"/>
        <item x="3851"/>
        <item x="3852"/>
        <item x="3853"/>
        <item x="3854"/>
        <item x="3855"/>
        <item x="3857"/>
        <item x="3858"/>
        <item x="3859"/>
        <item x="3860"/>
        <item x="3861"/>
        <item x="3863"/>
        <item x="3864"/>
        <item x="3865"/>
        <item x="3866"/>
        <item x="3867"/>
        <item x="3868"/>
        <item x="3869"/>
        <item x="3870"/>
        <item x="3871"/>
        <item x="3872"/>
        <item x="3873"/>
        <item x="3876"/>
        <item x="3877"/>
        <item x="3878"/>
        <item x="3879"/>
        <item x="3881"/>
        <item x="3882"/>
        <item x="3883"/>
        <item x="3884"/>
        <item x="3885"/>
        <item x="3886"/>
        <item x="3887"/>
        <item x="3888"/>
        <item x="3889"/>
        <item x="3890"/>
        <item x="3891"/>
        <item x="3892"/>
        <item x="3893"/>
        <item x="3894"/>
        <item x="3895"/>
        <item x="3896"/>
        <item x="3897"/>
        <item x="3898"/>
        <item x="3899"/>
        <item x="3900"/>
        <item x="3901"/>
        <item x="3902"/>
        <item x="3904"/>
        <item x="3907"/>
        <item x="3908"/>
        <item x="3909"/>
        <item x="3910"/>
        <item x="3911"/>
        <item x="3912"/>
        <item x="3913"/>
        <item x="3914"/>
        <item x="3915"/>
        <item x="3916"/>
        <item x="3917"/>
        <item x="3918"/>
        <item x="3919"/>
        <item x="3920"/>
        <item x="3921"/>
        <item x="3922"/>
        <item x="3923"/>
        <item x="3924"/>
        <item x="3925"/>
        <item x="3926"/>
        <item x="3927"/>
        <item x="3928"/>
        <item x="3929"/>
        <item x="3930"/>
        <item x="3931"/>
        <item x="3932"/>
        <item x="3933"/>
        <item x="3934"/>
        <item x="3935"/>
        <item x="3936"/>
        <item x="3937"/>
        <item x="3938"/>
        <item x="3939"/>
        <item x="3940"/>
        <item x="3941"/>
        <item x="3942"/>
        <item x="3943"/>
        <item x="3944"/>
        <item x="3945"/>
        <item x="3946"/>
        <item x="3947"/>
        <item x="3948"/>
        <item x="3949"/>
        <item x="3950"/>
        <item x="3951"/>
        <item x="3952"/>
        <item x="3953"/>
        <item x="3954"/>
        <item x="3956"/>
        <item x="3957"/>
        <item x="3958"/>
        <item x="3959"/>
        <item x="3960"/>
        <item x="3961"/>
        <item x="3962"/>
        <item x="3964"/>
        <item x="3965"/>
        <item x="3966"/>
        <item x="3967"/>
        <item x="3969"/>
        <item x="3970"/>
        <item x="3971"/>
        <item x="3972"/>
        <item x="3973"/>
        <item x="3974"/>
        <item x="3975"/>
        <item x="3976"/>
        <item x="3977"/>
        <item x="3978"/>
        <item x="3980"/>
        <item x="3981"/>
        <item x="3982"/>
        <item x="3983"/>
        <item x="3984"/>
        <item x="3985"/>
        <item x="3986"/>
        <item x="3987"/>
        <item x="3988"/>
        <item x="3989"/>
        <item x="3990"/>
        <item x="3991"/>
        <item x="3992"/>
        <item x="3993"/>
        <item x="3995"/>
        <item x="3996"/>
        <item x="3997"/>
        <item x="3998"/>
        <item x="3999"/>
        <item x="4000"/>
        <item x="4001"/>
        <item x="4002"/>
        <item x="4003"/>
        <item x="4004"/>
        <item x="4005"/>
        <item x="4006"/>
        <item x="4007"/>
        <item x="4008"/>
        <item x="4009"/>
        <item x="4010"/>
        <item x="4011"/>
        <item x="4012"/>
        <item x="4013"/>
        <item x="4014"/>
        <item x="4015"/>
        <item x="4016"/>
        <item x="4017"/>
        <item x="4018"/>
        <item x="4019"/>
        <item x="4020"/>
        <item x="4021"/>
        <item x="4022"/>
        <item x="4023"/>
        <item x="4024"/>
        <item x="4025"/>
        <item x="4026"/>
        <item x="4027"/>
        <item x="4028"/>
        <item x="4029"/>
        <item x="4030"/>
        <item x="4031"/>
        <item x="4032"/>
        <item x="4033"/>
        <item x="4034"/>
        <item x="4035"/>
        <item x="4036"/>
        <item x="4037"/>
        <item x="4038"/>
        <item x="4039"/>
        <item x="4040"/>
        <item x="4041"/>
        <item x="4042"/>
        <item x="4044"/>
        <item x="4045"/>
        <item x="4046"/>
        <item x="4047"/>
        <item x="4048"/>
        <item x="4049"/>
        <item x="4050"/>
        <item x="4051"/>
        <item x="4052"/>
        <item x="4053"/>
        <item x="4054"/>
        <item x="4055"/>
        <item x="4056"/>
        <item x="4057"/>
        <item x="4058"/>
        <item x="4059"/>
        <item x="4060"/>
        <item x="4061"/>
        <item x="4062"/>
        <item x="4063"/>
        <item x="4064"/>
        <item x="4066"/>
        <item x="4067"/>
        <item x="4068"/>
        <item x="4069"/>
        <item x="4070"/>
        <item x="4071"/>
        <item x="4072"/>
        <item x="4073"/>
        <item x="4074"/>
        <item x="4075"/>
        <item x="4076"/>
        <item x="4077"/>
        <item x="4078"/>
        <item x="4079"/>
        <item x="4080"/>
        <item x="4082"/>
        <item x="4083"/>
        <item x="4084"/>
        <item x="4085"/>
        <item x="4086"/>
        <item x="4087"/>
        <item x="4088"/>
        <item x="4089"/>
        <item x="4090"/>
        <item x="4091"/>
        <item x="4092"/>
        <item x="4093"/>
        <item x="4094"/>
        <item x="4095"/>
        <item x="4097"/>
        <item x="4098"/>
        <item x="4099"/>
        <item x="4100"/>
        <item x="4102"/>
        <item x="4103"/>
        <item x="4104"/>
        <item x="4105"/>
        <item x="4107"/>
        <item x="4108"/>
        <item x="4109"/>
        <item x="4110"/>
        <item x="4111"/>
        <item x="4112"/>
        <item x="4113"/>
        <item x="4114"/>
        <item x="4115"/>
        <item x="4116"/>
        <item x="4117"/>
        <item x="4118"/>
        <item x="4120"/>
        <item x="4121"/>
        <item x="4122"/>
        <item x="4123"/>
        <item x="4124"/>
        <item x="4125"/>
        <item x="4126"/>
        <item x="4127"/>
        <item x="4128"/>
        <item x="4129"/>
        <item x="4130"/>
        <item x="4131"/>
        <item x="4132"/>
        <item x="4133"/>
        <item x="4134"/>
        <item x="4135"/>
        <item x="4136"/>
        <item x="4137"/>
        <item x="4138"/>
        <item x="4140"/>
        <item x="4141"/>
        <item x="4142"/>
        <item x="4143"/>
        <item x="4144"/>
        <item x="4145"/>
        <item x="4146"/>
        <item x="4147"/>
        <item x="4148"/>
        <item x="4149"/>
        <item x="4150"/>
        <item x="4151"/>
        <item x="4152"/>
        <item x="4153"/>
        <item x="4154"/>
        <item x="4155"/>
        <item x="4156"/>
        <item x="4157"/>
        <item x="4158"/>
        <item x="4159"/>
        <item x="4160"/>
        <item x="4161"/>
        <item x="4162"/>
        <item x="4163"/>
        <item x="4164"/>
        <item x="4165"/>
        <item x="4166"/>
        <item x="4167"/>
        <item x="4168"/>
        <item x="4169"/>
        <item x="4170"/>
        <item x="4171"/>
        <item x="4173"/>
        <item x="4174"/>
        <item x="4175"/>
        <item x="4176"/>
        <item x="4177"/>
        <item x="4178"/>
        <item x="4179"/>
        <item x="4180"/>
        <item x="4181"/>
        <item x="4182"/>
        <item x="4183"/>
        <item x="4184"/>
        <item x="4186"/>
        <item x="4187"/>
        <item x="4188"/>
        <item x="4189"/>
        <item x="4190"/>
        <item x="4191"/>
        <item x="4192"/>
        <item x="4193"/>
        <item x="4194"/>
        <item x="4195"/>
        <item x="4196"/>
        <item x="4197"/>
        <item x="4198"/>
        <item x="4199"/>
        <item x="4200"/>
        <item x="4201"/>
        <item x="4202"/>
        <item x="4203"/>
        <item x="4204"/>
        <item x="4205"/>
        <item x="69"/>
        <item x="4207"/>
        <item x="4208"/>
        <item x="4209"/>
        <item x="4210"/>
        <item x="4211"/>
        <item x="4212"/>
        <item x="4213"/>
        <item x="4215"/>
        <item x="4216"/>
        <item x="4217"/>
        <item x="4218"/>
        <item x="4219"/>
        <item x="70"/>
        <item x="4220"/>
        <item x="4221"/>
        <item x="4222"/>
        <item x="4224"/>
        <item x="4225"/>
        <item x="4226"/>
        <item x="4227"/>
        <item x="4228"/>
        <item x="4230"/>
        <item x="4231"/>
        <item x="4232"/>
        <item x="4233"/>
        <item x="4234"/>
        <item x="4235"/>
        <item x="4237"/>
        <item x="4238"/>
        <item x="4239"/>
        <item x="4240"/>
        <item x="4241"/>
        <item x="4242"/>
        <item x="4243"/>
        <item x="4244"/>
        <item x="4245"/>
        <item x="4246"/>
        <item x="71"/>
        <item x="4247"/>
        <item x="4248"/>
        <item x="4249"/>
        <item x="4250"/>
        <item x="4251"/>
        <item x="4252"/>
        <item x="4253"/>
        <item x="4254"/>
        <item x="4257"/>
        <item x="4258"/>
        <item x="4259"/>
        <item x="4260"/>
        <item x="4262"/>
        <item x="4263"/>
        <item x="4264"/>
        <item x="4265"/>
        <item x="4267"/>
        <item x="4268"/>
        <item x="4269"/>
        <item x="4270"/>
        <item x="4271"/>
        <item x="4272"/>
        <item x="4274"/>
        <item x="4275"/>
        <item x="4276"/>
        <item x="4277"/>
        <item x="4278"/>
        <item x="4280"/>
        <item x="4281"/>
        <item x="4282"/>
        <item x="4283"/>
        <item x="4284"/>
        <item x="4285"/>
        <item x="4286"/>
        <item x="4287"/>
        <item x="4288"/>
        <item x="4289"/>
        <item x="4290"/>
        <item x="4291"/>
        <item x="4292"/>
        <item x="4293"/>
        <item x="4294"/>
        <item x="4295"/>
        <item x="4296"/>
        <item x="4297"/>
        <item x="4298"/>
        <item x="4299"/>
        <item x="4300"/>
        <item x="4301"/>
        <item x="4302"/>
        <item x="4303"/>
        <item x="4304"/>
        <item x="4305"/>
        <item x="4306"/>
        <item x="4307"/>
        <item x="4308"/>
        <item x="4309"/>
        <item x="73"/>
        <item x="4310"/>
        <item x="4311"/>
        <item x="4312"/>
        <item x="4313"/>
        <item x="4314"/>
        <item x="4315"/>
        <item x="4317"/>
        <item x="4318"/>
        <item x="4319"/>
        <item x="4320"/>
        <item x="4321"/>
        <item x="4322"/>
        <item x="4323"/>
        <item x="4324"/>
        <item x="4326"/>
        <item x="4327"/>
        <item x="4328"/>
        <item x="4329"/>
        <item x="4330"/>
        <item x="4331"/>
        <item x="4332"/>
        <item x="4333"/>
        <item x="4334"/>
        <item x="4335"/>
        <item x="4336"/>
        <item x="4337"/>
        <item x="4338"/>
        <item x="4339"/>
        <item x="4340"/>
        <item x="4341"/>
        <item x="4342"/>
        <item x="4343"/>
        <item x="4344"/>
        <item x="4345"/>
        <item x="4346"/>
        <item x="4347"/>
        <item x="4348"/>
        <item x="4349"/>
        <item x="4350"/>
        <item x="4351"/>
        <item x="4352"/>
        <item x="4353"/>
        <item x="4354"/>
        <item x="4355"/>
        <item x="4357"/>
        <item x="4359"/>
        <item x="4360"/>
        <item x="4361"/>
        <item x="4362"/>
        <item x="4363"/>
        <item x="4364"/>
        <item x="4365"/>
        <item x="4366"/>
        <item x="4367"/>
        <item x="4368"/>
        <item x="4369"/>
        <item x="4370"/>
        <item x="4372"/>
        <item x="4373"/>
        <item x="4374"/>
        <item x="4375"/>
        <item x="4376"/>
        <item x="4377"/>
        <item x="4378"/>
        <item x="4379"/>
        <item x="75"/>
        <item x="4380"/>
        <item x="4381"/>
        <item x="4382"/>
        <item x="4383"/>
        <item x="4384"/>
        <item x="4385"/>
        <item x="4386"/>
        <item x="4387"/>
        <item x="4388"/>
        <item x="4389"/>
        <item x="4390"/>
        <item x="4391"/>
        <item x="4392"/>
        <item x="4393"/>
        <item x="4395"/>
        <item x="4396"/>
        <item x="4397"/>
        <item x="4398"/>
        <item x="4399"/>
        <item x="4400"/>
        <item x="4401"/>
        <item x="4402"/>
        <item x="4403"/>
        <item x="4404"/>
        <item x="4405"/>
        <item x="4406"/>
        <item x="4407"/>
        <item x="4408"/>
        <item x="4409"/>
        <item x="4410"/>
        <item x="4411"/>
        <item x="4412"/>
        <item x="76"/>
        <item x="4413"/>
        <item x="4414"/>
        <item x="4415"/>
        <item x="4416"/>
        <item x="4417"/>
        <item x="4418"/>
        <item x="4419"/>
        <item x="4420"/>
        <item x="4421"/>
        <item x="77"/>
        <item x="4422"/>
        <item x="4423"/>
        <item x="4424"/>
        <item x="4425"/>
        <item x="4426"/>
        <item x="78"/>
        <item x="4427"/>
        <item x="4428"/>
        <item x="4429"/>
        <item x="4430"/>
        <item x="4431"/>
        <item x="4433"/>
        <item x="4434"/>
        <item x="4435"/>
        <item x="4437"/>
        <item x="4438"/>
        <item x="4439"/>
        <item x="4440"/>
        <item x="4441"/>
        <item x="4442"/>
        <item x="4443"/>
        <item x="4444"/>
        <item x="4445"/>
        <item x="4446"/>
        <item x="4447"/>
        <item x="4448"/>
        <item x="4449"/>
        <item x="4450"/>
        <item x="4451"/>
        <item x="79"/>
        <item x="4452"/>
        <item x="4453"/>
        <item x="4455"/>
        <item x="4456"/>
        <item x="4457"/>
        <item x="4458"/>
        <item x="4460"/>
        <item x="4461"/>
        <item x="4462"/>
        <item x="4463"/>
        <item x="4464"/>
        <item x="4465"/>
        <item x="4466"/>
        <item x="4467"/>
        <item x="80"/>
        <item x="4470"/>
        <item x="4471"/>
        <item x="4472"/>
        <item x="4473"/>
        <item x="4474"/>
        <item x="4475"/>
        <item x="4476"/>
        <item x="4477"/>
        <item x="4478"/>
        <item x="4479"/>
        <item x="4480"/>
        <item x="4481"/>
        <item x="4482"/>
        <item x="4483"/>
        <item x="4484"/>
        <item x="4485"/>
        <item x="4486"/>
        <item x="4487"/>
        <item x="4488"/>
        <item x="4489"/>
        <item x="4490"/>
        <item x="4492"/>
        <item x="4493"/>
        <item x="4494"/>
        <item x="4495"/>
        <item x="4496"/>
        <item x="4497"/>
        <item x="4498"/>
        <item x="4499"/>
        <item x="4500"/>
        <item x="4501"/>
        <item x="4502"/>
        <item x="4503"/>
        <item x="4504"/>
        <item x="4505"/>
        <item x="4506"/>
        <item x="4507"/>
        <item x="4508"/>
        <item x="4509"/>
        <item x="4510"/>
        <item x="4511"/>
        <item x="4512"/>
        <item x="4513"/>
        <item x="4514"/>
        <item x="4515"/>
        <item x="4516"/>
        <item x="4517"/>
        <item x="4519"/>
        <item x="4520"/>
        <item x="4521"/>
        <item x="4522"/>
        <item x="4523"/>
        <item x="4524"/>
        <item x="4525"/>
        <item x="4526"/>
        <item x="4527"/>
        <item x="4528"/>
        <item x="4529"/>
        <item x="4530"/>
        <item x="4531"/>
        <item x="81"/>
        <item x="4532"/>
        <item x="4533"/>
        <item x="4534"/>
        <item x="4535"/>
        <item x="4536"/>
        <item x="4537"/>
        <item x="4538"/>
        <item x="4539"/>
        <item x="4540"/>
        <item x="4541"/>
        <item x="4542"/>
        <item x="4543"/>
        <item x="4544"/>
        <item x="4545"/>
        <item x="4546"/>
        <item x="4547"/>
        <item x="4548"/>
        <item x="4549"/>
        <item x="4551"/>
        <item x="4552"/>
        <item x="4553"/>
        <item x="4554"/>
        <item x="4555"/>
        <item x="4556"/>
        <item x="4558"/>
        <item x="4559"/>
        <item x="4560"/>
        <item x="4561"/>
        <item x="4562"/>
        <item x="4563"/>
        <item x="4564"/>
        <item x="85"/>
        <item x="4565"/>
        <item x="4566"/>
        <item x="4567"/>
        <item x="4568"/>
        <item x="4569"/>
        <item x="4571"/>
        <item x="4572"/>
        <item x="4573"/>
        <item x="4574"/>
        <item x="4575"/>
        <item x="4576"/>
        <item x="4578"/>
        <item x="4579"/>
        <item x="4581"/>
        <item x="4582"/>
        <item x="4583"/>
        <item x="4584"/>
        <item x="4585"/>
        <item x="4586"/>
        <item x="4587"/>
        <item x="4588"/>
        <item x="86"/>
        <item x="4589"/>
        <item x="4590"/>
        <item x="4591"/>
        <item x="4592"/>
        <item x="4593"/>
        <item x="4594"/>
        <item x="4595"/>
        <item x="4596"/>
        <item x="4597"/>
        <item x="4598"/>
        <item x="4599"/>
        <item x="4600"/>
        <item x="4601"/>
        <item x="4602"/>
        <item x="4603"/>
        <item x="4604"/>
        <item x="4605"/>
        <item x="4606"/>
        <item x="4607"/>
        <item x="4608"/>
        <item x="4609"/>
        <item x="4610"/>
        <item x="4611"/>
        <item x="4612"/>
        <item x="4614"/>
        <item x="4615"/>
        <item x="4616"/>
        <item x="4617"/>
        <item x="4618"/>
        <item x="4620"/>
        <item x="4621"/>
        <item x="4622"/>
        <item x="4623"/>
        <item x="4624"/>
        <item x="4625"/>
        <item x="4626"/>
        <item x="4627"/>
        <item x="4628"/>
        <item x="4629"/>
        <item x="4630"/>
        <item x="4631"/>
        <item x="4632"/>
        <item x="4633"/>
        <item x="4634"/>
        <item x="4636"/>
        <item x="4637"/>
        <item x="4638"/>
        <item x="4640"/>
        <item x="4642"/>
        <item x="4643"/>
        <item x="4644"/>
        <item x="4645"/>
        <item x="4646"/>
        <item x="4647"/>
        <item x="4648"/>
        <item x="4649"/>
        <item x="4650"/>
        <item x="4652"/>
        <item x="4653"/>
        <item x="4654"/>
        <item x="4656"/>
        <item x="4657"/>
        <item x="4658"/>
        <item x="4659"/>
        <item x="4660"/>
        <item x="4661"/>
        <item x="4663"/>
        <item x="4664"/>
        <item x="4665"/>
        <item x="4666"/>
        <item x="4667"/>
        <item x="4668"/>
        <item x="4669"/>
        <item x="4670"/>
        <item x="4671"/>
        <item x="4672"/>
        <item x="4673"/>
        <item x="4674"/>
        <item x="4675"/>
        <item x="4676"/>
        <item x="4677"/>
        <item x="4678"/>
        <item x="4680"/>
        <item x="4681"/>
        <item x="4682"/>
        <item x="4683"/>
        <item x="4684"/>
        <item x="4685"/>
        <item x="4686"/>
        <item x="4687"/>
        <item x="88"/>
        <item x="4688"/>
        <item x="4689"/>
        <item x="4690"/>
        <item x="4691"/>
        <item x="89"/>
        <item x="92"/>
        <item x="94"/>
        <item x="95"/>
        <item x="4692"/>
        <item x="4693"/>
        <item x="4694"/>
        <item x="4695"/>
        <item x="4696"/>
        <item x="4697"/>
        <item x="4698"/>
        <item x="4699"/>
        <item x="4700"/>
        <item x="4701"/>
        <item x="4702"/>
        <item x="4703"/>
        <item x="96"/>
        <item x="4704"/>
        <item x="4706"/>
        <item x="4707"/>
        <item x="4708"/>
        <item x="4709"/>
        <item x="4710"/>
        <item x="4711"/>
        <item x="4712"/>
        <item x="4713"/>
        <item x="4714"/>
        <item x="4715"/>
        <item x="4716"/>
        <item x="98"/>
        <item x="4717"/>
        <item x="4718"/>
        <item x="4719"/>
        <item x="99"/>
        <item x="4720"/>
        <item x="4721"/>
        <item x="4722"/>
        <item x="4723"/>
        <item x="4724"/>
        <item x="4726"/>
        <item x="4727"/>
        <item x="4728"/>
        <item x="4729"/>
        <item x="4730"/>
        <item x="4731"/>
        <item x="4732"/>
        <item x="4733"/>
        <item x="4734"/>
        <item x="4735"/>
        <item x="4736"/>
        <item x="4737"/>
        <item x="4738"/>
        <item x="4740"/>
        <item x="100"/>
        <item x="4741"/>
        <item x="4742"/>
        <item x="101"/>
        <item x="4743"/>
        <item x="102"/>
        <item x="4744"/>
        <item x="4745"/>
        <item x="4746"/>
        <item x="4747"/>
        <item x="4748"/>
        <item x="4749"/>
        <item x="4751"/>
        <item x="4752"/>
        <item x="4753"/>
        <item x="4754"/>
        <item x="4755"/>
        <item x="4756"/>
        <item x="4757"/>
        <item x="4758"/>
        <item x="4759"/>
        <item x="4760"/>
        <item x="4761"/>
        <item x="4763"/>
        <item x="4764"/>
        <item x="4765"/>
        <item x="4766"/>
        <item x="4767"/>
        <item x="4768"/>
        <item x="4769"/>
        <item x="4770"/>
        <item x="4771"/>
        <item x="4772"/>
        <item x="4773"/>
        <item x="4774"/>
        <item x="4775"/>
        <item x="4778"/>
        <item x="4780"/>
        <item x="4781"/>
        <item x="103"/>
        <item x="4782"/>
        <item x="4783"/>
        <item x="4784"/>
        <item x="4785"/>
        <item x="4786"/>
        <item x="4787"/>
        <item x="4788"/>
        <item x="4789"/>
        <item x="4790"/>
        <item x="4791"/>
        <item x="4792"/>
        <item x="4794"/>
        <item x="4795"/>
        <item x="4796"/>
        <item x="4797"/>
        <item x="4798"/>
        <item x="4799"/>
        <item x="4800"/>
        <item x="4801"/>
        <item x="4802"/>
        <item x="4803"/>
        <item x="4804"/>
        <item x="4805"/>
        <item x="4806"/>
        <item x="4807"/>
        <item x="4808"/>
        <item x="4809"/>
        <item x="4811"/>
        <item x="4812"/>
        <item x="4813"/>
        <item x="4814"/>
        <item x="4816"/>
        <item x="4817"/>
        <item x="4818"/>
        <item x="4819"/>
        <item x="4820"/>
        <item x="4821"/>
        <item x="4822"/>
        <item x="4823"/>
        <item x="4824"/>
        <item x="4825"/>
        <item x="4826"/>
        <item x="4827"/>
        <item x="4828"/>
        <item x="4829"/>
        <item x="4830"/>
        <item x="4831"/>
        <item x="4832"/>
        <item x="4833"/>
        <item x="4834"/>
        <item x="4835"/>
        <item x="4836"/>
        <item x="4837"/>
        <item x="4840"/>
        <item x="4841"/>
        <item x="4842"/>
        <item x="4843"/>
        <item x="4844"/>
        <item x="4845"/>
        <item x="4846"/>
        <item x="4847"/>
        <item x="4848"/>
        <item x="4849"/>
        <item x="4851"/>
        <item x="4852"/>
        <item x="4853"/>
        <item x="4854"/>
        <item x="4855"/>
        <item x="4856"/>
        <item x="4857"/>
        <item x="4858"/>
        <item x="4860"/>
        <item x="4861"/>
        <item x="4862"/>
        <item x="4863"/>
        <item x="4864"/>
        <item x="4865"/>
        <item x="4866"/>
        <item x="4867"/>
        <item x="4869"/>
        <item x="4870"/>
        <item x="4871"/>
        <item x="4872"/>
        <item x="4873"/>
        <item x="4874"/>
        <item x="4875"/>
        <item x="4877"/>
        <item x="4878"/>
        <item x="4879"/>
        <item x="4880"/>
        <item x="4881"/>
        <item x="4882"/>
        <item x="4883"/>
        <item x="4884"/>
        <item x="4885"/>
        <item x="4886"/>
        <item x="4887"/>
        <item x="4888"/>
        <item x="4889"/>
        <item x="4890"/>
        <item x="4891"/>
        <item x="4892"/>
        <item x="4893"/>
        <item x="4894"/>
        <item x="4895"/>
        <item x="4896"/>
        <item x="4897"/>
        <item x="4898"/>
        <item x="4899"/>
        <item x="4900"/>
        <item x="4901"/>
        <item x="4902"/>
        <item x="4903"/>
        <item x="4904"/>
        <item x="4905"/>
        <item x="4906"/>
        <item x="4907"/>
        <item x="4908"/>
        <item x="4909"/>
        <item x="4911"/>
        <item x="4912"/>
        <item x="4913"/>
        <item x="4914"/>
        <item x="4915"/>
        <item x="4916"/>
        <item x="4917"/>
        <item x="4918"/>
        <item x="4919"/>
        <item x="4920"/>
        <item x="4921"/>
        <item x="4922"/>
        <item x="4923"/>
        <item x="4924"/>
        <item x="4925"/>
        <item x="4926"/>
        <item x="4927"/>
        <item x="4928"/>
        <item x="4929"/>
        <item x="4930"/>
        <item x="4931"/>
        <item x="4932"/>
        <item x="4933"/>
        <item x="4934"/>
        <item x="4935"/>
        <item x="4936"/>
        <item x="4937"/>
        <item x="4938"/>
        <item x="4939"/>
        <item x="4940"/>
        <item x="4941"/>
        <item x="4942"/>
        <item x="4943"/>
        <item x="4945"/>
        <item x="4946"/>
        <item x="4947"/>
        <item x="4948"/>
        <item x="4949"/>
        <item x="4950"/>
        <item x="4951"/>
        <item x="4952"/>
        <item x="4953"/>
        <item x="4957"/>
        <item x="4958"/>
        <item x="4959"/>
        <item x="4960"/>
        <item x="4961"/>
        <item x="4962"/>
        <item x="4963"/>
        <item x="4964"/>
        <item x="4966"/>
        <item x="4968"/>
        <item x="4969"/>
        <item x="4970"/>
        <item x="4971"/>
        <item x="4972"/>
        <item x="4973"/>
        <item x="4974"/>
        <item x="4975"/>
        <item x="4976"/>
        <item x="4977"/>
        <item x="4978"/>
        <item x="4979"/>
        <item x="4980"/>
        <item x="4981"/>
        <item x="4982"/>
        <item x="4983"/>
        <item x="4984"/>
        <item x="4985"/>
        <item x="4986"/>
        <item x="4987"/>
        <item x="4988"/>
        <item x="4990"/>
        <item x="4991"/>
        <item x="4992"/>
        <item x="4993"/>
        <item x="4994"/>
        <item x="4995"/>
        <item x="4996"/>
        <item x="4997"/>
        <item x="4998"/>
        <item x="5000"/>
        <item x="5001"/>
        <item x="5002"/>
        <item x="5003"/>
        <item x="5004"/>
        <item x="5005"/>
        <item x="5006"/>
        <item x="5007"/>
        <item x="5009"/>
        <item x="5010"/>
        <item x="5011"/>
        <item x="5012"/>
        <item x="5013"/>
        <item x="5014"/>
        <item x="5015"/>
        <item x="5016"/>
        <item x="5017"/>
        <item x="5018"/>
        <item x="5019"/>
        <item x="5020"/>
        <item x="5021"/>
        <item x="5022"/>
        <item x="5023"/>
        <item x="5024"/>
        <item x="5025"/>
        <item x="5026"/>
        <item x="5027"/>
        <item x="5028"/>
        <item x="5029"/>
        <item x="5030"/>
        <item x="5031"/>
        <item x="5033"/>
        <item x="5034"/>
        <item x="5035"/>
        <item x="5036"/>
        <item x="5037"/>
        <item x="5038"/>
        <item x="5039"/>
        <item x="5040"/>
        <item x="5041"/>
        <item x="5042"/>
        <item x="5043"/>
        <item x="5044"/>
        <item x="5045"/>
        <item x="5046"/>
        <item x="5047"/>
        <item x="5048"/>
        <item x="5049"/>
        <item x="5050"/>
        <item x="5051"/>
        <item x="5052"/>
        <item x="5053"/>
        <item x="5054"/>
        <item x="5055"/>
        <item x="5056"/>
        <item x="5057"/>
        <item x="5058"/>
        <item x="5059"/>
        <item x="5060"/>
        <item x="5061"/>
        <item x="5062"/>
        <item x="5063"/>
        <item x="5064"/>
        <item x="5065"/>
        <item x="5066"/>
        <item x="5067"/>
        <item x="5068"/>
        <item x="5069"/>
        <item x="5070"/>
        <item x="5071"/>
        <item x="5072"/>
        <item x="5073"/>
        <item x="5074"/>
        <item x="5075"/>
        <item x="5076"/>
        <item x="5077"/>
        <item x="5078"/>
        <item x="5079"/>
        <item x="5080"/>
        <item x="5081"/>
        <item x="5082"/>
        <item x="5084"/>
        <item x="5085"/>
        <item x="5086"/>
        <item x="5087"/>
        <item x="5088"/>
        <item x="5089"/>
        <item x="5090"/>
        <item x="5091"/>
        <item x="5093"/>
        <item x="104"/>
        <item x="5094"/>
        <item x="5095"/>
        <item x="5096"/>
        <item x="5097"/>
        <item x="5098"/>
        <item x="5099"/>
        <item x="5100"/>
        <item x="5101"/>
        <item x="5102"/>
        <item x="5103"/>
        <item x="5104"/>
        <item x="5105"/>
        <item x="5106"/>
        <item x="5107"/>
        <item x="5108"/>
        <item x="5109"/>
        <item x="5110"/>
        <item x="5111"/>
        <item x="5113"/>
        <item x="5114"/>
        <item x="5115"/>
        <item x="5116"/>
        <item x="5117"/>
        <item x="5118"/>
        <item x="5119"/>
        <item x="5120"/>
        <item x="5121"/>
        <item x="5122"/>
        <item x="5123"/>
        <item x="5124"/>
        <item x="5125"/>
        <item x="105"/>
        <item x="5126"/>
        <item x="5127"/>
        <item x="5128"/>
        <item x="5129"/>
        <item x="5130"/>
        <item x="5131"/>
        <item x="5132"/>
        <item x="5133"/>
        <item x="5134"/>
        <item x="5135"/>
        <item x="5136"/>
        <item x="5138"/>
        <item x="5139"/>
        <item x="5140"/>
        <item x="5142"/>
        <item x="5143"/>
        <item x="5144"/>
        <item x="5145"/>
        <item x="5146"/>
        <item x="5147"/>
        <item x="5148"/>
        <item x="5149"/>
        <item x="5150"/>
        <item x="5151"/>
        <item x="5152"/>
        <item x="5154"/>
        <item x="5155"/>
        <item x="5156"/>
        <item x="5157"/>
        <item x="5158"/>
        <item x="5159"/>
        <item x="5161"/>
        <item x="5162"/>
        <item x="5163"/>
        <item x="5164"/>
        <item x="5165"/>
        <item x="5166"/>
        <item x="5168"/>
        <item x="5169"/>
        <item x="5170"/>
        <item x="5171"/>
        <item x="5172"/>
        <item x="5173"/>
        <item x="5174"/>
        <item x="5176"/>
        <item x="5177"/>
        <item x="5178"/>
        <item x="5179"/>
        <item x="5181"/>
        <item x="5182"/>
        <item x="5183"/>
        <item x="5184"/>
        <item x="5185"/>
        <item x="5186"/>
        <item x="5187"/>
        <item x="5188"/>
        <item x="5189"/>
        <item x="5190"/>
        <item x="5192"/>
        <item x="5193"/>
        <item x="5194"/>
        <item x="5195"/>
        <item x="5196"/>
        <item x="5197"/>
        <item x="5198"/>
        <item x="5199"/>
        <item x="5200"/>
        <item x="5201"/>
        <item x="5203"/>
        <item x="5204"/>
        <item x="5205"/>
        <item x="5206"/>
        <item x="5207"/>
        <item x="5208"/>
        <item x="5209"/>
        <item x="5210"/>
        <item x="5211"/>
        <item x="5212"/>
        <item x="5213"/>
        <item x="5215"/>
        <item x="5216"/>
        <item x="5217"/>
        <item x="5218"/>
        <item x="5219"/>
        <item x="5220"/>
        <item x="5221"/>
        <item x="5222"/>
        <item x="5223"/>
        <item x="5224"/>
        <item x="5225"/>
        <item x="5226"/>
        <item x="5227"/>
        <item x="5228"/>
        <item x="5229"/>
        <item x="5230"/>
        <item x="5231"/>
        <item x="5232"/>
        <item x="5233"/>
        <item x="5234"/>
        <item x="5235"/>
        <item x="5236"/>
        <item x="5237"/>
        <item x="5238"/>
        <item x="5240"/>
        <item x="5241"/>
        <item x="5242"/>
        <item x="5243"/>
        <item x="5244"/>
        <item x="5245"/>
        <item x="5248"/>
        <item x="5249"/>
        <item x="5250"/>
        <item x="5251"/>
        <item x="5252"/>
        <item x="5253"/>
        <item x="5254"/>
        <item x="5257"/>
        <item x="5258"/>
        <item x="5260"/>
        <item x="5261"/>
        <item x="5262"/>
        <item x="5263"/>
        <item x="106"/>
        <item x="5264"/>
        <item x="5265"/>
        <item x="5266"/>
        <item x="5267"/>
        <item x="5269"/>
        <item x="5271"/>
        <item x="5272"/>
        <item x="5273"/>
        <item x="5274"/>
        <item x="5275"/>
        <item x="5276"/>
        <item x="5277"/>
        <item x="5278"/>
        <item x="5279"/>
        <item x="5280"/>
        <item x="5281"/>
        <item x="5283"/>
        <item x="5284"/>
        <item x="5285"/>
        <item x="5286"/>
        <item x="107"/>
        <item x="5287"/>
        <item x="5288"/>
        <item x="5289"/>
        <item x="5290"/>
        <item x="5291"/>
        <item x="5292"/>
        <item x="5293"/>
        <item x="5294"/>
        <item x="5295"/>
        <item x="108"/>
        <item x="5296"/>
        <item x="5297"/>
        <item x="5298"/>
        <item x="5299"/>
        <item x="5300"/>
        <item x="5301"/>
        <item x="5302"/>
        <item x="5304"/>
        <item x="5305"/>
        <item x="5306"/>
        <item x="5307"/>
        <item x="5308"/>
        <item x="5311"/>
        <item x="5312"/>
        <item x="5313"/>
        <item x="5314"/>
        <item x="5315"/>
        <item x="5316"/>
        <item x="5317"/>
        <item x="5318"/>
        <item x="5319"/>
        <item x="5320"/>
        <item x="5321"/>
        <item x="5322"/>
        <item x="5323"/>
        <item x="5324"/>
        <item x="5325"/>
        <item x="5326"/>
        <item x="5327"/>
        <item x="5328"/>
        <item x="5329"/>
        <item x="5330"/>
        <item x="5334"/>
        <item x="5335"/>
        <item x="5336"/>
        <item x="5337"/>
        <item x="5338"/>
        <item x="5340"/>
        <item x="5341"/>
        <item x="5342"/>
        <item x="5343"/>
        <item x="5344"/>
        <item x="5345"/>
        <item x="5346"/>
        <item x="5347"/>
        <item x="5348"/>
        <item x="5349"/>
        <item x="5350"/>
        <item x="5351"/>
        <item x="5352"/>
        <item x="5353"/>
        <item x="5354"/>
        <item x="5355"/>
        <item x="5356"/>
        <item x="5357"/>
        <item x="5358"/>
        <item x="5359"/>
        <item x="5360"/>
        <item x="5362"/>
        <item x="5363"/>
        <item x="5364"/>
        <item x="5365"/>
        <item x="5366"/>
        <item x="5367"/>
        <item x="5369"/>
        <item x="5370"/>
        <item x="5371"/>
        <item x="5372"/>
        <item x="5373"/>
        <item x="5374"/>
        <item x="5375"/>
        <item x="5376"/>
        <item x="5377"/>
        <item x="5378"/>
        <item x="5379"/>
        <item x="5380"/>
        <item x="5381"/>
        <item x="5382"/>
        <item x="5383"/>
        <item x="5385"/>
        <item x="5386"/>
        <item x="109"/>
        <item x="5387"/>
        <item x="5388"/>
        <item x="5389"/>
        <item x="5390"/>
        <item x="5391"/>
        <item x="5392"/>
        <item x="5393"/>
        <item x="5394"/>
        <item x="5395"/>
        <item x="5396"/>
        <item x="5397"/>
        <item x="5398"/>
        <item x="5399"/>
        <item x="5400"/>
        <item x="5401"/>
        <item x="5402"/>
        <item x="5403"/>
        <item x="5404"/>
        <item x="5405"/>
        <item x="5406"/>
        <item x="5407"/>
        <item x="5408"/>
        <item x="5409"/>
        <item x="5412"/>
        <item x="5413"/>
        <item x="5414"/>
        <item x="5415"/>
        <item x="5416"/>
        <item x="5418"/>
        <item x="5419"/>
        <item x="5420"/>
        <item x="5421"/>
        <item x="5423"/>
        <item x="5425"/>
        <item x="5426"/>
        <item x="5427"/>
        <item x="5429"/>
        <item x="5430"/>
        <item x="5431"/>
        <item x="5432"/>
        <item x="5433"/>
        <item x="5434"/>
        <item x="5435"/>
        <item x="5436"/>
        <item x="5437"/>
        <item x="5438"/>
        <item x="5439"/>
        <item x="5440"/>
        <item x="5441"/>
        <item x="5442"/>
        <item x="5443"/>
        <item x="5444"/>
        <item x="5445"/>
        <item x="5446"/>
        <item x="5447"/>
        <item x="5448"/>
        <item x="5449"/>
        <item x="5450"/>
        <item x="5451"/>
        <item x="5452"/>
        <item x="5453"/>
        <item x="5454"/>
        <item x="5455"/>
        <item x="5456"/>
        <item x="5457"/>
        <item x="5458"/>
        <item x="5459"/>
        <item x="5461"/>
        <item x="5463"/>
        <item x="5464"/>
        <item x="5465"/>
        <item x="5466"/>
        <item x="5467"/>
        <item x="5469"/>
        <item x="5470"/>
        <item x="5471"/>
        <item x="5472"/>
        <item x="5473"/>
        <item x="5474"/>
        <item x="5475"/>
        <item x="5476"/>
        <item x="5477"/>
        <item x="5478"/>
        <item x="5479"/>
        <item x="5480"/>
        <item x="5481"/>
        <item x="5482"/>
        <item x="5483"/>
        <item x="5484"/>
        <item x="5485"/>
        <item x="5486"/>
        <item x="5487"/>
        <item x="5488"/>
        <item x="5489"/>
        <item x="5490"/>
        <item x="5491"/>
        <item x="5492"/>
        <item x="5493"/>
        <item x="5494"/>
        <item x="5495"/>
        <item x="5496"/>
        <item x="5497"/>
        <item x="5498"/>
        <item x="5499"/>
        <item x="5500"/>
        <item x="5501"/>
        <item x="5502"/>
        <item x="5504"/>
        <item x="5505"/>
        <item x="5506"/>
        <item x="5507"/>
        <item x="5508"/>
        <item x="5509"/>
        <item x="5510"/>
        <item x="5511"/>
        <item x="5512"/>
        <item x="5514"/>
        <item x="5515"/>
        <item x="5516"/>
        <item x="5517"/>
        <item x="5518"/>
        <item x="5519"/>
        <item x="5521"/>
        <item x="5522"/>
        <item x="5523"/>
        <item x="5524"/>
        <item x="5526"/>
        <item x="5527"/>
        <item x="5528"/>
        <item x="5529"/>
        <item x="5530"/>
        <item x="5531"/>
        <item x="5532"/>
        <item x="5535"/>
        <item x="5536"/>
        <item x="5537"/>
        <item x="5538"/>
        <item x="5539"/>
        <item x="5540"/>
        <item x="5541"/>
        <item x="5542"/>
        <item x="5543"/>
        <item x="5544"/>
        <item x="5545"/>
        <item x="5546"/>
        <item x="5547"/>
        <item x="5548"/>
        <item x="5549"/>
        <item x="5550"/>
        <item x="5551"/>
        <item x="5552"/>
        <item x="5553"/>
        <item x="5554"/>
        <item x="5555"/>
        <item x="5556"/>
        <item x="5557"/>
        <item x="5558"/>
        <item x="5559"/>
        <item x="5560"/>
        <item x="5561"/>
        <item x="5562"/>
        <item x="5563"/>
        <item x="5564"/>
        <item x="5565"/>
        <item x="5566"/>
        <item x="5567"/>
        <item x="5568"/>
        <item x="5569"/>
        <item x="5570"/>
        <item x="5572"/>
        <item x="5573"/>
        <item x="5574"/>
        <item x="5575"/>
        <item x="5576"/>
        <item x="5577"/>
        <item x="5578"/>
        <item x="5579"/>
        <item x="5580"/>
        <item x="5581"/>
        <item x="5582"/>
        <item x="5583"/>
        <item x="5585"/>
        <item x="5586"/>
        <item x="5587"/>
        <item x="5588"/>
        <item x="5589"/>
        <item x="5590"/>
        <item x="5591"/>
        <item x="5592"/>
        <item x="5593"/>
        <item x="5594"/>
        <item x="110"/>
        <item x="5595"/>
        <item x="5596"/>
        <item x="5597"/>
        <item x="5598"/>
        <item x="5599"/>
        <item x="5600"/>
        <item x="5602"/>
        <item x="5603"/>
        <item x="5604"/>
        <item x="5605"/>
        <item x="5606"/>
        <item x="5607"/>
        <item x="5608"/>
        <item x="5609"/>
        <item x="5610"/>
        <item x="5611"/>
        <item x="5612"/>
        <item x="5614"/>
        <item x="5615"/>
        <item x="5616"/>
        <item x="5617"/>
        <item x="5618"/>
        <item x="5620"/>
        <item x="5621"/>
        <item x="5622"/>
        <item x="5623"/>
        <item x="5624"/>
        <item x="5625"/>
        <item x="5626"/>
        <item x="5627"/>
        <item x="5628"/>
        <item x="5629"/>
        <item x="5631"/>
        <item x="5632"/>
        <item x="5633"/>
        <item x="5634"/>
        <item x="5635"/>
        <item x="5636"/>
        <item x="5637"/>
        <item x="5638"/>
        <item x="5639"/>
        <item x="5640"/>
        <item x="5641"/>
        <item x="5642"/>
        <item x="5643"/>
        <item x="5644"/>
        <item x="5645"/>
        <item x="5646"/>
        <item x="5647"/>
        <item x="5648"/>
        <item x="5649"/>
        <item x="5650"/>
        <item x="5651"/>
        <item x="5652"/>
        <item x="5654"/>
        <item x="5655"/>
        <item x="5656"/>
        <item x="5657"/>
        <item x="5658"/>
        <item x="5659"/>
        <item x="5660"/>
        <item x="5661"/>
        <item x="5662"/>
        <item x="5663"/>
        <item x="5664"/>
        <item x="5666"/>
        <item x="5667"/>
        <item x="5668"/>
        <item x="5669"/>
        <item x="5670"/>
        <item x="5671"/>
        <item x="5672"/>
        <item x="5674"/>
        <item x="5675"/>
        <item x="5676"/>
        <item x="5677"/>
        <item x="5678"/>
        <item x="5679"/>
        <item x="5680"/>
        <item x="5681"/>
        <item x="5682"/>
        <item x="5684"/>
        <item x="5685"/>
        <item x="5686"/>
        <item x="5687"/>
        <item x="5689"/>
        <item x="5690"/>
        <item x="5691"/>
        <item x="5692"/>
        <item x="5693"/>
        <item x="5694"/>
        <item x="5695"/>
        <item x="5696"/>
        <item x="5697"/>
        <item x="5698"/>
        <item x="5699"/>
        <item x="5700"/>
        <item x="5702"/>
        <item x="5704"/>
        <item x="5705"/>
        <item x="5706"/>
        <item x="5707"/>
        <item x="5708"/>
        <item x="5710"/>
        <item x="5711"/>
        <item x="5712"/>
        <item x="5713"/>
        <item x="5714"/>
        <item x="5715"/>
        <item x="5716"/>
        <item x="5717"/>
        <item x="5719"/>
        <item x="5720"/>
        <item x="5721"/>
        <item x="5722"/>
        <item x="5723"/>
        <item x="5724"/>
        <item x="5725"/>
        <item x="5726"/>
        <item x="5728"/>
        <item x="5729"/>
        <item x="5730"/>
        <item x="5731"/>
        <item x="5732"/>
        <item x="5733"/>
        <item x="5734"/>
        <item x="5735"/>
        <item x="5736"/>
        <item x="5738"/>
        <item x="5739"/>
        <item x="5741"/>
        <item x="5743"/>
        <item x="5744"/>
        <item x="5745"/>
        <item x="5746"/>
        <item x="5747"/>
        <item x="5749"/>
        <item x="5750"/>
        <item x="5751"/>
        <item x="5752"/>
        <item x="5753"/>
        <item x="5754"/>
        <item x="5755"/>
        <item x="5756"/>
        <item x="5757"/>
        <item x="5758"/>
        <item x="5759"/>
        <item x="5760"/>
        <item x="5761"/>
        <item x="5762"/>
        <item x="5763"/>
        <item x="5764"/>
        <item x="5765"/>
        <item x="5766"/>
        <item x="5767"/>
        <item x="5768"/>
        <item x="5769"/>
        <item x="5770"/>
        <item x="5771"/>
        <item x="5772"/>
        <item x="5774"/>
        <item x="5776"/>
        <item x="5777"/>
        <item x="5778"/>
        <item x="5779"/>
        <item x="5780"/>
        <item x="5781"/>
        <item x="5782"/>
        <item x="5783"/>
        <item x="5784"/>
        <item x="5785"/>
        <item x="5786"/>
        <item x="5787"/>
        <item x="5788"/>
        <item x="5789"/>
        <item x="5790"/>
        <item x="5791"/>
        <item x="5792"/>
        <item x="5793"/>
        <item x="5795"/>
        <item x="5796"/>
        <item x="5797"/>
        <item x="5798"/>
        <item x="5799"/>
        <item x="5800"/>
        <item x="5801"/>
        <item x="5802"/>
        <item x="5803"/>
        <item x="5805"/>
        <item x="5806"/>
        <item x="5807"/>
        <item x="5808"/>
        <item x="5810"/>
        <item x="5811"/>
        <item x="5812"/>
        <item x="5813"/>
        <item x="5814"/>
        <item x="5815"/>
        <item x="5816"/>
        <item x="5817"/>
        <item x="5819"/>
        <item x="5820"/>
        <item x="5821"/>
        <item x="5822"/>
        <item x="5823"/>
        <item x="5824"/>
        <item x="5825"/>
        <item x="5826"/>
        <item x="5827"/>
        <item x="5828"/>
        <item x="5829"/>
        <item x="5830"/>
        <item x="5831"/>
        <item x="5832"/>
        <item x="5833"/>
        <item x="5834"/>
        <item x="5835"/>
        <item x="5836"/>
        <item x="5837"/>
        <item x="5838"/>
        <item x="5839"/>
        <item x="5840"/>
        <item x="5841"/>
        <item x="5842"/>
        <item x="5843"/>
        <item x="5844"/>
        <item x="5845"/>
        <item x="5846"/>
        <item x="5847"/>
        <item x="5848"/>
        <item x="5849"/>
        <item x="5850"/>
        <item x="5851"/>
        <item x="5852"/>
        <item x="5853"/>
        <item x="5854"/>
        <item x="5855"/>
        <item x="5856"/>
        <item x="5857"/>
        <item x="5858"/>
        <item x="5859"/>
        <item x="5860"/>
        <item x="5862"/>
        <item x="5863"/>
        <item x="5864"/>
        <item x="5866"/>
        <item x="5867"/>
        <item x="5868"/>
        <item x="5869"/>
        <item x="5870"/>
        <item x="5871"/>
        <item x="5872"/>
        <item x="5873"/>
        <item x="5874"/>
        <item x="5875"/>
        <item x="5876"/>
        <item x="5877"/>
        <item x="5878"/>
        <item x="5879"/>
        <item x="5880"/>
        <item x="5881"/>
        <item x="5882"/>
        <item x="5883"/>
        <item x="5884"/>
        <item x="5885"/>
        <item x="5886"/>
        <item x="5887"/>
        <item x="5888"/>
        <item x="5889"/>
        <item x="5890"/>
        <item x="5891"/>
        <item x="5893"/>
        <item x="5894"/>
        <item x="5895"/>
        <item x="5896"/>
        <item x="5897"/>
        <item x="5899"/>
        <item x="5901"/>
        <item x="5902"/>
        <item x="5903"/>
        <item x="5905"/>
        <item x="5906"/>
        <item x="5907"/>
        <item x="5908"/>
        <item x="1"/>
        <item x="5909"/>
        <item x="5910"/>
        <item x="5911"/>
        <item x="5912"/>
        <item x="5913"/>
        <item x="5914"/>
        <item x="5915"/>
        <item x="5916"/>
        <item x="5917"/>
        <item x="5919"/>
        <item x="5920"/>
        <item x="5921"/>
        <item x="5922"/>
        <item x="5923"/>
        <item x="5924"/>
        <item x="5925"/>
        <item x="5926"/>
        <item x="5927"/>
        <item x="5928"/>
        <item x="5929"/>
        <item x="5930"/>
        <item x="5931"/>
        <item x="5932"/>
        <item x="5933"/>
        <item x="5934"/>
        <item x="5935"/>
        <item x="5936"/>
        <item x="5937"/>
        <item x="5938"/>
        <item x="5939"/>
        <item x="5940"/>
        <item x="5941"/>
        <item x="5943"/>
        <item x="5944"/>
        <item x="5945"/>
        <item x="5946"/>
        <item x="111"/>
        <item x="5947"/>
        <item x="5948"/>
        <item x="5949"/>
        <item x="5950"/>
        <item x="5951"/>
        <item x="5952"/>
        <item x="5953"/>
        <item x="5954"/>
        <item x="5955"/>
        <item x="5956"/>
        <item x="5957"/>
        <item x="112"/>
        <item x="5958"/>
        <item x="5959"/>
        <item x="5960"/>
        <item x="5961"/>
        <item x="5962"/>
        <item x="5963"/>
        <item x="5964"/>
        <item x="5966"/>
        <item x="5967"/>
        <item x="5968"/>
        <item x="5969"/>
        <item x="5970"/>
        <item x="5971"/>
        <item x="5972"/>
        <item x="5973"/>
        <item x="5974"/>
        <item x="5975"/>
        <item x="5976"/>
        <item x="5977"/>
        <item x="5978"/>
        <item x="5979"/>
        <item x="5980"/>
        <item x="5981"/>
        <item x="5982"/>
        <item x="5983"/>
        <item x="5984"/>
        <item x="5985"/>
        <item x="5986"/>
        <item x="5987"/>
        <item x="5988"/>
        <item x="5989"/>
        <item x="5990"/>
        <item x="5991"/>
        <item x="5992"/>
        <item x="5993"/>
        <item x="5994"/>
        <item x="5995"/>
        <item x="5996"/>
        <item x="5997"/>
        <item x="5998"/>
        <item x="5999"/>
        <item x="6000"/>
        <item x="6001"/>
        <item x="6003"/>
        <item x="6005"/>
        <item x="6006"/>
        <item x="6007"/>
        <item x="6008"/>
        <item x="6009"/>
        <item x="6010"/>
        <item x="6012"/>
        <item x="6013"/>
        <item x="6014"/>
        <item x="6015"/>
        <item x="6016"/>
        <item x="6017"/>
        <item x="6018"/>
        <item x="6019"/>
        <item x="6020"/>
        <item x="6021"/>
        <item x="6022"/>
        <item x="6024"/>
        <item x="6025"/>
        <item x="6029"/>
        <item x="6030"/>
        <item x="6031"/>
        <item x="6032"/>
        <item x="6033"/>
        <item x="6034"/>
        <item x="6035"/>
        <item x="6036"/>
        <item x="6038"/>
        <item x="6039"/>
        <item x="6041"/>
        <item x="6042"/>
        <item x="6044"/>
        <item x="6045"/>
        <item x="6046"/>
        <item x="6047"/>
        <item x="6048"/>
        <item x="6049"/>
        <item x="6050"/>
        <item x="6052"/>
        <item x="6053"/>
        <item x="6054"/>
        <item x="6055"/>
        <item x="6056"/>
        <item x="6058"/>
        <item x="6059"/>
        <item x="6060"/>
        <item x="6061"/>
        <item x="6062"/>
        <item x="6063"/>
        <item x="6064"/>
        <item x="6065"/>
        <item x="6066"/>
        <item x="6067"/>
        <item x="6068"/>
        <item x="6069"/>
        <item x="6070"/>
        <item x="6072"/>
        <item x="6073"/>
        <item x="6075"/>
        <item x="6076"/>
        <item x="6077"/>
        <item x="6078"/>
        <item x="6079"/>
        <item x="6080"/>
        <item x="6081"/>
        <item x="6082"/>
        <item x="6084"/>
        <item x="6086"/>
        <item x="6087"/>
        <item x="6088"/>
        <item x="6089"/>
        <item x="6090"/>
        <item x="6091"/>
        <item x="6092"/>
        <item x="6093"/>
        <item x="6094"/>
        <item x="6096"/>
        <item x="6097"/>
        <item x="6098"/>
        <item x="6099"/>
        <item x="6100"/>
        <item x="6101"/>
        <item x="6102"/>
        <item x="6103"/>
        <item x="6104"/>
        <item x="6105"/>
        <item x="6106"/>
        <item x="6107"/>
        <item x="6109"/>
        <item x="6110"/>
        <item x="6111"/>
        <item x="6112"/>
        <item x="6113"/>
        <item x="6114"/>
        <item x="6115"/>
        <item x="6116"/>
        <item x="6118"/>
        <item x="6119"/>
        <item x="6120"/>
        <item x="6121"/>
        <item x="6122"/>
        <item x="6123"/>
        <item x="6124"/>
        <item x="6125"/>
        <item x="6126"/>
        <item x="6127"/>
        <item x="6128"/>
        <item x="6129"/>
        <item x="6130"/>
        <item x="6132"/>
        <item x="6133"/>
        <item x="6134"/>
        <item x="6135"/>
        <item x="6136"/>
        <item x="6137"/>
        <item x="6138"/>
        <item x="6139"/>
        <item x="6140"/>
        <item x="6141"/>
        <item x="6142"/>
        <item x="6143"/>
        <item x="6144"/>
        <item x="6147"/>
        <item x="6148"/>
        <item x="6149"/>
        <item x="6150"/>
        <item x="6151"/>
        <item x="6152"/>
        <item x="6154"/>
        <item x="6156"/>
        <item x="6157"/>
        <item x="6160"/>
        <item x="6161"/>
        <item x="6162"/>
        <item x="6163"/>
        <item x="6164"/>
        <item x="6165"/>
        <item x="6166"/>
        <item x="6167"/>
        <item x="6168"/>
        <item x="113"/>
        <item x="6169"/>
        <item x="6170"/>
        <item x="6171"/>
        <item x="6173"/>
        <item x="6174"/>
        <item x="6175"/>
        <item x="6176"/>
        <item x="6177"/>
        <item x="6178"/>
        <item x="6180"/>
        <item x="6182"/>
        <item x="6184"/>
        <item x="6185"/>
        <item x="6186"/>
        <item x="6187"/>
        <item x="6188"/>
        <item x="6190"/>
        <item x="6192"/>
        <item x="6193"/>
        <item x="6194"/>
        <item x="6195"/>
        <item x="6196"/>
        <item x="6197"/>
        <item x="6198"/>
        <item x="6199"/>
        <item x="6200"/>
        <item x="6201"/>
        <item x="6202"/>
        <item x="6203"/>
        <item x="6204"/>
        <item x="6205"/>
        <item x="6206"/>
        <item x="6207"/>
        <item x="6208"/>
        <item x="6209"/>
        <item x="6210"/>
        <item x="6211"/>
        <item x="6213"/>
        <item x="6214"/>
        <item x="6215"/>
        <item x="6217"/>
        <item x="6218"/>
        <item x="6219"/>
        <item x="6220"/>
        <item x="6221"/>
        <item x="6222"/>
        <item x="6223"/>
        <item x="6224"/>
        <item x="6225"/>
        <item x="6226"/>
        <item x="6227"/>
        <item x="6228"/>
        <item x="6229"/>
        <item x="6230"/>
        <item x="6232"/>
        <item x="6233"/>
        <item x="6235"/>
        <item x="6236"/>
        <item x="6237"/>
        <item x="6238"/>
        <item x="6239"/>
        <item x="6240"/>
        <item x="6241"/>
        <item x="6242"/>
        <item x="6244"/>
        <item x="6245"/>
        <item x="6246"/>
        <item x="6247"/>
        <item x="6248"/>
        <item x="6249"/>
        <item x="6250"/>
        <item x="6251"/>
        <item x="6252"/>
        <item x="6253"/>
        <item x="114"/>
        <item x="6254"/>
        <item x="6255"/>
        <item x="6256"/>
        <item x="6257"/>
        <item x="6258"/>
        <item x="6259"/>
        <item x="6260"/>
        <item x="6261"/>
        <item x="6262"/>
        <item x="6263"/>
        <item x="6264"/>
        <item x="6266"/>
        <item x="6267"/>
        <item x="6268"/>
        <item x="6269"/>
        <item x="6270"/>
        <item x="2"/>
        <item x="3"/>
        <item x="4"/>
        <item x="5"/>
        <item x="6271"/>
        <item x="6272"/>
        <item x="6274"/>
        <item x="6275"/>
        <item x="6276"/>
        <item x="6277"/>
        <item x="6278"/>
        <item x="6279"/>
        <item x="6280"/>
        <item x="6281"/>
        <item x="6282"/>
        <item x="6283"/>
        <item x="6284"/>
        <item x="6285"/>
        <item x="6286"/>
        <item x="6287"/>
        <item x="6288"/>
        <item x="6289"/>
        <item x="6290"/>
        <item x="6291"/>
        <item x="6292"/>
        <item x="6293"/>
        <item x="6295"/>
        <item x="6298"/>
        <item x="6299"/>
        <item x="6301"/>
        <item x="6302"/>
        <item x="6304"/>
        <item x="6305"/>
        <item x="6306"/>
        <item x="6307"/>
        <item x="6308"/>
        <item x="6309"/>
        <item x="6310"/>
        <item x="6311"/>
        <item x="6312"/>
        <item x="6313"/>
        <item x="6314"/>
        <item x="6315"/>
        <item x="6316"/>
        <item x="6317"/>
        <item x="6318"/>
        <item x="6320"/>
        <item x="6321"/>
        <item x="6322"/>
        <item x="6323"/>
        <item x="6324"/>
        <item x="6325"/>
        <item x="6326"/>
        <item x="6327"/>
        <item x="6328"/>
        <item x="6329"/>
        <item x="6330"/>
        <item x="6331"/>
        <item x="6332"/>
        <item x="6333"/>
        <item x="6334"/>
        <item x="6335"/>
        <item x="6337"/>
        <item x="6339"/>
        <item x="6340"/>
        <item x="6341"/>
        <item x="6342"/>
        <item x="6343"/>
        <item x="6345"/>
        <item x="6346"/>
        <item x="6347"/>
        <item x="6348"/>
        <item x="6349"/>
        <item x="6350"/>
        <item x="6351"/>
        <item x="6353"/>
        <item x="6354"/>
        <item x="6355"/>
        <item x="6356"/>
        <item x="6357"/>
        <item x="6358"/>
        <item x="6360"/>
        <item x="6361"/>
        <item x="6362"/>
        <item x="6364"/>
        <item x="6366"/>
        <item x="6367"/>
        <item x="6368"/>
        <item x="6369"/>
        <item x="6370"/>
        <item x="6371"/>
        <item x="6373"/>
        <item x="6374"/>
        <item x="6375"/>
        <item x="6377"/>
        <item x="6378"/>
        <item x="6379"/>
        <item x="6380"/>
        <item x="6381"/>
        <item x="6382"/>
        <item x="6383"/>
        <item x="6384"/>
        <item x="6385"/>
        <item x="6386"/>
        <item x="6387"/>
        <item x="6388"/>
        <item x="6389"/>
        <item x="6390"/>
        <item x="6391"/>
        <item x="6392"/>
        <item x="6393"/>
        <item x="115"/>
        <item x="116"/>
        <item x="6395"/>
        <item x="6396"/>
        <item x="6397"/>
        <item x="6398"/>
        <item x="6399"/>
        <item x="6400"/>
        <item x="6401"/>
        <item x="6402"/>
        <item x="6403"/>
        <item x="6404"/>
        <item x="6405"/>
        <item x="6406"/>
        <item x="6407"/>
        <item x="6408"/>
        <item x="6409"/>
        <item x="6410"/>
        <item x="6411"/>
        <item x="6412"/>
        <item x="6413"/>
        <item x="6"/>
        <item x="6414"/>
        <item x="6415"/>
        <item x="6416"/>
        <item x="6417"/>
        <item x="6418"/>
        <item x="6419"/>
        <item x="6420"/>
        <item x="6421"/>
        <item x="6422"/>
        <item x="6423"/>
        <item x="6424"/>
        <item x="6425"/>
        <item x="6426"/>
        <item x="6427"/>
        <item x="6428"/>
        <item x="6429"/>
        <item x="6430"/>
        <item x="6431"/>
        <item x="6432"/>
        <item x="6434"/>
        <item x="6435"/>
        <item x="6437"/>
        <item x="6438"/>
        <item x="6439"/>
        <item x="6440"/>
        <item x="6442"/>
        <item x="6443"/>
        <item x="117"/>
        <item x="6444"/>
        <item x="6445"/>
        <item x="6446"/>
        <item x="6447"/>
        <item x="6448"/>
        <item x="6449"/>
        <item x="6450"/>
        <item x="6451"/>
        <item x="6452"/>
        <item x="6453"/>
        <item x="6454"/>
        <item x="6455"/>
        <item x="6456"/>
        <item x="6457"/>
        <item x="6458"/>
        <item x="6459"/>
        <item x="118"/>
        <item x="6460"/>
        <item x="6461"/>
        <item x="6462"/>
        <item x="6463"/>
        <item x="6464"/>
        <item x="119"/>
        <item x="6465"/>
        <item x="6466"/>
        <item x="6467"/>
        <item x="6468"/>
        <item x="6469"/>
        <item x="6470"/>
        <item x="6471"/>
        <item x="6472"/>
        <item x="6473"/>
        <item x="6475"/>
        <item x="6476"/>
        <item x="6477"/>
        <item x="6478"/>
        <item x="6479"/>
        <item x="6480"/>
        <item x="6481"/>
        <item x="6482"/>
        <item x="6483"/>
        <item x="6484"/>
        <item x="6485"/>
        <item x="6487"/>
        <item x="6488"/>
        <item x="6489"/>
        <item x="6490"/>
        <item x="6491"/>
        <item x="6492"/>
        <item x="6493"/>
        <item x="6494"/>
        <item x="6495"/>
        <item x="6496"/>
        <item x="6497"/>
        <item x="6498"/>
        <item x="6499"/>
        <item x="6500"/>
        <item x="6501"/>
        <item x="6504"/>
        <item x="6505"/>
        <item x="6506"/>
        <item x="6507"/>
        <item x="6508"/>
        <item x="6509"/>
        <item x="6510"/>
        <item x="6511"/>
        <item x="6512"/>
        <item x="6515"/>
        <item x="6516"/>
        <item x="6518"/>
        <item x="6519"/>
        <item x="6520"/>
        <item x="6521"/>
        <item x="6522"/>
        <item x="6523"/>
        <item x="6524"/>
        <item x="6525"/>
        <item x="6527"/>
        <item x="6528"/>
        <item x="6529"/>
        <item x="6531"/>
        <item x="6533"/>
        <item x="6534"/>
        <item x="6535"/>
        <item x="6536"/>
        <item x="6537"/>
        <item x="6538"/>
        <item x="6541"/>
        <item x="6543"/>
        <item x="6544"/>
        <item x="6545"/>
        <item x="120"/>
        <item x="6546"/>
        <item x="6547"/>
        <item x="6548"/>
        <item x="6549"/>
        <item x="6550"/>
        <item x="6552"/>
        <item x="6553"/>
        <item x="6554"/>
        <item x="6555"/>
        <item x="6556"/>
        <item x="6557"/>
        <item x="6559"/>
        <item x="6561"/>
        <item x="6562"/>
        <item x="6563"/>
        <item x="6565"/>
        <item x="6566"/>
        <item x="6567"/>
        <item x="6568"/>
        <item x="6569"/>
        <item x="6570"/>
        <item x="6571"/>
        <item x="6572"/>
        <item x="6573"/>
        <item x="6574"/>
        <item x="6575"/>
        <item x="6576"/>
        <item x="6577"/>
        <item x="6578"/>
        <item x="6579"/>
        <item x="6580"/>
        <item x="6581"/>
        <item x="6582"/>
        <item x="6583"/>
        <item x="6584"/>
        <item x="6585"/>
        <item x="6586"/>
        <item x="6587"/>
        <item x="6588"/>
        <item x="6589"/>
        <item x="6590"/>
        <item x="6591"/>
        <item x="6593"/>
        <item x="6594"/>
        <item x="6596"/>
        <item x="6597"/>
        <item x="6598"/>
        <item x="6599"/>
        <item x="6601"/>
        <item x="6602"/>
        <item x="6603"/>
        <item x="6604"/>
        <item x="6605"/>
        <item x="6607"/>
        <item x="6608"/>
        <item x="6609"/>
        <item x="6610"/>
        <item x="6611"/>
        <item x="6612"/>
        <item x="6613"/>
        <item x="6614"/>
        <item x="6615"/>
        <item x="6616"/>
        <item x="6617"/>
        <item x="6619"/>
        <item x="6620"/>
        <item x="6621"/>
        <item x="6622"/>
        <item x="6623"/>
        <item x="6624"/>
        <item x="6625"/>
        <item x="6626"/>
        <item x="6631"/>
        <item x="6632"/>
        <item x="6633"/>
        <item x="6634"/>
        <item x="6635"/>
        <item x="6636"/>
        <item x="121"/>
        <item x="6637"/>
        <item x="6638"/>
        <item x="6639"/>
        <item x="6641"/>
        <item x="6642"/>
        <item x="6645"/>
        <item x="6646"/>
        <item x="6647"/>
        <item x="6648"/>
        <item x="6649"/>
        <item x="6650"/>
        <item x="6651"/>
        <item x="6652"/>
        <item x="6653"/>
        <item x="6654"/>
        <item x="6656"/>
        <item x="6657"/>
        <item x="6658"/>
        <item x="6659"/>
        <item x="7"/>
        <item x="8"/>
        <item x="6660"/>
        <item x="6661"/>
        <item x="6662"/>
        <item x="6663"/>
        <item x="6664"/>
        <item x="6665"/>
        <item x="6666"/>
        <item x="6669"/>
        <item x="6670"/>
        <item x="6671"/>
        <item x="6672"/>
        <item x="6673"/>
        <item x="6674"/>
        <item x="6675"/>
        <item x="6676"/>
        <item x="6678"/>
        <item x="6679"/>
        <item x="6681"/>
        <item x="6682"/>
        <item x="6683"/>
        <item x="6684"/>
        <item x="6685"/>
        <item x="6688"/>
        <item x="6689"/>
        <item x="6690"/>
        <item x="6692"/>
        <item x="6693"/>
        <item x="6694"/>
        <item x="6695"/>
        <item x="6696"/>
        <item x="6697"/>
        <item x="6702"/>
        <item x="6703"/>
        <item x="6704"/>
        <item x="6705"/>
        <item x="6706"/>
        <item x="6707"/>
        <item x="6708"/>
        <item x="6709"/>
        <item x="6710"/>
        <item x="6711"/>
        <item x="6712"/>
        <item x="6713"/>
        <item x="6714"/>
        <item x="6715"/>
        <item x="6716"/>
        <item x="6717"/>
        <item x="6718"/>
        <item x="6719"/>
        <item x="6720"/>
        <item x="6721"/>
        <item x="6722"/>
        <item x="6723"/>
        <item x="6724"/>
        <item x="6725"/>
        <item x="6726"/>
        <item x="6727"/>
        <item x="6728"/>
        <item x="6729"/>
        <item x="6730"/>
        <item x="6731"/>
        <item x="6732"/>
        <item x="6733"/>
        <item x="6734"/>
        <item x="6735"/>
        <item x="6737"/>
        <item x="6738"/>
        <item x="6739"/>
        <item x="6740"/>
        <item x="6741"/>
        <item x="6743"/>
        <item x="6744"/>
        <item x="6745"/>
        <item x="6746"/>
        <item x="6747"/>
        <item x="6748"/>
        <item x="6750"/>
        <item x="6751"/>
        <item x="6752"/>
        <item x="6753"/>
        <item x="6754"/>
        <item x="6755"/>
        <item x="6756"/>
        <item x="6757"/>
        <item x="6759"/>
        <item x="122"/>
        <item x="6760"/>
        <item x="6761"/>
        <item x="6762"/>
        <item x="6764"/>
        <item x="123"/>
        <item x="6765"/>
        <item x="6766"/>
        <item x="6767"/>
        <item x="6768"/>
        <item x="6769"/>
        <item x="6770"/>
        <item x="6771"/>
        <item x="6772"/>
        <item x="6773"/>
        <item x="6774"/>
        <item x="6775"/>
        <item x="6776"/>
        <item x="6777"/>
        <item x="6778"/>
        <item x="6779"/>
        <item x="6780"/>
        <item x="6781"/>
        <item x="6782"/>
        <item x="6783"/>
        <item x="6784"/>
        <item x="6785"/>
        <item x="6786"/>
        <item x="6787"/>
        <item x="6788"/>
        <item x="6789"/>
        <item x="6790"/>
        <item x="6791"/>
        <item x="6792"/>
        <item x="6793"/>
        <item x="6794"/>
        <item x="6795"/>
        <item x="6796"/>
        <item x="6797"/>
        <item x="6798"/>
        <item x="6799"/>
        <item x="6800"/>
        <item x="16"/>
        <item x="22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55"/>
        <item x="56"/>
        <item x="57"/>
        <item x="72"/>
        <item x="74"/>
        <item x="82"/>
        <item x="83"/>
        <item x="84"/>
        <item x="87"/>
        <item x="90"/>
        <item x="91"/>
        <item x="93"/>
        <item x="97"/>
        <item x="140"/>
        <item x="155"/>
        <item x="157"/>
        <item x="174"/>
        <item x="203"/>
        <item x="228"/>
        <item x="229"/>
        <item x="233"/>
        <item x="237"/>
        <item x="243"/>
        <item x="256"/>
        <item x="257"/>
        <item x="258"/>
        <item x="273"/>
        <item x="278"/>
        <item x="297"/>
        <item x="298"/>
        <item x="316"/>
        <item x="318"/>
        <item x="321"/>
        <item x="332"/>
        <item x="342"/>
        <item x="365"/>
        <item x="385"/>
        <item x="412"/>
        <item x="499"/>
        <item x="509"/>
        <item x="513"/>
        <item x="522"/>
        <item x="541"/>
        <item x="550"/>
        <item x="558"/>
        <item x="589"/>
        <item x="592"/>
        <item x="601"/>
        <item x="635"/>
        <item x="678"/>
        <item x="680"/>
        <item x="754"/>
        <item x="770"/>
        <item x="775"/>
        <item x="776"/>
        <item x="777"/>
        <item x="778"/>
        <item x="806"/>
        <item x="812"/>
        <item x="815"/>
        <item x="856"/>
        <item x="881"/>
        <item x="888"/>
        <item x="903"/>
        <item x="908"/>
        <item x="929"/>
        <item x="933"/>
        <item x="940"/>
        <item x="944"/>
        <item x="971"/>
        <item x="972"/>
        <item x="973"/>
        <item x="974"/>
        <item x="976"/>
        <item x="981"/>
        <item x="982"/>
        <item x="984"/>
        <item x="985"/>
        <item x="991"/>
        <item x="992"/>
        <item x="994"/>
        <item x="999"/>
        <item x="1010"/>
        <item x="1011"/>
        <item x="1014"/>
        <item x="1015"/>
        <item x="1016"/>
        <item x="1017"/>
        <item x="1018"/>
        <item x="1019"/>
        <item x="1020"/>
        <item x="1021"/>
        <item x="1022"/>
        <item x="1023"/>
        <item x="1024"/>
        <item x="1025"/>
        <item x="1026"/>
        <item x="1027"/>
        <item x="1028"/>
        <item x="1032"/>
        <item x="1039"/>
        <item x="1040"/>
        <item x="1042"/>
        <item x="1044"/>
        <item x="1048"/>
        <item x="1052"/>
        <item x="1053"/>
        <item x="1059"/>
        <item x="1065"/>
        <item x="1068"/>
        <item x="1077"/>
        <item x="1078"/>
        <item x="1079"/>
        <item x="1080"/>
        <item x="1091"/>
        <item x="1099"/>
        <item x="1102"/>
        <item x="1103"/>
        <item x="1105"/>
        <item x="1106"/>
        <item x="1108"/>
        <item x="1111"/>
        <item x="1113"/>
        <item x="1114"/>
        <item x="1118"/>
        <item x="1138"/>
        <item x="1140"/>
        <item x="1141"/>
        <item x="1142"/>
        <item x="1143"/>
        <item x="1144"/>
        <item x="1147"/>
        <item x="1148"/>
        <item x="1150"/>
        <item x="1151"/>
        <item x="1152"/>
        <item x="1153"/>
        <item x="1154"/>
        <item x="1155"/>
        <item x="1156"/>
        <item x="1157"/>
        <item x="1158"/>
        <item x="1159"/>
        <item x="1160"/>
        <item x="1161"/>
        <item x="1162"/>
        <item x="1163"/>
        <item x="1164"/>
        <item x="1165"/>
        <item x="1166"/>
        <item x="1167"/>
        <item x="1168"/>
        <item x="1169"/>
        <item x="1170"/>
        <item x="1171"/>
        <item x="1172"/>
        <item x="1173"/>
        <item x="1174"/>
        <item x="1175"/>
        <item x="1176"/>
        <item x="1177"/>
        <item x="1178"/>
        <item x="1179"/>
        <item x="1180"/>
        <item x="1181"/>
        <item x="1182"/>
        <item x="1183"/>
        <item x="1184"/>
        <item x="1185"/>
        <item x="1186"/>
        <item x="1187"/>
        <item x="1188"/>
        <item x="1189"/>
        <item x="1190"/>
        <item x="1191"/>
        <item x="1192"/>
        <item x="1193"/>
        <item x="1194"/>
        <item x="1195"/>
        <item x="1196"/>
        <item x="1197"/>
        <item x="1198"/>
        <item x="1199"/>
        <item x="1200"/>
        <item x="1201"/>
        <item x="1202"/>
        <item x="1203"/>
        <item x="1204"/>
        <item x="1205"/>
        <item x="1206"/>
        <item x="1207"/>
        <item x="1208"/>
        <item x="1209"/>
        <item x="1210"/>
        <item x="1211"/>
        <item x="1212"/>
        <item x="1213"/>
        <item x="1214"/>
        <item x="1215"/>
        <item x="1216"/>
        <item x="1217"/>
        <item x="1218"/>
        <item x="1219"/>
        <item x="1220"/>
        <item x="1221"/>
        <item x="1222"/>
        <item x="1223"/>
        <item x="1224"/>
        <item x="1225"/>
        <item x="1226"/>
        <item x="1227"/>
        <item x="1228"/>
        <item x="1229"/>
        <item x="1230"/>
        <item x="1231"/>
        <item x="1232"/>
        <item x="1233"/>
        <item x="1234"/>
        <item x="1235"/>
        <item x="1236"/>
        <item x="1237"/>
        <item x="1238"/>
        <item x="1239"/>
        <item x="1240"/>
        <item x="1241"/>
        <item x="1242"/>
        <item x="1243"/>
        <item x="1244"/>
        <item x="1245"/>
        <item x="1246"/>
        <item x="1247"/>
        <item x="1248"/>
        <item x="1249"/>
        <item x="1250"/>
        <item x="1251"/>
        <item x="1252"/>
        <item x="1253"/>
        <item x="1254"/>
        <item x="1255"/>
        <item x="1256"/>
        <item x="1257"/>
        <item x="1258"/>
        <item x="1259"/>
        <item x="1260"/>
        <item x="1261"/>
        <item x="1262"/>
        <item x="1263"/>
        <item x="1264"/>
        <item x="1265"/>
        <item x="1266"/>
        <item x="1267"/>
        <item x="1268"/>
        <item x="1269"/>
        <item x="1270"/>
        <item x="1271"/>
        <item x="1272"/>
        <item x="1273"/>
        <item x="1274"/>
        <item x="1275"/>
        <item x="1276"/>
        <item x="1277"/>
        <item x="1278"/>
        <item x="1279"/>
        <item x="1280"/>
        <item x="1281"/>
        <item x="1282"/>
        <item x="1283"/>
        <item x="1284"/>
        <item x="1285"/>
        <item x="1286"/>
        <item x="1287"/>
        <item x="1288"/>
        <item x="1289"/>
        <item x="1290"/>
        <item x="1291"/>
        <item x="1292"/>
        <item x="1293"/>
        <item x="1294"/>
        <item x="1295"/>
        <item x="1296"/>
        <item x="1297"/>
        <item x="1298"/>
        <item x="1299"/>
        <item x="1300"/>
        <item x="1301"/>
        <item x="1302"/>
        <item x="1303"/>
        <item x="1304"/>
        <item x="1305"/>
        <item x="1306"/>
        <item x="1307"/>
        <item x="1308"/>
        <item x="1309"/>
        <item x="1310"/>
        <item x="1311"/>
        <item x="1312"/>
        <item x="1313"/>
        <item x="1314"/>
        <item x="1315"/>
        <item x="1316"/>
        <item x="1317"/>
        <item x="1318"/>
        <item x="1319"/>
        <item x="1320"/>
        <item x="1321"/>
        <item x="1322"/>
        <item x="1323"/>
        <item x="1324"/>
        <item x="1325"/>
        <item x="1326"/>
        <item x="1327"/>
        <item x="1328"/>
        <item x="1329"/>
        <item x="1330"/>
        <item x="1331"/>
        <item x="1332"/>
        <item x="1333"/>
        <item x="1334"/>
        <item x="1335"/>
        <item x="1336"/>
        <item x="1337"/>
        <item x="1338"/>
        <item x="1339"/>
        <item x="1340"/>
        <item x="1341"/>
        <item x="1342"/>
        <item x="1343"/>
        <item x="1344"/>
        <item x="1345"/>
        <item x="1346"/>
        <item x="1347"/>
        <item x="1348"/>
        <item x="1349"/>
        <item x="1350"/>
        <item x="1351"/>
        <item x="1352"/>
        <item x="1353"/>
        <item x="1354"/>
        <item x="1355"/>
        <item x="1356"/>
        <item x="1357"/>
        <item x="1358"/>
        <item x="1359"/>
        <item x="1360"/>
        <item x="1361"/>
        <item x="1362"/>
        <item x="1363"/>
        <item x="1364"/>
        <item x="1365"/>
        <item x="1366"/>
        <item x="1367"/>
        <item x="1368"/>
        <item x="1369"/>
        <item x="1370"/>
        <item x="1371"/>
        <item x="1372"/>
        <item x="1373"/>
        <item x="1374"/>
        <item x="1375"/>
        <item x="1376"/>
        <item x="1377"/>
        <item x="1378"/>
        <item x="1379"/>
        <item x="1380"/>
        <item x="1381"/>
        <item x="1382"/>
        <item x="1383"/>
        <item x="1384"/>
        <item x="1385"/>
        <item x="1386"/>
        <item x="1387"/>
        <item x="1388"/>
        <item x="1389"/>
        <item x="1390"/>
        <item x="1391"/>
        <item x="1392"/>
        <item x="1393"/>
        <item x="1394"/>
        <item x="1395"/>
        <item x="1396"/>
        <item x="1397"/>
        <item x="1398"/>
        <item x="1399"/>
        <item x="1400"/>
        <item x="1401"/>
        <item x="1402"/>
        <item x="1403"/>
        <item x="1404"/>
        <item x="1405"/>
        <item x="1406"/>
        <item x="1407"/>
        <item x="1408"/>
        <item x="1409"/>
        <item x="1410"/>
        <item x="1411"/>
        <item x="1412"/>
        <item x="1413"/>
        <item x="1414"/>
        <item x="1415"/>
        <item x="1416"/>
        <item x="1417"/>
        <item x="1418"/>
        <item x="1419"/>
        <item x="1420"/>
        <item x="1421"/>
        <item x="1422"/>
        <item x="1423"/>
        <item x="1424"/>
        <item x="1425"/>
        <item x="1426"/>
        <item x="1427"/>
        <item x="1428"/>
        <item x="1429"/>
        <item x="1430"/>
        <item x="1431"/>
        <item x="1432"/>
        <item x="1433"/>
        <item x="1434"/>
        <item x="1435"/>
        <item x="1436"/>
        <item x="1437"/>
        <item x="1438"/>
        <item x="1439"/>
        <item x="1440"/>
        <item x="1441"/>
        <item x="1442"/>
        <item x="1443"/>
        <item x="1444"/>
        <item x="1445"/>
        <item x="1446"/>
        <item x="1447"/>
        <item x="1448"/>
        <item x="1449"/>
        <item x="1450"/>
        <item x="1451"/>
        <item x="1452"/>
        <item x="1453"/>
        <item x="1454"/>
        <item x="1455"/>
        <item x="1456"/>
        <item x="1457"/>
        <item x="1458"/>
        <item x="1459"/>
        <item x="1460"/>
        <item x="1461"/>
        <item x="1462"/>
        <item x="1463"/>
        <item x="1464"/>
        <item x="1465"/>
        <item x="1466"/>
        <item x="1467"/>
        <item x="1468"/>
        <item x="1469"/>
        <item x="1470"/>
        <item x="1471"/>
        <item x="1472"/>
        <item x="1473"/>
        <item x="1474"/>
        <item x="1475"/>
        <item x="1476"/>
        <item x="1477"/>
        <item x="1478"/>
        <item x="1479"/>
        <item x="1480"/>
        <item x="1481"/>
        <item x="1482"/>
        <item x="1483"/>
        <item x="1484"/>
        <item x="1485"/>
        <item x="1486"/>
        <item x="1487"/>
        <item x="1488"/>
        <item x="1489"/>
        <item x="1490"/>
        <item x="1491"/>
        <item x="1492"/>
        <item x="1493"/>
        <item x="1494"/>
        <item x="1495"/>
        <item x="1496"/>
        <item x="1497"/>
        <item x="1498"/>
        <item x="1499"/>
        <item x="1500"/>
        <item x="1501"/>
        <item x="1502"/>
        <item x="1503"/>
        <item x="1504"/>
        <item x="1505"/>
        <item x="1506"/>
        <item x="1507"/>
        <item x="1508"/>
        <item x="1509"/>
        <item x="1510"/>
        <item x="1511"/>
        <item x="1512"/>
        <item x="1513"/>
        <item x="1514"/>
        <item x="1515"/>
        <item x="1516"/>
        <item x="1517"/>
        <item x="1518"/>
        <item x="1519"/>
        <item x="1520"/>
        <item x="1521"/>
        <item x="1522"/>
        <item x="1523"/>
        <item x="1524"/>
        <item x="1525"/>
        <item x="1526"/>
        <item x="1527"/>
        <item x="1528"/>
        <item x="1529"/>
        <item x="1530"/>
        <item x="1531"/>
        <item x="1532"/>
        <item x="1533"/>
        <item x="1534"/>
        <item x="1535"/>
        <item x="1536"/>
        <item x="1537"/>
        <item x="1538"/>
        <item x="1539"/>
        <item x="1540"/>
        <item x="1541"/>
        <item x="1542"/>
        <item x="1543"/>
        <item x="1544"/>
        <item x="1545"/>
        <item x="1546"/>
        <item x="1547"/>
        <item x="1548"/>
        <item x="1549"/>
        <item x="1550"/>
        <item x="1551"/>
        <item x="1552"/>
        <item x="1553"/>
        <item x="1554"/>
        <item x="1555"/>
        <item x="1556"/>
        <item x="1557"/>
        <item x="1558"/>
        <item x="1559"/>
        <item x="1560"/>
        <item x="1561"/>
        <item x="1562"/>
        <item x="1563"/>
        <item x="1564"/>
        <item x="1565"/>
        <item x="1566"/>
        <item x="1567"/>
        <item x="1568"/>
        <item x="1569"/>
        <item x="1570"/>
        <item x="1571"/>
        <item x="1572"/>
        <item x="1573"/>
        <item x="1574"/>
        <item x="1575"/>
        <item x="1576"/>
        <item x="1577"/>
        <item x="1578"/>
        <item x="1579"/>
        <item x="1580"/>
        <item x="1581"/>
        <item x="1582"/>
        <item x="1583"/>
        <item x="1584"/>
        <item x="1585"/>
        <item x="1586"/>
        <item x="1587"/>
        <item x="1588"/>
        <item x="1589"/>
        <item x="1590"/>
        <item x="1591"/>
        <item x="1592"/>
        <item x="1593"/>
        <item x="1594"/>
        <item x="1595"/>
        <item x="1596"/>
        <item x="1597"/>
        <item x="1598"/>
        <item x="1599"/>
        <item x="1600"/>
        <item x="1601"/>
        <item x="1602"/>
        <item x="1603"/>
        <item x="1604"/>
        <item x="1605"/>
        <item x="1606"/>
        <item x="1607"/>
        <item x="1608"/>
        <item x="1609"/>
        <item x="1610"/>
        <item x="1611"/>
        <item x="1612"/>
        <item x="1613"/>
        <item x="1614"/>
        <item x="1615"/>
        <item x="1616"/>
        <item x="1617"/>
        <item x="1618"/>
        <item x="1619"/>
        <item x="1620"/>
        <item x="1621"/>
        <item x="1622"/>
        <item x="1623"/>
        <item x="1624"/>
        <item x="1625"/>
        <item x="1626"/>
        <item x="1627"/>
        <item x="1628"/>
        <item x="1629"/>
        <item x="1630"/>
        <item x="1631"/>
        <item x="1632"/>
        <item x="1633"/>
        <item x="1634"/>
        <item x="1635"/>
        <item x="1636"/>
        <item x="1637"/>
        <item x="1638"/>
        <item x="1639"/>
        <item x="1640"/>
        <item x="1641"/>
        <item x="1642"/>
        <item x="1643"/>
        <item x="1644"/>
        <item x="1645"/>
        <item x="1646"/>
        <item x="1647"/>
        <item x="1648"/>
        <item x="1649"/>
        <item x="1650"/>
        <item x="1651"/>
        <item x="1652"/>
        <item x="1653"/>
        <item x="1654"/>
        <item x="1655"/>
        <item x="1656"/>
        <item x="1657"/>
        <item x="1658"/>
        <item x="1659"/>
        <item x="1660"/>
        <item x="1661"/>
        <item x="1662"/>
        <item x="1663"/>
        <item x="1664"/>
        <item x="1665"/>
        <item x="1666"/>
        <item x="1667"/>
        <item x="1668"/>
        <item x="1669"/>
        <item x="1670"/>
        <item x="1671"/>
        <item x="1672"/>
        <item x="1673"/>
        <item x="1674"/>
        <item x="1675"/>
        <item x="1676"/>
        <item x="1677"/>
        <item x="1678"/>
        <item x="1679"/>
        <item x="1680"/>
        <item x="1681"/>
        <item x="1682"/>
        <item x="1683"/>
        <item x="1684"/>
        <item x="1685"/>
        <item x="1686"/>
        <item x="1687"/>
        <item x="1688"/>
        <item x="1689"/>
        <item x="1690"/>
        <item x="1691"/>
        <item x="1692"/>
        <item x="1693"/>
        <item x="1694"/>
        <item x="1695"/>
        <item x="1696"/>
        <item x="1697"/>
        <item x="1698"/>
        <item x="1699"/>
        <item x="1700"/>
        <item x="1701"/>
        <item x="1702"/>
        <item x="1703"/>
        <item x="1704"/>
        <item x="1705"/>
        <item x="1706"/>
        <item x="1707"/>
        <item x="1708"/>
        <item x="1709"/>
        <item x="1710"/>
        <item x="1711"/>
        <item x="1712"/>
        <item x="1713"/>
        <item x="1714"/>
        <item x="1715"/>
        <item x="1716"/>
        <item x="1717"/>
        <item x="1718"/>
        <item x="1719"/>
        <item x="1720"/>
        <item x="1721"/>
        <item x="1722"/>
        <item x="1723"/>
        <item x="1724"/>
        <item x="1725"/>
        <item x="1726"/>
        <item x="1727"/>
        <item x="1728"/>
        <item x="1729"/>
        <item x="1730"/>
        <item x="1731"/>
        <item x="1732"/>
        <item x="1733"/>
        <item x="1734"/>
        <item x="1735"/>
        <item x="1736"/>
        <item x="1737"/>
        <item x="1738"/>
        <item x="1739"/>
        <item x="1740"/>
        <item x="1741"/>
        <item x="1742"/>
        <item x="1743"/>
        <item x="1744"/>
        <item x="1745"/>
        <item x="1746"/>
        <item x="1747"/>
        <item x="1748"/>
        <item x="1749"/>
        <item x="1750"/>
        <item x="1751"/>
        <item x="1752"/>
        <item x="1753"/>
        <item x="1754"/>
        <item x="1755"/>
        <item x="1756"/>
        <item x="1757"/>
        <item x="1758"/>
        <item x="1759"/>
        <item x="1760"/>
        <item x="1761"/>
        <item x="1762"/>
        <item x="1763"/>
        <item x="1764"/>
        <item x="1765"/>
        <item x="1766"/>
        <item x="1767"/>
        <item x="1768"/>
        <item x="1769"/>
        <item x="1770"/>
        <item x="1771"/>
        <item x="1772"/>
        <item x="1773"/>
        <item x="1774"/>
        <item x="1775"/>
        <item x="1776"/>
        <item x="1777"/>
        <item x="1778"/>
        <item x="1779"/>
        <item x="1780"/>
        <item x="1781"/>
        <item x="1782"/>
        <item x="1783"/>
        <item x="1784"/>
        <item x="1785"/>
        <item x="1786"/>
        <item x="1787"/>
        <item x="1788"/>
        <item x="1789"/>
        <item x="1790"/>
        <item x="1791"/>
        <item x="1792"/>
        <item x="1793"/>
        <item x="1794"/>
        <item x="1795"/>
        <item x="1796"/>
        <item x="1797"/>
        <item x="1798"/>
        <item x="1799"/>
        <item x="1800"/>
        <item x="1801"/>
        <item x="1802"/>
        <item x="1803"/>
        <item x="1804"/>
        <item x="1805"/>
        <item x="1806"/>
        <item x="1807"/>
        <item x="1808"/>
        <item x="1809"/>
        <item x="1810"/>
        <item x="1811"/>
        <item x="1812"/>
        <item x="1813"/>
        <item x="1814"/>
        <item x="1815"/>
        <item x="1816"/>
        <item x="1817"/>
        <item x="1818"/>
        <item x="1819"/>
        <item x="1820"/>
        <item x="1821"/>
        <item x="1822"/>
        <item x="1823"/>
        <item x="1824"/>
        <item x="1825"/>
        <item x="1826"/>
        <item x="1827"/>
        <item x="1828"/>
        <item x="1829"/>
        <item x="1830"/>
        <item x="1831"/>
        <item x="1832"/>
        <item x="1833"/>
        <item x="1834"/>
        <item x="1835"/>
        <item x="1836"/>
        <item x="1837"/>
        <item x="1838"/>
        <item x="1877"/>
        <item x="1886"/>
        <item x="1899"/>
        <item x="1927"/>
        <item x="1950"/>
        <item x="1968"/>
        <item x="2009"/>
        <item x="2044"/>
        <item x="2126"/>
        <item x="2144"/>
        <item x="2147"/>
        <item x="2149"/>
        <item x="2153"/>
        <item x="2163"/>
        <item x="2168"/>
        <item x="2192"/>
        <item x="2197"/>
        <item x="2199"/>
        <item x="2201"/>
        <item x="2210"/>
        <item x="2211"/>
        <item x="2217"/>
        <item x="2218"/>
        <item x="2224"/>
        <item x="2238"/>
        <item x="2240"/>
        <item x="2241"/>
        <item x="2265"/>
        <item x="2294"/>
        <item x="2328"/>
        <item x="2341"/>
        <item x="2350"/>
        <item x="2385"/>
        <item x="2404"/>
        <item x="2407"/>
        <item x="2416"/>
        <item x="2418"/>
        <item x="2451"/>
        <item x="2506"/>
        <item x="2517"/>
        <item x="2560"/>
        <item x="2561"/>
        <item x="2566"/>
        <item x="2574"/>
        <item x="2604"/>
        <item x="2623"/>
        <item x="2626"/>
        <item x="2627"/>
        <item x="2675"/>
        <item x="2690"/>
        <item x="2695"/>
        <item x="2707"/>
        <item x="2710"/>
        <item x="2719"/>
        <item x="2723"/>
        <item x="2725"/>
        <item x="2736"/>
        <item x="2742"/>
        <item x="2743"/>
        <item x="2755"/>
        <item x="2762"/>
        <item x="2798"/>
        <item x="2802"/>
        <item x="2818"/>
        <item x="2828"/>
        <item x="2841"/>
        <item x="2844"/>
        <item x="2846"/>
        <item x="2848"/>
        <item x="2849"/>
        <item x="2875"/>
        <item x="2876"/>
        <item x="2887"/>
        <item x="2903"/>
        <item x="2916"/>
        <item x="2920"/>
        <item x="2933"/>
        <item x="2957"/>
        <item x="2969"/>
        <item x="2984"/>
        <item x="2999"/>
        <item x="3007"/>
        <item x="3014"/>
        <item x="3016"/>
        <item x="3027"/>
        <item x="3028"/>
        <item x="3040"/>
        <item x="3065"/>
        <item x="3101"/>
        <item x="3112"/>
        <item x="3137"/>
        <item x="3141"/>
        <item x="3155"/>
        <item x="3156"/>
        <item x="3172"/>
        <item x="3187"/>
        <item x="3268"/>
        <item x="3280"/>
        <item x="3320"/>
        <item x="3354"/>
        <item x="3386"/>
        <item x="3400"/>
        <item x="3401"/>
        <item x="3437"/>
        <item x="3457"/>
        <item x="3479"/>
        <item x="3484"/>
        <item x="3486"/>
        <item x="3502"/>
        <item x="3504"/>
        <item x="3535"/>
        <item x="3561"/>
        <item x="3593"/>
        <item x="3603"/>
        <item x="3611"/>
        <item x="3625"/>
        <item x="3637"/>
        <item x="3654"/>
        <item x="3695"/>
        <item x="3705"/>
        <item x="3732"/>
        <item x="3748"/>
        <item x="3750"/>
        <item x="3757"/>
        <item x="3787"/>
        <item x="3799"/>
        <item x="3801"/>
        <item x="3813"/>
        <item x="3823"/>
        <item x="3826"/>
        <item x="3856"/>
        <item x="3862"/>
        <item x="3874"/>
        <item x="3875"/>
        <item x="3880"/>
        <item x="3903"/>
        <item x="3905"/>
        <item x="3906"/>
        <item x="3955"/>
        <item x="3963"/>
        <item x="3968"/>
        <item x="3979"/>
        <item x="3994"/>
        <item x="4043"/>
        <item x="4065"/>
        <item x="4081"/>
        <item x="4096"/>
        <item x="4101"/>
        <item x="4106"/>
        <item x="4119"/>
        <item x="4139"/>
        <item x="4172"/>
        <item x="4185"/>
        <item x="4206"/>
        <item x="4214"/>
        <item x="4223"/>
        <item x="4229"/>
        <item x="4236"/>
        <item x="4255"/>
        <item x="4256"/>
        <item x="4261"/>
        <item x="4266"/>
        <item x="4273"/>
        <item x="4279"/>
        <item x="4316"/>
        <item x="4325"/>
        <item x="4356"/>
        <item x="4358"/>
        <item x="4371"/>
        <item x="4394"/>
        <item x="4432"/>
        <item x="4436"/>
        <item x="4454"/>
        <item x="4459"/>
        <item x="4468"/>
        <item x="4469"/>
        <item x="4491"/>
        <item x="4518"/>
        <item x="4550"/>
        <item x="4557"/>
        <item x="4570"/>
        <item x="4577"/>
        <item x="4580"/>
        <item x="4613"/>
        <item x="4619"/>
        <item x="4635"/>
        <item x="4639"/>
        <item x="4641"/>
        <item x="4651"/>
        <item x="4655"/>
        <item x="4662"/>
        <item x="4679"/>
        <item x="4705"/>
        <item x="4725"/>
        <item x="4739"/>
        <item x="4750"/>
        <item x="4762"/>
        <item x="4776"/>
        <item x="4777"/>
        <item x="4779"/>
        <item x="4793"/>
        <item x="4810"/>
        <item x="4815"/>
        <item x="4838"/>
        <item x="4839"/>
        <item x="4850"/>
        <item x="4859"/>
        <item x="4868"/>
        <item x="4876"/>
        <item x="4910"/>
        <item x="4944"/>
        <item x="4954"/>
        <item x="4955"/>
        <item x="4956"/>
        <item x="4965"/>
        <item x="4967"/>
        <item x="4989"/>
        <item x="4999"/>
        <item x="5008"/>
        <item x="5032"/>
        <item x="5083"/>
        <item x="5092"/>
        <item x="5112"/>
        <item x="5137"/>
        <item x="5141"/>
        <item x="5153"/>
        <item x="5160"/>
        <item x="5167"/>
        <item x="5175"/>
        <item x="5180"/>
        <item x="5191"/>
        <item x="5202"/>
        <item x="5214"/>
        <item x="5239"/>
        <item x="5246"/>
        <item x="5247"/>
        <item x="5255"/>
        <item x="5256"/>
        <item x="5259"/>
        <item x="5268"/>
        <item x="5270"/>
        <item x="5282"/>
        <item x="5303"/>
        <item x="5309"/>
        <item x="5310"/>
        <item x="5331"/>
        <item x="5332"/>
        <item x="5333"/>
        <item x="5339"/>
        <item x="5361"/>
        <item x="5368"/>
        <item x="5384"/>
        <item x="5410"/>
        <item x="5411"/>
        <item x="5417"/>
        <item x="5422"/>
        <item x="5424"/>
        <item x="5428"/>
        <item x="5460"/>
        <item x="5462"/>
        <item x="5468"/>
        <item x="5503"/>
        <item x="5513"/>
        <item x="5520"/>
        <item x="5525"/>
        <item x="5533"/>
        <item x="5534"/>
        <item x="5571"/>
        <item x="5584"/>
        <item x="5601"/>
        <item x="5613"/>
        <item x="5619"/>
        <item x="5630"/>
        <item x="5653"/>
        <item x="5665"/>
        <item x="5673"/>
        <item x="5683"/>
        <item x="5688"/>
        <item x="5701"/>
        <item x="5703"/>
        <item x="5709"/>
        <item x="5718"/>
        <item x="5727"/>
        <item x="5737"/>
        <item x="5740"/>
        <item x="5742"/>
        <item x="5748"/>
        <item x="5773"/>
        <item x="5775"/>
        <item x="5794"/>
        <item x="5804"/>
        <item x="5809"/>
        <item x="5818"/>
        <item x="5861"/>
        <item x="5865"/>
        <item x="5892"/>
        <item x="5898"/>
        <item x="5900"/>
        <item x="5904"/>
        <item x="5918"/>
        <item x="5942"/>
        <item x="5965"/>
        <item x="6002"/>
        <item x="6004"/>
        <item x="6011"/>
        <item x="6023"/>
        <item x="6026"/>
        <item x="6027"/>
        <item x="6028"/>
        <item x="6037"/>
        <item x="6040"/>
        <item x="6043"/>
        <item x="6051"/>
        <item x="6057"/>
        <item x="6071"/>
        <item x="6074"/>
        <item x="6083"/>
        <item x="6085"/>
        <item x="6095"/>
        <item x="6108"/>
        <item x="6117"/>
        <item x="6131"/>
        <item x="6145"/>
        <item x="6146"/>
        <item x="6153"/>
        <item x="6155"/>
        <item x="6158"/>
        <item x="6159"/>
        <item x="6172"/>
        <item x="6179"/>
        <item x="6181"/>
        <item x="6183"/>
        <item x="6189"/>
        <item x="6191"/>
        <item x="6212"/>
        <item x="6216"/>
        <item x="6231"/>
        <item x="6234"/>
        <item x="6243"/>
        <item x="6265"/>
        <item x="6273"/>
        <item x="6294"/>
        <item x="6296"/>
        <item x="6297"/>
        <item x="6300"/>
        <item x="6303"/>
        <item x="6319"/>
        <item x="6336"/>
        <item x="6338"/>
        <item x="6344"/>
        <item x="6352"/>
        <item x="6359"/>
        <item x="6363"/>
        <item x="6365"/>
        <item x="6372"/>
        <item x="6376"/>
        <item x="6394"/>
        <item x="6433"/>
        <item x="6436"/>
        <item x="6441"/>
        <item x="6474"/>
        <item x="6486"/>
        <item x="6502"/>
        <item x="6503"/>
        <item x="6513"/>
        <item x="6514"/>
        <item x="6517"/>
        <item x="6526"/>
        <item x="6530"/>
        <item x="6532"/>
        <item x="6539"/>
        <item x="6540"/>
        <item x="6542"/>
        <item x="6551"/>
        <item x="6558"/>
        <item x="6560"/>
        <item x="6564"/>
        <item x="6592"/>
        <item x="6595"/>
        <item x="6600"/>
        <item x="6606"/>
        <item x="6618"/>
        <item x="6627"/>
        <item x="6628"/>
        <item x="6629"/>
        <item x="6630"/>
        <item x="6640"/>
        <item x="6643"/>
        <item x="6644"/>
        <item x="6655"/>
        <item x="6667"/>
        <item x="6668"/>
        <item x="6677"/>
        <item x="6680"/>
        <item x="6686"/>
        <item x="6687"/>
        <item x="6691"/>
        <item x="6698"/>
        <item x="6699"/>
        <item x="6700"/>
        <item x="6701"/>
        <item x="6736"/>
        <item x="6742"/>
        <item x="6749"/>
        <item x="6758"/>
        <item x="6763"/>
        <item x="680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3">
        <item x="0"/>
        <item h="1" x="1"/>
        <item h="1"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>
      <items count="5">
        <item x="0"/>
        <item x="1"/>
        <item x="2"/>
        <item x="3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4">
    <field x="1"/>
    <field x="0"/>
    <field x="2"/>
    <field x="3"/>
  </rowFields>
  <rowItems count="2873">
    <i>
      <x v="1"/>
      <x v="2"/>
      <x/>
      <x v="2"/>
    </i>
    <i>
      <x v="3"/>
      <x v="2"/>
      <x/>
      <x v="2"/>
    </i>
    <i>
      <x v="5"/>
      <x v="2"/>
      <x/>
      <x v="1"/>
    </i>
    <i r="3">
      <x v="2"/>
    </i>
    <i>
      <x v="6"/>
      <x v="2"/>
      <x/>
      <x v="1"/>
    </i>
    <i r="3">
      <x v="2"/>
    </i>
    <i r="3">
      <x v="3"/>
    </i>
    <i>
      <x v="8"/>
      <x v="2"/>
      <x/>
      <x/>
    </i>
    <i>
      <x v="9"/>
      <x v="2"/>
      <x/>
      <x/>
    </i>
    <i>
      <x v="11"/>
      <x v="2"/>
      <x/>
      <x/>
    </i>
    <i>
      <x v="12"/>
      <x v="2"/>
      <x/>
      <x v="2"/>
    </i>
    <i>
      <x v="13"/>
      <x v="2"/>
      <x/>
      <x v="3"/>
    </i>
    <i>
      <x v="17"/>
      <x v="2"/>
      <x/>
      <x/>
    </i>
    <i>
      <x v="21"/>
      <x v="2"/>
      <x/>
      <x/>
    </i>
    <i>
      <x v="23"/>
      <x v="2"/>
      <x/>
      <x v="3"/>
    </i>
    <i>
      <x v="26"/>
      <x v="2"/>
      <x/>
      <x/>
    </i>
    <i>
      <x v="30"/>
      <x v="2"/>
      <x/>
      <x v="1"/>
    </i>
    <i r="3">
      <x v="2"/>
    </i>
    <i r="3">
      <x v="3"/>
    </i>
    <i>
      <x v="33"/>
      <x v="2"/>
      <x/>
      <x v="2"/>
    </i>
    <i>
      <x v="41"/>
      <x v="2"/>
      <x/>
      <x v="3"/>
    </i>
    <i>
      <x v="42"/>
      <x v="2"/>
      <x/>
      <x v="3"/>
    </i>
    <i>
      <x v="43"/>
      <x v="2"/>
      <x/>
      <x/>
    </i>
    <i>
      <x v="47"/>
      <x v="2"/>
      <x/>
      <x v="2"/>
    </i>
    <i>
      <x v="49"/>
      <x v="2"/>
      <x/>
      <x v="3"/>
    </i>
    <i>
      <x v="50"/>
      <x v="2"/>
      <x/>
      <x/>
    </i>
    <i>
      <x v="52"/>
      <x v="2"/>
      <x/>
      <x v="2"/>
    </i>
    <i>
      <x v="55"/>
      <x v="2"/>
      <x/>
      <x v="3"/>
    </i>
    <i>
      <x v="57"/>
      <x v="2"/>
      <x/>
      <x v="2"/>
    </i>
    <i>
      <x v="59"/>
      <x v="2"/>
      <x/>
      <x v="2"/>
    </i>
    <i>
      <x v="60"/>
      <x v="2"/>
      <x/>
      <x/>
    </i>
    <i r="3">
      <x v="2"/>
    </i>
    <i r="3">
      <x v="3"/>
    </i>
    <i>
      <x v="61"/>
      <x v="2"/>
      <x/>
      <x v="3"/>
    </i>
    <i>
      <x v="63"/>
      <x v="2"/>
      <x/>
      <x v="2"/>
    </i>
    <i>
      <x v="64"/>
      <x v="2"/>
      <x/>
      <x/>
    </i>
    <i>
      <x v="66"/>
      <x v="2"/>
      <x/>
      <x v="1"/>
    </i>
    <i r="3">
      <x v="2"/>
    </i>
    <i>
      <x v="68"/>
      <x v="2"/>
      <x/>
      <x v="3"/>
    </i>
    <i>
      <x v="69"/>
      <x v="2"/>
      <x/>
      <x/>
    </i>
    <i>
      <x v="70"/>
      <x v="2"/>
      <x/>
      <x v="3"/>
    </i>
    <i>
      <x v="71"/>
      <x v="2"/>
      <x/>
      <x v="2"/>
    </i>
    <i>
      <x v="73"/>
      <x v="2"/>
      <x/>
      <x/>
    </i>
    <i>
      <x v="78"/>
      <x v="2"/>
      <x/>
      <x v="2"/>
    </i>
    <i>
      <x v="82"/>
      <x v="2"/>
      <x/>
      <x v="2"/>
    </i>
    <i>
      <x v="83"/>
      <x v="2"/>
      <x/>
      <x/>
    </i>
    <i>
      <x v="109"/>
      <x v="2"/>
      <x/>
      <x v="3"/>
    </i>
    <i>
      <x v="112"/>
      <x v="2"/>
      <x/>
      <x/>
    </i>
    <i>
      <x v="115"/>
      <x v="2"/>
      <x/>
      <x v="2"/>
    </i>
    <i>
      <x v="117"/>
      <x v="2"/>
      <x/>
      <x v="3"/>
    </i>
    <i>
      <x v="118"/>
      <x v="2"/>
      <x/>
      <x/>
    </i>
    <i>
      <x v="120"/>
      <x v="2"/>
      <x/>
      <x v="2"/>
    </i>
    <i>
      <x v="122"/>
      <x v="2"/>
      <x/>
      <x v="2"/>
    </i>
    <i>
      <x v="127"/>
      <x v="2"/>
      <x/>
      <x/>
    </i>
    <i>
      <x v="128"/>
      <x v="2"/>
      <x/>
      <x v="3"/>
    </i>
    <i>
      <x v="131"/>
      <x v="2"/>
      <x/>
      <x v="1"/>
    </i>
    <i r="3">
      <x v="3"/>
    </i>
    <i>
      <x v="132"/>
      <x v="2"/>
      <x/>
      <x v="2"/>
    </i>
    <i>
      <x v="134"/>
      <x v="2"/>
      <x/>
      <x v="3"/>
    </i>
    <i>
      <x v="136"/>
      <x v="2"/>
      <x/>
      <x/>
    </i>
    <i>
      <x v="139"/>
      <x v="2"/>
      <x/>
      <x v="3"/>
    </i>
    <i>
      <x v="140"/>
      <x v="2"/>
      <x/>
      <x v="2"/>
    </i>
    <i>
      <x v="142"/>
      <x v="2"/>
      <x/>
      <x v="2"/>
    </i>
    <i>
      <x v="143"/>
      <x v="2"/>
      <x/>
      <x v="2"/>
    </i>
    <i>
      <x v="145"/>
      <x v="2"/>
      <x/>
      <x v="2"/>
    </i>
    <i r="3">
      <x v="3"/>
    </i>
    <i>
      <x v="149"/>
      <x v="2"/>
      <x/>
      <x v="2"/>
    </i>
    <i>
      <x v="153"/>
      <x v="2"/>
      <x/>
      <x/>
    </i>
    <i>
      <x v="158"/>
      <x v="2"/>
      <x/>
      <x/>
    </i>
    <i>
      <x v="159"/>
      <x v="2"/>
      <x/>
      <x v="2"/>
    </i>
    <i>
      <x v="161"/>
      <x v="2"/>
      <x/>
      <x/>
    </i>
    <i>
      <x v="164"/>
      <x v="2"/>
      <x/>
      <x v="2"/>
    </i>
    <i>
      <x v="168"/>
      <x v="2"/>
      <x/>
      <x/>
    </i>
    <i>
      <x v="173"/>
      <x v="2"/>
      <x/>
      <x/>
    </i>
    <i r="3">
      <x v="2"/>
    </i>
    <i>
      <x v="178"/>
      <x v="2"/>
      <x/>
      <x v="2"/>
    </i>
    <i>
      <x v="179"/>
      <x v="1"/>
      <x/>
      <x v="2"/>
    </i>
    <i>
      <x v="180"/>
      <x v="2"/>
      <x/>
      <x v="2"/>
    </i>
    <i>
      <x v="181"/>
      <x v="2"/>
      <x/>
      <x v="3"/>
    </i>
    <i>
      <x v="183"/>
      <x v="2"/>
      <x/>
      <x v="3"/>
    </i>
    <i>
      <x v="184"/>
      <x v="2"/>
      <x/>
      <x v="3"/>
    </i>
    <i>
      <x v="185"/>
      <x v="2"/>
      <x/>
      <x/>
    </i>
    <i>
      <x v="187"/>
      <x v="2"/>
      <x/>
      <x/>
    </i>
    <i>
      <x v="188"/>
      <x v="2"/>
      <x/>
      <x v="2"/>
    </i>
    <i>
      <x v="190"/>
      <x v="2"/>
      <x/>
      <x/>
    </i>
    <i>
      <x v="192"/>
      <x v="2"/>
      <x/>
      <x v="2"/>
    </i>
    <i>
      <x v="193"/>
      <x v="2"/>
      <x/>
      <x/>
    </i>
    <i r="3">
      <x v="2"/>
    </i>
    <i>
      <x v="194"/>
      <x v="2"/>
      <x/>
      <x v="2"/>
    </i>
    <i>
      <x v="195"/>
      <x v="2"/>
      <x/>
      <x v="2"/>
    </i>
    <i>
      <x v="198"/>
      <x v="2"/>
      <x/>
      <x/>
    </i>
    <i>
      <x v="200"/>
      <x v="2"/>
      <x/>
      <x v="2"/>
    </i>
    <i>
      <x v="223"/>
      <x v="2"/>
      <x/>
      <x/>
    </i>
    <i>
      <x v="225"/>
      <x v="2"/>
      <x/>
      <x/>
    </i>
    <i r="3">
      <x v="3"/>
    </i>
    <i>
      <x v="260"/>
      <x v="2"/>
      <x/>
      <x v="1"/>
    </i>
    <i r="3">
      <x v="2"/>
    </i>
    <i r="3">
      <x v="3"/>
    </i>
    <i>
      <x v="262"/>
      <x v="2"/>
      <x/>
      <x v="2"/>
    </i>
    <i>
      <x v="264"/>
      <x v="2"/>
      <x/>
      <x v="2"/>
    </i>
    <i>
      <x v="267"/>
      <x v="2"/>
      <x/>
      <x/>
    </i>
    <i>
      <x v="325"/>
      <x v="2"/>
      <x/>
      <x/>
    </i>
    <i>
      <x v="326"/>
      <x v="2"/>
      <x/>
      <x v="2"/>
    </i>
    <i>
      <x v="328"/>
      <x v="2"/>
      <x/>
      <x v="2"/>
    </i>
    <i>
      <x v="329"/>
      <x v="2"/>
      <x/>
      <x v="2"/>
    </i>
    <i>
      <x v="330"/>
      <x v="2"/>
      <x/>
      <x/>
    </i>
    <i>
      <x v="331"/>
      <x v="2"/>
      <x/>
      <x v="3"/>
    </i>
    <i>
      <x v="332"/>
      <x v="2"/>
      <x/>
      <x v="3"/>
    </i>
    <i>
      <x v="360"/>
      <x v="2"/>
      <x/>
      <x/>
    </i>
    <i>
      <x v="364"/>
      <x v="2"/>
      <x/>
      <x/>
    </i>
    <i>
      <x v="366"/>
      <x v="2"/>
      <x/>
      <x/>
    </i>
    <i>
      <x v="367"/>
      <x v="2"/>
      <x/>
      <x v="2"/>
    </i>
    <i r="3">
      <x v="3"/>
    </i>
    <i>
      <x v="369"/>
      <x v="2"/>
      <x/>
      <x v="2"/>
    </i>
    <i>
      <x v="370"/>
      <x v="2"/>
      <x/>
      <x v="2"/>
    </i>
    <i r="3">
      <x v="3"/>
    </i>
    <i>
      <x v="371"/>
      <x v="2"/>
      <x/>
      <x/>
    </i>
    <i>
      <x v="373"/>
      <x v="2"/>
      <x/>
      <x v="2"/>
    </i>
    <i>
      <x v="375"/>
      <x v="2"/>
      <x/>
      <x v="2"/>
    </i>
    <i r="3">
      <x v="3"/>
    </i>
    <i>
      <x v="378"/>
      <x v="2"/>
      <x/>
      <x v="3"/>
    </i>
    <i>
      <x v="382"/>
      <x v="2"/>
      <x/>
      <x/>
    </i>
    <i>
      <x v="383"/>
      <x v="2"/>
      <x/>
      <x v="3"/>
    </i>
    <i>
      <x v="384"/>
      <x v="2"/>
      <x/>
      <x v="2"/>
    </i>
    <i r="3">
      <x v="3"/>
    </i>
    <i>
      <x v="385"/>
      <x v="2"/>
      <x/>
      <x v="2"/>
    </i>
    <i>
      <x v="411"/>
      <x v="2"/>
      <x/>
      <x/>
    </i>
    <i>
      <x v="412"/>
      <x v="2"/>
      <x/>
      <x v="2"/>
    </i>
    <i>
      <x v="413"/>
      <x v="2"/>
      <x/>
      <x/>
    </i>
    <i>
      <x v="414"/>
      <x v="2"/>
      <x/>
      <x v="2"/>
    </i>
    <i>
      <x v="415"/>
      <x v="2"/>
      <x/>
      <x v="2"/>
    </i>
    <i>
      <x v="416"/>
      <x v="2"/>
      <x/>
      <x v="2"/>
    </i>
    <i>
      <x v="418"/>
      <x v="2"/>
      <x/>
      <x/>
    </i>
    <i r="3">
      <x v="3"/>
    </i>
    <i>
      <x v="423"/>
      <x v="2"/>
      <x/>
      <x v="2"/>
    </i>
    <i>
      <x v="425"/>
      <x v="2"/>
      <x/>
      <x/>
    </i>
    <i>
      <x v="428"/>
      <x v="2"/>
      <x/>
      <x v="2"/>
    </i>
    <i r="3">
      <x v="3"/>
    </i>
    <i>
      <x v="431"/>
      <x v="2"/>
      <x/>
      <x v="2"/>
    </i>
    <i>
      <x v="432"/>
      <x v="2"/>
      <x/>
      <x v="2"/>
    </i>
    <i>
      <x v="436"/>
      <x v="2"/>
      <x/>
      <x v="2"/>
    </i>
    <i>
      <x v="439"/>
      <x v="2"/>
      <x/>
      <x v="2"/>
    </i>
    <i>
      <x v="440"/>
      <x v="2"/>
      <x/>
      <x v="2"/>
    </i>
    <i>
      <x v="443"/>
      <x v="2"/>
      <x/>
      <x v="2"/>
    </i>
    <i>
      <x v="444"/>
      <x v="2"/>
      <x/>
      <x v="2"/>
    </i>
    <i>
      <x v="446"/>
      <x v="2"/>
      <x/>
      <x v="2"/>
    </i>
    <i r="3">
      <x v="3"/>
    </i>
    <i>
      <x v="450"/>
      <x v="2"/>
      <x/>
      <x/>
    </i>
    <i>
      <x v="454"/>
      <x v="2"/>
      <x/>
      <x/>
    </i>
    <i>
      <x v="455"/>
      <x v="2"/>
      <x/>
      <x v="2"/>
    </i>
    <i>
      <x v="458"/>
      <x v="2"/>
      <x/>
      <x v="2"/>
    </i>
    <i>
      <x v="460"/>
      <x v="2"/>
      <x/>
      <x v="1"/>
    </i>
    <i r="3">
      <x v="2"/>
    </i>
    <i>
      <x v="461"/>
      <x v="2"/>
      <x/>
      <x v="2"/>
    </i>
    <i>
      <x v="462"/>
      <x v="2"/>
      <x/>
      <x v="2"/>
    </i>
    <i>
      <x v="463"/>
      <x v="2"/>
      <x/>
      <x v="2"/>
    </i>
    <i>
      <x v="504"/>
      <x v="2"/>
      <x/>
      <x v="2"/>
    </i>
    <i>
      <x v="505"/>
      <x v="2"/>
      <x/>
      <x v="2"/>
    </i>
    <i>
      <x v="506"/>
      <x v="2"/>
      <x/>
      <x v="2"/>
    </i>
    <i>
      <x v="507"/>
      <x v="2"/>
      <x/>
      <x v="2"/>
    </i>
    <i>
      <x v="511"/>
      <x v="1"/>
      <x/>
      <x v="3"/>
    </i>
    <i>
      <x v="512"/>
      <x v="2"/>
      <x/>
      <x v="3"/>
    </i>
    <i>
      <x v="513"/>
      <x v="2"/>
      <x/>
      <x v="2"/>
    </i>
    <i>
      <x v="515"/>
      <x v="2"/>
      <x/>
      <x v="2"/>
    </i>
    <i>
      <x v="517"/>
      <x v="2"/>
      <x/>
      <x v="2"/>
    </i>
    <i>
      <x v="526"/>
      <x v="2"/>
      <x/>
      <x v="3"/>
    </i>
    <i>
      <x v="530"/>
      <x v="2"/>
      <x/>
      <x v="2"/>
    </i>
    <i>
      <x v="531"/>
      <x v="2"/>
      <x/>
      <x/>
    </i>
    <i>
      <x v="533"/>
      <x v="2"/>
      <x/>
      <x v="3"/>
    </i>
    <i>
      <x v="535"/>
      <x v="2"/>
      <x/>
      <x v="2"/>
    </i>
    <i>
      <x v="536"/>
      <x v="2"/>
      <x/>
      <x v="2"/>
    </i>
    <i>
      <x v="539"/>
      <x v="2"/>
      <x/>
      <x v="2"/>
    </i>
    <i>
      <x v="542"/>
      <x v="2"/>
      <x/>
      <x v="1"/>
    </i>
    <i r="3">
      <x v="2"/>
    </i>
    <i>
      <x v="543"/>
      <x v="2"/>
      <x/>
      <x v="3"/>
    </i>
    <i>
      <x v="552"/>
      <x v="2"/>
      <x/>
      <x v="2"/>
    </i>
    <i>
      <x v="555"/>
      <x v="2"/>
      <x/>
      <x/>
    </i>
    <i>
      <x v="556"/>
      <x v="2"/>
      <x/>
      <x v="3"/>
    </i>
    <i>
      <x v="569"/>
      <x v="2"/>
      <x/>
      <x v="2"/>
    </i>
    <i>
      <x v="570"/>
      <x v="2"/>
      <x/>
      <x/>
    </i>
    <i>
      <x v="571"/>
      <x v="2"/>
      <x/>
      <x v="2"/>
    </i>
    <i>
      <x v="575"/>
      <x v="2"/>
      <x/>
      <x v="3"/>
    </i>
    <i>
      <x v="576"/>
      <x v="2"/>
      <x/>
      <x v="2"/>
    </i>
    <i>
      <x v="579"/>
      <x v="2"/>
      <x/>
      <x/>
    </i>
    <i>
      <x v="581"/>
      <x v="2"/>
      <x/>
      <x v="2"/>
    </i>
    <i>
      <x v="588"/>
      <x v="2"/>
      <x/>
      <x v="3"/>
    </i>
    <i>
      <x v="592"/>
      <x v="2"/>
      <x/>
      <x v="2"/>
    </i>
    <i>
      <x v="594"/>
      <x v="2"/>
      <x/>
      <x/>
    </i>
    <i>
      <x v="596"/>
      <x v="2"/>
      <x/>
      <x/>
    </i>
    <i>
      <x v="599"/>
      <x v="2"/>
      <x/>
      <x v="2"/>
    </i>
    <i>
      <x v="600"/>
      <x v="2"/>
      <x/>
      <x v="2"/>
    </i>
    <i r="3">
      <x v="3"/>
    </i>
    <i>
      <x v="602"/>
      <x v="2"/>
      <x/>
      <x v="1"/>
    </i>
    <i r="3">
      <x v="2"/>
    </i>
    <i>
      <x v="604"/>
      <x v="2"/>
      <x/>
      <x v="3"/>
    </i>
    <i>
      <x v="608"/>
      <x v="2"/>
      <x/>
      <x v="2"/>
    </i>
    <i>
      <x v="637"/>
      <x v="2"/>
      <x/>
      <x v="2"/>
    </i>
    <i>
      <x v="639"/>
      <x v="2"/>
      <x/>
      <x v="2"/>
    </i>
    <i>
      <x v="641"/>
      <x v="2"/>
      <x/>
      <x v="2"/>
    </i>
    <i>
      <x v="642"/>
      <x v="2"/>
      <x/>
      <x/>
    </i>
    <i>
      <x v="645"/>
      <x v="2"/>
      <x/>
      <x/>
    </i>
    <i>
      <x v="646"/>
      <x v="2"/>
      <x/>
      <x/>
    </i>
    <i>
      <x v="649"/>
      <x v="2"/>
      <x/>
      <x v="1"/>
    </i>
    <i r="3">
      <x v="3"/>
    </i>
    <i>
      <x v="652"/>
      <x v="2"/>
      <x/>
      <x v="2"/>
    </i>
    <i>
      <x v="653"/>
      <x v="2"/>
      <x/>
      <x v="2"/>
    </i>
    <i>
      <x v="655"/>
      <x v="2"/>
      <x/>
      <x/>
    </i>
    <i>
      <x v="657"/>
      <x v="2"/>
      <x/>
      <x v="2"/>
    </i>
    <i>
      <x v="659"/>
      <x v="2"/>
      <x/>
      <x/>
    </i>
    <i>
      <x v="661"/>
      <x v="2"/>
      <x/>
      <x v="2"/>
    </i>
    <i>
      <x v="663"/>
      <x v="2"/>
      <x/>
      <x v="3"/>
    </i>
    <i>
      <x v="664"/>
      <x v="2"/>
      <x/>
      <x v="2"/>
    </i>
    <i>
      <x v="665"/>
      <x v="2"/>
      <x/>
      <x v="2"/>
    </i>
    <i r="3">
      <x v="3"/>
    </i>
    <i>
      <x v="666"/>
      <x v="2"/>
      <x/>
      <x v="2"/>
    </i>
    <i>
      <x v="667"/>
      <x v="2"/>
      <x/>
      <x v="3"/>
    </i>
    <i>
      <x v="696"/>
      <x v="2"/>
      <x/>
      <x v="2"/>
    </i>
    <i>
      <x v="697"/>
      <x v="2"/>
      <x/>
      <x/>
    </i>
    <i>
      <x v="698"/>
      <x v="2"/>
      <x/>
      <x/>
    </i>
    <i>
      <x v="699"/>
      <x v="2"/>
      <x/>
      <x v="2"/>
    </i>
    <i r="3">
      <x v="3"/>
    </i>
    <i>
      <x v="700"/>
      <x v="2"/>
      <x/>
      <x v="2"/>
    </i>
    <i>
      <x v="702"/>
      <x v="2"/>
      <x/>
      <x v="3"/>
    </i>
    <i>
      <x v="703"/>
      <x v="2"/>
      <x/>
      <x v="2"/>
    </i>
    <i>
      <x v="710"/>
      <x v="2"/>
      <x/>
      <x v="2"/>
    </i>
    <i>
      <x v="713"/>
      <x v="2"/>
      <x/>
      <x v="2"/>
    </i>
    <i r="3">
      <x v="3"/>
    </i>
    <i>
      <x v="716"/>
      <x v="2"/>
      <x/>
      <x/>
    </i>
    <i>
      <x v="720"/>
      <x v="2"/>
      <x/>
      <x v="3"/>
    </i>
    <i>
      <x v="732"/>
      <x v="2"/>
      <x/>
      <x v="2"/>
    </i>
    <i>
      <x v="733"/>
      <x v="2"/>
      <x/>
      <x v="2"/>
    </i>
    <i r="3">
      <x v="3"/>
    </i>
    <i>
      <x v="735"/>
      <x v="2"/>
      <x/>
      <x v="2"/>
    </i>
    <i>
      <x v="736"/>
      <x v="2"/>
      <x/>
      <x v="3"/>
    </i>
    <i>
      <x v="737"/>
      <x v="2"/>
      <x/>
      <x v="2"/>
    </i>
    <i>
      <x v="738"/>
      <x v="2"/>
      <x/>
      <x v="2"/>
    </i>
    <i>
      <x v="739"/>
      <x v="2"/>
      <x/>
      <x/>
    </i>
    <i>
      <x v="740"/>
      <x v="2"/>
      <x/>
      <x v="2"/>
    </i>
    <i>
      <x v="743"/>
      <x v="2"/>
      <x/>
      <x v="2"/>
    </i>
    <i>
      <x v="748"/>
      <x v="2"/>
      <x/>
      <x v="2"/>
    </i>
    <i>
      <x v="749"/>
      <x v="2"/>
      <x/>
      <x v="2"/>
    </i>
    <i>
      <x v="750"/>
      <x v="2"/>
      <x/>
      <x v="2"/>
    </i>
    <i>
      <x v="752"/>
      <x v="2"/>
      <x/>
      <x v="3"/>
    </i>
    <i>
      <x v="754"/>
      <x v="1"/>
      <x/>
      <x v="2"/>
    </i>
    <i>
      <x v="755"/>
      <x v="2"/>
      <x/>
      <x v="3"/>
    </i>
    <i>
      <x v="756"/>
      <x v="2"/>
      <x/>
      <x v="2"/>
    </i>
    <i>
      <x v="757"/>
      <x v="2"/>
      <x/>
      <x v="2"/>
    </i>
    <i>
      <x v="759"/>
      <x v="2"/>
      <x/>
      <x v="2"/>
    </i>
    <i>
      <x v="761"/>
      <x v="2"/>
      <x/>
      <x v="2"/>
    </i>
    <i>
      <x v="762"/>
      <x v="2"/>
      <x/>
      <x v="3"/>
    </i>
    <i>
      <x v="766"/>
      <x v="2"/>
      <x/>
      <x v="3"/>
    </i>
    <i>
      <x v="767"/>
      <x v="2"/>
      <x/>
      <x/>
    </i>
    <i>
      <x v="768"/>
      <x v="2"/>
      <x/>
      <x/>
    </i>
    <i r="3">
      <x v="2"/>
    </i>
    <i>
      <x v="769"/>
      <x v="2"/>
      <x/>
      <x v="3"/>
    </i>
    <i>
      <x v="772"/>
      <x v="2"/>
      <x/>
      <x v="2"/>
    </i>
    <i>
      <x v="773"/>
      <x v="2"/>
      <x/>
      <x v="2"/>
    </i>
    <i>
      <x v="784"/>
      <x v="2"/>
      <x/>
      <x/>
    </i>
    <i>
      <x v="789"/>
      <x v="2"/>
      <x/>
      <x v="2"/>
    </i>
    <i>
      <x v="790"/>
      <x v="2"/>
      <x/>
      <x v="2"/>
    </i>
    <i>
      <x v="792"/>
      <x v="2"/>
      <x/>
      <x v="2"/>
    </i>
    <i>
      <x v="793"/>
      <x v="2"/>
      <x/>
      <x v="1"/>
    </i>
    <i r="3">
      <x v="2"/>
    </i>
    <i>
      <x v="796"/>
      <x v="2"/>
      <x/>
      <x v="2"/>
    </i>
    <i>
      <x v="799"/>
      <x v="2"/>
      <x/>
      <x/>
    </i>
    <i>
      <x v="800"/>
      <x v="1"/>
      <x/>
      <x v="1"/>
    </i>
    <i r="3">
      <x v="2"/>
    </i>
    <i r="3">
      <x v="3"/>
    </i>
    <i>
      <x v="806"/>
      <x v="1"/>
      <x/>
      <x v="1"/>
    </i>
    <i r="3">
      <x v="2"/>
    </i>
    <i>
      <x v="809"/>
      <x v="2"/>
      <x/>
      <x/>
    </i>
    <i>
      <x v="814"/>
      <x v="2"/>
      <x/>
      <x v="3"/>
    </i>
    <i>
      <x v="818"/>
      <x v="2"/>
      <x/>
      <x/>
    </i>
    <i>
      <x v="830"/>
      <x v="2"/>
      <x/>
      <x v="3"/>
    </i>
    <i>
      <x v="831"/>
      <x v="2"/>
      <x/>
      <x v="2"/>
    </i>
    <i>
      <x v="834"/>
      <x v="2"/>
      <x/>
      <x v="2"/>
    </i>
    <i>
      <x v="835"/>
      <x v="2"/>
      <x/>
      <x v="2"/>
    </i>
    <i>
      <x v="836"/>
      <x v="2"/>
      <x/>
      <x v="2"/>
    </i>
    <i>
      <x v="837"/>
      <x v="2"/>
      <x/>
      <x v="2"/>
    </i>
    <i>
      <x v="839"/>
      <x v="2"/>
      <x/>
      <x v="1"/>
    </i>
    <i>
      <x v="843"/>
      <x v="2"/>
      <x/>
      <x/>
    </i>
    <i>
      <x v="845"/>
      <x v="2"/>
      <x/>
      <x v="3"/>
    </i>
    <i>
      <x v="848"/>
      <x v="2"/>
      <x/>
      <x v="2"/>
    </i>
    <i r="3">
      <x v="3"/>
    </i>
    <i>
      <x v="849"/>
      <x v="2"/>
      <x/>
      <x/>
    </i>
    <i r="3">
      <x v="2"/>
    </i>
    <i>
      <x v="850"/>
      <x v="2"/>
      <x/>
      <x/>
    </i>
    <i>
      <x v="854"/>
      <x v="2"/>
      <x/>
      <x v="3"/>
    </i>
    <i>
      <x v="883"/>
      <x v="2"/>
      <x/>
      <x v="2"/>
    </i>
    <i>
      <x v="886"/>
      <x v="2"/>
      <x/>
      <x v="1"/>
    </i>
    <i r="3">
      <x v="2"/>
    </i>
    <i>
      <x v="888"/>
      <x v="2"/>
      <x/>
      <x v="2"/>
    </i>
    <i>
      <x v="889"/>
      <x v="2"/>
      <x/>
      <x v="1"/>
    </i>
    <i r="3">
      <x v="2"/>
    </i>
    <i>
      <x v="890"/>
      <x v="2"/>
      <x/>
      <x/>
    </i>
    <i r="3">
      <x v="2"/>
    </i>
    <i>
      <x v="891"/>
      <x v="2"/>
      <x/>
      <x v="2"/>
    </i>
    <i>
      <x v="916"/>
      <x v="2"/>
      <x/>
      <x v="3"/>
    </i>
    <i>
      <x v="920"/>
      <x v="2"/>
      <x/>
      <x v="2"/>
    </i>
    <i>
      <x v="921"/>
      <x v="2"/>
      <x/>
      <x v="2"/>
    </i>
    <i>
      <x v="926"/>
      <x v="2"/>
      <x/>
      <x/>
    </i>
    <i r="3">
      <x v="1"/>
    </i>
    <i>
      <x v="930"/>
      <x v="2"/>
      <x/>
      <x/>
    </i>
    <i r="3">
      <x v="1"/>
    </i>
    <i>
      <x v="931"/>
      <x v="2"/>
      <x/>
      <x/>
    </i>
    <i>
      <x v="933"/>
      <x v="2"/>
      <x/>
      <x v="2"/>
    </i>
    <i>
      <x v="935"/>
      <x v="2"/>
      <x/>
      <x v="2"/>
    </i>
    <i>
      <x v="936"/>
      <x v="2"/>
      <x/>
      <x v="2"/>
    </i>
    <i>
      <x v="938"/>
      <x v="2"/>
      <x/>
      <x v="2"/>
    </i>
    <i>
      <x v="940"/>
      <x v="2"/>
      <x/>
      <x v="2"/>
    </i>
    <i>
      <x v="943"/>
      <x v="2"/>
      <x/>
      <x v="3"/>
    </i>
    <i>
      <x v="945"/>
      <x v="2"/>
      <x/>
      <x v="2"/>
    </i>
    <i>
      <x v="954"/>
      <x v="2"/>
      <x/>
      <x/>
    </i>
    <i>
      <x v="956"/>
      <x v="2"/>
      <x/>
      <x v="2"/>
    </i>
    <i>
      <x v="960"/>
      <x v="2"/>
      <x/>
      <x/>
    </i>
    <i>
      <x v="962"/>
      <x v="2"/>
      <x/>
      <x v="3"/>
    </i>
    <i>
      <x v="965"/>
      <x v="2"/>
      <x/>
      <x v="2"/>
    </i>
    <i>
      <x v="967"/>
      <x v="2"/>
      <x/>
      <x v="2"/>
    </i>
    <i>
      <x v="968"/>
      <x v="2"/>
      <x/>
      <x v="1"/>
    </i>
    <i r="3">
      <x v="2"/>
    </i>
    <i r="3">
      <x v="3"/>
    </i>
    <i>
      <x v="969"/>
      <x v="2"/>
      <x/>
      <x v="2"/>
    </i>
    <i>
      <x v="973"/>
      <x v="2"/>
      <x/>
      <x v="2"/>
    </i>
    <i>
      <x v="974"/>
      <x v="2"/>
      <x/>
      <x/>
    </i>
    <i>
      <x v="975"/>
      <x v="2"/>
      <x/>
      <x v="3"/>
    </i>
    <i>
      <x v="977"/>
      <x v="2"/>
      <x/>
      <x v="3"/>
    </i>
    <i>
      <x v="980"/>
      <x v="2"/>
      <x/>
      <x v="1"/>
    </i>
    <i r="3">
      <x v="2"/>
    </i>
    <i>
      <x v="982"/>
      <x v="2"/>
      <x/>
      <x/>
    </i>
    <i>
      <x v="983"/>
      <x v="2"/>
      <x/>
      <x v="2"/>
    </i>
    <i>
      <x v="984"/>
      <x v="2"/>
      <x/>
      <x v="3"/>
    </i>
    <i>
      <x v="987"/>
      <x v="2"/>
      <x/>
      <x/>
    </i>
    <i r="3">
      <x v="2"/>
    </i>
    <i>
      <x v="988"/>
      <x v="2"/>
      <x/>
      <x/>
    </i>
    <i>
      <x v="989"/>
      <x v="2"/>
      <x/>
      <x v="1"/>
    </i>
    <i r="3">
      <x v="2"/>
    </i>
    <i>
      <x v="990"/>
      <x v="2"/>
      <x/>
      <x v="2"/>
    </i>
    <i>
      <x v="992"/>
      <x v="2"/>
      <x/>
      <x v="2"/>
    </i>
    <i>
      <x v="995"/>
      <x v="2"/>
      <x/>
      <x v="2"/>
    </i>
    <i>
      <x v="996"/>
      <x v="2"/>
      <x/>
      <x v="2"/>
    </i>
    <i>
      <x v="998"/>
      <x v="2"/>
      <x/>
      <x v="2"/>
    </i>
    <i>
      <x v="999"/>
      <x v="2"/>
      <x/>
      <x/>
    </i>
    <i>
      <x v="1000"/>
      <x v="2"/>
      <x/>
      <x/>
    </i>
    <i>
      <x v="1001"/>
      <x v="1"/>
      <x/>
      <x v="1"/>
    </i>
    <i r="3">
      <x v="2"/>
    </i>
    <i>
      <x v="1003"/>
      <x v="1"/>
      <x/>
      <x v="2"/>
    </i>
    <i r="3">
      <x v="3"/>
    </i>
    <i>
      <x v="1008"/>
      <x v="2"/>
      <x/>
      <x v="2"/>
    </i>
    <i>
      <x v="1010"/>
      <x v="2"/>
      <x/>
      <x v="2"/>
    </i>
    <i>
      <x v="1011"/>
      <x v="2"/>
      <x/>
      <x v="3"/>
    </i>
    <i>
      <x v="1014"/>
      <x v="2"/>
      <x/>
      <x v="2"/>
    </i>
    <i>
      <x v="1025"/>
      <x v="2"/>
      <x/>
      <x/>
    </i>
    <i>
      <x v="1026"/>
      <x v="2"/>
      <x/>
      <x/>
    </i>
    <i>
      <x v="1031"/>
      <x v="2"/>
      <x/>
      <x v="3"/>
    </i>
    <i>
      <x v="1033"/>
      <x v="2"/>
      <x/>
      <x v="2"/>
    </i>
    <i>
      <x v="1034"/>
      <x v="2"/>
      <x/>
      <x v="2"/>
    </i>
    <i>
      <x v="1039"/>
      <x v="2"/>
      <x/>
      <x v="3"/>
    </i>
    <i>
      <x v="1041"/>
      <x v="2"/>
      <x/>
      <x v="2"/>
    </i>
    <i>
      <x v="1044"/>
      <x v="2"/>
      <x/>
      <x/>
    </i>
    <i>
      <x v="1048"/>
      <x v="2"/>
      <x/>
      <x v="3"/>
    </i>
    <i>
      <x v="1049"/>
      <x v="2"/>
      <x/>
      <x v="2"/>
    </i>
    <i>
      <x v="1051"/>
      <x v="2"/>
      <x/>
      <x v="2"/>
    </i>
    <i r="3">
      <x v="3"/>
    </i>
    <i>
      <x v="1052"/>
      <x v="2"/>
      <x/>
      <x v="2"/>
    </i>
    <i>
      <x v="1054"/>
      <x v="2"/>
      <x/>
      <x v="2"/>
    </i>
    <i>
      <x v="1056"/>
      <x v="2"/>
      <x/>
      <x v="2"/>
    </i>
    <i>
      <x v="1057"/>
      <x v="2"/>
      <x/>
      <x/>
    </i>
    <i r="3">
      <x v="2"/>
    </i>
    <i>
      <x v="1061"/>
      <x v="2"/>
      <x/>
      <x/>
    </i>
    <i>
      <x v="1063"/>
      <x v="2"/>
      <x/>
      <x v="2"/>
    </i>
    <i>
      <x v="1064"/>
      <x v="2"/>
      <x/>
      <x v="2"/>
    </i>
    <i>
      <x v="1066"/>
      <x v="2"/>
      <x/>
      <x v="2"/>
    </i>
    <i>
      <x v="1069"/>
      <x v="2"/>
      <x/>
      <x v="2"/>
    </i>
    <i>
      <x v="1078"/>
      <x v="2"/>
      <x/>
      <x/>
    </i>
    <i>
      <x v="1079"/>
      <x v="2"/>
      <x/>
      <x v="3"/>
    </i>
    <i>
      <x v="1082"/>
      <x v="2"/>
      <x/>
      <x v="3"/>
    </i>
    <i>
      <x v="1083"/>
      <x v="2"/>
      <x/>
      <x/>
    </i>
    <i>
      <x v="1084"/>
      <x v="2"/>
      <x/>
      <x v="2"/>
    </i>
    <i>
      <x v="1085"/>
      <x v="2"/>
      <x/>
      <x v="2"/>
    </i>
    <i>
      <x v="1086"/>
      <x v="2"/>
      <x/>
      <x/>
    </i>
    <i>
      <x v="1093"/>
      <x v="2"/>
      <x/>
      <x v="3"/>
    </i>
    <i>
      <x v="1095"/>
      <x v="2"/>
      <x/>
      <x v="2"/>
    </i>
    <i>
      <x v="1096"/>
      <x v="2"/>
      <x/>
      <x/>
    </i>
    <i r="3">
      <x v="2"/>
    </i>
    <i>
      <x v="1101"/>
      <x v="2"/>
      <x/>
      <x v="3"/>
    </i>
    <i>
      <x v="1103"/>
      <x v="2"/>
      <x/>
      <x/>
    </i>
    <i>
      <x v="1107"/>
      <x v="2"/>
      <x/>
      <x v="3"/>
    </i>
    <i>
      <x v="1114"/>
      <x v="2"/>
      <x/>
      <x/>
    </i>
    <i>
      <x v="1116"/>
      <x v="2"/>
      <x/>
      <x v="2"/>
    </i>
    <i r="3">
      <x v="3"/>
    </i>
    <i>
      <x v="1121"/>
      <x v="2"/>
      <x/>
      <x v="2"/>
    </i>
    <i>
      <x v="1122"/>
      <x v="2"/>
      <x/>
      <x v="2"/>
    </i>
    <i>
      <x v="1126"/>
      <x v="2"/>
      <x/>
      <x v="2"/>
    </i>
    <i>
      <x v="1127"/>
      <x v="2"/>
      <x/>
      <x v="3"/>
    </i>
    <i>
      <x v="1131"/>
      <x v="2"/>
      <x/>
      <x v="2"/>
    </i>
    <i>
      <x v="1134"/>
      <x v="2"/>
      <x/>
      <x/>
    </i>
    <i>
      <x v="1136"/>
      <x v="2"/>
      <x/>
      <x/>
    </i>
    <i>
      <x v="1139"/>
      <x v="2"/>
      <x/>
      <x/>
    </i>
    <i>
      <x v="1140"/>
      <x v="2"/>
      <x/>
      <x v="2"/>
    </i>
    <i r="3">
      <x v="3"/>
    </i>
    <i>
      <x v="1147"/>
      <x v="2"/>
      <x/>
      <x/>
    </i>
    <i>
      <x v="1148"/>
      <x v="2"/>
      <x/>
      <x/>
    </i>
    <i>
      <x v="1153"/>
      <x v="2"/>
      <x/>
      <x v="3"/>
    </i>
    <i>
      <x v="1155"/>
      <x v="2"/>
      <x/>
      <x/>
    </i>
    <i>
      <x v="1158"/>
      <x v="2"/>
      <x/>
      <x v="2"/>
    </i>
    <i>
      <x v="1162"/>
      <x v="2"/>
      <x/>
      <x/>
    </i>
    <i>
      <x v="1163"/>
      <x v="2"/>
      <x/>
      <x/>
    </i>
    <i>
      <x v="1169"/>
      <x v="2"/>
      <x/>
      <x v="2"/>
    </i>
    <i>
      <x v="1172"/>
      <x v="2"/>
      <x/>
      <x/>
    </i>
    <i>
      <x v="1175"/>
      <x v="2"/>
      <x/>
      <x/>
    </i>
    <i>
      <x v="1176"/>
      <x v="2"/>
      <x/>
      <x/>
    </i>
    <i>
      <x v="1179"/>
      <x v="2"/>
      <x/>
      <x/>
    </i>
    <i>
      <x v="1183"/>
      <x v="2"/>
      <x/>
      <x v="2"/>
    </i>
    <i>
      <x v="1184"/>
      <x v="2"/>
      <x/>
      <x/>
    </i>
    <i>
      <x v="1185"/>
      <x v="2"/>
      <x/>
      <x v="2"/>
    </i>
    <i r="3">
      <x v="3"/>
    </i>
    <i>
      <x v="1190"/>
      <x v="2"/>
      <x/>
      <x/>
    </i>
    <i>
      <x v="1193"/>
      <x v="2"/>
      <x/>
      <x v="2"/>
    </i>
    <i>
      <x v="1194"/>
      <x v="2"/>
      <x/>
      <x v="2"/>
    </i>
    <i>
      <x v="1195"/>
      <x v="2"/>
      <x/>
      <x/>
    </i>
    <i r="3">
      <x v="1"/>
    </i>
    <i>
      <x v="1199"/>
      <x v="2"/>
      <x/>
      <x v="2"/>
    </i>
    <i>
      <x v="1200"/>
      <x v="2"/>
      <x/>
      <x/>
    </i>
    <i>
      <x v="1201"/>
      <x v="2"/>
      <x/>
      <x/>
    </i>
    <i>
      <x v="1202"/>
      <x v="2"/>
      <x/>
      <x/>
    </i>
    <i>
      <x v="1204"/>
      <x v="2"/>
      <x/>
      <x v="2"/>
    </i>
    <i>
      <x v="1206"/>
      <x v="2"/>
      <x/>
      <x/>
    </i>
    <i>
      <x v="1207"/>
      <x v="2"/>
      <x/>
      <x/>
    </i>
    <i>
      <x v="1209"/>
      <x v="2"/>
      <x/>
      <x v="2"/>
    </i>
    <i>
      <x v="1210"/>
      <x v="2"/>
      <x/>
      <x v="2"/>
    </i>
    <i>
      <x v="1218"/>
      <x v="2"/>
      <x/>
      <x v="2"/>
    </i>
    <i r="3">
      <x v="3"/>
    </i>
    <i>
      <x v="1221"/>
      <x v="2"/>
      <x/>
      <x/>
    </i>
    <i>
      <x v="1224"/>
      <x v="2"/>
      <x/>
      <x v="2"/>
    </i>
    <i>
      <x v="1228"/>
      <x v="2"/>
      <x/>
      <x v="3"/>
    </i>
    <i>
      <x v="1229"/>
      <x v="2"/>
      <x/>
      <x v="2"/>
    </i>
    <i>
      <x v="1230"/>
      <x v="2"/>
      <x/>
      <x v="2"/>
    </i>
    <i>
      <x v="1234"/>
      <x v="2"/>
      <x/>
      <x v="2"/>
    </i>
    <i>
      <x v="1245"/>
      <x v="2"/>
      <x/>
      <x/>
    </i>
    <i>
      <x v="1247"/>
      <x v="2"/>
      <x/>
      <x v="2"/>
    </i>
    <i>
      <x v="1250"/>
      <x v="2"/>
      <x/>
      <x v="2"/>
    </i>
    <i>
      <x v="1251"/>
      <x v="2"/>
      <x/>
      <x v="2"/>
    </i>
    <i>
      <x v="1253"/>
      <x v="2"/>
      <x/>
      <x v="3"/>
    </i>
    <i>
      <x v="1254"/>
      <x v="2"/>
      <x/>
      <x v="2"/>
    </i>
    <i>
      <x v="1258"/>
      <x v="2"/>
      <x/>
      <x/>
    </i>
    <i>
      <x v="1259"/>
      <x v="2"/>
      <x/>
      <x v="2"/>
    </i>
    <i>
      <x v="1260"/>
      <x v="2"/>
      <x/>
      <x v="3"/>
    </i>
    <i>
      <x v="1261"/>
      <x v="2"/>
      <x/>
      <x/>
    </i>
    <i r="3">
      <x v="3"/>
    </i>
    <i>
      <x v="1262"/>
      <x v="2"/>
      <x/>
      <x/>
    </i>
    <i>
      <x v="1263"/>
      <x v="2"/>
      <x/>
      <x/>
    </i>
    <i>
      <x v="1267"/>
      <x v="2"/>
      <x/>
      <x v="2"/>
    </i>
    <i>
      <x v="1272"/>
      <x v="2"/>
      <x/>
      <x/>
    </i>
    <i>
      <x v="1273"/>
      <x v="2"/>
      <x/>
      <x v="2"/>
    </i>
    <i>
      <x v="1276"/>
      <x v="2"/>
      <x/>
      <x v="3"/>
    </i>
    <i>
      <x v="1278"/>
      <x v="2"/>
      <x/>
      <x/>
    </i>
    <i>
      <x v="1279"/>
      <x v="2"/>
      <x/>
      <x/>
    </i>
    <i r="3">
      <x v="2"/>
    </i>
    <i>
      <x v="1280"/>
      <x v="2"/>
      <x/>
      <x/>
    </i>
    <i>
      <x v="1281"/>
      <x v="2"/>
      <x/>
      <x/>
    </i>
    <i>
      <x v="1287"/>
      <x v="2"/>
      <x/>
      <x/>
    </i>
    <i>
      <x v="1291"/>
      <x v="2"/>
      <x/>
      <x v="2"/>
    </i>
    <i>
      <x v="1292"/>
      <x v="2"/>
      <x/>
      <x v="3"/>
    </i>
    <i>
      <x v="1297"/>
      <x v="2"/>
      <x/>
      <x v="3"/>
    </i>
    <i>
      <x v="1301"/>
      <x v="2"/>
      <x/>
      <x v="2"/>
    </i>
    <i>
      <x v="1303"/>
      <x v="2"/>
      <x/>
      <x/>
    </i>
    <i>
      <x v="1306"/>
      <x v="2"/>
      <x/>
      <x/>
    </i>
    <i>
      <x v="1308"/>
      <x v="2"/>
      <x/>
      <x/>
    </i>
    <i>
      <x v="1310"/>
      <x v="2"/>
      <x/>
      <x/>
    </i>
    <i>
      <x v="1318"/>
      <x v="2"/>
      <x/>
      <x/>
    </i>
    <i>
      <x v="1320"/>
      <x v="2"/>
      <x/>
      <x v="2"/>
    </i>
    <i>
      <x v="1321"/>
      <x v="2"/>
      <x/>
      <x/>
    </i>
    <i>
      <x v="1325"/>
      <x v="2"/>
      <x/>
      <x v="3"/>
    </i>
    <i>
      <x v="1326"/>
      <x v="2"/>
      <x/>
      <x/>
    </i>
    <i>
      <x v="1330"/>
      <x v="2"/>
      <x/>
      <x v="2"/>
    </i>
    <i>
      <x v="1336"/>
      <x v="2"/>
      <x/>
      <x v="3"/>
    </i>
    <i>
      <x v="1337"/>
      <x v="2"/>
      <x/>
      <x/>
    </i>
    <i>
      <x v="1338"/>
      <x v="2"/>
      <x/>
      <x/>
    </i>
    <i>
      <x v="1340"/>
      <x v="2"/>
      <x/>
      <x v="1"/>
    </i>
    <i r="3">
      <x v="2"/>
    </i>
    <i>
      <x v="1341"/>
      <x v="2"/>
      <x/>
      <x v="2"/>
    </i>
    <i>
      <x v="1342"/>
      <x v="2"/>
      <x/>
      <x/>
    </i>
    <i>
      <x v="1346"/>
      <x v="2"/>
      <x/>
      <x v="2"/>
    </i>
    <i>
      <x v="1349"/>
      <x v="2"/>
      <x/>
      <x v="2"/>
    </i>
    <i>
      <x v="1350"/>
      <x v="2"/>
      <x/>
      <x v="2"/>
    </i>
    <i>
      <x v="1354"/>
      <x v="2"/>
      <x/>
      <x v="2"/>
    </i>
    <i>
      <x v="1356"/>
      <x v="2"/>
      <x/>
      <x v="2"/>
    </i>
    <i>
      <x v="1357"/>
      <x v="2"/>
      <x/>
      <x v="2"/>
    </i>
    <i>
      <x v="1358"/>
      <x v="2"/>
      <x/>
      <x v="2"/>
    </i>
    <i>
      <x v="1359"/>
      <x v="2"/>
      <x/>
      <x v="2"/>
    </i>
    <i r="3">
      <x v="3"/>
    </i>
    <i>
      <x v="1361"/>
      <x v="2"/>
      <x/>
      <x v="2"/>
    </i>
    <i>
      <x v="1366"/>
      <x v="2"/>
      <x/>
      <x/>
    </i>
    <i>
      <x v="1367"/>
      <x v="2"/>
      <x/>
      <x/>
    </i>
    <i>
      <x v="1368"/>
      <x v="2"/>
      <x/>
      <x/>
    </i>
    <i>
      <x v="1369"/>
      <x v="2"/>
      <x/>
      <x v="2"/>
    </i>
    <i>
      <x v="1370"/>
      <x v="2"/>
      <x/>
      <x/>
    </i>
    <i>
      <x v="1372"/>
      <x v="2"/>
      <x/>
      <x/>
    </i>
    <i>
      <x v="1373"/>
      <x v="2"/>
      <x/>
      <x v="2"/>
    </i>
    <i>
      <x v="1374"/>
      <x v="2"/>
      <x/>
      <x v="3"/>
    </i>
    <i>
      <x v="1376"/>
      <x v="2"/>
      <x/>
      <x v="2"/>
    </i>
    <i>
      <x v="1377"/>
      <x v="2"/>
      <x/>
      <x/>
    </i>
    <i r="3">
      <x v="3"/>
    </i>
    <i>
      <x v="1378"/>
      <x v="2"/>
      <x/>
      <x v="2"/>
    </i>
    <i>
      <x v="1379"/>
      <x v="2"/>
      <x/>
      <x/>
    </i>
    <i>
      <x v="1385"/>
      <x v="2"/>
      <x/>
      <x/>
    </i>
    <i>
      <x v="1386"/>
      <x v="2"/>
      <x/>
      <x v="3"/>
    </i>
    <i>
      <x v="1388"/>
      <x v="2"/>
      <x/>
      <x/>
    </i>
    <i>
      <x v="1391"/>
      <x v="2"/>
      <x/>
      <x v="2"/>
    </i>
    <i>
      <x v="1394"/>
      <x v="2"/>
      <x/>
      <x/>
    </i>
    <i r="3">
      <x v="3"/>
    </i>
    <i>
      <x v="1395"/>
      <x v="2"/>
      <x/>
      <x/>
    </i>
    <i>
      <x v="1399"/>
      <x v="2"/>
      <x/>
      <x/>
    </i>
    <i>
      <x v="1402"/>
      <x v="2"/>
      <x/>
      <x/>
    </i>
    <i>
      <x v="1403"/>
      <x v="2"/>
      <x/>
      <x/>
    </i>
    <i>
      <x v="1404"/>
      <x v="2"/>
      <x/>
      <x/>
    </i>
    <i>
      <x v="1405"/>
      <x v="2"/>
      <x/>
      <x v="3"/>
    </i>
    <i>
      <x v="1409"/>
      <x v="2"/>
      <x/>
      <x/>
    </i>
    <i>
      <x v="1410"/>
      <x v="2"/>
      <x/>
      <x/>
    </i>
    <i>
      <x v="1413"/>
      <x v="2"/>
      <x/>
      <x v="3"/>
    </i>
    <i>
      <x v="1414"/>
      <x v="2"/>
      <x/>
      <x v="3"/>
    </i>
    <i>
      <x v="1415"/>
      <x v="2"/>
      <x/>
      <x/>
    </i>
    <i>
      <x v="1419"/>
      <x v="2"/>
      <x/>
      <x v="2"/>
    </i>
    <i>
      <x v="1424"/>
      <x v="2"/>
      <x/>
      <x/>
    </i>
    <i>
      <x v="1425"/>
      <x v="2"/>
      <x/>
      <x/>
    </i>
    <i>
      <x v="1427"/>
      <x v="2"/>
      <x/>
      <x v="2"/>
    </i>
    <i>
      <x v="1429"/>
      <x v="2"/>
      <x/>
      <x v="2"/>
    </i>
    <i>
      <x v="1431"/>
      <x v="2"/>
      <x/>
      <x v="3"/>
    </i>
    <i>
      <x v="1432"/>
      <x v="2"/>
      <x/>
      <x/>
    </i>
    <i>
      <x v="1434"/>
      <x v="2"/>
      <x/>
      <x v="2"/>
    </i>
    <i>
      <x v="1436"/>
      <x v="2"/>
      <x/>
      <x v="2"/>
    </i>
    <i>
      <x v="1438"/>
      <x v="2"/>
      <x/>
      <x v="2"/>
    </i>
    <i>
      <x v="1440"/>
      <x v="2"/>
      <x/>
      <x v="2"/>
    </i>
    <i>
      <x v="1445"/>
      <x v="2"/>
      <x/>
      <x/>
    </i>
    <i>
      <x v="1449"/>
      <x v="2"/>
      <x/>
      <x v="2"/>
    </i>
    <i>
      <x v="1450"/>
      <x v="2"/>
      <x/>
      <x/>
    </i>
    <i r="3">
      <x v="2"/>
    </i>
    <i>
      <x v="1451"/>
      <x v="2"/>
      <x/>
      <x v="2"/>
    </i>
    <i>
      <x v="1454"/>
      <x v="2"/>
      <x/>
      <x/>
    </i>
    <i>
      <x v="1458"/>
      <x v="2"/>
      <x/>
      <x v="2"/>
    </i>
    <i>
      <x v="1459"/>
      <x v="2"/>
      <x/>
      <x v="3"/>
    </i>
    <i>
      <x v="1460"/>
      <x v="2"/>
      <x/>
      <x/>
    </i>
    <i>
      <x v="1463"/>
      <x v="2"/>
      <x/>
      <x v="3"/>
    </i>
    <i>
      <x v="1465"/>
      <x v="2"/>
      <x/>
      <x v="2"/>
    </i>
    <i>
      <x v="1471"/>
      <x v="2"/>
      <x/>
      <x/>
    </i>
    <i>
      <x v="1474"/>
      <x v="2"/>
      <x/>
      <x v="3"/>
    </i>
    <i>
      <x v="1482"/>
      <x v="2"/>
      <x/>
      <x/>
    </i>
    <i>
      <x v="1483"/>
      <x v="2"/>
      <x/>
      <x/>
    </i>
    <i>
      <x v="1487"/>
      <x v="2"/>
      <x/>
      <x/>
    </i>
    <i>
      <x v="1490"/>
      <x v="2"/>
      <x/>
      <x v="2"/>
    </i>
    <i>
      <x v="1491"/>
      <x v="2"/>
      <x/>
      <x v="3"/>
    </i>
    <i>
      <x v="1494"/>
      <x v="2"/>
      <x/>
      <x v="2"/>
    </i>
    <i>
      <x v="1497"/>
      <x v="2"/>
      <x/>
      <x v="2"/>
    </i>
    <i>
      <x v="1500"/>
      <x v="2"/>
      <x/>
      <x/>
    </i>
    <i>
      <x v="1505"/>
      <x v="2"/>
      <x/>
      <x v="2"/>
    </i>
    <i>
      <x v="1506"/>
      <x v="2"/>
      <x/>
      <x/>
    </i>
    <i>
      <x v="1510"/>
      <x v="2"/>
      <x/>
      <x/>
    </i>
    <i>
      <x v="1511"/>
      <x v="2"/>
      <x/>
      <x/>
    </i>
    <i>
      <x v="1515"/>
      <x v="2"/>
      <x/>
      <x v="1"/>
    </i>
    <i r="3">
      <x v="2"/>
    </i>
    <i>
      <x v="1516"/>
      <x v="2"/>
      <x/>
      <x/>
    </i>
    <i r="3">
      <x v="2"/>
    </i>
    <i>
      <x v="1520"/>
      <x v="2"/>
      <x/>
      <x v="2"/>
    </i>
    <i>
      <x v="1521"/>
      <x v="2"/>
      <x/>
      <x v="2"/>
    </i>
    <i>
      <x v="1522"/>
      <x v="2"/>
      <x/>
      <x v="2"/>
    </i>
    <i>
      <x v="1524"/>
      <x v="2"/>
      <x/>
      <x/>
    </i>
    <i>
      <x v="1525"/>
      <x v="2"/>
      <x/>
      <x v="2"/>
    </i>
    <i>
      <x v="1527"/>
      <x v="2"/>
      <x/>
      <x v="2"/>
    </i>
    <i>
      <x v="1529"/>
      <x v="2"/>
      <x/>
      <x v="2"/>
    </i>
    <i>
      <x v="1530"/>
      <x v="2"/>
      <x/>
      <x v="2"/>
    </i>
    <i>
      <x v="1533"/>
      <x v="2"/>
      <x/>
      <x/>
    </i>
    <i>
      <x v="1534"/>
      <x v="2"/>
      <x/>
      <x v="2"/>
    </i>
    <i>
      <x v="1536"/>
      <x v="2"/>
      <x/>
      <x v="2"/>
    </i>
    <i>
      <x v="1537"/>
      <x v="2"/>
      <x/>
      <x v="3"/>
    </i>
    <i>
      <x v="1539"/>
      <x v="2"/>
      <x/>
      <x v="2"/>
    </i>
    <i>
      <x v="1545"/>
      <x v="2"/>
      <x/>
      <x v="2"/>
    </i>
    <i>
      <x v="1548"/>
      <x v="2"/>
      <x/>
      <x v="2"/>
    </i>
    <i>
      <x v="1549"/>
      <x v="2"/>
      <x/>
      <x/>
    </i>
    <i>
      <x v="1550"/>
      <x v="2"/>
      <x/>
      <x/>
    </i>
    <i>
      <x v="1551"/>
      <x v="2"/>
      <x/>
      <x/>
    </i>
    <i>
      <x v="1556"/>
      <x v="2"/>
      <x/>
      <x/>
    </i>
    <i>
      <x v="1558"/>
      <x v="2"/>
      <x/>
      <x v="3"/>
    </i>
    <i>
      <x v="1573"/>
      <x v="2"/>
      <x/>
      <x v="2"/>
    </i>
    <i>
      <x v="1575"/>
      <x v="2"/>
      <x/>
      <x/>
    </i>
    <i>
      <x v="1579"/>
      <x v="2"/>
      <x/>
      <x v="2"/>
    </i>
    <i>
      <x v="1580"/>
      <x v="2"/>
      <x/>
      <x/>
    </i>
    <i>
      <x v="1584"/>
      <x v="2"/>
      <x/>
      <x/>
    </i>
    <i>
      <x v="1586"/>
      <x v="2"/>
      <x/>
      <x v="2"/>
    </i>
    <i>
      <x v="1588"/>
      <x v="2"/>
      <x/>
      <x v="2"/>
    </i>
    <i>
      <x v="1589"/>
      <x v="2"/>
      <x/>
      <x v="3"/>
    </i>
    <i>
      <x v="1590"/>
      <x v="2"/>
      <x/>
      <x v="2"/>
    </i>
    <i>
      <x v="1592"/>
      <x v="2"/>
      <x/>
      <x v="2"/>
    </i>
    <i>
      <x v="1596"/>
      <x v="2"/>
      <x/>
      <x/>
    </i>
    <i r="3">
      <x v="2"/>
    </i>
    <i>
      <x v="1599"/>
      <x v="2"/>
      <x/>
      <x v="3"/>
    </i>
    <i>
      <x v="1603"/>
      <x v="2"/>
      <x/>
      <x v="3"/>
    </i>
    <i>
      <x v="1604"/>
      <x v="2"/>
      <x/>
      <x v="3"/>
    </i>
    <i>
      <x v="1606"/>
      <x v="2"/>
      <x/>
      <x/>
    </i>
    <i>
      <x v="1607"/>
      <x v="2"/>
      <x/>
      <x v="2"/>
    </i>
    <i>
      <x v="1608"/>
      <x v="2"/>
      <x/>
      <x v="3"/>
    </i>
    <i>
      <x v="1610"/>
      <x v="2"/>
      <x/>
      <x/>
    </i>
    <i>
      <x v="1613"/>
      <x v="1"/>
      <x/>
      <x v="3"/>
    </i>
    <i>
      <x v="1614"/>
      <x v="2"/>
      <x/>
      <x v="2"/>
    </i>
    <i>
      <x v="1617"/>
      <x v="2"/>
      <x/>
      <x/>
    </i>
    <i>
      <x v="1619"/>
      <x v="2"/>
      <x/>
      <x v="2"/>
    </i>
    <i r="3">
      <x v="3"/>
    </i>
    <i>
      <x v="1622"/>
      <x v="2"/>
      <x/>
      <x v="2"/>
    </i>
    <i>
      <x v="1623"/>
      <x v="2"/>
      <x/>
      <x/>
    </i>
    <i>
      <x v="1624"/>
      <x v="2"/>
      <x/>
      <x v="2"/>
    </i>
    <i>
      <x v="1625"/>
      <x v="2"/>
      <x/>
      <x/>
    </i>
    <i>
      <x v="1627"/>
      <x v="2"/>
      <x/>
      <x v="1"/>
    </i>
    <i r="3">
      <x v="2"/>
    </i>
    <i>
      <x v="1628"/>
      <x v="2"/>
      <x/>
      <x/>
    </i>
    <i>
      <x v="1629"/>
      <x v="2"/>
      <x/>
      <x/>
    </i>
    <i>
      <x v="1632"/>
      <x v="2"/>
      <x/>
      <x v="2"/>
    </i>
    <i>
      <x v="1634"/>
      <x v="2"/>
      <x/>
      <x/>
    </i>
    <i r="3">
      <x v="1"/>
    </i>
    <i>
      <x v="1635"/>
      <x v="2"/>
      <x/>
      <x/>
    </i>
    <i>
      <x v="1636"/>
      <x v="2"/>
      <x/>
      <x v="2"/>
    </i>
    <i>
      <x v="1638"/>
      <x v="2"/>
      <x/>
      <x/>
    </i>
    <i>
      <x v="1641"/>
      <x v="2"/>
      <x/>
      <x v="2"/>
    </i>
    <i>
      <x v="1643"/>
      <x v="2"/>
      <x/>
      <x v="3"/>
    </i>
    <i>
      <x v="1644"/>
      <x v="2"/>
      <x/>
      <x v="2"/>
    </i>
    <i>
      <x v="1645"/>
      <x v="2"/>
      <x/>
      <x/>
    </i>
    <i>
      <x v="1646"/>
      <x v="2"/>
      <x/>
      <x v="2"/>
    </i>
    <i>
      <x v="1647"/>
      <x v="2"/>
      <x/>
      <x/>
    </i>
    <i>
      <x v="1648"/>
      <x v="2"/>
      <x/>
      <x/>
    </i>
    <i>
      <x v="1655"/>
      <x v="2"/>
      <x/>
      <x/>
    </i>
    <i r="3">
      <x v="1"/>
    </i>
    <i>
      <x v="1656"/>
      <x v="2"/>
      <x/>
      <x v="2"/>
    </i>
    <i>
      <x v="1660"/>
      <x v="2"/>
      <x/>
      <x/>
    </i>
    <i>
      <x v="1663"/>
      <x v="2"/>
      <x/>
      <x v="2"/>
    </i>
    <i>
      <x v="1666"/>
      <x v="2"/>
      <x/>
      <x v="2"/>
    </i>
    <i>
      <x v="1669"/>
      <x v="2"/>
      <x/>
      <x/>
    </i>
    <i r="3">
      <x v="2"/>
    </i>
    <i>
      <x v="1670"/>
      <x v="2"/>
      <x/>
      <x v="2"/>
    </i>
    <i>
      <x v="1680"/>
      <x v="2"/>
      <x/>
      <x v="3"/>
    </i>
    <i>
      <x v="1682"/>
      <x v="2"/>
      <x/>
      <x v="3"/>
    </i>
    <i>
      <x v="1683"/>
      <x v="2"/>
      <x/>
      <x/>
    </i>
    <i>
      <x v="1684"/>
      <x v="2"/>
      <x/>
      <x/>
    </i>
    <i>
      <x v="1687"/>
      <x v="2"/>
      <x/>
      <x v="2"/>
    </i>
    <i>
      <x v="1689"/>
      <x v="2"/>
      <x/>
      <x v="2"/>
    </i>
    <i>
      <x v="1692"/>
      <x v="2"/>
      <x/>
      <x v="2"/>
    </i>
    <i>
      <x v="1693"/>
      <x v="2"/>
      <x/>
      <x v="2"/>
    </i>
    <i>
      <x v="1694"/>
      <x v="2"/>
      <x/>
      <x/>
    </i>
    <i>
      <x v="1695"/>
      <x v="2"/>
      <x/>
      <x/>
    </i>
    <i>
      <x v="1696"/>
      <x v="1"/>
      <x/>
      <x v="2"/>
    </i>
    <i r="3">
      <x v="3"/>
    </i>
    <i>
      <x v="1697"/>
      <x v="2"/>
      <x/>
      <x v="3"/>
    </i>
    <i>
      <x v="1700"/>
      <x v="2"/>
      <x/>
      <x/>
    </i>
    <i>
      <x v="1701"/>
      <x v="2"/>
      <x/>
      <x/>
    </i>
    <i>
      <x v="1703"/>
      <x v="2"/>
      <x/>
      <x v="2"/>
    </i>
    <i>
      <x v="1704"/>
      <x v="2"/>
      <x/>
      <x v="2"/>
    </i>
    <i>
      <x v="1705"/>
      <x v="2"/>
      <x/>
      <x v="2"/>
    </i>
    <i>
      <x v="1706"/>
      <x v="2"/>
      <x/>
      <x v="2"/>
    </i>
    <i>
      <x v="1707"/>
      <x v="2"/>
      <x/>
      <x v="2"/>
    </i>
    <i>
      <x v="1710"/>
      <x v="2"/>
      <x/>
      <x v="3"/>
    </i>
    <i>
      <x v="1712"/>
      <x v="2"/>
      <x/>
      <x v="2"/>
    </i>
    <i>
      <x v="1714"/>
      <x v="2"/>
      <x/>
      <x v="2"/>
    </i>
    <i>
      <x v="1718"/>
      <x v="2"/>
      <x/>
      <x v="3"/>
    </i>
    <i>
      <x v="1722"/>
      <x v="2"/>
      <x/>
      <x v="3"/>
    </i>
    <i>
      <x v="1723"/>
      <x v="2"/>
      <x/>
      <x/>
    </i>
    <i>
      <x v="1724"/>
      <x v="2"/>
      <x/>
      <x v="2"/>
    </i>
    <i>
      <x v="1726"/>
      <x v="2"/>
      <x/>
      <x v="3"/>
    </i>
    <i>
      <x v="1729"/>
      <x v="2"/>
      <x/>
      <x/>
    </i>
    <i>
      <x v="1730"/>
      <x v="2"/>
      <x/>
      <x v="1"/>
    </i>
    <i r="3">
      <x v="2"/>
    </i>
    <i>
      <x v="1731"/>
      <x v="2"/>
      <x/>
      <x v="2"/>
    </i>
    <i>
      <x v="1734"/>
      <x v="2"/>
      <x/>
      <x/>
    </i>
    <i>
      <x v="1735"/>
      <x v="2"/>
      <x/>
      <x/>
    </i>
    <i>
      <x v="1741"/>
      <x v="2"/>
      <x/>
      <x v="2"/>
    </i>
    <i>
      <x v="1745"/>
      <x v="2"/>
      <x/>
      <x v="2"/>
    </i>
    <i r="3">
      <x v="3"/>
    </i>
    <i>
      <x v="1746"/>
      <x v="2"/>
      <x/>
      <x/>
    </i>
    <i>
      <x v="1747"/>
      <x v="1"/>
      <x/>
      <x v="1"/>
    </i>
    <i r="3">
      <x v="2"/>
    </i>
    <i r="3">
      <x v="3"/>
    </i>
    <i>
      <x v="1748"/>
      <x v="2"/>
      <x/>
      <x v="2"/>
    </i>
    <i>
      <x v="1749"/>
      <x v="2"/>
      <x/>
      <x v="2"/>
    </i>
    <i>
      <x v="1751"/>
      <x v="2"/>
      <x/>
      <x v="2"/>
    </i>
    <i r="3">
      <x v="3"/>
    </i>
    <i>
      <x v="1755"/>
      <x v="2"/>
      <x/>
      <x v="3"/>
    </i>
    <i>
      <x v="1756"/>
      <x v="2"/>
      <x/>
      <x v="3"/>
    </i>
    <i>
      <x v="1757"/>
      <x v="2"/>
      <x/>
      <x/>
    </i>
    <i>
      <x v="1758"/>
      <x v="2"/>
      <x/>
      <x v="3"/>
    </i>
    <i>
      <x v="1759"/>
      <x v="2"/>
      <x/>
      <x v="3"/>
    </i>
    <i>
      <x v="1760"/>
      <x v="2"/>
      <x/>
      <x v="2"/>
    </i>
    <i>
      <x v="1762"/>
      <x v="2"/>
      <x/>
      <x v="2"/>
    </i>
    <i>
      <x v="1767"/>
      <x v="2"/>
      <x/>
      <x/>
    </i>
    <i>
      <x v="1773"/>
      <x v="2"/>
      <x/>
      <x/>
    </i>
    <i>
      <x v="1777"/>
      <x v="2"/>
      <x/>
      <x v="3"/>
    </i>
    <i>
      <x v="1778"/>
      <x v="2"/>
      <x/>
      <x/>
    </i>
    <i>
      <x v="1779"/>
      <x v="2"/>
      <x/>
      <x v="2"/>
    </i>
    <i>
      <x v="1785"/>
      <x v="2"/>
      <x/>
      <x/>
    </i>
    <i>
      <x v="1790"/>
      <x v="2"/>
      <x/>
      <x/>
    </i>
    <i>
      <x v="1793"/>
      <x v="2"/>
      <x/>
      <x/>
    </i>
    <i>
      <x v="1796"/>
      <x v="2"/>
      <x/>
      <x v="2"/>
    </i>
    <i>
      <x v="1798"/>
      <x v="2"/>
      <x/>
      <x v="1"/>
    </i>
    <i r="3">
      <x v="2"/>
    </i>
    <i>
      <x v="1801"/>
      <x v="2"/>
      <x/>
      <x v="3"/>
    </i>
    <i>
      <x v="1804"/>
      <x v="2"/>
      <x/>
      <x v="2"/>
    </i>
    <i>
      <x v="1806"/>
      <x v="2"/>
      <x/>
      <x v="3"/>
    </i>
    <i>
      <x v="1807"/>
      <x v="2"/>
      <x/>
      <x v="2"/>
    </i>
    <i>
      <x v="1809"/>
      <x v="2"/>
      <x/>
      <x/>
    </i>
    <i>
      <x v="1810"/>
      <x v="2"/>
      <x/>
      <x/>
    </i>
    <i>
      <x v="1811"/>
      <x v="2"/>
      <x/>
      <x v="3"/>
    </i>
    <i>
      <x v="1815"/>
      <x v="2"/>
      <x/>
      <x/>
    </i>
    <i>
      <x v="1819"/>
      <x v="2"/>
      <x/>
      <x v="3"/>
    </i>
    <i>
      <x v="1820"/>
      <x v="2"/>
      <x/>
      <x v="2"/>
    </i>
    <i>
      <x v="1824"/>
      <x v="2"/>
      <x/>
      <x v="3"/>
    </i>
    <i>
      <x v="1825"/>
      <x v="2"/>
      <x/>
      <x/>
    </i>
    <i>
      <x v="1826"/>
      <x v="2"/>
      <x/>
      <x v="2"/>
    </i>
    <i>
      <x v="1829"/>
      <x v="2"/>
      <x/>
      <x v="3"/>
    </i>
    <i>
      <x v="1831"/>
      <x v="2"/>
      <x/>
      <x v="2"/>
    </i>
    <i>
      <x v="1834"/>
      <x v="2"/>
      <x/>
      <x v="3"/>
    </i>
    <i>
      <x v="1835"/>
      <x v="2"/>
      <x/>
      <x v="2"/>
    </i>
    <i>
      <x v="1840"/>
      <x v="2"/>
      <x/>
      <x v="2"/>
    </i>
    <i>
      <x v="1841"/>
      <x v="2"/>
      <x/>
      <x/>
    </i>
    <i>
      <x v="1842"/>
      <x v="2"/>
      <x/>
      <x v="2"/>
    </i>
    <i>
      <x v="1843"/>
      <x v="2"/>
      <x/>
      <x v="3"/>
    </i>
    <i>
      <x v="1844"/>
      <x v="2"/>
      <x/>
      <x/>
    </i>
    <i>
      <x v="1849"/>
      <x v="2"/>
      <x/>
      <x v="3"/>
    </i>
    <i>
      <x v="1850"/>
      <x v="2"/>
      <x/>
      <x/>
    </i>
    <i>
      <x v="1852"/>
      <x v="2"/>
      <x/>
      <x v="3"/>
    </i>
    <i>
      <x v="1859"/>
      <x v="2"/>
      <x/>
      <x v="2"/>
    </i>
    <i>
      <x v="1860"/>
      <x v="2"/>
      <x/>
      <x/>
    </i>
    <i>
      <x v="1872"/>
      <x v="2"/>
      <x/>
      <x v="3"/>
    </i>
    <i>
      <x v="1874"/>
      <x v="2"/>
      <x/>
      <x v="2"/>
    </i>
    <i>
      <x v="1876"/>
      <x v="2"/>
      <x/>
      <x v="2"/>
    </i>
    <i>
      <x v="1879"/>
      <x v="2"/>
      <x/>
      <x v="3"/>
    </i>
    <i>
      <x v="1880"/>
      <x v="2"/>
      <x/>
      <x/>
    </i>
    <i>
      <x v="1881"/>
      <x v="2"/>
      <x/>
      <x/>
    </i>
    <i>
      <x v="1883"/>
      <x v="2"/>
      <x/>
      <x/>
    </i>
    <i>
      <x v="1884"/>
      <x v="2"/>
      <x/>
      <x v="3"/>
    </i>
    <i>
      <x v="1885"/>
      <x v="2"/>
      <x/>
      <x/>
    </i>
    <i>
      <x v="1893"/>
      <x v="2"/>
      <x/>
      <x/>
    </i>
    <i>
      <x v="1895"/>
      <x v="2"/>
      <x/>
      <x/>
    </i>
    <i r="3">
      <x v="2"/>
    </i>
    <i>
      <x v="1896"/>
      <x v="2"/>
      <x/>
      <x v="3"/>
    </i>
    <i>
      <x v="1897"/>
      <x v="2"/>
      <x/>
      <x/>
    </i>
    <i>
      <x v="1898"/>
      <x v="2"/>
      <x/>
      <x v="2"/>
    </i>
    <i>
      <x v="1900"/>
      <x v="2"/>
      <x/>
      <x v="2"/>
    </i>
    <i>
      <x v="1901"/>
      <x v="2"/>
      <x/>
      <x v="2"/>
    </i>
    <i>
      <x v="1904"/>
      <x v="2"/>
      <x/>
      <x v="2"/>
    </i>
    <i>
      <x v="1906"/>
      <x v="2"/>
      <x/>
      <x/>
    </i>
    <i>
      <x v="1907"/>
      <x v="2"/>
      <x/>
      <x/>
    </i>
    <i>
      <x v="1909"/>
      <x v="2"/>
      <x/>
      <x v="2"/>
    </i>
    <i>
      <x v="1913"/>
      <x v="2"/>
      <x/>
      <x/>
    </i>
    <i>
      <x v="1916"/>
      <x v="2"/>
      <x/>
      <x/>
    </i>
    <i>
      <x v="1918"/>
      <x v="2"/>
      <x/>
      <x/>
    </i>
    <i>
      <x v="1922"/>
      <x v="2"/>
      <x/>
      <x v="3"/>
    </i>
    <i>
      <x v="1923"/>
      <x v="2"/>
      <x/>
      <x/>
    </i>
    <i>
      <x v="1927"/>
      <x v="2"/>
      <x/>
      <x/>
    </i>
    <i>
      <x v="1930"/>
      <x v="2"/>
      <x/>
      <x v="3"/>
    </i>
    <i>
      <x v="1933"/>
      <x v="2"/>
      <x/>
      <x v="3"/>
    </i>
    <i>
      <x v="1934"/>
      <x v="2"/>
      <x/>
      <x/>
    </i>
    <i>
      <x v="1938"/>
      <x v="2"/>
      <x/>
      <x v="2"/>
    </i>
    <i>
      <x v="1939"/>
      <x v="2"/>
      <x/>
      <x v="3"/>
    </i>
    <i>
      <x v="1940"/>
      <x v="2"/>
      <x/>
      <x/>
    </i>
    <i>
      <x v="1943"/>
      <x v="2"/>
      <x/>
      <x v="3"/>
    </i>
    <i>
      <x v="1946"/>
      <x v="2"/>
      <x/>
      <x v="3"/>
    </i>
    <i>
      <x v="1947"/>
      <x v="2"/>
      <x/>
      <x/>
    </i>
    <i>
      <x v="1955"/>
      <x v="2"/>
      <x/>
      <x/>
    </i>
    <i>
      <x v="1962"/>
      <x v="2"/>
      <x/>
      <x/>
    </i>
    <i r="3">
      <x v="3"/>
    </i>
    <i>
      <x v="1963"/>
      <x v="2"/>
      <x/>
      <x v="3"/>
    </i>
    <i>
      <x v="1964"/>
      <x v="2"/>
      <x/>
      <x v="2"/>
    </i>
    <i>
      <x v="1966"/>
      <x v="2"/>
      <x/>
      <x/>
    </i>
    <i>
      <x v="1968"/>
      <x v="2"/>
      <x/>
      <x v="2"/>
    </i>
    <i r="3">
      <x v="3"/>
    </i>
    <i>
      <x v="1971"/>
      <x v="2"/>
      <x/>
      <x v="2"/>
    </i>
    <i>
      <x v="1977"/>
      <x v="2"/>
      <x/>
      <x/>
    </i>
    <i>
      <x v="1978"/>
      <x v="2"/>
      <x/>
      <x/>
    </i>
    <i>
      <x v="1979"/>
      <x v="2"/>
      <x/>
      <x v="2"/>
    </i>
    <i r="3">
      <x v="3"/>
    </i>
    <i>
      <x v="1981"/>
      <x v="2"/>
      <x/>
      <x v="2"/>
    </i>
    <i>
      <x v="1982"/>
      <x v="2"/>
      <x/>
      <x/>
    </i>
    <i>
      <x v="1983"/>
      <x v="2"/>
      <x/>
      <x v="2"/>
    </i>
    <i>
      <x v="1989"/>
      <x v="1"/>
      <x/>
      <x v="3"/>
    </i>
    <i>
      <x v="1991"/>
      <x v="2"/>
      <x/>
      <x/>
    </i>
    <i>
      <x v="1992"/>
      <x v="2"/>
      <x/>
      <x v="2"/>
    </i>
    <i>
      <x v="1993"/>
      <x v="2"/>
      <x/>
      <x/>
    </i>
    <i>
      <x v="1998"/>
      <x v="2"/>
      <x/>
      <x v="2"/>
    </i>
    <i>
      <x v="2004"/>
      <x v="2"/>
      <x/>
      <x/>
    </i>
    <i>
      <x v="2005"/>
      <x v="2"/>
      <x/>
      <x v="2"/>
    </i>
    <i>
      <x v="2007"/>
      <x v="2"/>
      <x/>
      <x/>
    </i>
    <i>
      <x v="2010"/>
      <x v="2"/>
      <x/>
      <x/>
    </i>
    <i>
      <x v="2014"/>
      <x v="2"/>
      <x/>
      <x v="2"/>
    </i>
    <i>
      <x v="2016"/>
      <x v="2"/>
      <x/>
      <x v="2"/>
    </i>
    <i>
      <x v="2027"/>
      <x v="2"/>
      <x/>
      <x/>
    </i>
    <i>
      <x v="2028"/>
      <x v="2"/>
      <x/>
      <x/>
    </i>
    <i>
      <x v="2030"/>
      <x v="2"/>
      <x/>
      <x/>
    </i>
    <i>
      <x v="2032"/>
      <x v="2"/>
      <x/>
      <x/>
    </i>
    <i>
      <x v="2038"/>
      <x v="2"/>
      <x/>
      <x/>
    </i>
    <i>
      <x v="2040"/>
      <x v="2"/>
      <x/>
      <x v="2"/>
    </i>
    <i>
      <x v="2042"/>
      <x v="2"/>
      <x/>
      <x v="3"/>
    </i>
    <i>
      <x v="2043"/>
      <x v="2"/>
      <x/>
      <x v="3"/>
    </i>
    <i>
      <x v="2046"/>
      <x v="2"/>
      <x/>
      <x v="2"/>
    </i>
    <i r="3">
      <x v="3"/>
    </i>
    <i>
      <x v="2048"/>
      <x v="2"/>
      <x/>
      <x v="2"/>
    </i>
    <i>
      <x v="2049"/>
      <x v="2"/>
      <x/>
      <x/>
    </i>
    <i>
      <x v="2059"/>
      <x v="2"/>
      <x/>
      <x/>
    </i>
    <i r="3">
      <x v="3"/>
    </i>
    <i>
      <x v="2060"/>
      <x v="2"/>
      <x/>
      <x/>
    </i>
    <i>
      <x v="2062"/>
      <x v="2"/>
      <x/>
      <x v="2"/>
    </i>
    <i r="3">
      <x v="3"/>
    </i>
    <i>
      <x v="2064"/>
      <x v="2"/>
      <x/>
      <x v="3"/>
    </i>
    <i>
      <x v="2066"/>
      <x v="2"/>
      <x/>
      <x v="2"/>
    </i>
    <i>
      <x v="2077"/>
      <x v="2"/>
      <x/>
      <x v="2"/>
    </i>
    <i>
      <x v="2082"/>
      <x v="2"/>
      <x/>
      <x/>
    </i>
    <i>
      <x v="2084"/>
      <x v="2"/>
      <x/>
      <x v="3"/>
    </i>
    <i>
      <x v="2086"/>
      <x v="2"/>
      <x/>
      <x/>
    </i>
    <i>
      <x v="2087"/>
      <x v="2"/>
      <x/>
      <x v="3"/>
    </i>
    <i>
      <x v="2088"/>
      <x v="2"/>
      <x/>
      <x v="2"/>
    </i>
    <i>
      <x v="2089"/>
      <x v="2"/>
      <x/>
      <x v="2"/>
    </i>
    <i>
      <x v="2092"/>
      <x v="2"/>
      <x/>
      <x/>
    </i>
    <i>
      <x v="2093"/>
      <x v="2"/>
      <x/>
      <x/>
    </i>
    <i>
      <x v="2101"/>
      <x v="2"/>
      <x/>
      <x v="3"/>
    </i>
    <i>
      <x v="2107"/>
      <x v="2"/>
      <x/>
      <x v="2"/>
    </i>
    <i>
      <x v="2109"/>
      <x v="2"/>
      <x/>
      <x v="2"/>
    </i>
    <i>
      <x v="2114"/>
      <x v="2"/>
      <x/>
      <x v="3"/>
    </i>
    <i>
      <x v="2115"/>
      <x v="2"/>
      <x/>
      <x v="2"/>
    </i>
    <i>
      <x v="2116"/>
      <x v="1"/>
      <x/>
      <x v="1"/>
    </i>
    <i r="3">
      <x v="2"/>
    </i>
    <i r="3">
      <x v="3"/>
    </i>
    <i>
      <x v="2119"/>
      <x v="2"/>
      <x/>
      <x v="2"/>
    </i>
    <i>
      <x v="2120"/>
      <x v="2"/>
      <x/>
      <x/>
    </i>
    <i r="3">
      <x v="2"/>
    </i>
    <i>
      <x v="2125"/>
      <x v="2"/>
      <x/>
      <x/>
    </i>
    <i>
      <x v="2128"/>
      <x v="2"/>
      <x/>
      <x v="2"/>
    </i>
    <i>
      <x v="2131"/>
      <x v="2"/>
      <x/>
      <x/>
    </i>
    <i>
      <x v="2137"/>
      <x v="2"/>
      <x/>
      <x v="2"/>
    </i>
    <i>
      <x v="2138"/>
      <x v="2"/>
      <x/>
      <x/>
    </i>
    <i>
      <x v="2139"/>
      <x v="2"/>
      <x/>
      <x v="2"/>
    </i>
    <i>
      <x v="2141"/>
      <x v="2"/>
      <x/>
      <x v="3"/>
    </i>
    <i>
      <x v="2143"/>
      <x v="2"/>
      <x/>
      <x/>
    </i>
    <i>
      <x v="2144"/>
      <x v="2"/>
      <x/>
      <x v="3"/>
    </i>
    <i>
      <x v="2146"/>
      <x v="2"/>
      <x/>
      <x v="2"/>
    </i>
    <i>
      <x v="2147"/>
      <x v="2"/>
      <x/>
      <x v="2"/>
    </i>
    <i>
      <x v="2148"/>
      <x v="2"/>
      <x/>
      <x v="2"/>
    </i>
    <i>
      <x v="2150"/>
      <x v="2"/>
      <x/>
      <x/>
    </i>
    <i>
      <x v="2152"/>
      <x v="2"/>
      <x/>
      <x v="2"/>
    </i>
    <i>
      <x v="2153"/>
      <x v="2"/>
      <x/>
      <x v="3"/>
    </i>
    <i>
      <x v="2160"/>
      <x v="2"/>
      <x/>
      <x v="2"/>
    </i>
    <i>
      <x v="2168"/>
      <x v="2"/>
      <x/>
      <x/>
    </i>
    <i>
      <x v="2169"/>
      <x v="2"/>
      <x/>
      <x v="3"/>
    </i>
    <i>
      <x v="2170"/>
      <x v="2"/>
      <x/>
      <x/>
    </i>
    <i r="3">
      <x v="2"/>
    </i>
    <i>
      <x v="2178"/>
      <x v="2"/>
      <x/>
      <x v="3"/>
    </i>
    <i>
      <x v="2179"/>
      <x v="2"/>
      <x/>
      <x v="2"/>
    </i>
    <i r="3">
      <x v="3"/>
    </i>
    <i>
      <x v="2181"/>
      <x v="2"/>
      <x/>
      <x/>
    </i>
    <i>
      <x v="2182"/>
      <x v="2"/>
      <x/>
      <x/>
    </i>
    <i>
      <x v="2188"/>
      <x v="2"/>
      <x/>
      <x/>
    </i>
    <i>
      <x v="2189"/>
      <x v="2"/>
      <x/>
      <x v="2"/>
    </i>
    <i r="3">
      <x v="3"/>
    </i>
    <i>
      <x v="2192"/>
      <x v="2"/>
      <x/>
      <x/>
    </i>
    <i>
      <x v="2194"/>
      <x v="2"/>
      <x/>
      <x v="3"/>
    </i>
    <i>
      <x v="2195"/>
      <x v="2"/>
      <x/>
      <x v="2"/>
    </i>
    <i>
      <x v="2202"/>
      <x v="2"/>
      <x/>
      <x v="2"/>
    </i>
    <i>
      <x v="2206"/>
      <x v="2"/>
      <x/>
      <x/>
    </i>
    <i>
      <x v="2207"/>
      <x v="2"/>
      <x/>
      <x v="2"/>
    </i>
    <i>
      <x v="2208"/>
      <x v="2"/>
      <x/>
      <x v="2"/>
    </i>
    <i>
      <x v="2210"/>
      <x v="2"/>
      <x/>
      <x v="3"/>
    </i>
    <i>
      <x v="2211"/>
      <x v="2"/>
      <x/>
      <x/>
    </i>
    <i>
      <x v="2214"/>
      <x v="2"/>
      <x/>
      <x/>
    </i>
    <i>
      <x v="2216"/>
      <x v="2"/>
      <x/>
      <x v="2"/>
    </i>
    <i>
      <x v="2217"/>
      <x v="1"/>
      <x/>
      <x v="1"/>
    </i>
    <i r="3">
      <x v="2"/>
    </i>
    <i>
      <x v="2220"/>
      <x v="2"/>
      <x/>
      <x/>
    </i>
    <i>
      <x v="2222"/>
      <x v="2"/>
      <x/>
      <x v="3"/>
    </i>
    <i>
      <x v="2223"/>
      <x v="2"/>
      <x/>
      <x v="3"/>
    </i>
    <i>
      <x v="2225"/>
      <x v="2"/>
      <x/>
      <x v="2"/>
    </i>
    <i>
      <x v="2232"/>
      <x v="2"/>
      <x/>
      <x v="2"/>
    </i>
    <i>
      <x v="2239"/>
      <x v="2"/>
      <x/>
      <x v="3"/>
    </i>
    <i>
      <x v="2240"/>
      <x v="2"/>
      <x/>
      <x/>
    </i>
    <i r="3">
      <x v="2"/>
    </i>
    <i>
      <x v="2241"/>
      <x v="2"/>
      <x/>
      <x v="2"/>
    </i>
    <i>
      <x v="2244"/>
      <x v="2"/>
      <x/>
      <x v="2"/>
    </i>
    <i>
      <x v="2246"/>
      <x v="2"/>
      <x/>
      <x v="2"/>
    </i>
    <i>
      <x v="2251"/>
      <x v="2"/>
      <x/>
      <x v="2"/>
    </i>
    <i>
      <x v="2257"/>
      <x v="2"/>
      <x/>
      <x v="2"/>
    </i>
    <i>
      <x v="2263"/>
      <x v="2"/>
      <x/>
      <x/>
    </i>
    <i r="3">
      <x v="1"/>
    </i>
    <i r="3">
      <x v="2"/>
    </i>
    <i>
      <x v="2264"/>
      <x v="2"/>
      <x/>
      <x/>
    </i>
    <i>
      <x v="2273"/>
      <x v="2"/>
      <x/>
      <x/>
    </i>
    <i>
      <x v="2282"/>
      <x v="2"/>
      <x/>
      <x v="3"/>
    </i>
    <i>
      <x v="2284"/>
      <x v="2"/>
      <x/>
      <x v="2"/>
    </i>
    <i>
      <x v="2288"/>
      <x v="2"/>
      <x/>
      <x/>
    </i>
    <i r="3">
      <x v="3"/>
    </i>
    <i>
      <x v="2297"/>
      <x v="2"/>
      <x/>
      <x/>
    </i>
    <i>
      <x v="2298"/>
      <x v="2"/>
      <x/>
      <x v="3"/>
    </i>
    <i>
      <x v="2299"/>
      <x v="2"/>
      <x/>
      <x v="3"/>
    </i>
    <i>
      <x v="2301"/>
      <x v="2"/>
      <x/>
      <x/>
    </i>
    <i r="3">
      <x v="2"/>
    </i>
    <i>
      <x v="2306"/>
      <x v="2"/>
      <x/>
      <x/>
    </i>
    <i>
      <x v="2308"/>
      <x v="2"/>
      <x/>
      <x v="2"/>
    </i>
    <i>
      <x v="2309"/>
      <x v="2"/>
      <x/>
      <x v="2"/>
    </i>
    <i>
      <x v="2311"/>
      <x v="2"/>
      <x/>
      <x v="2"/>
    </i>
    <i>
      <x v="2313"/>
      <x v="2"/>
      <x/>
      <x v="2"/>
    </i>
    <i>
      <x v="2315"/>
      <x v="2"/>
      <x/>
      <x/>
    </i>
    <i>
      <x v="2317"/>
      <x v="2"/>
      <x/>
      <x v="2"/>
    </i>
    <i>
      <x v="2318"/>
      <x v="2"/>
      <x/>
      <x/>
    </i>
    <i>
      <x v="2319"/>
      <x v="2"/>
      <x/>
      <x/>
    </i>
    <i>
      <x v="2322"/>
      <x v="2"/>
      <x/>
      <x v="2"/>
    </i>
    <i>
      <x v="2323"/>
      <x v="2"/>
      <x/>
      <x/>
    </i>
    <i>
      <x v="2334"/>
      <x v="2"/>
      <x/>
      <x/>
    </i>
    <i r="3">
      <x v="1"/>
    </i>
    <i>
      <x v="2335"/>
      <x v="2"/>
      <x/>
      <x/>
    </i>
    <i>
      <x v="2338"/>
      <x v="2"/>
      <x/>
      <x v="2"/>
    </i>
    <i>
      <x v="2341"/>
      <x v="2"/>
      <x/>
      <x v="2"/>
    </i>
    <i>
      <x v="2343"/>
      <x v="2"/>
      <x/>
      <x v="2"/>
    </i>
    <i>
      <x v="2351"/>
      <x v="2"/>
      <x/>
      <x v="2"/>
    </i>
    <i>
      <x v="2352"/>
      <x v="2"/>
      <x/>
      <x v="2"/>
    </i>
    <i r="3">
      <x v="3"/>
    </i>
    <i>
      <x v="2353"/>
      <x v="2"/>
      <x/>
      <x/>
    </i>
    <i r="3">
      <x v="3"/>
    </i>
    <i>
      <x v="2357"/>
      <x v="2"/>
      <x/>
      <x v="2"/>
    </i>
    <i>
      <x v="2359"/>
      <x v="2"/>
      <x/>
      <x v="3"/>
    </i>
    <i>
      <x v="2362"/>
      <x v="2"/>
      <x/>
      <x v="2"/>
    </i>
    <i>
      <x v="2364"/>
      <x v="2"/>
      <x/>
      <x v="2"/>
    </i>
    <i>
      <x v="2366"/>
      <x v="2"/>
      <x/>
      <x v="2"/>
    </i>
    <i>
      <x v="2368"/>
      <x v="2"/>
      <x/>
      <x/>
    </i>
    <i>
      <x v="2370"/>
      <x v="2"/>
      <x/>
      <x v="2"/>
    </i>
    <i>
      <x v="2375"/>
      <x v="2"/>
      <x/>
      <x v="3"/>
    </i>
    <i>
      <x v="2376"/>
      <x v="2"/>
      <x/>
      <x v="2"/>
    </i>
    <i>
      <x v="2382"/>
      <x v="2"/>
      <x/>
      <x v="2"/>
    </i>
    <i>
      <x v="2383"/>
      <x v="2"/>
      <x/>
      <x v="2"/>
    </i>
    <i>
      <x v="2386"/>
      <x v="2"/>
      <x/>
      <x/>
    </i>
    <i>
      <x v="2387"/>
      <x v="2"/>
      <x/>
      <x v="3"/>
    </i>
    <i>
      <x v="2389"/>
      <x v="2"/>
      <x/>
      <x/>
    </i>
    <i>
      <x v="2391"/>
      <x v="2"/>
      <x/>
      <x v="2"/>
    </i>
    <i>
      <x v="2392"/>
      <x v="2"/>
      <x/>
      <x v="1"/>
    </i>
    <i r="3">
      <x v="2"/>
    </i>
    <i>
      <x v="2393"/>
      <x v="2"/>
      <x/>
      <x/>
    </i>
    <i r="3">
      <x v="2"/>
    </i>
    <i>
      <x v="2394"/>
      <x v="2"/>
      <x/>
      <x/>
    </i>
    <i>
      <x v="2396"/>
      <x v="2"/>
      <x/>
      <x v="3"/>
    </i>
    <i>
      <x v="2398"/>
      <x v="2"/>
      <x/>
      <x v="2"/>
    </i>
    <i>
      <x v="2399"/>
      <x v="2"/>
      <x/>
      <x v="2"/>
    </i>
    <i r="3">
      <x v="3"/>
    </i>
    <i>
      <x v="2403"/>
      <x v="2"/>
      <x/>
      <x v="2"/>
    </i>
    <i>
      <x v="2405"/>
      <x v="2"/>
      <x/>
      <x v="3"/>
    </i>
    <i>
      <x v="2406"/>
      <x v="2"/>
      <x/>
      <x v="1"/>
    </i>
    <i r="3">
      <x v="2"/>
    </i>
    <i>
      <x v="2408"/>
      <x v="2"/>
      <x/>
      <x/>
    </i>
    <i>
      <x v="2410"/>
      <x v="2"/>
      <x/>
      <x v="3"/>
    </i>
    <i>
      <x v="2413"/>
      <x v="2"/>
      <x/>
      <x/>
    </i>
    <i>
      <x v="2414"/>
      <x v="2"/>
      <x/>
      <x v="3"/>
    </i>
    <i>
      <x v="2416"/>
      <x v="2"/>
      <x/>
      <x/>
    </i>
    <i>
      <x v="2423"/>
      <x v="2"/>
      <x/>
      <x/>
    </i>
    <i>
      <x v="2425"/>
      <x v="1"/>
      <x/>
      <x v="2"/>
    </i>
    <i>
      <x v="2429"/>
      <x v="2"/>
      <x/>
      <x v="2"/>
    </i>
    <i>
      <x v="2432"/>
      <x v="2"/>
      <x/>
      <x v="2"/>
    </i>
    <i>
      <x v="2433"/>
      <x v="2"/>
      <x/>
      <x v="2"/>
    </i>
    <i>
      <x v="2436"/>
      <x v="2"/>
      <x/>
      <x v="2"/>
    </i>
    <i>
      <x v="2437"/>
      <x v="2"/>
      <x/>
      <x/>
    </i>
    <i>
      <x v="2439"/>
      <x v="2"/>
      <x/>
      <x v="3"/>
    </i>
    <i>
      <x v="2440"/>
      <x v="2"/>
      <x/>
      <x/>
    </i>
    <i>
      <x v="2442"/>
      <x v="2"/>
      <x/>
      <x v="3"/>
    </i>
    <i>
      <x v="2444"/>
      <x v="2"/>
      <x/>
      <x v="2"/>
    </i>
    <i>
      <x v="2448"/>
      <x v="2"/>
      <x/>
      <x/>
    </i>
    <i r="3">
      <x v="2"/>
    </i>
    <i>
      <x v="2455"/>
      <x v="2"/>
      <x/>
      <x/>
    </i>
    <i>
      <x v="2456"/>
      <x v="2"/>
      <x/>
      <x/>
    </i>
    <i>
      <x v="2457"/>
      <x v="2"/>
      <x/>
      <x/>
    </i>
    <i>
      <x v="2463"/>
      <x v="2"/>
      <x/>
      <x v="3"/>
    </i>
    <i>
      <x v="2464"/>
      <x v="2"/>
      <x/>
      <x v="2"/>
    </i>
    <i r="3">
      <x v="3"/>
    </i>
    <i>
      <x v="2467"/>
      <x v="2"/>
      <x/>
      <x v="2"/>
    </i>
    <i>
      <x v="2468"/>
      <x v="2"/>
      <x/>
      <x v="3"/>
    </i>
    <i>
      <x v="2471"/>
      <x v="2"/>
      <x/>
      <x/>
    </i>
    <i>
      <x v="2472"/>
      <x v="2"/>
      <x/>
      <x/>
    </i>
    <i>
      <x v="2473"/>
      <x v="2"/>
      <x/>
      <x v="1"/>
    </i>
    <i r="3">
      <x v="2"/>
    </i>
    <i>
      <x v="2478"/>
      <x v="2"/>
      <x/>
      <x v="2"/>
    </i>
    <i>
      <x v="2479"/>
      <x v="2"/>
      <x/>
      <x v="3"/>
    </i>
    <i>
      <x v="2480"/>
      <x v="2"/>
      <x/>
      <x v="2"/>
    </i>
    <i>
      <x v="2482"/>
      <x v="2"/>
      <x/>
      <x v="2"/>
    </i>
    <i r="3">
      <x v="3"/>
    </i>
    <i>
      <x v="2484"/>
      <x v="2"/>
      <x/>
      <x v="3"/>
    </i>
    <i>
      <x v="2485"/>
      <x v="2"/>
      <x/>
      <x/>
    </i>
    <i>
      <x v="2487"/>
      <x v="2"/>
      <x/>
      <x v="2"/>
    </i>
    <i r="3">
      <x v="3"/>
    </i>
    <i>
      <x v="2488"/>
      <x v="2"/>
      <x/>
      <x/>
    </i>
    <i>
      <x v="2490"/>
      <x v="1"/>
      <x/>
      <x v="1"/>
    </i>
    <i r="3">
      <x v="2"/>
    </i>
    <i r="3">
      <x v="3"/>
    </i>
    <i>
      <x v="2492"/>
      <x v="2"/>
      <x/>
      <x/>
    </i>
    <i>
      <x v="2494"/>
      <x v="2"/>
      <x/>
      <x v="2"/>
    </i>
    <i>
      <x v="2495"/>
      <x v="2"/>
      <x/>
      <x v="2"/>
    </i>
    <i>
      <x v="2496"/>
      <x v="2"/>
      <x/>
      <x v="2"/>
    </i>
    <i>
      <x v="2497"/>
      <x v="2"/>
      <x/>
      <x/>
    </i>
    <i>
      <x v="2498"/>
      <x v="2"/>
      <x/>
      <x/>
    </i>
    <i>
      <x v="2499"/>
      <x v="1"/>
      <x/>
      <x v="1"/>
    </i>
    <i r="3">
      <x v="2"/>
    </i>
    <i>
      <x v="2501"/>
      <x v="2"/>
      <x/>
      <x/>
    </i>
    <i>
      <x v="2502"/>
      <x v="2"/>
      <x/>
      <x v="2"/>
    </i>
    <i>
      <x v="2506"/>
      <x v="2"/>
      <x/>
      <x v="2"/>
    </i>
    <i>
      <x v="2507"/>
      <x v="2"/>
      <x/>
      <x v="3"/>
    </i>
    <i>
      <x v="2511"/>
      <x/>
      <x/>
      <x/>
    </i>
    <i r="3">
      <x v="1"/>
    </i>
    <i>
      <x v="2513"/>
      <x v="2"/>
      <x/>
      <x/>
    </i>
    <i>
      <x v="2514"/>
      <x v="2"/>
      <x/>
      <x v="3"/>
    </i>
    <i>
      <x v="2518"/>
      <x v="2"/>
      <x/>
      <x/>
    </i>
    <i>
      <x v="2519"/>
      <x v="2"/>
      <x/>
      <x/>
    </i>
    <i>
      <x v="2523"/>
      <x v="2"/>
      <x/>
      <x v="2"/>
    </i>
    <i>
      <x v="2527"/>
      <x v="2"/>
      <x/>
      <x v="2"/>
    </i>
    <i>
      <x v="2529"/>
      <x v="2"/>
      <x/>
      <x v="2"/>
    </i>
    <i>
      <x v="2534"/>
      <x v="2"/>
      <x/>
      <x/>
    </i>
    <i>
      <x v="2537"/>
      <x v="2"/>
      <x/>
      <x v="2"/>
    </i>
    <i>
      <x v="2541"/>
      <x v="2"/>
      <x/>
      <x/>
    </i>
    <i>
      <x v="2542"/>
      <x v="2"/>
      <x/>
      <x v="2"/>
    </i>
    <i>
      <x v="2543"/>
      <x v="2"/>
      <x/>
      <x/>
    </i>
    <i>
      <x v="2544"/>
      <x v="2"/>
      <x/>
      <x v="2"/>
    </i>
    <i>
      <x v="2545"/>
      <x v="2"/>
      <x/>
      <x/>
    </i>
    <i r="3">
      <x v="1"/>
    </i>
    <i>
      <x v="2547"/>
      <x v="2"/>
      <x/>
      <x v="2"/>
    </i>
    <i>
      <x v="2548"/>
      <x v="2"/>
      <x/>
      <x v="2"/>
    </i>
    <i>
      <x v="2560"/>
      <x v="2"/>
      <x/>
      <x/>
    </i>
    <i>
      <x v="2562"/>
      <x v="2"/>
      <x/>
      <x v="3"/>
    </i>
    <i>
      <x v="2569"/>
      <x v="2"/>
      <x/>
      <x v="2"/>
    </i>
    <i r="3">
      <x v="3"/>
    </i>
    <i>
      <x v="2571"/>
      <x v="2"/>
      <x/>
      <x v="2"/>
    </i>
    <i>
      <x v="2573"/>
      <x v="2"/>
      <x/>
      <x/>
    </i>
    <i>
      <x v="2575"/>
      <x v="2"/>
      <x/>
      <x v="3"/>
    </i>
    <i>
      <x v="2576"/>
      <x v="2"/>
      <x/>
      <x/>
    </i>
    <i>
      <x v="2578"/>
      <x v="2"/>
      <x/>
      <x/>
    </i>
    <i>
      <x v="2582"/>
      <x v="2"/>
      <x/>
      <x/>
    </i>
    <i>
      <x v="2583"/>
      <x v="2"/>
      <x/>
      <x/>
    </i>
    <i>
      <x v="2596"/>
      <x v="2"/>
      <x/>
      <x v="2"/>
    </i>
    <i>
      <x v="2597"/>
      <x v="2"/>
      <x/>
      <x v="2"/>
    </i>
    <i>
      <x v="2598"/>
      <x v="2"/>
      <x/>
      <x/>
    </i>
    <i>
      <x v="2599"/>
      <x v="2"/>
      <x/>
      <x/>
    </i>
    <i>
      <x v="2603"/>
      <x v="2"/>
      <x/>
      <x/>
    </i>
    <i>
      <x v="2604"/>
      <x v="2"/>
      <x/>
      <x v="2"/>
    </i>
    <i>
      <x v="2608"/>
      <x v="2"/>
      <x/>
      <x/>
    </i>
    <i>
      <x v="2609"/>
      <x v="2"/>
      <x/>
      <x v="3"/>
    </i>
    <i>
      <x v="2617"/>
      <x v="2"/>
      <x/>
      <x/>
    </i>
    <i>
      <x v="2621"/>
      <x v="2"/>
      <x/>
      <x v="2"/>
    </i>
    <i>
      <x v="2625"/>
      <x v="2"/>
      <x/>
      <x v="3"/>
    </i>
    <i>
      <x v="2626"/>
      <x v="2"/>
      <x/>
      <x v="3"/>
    </i>
    <i>
      <x v="2627"/>
      <x v="2"/>
      <x/>
      <x v="2"/>
    </i>
    <i>
      <x v="2628"/>
      <x v="2"/>
      <x/>
      <x v="2"/>
    </i>
    <i>
      <x v="2642"/>
      <x v="2"/>
      <x/>
      <x/>
    </i>
    <i>
      <x v="2646"/>
      <x v="2"/>
      <x/>
      <x/>
    </i>
    <i>
      <x v="2648"/>
      <x v="2"/>
      <x/>
      <x v="3"/>
    </i>
    <i>
      <x v="2650"/>
      <x v="2"/>
      <x/>
      <x/>
    </i>
    <i>
      <x v="2652"/>
      <x v="2"/>
      <x/>
      <x/>
    </i>
    <i>
      <x v="2655"/>
      <x v="2"/>
      <x/>
      <x v="2"/>
    </i>
    <i>
      <x v="2657"/>
      <x v="2"/>
      <x/>
      <x v="2"/>
    </i>
    <i>
      <x v="2661"/>
      <x v="2"/>
      <x/>
      <x v="3"/>
    </i>
    <i>
      <x v="2667"/>
      <x v="2"/>
      <x/>
      <x/>
    </i>
    <i>
      <x v="2669"/>
      <x v="2"/>
      <x/>
      <x/>
    </i>
    <i>
      <x v="2671"/>
      <x v="2"/>
      <x/>
      <x v="2"/>
    </i>
    <i>
      <x v="2673"/>
      <x v="2"/>
      <x/>
      <x v="2"/>
    </i>
    <i>
      <x v="2676"/>
      <x v="2"/>
      <x/>
      <x v="2"/>
    </i>
    <i>
      <x v="2677"/>
      <x v="2"/>
      <x/>
      <x/>
    </i>
    <i>
      <x v="2681"/>
      <x v="2"/>
      <x/>
      <x v="2"/>
    </i>
    <i>
      <x v="2683"/>
      <x v="2"/>
      <x/>
      <x/>
    </i>
    <i r="3">
      <x v="2"/>
    </i>
    <i>
      <x v="2684"/>
      <x v="2"/>
      <x/>
      <x/>
    </i>
    <i>
      <x v="2687"/>
      <x v="2"/>
      <x/>
      <x v="2"/>
    </i>
    <i r="3">
      <x v="3"/>
    </i>
    <i>
      <x v="2688"/>
      <x v="2"/>
      <x/>
      <x/>
    </i>
    <i>
      <x v="2690"/>
      <x v="2"/>
      <x/>
      <x v="2"/>
    </i>
    <i>
      <x v="2691"/>
      <x v="2"/>
      <x/>
      <x/>
    </i>
    <i>
      <x v="2692"/>
      <x v="2"/>
      <x/>
      <x v="3"/>
    </i>
    <i>
      <x v="2693"/>
      <x v="2"/>
      <x/>
      <x/>
    </i>
    <i>
      <x v="2695"/>
      <x v="2"/>
      <x/>
      <x/>
    </i>
    <i>
      <x v="2702"/>
      <x v="2"/>
      <x/>
      <x/>
    </i>
    <i r="3">
      <x v="2"/>
    </i>
    <i>
      <x v="2703"/>
      <x v="2"/>
      <x/>
      <x/>
    </i>
    <i>
      <x v="2705"/>
      <x v="2"/>
      <x/>
      <x/>
    </i>
    <i>
      <x v="2709"/>
      <x v="2"/>
      <x/>
      <x v="2"/>
    </i>
    <i>
      <x v="2710"/>
      <x v="2"/>
      <x/>
      <x/>
    </i>
    <i>
      <x v="2711"/>
      <x v="2"/>
      <x/>
      <x v="2"/>
    </i>
    <i>
      <x v="2714"/>
      <x v="2"/>
      <x/>
      <x v="2"/>
    </i>
    <i>
      <x v="2715"/>
      <x v="2"/>
      <x/>
      <x v="3"/>
    </i>
    <i>
      <x v="2720"/>
      <x v="2"/>
      <x/>
      <x/>
    </i>
    <i>
      <x v="2721"/>
      <x v="2"/>
      <x/>
      <x v="2"/>
    </i>
    <i>
      <x v="2725"/>
      <x v="2"/>
      <x/>
      <x v="2"/>
    </i>
    <i>
      <x v="2728"/>
      <x v="2"/>
      <x/>
      <x/>
    </i>
    <i>
      <x v="2731"/>
      <x v="2"/>
      <x/>
      <x/>
    </i>
    <i r="3">
      <x v="2"/>
    </i>
    <i>
      <x v="2732"/>
      <x v="2"/>
      <x/>
      <x v="3"/>
    </i>
    <i>
      <x v="2734"/>
      <x v="2"/>
      <x/>
      <x v="3"/>
    </i>
    <i>
      <x v="2740"/>
      <x v="2"/>
      <x/>
      <x/>
    </i>
    <i>
      <x v="2741"/>
      <x v="2"/>
      <x/>
      <x/>
    </i>
    <i>
      <x v="2742"/>
      <x v="2"/>
      <x/>
      <x/>
    </i>
    <i>
      <x v="2745"/>
      <x v="2"/>
      <x/>
      <x v="2"/>
    </i>
    <i>
      <x v="2747"/>
      <x v="2"/>
      <x/>
      <x v="2"/>
    </i>
    <i>
      <x v="2749"/>
      <x v="2"/>
      <x/>
      <x v="3"/>
    </i>
    <i>
      <x v="2750"/>
      <x v="2"/>
      <x/>
      <x/>
    </i>
    <i>
      <x v="2755"/>
      <x v="2"/>
      <x/>
      <x/>
    </i>
    <i>
      <x v="2756"/>
      <x v="2"/>
      <x/>
      <x v="2"/>
    </i>
    <i>
      <x v="2757"/>
      <x v="2"/>
      <x/>
      <x v="2"/>
    </i>
    <i>
      <x v="2758"/>
      <x v="2"/>
      <x/>
      <x/>
    </i>
    <i r="3">
      <x v="2"/>
    </i>
    <i>
      <x v="2761"/>
      <x v="2"/>
      <x/>
      <x v="3"/>
    </i>
    <i>
      <x v="2767"/>
      <x v="2"/>
      <x/>
      <x v="2"/>
    </i>
    <i>
      <x v="2768"/>
      <x v="2"/>
      <x/>
      <x v="3"/>
    </i>
    <i>
      <x v="2769"/>
      <x v="2"/>
      <x/>
      <x v="2"/>
    </i>
    <i>
      <x v="2771"/>
      <x v="2"/>
      <x/>
      <x v="2"/>
    </i>
    <i>
      <x v="2773"/>
      <x v="2"/>
      <x/>
      <x v="2"/>
    </i>
    <i>
      <x v="2774"/>
      <x v="2"/>
      <x/>
      <x/>
    </i>
    <i>
      <x v="2775"/>
      <x v="2"/>
      <x/>
      <x v="2"/>
    </i>
    <i>
      <x v="2777"/>
      <x v="2"/>
      <x/>
      <x v="2"/>
    </i>
    <i>
      <x v="2783"/>
      <x v="2"/>
      <x/>
      <x v="3"/>
    </i>
    <i>
      <x v="2785"/>
      <x v="2"/>
      <x/>
      <x v="2"/>
    </i>
    <i>
      <x v="2786"/>
      <x v="2"/>
      <x/>
      <x/>
    </i>
    <i>
      <x v="2787"/>
      <x v="2"/>
      <x/>
      <x/>
    </i>
    <i>
      <x v="2790"/>
      <x v="2"/>
      <x/>
      <x/>
    </i>
    <i>
      <x v="2792"/>
      <x v="2"/>
      <x/>
      <x/>
    </i>
    <i>
      <x v="2793"/>
      <x v="2"/>
      <x/>
      <x/>
    </i>
    <i>
      <x v="2794"/>
      <x v="2"/>
      <x/>
      <x/>
    </i>
    <i>
      <x v="2796"/>
      <x v="2"/>
      <x/>
      <x v="2"/>
    </i>
    <i r="3">
      <x v="3"/>
    </i>
    <i>
      <x v="2802"/>
      <x v="2"/>
      <x/>
      <x/>
    </i>
    <i>
      <x v="2803"/>
      <x v="2"/>
      <x/>
      <x/>
    </i>
    <i>
      <x v="2808"/>
      <x v="2"/>
      <x/>
      <x/>
    </i>
    <i>
      <x v="2812"/>
      <x v="2"/>
      <x/>
      <x v="2"/>
    </i>
    <i>
      <x v="2818"/>
      <x v="2"/>
      <x/>
      <x v="3"/>
    </i>
    <i>
      <x v="2819"/>
      <x v="2"/>
      <x/>
      <x/>
    </i>
    <i>
      <x v="2823"/>
      <x v="2"/>
      <x/>
      <x v="2"/>
    </i>
    <i>
      <x v="2824"/>
      <x v="2"/>
      <x/>
      <x/>
    </i>
    <i>
      <x v="2826"/>
      <x v="2"/>
      <x/>
      <x/>
    </i>
    <i r="3">
      <x v="2"/>
    </i>
    <i>
      <x v="2843"/>
      <x v="2"/>
      <x/>
      <x/>
    </i>
    <i>
      <x v="2849"/>
      <x v="2"/>
      <x/>
      <x/>
    </i>
    <i>
      <x v="2853"/>
      <x v="2"/>
      <x/>
      <x v="2"/>
    </i>
    <i>
      <x v="2856"/>
      <x v="2"/>
      <x/>
      <x v="2"/>
    </i>
    <i>
      <x v="2860"/>
      <x v="2"/>
      <x/>
      <x v="3"/>
    </i>
    <i>
      <x v="2862"/>
      <x v="2"/>
      <x/>
      <x v="2"/>
    </i>
    <i>
      <x v="2864"/>
      <x v="2"/>
      <x/>
      <x v="2"/>
    </i>
    <i r="3">
      <x v="3"/>
    </i>
    <i>
      <x v="2865"/>
      <x v="2"/>
      <x/>
      <x v="2"/>
    </i>
    <i>
      <x v="2867"/>
      <x v="2"/>
      <x/>
      <x/>
    </i>
    <i r="3">
      <x v="2"/>
    </i>
    <i>
      <x v="2868"/>
      <x v="2"/>
      <x/>
      <x v="3"/>
    </i>
    <i>
      <x v="2869"/>
      <x v="2"/>
      <x/>
      <x/>
    </i>
    <i>
      <x v="2871"/>
      <x v="2"/>
      <x/>
      <x v="2"/>
    </i>
    <i>
      <x v="2874"/>
      <x v="2"/>
      <x/>
      <x/>
    </i>
    <i>
      <x v="2875"/>
      <x v="2"/>
      <x/>
      <x v="2"/>
    </i>
    <i>
      <x v="2877"/>
      <x v="2"/>
      <x/>
      <x v="3"/>
    </i>
    <i>
      <x v="2880"/>
      <x v="2"/>
      <x/>
      <x v="2"/>
    </i>
    <i>
      <x v="2881"/>
      <x v="2"/>
      <x/>
      <x v="2"/>
    </i>
    <i>
      <x v="2883"/>
      <x v="2"/>
      <x/>
      <x v="2"/>
    </i>
    <i>
      <x v="2888"/>
      <x v="2"/>
      <x/>
      <x/>
    </i>
    <i>
      <x v="2889"/>
      <x v="2"/>
      <x/>
      <x v="3"/>
    </i>
    <i>
      <x v="2894"/>
      <x v="2"/>
      <x/>
      <x/>
    </i>
    <i>
      <x v="2896"/>
      <x v="2"/>
      <x/>
      <x/>
    </i>
    <i>
      <x v="2898"/>
      <x v="2"/>
      <x/>
      <x v="2"/>
    </i>
    <i>
      <x v="2899"/>
      <x v="2"/>
      <x/>
      <x/>
    </i>
    <i>
      <x v="2901"/>
      <x v="2"/>
      <x/>
      <x v="2"/>
    </i>
    <i>
      <x v="2903"/>
      <x v="2"/>
      <x/>
      <x/>
    </i>
    <i>
      <x v="2905"/>
      <x v="2"/>
      <x/>
      <x/>
    </i>
    <i>
      <x v="2907"/>
      <x v="2"/>
      <x/>
      <x/>
    </i>
    <i>
      <x v="2908"/>
      <x v="2"/>
      <x/>
      <x v="2"/>
    </i>
    <i>
      <x v="2909"/>
      <x v="2"/>
      <x/>
      <x v="2"/>
    </i>
    <i r="3">
      <x v="3"/>
    </i>
    <i>
      <x v="2911"/>
      <x v="2"/>
      <x/>
      <x v="2"/>
    </i>
    <i>
      <x v="2914"/>
      <x v="2"/>
      <x/>
      <x/>
    </i>
    <i>
      <x v="2916"/>
      <x v="2"/>
      <x/>
      <x v="2"/>
    </i>
    <i r="3">
      <x v="3"/>
    </i>
    <i>
      <x v="2928"/>
      <x v="2"/>
      <x/>
      <x/>
    </i>
    <i>
      <x v="2929"/>
      <x v="2"/>
      <x/>
      <x v="1"/>
    </i>
    <i r="3">
      <x v="2"/>
    </i>
    <i>
      <x v="2931"/>
      <x v="2"/>
      <x/>
      <x/>
    </i>
    <i r="3">
      <x v="3"/>
    </i>
    <i>
      <x v="2932"/>
      <x v="2"/>
      <x/>
      <x/>
    </i>
    <i>
      <x v="2933"/>
      <x v="2"/>
      <x/>
      <x v="3"/>
    </i>
    <i>
      <x v="2941"/>
      <x v="2"/>
      <x/>
      <x v="2"/>
    </i>
    <i>
      <x v="2942"/>
      <x v="2"/>
      <x/>
      <x/>
    </i>
    <i>
      <x v="2944"/>
      <x v="2"/>
      <x/>
      <x/>
    </i>
    <i>
      <x v="2947"/>
      <x v="2"/>
      <x/>
      <x/>
    </i>
    <i>
      <x v="2950"/>
      <x v="2"/>
      <x/>
      <x v="2"/>
    </i>
    <i>
      <x v="2952"/>
      <x v="2"/>
      <x/>
      <x/>
    </i>
    <i>
      <x v="2953"/>
      <x v="2"/>
      <x/>
      <x v="2"/>
    </i>
    <i>
      <x v="2955"/>
      <x v="2"/>
      <x/>
      <x/>
    </i>
    <i>
      <x v="2956"/>
      <x v="2"/>
      <x/>
      <x/>
    </i>
    <i r="3">
      <x v="2"/>
    </i>
    <i>
      <x v="2958"/>
      <x v="2"/>
      <x/>
      <x/>
    </i>
    <i>
      <x v="2959"/>
      <x v="2"/>
      <x/>
      <x/>
    </i>
    <i>
      <x v="2962"/>
      <x v="2"/>
      <x/>
      <x v="3"/>
    </i>
    <i>
      <x v="2964"/>
      <x v="2"/>
      <x/>
      <x v="2"/>
    </i>
    <i>
      <x v="2965"/>
      <x v="2"/>
      <x/>
      <x v="2"/>
    </i>
    <i>
      <x v="2967"/>
      <x v="2"/>
      <x/>
      <x v="3"/>
    </i>
    <i>
      <x v="2969"/>
      <x v="2"/>
      <x/>
      <x v="1"/>
    </i>
    <i r="3">
      <x v="2"/>
    </i>
    <i>
      <x v="2970"/>
      <x v="2"/>
      <x/>
      <x v="1"/>
    </i>
    <i r="3">
      <x v="2"/>
    </i>
    <i r="3">
      <x v="3"/>
    </i>
    <i>
      <x v="2971"/>
      <x v="2"/>
      <x/>
      <x v="2"/>
    </i>
    <i>
      <x v="2973"/>
      <x v="2"/>
      <x/>
      <x v="2"/>
    </i>
    <i>
      <x v="2974"/>
      <x v="2"/>
      <x/>
      <x/>
    </i>
    <i r="3">
      <x v="1"/>
    </i>
    <i r="3">
      <x v="2"/>
    </i>
    <i>
      <x v="2975"/>
      <x v="2"/>
      <x/>
      <x v="2"/>
    </i>
    <i>
      <x v="2976"/>
      <x v="2"/>
      <x/>
      <x v="2"/>
    </i>
    <i>
      <x v="2977"/>
      <x v="2"/>
      <x/>
      <x/>
    </i>
    <i>
      <x v="2978"/>
      <x v="2"/>
      <x/>
      <x/>
    </i>
    <i>
      <x v="2980"/>
      <x v="2"/>
      <x/>
      <x v="2"/>
    </i>
    <i>
      <x v="2985"/>
      <x v="2"/>
      <x/>
      <x/>
    </i>
    <i>
      <x v="2986"/>
      <x v="2"/>
      <x/>
      <x v="2"/>
    </i>
    <i>
      <x v="2989"/>
      <x v="2"/>
      <x/>
      <x/>
    </i>
    <i>
      <x v="2994"/>
      <x v="2"/>
      <x/>
      <x v="2"/>
    </i>
    <i r="3">
      <x v="3"/>
    </i>
    <i>
      <x v="2998"/>
      <x v="2"/>
      <x/>
      <x v="3"/>
    </i>
    <i>
      <x v="3009"/>
      <x v="2"/>
      <x/>
      <x v="2"/>
    </i>
    <i>
      <x v="3011"/>
      <x v="2"/>
      <x/>
      <x v="2"/>
    </i>
    <i>
      <x v="3014"/>
      <x v="2"/>
      <x/>
      <x/>
    </i>
    <i>
      <x v="3019"/>
      <x v="2"/>
      <x/>
      <x/>
    </i>
    <i r="3">
      <x v="2"/>
    </i>
    <i>
      <x v="3020"/>
      <x v="2"/>
      <x/>
      <x/>
    </i>
    <i>
      <x v="3024"/>
      <x v="2"/>
      <x/>
      <x v="2"/>
    </i>
    <i>
      <x v="3026"/>
      <x v="2"/>
      <x/>
      <x v="2"/>
    </i>
    <i>
      <x v="3027"/>
      <x v="2"/>
      <x/>
      <x v="2"/>
    </i>
    <i>
      <x v="3030"/>
      <x v="2"/>
      <x/>
      <x/>
    </i>
    <i>
      <x v="3031"/>
      <x v="2"/>
      <x/>
      <x/>
    </i>
    <i r="3">
      <x v="2"/>
    </i>
    <i>
      <x v="3038"/>
      <x v="2"/>
      <x/>
      <x v="3"/>
    </i>
    <i>
      <x v="3039"/>
      <x v="2"/>
      <x/>
      <x v="3"/>
    </i>
    <i>
      <x v="3040"/>
      <x v="2"/>
      <x/>
      <x v="3"/>
    </i>
    <i>
      <x v="3042"/>
      <x v="2"/>
      <x/>
      <x v="2"/>
    </i>
    <i>
      <x v="3043"/>
      <x v="2"/>
      <x/>
      <x v="2"/>
    </i>
    <i>
      <x v="3044"/>
      <x v="2"/>
      <x/>
      <x v="2"/>
    </i>
    <i>
      <x v="3045"/>
      <x v="2"/>
      <x/>
      <x/>
    </i>
    <i>
      <x v="3049"/>
      <x v="2"/>
      <x/>
      <x v="3"/>
    </i>
    <i>
      <x v="3050"/>
      <x v="2"/>
      <x/>
      <x/>
    </i>
    <i>
      <x v="3051"/>
      <x v="2"/>
      <x/>
      <x v="2"/>
    </i>
    <i>
      <x v="3052"/>
      <x v="2"/>
      <x/>
      <x/>
    </i>
    <i>
      <x v="3054"/>
      <x v="2"/>
      <x/>
      <x v="3"/>
    </i>
    <i>
      <x v="3056"/>
      <x v="2"/>
      <x/>
      <x v="3"/>
    </i>
    <i>
      <x v="3061"/>
      <x v="2"/>
      <x/>
      <x v="2"/>
    </i>
    <i r="3">
      <x v="3"/>
    </i>
    <i>
      <x v="3063"/>
      <x v="2"/>
      <x/>
      <x/>
    </i>
    <i>
      <x v="3067"/>
      <x v="2"/>
      <x/>
      <x v="2"/>
    </i>
    <i r="3">
      <x v="3"/>
    </i>
    <i>
      <x v="3068"/>
      <x v="2"/>
      <x/>
      <x v="2"/>
    </i>
    <i>
      <x v="3069"/>
      <x v="2"/>
      <x/>
      <x v="2"/>
    </i>
    <i>
      <x v="3070"/>
      <x v="2"/>
      <x/>
      <x/>
    </i>
    <i>
      <x v="3072"/>
      <x v="2"/>
      <x/>
      <x/>
    </i>
    <i>
      <x v="3075"/>
      <x v="2"/>
      <x/>
      <x v="2"/>
    </i>
    <i>
      <x v="3076"/>
      <x v="2"/>
      <x/>
      <x v="2"/>
    </i>
    <i>
      <x v="3078"/>
      <x v="2"/>
      <x/>
      <x/>
    </i>
    <i>
      <x v="3080"/>
      <x v="2"/>
      <x/>
      <x/>
    </i>
    <i>
      <x v="3081"/>
      <x v="2"/>
      <x/>
      <x v="2"/>
    </i>
    <i>
      <x v="3082"/>
      <x v="2"/>
      <x/>
      <x v="2"/>
    </i>
    <i>
      <x v="3083"/>
      <x v="2"/>
      <x/>
      <x/>
    </i>
    <i>
      <x v="3089"/>
      <x v="2"/>
      <x/>
      <x v="2"/>
    </i>
    <i>
      <x v="3102"/>
      <x v="2"/>
      <x/>
      <x/>
    </i>
    <i>
      <x v="3103"/>
      <x v="2"/>
      <x/>
      <x v="1"/>
    </i>
    <i r="3">
      <x v="2"/>
    </i>
    <i>
      <x v="3104"/>
      <x v="2"/>
      <x/>
      <x v="2"/>
    </i>
    <i>
      <x v="3105"/>
      <x v="2"/>
      <x/>
      <x/>
    </i>
    <i r="3">
      <x v="3"/>
    </i>
    <i>
      <x v="3106"/>
      <x v="2"/>
      <x/>
      <x/>
    </i>
    <i>
      <x v="3109"/>
      <x v="2"/>
      <x/>
      <x/>
    </i>
    <i>
      <x v="3113"/>
      <x v="2"/>
      <x/>
      <x v="2"/>
    </i>
    <i>
      <x v="3115"/>
      <x v="2"/>
      <x/>
      <x v="3"/>
    </i>
    <i>
      <x v="3118"/>
      <x v="2"/>
      <x/>
      <x/>
    </i>
    <i r="3">
      <x v="2"/>
    </i>
    <i r="3">
      <x v="3"/>
    </i>
    <i>
      <x v="3122"/>
      <x v="2"/>
      <x/>
      <x/>
    </i>
    <i>
      <x v="3129"/>
      <x v="2"/>
      <x/>
      <x/>
    </i>
    <i>
      <x v="3131"/>
      <x v="2"/>
      <x/>
      <x/>
    </i>
    <i r="3">
      <x v="2"/>
    </i>
    <i>
      <x v="3136"/>
      <x v="2"/>
      <x/>
      <x v="2"/>
    </i>
    <i>
      <x v="3137"/>
      <x v="2"/>
      <x/>
      <x/>
    </i>
    <i r="3">
      <x v="2"/>
    </i>
    <i>
      <x v="3139"/>
      <x v="2"/>
      <x/>
      <x v="2"/>
    </i>
    <i>
      <x v="3140"/>
      <x v="2"/>
      <x/>
      <x/>
    </i>
    <i>
      <x v="3144"/>
      <x v="2"/>
      <x/>
      <x/>
    </i>
    <i>
      <x v="3145"/>
      <x v="2"/>
      <x/>
      <x v="3"/>
    </i>
    <i>
      <x v="3147"/>
      <x v="2"/>
      <x/>
      <x v="2"/>
    </i>
    <i>
      <x v="3149"/>
      <x v="2"/>
      <x/>
      <x/>
    </i>
    <i>
      <x v="3152"/>
      <x v="2"/>
      <x/>
      <x/>
    </i>
    <i>
      <x v="3153"/>
      <x v="2"/>
      <x/>
      <x v="2"/>
    </i>
    <i>
      <x v="3158"/>
      <x v="2"/>
      <x/>
      <x/>
    </i>
    <i>
      <x v="3159"/>
      <x v="2"/>
      <x/>
      <x v="2"/>
    </i>
    <i>
      <x v="3160"/>
      <x v="2"/>
      <x/>
      <x/>
    </i>
    <i>
      <x v="3161"/>
      <x v="2"/>
      <x/>
      <x v="2"/>
    </i>
    <i>
      <x v="3162"/>
      <x v="2"/>
      <x/>
      <x v="2"/>
    </i>
    <i>
      <x v="3163"/>
      <x v="1"/>
      <x/>
      <x v="1"/>
    </i>
    <i r="3">
      <x v="3"/>
    </i>
    <i>
      <x v="3164"/>
      <x v="2"/>
      <x/>
      <x v="2"/>
    </i>
    <i>
      <x v="3166"/>
      <x v="2"/>
      <x/>
      <x/>
    </i>
    <i r="3">
      <x v="1"/>
    </i>
    <i>
      <x v="3167"/>
      <x v="2"/>
      <x/>
      <x/>
    </i>
    <i>
      <x v="3168"/>
      <x v="2"/>
      <x/>
      <x/>
    </i>
    <i>
      <x v="3172"/>
      <x v="2"/>
      <x/>
      <x v="3"/>
    </i>
    <i>
      <x v="3174"/>
      <x v="2"/>
      <x/>
      <x v="3"/>
    </i>
    <i>
      <x v="3176"/>
      <x v="1"/>
      <x/>
      <x v="3"/>
    </i>
    <i>
      <x v="3177"/>
      <x v="2"/>
      <x/>
      <x/>
    </i>
    <i>
      <x v="3178"/>
      <x v="2"/>
      <x/>
      <x/>
    </i>
    <i>
      <x v="3180"/>
      <x v="2"/>
      <x/>
      <x v="2"/>
    </i>
    <i>
      <x v="3182"/>
      <x v="2"/>
      <x/>
      <x v="3"/>
    </i>
    <i>
      <x v="3184"/>
      <x v="2"/>
      <x/>
      <x v="2"/>
    </i>
    <i>
      <x v="3186"/>
      <x v="2"/>
      <x/>
      <x v="2"/>
    </i>
    <i>
      <x v="3192"/>
      <x v="2"/>
      <x/>
      <x v="2"/>
    </i>
    <i>
      <x v="3195"/>
      <x v="2"/>
      <x/>
      <x/>
    </i>
    <i>
      <x v="3196"/>
      <x v="2"/>
      <x/>
      <x/>
    </i>
    <i>
      <x v="3199"/>
      <x v="2"/>
      <x/>
      <x v="2"/>
    </i>
    <i>
      <x v="3201"/>
      <x v="1"/>
      <x/>
      <x v="2"/>
    </i>
    <i>
      <x v="3204"/>
      <x v="2"/>
      <x/>
      <x/>
    </i>
    <i>
      <x v="3207"/>
      <x v="2"/>
      <x/>
      <x v="3"/>
    </i>
    <i>
      <x v="3211"/>
      <x v="2"/>
      <x/>
      <x v="2"/>
    </i>
    <i>
      <x v="3214"/>
      <x v="2"/>
      <x/>
      <x v="2"/>
    </i>
    <i>
      <x v="3217"/>
      <x v="2"/>
      <x/>
      <x/>
    </i>
    <i>
      <x v="3218"/>
      <x v="2"/>
      <x/>
      <x v="2"/>
    </i>
    <i>
      <x v="3222"/>
      <x v="2"/>
      <x/>
      <x v="2"/>
    </i>
    <i>
      <x v="3223"/>
      <x v="2"/>
      <x/>
      <x/>
    </i>
    <i>
      <x v="3226"/>
      <x v="2"/>
      <x/>
      <x v="2"/>
    </i>
    <i>
      <x v="3227"/>
      <x v="2"/>
      <x/>
      <x v="3"/>
    </i>
    <i>
      <x v="3229"/>
      <x v="2"/>
      <x/>
      <x v="2"/>
    </i>
    <i>
      <x v="3230"/>
      <x v="2"/>
      <x/>
      <x v="2"/>
    </i>
    <i>
      <x v="3232"/>
      <x v="2"/>
      <x/>
      <x/>
    </i>
    <i>
      <x v="3234"/>
      <x v="2"/>
      <x/>
      <x v="3"/>
    </i>
    <i>
      <x v="3235"/>
      <x v="2"/>
      <x/>
      <x v="3"/>
    </i>
    <i>
      <x v="3237"/>
      <x v="2"/>
      <x/>
      <x/>
    </i>
    <i>
      <x v="3238"/>
      <x v="2"/>
      <x/>
      <x v="3"/>
    </i>
    <i>
      <x v="3239"/>
      <x v="2"/>
      <x/>
      <x v="2"/>
    </i>
    <i>
      <x v="3247"/>
      <x v="2"/>
      <x/>
      <x v="2"/>
    </i>
    <i>
      <x v="3250"/>
      <x v="2"/>
      <x/>
      <x v="2"/>
    </i>
    <i>
      <x v="3257"/>
      <x v="2"/>
      <x/>
      <x/>
    </i>
    <i>
      <x v="3262"/>
      <x v="2"/>
      <x/>
      <x v="2"/>
    </i>
    <i>
      <x v="3266"/>
      <x v="2"/>
      <x/>
      <x v="1"/>
    </i>
    <i r="3">
      <x v="2"/>
    </i>
    <i>
      <x v="3267"/>
      <x v="2"/>
      <x/>
      <x v="2"/>
    </i>
    <i>
      <x v="3268"/>
      <x v="2"/>
      <x/>
      <x v="2"/>
    </i>
    <i>
      <x v="3269"/>
      <x v="2"/>
      <x/>
      <x v="2"/>
    </i>
    <i r="3">
      <x v="3"/>
    </i>
    <i>
      <x v="3270"/>
      <x v="2"/>
      <x/>
      <x v="2"/>
    </i>
    <i>
      <x v="3272"/>
      <x v="2"/>
      <x/>
      <x v="2"/>
    </i>
    <i>
      <x v="3275"/>
      <x v="2"/>
      <x/>
      <x/>
    </i>
    <i>
      <x v="3277"/>
      <x v="2"/>
      <x/>
      <x v="2"/>
    </i>
    <i>
      <x v="3284"/>
      <x v="2"/>
      <x/>
      <x v="3"/>
    </i>
    <i>
      <x v="3286"/>
      <x v="2"/>
      <x/>
      <x/>
    </i>
    <i>
      <x v="3289"/>
      <x v="2"/>
      <x/>
      <x v="3"/>
    </i>
    <i>
      <x v="3293"/>
      <x v="2"/>
      <x/>
      <x v="2"/>
    </i>
    <i>
      <x v="3295"/>
      <x v="2"/>
      <x/>
      <x v="2"/>
    </i>
    <i>
      <x v="3296"/>
      <x v="2"/>
      <x/>
      <x/>
    </i>
    <i>
      <x v="3299"/>
      <x v="2"/>
      <x/>
      <x v="3"/>
    </i>
    <i>
      <x v="3304"/>
      <x v="2"/>
      <x/>
      <x v="3"/>
    </i>
    <i>
      <x v="3307"/>
      <x v="2"/>
      <x/>
      <x v="2"/>
    </i>
    <i>
      <x v="3311"/>
      <x v="2"/>
      <x/>
      <x/>
    </i>
    <i>
      <x v="3313"/>
      <x v="2"/>
      <x/>
      <x/>
    </i>
    <i>
      <x v="3314"/>
      <x v="2"/>
      <x/>
      <x/>
    </i>
    <i r="3">
      <x v="3"/>
    </i>
    <i>
      <x v="3315"/>
      <x v="2"/>
      <x/>
      <x v="2"/>
    </i>
    <i>
      <x v="3319"/>
      <x v="2"/>
      <x/>
      <x/>
    </i>
    <i>
      <x v="3320"/>
      <x v="2"/>
      <x/>
      <x v="2"/>
    </i>
    <i>
      <x v="3323"/>
      <x v="2"/>
      <x/>
      <x/>
    </i>
    <i>
      <x v="3324"/>
      <x v="2"/>
      <x/>
      <x/>
    </i>
    <i>
      <x v="3334"/>
      <x v="2"/>
      <x/>
      <x v="2"/>
    </i>
    <i>
      <x v="3340"/>
      <x v="2"/>
      <x/>
      <x v="2"/>
    </i>
    <i>
      <x v="3341"/>
      <x v="2"/>
      <x/>
      <x v="2"/>
    </i>
    <i>
      <x v="3342"/>
      <x v="2"/>
      <x/>
      <x v="2"/>
    </i>
    <i r="3">
      <x v="3"/>
    </i>
    <i>
      <x v="3344"/>
      <x v="2"/>
      <x/>
      <x/>
    </i>
    <i>
      <x v="3345"/>
      <x v="2"/>
      <x/>
      <x v="2"/>
    </i>
    <i>
      <x v="3346"/>
      <x v="2"/>
      <x/>
      <x v="2"/>
    </i>
    <i>
      <x v="3355"/>
      <x v="2"/>
      <x/>
      <x v="2"/>
    </i>
    <i>
      <x v="3356"/>
      <x v="2"/>
      <x/>
      <x/>
    </i>
    <i>
      <x v="3360"/>
      <x v="2"/>
      <x/>
      <x/>
    </i>
    <i>
      <x v="3364"/>
      <x v="2"/>
      <x/>
      <x/>
    </i>
    <i>
      <x v="3365"/>
      <x v="2"/>
      <x/>
      <x v="3"/>
    </i>
    <i>
      <x v="3367"/>
      <x v="2"/>
      <x/>
      <x v="2"/>
    </i>
    <i>
      <x v="3372"/>
      <x v="2"/>
      <x/>
      <x v="2"/>
    </i>
    <i>
      <x v="3376"/>
      <x v="2"/>
      <x/>
      <x v="2"/>
    </i>
    <i>
      <x v="3377"/>
      <x v="2"/>
      <x/>
      <x v="2"/>
    </i>
    <i r="3">
      <x v="3"/>
    </i>
    <i>
      <x v="3379"/>
      <x v="2"/>
      <x/>
      <x/>
    </i>
    <i>
      <x v="3380"/>
      <x v="2"/>
      <x/>
      <x v="2"/>
    </i>
    <i>
      <x v="3381"/>
      <x v="2"/>
      <x/>
      <x v="2"/>
    </i>
    <i>
      <x v="3385"/>
      <x v="2"/>
      <x/>
      <x v="2"/>
    </i>
    <i>
      <x v="3393"/>
      <x v="2"/>
      <x/>
      <x/>
    </i>
    <i>
      <x v="3394"/>
      <x v="2"/>
      <x/>
      <x/>
    </i>
    <i>
      <x v="3398"/>
      <x v="1"/>
      <x/>
      <x v="1"/>
    </i>
    <i r="3">
      <x v="2"/>
    </i>
    <i r="3">
      <x v="3"/>
    </i>
    <i>
      <x v="3400"/>
      <x v="2"/>
      <x/>
      <x v="1"/>
    </i>
    <i r="3">
      <x v="2"/>
    </i>
    <i>
      <x v="3402"/>
      <x v="2"/>
      <x/>
      <x v="2"/>
    </i>
    <i>
      <x v="3404"/>
      <x v="2"/>
      <x/>
      <x v="2"/>
    </i>
    <i>
      <x v="3406"/>
      <x v="2"/>
      <x/>
      <x v="2"/>
    </i>
    <i>
      <x v="3412"/>
      <x v="2"/>
      <x/>
      <x v="2"/>
    </i>
    <i>
      <x v="3415"/>
      <x v="2"/>
      <x/>
      <x/>
    </i>
    <i>
      <x v="3416"/>
      <x v="2"/>
      <x/>
      <x v="2"/>
    </i>
    <i>
      <x v="3421"/>
      <x v="2"/>
      <x/>
      <x v="2"/>
    </i>
    <i r="3">
      <x v="3"/>
    </i>
    <i>
      <x v="3422"/>
      <x v="2"/>
      <x/>
      <x v="2"/>
    </i>
    <i>
      <x v="3423"/>
      <x v="2"/>
      <x/>
      <x v="3"/>
    </i>
    <i>
      <x v="3428"/>
      <x v="2"/>
      <x/>
      <x v="2"/>
    </i>
    <i>
      <x v="3430"/>
      <x v="2"/>
      <x/>
      <x/>
    </i>
    <i>
      <x v="3437"/>
      <x v="2"/>
      <x/>
      <x v="2"/>
    </i>
    <i>
      <x v="3438"/>
      <x v="2"/>
      <x/>
      <x v="2"/>
    </i>
    <i>
      <x v="3440"/>
      <x v="2"/>
      <x/>
      <x v="2"/>
    </i>
    <i>
      <x v="3441"/>
      <x v="2"/>
      <x/>
      <x v="3"/>
    </i>
    <i>
      <x v="3444"/>
      <x v="2"/>
      <x/>
      <x v="1"/>
    </i>
    <i r="3">
      <x v="2"/>
    </i>
    <i>
      <x v="3445"/>
      <x v="2"/>
      <x/>
      <x v="1"/>
    </i>
    <i r="3">
      <x v="2"/>
    </i>
    <i>
      <x v="3446"/>
      <x v="2"/>
      <x/>
      <x v="2"/>
    </i>
    <i>
      <x v="3448"/>
      <x v="2"/>
      <x/>
      <x v="3"/>
    </i>
    <i>
      <x v="3455"/>
      <x v="2"/>
      <x/>
      <x/>
    </i>
    <i>
      <x v="3456"/>
      <x v="2"/>
      <x/>
      <x/>
    </i>
    <i>
      <x v="3457"/>
      <x v="2"/>
      <x/>
      <x v="2"/>
    </i>
    <i>
      <x v="3460"/>
      <x v="2"/>
      <x/>
      <x v="2"/>
    </i>
    <i>
      <x v="3461"/>
      <x v="2"/>
      <x/>
      <x/>
    </i>
    <i>
      <x v="3462"/>
      <x v="2"/>
      <x/>
      <x v="2"/>
    </i>
    <i r="3">
      <x v="3"/>
    </i>
    <i>
      <x v="3464"/>
      <x v="2"/>
      <x/>
      <x v="2"/>
    </i>
    <i>
      <x v="3466"/>
      <x v="2"/>
      <x/>
      <x v="2"/>
    </i>
    <i>
      <x v="3467"/>
      <x v="2"/>
      <x/>
      <x/>
    </i>
    <i>
      <x v="3470"/>
      <x v="2"/>
      <x/>
      <x v="2"/>
    </i>
    <i>
      <x v="3471"/>
      <x v="2"/>
      <x/>
      <x/>
    </i>
    <i>
      <x v="3472"/>
      <x v="2"/>
      <x/>
      <x v="2"/>
    </i>
    <i>
      <x v="3474"/>
      <x v="1"/>
      <x/>
      <x v="2"/>
    </i>
    <i r="3">
      <x v="3"/>
    </i>
    <i>
      <x v="3479"/>
      <x v="2"/>
      <x/>
      <x v="2"/>
    </i>
    <i>
      <x v="3480"/>
      <x v="2"/>
      <x/>
      <x v="1"/>
    </i>
    <i r="3">
      <x v="2"/>
    </i>
    <i r="3">
      <x v="3"/>
    </i>
    <i>
      <x v="3490"/>
      <x v="2"/>
      <x/>
      <x v="2"/>
    </i>
    <i>
      <x v="3496"/>
      <x v="2"/>
      <x/>
      <x v="2"/>
    </i>
    <i>
      <x v="3501"/>
      <x v="2"/>
      <x/>
      <x v="2"/>
    </i>
    <i>
      <x v="3503"/>
      <x v="2"/>
      <x/>
      <x v="3"/>
    </i>
    <i>
      <x v="3504"/>
      <x v="2"/>
      <x/>
      <x v="3"/>
    </i>
    <i>
      <x v="3510"/>
      <x v="2"/>
      <x/>
      <x/>
    </i>
    <i>
      <x v="3517"/>
      <x v="2"/>
      <x/>
      <x/>
    </i>
    <i>
      <x v="3520"/>
      <x v="2"/>
      <x/>
      <x v="2"/>
    </i>
    <i>
      <x v="3522"/>
      <x v="2"/>
      <x/>
      <x v="2"/>
    </i>
    <i>
      <x v="3523"/>
      <x v="2"/>
      <x/>
      <x v="3"/>
    </i>
    <i>
      <x v="3525"/>
      <x v="2"/>
      <x/>
      <x v="2"/>
    </i>
    <i>
      <x v="3526"/>
      <x v="2"/>
      <x/>
      <x v="2"/>
    </i>
    <i>
      <x v="3527"/>
      <x v="2"/>
      <x/>
      <x v="3"/>
    </i>
    <i>
      <x v="3529"/>
      <x v="2"/>
      <x/>
      <x/>
    </i>
    <i>
      <x v="3532"/>
      <x v="2"/>
      <x/>
      <x v="1"/>
    </i>
    <i r="3">
      <x v="2"/>
    </i>
    <i>
      <x v="3538"/>
      <x v="2"/>
      <x/>
      <x/>
    </i>
    <i>
      <x v="3543"/>
      <x v="2"/>
      <x/>
      <x v="2"/>
    </i>
    <i>
      <x v="3544"/>
      <x v="2"/>
      <x/>
      <x v="2"/>
    </i>
    <i r="3">
      <x v="3"/>
    </i>
    <i>
      <x v="3547"/>
      <x v="2"/>
      <x/>
      <x v="2"/>
    </i>
    <i>
      <x v="3548"/>
      <x v="2"/>
      <x/>
      <x v="1"/>
    </i>
    <i r="3">
      <x v="2"/>
    </i>
    <i>
      <x v="3554"/>
      <x v="2"/>
      <x/>
      <x v="2"/>
    </i>
    <i>
      <x v="3555"/>
      <x v="2"/>
      <x/>
      <x v="2"/>
    </i>
    <i>
      <x v="3559"/>
      <x v="2"/>
      <x/>
      <x v="2"/>
    </i>
    <i>
      <x v="3560"/>
      <x v="2"/>
      <x/>
      <x/>
    </i>
    <i>
      <x v="3563"/>
      <x v="2"/>
      <x/>
      <x v="2"/>
    </i>
    <i>
      <x v="3564"/>
      <x v="2"/>
      <x/>
      <x/>
    </i>
    <i>
      <x v="3568"/>
      <x v="2"/>
      <x/>
      <x/>
    </i>
    <i>
      <x v="3569"/>
      <x v="2"/>
      <x/>
      <x/>
    </i>
    <i>
      <x v="3570"/>
      <x v="2"/>
      <x/>
      <x/>
    </i>
    <i>
      <x v="3572"/>
      <x v="2"/>
      <x/>
      <x v="2"/>
    </i>
    <i>
      <x v="3577"/>
      <x v="2"/>
      <x/>
      <x v="2"/>
    </i>
    <i>
      <x v="3591"/>
      <x v="2"/>
      <x/>
      <x v="2"/>
    </i>
    <i>
      <x v="3594"/>
      <x v="2"/>
      <x/>
      <x/>
    </i>
    <i>
      <x v="3595"/>
      <x v="2"/>
      <x/>
      <x v="2"/>
    </i>
    <i>
      <x v="3598"/>
      <x v="2"/>
      <x/>
      <x v="2"/>
    </i>
    <i>
      <x v="3600"/>
      <x v="2"/>
      <x/>
      <x v="1"/>
    </i>
    <i r="3">
      <x v="2"/>
    </i>
    <i>
      <x v="3601"/>
      <x v="2"/>
      <x/>
      <x/>
    </i>
    <i>
      <x v="3603"/>
      <x v="2"/>
      <x/>
      <x/>
    </i>
    <i>
      <x v="3604"/>
      <x v="2"/>
      <x/>
      <x/>
    </i>
    <i>
      <x v="3607"/>
      <x v="2"/>
      <x/>
      <x/>
    </i>
    <i>
      <x v="3608"/>
      <x v="2"/>
      <x/>
      <x v="2"/>
    </i>
    <i>
      <x v="3611"/>
      <x v="2"/>
      <x/>
      <x v="2"/>
    </i>
    <i r="3">
      <x v="3"/>
    </i>
    <i>
      <x v="3613"/>
      <x v="2"/>
      <x/>
      <x v="2"/>
    </i>
    <i>
      <x v="3615"/>
      <x v="2"/>
      <x/>
      <x/>
    </i>
    <i>
      <x v="3616"/>
      <x v="2"/>
      <x/>
      <x v="2"/>
    </i>
    <i>
      <x v="3618"/>
      <x v="2"/>
      <x/>
      <x/>
    </i>
    <i>
      <x v="3621"/>
      <x v="2"/>
      <x/>
      <x v="2"/>
    </i>
    <i>
      <x v="3628"/>
      <x v="2"/>
      <x/>
      <x/>
    </i>
    <i>
      <x v="3629"/>
      <x v="2"/>
      <x/>
      <x/>
    </i>
    <i>
      <x v="3630"/>
      <x v="2"/>
      <x/>
      <x v="2"/>
    </i>
    <i>
      <x v="3632"/>
      <x v="2"/>
      <x/>
      <x v="2"/>
    </i>
    <i>
      <x v="3633"/>
      <x v="2"/>
      <x/>
      <x/>
    </i>
    <i>
      <x v="3636"/>
      <x v="2"/>
      <x/>
      <x v="1"/>
    </i>
    <i r="3">
      <x v="2"/>
    </i>
    <i>
      <x v="3638"/>
      <x v="2"/>
      <x/>
      <x/>
    </i>
    <i>
      <x v="3639"/>
      <x v="2"/>
      <x/>
      <x v="2"/>
    </i>
    <i>
      <x v="3643"/>
      <x v="2"/>
      <x/>
      <x/>
    </i>
    <i>
      <x v="3644"/>
      <x v="2"/>
      <x/>
      <x v="2"/>
    </i>
    <i>
      <x v="3645"/>
      <x v="2"/>
      <x/>
      <x v="2"/>
    </i>
    <i>
      <x v="3648"/>
      <x v="2"/>
      <x/>
      <x/>
    </i>
    <i>
      <x v="3650"/>
      <x v="2"/>
      <x/>
      <x v="2"/>
    </i>
    <i>
      <x v="3651"/>
      <x v="2"/>
      <x/>
      <x v="2"/>
    </i>
    <i>
      <x v="3653"/>
      <x v="1"/>
      <x/>
      <x v="1"/>
    </i>
    <i r="3">
      <x v="2"/>
    </i>
    <i>
      <x v="3654"/>
      <x v="2"/>
      <x/>
      <x v="2"/>
    </i>
    <i>
      <x v="3655"/>
      <x v="2"/>
      <x/>
      <x v="2"/>
    </i>
    <i>
      <x v="3657"/>
      <x v="1"/>
      <x/>
      <x v="1"/>
    </i>
    <i r="3">
      <x v="3"/>
    </i>
    <i>
      <x v="3658"/>
      <x v="2"/>
      <x/>
      <x v="2"/>
    </i>
    <i>
      <x v="3660"/>
      <x v="2"/>
      <x/>
      <x/>
    </i>
    <i>
      <x v="3661"/>
      <x v="2"/>
      <x/>
      <x/>
    </i>
    <i>
      <x v="3662"/>
      <x v="2"/>
      <x/>
      <x/>
    </i>
    <i>
      <x v="3666"/>
      <x v="2"/>
      <x/>
      <x v="2"/>
    </i>
    <i>
      <x v="3668"/>
      <x v="2"/>
      <x/>
      <x v="3"/>
    </i>
    <i>
      <x v="3669"/>
      <x v="2"/>
      <x/>
      <x v="2"/>
    </i>
    <i>
      <x v="3670"/>
      <x v="2"/>
      <x/>
      <x v="2"/>
    </i>
    <i>
      <x v="3675"/>
      <x v="2"/>
      <x/>
      <x v="2"/>
    </i>
    <i r="3">
      <x v="3"/>
    </i>
    <i>
      <x v="3677"/>
      <x v="1"/>
      <x/>
      <x v="3"/>
    </i>
    <i>
      <x v="3678"/>
      <x v="2"/>
      <x/>
      <x/>
    </i>
    <i r="3">
      <x v="2"/>
    </i>
    <i>
      <x v="3681"/>
      <x v="2"/>
      <x/>
      <x v="2"/>
    </i>
    <i>
      <x v="3684"/>
      <x v="2"/>
      <x/>
      <x/>
    </i>
    <i>
      <x v="3687"/>
      <x v="2"/>
      <x/>
      <x v="3"/>
    </i>
    <i>
      <x v="3691"/>
      <x v="2"/>
      <x/>
      <x/>
    </i>
    <i r="3">
      <x v="2"/>
    </i>
    <i>
      <x v="3692"/>
      <x v="2"/>
      <x/>
      <x v="2"/>
    </i>
    <i>
      <x v="3694"/>
      <x v="2"/>
      <x/>
      <x/>
    </i>
    <i>
      <x v="3699"/>
      <x v="2"/>
      <x/>
      <x v="2"/>
    </i>
    <i>
      <x v="3703"/>
      <x v="2"/>
      <x/>
      <x v="2"/>
    </i>
    <i>
      <x v="3705"/>
      <x v="2"/>
      <x/>
      <x/>
    </i>
    <i>
      <x v="3706"/>
      <x v="2"/>
      <x/>
      <x v="2"/>
    </i>
    <i>
      <x v="3709"/>
      <x v="2"/>
      <x/>
      <x v="2"/>
    </i>
    <i>
      <x v="3712"/>
      <x v="2"/>
      <x/>
      <x v="2"/>
    </i>
    <i>
      <x v="3713"/>
      <x v="2"/>
      <x/>
      <x v="2"/>
    </i>
    <i>
      <x v="3714"/>
      <x v="2"/>
      <x/>
      <x v="2"/>
    </i>
    <i>
      <x v="3715"/>
      <x v="2"/>
      <x/>
      <x v="2"/>
    </i>
    <i>
      <x v="3720"/>
      <x v="2"/>
      <x/>
      <x/>
    </i>
    <i>
      <x v="3721"/>
      <x v="2"/>
      <x/>
      <x v="1"/>
    </i>
    <i r="3">
      <x v="2"/>
    </i>
    <i>
      <x v="3726"/>
      <x v="2"/>
      <x/>
      <x/>
    </i>
    <i>
      <x v="3727"/>
      <x v="2"/>
      <x/>
      <x v="2"/>
    </i>
    <i>
      <x v="3728"/>
      <x v="2"/>
      <x/>
      <x v="2"/>
    </i>
    <i>
      <x v="3729"/>
      <x v="2"/>
      <x/>
      <x/>
    </i>
    <i r="3">
      <x v="2"/>
    </i>
    <i>
      <x v="3733"/>
      <x v="2"/>
      <x/>
      <x/>
    </i>
    <i>
      <x v="3736"/>
      <x v="2"/>
      <x/>
      <x/>
    </i>
    <i>
      <x v="3741"/>
      <x v="2"/>
      <x/>
      <x v="2"/>
    </i>
    <i>
      <x v="3742"/>
      <x v="2"/>
      <x/>
      <x v="1"/>
    </i>
    <i r="3">
      <x v="2"/>
    </i>
    <i r="3">
      <x v="3"/>
    </i>
    <i>
      <x v="3743"/>
      <x v="2"/>
      <x/>
      <x/>
    </i>
    <i>
      <x v="3745"/>
      <x v="2"/>
      <x/>
      <x v="2"/>
    </i>
    <i>
      <x v="3748"/>
      <x v="2"/>
      <x/>
      <x/>
    </i>
    <i>
      <x v="3753"/>
      <x v="2"/>
      <x/>
      <x v="3"/>
    </i>
    <i>
      <x v="3757"/>
      <x v="2"/>
      <x/>
      <x v="2"/>
    </i>
    <i r="3">
      <x v="3"/>
    </i>
    <i>
      <x v="3758"/>
      <x v="2"/>
      <x/>
      <x/>
    </i>
    <i r="3">
      <x v="2"/>
    </i>
    <i>
      <x v="3763"/>
      <x v="2"/>
      <x/>
      <x v="2"/>
    </i>
    <i>
      <x v="3764"/>
      <x v="2"/>
      <x/>
      <x v="2"/>
    </i>
    <i>
      <x v="3766"/>
      <x v="2"/>
      <x/>
      <x/>
    </i>
    <i>
      <x v="3768"/>
      <x v="2"/>
      <x/>
      <x v="3"/>
    </i>
    <i>
      <x v="3769"/>
      <x v="2"/>
      <x/>
      <x v="3"/>
    </i>
    <i>
      <x v="3774"/>
      <x v="2"/>
      <x/>
      <x v="2"/>
    </i>
    <i>
      <x v="3775"/>
      <x v="2"/>
      <x/>
      <x v="2"/>
    </i>
    <i>
      <x v="3777"/>
      <x v="2"/>
      <x/>
      <x v="2"/>
    </i>
    <i>
      <x v="3778"/>
      <x v="2"/>
      <x/>
      <x/>
    </i>
    <i r="3">
      <x v="2"/>
    </i>
    <i>
      <x v="3783"/>
      <x v="2"/>
      <x/>
      <x/>
    </i>
    <i>
      <x v="3784"/>
      <x v="2"/>
      <x/>
      <x v="2"/>
    </i>
    <i>
      <x v="3788"/>
      <x v="2"/>
      <x/>
      <x/>
    </i>
    <i>
      <x v="3789"/>
      <x v="2"/>
      <x/>
      <x v="2"/>
    </i>
    <i>
      <x v="3792"/>
      <x v="2"/>
      <x/>
      <x v="2"/>
    </i>
    <i>
      <x v="3794"/>
      <x v="2"/>
      <x/>
      <x/>
    </i>
    <i r="3">
      <x v="1"/>
    </i>
    <i r="3">
      <x v="2"/>
    </i>
    <i>
      <x v="3795"/>
      <x v="2"/>
      <x/>
      <x/>
    </i>
    <i>
      <x v="3798"/>
      <x v="2"/>
      <x/>
      <x v="2"/>
    </i>
    <i r="3">
      <x v="3"/>
    </i>
    <i>
      <x v="3802"/>
      <x v="2"/>
      <x/>
      <x v="2"/>
    </i>
    <i>
      <x v="3803"/>
      <x v="2"/>
      <x/>
      <x v="2"/>
    </i>
    <i>
      <x v="3812"/>
      <x v="2"/>
      <x/>
      <x v="2"/>
    </i>
    <i>
      <x v="3814"/>
      <x v="2"/>
      <x/>
      <x v="2"/>
    </i>
    <i>
      <x v="3816"/>
      <x v="2"/>
      <x/>
      <x v="2"/>
    </i>
    <i>
      <x v="3817"/>
      <x v="2"/>
      <x/>
      <x/>
    </i>
    <i r="3">
      <x v="2"/>
    </i>
    <i>
      <x v="3819"/>
      <x v="2"/>
      <x/>
      <x v="2"/>
    </i>
    <i r="3">
      <x v="3"/>
    </i>
    <i>
      <x v="3820"/>
      <x v="2"/>
      <x/>
      <x/>
    </i>
    <i r="3">
      <x v="2"/>
    </i>
    <i>
      <x v="3823"/>
      <x v="2"/>
      <x/>
      <x v="2"/>
    </i>
    <i>
      <x v="3829"/>
      <x v="2"/>
      <x/>
      <x v="2"/>
    </i>
    <i>
      <x v="3840"/>
      <x v="2"/>
      <x/>
      <x v="2"/>
    </i>
    <i>
      <x v="3843"/>
      <x v="2"/>
      <x/>
      <x/>
    </i>
    <i>
      <x v="3844"/>
      <x v="2"/>
      <x/>
      <x/>
    </i>
    <i>
      <x v="3845"/>
      <x v="2"/>
      <x/>
      <x/>
    </i>
    <i>
      <x v="3846"/>
      <x v="2"/>
      <x/>
      <x v="2"/>
    </i>
    <i>
      <x v="3848"/>
      <x v="2"/>
      <x/>
      <x v="2"/>
    </i>
    <i>
      <x v="3853"/>
      <x v="2"/>
      <x/>
      <x v="3"/>
    </i>
    <i>
      <x v="3854"/>
      <x v="2"/>
      <x/>
      <x v="3"/>
    </i>
    <i>
      <x v="3855"/>
      <x v="2"/>
      <x/>
      <x/>
    </i>
    <i>
      <x v="3856"/>
      <x v="2"/>
      <x/>
      <x/>
    </i>
    <i>
      <x v="3857"/>
      <x v="2"/>
      <x/>
      <x/>
    </i>
    <i>
      <x v="3858"/>
      <x v="2"/>
      <x/>
      <x v="2"/>
    </i>
    <i>
      <x v="3859"/>
      <x v="2"/>
      <x/>
      <x v="2"/>
    </i>
    <i>
      <x v="3860"/>
      <x v="2"/>
      <x/>
      <x/>
    </i>
    <i>
      <x v="3862"/>
      <x v="2"/>
      <x/>
      <x/>
    </i>
    <i>
      <x v="3863"/>
      <x v="2"/>
      <x/>
      <x/>
    </i>
    <i>
      <x v="3864"/>
      <x v="2"/>
      <x/>
      <x/>
    </i>
    <i>
      <x v="3866"/>
      <x v="2"/>
      <x/>
      <x/>
    </i>
    <i r="3">
      <x v="2"/>
    </i>
    <i>
      <x v="3868"/>
      <x v="2"/>
      <x/>
      <x/>
    </i>
    <i>
      <x v="3869"/>
      <x v="2"/>
      <x/>
      <x v="2"/>
    </i>
    <i>
      <x v="3870"/>
      <x v="2"/>
      <x/>
      <x/>
    </i>
    <i>
      <x v="3874"/>
      <x v="2"/>
      <x/>
      <x/>
    </i>
    <i>
      <x v="3876"/>
      <x v="2"/>
      <x/>
      <x/>
    </i>
    <i>
      <x v="3880"/>
      <x v="2"/>
      <x/>
      <x v="2"/>
    </i>
    <i>
      <x v="3881"/>
      <x v="2"/>
      <x/>
      <x/>
    </i>
    <i>
      <x v="3889"/>
      <x v="2"/>
      <x/>
      <x v="3"/>
    </i>
    <i>
      <x v="3891"/>
      <x v="2"/>
      <x/>
      <x v="2"/>
    </i>
    <i>
      <x v="3895"/>
      <x v="2"/>
      <x/>
      <x v="2"/>
    </i>
    <i>
      <x v="3897"/>
      <x v="2"/>
      <x/>
      <x v="2"/>
    </i>
    <i>
      <x v="3900"/>
      <x v="2"/>
      <x/>
      <x/>
    </i>
    <i>
      <x v="3901"/>
      <x v="2"/>
      <x/>
      <x v="2"/>
    </i>
    <i>
      <x v="3903"/>
      <x v="2"/>
      <x/>
      <x/>
    </i>
    <i>
      <x v="3904"/>
      <x v="2"/>
      <x/>
      <x v="3"/>
    </i>
    <i>
      <x v="3905"/>
      <x v="2"/>
      <x/>
      <x v="2"/>
    </i>
    <i>
      <x v="3906"/>
      <x v="2"/>
      <x/>
      <x v="2"/>
    </i>
    <i>
      <x v="3909"/>
      <x v="2"/>
      <x/>
      <x/>
    </i>
    <i>
      <x v="3912"/>
      <x v="2"/>
      <x/>
      <x v="2"/>
    </i>
    <i>
      <x v="3913"/>
      <x v="2"/>
      <x/>
      <x/>
    </i>
    <i>
      <x v="3916"/>
      <x v="2"/>
      <x/>
      <x/>
    </i>
    <i>
      <x v="3917"/>
      <x v="2"/>
      <x/>
      <x/>
    </i>
    <i>
      <x v="3918"/>
      <x v="2"/>
      <x/>
      <x/>
    </i>
    <i r="3">
      <x v="2"/>
    </i>
    <i>
      <x v="3922"/>
      <x v="2"/>
      <x/>
      <x/>
    </i>
    <i>
      <x v="3923"/>
      <x v="2"/>
      <x/>
      <x v="2"/>
    </i>
    <i>
      <x v="3926"/>
      <x v="2"/>
      <x/>
      <x v="1"/>
    </i>
    <i r="3">
      <x v="2"/>
    </i>
    <i>
      <x v="3928"/>
      <x v="2"/>
      <x/>
      <x v="2"/>
    </i>
    <i r="3">
      <x v="3"/>
    </i>
    <i>
      <x v="3931"/>
      <x v="2"/>
      <x/>
      <x v="2"/>
    </i>
    <i>
      <x v="3934"/>
      <x v="2"/>
      <x/>
      <x/>
    </i>
    <i>
      <x v="3935"/>
      <x v="2"/>
      <x/>
      <x v="2"/>
    </i>
    <i r="3">
      <x v="3"/>
    </i>
    <i>
      <x v="3936"/>
      <x v="2"/>
      <x/>
      <x v="2"/>
    </i>
    <i>
      <x v="3938"/>
      <x v="2"/>
      <x/>
      <x/>
    </i>
    <i r="3">
      <x v="2"/>
    </i>
    <i>
      <x v="3940"/>
      <x v="2"/>
      <x/>
      <x/>
    </i>
    <i>
      <x v="3942"/>
      <x v="2"/>
      <x/>
      <x/>
    </i>
    <i r="3">
      <x v="2"/>
    </i>
    <i>
      <x v="3943"/>
      <x v="2"/>
      <x/>
      <x/>
    </i>
    <i>
      <x v="3945"/>
      <x v="2"/>
      <x/>
      <x/>
    </i>
    <i>
      <x v="3949"/>
      <x v="2"/>
      <x/>
      <x/>
    </i>
    <i>
      <x v="3950"/>
      <x v="2"/>
      <x/>
      <x v="2"/>
    </i>
    <i>
      <x v="3953"/>
      <x v="2"/>
      <x/>
      <x/>
    </i>
    <i>
      <x v="3954"/>
      <x v="2"/>
      <x/>
      <x/>
    </i>
    <i>
      <x v="3955"/>
      <x v="2"/>
      <x/>
      <x/>
    </i>
    <i>
      <x v="3956"/>
      <x v="2"/>
      <x/>
      <x v="3"/>
    </i>
    <i>
      <x v="3957"/>
      <x v="2"/>
      <x/>
      <x/>
    </i>
    <i>
      <x v="3959"/>
      <x v="2"/>
      <x/>
      <x/>
    </i>
    <i r="3">
      <x v="2"/>
    </i>
    <i>
      <x v="3963"/>
      <x v="2"/>
      <x/>
      <x v="2"/>
    </i>
    <i>
      <x v="3964"/>
      <x v="2"/>
      <x/>
      <x v="2"/>
    </i>
    <i>
      <x v="3965"/>
      <x v="2"/>
      <x/>
      <x v="3"/>
    </i>
    <i>
      <x v="3966"/>
      <x v="2"/>
      <x/>
      <x v="2"/>
    </i>
    <i>
      <x v="3969"/>
      <x v="2"/>
      <x/>
      <x v="2"/>
    </i>
    <i>
      <x v="3970"/>
      <x v="2"/>
      <x/>
      <x/>
    </i>
    <i>
      <x v="3972"/>
      <x v="2"/>
      <x/>
      <x/>
    </i>
    <i>
      <x v="3974"/>
      <x v="2"/>
      <x/>
      <x/>
    </i>
    <i>
      <x v="3976"/>
      <x v="2"/>
      <x/>
      <x v="2"/>
    </i>
    <i>
      <x v="3977"/>
      <x v="2"/>
      <x/>
      <x v="2"/>
    </i>
    <i>
      <x v="3981"/>
      <x v="2"/>
      <x/>
      <x v="2"/>
    </i>
    <i>
      <x v="3982"/>
      <x v="2"/>
      <x/>
      <x/>
    </i>
    <i>
      <x v="3984"/>
      <x v="2"/>
      <x/>
      <x v="2"/>
    </i>
    <i>
      <x v="3985"/>
      <x v="2"/>
      <x/>
      <x v="2"/>
    </i>
    <i>
      <x v="3988"/>
      <x v="2"/>
      <x/>
      <x v="2"/>
    </i>
    <i>
      <x v="3990"/>
      <x v="2"/>
      <x/>
      <x v="2"/>
    </i>
    <i>
      <x v="3991"/>
      <x v="2"/>
      <x/>
      <x/>
    </i>
    <i>
      <x v="3993"/>
      <x v="2"/>
      <x/>
      <x v="2"/>
    </i>
    <i>
      <x v="3995"/>
      <x v="2"/>
      <x/>
      <x v="2"/>
    </i>
    <i>
      <x v="4003"/>
      <x v="2"/>
      <x/>
      <x/>
    </i>
    <i>
      <x v="4006"/>
      <x v="2"/>
      <x/>
      <x/>
    </i>
    <i>
      <x v="4008"/>
      <x v="2"/>
      <x/>
      <x v="2"/>
    </i>
    <i r="3">
      <x v="3"/>
    </i>
    <i>
      <x v="4009"/>
      <x v="2"/>
      <x/>
      <x/>
    </i>
    <i>
      <x v="4011"/>
      <x v="2"/>
      <x/>
      <x/>
    </i>
    <i>
      <x v="4012"/>
      <x v="2"/>
      <x/>
      <x v="2"/>
    </i>
    <i r="3">
      <x v="3"/>
    </i>
    <i>
      <x v="4013"/>
      <x v="2"/>
      <x/>
      <x v="2"/>
    </i>
    <i>
      <x v="4014"/>
      <x v="2"/>
      <x/>
      <x v="2"/>
    </i>
    <i>
      <x v="4017"/>
      <x v="2"/>
      <x/>
      <x v="2"/>
    </i>
    <i>
      <x v="4020"/>
      <x v="2"/>
      <x/>
      <x/>
    </i>
    <i r="3">
      <x v="2"/>
    </i>
    <i>
      <x v="4024"/>
      <x v="2"/>
      <x/>
      <x/>
    </i>
    <i>
      <x v="4025"/>
      <x v="2"/>
      <x/>
      <x/>
    </i>
    <i>
      <x v="4027"/>
      <x v="2"/>
      <x/>
      <x/>
    </i>
    <i>
      <x v="4029"/>
      <x v="2"/>
      <x/>
      <x/>
    </i>
    <i r="3">
      <x v="3"/>
    </i>
    <i>
      <x v="4032"/>
      <x v="2"/>
      <x/>
      <x v="2"/>
    </i>
    <i>
      <x v="4034"/>
      <x v="2"/>
      <x/>
      <x v="2"/>
    </i>
    <i>
      <x v="4035"/>
      <x v="2"/>
      <x/>
      <x v="2"/>
    </i>
    <i>
      <x v="4036"/>
      <x v="2"/>
      <x/>
      <x v="2"/>
    </i>
    <i r="3">
      <x v="3"/>
    </i>
    <i>
      <x v="4040"/>
      <x v="2"/>
      <x/>
      <x v="2"/>
    </i>
    <i>
      <x v="4044"/>
      <x v="2"/>
      <x/>
      <x/>
    </i>
    <i>
      <x v="4046"/>
      <x v="2"/>
      <x/>
      <x v="3"/>
    </i>
    <i>
      <x v="4047"/>
      <x v="2"/>
      <x/>
      <x v="2"/>
    </i>
    <i>
      <x v="4049"/>
      <x v="2"/>
      <x/>
      <x v="1"/>
    </i>
    <i r="3">
      <x v="2"/>
    </i>
    <i>
      <x v="4052"/>
      <x v="2"/>
      <x/>
      <x/>
    </i>
    <i>
      <x v="4056"/>
      <x v="2"/>
      <x/>
      <x v="2"/>
    </i>
    <i>
      <x v="4058"/>
      <x v="2"/>
      <x/>
      <x/>
    </i>
    <i>
      <x v="4063"/>
      <x v="2"/>
      <x/>
      <x/>
    </i>
    <i>
      <x v="4064"/>
      <x v="2"/>
      <x/>
      <x/>
    </i>
    <i>
      <x v="4067"/>
      <x v="2"/>
      <x/>
      <x/>
    </i>
    <i>
      <x v="4068"/>
      <x v="2"/>
      <x/>
      <x/>
    </i>
    <i>
      <x v="4069"/>
      <x v="2"/>
      <x/>
      <x v="3"/>
    </i>
    <i>
      <x v="4071"/>
      <x v="2"/>
      <x/>
      <x/>
    </i>
    <i r="3">
      <x v="3"/>
    </i>
    <i>
      <x v="4072"/>
      <x v="2"/>
      <x/>
      <x v="2"/>
    </i>
    <i>
      <x v="4073"/>
      <x v="2"/>
      <x/>
      <x v="2"/>
    </i>
    <i r="3">
      <x v="3"/>
    </i>
    <i>
      <x v="4076"/>
      <x v="2"/>
      <x/>
      <x v="2"/>
    </i>
    <i>
      <x v="4077"/>
      <x v="2"/>
      <x/>
      <x v="2"/>
    </i>
    <i>
      <x v="4080"/>
      <x v="2"/>
      <x/>
      <x/>
    </i>
    <i>
      <x v="4083"/>
      <x v="2"/>
      <x/>
      <x/>
    </i>
    <i>
      <x v="4084"/>
      <x v="2"/>
      <x/>
      <x v="2"/>
    </i>
    <i r="3">
      <x v="3"/>
    </i>
    <i>
      <x v="4088"/>
      <x v="2"/>
      <x/>
      <x/>
    </i>
    <i>
      <x v="4090"/>
      <x v="2"/>
      <x/>
      <x v="2"/>
    </i>
    <i>
      <x v="4091"/>
      <x v="2"/>
      <x/>
      <x v="2"/>
    </i>
    <i>
      <x v="4095"/>
      <x v="2"/>
      <x/>
      <x v="2"/>
    </i>
    <i>
      <x v="4097"/>
      <x v="2"/>
      <x/>
      <x v="2"/>
    </i>
    <i>
      <x v="4100"/>
      <x v="2"/>
      <x/>
      <x/>
    </i>
    <i>
      <x v="4102"/>
      <x v="2"/>
      <x/>
      <x v="2"/>
    </i>
    <i>
      <x v="4104"/>
      <x v="2"/>
      <x/>
      <x/>
    </i>
    <i r="3">
      <x v="2"/>
    </i>
    <i>
      <x v="4106"/>
      <x v="2"/>
      <x/>
      <x/>
    </i>
    <i>
      <x v="4108"/>
      <x v="2"/>
      <x/>
      <x/>
    </i>
    <i>
      <x v="4109"/>
      <x v="2"/>
      <x/>
      <x v="2"/>
    </i>
    <i>
      <x v="4111"/>
      <x v="2"/>
      <x/>
      <x v="2"/>
    </i>
    <i>
      <x v="4115"/>
      <x v="2"/>
      <x/>
      <x/>
    </i>
    <i>
      <x v="4116"/>
      <x v="2"/>
      <x/>
      <x/>
    </i>
    <i>
      <x v="4118"/>
      <x v="2"/>
      <x/>
      <x v="2"/>
    </i>
    <i>
      <x v="4121"/>
      <x v="2"/>
      <x/>
      <x/>
    </i>
    <i>
      <x v="4122"/>
      <x v="2"/>
      <x/>
      <x v="3"/>
    </i>
    <i>
      <x v="4128"/>
      <x v="2"/>
      <x/>
      <x v="2"/>
    </i>
    <i>
      <x v="4130"/>
      <x v="2"/>
      <x/>
      <x/>
    </i>
    <i>
      <x v="4131"/>
      <x v="2"/>
      <x/>
      <x/>
    </i>
    <i>
      <x v="4132"/>
      <x v="2"/>
      <x/>
      <x/>
    </i>
    <i>
      <x v="4134"/>
      <x v="2"/>
      <x/>
      <x/>
    </i>
    <i>
      <x v="4136"/>
      <x v="2"/>
      <x/>
      <x v="3"/>
    </i>
    <i>
      <x v="4137"/>
      <x v="2"/>
      <x/>
      <x v="2"/>
    </i>
    <i>
      <x v="4138"/>
      <x v="2"/>
      <x/>
      <x v="2"/>
    </i>
    <i>
      <x v="4142"/>
      <x v="2"/>
      <x/>
      <x v="2"/>
    </i>
    <i>
      <x v="4143"/>
      <x v="2"/>
      <x/>
      <x v="2"/>
    </i>
    <i>
      <x v="4144"/>
      <x v="2"/>
      <x/>
      <x v="2"/>
    </i>
    <i>
      <x v="4145"/>
      <x v="2"/>
      <x/>
      <x v="2"/>
    </i>
    <i>
      <x v="4147"/>
      <x v="2"/>
      <x/>
      <x/>
    </i>
    <i>
      <x v="4148"/>
      <x v="2"/>
      <x/>
      <x/>
    </i>
    <i>
      <x v="4154"/>
      <x v="2"/>
      <x/>
      <x/>
    </i>
    <i>
      <x v="4155"/>
      <x v="2"/>
      <x/>
      <x/>
    </i>
    <i>
      <x v="4157"/>
      <x v="2"/>
      <x/>
      <x v="3"/>
    </i>
    <i>
      <x v="4158"/>
      <x v="2"/>
      <x/>
      <x/>
    </i>
    <i>
      <x v="4159"/>
      <x v="2"/>
      <x/>
      <x/>
    </i>
    <i r="3">
      <x v="2"/>
    </i>
    <i>
      <x v="4161"/>
      <x v="2"/>
      <x/>
      <x v="2"/>
    </i>
    <i>
      <x v="4164"/>
      <x v="2"/>
      <x/>
      <x v="2"/>
    </i>
    <i>
      <x v="4166"/>
      <x v="2"/>
      <x/>
      <x/>
    </i>
    <i r="3">
      <x v="3"/>
    </i>
    <i>
      <x v="4171"/>
      <x v="2"/>
      <x/>
      <x v="2"/>
    </i>
    <i>
      <x v="4172"/>
      <x v="2"/>
      <x/>
      <x v="2"/>
    </i>
    <i>
      <x v="4177"/>
      <x v="2"/>
      <x/>
      <x/>
    </i>
    <i>
      <x v="4178"/>
      <x v="2"/>
      <x/>
      <x v="3"/>
    </i>
    <i>
      <x v="4180"/>
      <x v="2"/>
      <x/>
      <x v="2"/>
    </i>
    <i>
      <x v="4181"/>
      <x v="2"/>
      <x/>
      <x/>
    </i>
    <i>
      <x v="4185"/>
      <x v="2"/>
      <x/>
      <x v="2"/>
    </i>
    <i>
      <x v="4186"/>
      <x v="2"/>
      <x/>
      <x v="3"/>
    </i>
    <i>
      <x v="4187"/>
      <x v="2"/>
      <x/>
      <x/>
    </i>
    <i>
      <x v="4189"/>
      <x v="2"/>
      <x/>
      <x v="2"/>
    </i>
    <i r="3">
      <x v="3"/>
    </i>
    <i>
      <x v="4190"/>
      <x v="2"/>
      <x/>
      <x v="2"/>
    </i>
    <i>
      <x v="4197"/>
      <x v="2"/>
      <x/>
      <x/>
    </i>
    <i>
      <x v="4199"/>
      <x v="2"/>
      <x/>
      <x/>
    </i>
    <i>
      <x v="4202"/>
      <x v="2"/>
      <x/>
      <x v="2"/>
    </i>
    <i>
      <x v="4203"/>
      <x v="2"/>
      <x/>
      <x/>
    </i>
    <i r="3">
      <x v="2"/>
    </i>
    <i>
      <x v="4205"/>
      <x v="2"/>
      <x/>
      <x/>
    </i>
    <i>
      <x v="4209"/>
      <x v="2"/>
      <x/>
      <x v="1"/>
    </i>
    <i r="3">
      <x v="2"/>
    </i>
    <i>
      <x v="4210"/>
      <x v="2"/>
      <x/>
      <x v="3"/>
    </i>
    <i>
      <x v="4212"/>
      <x v="2"/>
      <x/>
      <x/>
    </i>
    <i>
      <x v="4213"/>
      <x v="2"/>
      <x/>
      <x/>
    </i>
    <i>
      <x v="4214"/>
      <x v="2"/>
      <x/>
      <x v="2"/>
    </i>
    <i>
      <x v="4216"/>
      <x v="2"/>
      <x/>
      <x/>
    </i>
    <i>
      <x v="4217"/>
      <x v="2"/>
      <x/>
      <x/>
    </i>
    <i>
      <x v="4218"/>
      <x v="2"/>
      <x/>
      <x/>
    </i>
    <i>
      <x v="4219"/>
      <x v="2"/>
      <x/>
      <x/>
    </i>
    <i>
      <x v="4220"/>
      <x v="2"/>
      <x/>
      <x v="2"/>
    </i>
    <i>
      <x v="4223"/>
      <x v="2"/>
      <x/>
      <x/>
    </i>
    <i>
      <x v="4224"/>
      <x v="2"/>
      <x/>
      <x/>
    </i>
    <i>
      <x v="4225"/>
      <x v="2"/>
      <x/>
      <x v="2"/>
    </i>
    <i>
      <x v="4226"/>
      <x v="2"/>
      <x/>
      <x v="3"/>
    </i>
    <i>
      <x v="4228"/>
      <x v="2"/>
      <x/>
      <x v="2"/>
    </i>
    <i>
      <x v="4232"/>
      <x v="2"/>
      <x/>
      <x v="2"/>
    </i>
    <i>
      <x v="4233"/>
      <x v="2"/>
      <x/>
      <x v="3"/>
    </i>
    <i>
      <x v="4239"/>
      <x v="2"/>
      <x/>
      <x v="3"/>
    </i>
    <i>
      <x v="4240"/>
      <x v="2"/>
      <x/>
      <x/>
    </i>
    <i>
      <x v="4241"/>
      <x v="2"/>
      <x/>
      <x v="3"/>
    </i>
    <i>
      <x v="4243"/>
      <x v="2"/>
      <x/>
      <x v="2"/>
    </i>
    <i>
      <x v="4244"/>
      <x v="2"/>
      <x/>
      <x/>
    </i>
    <i>
      <x v="4246"/>
      <x v="2"/>
      <x/>
      <x/>
    </i>
    <i>
      <x v="4248"/>
      <x v="2"/>
      <x/>
      <x v="1"/>
    </i>
    <i r="3">
      <x v="2"/>
    </i>
    <i>
      <x v="4249"/>
      <x v="2"/>
      <x/>
      <x v="2"/>
    </i>
    <i>
      <x v="4250"/>
      <x v="2"/>
      <x/>
      <x v="2"/>
    </i>
    <i>
      <x v="4251"/>
      <x v="2"/>
      <x/>
      <x v="3"/>
    </i>
    <i>
      <x v="4252"/>
      <x v="2"/>
      <x/>
      <x v="2"/>
    </i>
    <i>
      <x v="4253"/>
      <x v="2"/>
      <x/>
      <x/>
    </i>
    <i>
      <x v="4254"/>
      <x v="2"/>
      <x/>
      <x v="2"/>
    </i>
    <i>
      <x v="4255"/>
      <x v="2"/>
      <x/>
      <x v="2"/>
    </i>
    <i>
      <x v="4256"/>
      <x v="2"/>
      <x/>
      <x v="2"/>
    </i>
    <i>
      <x v="4257"/>
      <x v="2"/>
      <x/>
      <x v="2"/>
    </i>
    <i>
      <x v="4258"/>
      <x v="2"/>
      <x/>
      <x v="2"/>
    </i>
    <i>
      <x v="4259"/>
      <x v="2"/>
      <x/>
      <x v="2"/>
    </i>
    <i>
      <x v="4260"/>
      <x v="2"/>
      <x/>
      <x/>
    </i>
    <i>
      <x v="4268"/>
      <x v="2"/>
      <x/>
      <x v="2"/>
    </i>
    <i>
      <x v="4271"/>
      <x v="2"/>
      <x/>
      <x/>
    </i>
    <i>
      <x v="4274"/>
      <x v="2"/>
      <x/>
      <x/>
    </i>
    <i>
      <x v="4276"/>
      <x v="2"/>
      <x/>
      <x/>
    </i>
    <i>
      <x v="4279"/>
      <x v="2"/>
      <x/>
      <x/>
    </i>
    <i>
      <x v="4283"/>
      <x v="2"/>
      <x/>
      <x/>
    </i>
    <i>
      <x v="4284"/>
      <x v="2"/>
      <x/>
      <x/>
    </i>
    <i>
      <x v="4285"/>
      <x v="2"/>
      <x/>
      <x v="2"/>
    </i>
    <i>
      <x v="4287"/>
      <x v="2"/>
      <x/>
      <x/>
    </i>
    <i r="3">
      <x v="1"/>
    </i>
    <i>
      <x v="4290"/>
      <x v="2"/>
      <x/>
      <x v="2"/>
    </i>
    <i>
      <x v="4293"/>
      <x v="2"/>
      <x/>
      <x/>
    </i>
    <i>
      <x v="4294"/>
      <x v="2"/>
      <x/>
      <x/>
    </i>
    <i>
      <x v="4295"/>
      <x v="2"/>
      <x/>
      <x/>
    </i>
    <i>
      <x v="4296"/>
      <x v="2"/>
      <x/>
      <x/>
    </i>
    <i>
      <x v="4297"/>
      <x v="2"/>
      <x/>
      <x/>
    </i>
    <i>
      <x v="4299"/>
      <x v="2"/>
      <x/>
      <x v="2"/>
    </i>
    <i>
      <x v="4301"/>
      <x v="2"/>
      <x/>
      <x v="3"/>
    </i>
    <i>
      <x v="4302"/>
      <x v="2"/>
      <x/>
      <x v="2"/>
    </i>
    <i>
      <x v="4305"/>
      <x v="2"/>
      <x/>
      <x/>
    </i>
    <i>
      <x v="4306"/>
      <x v="2"/>
      <x/>
      <x v="2"/>
    </i>
    <i>
      <x v="4309"/>
      <x v="2"/>
      <x/>
      <x v="2"/>
    </i>
    <i>
      <x v="4311"/>
      <x v="2"/>
      <x/>
      <x/>
    </i>
    <i>
      <x v="4314"/>
      <x v="2"/>
      <x/>
      <x v="2"/>
    </i>
    <i>
      <x v="4319"/>
      <x v="2"/>
      <x/>
      <x v="2"/>
    </i>
    <i>
      <x v="4320"/>
      <x v="2"/>
      <x/>
      <x/>
    </i>
    <i>
      <x v="4328"/>
      <x v="2"/>
      <x/>
      <x v="2"/>
    </i>
    <i>
      <x v="4329"/>
      <x v="2"/>
      <x/>
      <x v="3"/>
    </i>
    <i>
      <x v="4332"/>
      <x v="2"/>
      <x/>
      <x v="2"/>
    </i>
    <i>
      <x v="4334"/>
      <x v="2"/>
      <x/>
      <x/>
    </i>
    <i>
      <x v="4335"/>
      <x v="2"/>
      <x/>
      <x v="3"/>
    </i>
    <i>
      <x v="4350"/>
      <x v="2"/>
      <x/>
      <x/>
    </i>
    <i r="3">
      <x v="2"/>
    </i>
    <i>
      <x v="4351"/>
      <x v="2"/>
      <x/>
      <x v="2"/>
    </i>
    <i>
      <x v="4356"/>
      <x v="2"/>
      <x/>
      <x v="2"/>
    </i>
    <i>
      <x v="4360"/>
      <x v="2"/>
      <x/>
      <x v="2"/>
    </i>
    <i>
      <x v="4362"/>
      <x v="2"/>
      <x/>
      <x v="2"/>
    </i>
    <i>
      <x v="4365"/>
      <x v="2"/>
      <x/>
      <x v="3"/>
    </i>
    <i>
      <x v="4366"/>
      <x v="2"/>
      <x/>
      <x/>
    </i>
    <i r="3">
      <x v="3"/>
    </i>
    <i>
      <x v="4367"/>
      <x v="2"/>
      <x/>
      <x v="2"/>
    </i>
    <i>
      <x v="4376"/>
      <x v="2"/>
      <x/>
      <x/>
    </i>
    <i>
      <x v="4377"/>
      <x v="2"/>
      <x/>
      <x v="2"/>
    </i>
    <i>
      <x v="4379"/>
      <x v="2"/>
      <x/>
      <x v="2"/>
    </i>
    <i r="3">
      <x v="3"/>
    </i>
    <i>
      <x v="4382"/>
      <x v="2"/>
      <x/>
      <x/>
    </i>
    <i>
      <x v="4383"/>
      <x v="2"/>
      <x/>
      <x/>
    </i>
    <i>
      <x v="4385"/>
      <x v="2"/>
      <x/>
      <x v="2"/>
    </i>
    <i>
      <x v="4386"/>
      <x v="2"/>
      <x/>
      <x v="2"/>
    </i>
    <i>
      <x v="4388"/>
      <x v="2"/>
      <x/>
      <x/>
    </i>
    <i r="3">
      <x v="2"/>
    </i>
    <i>
      <x v="4389"/>
      <x v="2"/>
      <x/>
      <x v="3"/>
    </i>
    <i>
      <x v="4390"/>
      <x v="2"/>
      <x/>
      <x v="2"/>
    </i>
    <i r="3">
      <x v="3"/>
    </i>
    <i>
      <x v="4392"/>
      <x v="2"/>
      <x/>
      <x v="2"/>
    </i>
    <i>
      <x v="4393"/>
      <x v="2"/>
      <x/>
      <x/>
    </i>
    <i>
      <x v="4396"/>
      <x v="2"/>
      <x/>
      <x v="2"/>
    </i>
    <i>
      <x v="4398"/>
      <x v="2"/>
      <x/>
      <x v="2"/>
    </i>
    <i>
      <x v="4399"/>
      <x v="2"/>
      <x/>
      <x v="2"/>
    </i>
    <i>
      <x v="4401"/>
      <x v="2"/>
      <x/>
      <x v="3"/>
    </i>
    <i>
      <x v="4402"/>
      <x v="2"/>
      <x/>
      <x/>
    </i>
    <i>
      <x v="4403"/>
      <x v="2"/>
      <x/>
      <x v="2"/>
    </i>
    <i>
      <x v="4407"/>
      <x v="2"/>
      <x/>
      <x v="1"/>
    </i>
    <i r="3">
      <x v="2"/>
    </i>
    <i r="3">
      <x v="3"/>
    </i>
    <i>
      <x v="4409"/>
      <x v="2"/>
      <x/>
      <x/>
    </i>
    <i>
      <x v="4410"/>
      <x v="2"/>
      <x/>
      <x/>
    </i>
    <i>
      <x v="4411"/>
      <x v="2"/>
      <x/>
      <x v="2"/>
    </i>
    <i>
      <x v="4413"/>
      <x v="2"/>
      <x/>
      <x v="2"/>
    </i>
    <i>
      <x v="4414"/>
      <x v="2"/>
      <x/>
      <x/>
    </i>
    <i>
      <x v="4419"/>
      <x v="2"/>
      <x/>
      <x v="2"/>
    </i>
    <i>
      <x v="4420"/>
      <x v="2"/>
      <x/>
      <x v="2"/>
    </i>
    <i r="3">
      <x v="3"/>
    </i>
    <i>
      <x v="4422"/>
      <x v="2"/>
      <x/>
      <x/>
    </i>
    <i>
      <x v="4425"/>
      <x v="2"/>
      <x/>
      <x/>
    </i>
    <i r="3">
      <x v="2"/>
    </i>
    <i>
      <x v="4426"/>
      <x v="2"/>
      <x/>
      <x v="2"/>
    </i>
    <i>
      <x v="4428"/>
      <x v="2"/>
      <x/>
      <x/>
    </i>
    <i>
      <x v="4429"/>
      <x v="2"/>
      <x/>
      <x/>
    </i>
    <i>
      <x v="4431"/>
      <x v="2"/>
      <x/>
      <x v="2"/>
    </i>
    <i>
      <x v="4432"/>
      <x v="2"/>
      <x/>
      <x v="2"/>
    </i>
    <i>
      <x v="4433"/>
      <x v="2"/>
      <x/>
      <x/>
    </i>
    <i r="3">
      <x v="3"/>
    </i>
    <i>
      <x v="4436"/>
      <x v="2"/>
      <x/>
      <x v="2"/>
    </i>
    <i>
      <x v="4439"/>
      <x v="2"/>
      <x/>
      <x v="2"/>
    </i>
    <i>
      <x v="4445"/>
      <x v="2"/>
      <x/>
      <x/>
    </i>
    <i r="3">
      <x v="1"/>
    </i>
    <i r="3">
      <x v="2"/>
    </i>
    <i>
      <x v="4454"/>
      <x v="2"/>
      <x/>
      <x/>
    </i>
    <i>
      <x v="4456"/>
      <x v="2"/>
      <x/>
      <x v="3"/>
    </i>
    <i>
      <x v="4457"/>
      <x v="2"/>
      <x/>
      <x v="3"/>
    </i>
    <i>
      <x v="4460"/>
      <x v="2"/>
      <x/>
      <x v="2"/>
    </i>
    <i>
      <x v="4461"/>
      <x v="2"/>
      <x/>
      <x v="2"/>
    </i>
    <i>
      <x v="4463"/>
      <x v="2"/>
      <x/>
      <x/>
    </i>
    <i>
      <x v="4465"/>
      <x v="2"/>
      <x/>
      <x/>
    </i>
    <i r="3">
      <x v="2"/>
    </i>
    <i>
      <x v="4467"/>
      <x v="1"/>
      <x/>
      <x v="1"/>
    </i>
    <i r="3">
      <x v="2"/>
    </i>
    <i r="3">
      <x v="3"/>
    </i>
    <i>
      <x v="4471"/>
      <x v="2"/>
      <x/>
      <x v="2"/>
    </i>
    <i>
      <x v="4472"/>
      <x v="2"/>
      <x/>
      <x v="2"/>
    </i>
    <i>
      <x v="4483"/>
      <x v="2"/>
      <x/>
      <x/>
    </i>
    <i>
      <x v="4485"/>
      <x v="2"/>
      <x/>
      <x v="2"/>
    </i>
    <i>
      <x v="4486"/>
      <x v="2"/>
      <x/>
      <x/>
    </i>
    <i>
      <x v="4487"/>
      <x v="2"/>
      <x/>
      <x/>
    </i>
    <i>
      <x v="4490"/>
      <x v="2"/>
      <x/>
      <x/>
    </i>
    <i>
      <x v="4493"/>
      <x v="2"/>
      <x/>
      <x/>
    </i>
    <i r="3">
      <x v="2"/>
    </i>
    <i r="3">
      <x v="3"/>
    </i>
    <i>
      <x v="4497"/>
      <x v="2"/>
      <x/>
      <x/>
    </i>
    <i>
      <x v="4499"/>
      <x v="2"/>
      <x/>
      <x/>
    </i>
    <i r="3">
      <x v="2"/>
    </i>
    <i>
      <x v="4500"/>
      <x v="2"/>
      <x/>
      <x v="3"/>
    </i>
    <i>
      <x v="4502"/>
      <x v="2"/>
      <x/>
      <x v="2"/>
    </i>
    <i>
      <x v="4508"/>
      <x v="2"/>
      <x/>
      <x v="2"/>
    </i>
    <i r="3">
      <x v="3"/>
    </i>
    <i>
      <x v="4509"/>
      <x v="2"/>
      <x/>
      <x v="2"/>
    </i>
    <i>
      <x v="4511"/>
      <x v="2"/>
      <x/>
      <x v="1"/>
    </i>
    <i r="3">
      <x v="2"/>
    </i>
    <i>
      <x v="4512"/>
      <x v="2"/>
      <x/>
      <x v="2"/>
    </i>
    <i>
      <x v="4514"/>
      <x v="2"/>
      <x/>
      <x/>
    </i>
    <i>
      <x v="4517"/>
      <x v="2"/>
      <x/>
      <x v="2"/>
    </i>
    <i>
      <x v="4520"/>
      <x v="2"/>
      <x/>
      <x v="2"/>
    </i>
    <i r="3">
      <x v="3"/>
    </i>
    <i>
      <x v="4522"/>
      <x v="2"/>
      <x/>
      <x/>
    </i>
    <i>
      <x v="4523"/>
      <x v="2"/>
      <x/>
      <x v="3"/>
    </i>
    <i>
      <x v="4524"/>
      <x v="2"/>
      <x/>
      <x/>
    </i>
    <i>
      <x v="4525"/>
      <x v="2"/>
      <x/>
      <x v="2"/>
    </i>
    <i>
      <x v="4526"/>
      <x v="2"/>
      <x/>
      <x/>
    </i>
    <i>
      <x v="4530"/>
      <x v="2"/>
      <x/>
      <x/>
    </i>
    <i r="3">
      <x v="1"/>
    </i>
    <i r="3">
      <x v="2"/>
    </i>
    <i>
      <x v="4534"/>
      <x v="2"/>
      <x/>
      <x v="2"/>
    </i>
    <i>
      <x v="4535"/>
      <x v="2"/>
      <x/>
      <x v="3"/>
    </i>
    <i>
      <x v="4538"/>
      <x v="2"/>
      <x/>
      <x v="2"/>
    </i>
    <i>
      <x v="4542"/>
      <x v="2"/>
      <x/>
      <x v="2"/>
    </i>
    <i>
      <x v="4546"/>
      <x v="2"/>
      <x/>
      <x/>
    </i>
    <i r="3">
      <x v="2"/>
    </i>
    <i r="3">
      <x v="3"/>
    </i>
    <i>
      <x v="4547"/>
      <x v="2"/>
      <x/>
      <x v="2"/>
    </i>
    <i>
      <x v="4548"/>
      <x v="2"/>
      <x/>
      <x v="2"/>
    </i>
    <i>
      <x v="4549"/>
      <x v="2"/>
      <x/>
      <x v="3"/>
    </i>
    <i>
      <x v="4552"/>
      <x v="2"/>
      <x/>
      <x v="2"/>
    </i>
    <i>
      <x v="4554"/>
      <x v="2"/>
      <x/>
      <x/>
    </i>
    <i>
      <x v="4556"/>
      <x v="2"/>
      <x/>
      <x/>
    </i>
    <i>
      <x v="4557"/>
      <x v="2"/>
      <x/>
      <x/>
    </i>
    <i>
      <x v="4558"/>
      <x v="2"/>
      <x/>
      <x/>
    </i>
    <i>
      <x v="4560"/>
      <x v="2"/>
      <x/>
      <x/>
    </i>
    <i>
      <x v="4561"/>
      <x v="2"/>
      <x/>
      <x v="2"/>
    </i>
    <i>
      <x v="4565"/>
      <x v="2"/>
      <x/>
      <x/>
    </i>
    <i>
      <x v="4566"/>
      <x v="2"/>
      <x/>
      <x/>
    </i>
    <i>
      <x v="4567"/>
      <x v="2"/>
      <x/>
      <x v="2"/>
    </i>
    <i>
      <x v="4568"/>
      <x v="2"/>
      <x/>
      <x/>
    </i>
    <i>
      <x v="4569"/>
      <x v="2"/>
      <x/>
      <x/>
    </i>
    <i>
      <x v="4571"/>
      <x v="2"/>
      <x/>
      <x/>
    </i>
    <i>
      <x v="4572"/>
      <x v="2"/>
      <x/>
      <x v="3"/>
    </i>
    <i>
      <x v="4573"/>
      <x v="2"/>
      <x/>
      <x v="3"/>
    </i>
    <i>
      <x v="4574"/>
      <x v="2"/>
      <x/>
      <x v="3"/>
    </i>
    <i>
      <x v="4575"/>
      <x v="2"/>
      <x/>
      <x v="2"/>
    </i>
    <i>
      <x v="4577"/>
      <x v="2"/>
      <x/>
      <x v="2"/>
    </i>
    <i>
      <x v="4581"/>
      <x v="2"/>
      <x/>
      <x/>
    </i>
    <i>
      <x v="4582"/>
      <x v="2"/>
      <x/>
      <x v="2"/>
    </i>
    <i>
      <x v="4587"/>
      <x v="2"/>
      <x/>
      <x v="2"/>
    </i>
    <i>
      <x v="4588"/>
      <x v="2"/>
      <x/>
      <x/>
    </i>
    <i>
      <x v="4589"/>
      <x v="2"/>
      <x/>
      <x/>
    </i>
    <i>
      <x v="4594"/>
      <x v="2"/>
      <x/>
      <x v="2"/>
    </i>
    <i>
      <x v="4598"/>
      <x v="2"/>
      <x/>
      <x v="2"/>
    </i>
    <i>
      <x v="4599"/>
      <x v="2"/>
      <x/>
      <x v="3"/>
    </i>
    <i>
      <x v="4600"/>
      <x v="2"/>
      <x/>
      <x/>
    </i>
    <i>
      <x v="4601"/>
      <x v="2"/>
      <x/>
      <x v="2"/>
    </i>
    <i>
      <x v="4602"/>
      <x v="2"/>
      <x/>
      <x/>
    </i>
    <i r="3">
      <x v="2"/>
    </i>
    <i>
      <x v="4603"/>
      <x v="2"/>
      <x/>
      <x v="2"/>
    </i>
    <i>
      <x v="4608"/>
      <x v="2"/>
      <x/>
      <x v="2"/>
    </i>
    <i r="3">
      <x v="3"/>
    </i>
    <i>
      <x v="4609"/>
      <x v="2"/>
      <x/>
      <x v="2"/>
    </i>
    <i>
      <x v="4611"/>
      <x v="2"/>
      <x/>
      <x/>
    </i>
    <i>
      <x v="4612"/>
      <x v="2"/>
      <x/>
      <x/>
    </i>
    <i>
      <x v="4616"/>
      <x v="2"/>
      <x/>
      <x/>
    </i>
    <i>
      <x v="4622"/>
      <x v="2"/>
      <x/>
      <x/>
    </i>
    <i>
      <x v="4623"/>
      <x v="2"/>
      <x/>
      <x v="3"/>
    </i>
    <i>
      <x v="4624"/>
      <x v="2"/>
      <x/>
      <x v="2"/>
    </i>
    <i>
      <x v="4626"/>
      <x v="2"/>
      <x/>
      <x/>
    </i>
    <i>
      <x v="4633"/>
      <x v="2"/>
      <x/>
      <x v="2"/>
    </i>
    <i>
      <x v="4636"/>
      <x v="2"/>
      <x/>
      <x/>
    </i>
    <i>
      <x v="4641"/>
      <x v="2"/>
      <x/>
      <x v="2"/>
    </i>
    <i>
      <x v="4644"/>
      <x v="2"/>
      <x/>
      <x/>
    </i>
    <i>
      <x v="4646"/>
      <x v="2"/>
      <x/>
      <x v="2"/>
    </i>
    <i>
      <x v="4648"/>
      <x v="2"/>
      <x/>
      <x v="2"/>
    </i>
    <i>
      <x v="4650"/>
      <x v="2"/>
      <x/>
      <x v="2"/>
    </i>
    <i>
      <x v="4651"/>
      <x v="2"/>
      <x/>
      <x v="3"/>
    </i>
    <i>
      <x v="4652"/>
      <x v="2"/>
      <x/>
      <x/>
    </i>
    <i>
      <x v="4654"/>
      <x v="2"/>
      <x/>
      <x/>
    </i>
    <i>
      <x v="4659"/>
      <x v="2"/>
      <x/>
      <x v="1"/>
    </i>
    <i r="3">
      <x v="2"/>
    </i>
    <i>
      <x v="4660"/>
      <x v="2"/>
      <x/>
      <x/>
    </i>
    <i>
      <x v="4661"/>
      <x v="2"/>
      <x/>
      <x v="2"/>
    </i>
    <i>
      <x v="4662"/>
      <x v="2"/>
      <x/>
      <x/>
    </i>
    <i>
      <x v="4664"/>
      <x v="2"/>
      <x/>
      <x/>
    </i>
    <i>
      <x v="4665"/>
      <x v="2"/>
      <x/>
      <x v="2"/>
    </i>
    <i>
      <x v="4667"/>
      <x v="2"/>
      <x/>
      <x v="2"/>
    </i>
    <i>
      <x v="4674"/>
      <x v="2"/>
      <x/>
      <x v="2"/>
    </i>
    <i>
      <x v="4675"/>
      <x v="2"/>
      <x/>
      <x/>
    </i>
    <i>
      <x v="4682"/>
      <x v="2"/>
      <x/>
      <x/>
    </i>
    <i>
      <x v="4683"/>
      <x v="2"/>
      <x/>
      <x/>
    </i>
    <i>
      <x v="4695"/>
      <x v="2"/>
      <x/>
      <x v="2"/>
    </i>
    <i>
      <x v="4696"/>
      <x v="2"/>
      <x/>
      <x/>
    </i>
    <i r="3">
      <x v="2"/>
    </i>
    <i>
      <x v="4697"/>
      <x v="2"/>
      <x/>
      <x/>
    </i>
    <i>
      <x v="4702"/>
      <x v="2"/>
      <x/>
      <x/>
    </i>
    <i>
      <x v="4703"/>
      <x v="2"/>
      <x/>
      <x v="2"/>
    </i>
    <i>
      <x v="4704"/>
      <x v="2"/>
      <x/>
      <x/>
    </i>
    <i>
      <x v="4709"/>
      <x v="2"/>
      <x/>
      <x v="2"/>
    </i>
    <i>
      <x v="4714"/>
      <x v="2"/>
      <x/>
      <x v="2"/>
    </i>
    <i>
      <x v="4715"/>
      <x v="2"/>
      <x/>
      <x v="2"/>
    </i>
    <i r="3">
      <x v="3"/>
    </i>
    <i>
      <x v="4719"/>
      <x v="2"/>
      <x/>
      <x v="3"/>
    </i>
    <i>
      <x v="4722"/>
      <x v="2"/>
      <x/>
      <x v="2"/>
    </i>
    <i>
      <x v="4723"/>
      <x v="2"/>
      <x/>
      <x/>
    </i>
    <i r="3">
      <x v="2"/>
    </i>
    <i>
      <x v="4725"/>
      <x v="2"/>
      <x/>
      <x/>
    </i>
    <i>
      <x v="4726"/>
      <x v="2"/>
      <x/>
      <x v="2"/>
    </i>
    <i>
      <x v="4727"/>
      <x v="2"/>
      <x/>
      <x/>
    </i>
    <i r="3">
      <x v="2"/>
    </i>
    <i>
      <x v="4730"/>
      <x v="2"/>
      <x/>
      <x/>
    </i>
    <i>
      <x v="4731"/>
      <x v="2"/>
      <x/>
      <x v="2"/>
    </i>
    <i>
      <x v="4733"/>
      <x v="2"/>
      <x/>
      <x/>
    </i>
    <i>
      <x v="4734"/>
      <x v="2"/>
      <x/>
      <x/>
    </i>
    <i>
      <x v="4736"/>
      <x v="2"/>
      <x/>
      <x v="2"/>
    </i>
    <i r="3">
      <x v="3"/>
    </i>
    <i>
      <x v="4737"/>
      <x v="2"/>
      <x/>
      <x/>
    </i>
    <i>
      <x v="4738"/>
      <x v="2"/>
      <x/>
      <x/>
    </i>
    <i>
      <x v="4740"/>
      <x v="2"/>
      <x/>
      <x/>
    </i>
    <i>
      <x v="4742"/>
      <x v="2"/>
      <x/>
      <x v="3"/>
    </i>
    <i>
      <x v="4744"/>
      <x v="2"/>
      <x/>
      <x v="3"/>
    </i>
    <i>
      <x v="4747"/>
      <x v="2"/>
      <x/>
      <x v="2"/>
    </i>
    <i>
      <x v="4748"/>
      <x v="2"/>
      <x/>
      <x/>
    </i>
    <i r="3">
      <x v="2"/>
    </i>
    <i>
      <x v="4752"/>
      <x/>
      <x/>
      <x/>
    </i>
    <i>
      <x v="4753"/>
      <x v="2"/>
      <x/>
      <x/>
    </i>
    <i>
      <x v="4754"/>
      <x v="2"/>
      <x/>
      <x/>
    </i>
    <i>
      <x v="4758"/>
      <x v="2"/>
      <x/>
      <x v="2"/>
    </i>
    <i>
      <x v="4759"/>
      <x v="2"/>
      <x/>
      <x v="1"/>
    </i>
    <i r="3">
      <x v="2"/>
    </i>
    <i>
      <x v="4764"/>
      <x v="2"/>
      <x/>
      <x v="2"/>
    </i>
    <i>
      <x v="4765"/>
      <x v="2"/>
      <x/>
      <x v="2"/>
    </i>
    <i>
      <x v="4767"/>
      <x v="2"/>
      <x/>
      <x/>
    </i>
    <i>
      <x v="4771"/>
      <x v="2"/>
      <x/>
      <x/>
    </i>
    <i>
      <x v="4772"/>
      <x v="2"/>
      <x/>
      <x/>
    </i>
    <i r="3">
      <x v="1"/>
    </i>
    <i>
      <x v="4773"/>
      <x v="2"/>
      <x/>
      <x v="2"/>
    </i>
    <i>
      <x v="4774"/>
      <x v="2"/>
      <x/>
      <x v="2"/>
    </i>
    <i>
      <x v="4779"/>
      <x v="2"/>
      <x/>
      <x v="2"/>
    </i>
    <i>
      <x v="4788"/>
      <x v="2"/>
      <x/>
      <x v="2"/>
    </i>
    <i>
      <x v="4789"/>
      <x v="1"/>
      <x/>
      <x v="1"/>
    </i>
    <i r="3">
      <x v="2"/>
    </i>
    <i>
      <x v="4791"/>
      <x v="2"/>
      <x/>
      <x v="2"/>
    </i>
    <i>
      <x v="4798"/>
      <x v="2"/>
      <x/>
      <x v="3"/>
    </i>
    <i>
      <x v="4799"/>
      <x v="2"/>
      <x/>
      <x/>
    </i>
    <i>
      <x v="4800"/>
      <x v="2"/>
      <x/>
      <x v="3"/>
    </i>
    <i>
      <x v="4801"/>
      <x v="1"/>
      <x/>
      <x v="2"/>
    </i>
    <i r="3">
      <x v="3"/>
    </i>
    <i>
      <x v="4802"/>
      <x v="2"/>
      <x/>
      <x/>
    </i>
    <i>
      <x v="4803"/>
      <x v="2"/>
      <x/>
      <x/>
    </i>
    <i>
      <x v="4805"/>
      <x v="2"/>
      <x/>
      <x/>
    </i>
    <i>
      <x v="4807"/>
      <x v="2"/>
      <x/>
      <x v="2"/>
    </i>
    <i>
      <x v="4810"/>
      <x v="2"/>
      <x/>
      <x v="3"/>
    </i>
    <i>
      <x v="4813"/>
      <x v="2"/>
      <x/>
      <x v="2"/>
    </i>
    <i>
      <x v="4816"/>
      <x v="2"/>
      <x/>
      <x v="3"/>
    </i>
    <i>
      <x v="4821"/>
      <x v="2"/>
      <x/>
      <x v="3"/>
    </i>
    <i>
      <x v="4823"/>
      <x v="2"/>
      <x/>
      <x v="2"/>
    </i>
    <i>
      <x v="4824"/>
      <x v="2"/>
      <x/>
      <x/>
    </i>
    <i>
      <x v="4827"/>
      <x v="2"/>
      <x/>
      <x v="3"/>
    </i>
    <i>
      <x v="4828"/>
      <x v="2"/>
      <x/>
      <x v="2"/>
    </i>
    <i r="3">
      <x v="3"/>
    </i>
    <i>
      <x v="4839"/>
      <x v="2"/>
      <x/>
      <x v="2"/>
    </i>
    <i r="3">
      <x v="3"/>
    </i>
    <i>
      <x v="4841"/>
      <x v="2"/>
      <x/>
      <x/>
    </i>
    <i r="3">
      <x v="3"/>
    </i>
    <i>
      <x v="4846"/>
      <x v="2"/>
      <x/>
      <x/>
    </i>
    <i r="3">
      <x v="2"/>
    </i>
    <i>
      <x v="4847"/>
      <x v="2"/>
      <x/>
      <x/>
    </i>
    <i>
      <x v="4849"/>
      <x v="2"/>
      <x/>
      <x/>
    </i>
    <i>
      <x v="4850"/>
      <x v="2"/>
      <x/>
      <x/>
    </i>
    <i>
      <x v="4854"/>
      <x v="2"/>
      <x/>
      <x/>
    </i>
    <i>
      <x v="4855"/>
      <x v="2"/>
      <x/>
      <x v="2"/>
    </i>
    <i>
      <x v="4856"/>
      <x v="2"/>
      <x/>
      <x v="2"/>
    </i>
    <i r="3">
      <x v="3"/>
    </i>
    <i>
      <x v="4857"/>
      <x v="2"/>
      <x/>
      <x/>
    </i>
    <i>
      <x v="4858"/>
      <x v="2"/>
      <x/>
      <x v="1"/>
    </i>
    <i r="3">
      <x v="2"/>
    </i>
    <i>
      <x v="4859"/>
      <x v="2"/>
      <x/>
      <x v="2"/>
    </i>
    <i>
      <x v="4864"/>
      <x v="2"/>
      <x/>
      <x v="2"/>
    </i>
    <i>
      <x v="4865"/>
      <x v="2"/>
      <x/>
      <x/>
    </i>
    <i>
      <x v="4868"/>
      <x v="2"/>
      <x/>
      <x v="3"/>
    </i>
    <i>
      <x v="4870"/>
      <x v="2"/>
      <x/>
      <x/>
    </i>
    <i>
      <x v="4872"/>
      <x v="2"/>
      <x/>
      <x/>
    </i>
    <i>
      <x v="4873"/>
      <x v="2"/>
      <x/>
      <x/>
    </i>
    <i>
      <x v="4874"/>
      <x v="2"/>
      <x/>
      <x/>
    </i>
    <i>
      <x v="4875"/>
      <x v="2"/>
      <x/>
      <x/>
    </i>
    <i>
      <x v="4876"/>
      <x v="2"/>
      <x/>
      <x/>
    </i>
    <i>
      <x v="4877"/>
      <x v="2"/>
      <x/>
      <x/>
    </i>
    <i>
      <x v="4878"/>
      <x v="2"/>
      <x/>
      <x v="3"/>
    </i>
    <i>
      <x v="4879"/>
      <x v="2"/>
      <x/>
      <x/>
    </i>
    <i>
      <x v="4880"/>
      <x v="2"/>
      <x/>
      <x v="1"/>
    </i>
    <i r="3">
      <x v="2"/>
    </i>
    <i>
      <x v="4881"/>
      <x v="2"/>
      <x/>
      <x v="2"/>
    </i>
    <i>
      <x v="4883"/>
      <x v="2"/>
      <x/>
      <x v="3"/>
    </i>
    <i>
      <x v="4884"/>
      <x v="2"/>
      <x/>
      <x/>
    </i>
    <i>
      <x v="4885"/>
      <x v="2"/>
      <x/>
      <x v="2"/>
    </i>
    <i>
      <x v="4889"/>
      <x v="2"/>
      <x/>
      <x v="2"/>
    </i>
    <i>
      <x v="4890"/>
      <x v="2"/>
      <x/>
      <x/>
    </i>
    <i>
      <x v="4896"/>
      <x v="2"/>
      <x/>
      <x/>
    </i>
    <i r="3">
      <x v="1"/>
    </i>
    <i>
      <x v="4897"/>
      <x v="2"/>
      <x/>
      <x v="3"/>
    </i>
    <i>
      <x v="4898"/>
      <x v="2"/>
      <x/>
      <x/>
    </i>
    <i r="3">
      <x v="2"/>
    </i>
    <i>
      <x v="4899"/>
      <x v="2"/>
      <x/>
      <x/>
    </i>
    <i>
      <x v="4901"/>
      <x v="2"/>
      <x/>
      <x v="3"/>
    </i>
    <i>
      <x v="4902"/>
      <x v="2"/>
      <x/>
      <x v="2"/>
    </i>
    <i>
      <x v="4903"/>
      <x v="2"/>
      <x/>
      <x v="2"/>
    </i>
    <i>
      <x v="4904"/>
      <x v="2"/>
      <x/>
      <x v="3"/>
    </i>
    <i>
      <x v="4906"/>
      <x v="2"/>
      <x/>
      <x/>
    </i>
    <i>
      <x v="4908"/>
      <x v="2"/>
      <x/>
      <x/>
    </i>
    <i>
      <x v="4914"/>
      <x v="2"/>
      <x/>
      <x v="2"/>
    </i>
    <i>
      <x v="4916"/>
      <x v="2"/>
      <x/>
      <x/>
    </i>
    <i>
      <x v="4917"/>
      <x v="2"/>
      <x/>
      <x/>
    </i>
    <i>
      <x v="4919"/>
      <x v="2"/>
      <x/>
      <x/>
    </i>
    <i>
      <x v="4924"/>
      <x v="2"/>
      <x/>
      <x v="1"/>
    </i>
    <i r="3">
      <x v="2"/>
    </i>
    <i>
      <x v="4925"/>
      <x v="2"/>
      <x/>
      <x v="2"/>
    </i>
    <i>
      <x v="4926"/>
      <x v="2"/>
      <x/>
      <x/>
    </i>
    <i r="3">
      <x v="2"/>
    </i>
    <i>
      <x v="4927"/>
      <x v="2"/>
      <x/>
      <x/>
    </i>
    <i>
      <x v="4930"/>
      <x v="2"/>
      <x/>
      <x v="2"/>
    </i>
    <i>
      <x v="4935"/>
      <x v="2"/>
      <x/>
      <x v="2"/>
    </i>
    <i>
      <x v="4936"/>
      <x v="2"/>
      <x/>
      <x v="2"/>
    </i>
    <i>
      <x v="4939"/>
      <x v="2"/>
      <x/>
      <x/>
    </i>
    <i>
      <x v="4940"/>
      <x v="2"/>
      <x/>
      <x v="3"/>
    </i>
    <i>
      <x v="4945"/>
      <x v="2"/>
      <x/>
      <x/>
    </i>
    <i>
      <x v="4946"/>
      <x v="2"/>
      <x/>
      <x/>
    </i>
    <i>
      <x v="4950"/>
      <x v="2"/>
      <x/>
      <x/>
    </i>
    <i>
      <x v="4951"/>
      <x v="2"/>
      <x/>
      <x/>
    </i>
    <i>
      <x v="4952"/>
      <x v="2"/>
      <x/>
      <x/>
    </i>
    <i>
      <x v="4953"/>
      <x v="2"/>
      <x/>
      <x/>
    </i>
    <i>
      <x v="4958"/>
      <x v="2"/>
      <x/>
      <x v="2"/>
    </i>
    <i r="3">
      <x v="3"/>
    </i>
    <i>
      <x v="4959"/>
      <x v="2"/>
      <x/>
      <x v="2"/>
    </i>
    <i>
      <x v="4961"/>
      <x v="2"/>
      <x/>
      <x/>
    </i>
    <i>
      <x v="4964"/>
      <x v="2"/>
      <x/>
      <x/>
    </i>
    <i r="3">
      <x v="1"/>
    </i>
    <i>
      <x v="4965"/>
      <x v="2"/>
      <x/>
      <x/>
    </i>
    <i>
      <x v="4967"/>
      <x v="2"/>
      <x/>
      <x v="2"/>
    </i>
    <i>
      <x v="4968"/>
      <x v="2"/>
      <x/>
      <x/>
    </i>
    <i r="3">
      <x v="2"/>
    </i>
    <i>
      <x v="4969"/>
      <x v="2"/>
      <x/>
      <x v="2"/>
    </i>
    <i>
      <x v="4970"/>
      <x v="2"/>
      <x/>
      <x/>
    </i>
    <i>
      <x v="4972"/>
      <x v="2"/>
      <x/>
      <x/>
    </i>
    <i>
      <x v="4978"/>
      <x v="2"/>
      <x/>
      <x/>
    </i>
    <i>
      <x v="4980"/>
      <x v="2"/>
      <x/>
      <x v="2"/>
    </i>
    <i r="3">
      <x v="3"/>
    </i>
    <i>
      <x v="4984"/>
      <x v="2"/>
      <x/>
      <x v="2"/>
    </i>
    <i>
      <x v="4985"/>
      <x v="2"/>
      <x/>
      <x v="2"/>
    </i>
    <i>
      <x v="4986"/>
      <x v="1"/>
      <x/>
      <x v="3"/>
    </i>
    <i>
      <x v="4987"/>
      <x v="2"/>
      <x/>
      <x/>
    </i>
    <i>
      <x v="4988"/>
      <x v="2"/>
      <x/>
      <x v="2"/>
    </i>
    <i>
      <x v="4989"/>
      <x v="2"/>
      <x/>
      <x/>
    </i>
    <i>
      <x v="4991"/>
      <x v="2"/>
      <x/>
      <x v="2"/>
    </i>
    <i>
      <x v="4992"/>
      <x v="2"/>
      <x/>
      <x v="2"/>
    </i>
    <i>
      <x v="4995"/>
      <x v="2"/>
      <x/>
      <x v="2"/>
    </i>
    <i>
      <x v="4999"/>
      <x v="2"/>
      <x/>
      <x/>
    </i>
    <i>
      <x v="5001"/>
      <x v="2"/>
      <x/>
      <x v="2"/>
    </i>
    <i>
      <x v="5004"/>
      <x v="2"/>
      <x/>
      <x/>
    </i>
    <i>
      <x v="5005"/>
      <x v="2"/>
      <x/>
      <x/>
    </i>
    <i>
      <x v="5006"/>
      <x v="2"/>
      <x/>
      <x v="2"/>
    </i>
    <i>
      <x v="5007"/>
      <x v="2"/>
      <x/>
      <x v="2"/>
    </i>
    <i>
      <x v="5009"/>
      <x v="2"/>
      <x/>
      <x v="2"/>
    </i>
    <i>
      <x v="5012"/>
      <x v="2"/>
      <x/>
      <x v="2"/>
    </i>
    <i>
      <x v="5013"/>
      <x v="2"/>
      <x/>
      <x/>
    </i>
    <i>
      <x v="5014"/>
      <x v="2"/>
      <x/>
      <x/>
    </i>
    <i>
      <x v="5019"/>
      <x v="2"/>
      <x/>
      <x v="2"/>
    </i>
    <i>
      <x v="5020"/>
      <x v="2"/>
      <x/>
      <x v="2"/>
    </i>
    <i>
      <x v="5024"/>
      <x v="2"/>
      <x/>
      <x v="2"/>
    </i>
    <i>
      <x v="5033"/>
      <x v="2"/>
      <x/>
      <x v="2"/>
    </i>
    <i>
      <x v="5038"/>
      <x v="2"/>
      <x/>
      <x/>
    </i>
    <i>
      <x v="5039"/>
      <x v="2"/>
      <x/>
      <x/>
    </i>
    <i>
      <x v="5040"/>
      <x v="2"/>
      <x/>
      <x/>
    </i>
    <i r="3">
      <x v="2"/>
    </i>
    <i>
      <x v="5042"/>
      <x v="2"/>
      <x/>
      <x v="2"/>
    </i>
    <i>
      <x v="5045"/>
      <x v="2"/>
      <x/>
      <x/>
    </i>
    <i>
      <x v="5048"/>
      <x v="2"/>
      <x/>
      <x/>
    </i>
    <i>
      <x v="5050"/>
      <x v="2"/>
      <x/>
      <x v="2"/>
    </i>
    <i>
      <x v="5054"/>
      <x v="2"/>
      <x/>
      <x v="2"/>
    </i>
    <i>
      <x v="5057"/>
      <x v="2"/>
      <x/>
      <x v="1"/>
    </i>
    <i r="3">
      <x v="2"/>
    </i>
    <i>
      <x v="5058"/>
      <x v="2"/>
      <x/>
      <x v="3"/>
    </i>
    <i>
      <x v="5060"/>
      <x v="2"/>
      <x/>
      <x/>
    </i>
    <i r="3">
      <x v="2"/>
    </i>
    <i>
      <x v="5061"/>
      <x v="1"/>
      <x/>
      <x v="3"/>
    </i>
    <i>
      <x v="5062"/>
      <x v="2"/>
      <x/>
      <x v="3"/>
    </i>
    <i>
      <x v="5065"/>
      <x v="2"/>
      <x/>
      <x v="2"/>
    </i>
    <i r="3">
      <x v="3"/>
    </i>
    <i>
      <x v="5068"/>
      <x v="2"/>
      <x/>
      <x v="2"/>
    </i>
    <i>
      <x v="5074"/>
      <x v="2"/>
      <x/>
      <x/>
    </i>
    <i>
      <x v="5075"/>
      <x v="2"/>
      <x/>
      <x v="2"/>
    </i>
    <i r="3">
      <x v="3"/>
    </i>
    <i>
      <x v="5077"/>
      <x v="2"/>
      <x/>
      <x v="2"/>
    </i>
    <i>
      <x v="5078"/>
      <x/>
      <x/>
      <x/>
    </i>
    <i>
      <x v="5079"/>
      <x/>
      <x/>
      <x/>
    </i>
    <i r="3">
      <x v="1"/>
    </i>
    <i>
      <x v="5080"/>
      <x/>
      <x/>
      <x/>
    </i>
    <i r="3">
      <x v="1"/>
    </i>
    <i>
      <x v="5081"/>
      <x/>
      <x/>
      <x/>
    </i>
    <i r="3">
      <x v="1"/>
    </i>
    <i>
      <x v="5082"/>
      <x v="2"/>
      <x/>
      <x/>
    </i>
    <i>
      <x v="5085"/>
      <x v="2"/>
      <x/>
      <x/>
    </i>
    <i>
      <x v="5086"/>
      <x v="2"/>
      <x/>
      <x/>
    </i>
    <i>
      <x v="5088"/>
      <x v="2"/>
      <x/>
      <x/>
    </i>
    <i r="3">
      <x v="2"/>
    </i>
    <i>
      <x v="5089"/>
      <x v="2"/>
      <x/>
      <x v="2"/>
    </i>
    <i>
      <x v="5091"/>
      <x v="2"/>
      <x/>
      <x/>
    </i>
    <i>
      <x v="5096"/>
      <x v="2"/>
      <x/>
      <x/>
    </i>
    <i>
      <x v="5097"/>
      <x v="2"/>
      <x/>
      <x/>
    </i>
    <i>
      <x v="5098"/>
      <x v="2"/>
      <x/>
      <x/>
    </i>
    <i>
      <x v="5099"/>
      <x v="2"/>
      <x/>
      <x/>
    </i>
    <i>
      <x v="5100"/>
      <x v="2"/>
      <x/>
      <x/>
    </i>
    <i r="3">
      <x v="1"/>
    </i>
    <i>
      <x v="5101"/>
      <x v="2"/>
      <x/>
      <x/>
    </i>
    <i>
      <x v="5102"/>
      <x v="2"/>
      <x/>
      <x/>
    </i>
    <i>
      <x v="5105"/>
      <x v="2"/>
      <x/>
      <x/>
    </i>
    <i>
      <x v="5108"/>
      <x v="2"/>
      <x/>
      <x/>
    </i>
    <i>
      <x v="5109"/>
      <x v="2"/>
      <x/>
      <x v="2"/>
    </i>
    <i>
      <x v="5110"/>
      <x v="2"/>
      <x/>
      <x v="2"/>
    </i>
    <i>
      <x v="5112"/>
      <x v="2"/>
      <x/>
      <x/>
    </i>
    <i>
      <x v="5113"/>
      <x v="2"/>
      <x/>
      <x v="3"/>
    </i>
    <i>
      <x v="5115"/>
      <x v="2"/>
      <x/>
      <x/>
    </i>
    <i>
      <x v="5116"/>
      <x v="2"/>
      <x/>
      <x v="2"/>
    </i>
    <i>
      <x v="5117"/>
      <x v="2"/>
      <x/>
      <x v="1"/>
    </i>
    <i r="3">
      <x v="3"/>
    </i>
    <i>
      <x v="5118"/>
      <x v="2"/>
      <x/>
      <x v="2"/>
    </i>
    <i>
      <x v="5120"/>
      <x v="2"/>
      <x/>
      <x v="2"/>
    </i>
    <i>
      <x v="5122"/>
      <x v="2"/>
      <x/>
      <x v="3"/>
    </i>
    <i>
      <x v="5126"/>
      <x v="2"/>
      <x/>
      <x/>
    </i>
    <i>
      <x v="5132"/>
      <x v="2"/>
      <x/>
      <x v="2"/>
    </i>
    <i r="3">
      <x v="3"/>
    </i>
    <i>
      <x v="5133"/>
      <x v="2"/>
      <x/>
      <x/>
    </i>
    <i>
      <x v="5134"/>
      <x v="2"/>
      <x/>
      <x v="2"/>
    </i>
    <i>
      <x v="5135"/>
      <x v="2"/>
      <x/>
      <x v="2"/>
    </i>
    <i>
      <x v="5140"/>
      <x v="2"/>
      <x/>
      <x/>
    </i>
    <i>
      <x v="5141"/>
      <x v="2"/>
      <x/>
      <x v="3"/>
    </i>
    <i>
      <x v="5143"/>
      <x v="2"/>
      <x/>
      <x v="2"/>
    </i>
    <i r="3">
      <x v="3"/>
    </i>
    <i>
      <x v="5148"/>
      <x v="2"/>
      <x/>
      <x v="2"/>
    </i>
    <i r="3">
      <x v="3"/>
    </i>
    <i>
      <x v="5161"/>
      <x v="2"/>
      <x/>
      <x v="2"/>
    </i>
    <i r="3">
      <x v="3"/>
    </i>
    <i>
      <x v="5163"/>
      <x v="2"/>
      <x/>
      <x v="2"/>
    </i>
    <i>
      <x v="5165"/>
      <x v="2"/>
      <x/>
      <x v="2"/>
    </i>
    <i>
      <x v="5166"/>
      <x v="2"/>
      <x/>
      <x v="2"/>
    </i>
    <i>
      <x v="5168"/>
      <x v="2"/>
      <x/>
      <x v="2"/>
    </i>
    <i>
      <x v="5172"/>
      <x v="2"/>
      <x/>
      <x v="2"/>
    </i>
    <i>
      <x v="5176"/>
      <x v="2"/>
      <x/>
      <x/>
    </i>
    <i>
      <x v="5180"/>
      <x v="2"/>
      <x/>
      <x/>
    </i>
    <i>
      <x v="5183"/>
      <x v="2"/>
      <x/>
      <x/>
    </i>
    <i>
      <x v="5184"/>
      <x v="2"/>
      <x/>
      <x/>
    </i>
    <i r="3">
      <x v="2"/>
    </i>
    <i>
      <x v="5186"/>
      <x v="2"/>
      <x/>
      <x v="2"/>
    </i>
    <i r="3">
      <x v="3"/>
    </i>
    <i>
      <x v="5187"/>
      <x v="2"/>
      <x/>
      <x v="3"/>
    </i>
    <i>
      <x v="5188"/>
      <x v="2"/>
      <x/>
      <x v="2"/>
    </i>
    <i>
      <x v="5189"/>
      <x v="1"/>
      <x/>
      <x/>
    </i>
    <i r="3">
      <x v="1"/>
    </i>
    <i>
      <x v="5190"/>
      <x v="1"/>
      <x/>
      <x v="3"/>
    </i>
    <i>
      <x v="5191"/>
      <x v="2"/>
      <x/>
      <x v="2"/>
    </i>
    <i>
      <x v="5193"/>
      <x v="2"/>
      <x/>
      <x v="2"/>
    </i>
    <i>
      <x v="5197"/>
      <x v="2"/>
      <x/>
      <x v="3"/>
    </i>
    <i>
      <x v="5198"/>
      <x v="2"/>
      <x/>
      <x v="2"/>
    </i>
    <i>
      <x v="5201"/>
      <x v="2"/>
      <x/>
      <x v="3"/>
    </i>
    <i>
      <x v="5203"/>
      <x v="2"/>
      <x/>
      <x v="2"/>
    </i>
    <i>
      <x v="5204"/>
      <x v="2"/>
      <x/>
      <x/>
    </i>
    <i>
      <x v="5210"/>
      <x/>
      <x/>
      <x/>
    </i>
    <i r="3">
      <x v="1"/>
    </i>
    <i>
      <x v="5213"/>
      <x v="2"/>
      <x/>
      <x/>
    </i>
    <i r="3">
      <x v="1"/>
    </i>
    <i r="3">
      <x v="2"/>
    </i>
    <i>
      <x v="5216"/>
      <x v="2"/>
      <x/>
      <x v="2"/>
    </i>
    <i>
      <x v="5218"/>
      <x v="2"/>
      <x/>
      <x v="3"/>
    </i>
    <i>
      <x v="5225"/>
      <x v="2"/>
      <x/>
      <x v="2"/>
    </i>
    <i>
      <x v="5226"/>
      <x v="2"/>
      <x/>
      <x v="2"/>
    </i>
    <i>
      <x v="5228"/>
      <x v="2"/>
      <x/>
      <x/>
    </i>
    <i>
      <x v="5229"/>
      <x v="2"/>
      <x/>
      <x v="2"/>
    </i>
    <i>
      <x v="5232"/>
      <x v="2"/>
      <x/>
      <x/>
    </i>
    <i>
      <x v="5233"/>
      <x v="2"/>
      <x/>
      <x v="2"/>
    </i>
    <i>
      <x v="5235"/>
      <x v="2"/>
      <x/>
      <x v="2"/>
    </i>
    <i>
      <x v="5236"/>
      <x v="2"/>
      <x/>
      <x/>
    </i>
    <i>
      <x v="5237"/>
      <x v="2"/>
      <x/>
      <x v="1"/>
    </i>
    <i r="3">
      <x v="2"/>
    </i>
    <i>
      <x v="5238"/>
      <x v="1"/>
      <x/>
      <x v="2"/>
    </i>
    <i r="3">
      <x v="3"/>
    </i>
    <i>
      <x v="5239"/>
      <x v="2"/>
      <x/>
      <x v="2"/>
    </i>
    <i>
      <x v="5242"/>
      <x v="2"/>
      <x/>
      <x v="2"/>
    </i>
    <i>
      <x v="5244"/>
      <x v="2"/>
      <x/>
      <x v="2"/>
    </i>
    <i>
      <x v="5248"/>
      <x v="2"/>
      <x/>
      <x/>
    </i>
    <i>
      <x v="5250"/>
      <x v="2"/>
      <x/>
      <x v="2"/>
    </i>
    <i>
      <x v="5252"/>
      <x v="2"/>
      <x/>
      <x/>
    </i>
    <i>
      <x v="5258"/>
      <x v="2"/>
      <x/>
      <x/>
    </i>
    <i>
      <x v="5259"/>
      <x v="2"/>
      <x/>
      <x v="2"/>
    </i>
    <i>
      <x v="5260"/>
      <x v="2"/>
      <x/>
      <x v="2"/>
    </i>
    <i>
      <x v="5265"/>
      <x v="2"/>
      <x/>
      <x/>
    </i>
    <i>
      <x v="5266"/>
      <x v="2"/>
      <x/>
      <x/>
    </i>
    <i>
      <x v="5269"/>
      <x v="2"/>
      <x/>
      <x/>
    </i>
    <i>
      <x v="5272"/>
      <x v="2"/>
      <x/>
      <x v="3"/>
    </i>
    <i>
      <x v="5275"/>
      <x v="2"/>
      <x/>
      <x/>
    </i>
    <i>
      <x v="5277"/>
      <x v="2"/>
      <x/>
      <x/>
    </i>
    <i>
      <x v="5278"/>
      <x v="2"/>
      <x/>
      <x v="2"/>
    </i>
    <i>
      <x v="5282"/>
      <x v="2"/>
      <x/>
      <x v="2"/>
    </i>
    <i>
      <x v="5285"/>
      <x v="2"/>
      <x/>
      <x/>
    </i>
    <i>
      <x v="5291"/>
      <x v="2"/>
      <x/>
      <x/>
    </i>
    <i>
      <x v="5293"/>
      <x v="2"/>
      <x/>
      <x v="2"/>
    </i>
    <i r="3">
      <x v="3"/>
    </i>
    <i>
      <x v="5294"/>
      <x v="2"/>
      <x/>
      <x/>
    </i>
    <i>
      <x v="5297"/>
      <x v="2"/>
      <x/>
      <x v="2"/>
    </i>
    <i>
      <x v="5302"/>
      <x v="2"/>
      <x/>
      <x v="2"/>
    </i>
    <i>
      <x v="5304"/>
      <x v="2"/>
      <x/>
      <x v="2"/>
    </i>
    <i>
      <x v="5308"/>
      <x v="2"/>
      <x/>
      <x v="3"/>
    </i>
    <i>
      <x v="5309"/>
      <x v="2"/>
      <x/>
      <x v="2"/>
    </i>
    <i r="3">
      <x v="3"/>
    </i>
    <i>
      <x v="5316"/>
      <x v="2"/>
      <x/>
      <x v="2"/>
    </i>
    <i>
      <x v="5319"/>
      <x v="2"/>
      <x/>
      <x v="2"/>
    </i>
    <i>
      <x v="5321"/>
      <x v="2"/>
      <x/>
      <x v="3"/>
    </i>
    <i>
      <x v="5323"/>
      <x v="2"/>
      <x/>
      <x v="1"/>
    </i>
    <i r="3">
      <x v="2"/>
    </i>
    <i r="3">
      <x v="3"/>
    </i>
    <i>
      <x v="5324"/>
      <x v="2"/>
      <x/>
      <x v="3"/>
    </i>
    <i>
      <x v="5325"/>
      <x v="2"/>
      <x/>
      <x v="3"/>
    </i>
    <i>
      <x v="5326"/>
      <x v="2"/>
      <x/>
      <x v="3"/>
    </i>
    <i>
      <x v="5335"/>
      <x v="2"/>
      <x/>
      <x v="2"/>
    </i>
    <i>
      <x v="5338"/>
      <x v="2"/>
      <x/>
      <x v="2"/>
    </i>
    <i>
      <x v="5339"/>
      <x v="2"/>
      <x/>
      <x v="2"/>
    </i>
    <i>
      <x v="5340"/>
      <x v="2"/>
      <x/>
      <x/>
    </i>
    <i r="3">
      <x v="2"/>
    </i>
    <i>
      <x v="5342"/>
      <x v="2"/>
      <x/>
      <x v="2"/>
    </i>
    <i>
      <x v="5344"/>
      <x v="2"/>
      <x/>
      <x v="3"/>
    </i>
    <i>
      <x v="5349"/>
      <x v="2"/>
      <x/>
      <x/>
    </i>
    <i>
      <x v="5351"/>
      <x v="2"/>
      <x/>
      <x/>
    </i>
    <i>
      <x v="5354"/>
      <x v="2"/>
      <x/>
      <x v="2"/>
    </i>
    <i>
      <x v="5356"/>
      <x v="2"/>
      <x/>
      <x v="2"/>
    </i>
    <i>
      <x v="5358"/>
      <x v="2"/>
      <x/>
      <x v="3"/>
    </i>
    <i>
      <x v="5359"/>
      <x v="2"/>
      <x/>
      <x v="2"/>
    </i>
    <i>
      <x v="5360"/>
      <x v="2"/>
      <x/>
      <x/>
    </i>
    <i>
      <x v="5361"/>
      <x v="2"/>
      <x/>
      <x v="1"/>
    </i>
    <i r="3">
      <x v="2"/>
    </i>
    <i>
      <x v="5362"/>
      <x v="2"/>
      <x/>
      <x v="2"/>
    </i>
    <i>
      <x v="5363"/>
      <x v="2"/>
      <x/>
      <x/>
    </i>
    <i>
      <x v="5365"/>
      <x v="2"/>
      <x/>
      <x/>
    </i>
    <i>
      <x v="5367"/>
      <x v="2"/>
      <x/>
      <x/>
    </i>
    <i>
      <x v="5373"/>
      <x v="2"/>
      <x/>
      <x v="3"/>
    </i>
    <i>
      <x v="5376"/>
      <x v="2"/>
      <x/>
      <x/>
    </i>
    <i>
      <x v="5377"/>
      <x v="2"/>
      <x/>
      <x v="2"/>
    </i>
    <i>
      <x v="5379"/>
      <x v="2"/>
      <x/>
      <x v="3"/>
    </i>
    <i>
      <x v="5382"/>
      <x v="2"/>
      <x/>
      <x v="2"/>
    </i>
    <i>
      <x v="5385"/>
      <x v="2"/>
      <x/>
      <x v="3"/>
    </i>
    <i>
      <x v="5386"/>
      <x v="2"/>
      <x/>
      <x v="2"/>
    </i>
    <i r="3">
      <x v="3"/>
    </i>
    <i>
      <x v="5387"/>
      <x v="2"/>
      <x/>
      <x v="2"/>
    </i>
    <i>
      <x v="5388"/>
      <x v="2"/>
      <x/>
      <x/>
    </i>
    <i>
      <x v="5390"/>
      <x v="2"/>
      <x/>
      <x/>
    </i>
    <i>
      <x v="5391"/>
      <x v="2"/>
      <x/>
      <x/>
    </i>
    <i>
      <x v="5400"/>
      <x v="2"/>
      <x/>
      <x v="2"/>
    </i>
    <i>
      <x v="5402"/>
      <x v="2"/>
      <x/>
      <x/>
    </i>
    <i>
      <x v="5406"/>
      <x v="2"/>
      <x/>
      <x v="2"/>
    </i>
    <i>
      <x v="5409"/>
      <x v="1"/>
      <x/>
      <x v="1"/>
    </i>
    <i r="3">
      <x v="3"/>
    </i>
    <i>
      <x v="5411"/>
      <x v="2"/>
      <x/>
      <x v="2"/>
    </i>
    <i>
      <x v="5416"/>
      <x v="2"/>
      <x/>
      <x v="2"/>
    </i>
    <i>
      <x v="5419"/>
      <x v="2"/>
      <x/>
      <x v="2"/>
    </i>
    <i>
      <x v="5424"/>
      <x v="2"/>
      <x/>
      <x v="2"/>
    </i>
    <i>
      <x v="5429"/>
      <x/>
      <x/>
      <x/>
    </i>
    <i r="3">
      <x v="1"/>
    </i>
    <i>
      <x v="5430"/>
      <x/>
      <x/>
      <x/>
    </i>
    <i r="3">
      <x v="1"/>
    </i>
    <i>
      <x v="5431"/>
      <x v="2"/>
      <x/>
      <x v="3"/>
    </i>
    <i>
      <x v="5437"/>
      <x v="2"/>
      <x/>
      <x/>
    </i>
    <i>
      <x v="5438"/>
      <x v="2"/>
      <x/>
      <x v="3"/>
    </i>
    <i>
      <x v="5439"/>
      <x v="2"/>
      <x/>
      <x/>
    </i>
    <i>
      <x v="5441"/>
      <x v="2"/>
      <x/>
      <x v="3"/>
    </i>
    <i>
      <x v="5445"/>
      <x v="2"/>
      <x/>
      <x v="2"/>
    </i>
    <i>
      <x v="5446"/>
      <x v="2"/>
      <x/>
      <x v="2"/>
    </i>
    <i>
      <x v="5447"/>
      <x v="2"/>
      <x/>
      <x v="3"/>
    </i>
    <i>
      <x v="5448"/>
      <x v="2"/>
      <x/>
      <x v="1"/>
    </i>
    <i r="3">
      <x v="2"/>
    </i>
    <i>
      <x v="5450"/>
      <x v="2"/>
      <x/>
      <x v="1"/>
    </i>
    <i r="3">
      <x v="2"/>
    </i>
    <i>
      <x v="5452"/>
      <x v="2"/>
      <x/>
      <x v="2"/>
    </i>
    <i r="3">
      <x v="3"/>
    </i>
    <i>
      <x v="5454"/>
      <x v="2"/>
      <x/>
      <x v="2"/>
    </i>
    <i>
      <x v="5455"/>
      <x v="2"/>
      <x/>
      <x v="3"/>
    </i>
    <i>
      <x v="5456"/>
      <x v="2"/>
      <x/>
      <x v="2"/>
    </i>
    <i>
      <x v="5458"/>
      <x v="2"/>
      <x/>
      <x v="2"/>
    </i>
    <i>
      <x v="5461"/>
      <x v="2"/>
      <x/>
      <x v="2"/>
    </i>
    <i>
      <x v="5464"/>
      <x v="2"/>
      <x/>
      <x v="2"/>
    </i>
    <i>
      <x v="5465"/>
      <x v="2"/>
      <x/>
      <x v="2"/>
    </i>
    <i>
      <x v="5466"/>
      <x v="2"/>
      <x/>
      <x v="2"/>
    </i>
    <i>
      <x v="5468"/>
      <x v="2"/>
      <x/>
      <x v="1"/>
    </i>
    <i r="3">
      <x v="3"/>
    </i>
    <i>
      <x v="5469"/>
      <x v="2"/>
      <x/>
      <x v="1"/>
    </i>
    <i r="3">
      <x v="3"/>
    </i>
    <i>
      <x v="5474"/>
      <x v="2"/>
      <x/>
      <x v="3"/>
    </i>
    <i>
      <x v="5476"/>
      <x v="2"/>
      <x/>
      <x v="2"/>
    </i>
    <i r="3">
      <x v="3"/>
    </i>
    <i>
      <x v="5481"/>
      <x v="2"/>
      <x/>
      <x v="2"/>
    </i>
    <i>
      <x v="5485"/>
      <x v="2"/>
      <x/>
      <x v="2"/>
    </i>
    <i>
      <x v="5489"/>
      <x v="2"/>
      <x/>
      <x v="2"/>
    </i>
    <i>
      <x v="5494"/>
      <x v="2"/>
      <x/>
      <x/>
    </i>
    <i>
      <x v="5496"/>
      <x v="2"/>
      <x/>
      <x v="2"/>
    </i>
    <i>
      <x v="5498"/>
      <x v="2"/>
      <x/>
      <x/>
    </i>
    <i r="3">
      <x v="2"/>
    </i>
    <i>
      <x v="5500"/>
      <x v="2"/>
      <x/>
      <x/>
    </i>
    <i>
      <x v="5502"/>
      <x v="2"/>
      <x/>
      <x v="2"/>
    </i>
    <i>
      <x v="5503"/>
      <x v="2"/>
      <x/>
      <x v="2"/>
    </i>
    <i>
      <x v="5505"/>
      <x v="2"/>
      <x/>
      <x/>
    </i>
    <i>
      <x v="5507"/>
      <x v="2"/>
      <x/>
      <x v="2"/>
    </i>
    <i>
      <x v="5509"/>
      <x v="2"/>
      <x/>
      <x v="2"/>
    </i>
    <i>
      <x v="5510"/>
      <x v="2"/>
      <x/>
      <x v="2"/>
    </i>
    <i>
      <x v="5511"/>
      <x v="2"/>
      <x/>
      <x v="2"/>
    </i>
    <i>
      <x v="5514"/>
      <x v="2"/>
      <x/>
      <x/>
    </i>
    <i r="3">
      <x v="2"/>
    </i>
    <i>
      <x v="5519"/>
      <x v="2"/>
      <x/>
      <x/>
    </i>
    <i r="3">
      <x v="3"/>
    </i>
    <i>
      <x v="5520"/>
      <x v="2"/>
      <x/>
      <x/>
    </i>
    <i>
      <x v="5522"/>
      <x v="2"/>
      <x/>
      <x v="2"/>
    </i>
    <i>
      <x v="5525"/>
      <x v="2"/>
      <x/>
      <x/>
    </i>
    <i r="3">
      <x v="3"/>
    </i>
    <i>
      <x v="5528"/>
      <x v="2"/>
      <x/>
      <x v="2"/>
    </i>
    <i>
      <x v="5529"/>
      <x v="2"/>
      <x/>
      <x v="2"/>
    </i>
    <i>
      <x v="5530"/>
      <x v="2"/>
      <x/>
      <x/>
    </i>
    <i>
      <x v="5531"/>
      <x v="2"/>
      <x/>
      <x/>
    </i>
    <i r="3">
      <x v="2"/>
    </i>
    <i>
      <x v="5535"/>
      <x v="2"/>
      <x/>
      <x/>
    </i>
    <i>
      <x v="5537"/>
      <x v="2"/>
      <x/>
      <x v="2"/>
    </i>
    <i>
      <x v="5538"/>
      <x v="2"/>
      <x/>
      <x v="2"/>
    </i>
    <i>
      <x v="5539"/>
      <x v="2"/>
      <x/>
      <x v="2"/>
    </i>
    <i>
      <x v="5540"/>
      <x v="2"/>
      <x/>
      <x v="2"/>
    </i>
    <i>
      <x v="5546"/>
      <x v="2"/>
      <x/>
      <x v="1"/>
    </i>
    <i r="3">
      <x v="2"/>
    </i>
    <i>
      <x v="5547"/>
      <x v="2"/>
      <x/>
      <x v="2"/>
    </i>
    <i>
      <x v="5548"/>
      <x v="2"/>
      <x/>
      <x v="2"/>
    </i>
    <i>
      <x v="5549"/>
      <x v="2"/>
      <x/>
      <x/>
    </i>
    <i>
      <x v="5552"/>
      <x v="2"/>
      <x/>
      <x v="3"/>
    </i>
    <i>
      <x v="5553"/>
      <x v="2"/>
      <x/>
      <x v="2"/>
    </i>
    <i r="3">
      <x v="3"/>
    </i>
    <i>
      <x v="5556"/>
      <x v="2"/>
      <x/>
      <x v="2"/>
    </i>
    <i>
      <x v="5557"/>
      <x v="2"/>
      <x/>
      <x/>
    </i>
    <i>
      <x v="5559"/>
      <x v="1"/>
      <x/>
      <x v="2"/>
    </i>
    <i r="3">
      <x v="3"/>
    </i>
    <i>
      <x v="5562"/>
      <x v="1"/>
      <x/>
      <x/>
    </i>
    <i>
      <x v="5563"/>
      <x v="1"/>
      <x/>
      <x/>
    </i>
    <i>
      <x v="5566"/>
      <x v="1"/>
      <x/>
      <x v="1"/>
    </i>
    <i>
      <x v="5567"/>
      <x v="1"/>
      <x/>
      <x v="1"/>
    </i>
    <i r="3">
      <x v="2"/>
    </i>
    <i>
      <x v="5569"/>
      <x v="1"/>
      <x/>
      <x v="3"/>
    </i>
    <i>
      <x v="5576"/>
      <x v="1"/>
      <x/>
      <x v="3"/>
    </i>
    <i>
      <x v="5577"/>
      <x v="1"/>
      <x/>
      <x v="2"/>
    </i>
    <i>
      <x v="5583"/>
      <x v="1"/>
      <x/>
      <x v="3"/>
    </i>
    <i>
      <x v="5585"/>
      <x v="1"/>
      <x/>
      <x v="1"/>
    </i>
    <i r="3">
      <x v="3"/>
    </i>
    <i>
      <x v="5587"/>
      <x v="2"/>
      <x/>
      <x v="2"/>
    </i>
    <i>
      <x v="5595"/>
      <x v="2"/>
      <x/>
      <x v="3"/>
    </i>
    <i>
      <x v="5596"/>
      <x v="2"/>
      <x/>
      <x v="2"/>
    </i>
    <i>
      <x v="5599"/>
      <x v="2"/>
      <x/>
      <x v="3"/>
    </i>
    <i>
      <x v="5600"/>
      <x v="2"/>
      <x/>
      <x/>
    </i>
    <i>
      <x v="5602"/>
      <x v="2"/>
      <x/>
      <x v="2"/>
    </i>
    <i>
      <x v="5604"/>
      <x v="2"/>
      <x/>
      <x v="2"/>
    </i>
    <i>
      <x v="5607"/>
      <x v="2"/>
      <x/>
      <x v="3"/>
    </i>
    <i>
      <x v="5608"/>
      <x v="2"/>
      <x/>
      <x v="2"/>
    </i>
    <i>
      <x v="5614"/>
      <x v="2"/>
      <x/>
      <x/>
    </i>
    <i>
      <x v="5618"/>
      <x v="2"/>
      <x/>
      <x/>
    </i>
    <i>
      <x v="5624"/>
      <x v="2"/>
      <x/>
      <x v="3"/>
    </i>
    <i>
      <x v="5630"/>
      <x v="2"/>
      <x/>
      <x/>
    </i>
    <i>
      <x v="5635"/>
      <x v="2"/>
      <x/>
      <x/>
    </i>
    <i>
      <x v="5637"/>
      <x v="2"/>
      <x/>
      <x/>
    </i>
    <i>
      <x v="5639"/>
      <x v="2"/>
      <x/>
      <x v="2"/>
    </i>
    <i>
      <x v="5642"/>
      <x v="2"/>
      <x/>
      <x v="3"/>
    </i>
    <i>
      <x v="5644"/>
      <x v="2"/>
      <x/>
      <x v="2"/>
    </i>
    <i>
      <x v="5645"/>
      <x v="2"/>
      <x/>
      <x v="2"/>
    </i>
    <i>
      <x v="5649"/>
      <x v="2"/>
      <x/>
      <x/>
    </i>
    <i>
      <x v="5650"/>
      <x v="2"/>
      <x/>
      <x/>
    </i>
    <i>
      <x v="5655"/>
      <x v="2"/>
      <x/>
      <x/>
    </i>
    <i r="3">
      <x v="2"/>
    </i>
    <i>
      <x v="5657"/>
      <x v="2"/>
      <x/>
      <x v="3"/>
    </i>
    <i>
      <x v="5665"/>
      <x v="2"/>
      <x/>
      <x v="2"/>
    </i>
    <i>
      <x v="5668"/>
      <x v="2"/>
      <x/>
      <x v="2"/>
    </i>
    <i>
      <x v="5676"/>
      <x v="2"/>
      <x/>
      <x v="2"/>
    </i>
    <i>
      <x v="5679"/>
      <x v="2"/>
      <x/>
      <x v="2"/>
    </i>
    <i>
      <x v="5689"/>
      <x v="2"/>
      <x/>
      <x v="2"/>
    </i>
    <i>
      <x v="5691"/>
      <x v="2"/>
      <x/>
      <x v="3"/>
    </i>
    <i>
      <x v="5696"/>
      <x v="2"/>
      <x/>
      <x v="2"/>
    </i>
    <i>
      <x v="5699"/>
      <x v="2"/>
      <x/>
      <x v="2"/>
    </i>
    <i r="3">
      <x v="3"/>
    </i>
    <i>
      <x v="5701"/>
      <x v="2"/>
      <x/>
      <x v="2"/>
    </i>
    <i>
      <x v="5702"/>
      <x v="2"/>
      <x/>
      <x v="2"/>
    </i>
    <i>
      <x v="5708"/>
      <x v="2"/>
      <x/>
      <x/>
    </i>
    <i>
      <x v="5710"/>
      <x v="2"/>
      <x/>
      <x/>
    </i>
    <i>
      <x v="5712"/>
      <x v="2"/>
      <x/>
      <x v="3"/>
    </i>
    <i>
      <x v="5719"/>
      <x v="2"/>
      <x/>
      <x/>
    </i>
    <i r="3">
      <x v="3"/>
    </i>
    <i>
      <x v="5721"/>
      <x v="2"/>
      <x/>
      <x v="3"/>
    </i>
    <i>
      <x v="5727"/>
      <x v="2"/>
      <x/>
      <x v="3"/>
    </i>
    <i>
      <x v="5728"/>
      <x v="2"/>
      <x/>
      <x v="2"/>
    </i>
    <i>
      <x v="5729"/>
      <x v="2"/>
      <x/>
      <x/>
    </i>
    <i>
      <x v="5732"/>
      <x v="2"/>
      <x/>
      <x v="2"/>
    </i>
    <i>
      <x v="5733"/>
      <x v="2"/>
      <x/>
      <x v="3"/>
    </i>
    <i>
      <x v="5734"/>
      <x v="2"/>
      <x/>
      <x v="2"/>
    </i>
    <i r="3">
      <x v="3"/>
    </i>
    <i>
      <x v="5764"/>
      <x v="2"/>
      <x/>
      <x/>
    </i>
    <i>
      <x v="5769"/>
      <x v="2"/>
      <x/>
      <x v="2"/>
    </i>
    <i>
      <x v="5770"/>
      <x v="2"/>
      <x/>
      <x v="2"/>
    </i>
    <i>
      <x v="5773"/>
      <x v="2"/>
      <x/>
      <x v="3"/>
    </i>
    <i>
      <x v="5774"/>
      <x v="2"/>
      <x/>
      <x v="3"/>
    </i>
    <i>
      <x v="5781"/>
      <x v="2"/>
      <x/>
      <x v="2"/>
    </i>
    <i>
      <x v="5782"/>
      <x v="2"/>
      <x/>
      <x v="2"/>
    </i>
    <i>
      <x v="5783"/>
      <x v="2"/>
      <x/>
      <x v="2"/>
    </i>
    <i>
      <x v="5785"/>
      <x v="2"/>
      <x/>
      <x v="3"/>
    </i>
    <i>
      <x v="5803"/>
      <x v="2"/>
      <x/>
      <x/>
    </i>
    <i>
      <x v="5806"/>
      <x v="2"/>
      <x/>
      <x/>
    </i>
    <i>
      <x v="5809"/>
      <x v="2"/>
      <x/>
      <x v="2"/>
    </i>
    <i>
      <x v="5810"/>
      <x v="2"/>
      <x/>
      <x/>
    </i>
    <i>
      <x v="5814"/>
      <x v="2"/>
      <x/>
      <x/>
    </i>
    <i>
      <x v="5816"/>
      <x v="2"/>
      <x/>
      <x v="2"/>
    </i>
    <i>
      <x v="5818"/>
      <x v="2"/>
      <x/>
      <x v="2"/>
    </i>
    <i>
      <x v="5819"/>
      <x v="2"/>
      <x/>
      <x v="2"/>
    </i>
    <i>
      <x v="5822"/>
      <x v="2"/>
      <x/>
      <x/>
    </i>
    <i>
      <x v="5824"/>
      <x v="2"/>
      <x/>
      <x v="2"/>
    </i>
    <i>
      <x v="5825"/>
      <x v="2"/>
      <x/>
      <x/>
    </i>
    <i>
      <x v="5826"/>
      <x v="2"/>
      <x/>
      <x/>
    </i>
    <i>
      <x v="5827"/>
      <x v="2"/>
      <x/>
      <x/>
    </i>
    <i>
      <x v="5833"/>
      <x v="2"/>
      <x/>
      <x/>
    </i>
    <i r="3">
      <x v="2"/>
    </i>
    <i>
      <x v="5835"/>
      <x v="2"/>
      <x/>
      <x/>
    </i>
    <i r="3">
      <x v="2"/>
    </i>
    <i>
      <x v="5836"/>
      <x v="2"/>
      <x/>
      <x v="3"/>
    </i>
    <i>
      <x v="5838"/>
      <x v="2"/>
      <x/>
      <x v="2"/>
    </i>
    <i>
      <x v="5850"/>
      <x v="2"/>
      <x/>
      <x/>
    </i>
    <i>
      <x v="5853"/>
      <x v="2"/>
      <x/>
      <x v="3"/>
    </i>
    <i>
      <x v="5854"/>
      <x v="2"/>
      <x/>
      <x v="2"/>
    </i>
    <i>
      <x v="5855"/>
      <x v="2"/>
      <x/>
      <x v="2"/>
    </i>
    <i>
      <x v="5857"/>
      <x v="2"/>
      <x/>
      <x v="2"/>
    </i>
    <i r="3">
      <x v="3"/>
    </i>
    <i>
      <x v="5859"/>
      <x v="2"/>
      <x/>
      <x v="3"/>
    </i>
    <i>
      <x v="5861"/>
      <x v="2"/>
      <x/>
      <x v="2"/>
    </i>
    <i>
      <x v="5864"/>
      <x v="2"/>
      <x/>
      <x/>
    </i>
    <i>
      <x v="5865"/>
      <x v="2"/>
      <x/>
      <x/>
    </i>
    <i>
      <x v="5866"/>
      <x v="2"/>
      <x/>
      <x/>
    </i>
    <i>
      <x v="5868"/>
      <x v="2"/>
      <x/>
      <x v="2"/>
    </i>
    <i>
      <x v="5869"/>
      <x v="2"/>
      <x/>
      <x/>
    </i>
    <i r="3">
      <x v="2"/>
    </i>
    <i>
      <x v="5873"/>
      <x v="2"/>
      <x/>
      <x v="2"/>
    </i>
    <i>
      <x v="5875"/>
      <x v="2"/>
      <x/>
      <x/>
    </i>
    <i r="3">
      <x v="2"/>
    </i>
    <i>
      <x v="5877"/>
      <x v="2"/>
      <x/>
      <x v="2"/>
    </i>
    <i>
      <x v="5888"/>
      <x v="2"/>
      <x/>
      <x v="2"/>
    </i>
    <i r="3">
      <x v="3"/>
    </i>
    <i>
      <x v="5890"/>
      <x v="2"/>
      <x/>
      <x v="2"/>
    </i>
    <i>
      <x v="5892"/>
      <x v="2"/>
      <x/>
      <x/>
    </i>
    <i>
      <x v="5896"/>
      <x v="2"/>
      <x/>
      <x v="3"/>
    </i>
    <i>
      <x v="5898"/>
      <x v="2"/>
      <x/>
      <x v="3"/>
    </i>
    <i>
      <x v="5905"/>
      <x v="2"/>
      <x/>
      <x v="3"/>
    </i>
    <i>
      <x v="5906"/>
      <x v="2"/>
      <x/>
      <x v="3"/>
    </i>
    <i>
      <x v="5909"/>
      <x v="2"/>
      <x/>
      <x/>
    </i>
    <i>
      <x v="5913"/>
      <x v="2"/>
      <x/>
      <x v="2"/>
    </i>
    <i>
      <x v="5914"/>
      <x v="2"/>
      <x/>
      <x v="2"/>
    </i>
    <i>
      <x v="5919"/>
      <x v="2"/>
      <x/>
      <x/>
    </i>
    <i>
      <x v="5921"/>
      <x v="2"/>
      <x/>
      <x v="3"/>
    </i>
    <i>
      <x v="5922"/>
      <x v="2"/>
      <x/>
      <x v="3"/>
    </i>
    <i>
      <x v="5924"/>
      <x v="2"/>
      <x/>
      <x v="3"/>
    </i>
    <i>
      <x v="5930"/>
      <x v="2"/>
      <x/>
      <x v="2"/>
    </i>
    <i>
      <x v="5932"/>
      <x v="2"/>
      <x/>
      <x v="2"/>
    </i>
    <i>
      <x v="5934"/>
      <x v="2"/>
      <x/>
      <x/>
    </i>
    <i>
      <x v="5935"/>
      <x v="2"/>
      <x/>
      <x/>
    </i>
    <i r="3">
      <x v="2"/>
    </i>
    <i>
      <x v="5936"/>
      <x v="2"/>
      <x/>
      <x v="2"/>
    </i>
    <i>
      <x v="5937"/>
      <x v="2"/>
      <x/>
      <x v="2"/>
    </i>
    <i>
      <x v="5938"/>
      <x v="2"/>
      <x/>
      <x/>
    </i>
    <i>
      <x v="5944"/>
      <x v="2"/>
      <x/>
      <x v="2"/>
    </i>
    <i>
      <x v="5945"/>
      <x v="2"/>
      <x/>
      <x v="2"/>
    </i>
    <i>
      <x v="5947"/>
      <x v="2"/>
      <x/>
      <x v="2"/>
    </i>
    <i>
      <x v="5950"/>
      <x v="2"/>
      <x/>
      <x/>
    </i>
    <i>
      <x v="5954"/>
      <x v="2"/>
      <x/>
      <x v="2"/>
    </i>
    <i>
      <x v="5955"/>
      <x v="2"/>
      <x/>
      <x v="2"/>
    </i>
    <i>
      <x v="5956"/>
      <x v="2"/>
      <x/>
      <x/>
    </i>
    <i>
      <x v="5959"/>
      <x v="2"/>
      <x/>
      <x v="2"/>
    </i>
    <i>
      <x v="5961"/>
      <x v="2"/>
      <x/>
      <x v="2"/>
    </i>
    <i>
      <x v="5963"/>
      <x v="2"/>
      <x/>
      <x v="2"/>
    </i>
    <i>
      <x v="5964"/>
      <x v="2"/>
      <x/>
      <x v="2"/>
    </i>
    <i r="3">
      <x v="3"/>
    </i>
    <i>
      <x v="5969"/>
      <x v="2"/>
      <x/>
      <x v="2"/>
    </i>
    <i>
      <x v="5971"/>
      <x v="2"/>
      <x/>
      <x v="2"/>
    </i>
    <i>
      <x v="5973"/>
      <x v="2"/>
      <x/>
      <x v="3"/>
    </i>
    <i>
      <x v="5974"/>
      <x v="2"/>
      <x/>
      <x v="2"/>
    </i>
    <i>
      <x v="5977"/>
      <x v="2"/>
      <x/>
      <x v="2"/>
    </i>
    <i>
      <x v="5979"/>
      <x v="2"/>
      <x/>
      <x/>
    </i>
    <i>
      <x v="5980"/>
      <x v="2"/>
      <x/>
      <x v="2"/>
    </i>
    <i>
      <x v="5983"/>
      <x v="2"/>
      <x/>
      <x/>
    </i>
    <i>
      <x v="5984"/>
      <x v="2"/>
      <x/>
      <x/>
    </i>
    <i>
      <x v="5987"/>
      <x v="2"/>
      <x/>
      <x v="2"/>
    </i>
    <i>
      <x v="5992"/>
      <x v="2"/>
      <x/>
      <x v="1"/>
    </i>
    <i r="3">
      <x v="2"/>
    </i>
    <i r="3">
      <x v="3"/>
    </i>
    <i>
      <x v="5993"/>
      <x v="2"/>
      <x/>
      <x v="3"/>
    </i>
    <i>
      <x v="5995"/>
      <x v="2"/>
      <x/>
      <x v="2"/>
    </i>
    <i>
      <x v="5996"/>
      <x v="2"/>
      <x/>
      <x v="3"/>
    </i>
    <i>
      <x v="6000"/>
      <x v="2"/>
      <x/>
      <x v="2"/>
    </i>
    <i r="3">
      <x v="3"/>
    </i>
    <i>
      <x v="6002"/>
      <x v="2"/>
      <x/>
      <x v="2"/>
    </i>
    <i>
      <x v="6004"/>
      <x v="2"/>
      <x/>
      <x v="2"/>
    </i>
    <i>
      <x v="6005"/>
      <x v="2"/>
      <x/>
      <x v="2"/>
    </i>
    <i>
      <x v="6008"/>
      <x v="2"/>
      <x/>
      <x v="3"/>
    </i>
    <i>
      <x v="6009"/>
      <x v="2"/>
      <x/>
      <x v="3"/>
    </i>
    <i>
      <x v="6013"/>
      <x v="2"/>
      <x/>
      <x v="2"/>
    </i>
    <i r="3">
      <x v="3"/>
    </i>
    <i>
      <x v="6018"/>
      <x v="2"/>
      <x/>
      <x v="2"/>
    </i>
    <i>
      <x v="6019"/>
      <x v="2"/>
      <x/>
      <x v="3"/>
    </i>
    <i>
      <x v="6022"/>
      <x v="2"/>
      <x/>
      <x v="2"/>
    </i>
    <i>
      <x v="6026"/>
      <x v="2"/>
      <x/>
      <x v="3"/>
    </i>
    <i>
      <x v="6035"/>
      <x v="2"/>
      <x/>
      <x v="2"/>
    </i>
    <i>
      <x v="6039"/>
      <x v="2"/>
      <x/>
      <x/>
    </i>
    <i r="3">
      <x v="2"/>
    </i>
    <i>
      <x v="6041"/>
      <x v="2"/>
      <x/>
      <x/>
    </i>
    <i>
      <x v="6043"/>
      <x v="2"/>
      <x/>
      <x v="2"/>
    </i>
    <i>
      <x v="6050"/>
      <x v="2"/>
      <x/>
      <x/>
    </i>
    <i r="3">
      <x v="1"/>
    </i>
    <i>
      <x v="6051"/>
      <x v="2"/>
      <x/>
      <x v="2"/>
    </i>
    <i>
      <x v="6052"/>
      <x v="2"/>
      <x/>
      <x/>
    </i>
    <i>
      <x v="6055"/>
      <x v="2"/>
      <x/>
      <x v="2"/>
    </i>
    <i r="3">
      <x v="3"/>
    </i>
    <i>
      <x v="6056"/>
      <x v="2"/>
      <x/>
      <x v="3"/>
    </i>
    <i>
      <x v="6057"/>
      <x v="2"/>
      <x/>
      <x/>
    </i>
    <i>
      <x v="6059"/>
      <x v="2"/>
      <x/>
      <x v="2"/>
    </i>
    <i>
      <x v="6061"/>
      <x v="2"/>
      <x/>
      <x/>
    </i>
    <i r="3">
      <x v="2"/>
    </i>
    <i>
      <x v="6062"/>
      <x v="2"/>
      <x/>
      <x/>
    </i>
    <i>
      <x v="6063"/>
      <x v="2"/>
      <x/>
      <x v="3"/>
    </i>
    <i>
      <x v="6064"/>
      <x v="2"/>
      <x/>
      <x/>
    </i>
    <i r="3">
      <x v="2"/>
    </i>
    <i r="3">
      <x v="3"/>
    </i>
    <i>
      <x v="6076"/>
      <x v="2"/>
      <x/>
      <x/>
    </i>
    <i>
      <x v="6078"/>
      <x v="2"/>
      <x/>
      <x v="3"/>
    </i>
    <i>
      <x v="6079"/>
      <x v="2"/>
      <x/>
      <x v="2"/>
    </i>
    <i r="3">
      <x v="3"/>
    </i>
    <i>
      <x v="6081"/>
      <x v="2"/>
      <x/>
      <x v="3"/>
    </i>
    <i>
      <x v="6084"/>
      <x v="2"/>
      <x/>
      <x v="2"/>
    </i>
    <i r="3">
      <x v="3"/>
    </i>
    <i>
      <x v="6089"/>
      <x v="2"/>
      <x/>
      <x v="2"/>
    </i>
    <i>
      <x v="6091"/>
      <x v="2"/>
      <x/>
      <x v="2"/>
    </i>
    <i r="3">
      <x v="3"/>
    </i>
    <i>
      <x v="6092"/>
      <x v="2"/>
      <x/>
      <x/>
    </i>
    <i>
      <x v="6101"/>
      <x v="2"/>
      <x/>
      <x v="3"/>
    </i>
    <i>
      <x v="6107"/>
      <x v="2"/>
      <x/>
      <x/>
    </i>
    <i>
      <x v="6108"/>
      <x v="2"/>
      <x/>
      <x v="2"/>
    </i>
    <i>
      <x v="6114"/>
      <x v="2"/>
      <x/>
      <x v="2"/>
    </i>
    <i>
      <x v="6115"/>
      <x v="2"/>
      <x/>
      <x/>
    </i>
    <i>
      <x v="6123"/>
      <x v="2"/>
      <x/>
      <x v="2"/>
    </i>
    <i>
      <x v="6127"/>
      <x v="2"/>
      <x/>
      <x v="2"/>
    </i>
    <i>
      <x v="6131"/>
      <x v="2"/>
      <x/>
      <x v="2"/>
    </i>
    <i>
      <x v="6138"/>
      <x v="2"/>
      <x/>
      <x v="3"/>
    </i>
    <i>
      <x v="6145"/>
      <x v="2"/>
      <x/>
      <x v="2"/>
    </i>
    <i>
      <x v="6147"/>
      <x v="2"/>
      <x/>
      <x v="2"/>
    </i>
    <i>
      <x v="6150"/>
      <x v="2"/>
      <x/>
      <x v="2"/>
    </i>
    <i>
      <x v="6160"/>
      <x v="2"/>
      <x/>
      <x v="2"/>
    </i>
    <i>
      <x v="6162"/>
      <x v="2"/>
      <x/>
      <x v="2"/>
    </i>
    <i>
      <x v="6163"/>
      <x v="2"/>
      <x/>
      <x v="3"/>
    </i>
    <i>
      <x v="6167"/>
      <x v="2"/>
      <x/>
      <x v="2"/>
    </i>
    <i>
      <x v="6169"/>
      <x v="2"/>
      <x/>
      <x v="2"/>
    </i>
    <i>
      <x v="6173"/>
      <x v="2"/>
      <x/>
      <x v="2"/>
    </i>
    <i>
      <x v="6177"/>
      <x v="2"/>
      <x/>
      <x v="2"/>
    </i>
    <i>
      <x v="6178"/>
      <x v="2"/>
      <x/>
      <x/>
    </i>
    <i r="3">
      <x v="2"/>
    </i>
    <i>
      <x v="6180"/>
      <x v="2"/>
      <x/>
      <x/>
    </i>
    <i r="3">
      <x v="2"/>
    </i>
    <i>
      <x v="6185"/>
      <x v="2"/>
      <x/>
      <x/>
    </i>
    <i>
      <x v="6186"/>
      <x v="2"/>
      <x/>
      <x v="2"/>
    </i>
    <i>
      <x v="6187"/>
      <x v="2"/>
      <x/>
      <x v="2"/>
    </i>
    <i r="3">
      <x v="3"/>
    </i>
    <i>
      <x v="6191"/>
      <x v="2"/>
      <x/>
      <x v="2"/>
    </i>
    <i>
      <x v="6192"/>
      <x v="2"/>
      <x/>
      <x/>
    </i>
    <i>
      <x v="6198"/>
      <x v="2"/>
      <x/>
      <x v="2"/>
    </i>
    <i>
      <x v="6199"/>
      <x v="2"/>
      <x/>
      <x v="3"/>
    </i>
    <i>
      <x v="6202"/>
      <x v="2"/>
      <x/>
      <x/>
    </i>
    <i>
      <x v="6203"/>
      <x v="2"/>
      <x/>
      <x v="2"/>
    </i>
    <i>
      <x v="6211"/>
      <x v="2"/>
      <x/>
      <x v="2"/>
    </i>
    <i>
      <x v="6214"/>
      <x v="2"/>
      <x/>
      <x v="2"/>
    </i>
    <i r="3">
      <x v="3"/>
    </i>
    <i>
      <x v="6216"/>
      <x v="2"/>
      <x/>
      <x/>
    </i>
    <i>
      <x v="6219"/>
      <x v="2"/>
      <x/>
      <x v="2"/>
    </i>
    <i>
      <x v="6224"/>
      <x v="2"/>
      <x/>
      <x/>
    </i>
    <i>
      <x v="6226"/>
      <x v="2"/>
      <x/>
      <x v="2"/>
    </i>
    <i>
      <x v="6228"/>
      <x v="2"/>
      <x/>
      <x v="2"/>
    </i>
    <i>
      <x v="6235"/>
      <x v="2"/>
      <x/>
      <x v="2"/>
    </i>
    <i>
      <x v="6240"/>
      <x v="2"/>
      <x/>
      <x v="2"/>
    </i>
    <i>
      <x v="6246"/>
      <x v="2"/>
      <x/>
      <x v="2"/>
    </i>
    <i>
      <x v="6250"/>
      <x v="2"/>
      <x/>
      <x/>
    </i>
    <i>
      <x v="6251"/>
      <x v="2"/>
      <x/>
      <x/>
    </i>
    <i r="3">
      <x v="3"/>
    </i>
    <i>
      <x v="6255"/>
      <x v="2"/>
      <x/>
      <x v="3"/>
    </i>
    <i>
      <x v="6260"/>
      <x v="2"/>
      <x/>
      <x v="2"/>
    </i>
    <i>
      <x v="6261"/>
      <x v="2"/>
      <x/>
      <x/>
    </i>
    <i>
      <x v="6262"/>
      <x v="2"/>
      <x/>
      <x v="2"/>
    </i>
    <i>
      <x v="6272"/>
      <x v="2"/>
      <x/>
      <x v="3"/>
    </i>
    <i>
      <x v="6283"/>
      <x v="2"/>
      <x/>
      <x v="2"/>
    </i>
    <i>
      <x v="6284"/>
      <x v="2"/>
      <x/>
      <x v="2"/>
    </i>
    <i>
      <x v="6288"/>
      <x v="2"/>
      <x/>
      <x v="3"/>
    </i>
    <i>
      <x v="6300"/>
      <x v="2"/>
      <x/>
      <x v="1"/>
    </i>
    <i r="3">
      <x v="3"/>
    </i>
    <i>
      <x v="6306"/>
      <x v="2"/>
      <x/>
      <x/>
    </i>
    <i>
      <x v="6314"/>
      <x v="2"/>
      <x/>
      <x v="3"/>
    </i>
    <i>
      <x v="6351"/>
      <x v="2"/>
      <x/>
      <x/>
    </i>
    <i>
      <x v="6355"/>
      <x v="2"/>
      <x/>
      <x/>
    </i>
    <i>
      <x v="6362"/>
      <x v="2"/>
      <x/>
      <x v="2"/>
    </i>
    <i>
      <x v="6370"/>
      <x v="2"/>
      <x/>
      <x v="3"/>
    </i>
    <i>
      <x v="6372"/>
      <x v="2"/>
      <x/>
      <x v="2"/>
    </i>
    <i>
      <x v="6377"/>
      <x v="2"/>
      <x/>
      <x/>
    </i>
    <i>
      <x v="6378"/>
      <x v="2"/>
      <x/>
      <x v="2"/>
    </i>
    <i>
      <x v="6379"/>
      <x v="2"/>
      <x/>
      <x/>
    </i>
    <i>
      <x v="6388"/>
      <x v="2"/>
      <x/>
      <x v="2"/>
    </i>
    <i>
      <x v="6395"/>
      <x v="2"/>
      <x/>
      <x v="2"/>
    </i>
    <i>
      <x v="6400"/>
      <x v="2"/>
      <x/>
      <x v="3"/>
    </i>
    <i>
      <x v="6404"/>
      <x v="2"/>
      <x/>
      <x/>
    </i>
    <i>
      <x v="6408"/>
      <x v="2"/>
      <x/>
      <x/>
    </i>
    <i>
      <x v="6411"/>
      <x v="2"/>
      <x/>
      <x/>
    </i>
    <i>
      <x v="6415"/>
      <x v="2"/>
      <x/>
      <x/>
    </i>
    <i>
      <x v="6418"/>
      <x v="2"/>
      <x/>
      <x/>
    </i>
    <i>
      <x v="6419"/>
      <x v="2"/>
      <x/>
      <x v="3"/>
    </i>
    <i>
      <x v="6420"/>
      <x v="2"/>
      <x/>
      <x/>
    </i>
    <i r="3">
      <x v="2"/>
    </i>
    <i>
      <x v="6426"/>
      <x v="2"/>
      <x/>
      <x v="3"/>
    </i>
    <i>
      <x v="6430"/>
      <x v="2"/>
      <x/>
      <x v="3"/>
    </i>
    <i>
      <x v="6437"/>
      <x v="2"/>
      <x/>
      <x v="2"/>
    </i>
    <i>
      <x v="6440"/>
      <x v="2"/>
      <x/>
      <x v="2"/>
    </i>
    <i>
      <x v="6441"/>
      <x v="2"/>
      <x/>
      <x/>
    </i>
    <i>
      <x v="6442"/>
      <x v="2"/>
      <x/>
      <x/>
    </i>
    <i>
      <x v="6443"/>
      <x v="2"/>
      <x/>
      <x v="3"/>
    </i>
    <i>
      <x v="6447"/>
      <x v="2"/>
      <x/>
      <x/>
    </i>
    <i r="3">
      <x v="2"/>
    </i>
    <i>
      <x v="6449"/>
      <x v="2"/>
      <x/>
      <x/>
    </i>
    <i>
      <x v="6454"/>
      <x v="2"/>
      <x/>
      <x v="3"/>
    </i>
    <i>
      <x v="6463"/>
      <x v="2"/>
      <x/>
      <x v="2"/>
    </i>
    <i>
      <x v="6464"/>
      <x v="2"/>
      <x/>
      <x/>
    </i>
    <i>
      <x v="6466"/>
      <x v="2"/>
      <x/>
      <x v="2"/>
    </i>
    <i>
      <x v="6467"/>
      <x v="2"/>
      <x/>
      <x/>
    </i>
    <i r="3">
      <x v="2"/>
    </i>
    <i>
      <x v="6470"/>
      <x v="2"/>
      <x/>
      <x v="3"/>
    </i>
    <i>
      <x v="6474"/>
      <x v="2"/>
      <x/>
      <x v="2"/>
    </i>
    <i>
      <x v="6475"/>
      <x v="2"/>
      <x/>
      <x/>
    </i>
    <i>
      <x v="6476"/>
      <x v="2"/>
      <x/>
      <x/>
    </i>
    <i>
      <x v="6481"/>
      <x v="2"/>
      <x/>
      <x/>
    </i>
    <i>
      <x v="6487"/>
      <x v="2"/>
      <x/>
      <x v="2"/>
    </i>
    <i>
      <x v="6489"/>
      <x v="2"/>
      <x/>
      <x/>
    </i>
    <i>
      <x v="6494"/>
      <x v="2"/>
      <x/>
      <x v="2"/>
    </i>
    <i>
      <x v="6499"/>
      <x v="2"/>
      <x/>
      <x/>
    </i>
    <i r="3">
      <x v="2"/>
    </i>
    <i>
      <x v="6501"/>
      <x v="2"/>
      <x/>
      <x/>
    </i>
    <i>
      <x v="6507"/>
      <x v="2"/>
      <x/>
      <x/>
    </i>
    <i>
      <x v="6509"/>
      <x v="2"/>
      <x/>
      <x/>
    </i>
    <i>
      <x v="6523"/>
      <x v="2"/>
      <x/>
      <x/>
    </i>
    <i>
      <x v="6538"/>
      <x v="2"/>
      <x/>
      <x/>
    </i>
    <i>
      <x v="6542"/>
      <x v="2"/>
      <x/>
      <x/>
    </i>
    <i>
      <x v="6556"/>
      <x v="2"/>
      <x/>
      <x v="2"/>
    </i>
    <i>
      <x v="6559"/>
      <x v="2"/>
      <x/>
      <x v="3"/>
    </i>
    <i>
      <x v="6561"/>
      <x v="2"/>
      <x/>
      <x v="2"/>
    </i>
    <i>
      <x v="6569"/>
      <x v="2"/>
      <x/>
      <x v="2"/>
    </i>
    <i>
      <x v="6573"/>
      <x v="2"/>
      <x/>
      <x v="2"/>
    </i>
    <i>
      <x v="6575"/>
      <x v="2"/>
      <x/>
      <x/>
    </i>
    <i>
      <x v="6577"/>
      <x v="2"/>
      <x/>
      <x v="3"/>
    </i>
    <i>
      <x v="6588"/>
      <x v="2"/>
      <x/>
      <x/>
    </i>
    <i>
      <x v="6589"/>
      <x v="2"/>
      <x/>
      <x v="2"/>
    </i>
    <i>
      <x v="6591"/>
      <x v="2"/>
      <x/>
      <x/>
    </i>
    <i>
      <x v="6593"/>
      <x v="2"/>
      <x/>
      <x/>
    </i>
    <i>
      <x v="6602"/>
      <x v="2"/>
      <x/>
      <x v="1"/>
    </i>
    <i r="3">
      <x v="2"/>
    </i>
    <i r="3">
      <x v="3"/>
    </i>
    <i>
      <x v="6604"/>
      <x v="2"/>
      <x/>
      <x/>
    </i>
    <i>
      <x v="6607"/>
      <x v="2"/>
      <x/>
      <x/>
    </i>
    <i>
      <x v="6611"/>
      <x v="2"/>
      <x/>
      <x v="3"/>
    </i>
    <i>
      <x v="6614"/>
      <x v="2"/>
      <x/>
      <x/>
    </i>
    <i>
      <x v="6615"/>
      <x v="2"/>
      <x/>
      <x/>
    </i>
    <i>
      <x v="6620"/>
      <x v="2"/>
      <x/>
      <x/>
    </i>
    <i>
      <x v="6628"/>
      <x v="2"/>
      <x/>
      <x v="2"/>
    </i>
    <i>
      <x v="6630"/>
      <x v="2"/>
      <x/>
      <x v="3"/>
    </i>
    <i>
      <x v="6633"/>
      <x v="2"/>
      <x/>
      <x/>
    </i>
    <i>
      <x v="6637"/>
      <x v="2"/>
      <x/>
      <x/>
    </i>
    <i>
      <x v="6638"/>
      <x v="2"/>
      <x/>
      <x/>
    </i>
    <i>
      <x v="6639"/>
      <x v="2"/>
      <x/>
      <x v="3"/>
    </i>
    <i>
      <x v="6640"/>
      <x v="2"/>
      <x/>
      <x v="3"/>
    </i>
    <i>
      <x v="6641"/>
      <x v="2"/>
      <x/>
      <x v="3"/>
    </i>
    <i>
      <x v="6649"/>
      <x v="2"/>
      <x/>
      <x/>
    </i>
    <i>
      <x v="6652"/>
      <x v="2"/>
      <x/>
      <x/>
    </i>
    <i>
      <x v="6654"/>
      <x v="2"/>
      <x/>
      <x v="1"/>
    </i>
    <i r="3">
      <x v="2"/>
    </i>
    <i r="3">
      <x v="3"/>
    </i>
    <i>
      <x v="6656"/>
      <x v="2"/>
      <x/>
      <x/>
    </i>
    <i>
      <x v="6657"/>
      <x v="2"/>
      <x/>
      <x/>
    </i>
    <i>
      <x v="6658"/>
      <x v="2"/>
      <x/>
      <x/>
    </i>
    <i>
      <x v="6661"/>
      <x v="2"/>
      <x/>
      <x/>
    </i>
    <i r="3">
      <x v="2"/>
    </i>
    <i>
      <x v="6662"/>
      <x v="2"/>
      <x/>
      <x/>
    </i>
    <i>
      <x v="6669"/>
      <x v="2"/>
      <x/>
      <x/>
    </i>
    <i r="3">
      <x v="2"/>
    </i>
    <i>
      <x v="6670"/>
      <x v="2"/>
      <x/>
      <x v="2"/>
    </i>
    <i>
      <x v="6674"/>
      <x v="2"/>
      <x/>
      <x/>
    </i>
    <i>
      <x v="6676"/>
      <x v="2"/>
      <x/>
      <x/>
    </i>
    <i>
      <x v="6685"/>
      <x v="2"/>
      <x/>
      <x/>
    </i>
    <i r="3">
      <x v="2"/>
    </i>
    <i>
      <x v="6686"/>
      <x v="2"/>
      <x/>
      <x v="2"/>
    </i>
    <i>
      <x v="6692"/>
      <x v="2"/>
      <x/>
      <x/>
    </i>
    <i>
      <x v="6700"/>
      <x v="2"/>
      <x/>
      <x/>
    </i>
    <i>
      <x v="6702"/>
      <x v="2"/>
      <x/>
      <x/>
    </i>
    <i>
      <x v="6704"/>
      <x v="2"/>
      <x/>
      <x/>
    </i>
    <i>
      <x v="6705"/>
      <x v="2"/>
      <x/>
      <x/>
    </i>
    <i>
      <x v="6706"/>
      <x v="2"/>
      <x/>
      <x/>
    </i>
    <i>
      <x v="6708"/>
      <x v="2"/>
      <x/>
      <x v="3"/>
    </i>
    <i>
      <x v="6710"/>
      <x v="2"/>
      <x/>
      <x v="2"/>
    </i>
    <i>
      <x v="6711"/>
      <x v="2"/>
      <x/>
      <x v="2"/>
    </i>
    <i>
      <x v="6720"/>
      <x v="2"/>
      <x/>
      <x/>
    </i>
    <i>
      <x v="6724"/>
      <x v="2"/>
      <x/>
      <x/>
    </i>
    <i>
      <x v="6729"/>
      <x v="2"/>
      <x/>
      <x v="2"/>
    </i>
    <i>
      <x v="6730"/>
      <x v="2"/>
      <x/>
      <x/>
    </i>
    <i>
      <x v="6737"/>
      <x v="2"/>
      <x/>
      <x/>
    </i>
    <i r="3">
      <x v="2"/>
    </i>
    <i>
      <x v="6738"/>
      <x v="2"/>
      <x/>
      <x/>
    </i>
    <i>
      <x v="6739"/>
      <x v="2"/>
      <x/>
      <x v="3"/>
    </i>
    <i>
      <x v="6747"/>
      <x v="2"/>
      <x/>
      <x/>
    </i>
    <i>
      <x v="6748"/>
      <x v="2"/>
      <x/>
      <x/>
    </i>
    <i>
      <x v="6749"/>
      <x v="2"/>
      <x/>
      <x/>
    </i>
    <i>
      <x v="6754"/>
      <x v="2"/>
      <x/>
      <x v="2"/>
    </i>
    <i>
      <x v="6755"/>
      <x v="2"/>
      <x/>
      <x/>
    </i>
    <i>
      <x v="6757"/>
      <x v="2"/>
      <x/>
      <x v="3"/>
    </i>
    <i>
      <x v="6760"/>
      <x v="2"/>
      <x/>
      <x/>
    </i>
    <i r="3">
      <x v="1"/>
    </i>
    <i r="3">
      <x v="2"/>
    </i>
    <i>
      <x v="6767"/>
      <x v="2"/>
      <x/>
      <x v="2"/>
    </i>
    <i r="3">
      <x v="3"/>
    </i>
    <i>
      <x v="6775"/>
      <x v="2"/>
      <x/>
      <x/>
    </i>
    <i r="3">
      <x v="1"/>
    </i>
    <i>
      <x v="6776"/>
      <x v="2"/>
      <x/>
      <x v="1"/>
    </i>
    <i>
      <x v="6779"/>
      <x v="2"/>
      <x/>
      <x/>
    </i>
    <i>
      <x v="6781"/>
      <x v="2"/>
      <x/>
      <x v="3"/>
    </i>
    <i>
      <x v="6783"/>
      <x v="2"/>
      <x/>
      <x/>
    </i>
    <i>
      <x v="6792"/>
      <x v="2"/>
      <x/>
      <x v="2"/>
    </i>
    <i r="3">
      <x v="3"/>
    </i>
    <i>
      <x v="6793"/>
      <x v="2"/>
      <x/>
      <x v="3"/>
    </i>
    <i>
      <x v="6796"/>
      <x v="2"/>
      <x/>
      <x v="3"/>
    </i>
    <i>
      <x v="6797"/>
      <x v="2"/>
      <x/>
      <x v="3"/>
    </i>
    <i>
      <x v="6798"/>
      <x v="2"/>
      <x/>
      <x v="2"/>
    </i>
    <i>
      <x v="6800"/>
      <x v="2"/>
      <x/>
      <x v="3"/>
    </i>
  </rowItems>
  <colItems count="1">
    <i/>
  </colItem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41FA2CF-4010-42B3-BE2A-3764CF4733B3}" name="PivotTable16" cacheId="61" dataOnRows="1" applyNumberFormats="0" applyBorderFormats="0" applyFontFormats="0" applyPatternFormats="0" applyAlignmentFormats="0" applyWidthHeightFormats="1" dataCaption="Values" updatedVersion="8" minRefreshableVersion="3" useAutoFormatting="1" rowGrandTotals="0" itemPrintTitles="1" createdVersion="8" indent="0" compact="0" compactData="0" multipleFieldFilters="0">
  <location ref="AJ2:AM5309" firstHeaderRow="1" firstDataRow="1" firstDataCol="4"/>
  <pivotFields count="12">
    <pivotField axis="axisRow" compact="0" outline="0" showAll="0" defaultSubtotal="0">
      <items count="3">
        <item x="0"/>
        <item x="1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6802"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1"/>
        <item x="142"/>
        <item x="143"/>
        <item x="144"/>
        <item x="145"/>
        <item x="146"/>
        <item x="147"/>
        <item x="148"/>
        <item x="9"/>
        <item x="149"/>
        <item x="150"/>
        <item x="151"/>
        <item x="152"/>
        <item x="153"/>
        <item x="154"/>
        <item x="156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30"/>
        <item x="231"/>
        <item x="232"/>
        <item x="234"/>
        <item x="235"/>
        <item x="236"/>
        <item x="238"/>
        <item x="239"/>
        <item x="240"/>
        <item x="241"/>
        <item x="242"/>
        <item x="244"/>
        <item x="245"/>
        <item x="246"/>
        <item x="10"/>
        <item x="247"/>
        <item x="248"/>
        <item x="249"/>
        <item x="250"/>
        <item x="251"/>
        <item x="252"/>
        <item x="253"/>
        <item x="254"/>
        <item x="255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4"/>
        <item x="275"/>
        <item x="276"/>
        <item x="277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7"/>
        <item x="319"/>
        <item x="11"/>
        <item x="320"/>
        <item x="322"/>
        <item x="323"/>
        <item x="324"/>
        <item x="325"/>
        <item x="326"/>
        <item x="327"/>
        <item x="328"/>
        <item x="329"/>
        <item x="330"/>
        <item x="331"/>
        <item x="333"/>
        <item x="334"/>
        <item x="335"/>
        <item x="336"/>
        <item x="337"/>
        <item x="338"/>
        <item x="339"/>
        <item x="340"/>
        <item x="341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57"/>
        <item x="358"/>
        <item x="359"/>
        <item x="360"/>
        <item x="361"/>
        <item x="362"/>
        <item x="363"/>
        <item x="364"/>
        <item x="366"/>
        <item x="367"/>
        <item x="368"/>
        <item x="369"/>
        <item x="370"/>
        <item x="371"/>
        <item x="372"/>
        <item x="373"/>
        <item x="374"/>
        <item x="375"/>
        <item x="376"/>
        <item x="377"/>
        <item x="378"/>
        <item x="379"/>
        <item x="380"/>
        <item x="381"/>
        <item x="382"/>
        <item x="383"/>
        <item x="384"/>
        <item x="386"/>
        <item x="387"/>
        <item x="388"/>
        <item x="389"/>
        <item x="390"/>
        <item x="391"/>
        <item x="392"/>
        <item x="393"/>
        <item x="394"/>
        <item x="395"/>
        <item x="396"/>
        <item x="397"/>
        <item x="398"/>
        <item x="399"/>
        <item x="400"/>
        <item x="401"/>
        <item x="402"/>
        <item x="403"/>
        <item x="404"/>
        <item x="405"/>
        <item x="406"/>
        <item x="407"/>
        <item x="408"/>
        <item x="409"/>
        <item x="410"/>
        <item x="411"/>
        <item x="413"/>
        <item x="414"/>
        <item x="415"/>
        <item x="416"/>
        <item x="417"/>
        <item x="418"/>
        <item x="419"/>
        <item x="420"/>
        <item x="421"/>
        <item x="422"/>
        <item x="423"/>
        <item x="424"/>
        <item x="425"/>
        <item x="426"/>
        <item x="427"/>
        <item x="428"/>
        <item x="429"/>
        <item x="430"/>
        <item x="431"/>
        <item x="432"/>
        <item x="433"/>
        <item x="434"/>
        <item x="435"/>
        <item x="436"/>
        <item x="437"/>
        <item x="438"/>
        <item x="439"/>
        <item x="440"/>
        <item x="441"/>
        <item x="442"/>
        <item x="443"/>
        <item x="444"/>
        <item x="445"/>
        <item x="446"/>
        <item x="447"/>
        <item x="448"/>
        <item x="449"/>
        <item x="450"/>
        <item x="451"/>
        <item x="452"/>
        <item x="453"/>
        <item x="454"/>
        <item x="455"/>
        <item x="456"/>
        <item x="457"/>
        <item x="458"/>
        <item x="459"/>
        <item x="460"/>
        <item x="461"/>
        <item x="462"/>
        <item x="463"/>
        <item x="464"/>
        <item x="465"/>
        <item x="466"/>
        <item x="467"/>
        <item x="468"/>
        <item x="469"/>
        <item x="470"/>
        <item x="471"/>
        <item x="472"/>
        <item x="473"/>
        <item x="474"/>
        <item x="475"/>
        <item x="476"/>
        <item x="477"/>
        <item x="478"/>
        <item x="479"/>
        <item x="480"/>
        <item x="481"/>
        <item x="482"/>
        <item x="483"/>
        <item x="484"/>
        <item x="485"/>
        <item x="486"/>
        <item x="487"/>
        <item x="488"/>
        <item x="489"/>
        <item x="490"/>
        <item x="491"/>
        <item x="492"/>
        <item x="493"/>
        <item x="494"/>
        <item x="495"/>
        <item x="496"/>
        <item x="497"/>
        <item x="498"/>
        <item x="500"/>
        <item x="501"/>
        <item x="502"/>
        <item x="503"/>
        <item x="504"/>
        <item x="505"/>
        <item x="506"/>
        <item x="507"/>
        <item x="508"/>
        <item x="12"/>
        <item x="510"/>
        <item x="511"/>
        <item x="512"/>
        <item x="514"/>
        <item x="515"/>
        <item x="516"/>
        <item x="517"/>
        <item x="518"/>
        <item x="519"/>
        <item x="520"/>
        <item x="521"/>
        <item x="523"/>
        <item x="524"/>
        <item x="525"/>
        <item x="526"/>
        <item x="527"/>
        <item x="528"/>
        <item x="529"/>
        <item x="530"/>
        <item x="531"/>
        <item x="532"/>
        <item x="533"/>
        <item x="534"/>
        <item x="535"/>
        <item x="536"/>
        <item x="537"/>
        <item x="538"/>
        <item x="539"/>
        <item x="540"/>
        <item x="542"/>
        <item x="543"/>
        <item x="544"/>
        <item x="545"/>
        <item x="546"/>
        <item x="547"/>
        <item x="548"/>
        <item x="549"/>
        <item x="551"/>
        <item x="552"/>
        <item x="553"/>
        <item x="554"/>
        <item x="555"/>
        <item x="556"/>
        <item x="557"/>
        <item x="559"/>
        <item x="560"/>
        <item x="561"/>
        <item x="562"/>
        <item x="563"/>
        <item x="564"/>
        <item x="565"/>
        <item x="566"/>
        <item x="567"/>
        <item x="568"/>
        <item x="569"/>
        <item x="570"/>
        <item x="571"/>
        <item x="572"/>
        <item x="573"/>
        <item x="574"/>
        <item x="575"/>
        <item x="576"/>
        <item x="577"/>
        <item x="578"/>
        <item x="579"/>
        <item x="580"/>
        <item x="581"/>
        <item x="582"/>
        <item x="583"/>
        <item x="584"/>
        <item x="585"/>
        <item x="586"/>
        <item x="587"/>
        <item x="588"/>
        <item x="13"/>
        <item x="590"/>
        <item x="591"/>
        <item x="593"/>
        <item x="14"/>
        <item x="594"/>
        <item x="595"/>
        <item x="596"/>
        <item x="597"/>
        <item x="598"/>
        <item x="599"/>
        <item x="600"/>
        <item x="602"/>
        <item x="603"/>
        <item x="604"/>
        <item x="605"/>
        <item x="606"/>
        <item x="607"/>
        <item x="608"/>
        <item x="609"/>
        <item x="610"/>
        <item x="611"/>
        <item x="612"/>
        <item x="613"/>
        <item x="614"/>
        <item x="615"/>
        <item x="616"/>
        <item x="617"/>
        <item x="618"/>
        <item x="619"/>
        <item x="620"/>
        <item x="621"/>
        <item x="622"/>
        <item x="623"/>
        <item x="624"/>
        <item x="625"/>
        <item x="626"/>
        <item x="627"/>
        <item x="628"/>
        <item x="629"/>
        <item x="630"/>
        <item x="631"/>
        <item x="632"/>
        <item x="633"/>
        <item x="634"/>
        <item x="636"/>
        <item x="637"/>
        <item x="638"/>
        <item x="639"/>
        <item x="640"/>
        <item x="641"/>
        <item x="642"/>
        <item x="643"/>
        <item x="644"/>
        <item x="645"/>
        <item x="646"/>
        <item x="647"/>
        <item x="648"/>
        <item x="649"/>
        <item x="650"/>
        <item x="651"/>
        <item x="652"/>
        <item x="653"/>
        <item x="654"/>
        <item x="655"/>
        <item x="656"/>
        <item x="657"/>
        <item x="658"/>
        <item x="659"/>
        <item x="660"/>
        <item x="661"/>
        <item x="662"/>
        <item x="663"/>
        <item x="664"/>
        <item x="15"/>
        <item x="665"/>
        <item x="666"/>
        <item x="667"/>
        <item x="668"/>
        <item x="669"/>
        <item x="670"/>
        <item x="671"/>
        <item x="672"/>
        <item x="673"/>
        <item x="674"/>
        <item x="675"/>
        <item x="676"/>
        <item x="677"/>
        <item x="679"/>
        <item x="681"/>
        <item x="682"/>
        <item x="683"/>
        <item x="684"/>
        <item x="685"/>
        <item x="686"/>
        <item x="687"/>
        <item x="688"/>
        <item x="689"/>
        <item x="690"/>
        <item x="691"/>
        <item x="692"/>
        <item x="693"/>
        <item x="694"/>
        <item x="695"/>
        <item x="696"/>
        <item x="697"/>
        <item x="698"/>
        <item x="699"/>
        <item x="700"/>
        <item x="701"/>
        <item x="702"/>
        <item x="703"/>
        <item x="704"/>
        <item x="705"/>
        <item x="706"/>
        <item x="707"/>
        <item x="708"/>
        <item x="709"/>
        <item x="710"/>
        <item x="711"/>
        <item x="712"/>
        <item x="713"/>
        <item x="714"/>
        <item x="715"/>
        <item x="716"/>
        <item x="717"/>
        <item x="718"/>
        <item x="719"/>
        <item x="720"/>
        <item x="721"/>
        <item x="722"/>
        <item x="723"/>
        <item x="724"/>
        <item x="725"/>
        <item x="726"/>
        <item x="727"/>
        <item x="728"/>
        <item x="729"/>
        <item x="730"/>
        <item x="731"/>
        <item x="732"/>
        <item x="733"/>
        <item x="734"/>
        <item x="735"/>
        <item x="736"/>
        <item x="737"/>
        <item x="738"/>
        <item x="739"/>
        <item x="740"/>
        <item x="741"/>
        <item x="742"/>
        <item x="743"/>
        <item x="744"/>
        <item x="745"/>
        <item x="746"/>
        <item x="747"/>
        <item x="748"/>
        <item x="749"/>
        <item x="750"/>
        <item x="751"/>
        <item x="752"/>
        <item x="753"/>
        <item x="755"/>
        <item x="756"/>
        <item x="757"/>
        <item x="758"/>
        <item x="759"/>
        <item x="760"/>
        <item x="761"/>
        <item x="762"/>
        <item x="763"/>
        <item x="764"/>
        <item x="765"/>
        <item x="766"/>
        <item x="767"/>
        <item x="768"/>
        <item x="769"/>
        <item x="771"/>
        <item x="772"/>
        <item x="773"/>
        <item x="774"/>
        <item x="779"/>
        <item x="780"/>
        <item x="781"/>
        <item x="782"/>
        <item x="783"/>
        <item x="784"/>
        <item x="785"/>
        <item x="786"/>
        <item x="787"/>
        <item x="788"/>
        <item x="789"/>
        <item x="790"/>
        <item x="791"/>
        <item x="792"/>
        <item x="793"/>
        <item x="794"/>
        <item x="795"/>
        <item x="796"/>
        <item x="797"/>
        <item x="798"/>
        <item x="799"/>
        <item x="800"/>
        <item x="801"/>
        <item x="802"/>
        <item x="803"/>
        <item x="804"/>
        <item x="805"/>
        <item x="807"/>
        <item x="808"/>
        <item x="809"/>
        <item x="810"/>
        <item x="811"/>
        <item x="813"/>
        <item x="814"/>
        <item x="816"/>
        <item x="817"/>
        <item x="818"/>
        <item x="819"/>
        <item x="820"/>
        <item x="821"/>
        <item x="822"/>
        <item x="823"/>
        <item x="824"/>
        <item x="825"/>
        <item x="826"/>
        <item x="827"/>
        <item x="828"/>
        <item x="829"/>
        <item x="830"/>
        <item x="831"/>
        <item x="832"/>
        <item x="833"/>
        <item x="834"/>
        <item x="835"/>
        <item x="836"/>
        <item x="837"/>
        <item x="838"/>
        <item x="839"/>
        <item x="840"/>
        <item x="841"/>
        <item x="842"/>
        <item x="843"/>
        <item x="844"/>
        <item x="845"/>
        <item x="846"/>
        <item x="847"/>
        <item x="848"/>
        <item x="849"/>
        <item x="850"/>
        <item x="851"/>
        <item x="852"/>
        <item x="853"/>
        <item x="854"/>
        <item x="855"/>
        <item x="857"/>
        <item x="858"/>
        <item x="859"/>
        <item x="860"/>
        <item x="861"/>
        <item x="862"/>
        <item x="863"/>
        <item x="864"/>
        <item x="865"/>
        <item x="866"/>
        <item x="867"/>
        <item x="868"/>
        <item x="869"/>
        <item x="870"/>
        <item x="871"/>
        <item x="872"/>
        <item x="873"/>
        <item x="874"/>
        <item x="875"/>
        <item x="876"/>
        <item x="877"/>
        <item x="878"/>
        <item x="879"/>
        <item x="880"/>
        <item x="882"/>
        <item x="883"/>
        <item x="884"/>
        <item x="885"/>
        <item x="886"/>
        <item x="887"/>
        <item x="889"/>
        <item x="890"/>
        <item x="891"/>
        <item x="892"/>
        <item x="893"/>
        <item x="894"/>
        <item x="895"/>
        <item x="896"/>
        <item x="897"/>
        <item x="898"/>
        <item x="899"/>
        <item x="900"/>
        <item x="901"/>
        <item x="902"/>
        <item x="904"/>
        <item x="905"/>
        <item x="906"/>
        <item x="907"/>
        <item x="909"/>
        <item x="910"/>
        <item x="911"/>
        <item x="912"/>
        <item x="913"/>
        <item x="914"/>
        <item x="915"/>
        <item x="916"/>
        <item x="917"/>
        <item x="918"/>
        <item x="919"/>
        <item x="920"/>
        <item x="921"/>
        <item x="922"/>
        <item x="17"/>
        <item x="923"/>
        <item x="924"/>
        <item x="925"/>
        <item x="926"/>
        <item x="927"/>
        <item x="928"/>
        <item x="930"/>
        <item x="931"/>
        <item x="932"/>
        <item x="934"/>
        <item x="935"/>
        <item x="936"/>
        <item x="937"/>
        <item x="938"/>
        <item x="939"/>
        <item x="941"/>
        <item x="18"/>
        <item x="942"/>
        <item x="943"/>
        <item x="945"/>
        <item x="946"/>
        <item x="947"/>
        <item x="948"/>
        <item x="949"/>
        <item x="950"/>
        <item x="951"/>
        <item x="952"/>
        <item x="953"/>
        <item x="954"/>
        <item x="955"/>
        <item x="956"/>
        <item x="957"/>
        <item x="958"/>
        <item x="959"/>
        <item x="960"/>
        <item x="961"/>
        <item x="962"/>
        <item x="963"/>
        <item x="964"/>
        <item x="965"/>
        <item x="966"/>
        <item x="967"/>
        <item x="968"/>
        <item x="969"/>
        <item x="970"/>
        <item x="19"/>
        <item x="975"/>
        <item x="977"/>
        <item x="978"/>
        <item x="979"/>
        <item x="980"/>
        <item x="20"/>
        <item x="983"/>
        <item x="986"/>
        <item x="987"/>
        <item x="988"/>
        <item x="989"/>
        <item x="990"/>
        <item x="993"/>
        <item x="995"/>
        <item x="996"/>
        <item x="21"/>
        <item x="997"/>
        <item x="998"/>
        <item x="1000"/>
        <item x="1001"/>
        <item x="1002"/>
        <item x="1003"/>
        <item x="1004"/>
        <item x="1005"/>
        <item x="1006"/>
        <item x="1007"/>
        <item x="1008"/>
        <item x="1009"/>
        <item x="1012"/>
        <item x="1013"/>
        <item x="1029"/>
        <item x="1030"/>
        <item x="1031"/>
        <item x="1033"/>
        <item x="1034"/>
        <item x="1035"/>
        <item x="1036"/>
        <item x="1037"/>
        <item x="1038"/>
        <item x="1041"/>
        <item x="1043"/>
        <item x="1045"/>
        <item x="1046"/>
        <item x="1047"/>
        <item x="1049"/>
        <item x="1050"/>
        <item x="1051"/>
        <item x="1054"/>
        <item x="1055"/>
        <item x="1056"/>
        <item x="1057"/>
        <item x="1058"/>
        <item x="1060"/>
        <item x="1061"/>
        <item x="1062"/>
        <item x="1063"/>
        <item x="1064"/>
        <item x="1066"/>
        <item x="1067"/>
        <item x="1069"/>
        <item x="1070"/>
        <item x="1071"/>
        <item x="1072"/>
        <item x="1073"/>
        <item x="1074"/>
        <item x="1075"/>
        <item x="1076"/>
        <item x="1081"/>
        <item x="1082"/>
        <item x="1083"/>
        <item x="1084"/>
        <item x="1085"/>
        <item x="1086"/>
        <item x="1087"/>
        <item x="1088"/>
        <item x="1089"/>
        <item x="1090"/>
        <item x="1092"/>
        <item x="1093"/>
        <item x="1094"/>
        <item x="1095"/>
        <item x="1096"/>
        <item x="1097"/>
        <item x="1098"/>
        <item x="1100"/>
        <item x="1101"/>
        <item x="1104"/>
        <item x="1107"/>
        <item x="1109"/>
        <item x="1110"/>
        <item x="1112"/>
        <item x="1115"/>
        <item x="1116"/>
        <item x="1117"/>
        <item x="1119"/>
        <item x="1120"/>
        <item x="1121"/>
        <item x="1122"/>
        <item x="1123"/>
        <item x="1124"/>
        <item x="1125"/>
        <item x="1126"/>
        <item x="1127"/>
        <item x="1128"/>
        <item x="1129"/>
        <item x="1130"/>
        <item x="1131"/>
        <item x="1132"/>
        <item x="1133"/>
        <item x="1134"/>
        <item x="1135"/>
        <item x="1136"/>
        <item x="1137"/>
        <item x="1139"/>
        <item x="23"/>
        <item x="1145"/>
        <item x="1146"/>
        <item x="1149"/>
        <item x="1839"/>
        <item x="1840"/>
        <item x="1841"/>
        <item x="1842"/>
        <item x="1843"/>
        <item x="1844"/>
        <item x="1845"/>
        <item x="1846"/>
        <item x="1847"/>
        <item x="1848"/>
        <item x="1849"/>
        <item x="1850"/>
        <item x="1851"/>
        <item x="1852"/>
        <item x="1853"/>
        <item x="1854"/>
        <item x="1855"/>
        <item x="1856"/>
        <item x="1857"/>
        <item x="1858"/>
        <item x="1859"/>
        <item x="1860"/>
        <item x="1861"/>
        <item x="1862"/>
        <item x="1863"/>
        <item x="1864"/>
        <item x="1865"/>
        <item x="1866"/>
        <item x="1867"/>
        <item x="1868"/>
        <item x="1869"/>
        <item x="1870"/>
        <item x="1871"/>
        <item x="1872"/>
        <item x="1873"/>
        <item x="1874"/>
        <item x="1875"/>
        <item x="1876"/>
        <item x="1878"/>
        <item x="1879"/>
        <item x="1880"/>
        <item x="1881"/>
        <item x="1882"/>
        <item x="1883"/>
        <item x="1884"/>
        <item x="1885"/>
        <item x="1887"/>
        <item x="1888"/>
        <item x="1889"/>
        <item x="1890"/>
        <item x="1891"/>
        <item x="1892"/>
        <item x="1893"/>
        <item x="1894"/>
        <item x="1895"/>
        <item x="1896"/>
        <item x="1897"/>
        <item x="1898"/>
        <item x="1900"/>
        <item x="1901"/>
        <item x="1902"/>
        <item x="1903"/>
        <item x="1904"/>
        <item x="1905"/>
        <item x="1906"/>
        <item x="1907"/>
        <item x="1908"/>
        <item x="1909"/>
        <item x="1910"/>
        <item x="1911"/>
        <item x="1912"/>
        <item x="1913"/>
        <item x="1914"/>
        <item x="1915"/>
        <item x="1916"/>
        <item x="1917"/>
        <item x="1918"/>
        <item x="1919"/>
        <item x="1920"/>
        <item x="1921"/>
        <item x="1922"/>
        <item x="1923"/>
        <item x="37"/>
        <item x="1924"/>
        <item x="38"/>
        <item x="1925"/>
        <item x="1926"/>
        <item x="1928"/>
        <item x="1929"/>
        <item x="1930"/>
        <item x="1931"/>
        <item x="1932"/>
        <item x="1933"/>
        <item x="1934"/>
        <item x="1935"/>
        <item x="1936"/>
        <item x="1937"/>
        <item x="1938"/>
        <item x="1939"/>
        <item x="1940"/>
        <item x="1941"/>
        <item x="1942"/>
        <item x="1943"/>
        <item x="1944"/>
        <item x="1945"/>
        <item x="1946"/>
        <item x="1947"/>
        <item x="1948"/>
        <item x="1949"/>
        <item x="1951"/>
        <item x="1952"/>
        <item x="1953"/>
        <item x="1954"/>
        <item x="1955"/>
        <item x="1956"/>
        <item x="1957"/>
        <item x="1958"/>
        <item x="1959"/>
        <item x="1960"/>
        <item x="1961"/>
        <item x="1962"/>
        <item x="1963"/>
        <item x="1964"/>
        <item x="1965"/>
        <item x="1966"/>
        <item x="1967"/>
        <item x="1969"/>
        <item x="39"/>
        <item x="1970"/>
        <item x="1971"/>
        <item x="1972"/>
        <item x="1973"/>
        <item x="1974"/>
        <item x="1975"/>
        <item x="1976"/>
        <item x="1977"/>
        <item x="1978"/>
        <item x="1979"/>
        <item x="1980"/>
        <item x="1981"/>
        <item x="1982"/>
        <item x="1983"/>
        <item x="1984"/>
        <item x="1985"/>
        <item x="1986"/>
        <item x="1987"/>
        <item x="1988"/>
        <item x="1989"/>
        <item x="1990"/>
        <item x="1991"/>
        <item x="1992"/>
        <item x="1993"/>
        <item x="1994"/>
        <item x="1995"/>
        <item x="1996"/>
        <item x="1997"/>
        <item x="1998"/>
        <item x="1999"/>
        <item x="2000"/>
        <item x="2001"/>
        <item x="2002"/>
        <item x="2003"/>
        <item x="2004"/>
        <item x="2005"/>
        <item x="2006"/>
        <item x="2007"/>
        <item x="2008"/>
        <item x="2010"/>
        <item x="2011"/>
        <item x="2012"/>
        <item x="2013"/>
        <item x="2014"/>
        <item x="2015"/>
        <item x="2016"/>
        <item x="2017"/>
        <item x="2018"/>
        <item x="2019"/>
        <item x="2020"/>
        <item x="2021"/>
        <item x="2022"/>
        <item x="2023"/>
        <item x="2024"/>
        <item x="2025"/>
        <item x="2026"/>
        <item x="2027"/>
        <item x="2028"/>
        <item x="2029"/>
        <item x="2030"/>
        <item x="2031"/>
        <item x="2032"/>
        <item x="2033"/>
        <item x="2034"/>
        <item x="2035"/>
        <item x="2036"/>
        <item x="2037"/>
        <item x="2038"/>
        <item x="2039"/>
        <item x="2040"/>
        <item x="2041"/>
        <item x="2042"/>
        <item x="2043"/>
        <item x="2045"/>
        <item x="2046"/>
        <item x="2047"/>
        <item x="2048"/>
        <item x="2049"/>
        <item x="2050"/>
        <item x="2051"/>
        <item x="2052"/>
        <item x="2053"/>
        <item x="2054"/>
        <item x="2055"/>
        <item x="2056"/>
        <item x="2057"/>
        <item x="2058"/>
        <item x="2059"/>
        <item x="2060"/>
        <item x="2061"/>
        <item x="2062"/>
        <item x="2063"/>
        <item x="2064"/>
        <item x="2065"/>
        <item x="2066"/>
        <item x="2067"/>
        <item x="2068"/>
        <item x="2069"/>
        <item x="2070"/>
        <item x="2071"/>
        <item x="2072"/>
        <item x="2073"/>
        <item x="2074"/>
        <item x="2075"/>
        <item x="2076"/>
        <item x="2077"/>
        <item x="2078"/>
        <item x="2079"/>
        <item x="2080"/>
        <item x="2081"/>
        <item x="2082"/>
        <item x="2083"/>
        <item x="2084"/>
        <item x="2085"/>
        <item x="2086"/>
        <item x="2087"/>
        <item x="2088"/>
        <item x="2089"/>
        <item x="2090"/>
        <item x="2091"/>
        <item x="2092"/>
        <item x="2093"/>
        <item x="2094"/>
        <item x="2095"/>
        <item x="2096"/>
        <item x="2097"/>
        <item x="2098"/>
        <item x="2099"/>
        <item x="2100"/>
        <item x="2101"/>
        <item x="2102"/>
        <item x="2103"/>
        <item x="2104"/>
        <item x="2105"/>
        <item x="2106"/>
        <item x="2107"/>
        <item x="2108"/>
        <item x="2109"/>
        <item x="2110"/>
        <item x="2111"/>
        <item x="2112"/>
        <item x="2113"/>
        <item x="2114"/>
        <item x="2115"/>
        <item x="2116"/>
        <item x="2117"/>
        <item x="2118"/>
        <item x="2119"/>
        <item x="2120"/>
        <item x="2121"/>
        <item x="2122"/>
        <item x="2123"/>
        <item x="2124"/>
        <item x="2125"/>
        <item x="2127"/>
        <item x="2128"/>
        <item x="2129"/>
        <item x="2130"/>
        <item x="2131"/>
        <item x="2132"/>
        <item x="2133"/>
        <item x="2134"/>
        <item x="2135"/>
        <item x="2136"/>
        <item x="2137"/>
        <item x="2138"/>
        <item x="2139"/>
        <item x="2140"/>
        <item x="2141"/>
        <item x="2142"/>
        <item x="2143"/>
        <item x="2145"/>
        <item x="2146"/>
        <item x="2148"/>
        <item x="2150"/>
        <item x="2151"/>
        <item x="2152"/>
        <item x="2154"/>
        <item x="2155"/>
        <item x="2156"/>
        <item x="2157"/>
        <item x="2158"/>
        <item x="2159"/>
        <item x="2160"/>
        <item x="2161"/>
        <item x="2162"/>
        <item x="2164"/>
        <item x="2165"/>
        <item x="2166"/>
        <item x="2167"/>
        <item x="2169"/>
        <item x="2170"/>
        <item x="2171"/>
        <item x="2172"/>
        <item x="2173"/>
        <item x="2174"/>
        <item x="2175"/>
        <item x="2176"/>
        <item x="2177"/>
        <item x="2178"/>
        <item x="2179"/>
        <item x="2180"/>
        <item x="2181"/>
        <item x="2182"/>
        <item x="2183"/>
        <item x="2184"/>
        <item x="2185"/>
        <item x="2186"/>
        <item x="2187"/>
        <item x="2188"/>
        <item x="2189"/>
        <item x="2190"/>
        <item x="2191"/>
        <item x="2193"/>
        <item x="2194"/>
        <item x="2195"/>
        <item x="2196"/>
        <item x="2198"/>
        <item x="2200"/>
        <item x="2202"/>
        <item x="2203"/>
        <item x="2204"/>
        <item x="2205"/>
        <item x="2206"/>
        <item x="2207"/>
        <item x="2208"/>
        <item x="2209"/>
        <item x="2212"/>
        <item x="2213"/>
        <item x="2214"/>
        <item x="2215"/>
        <item x="2216"/>
        <item x="2219"/>
        <item x="2220"/>
        <item x="2221"/>
        <item x="2222"/>
        <item x="2223"/>
        <item x="2225"/>
        <item x="2226"/>
        <item x="2227"/>
        <item x="2228"/>
        <item x="2229"/>
        <item x="2230"/>
        <item x="2231"/>
        <item x="2232"/>
        <item x="2233"/>
        <item x="2234"/>
        <item x="2235"/>
        <item x="2236"/>
        <item x="2237"/>
        <item x="2239"/>
        <item x="2242"/>
        <item x="2243"/>
        <item x="2244"/>
        <item x="2245"/>
        <item x="2246"/>
        <item x="2247"/>
        <item x="2248"/>
        <item x="40"/>
        <item x="2249"/>
        <item x="2250"/>
        <item x="2251"/>
        <item x="2252"/>
        <item x="2253"/>
        <item x="2254"/>
        <item x="2255"/>
        <item x="2256"/>
        <item x="2257"/>
        <item x="41"/>
        <item x="2258"/>
        <item x="2259"/>
        <item x="2260"/>
        <item x="2261"/>
        <item x="2262"/>
        <item x="2263"/>
        <item x="2264"/>
        <item x="2266"/>
        <item x="2267"/>
        <item x="2268"/>
        <item x="2269"/>
        <item x="2270"/>
        <item x="2271"/>
        <item x="2272"/>
        <item x="2273"/>
        <item x="2274"/>
        <item x="2275"/>
        <item x="2276"/>
        <item x="2277"/>
        <item x="2278"/>
        <item x="2279"/>
        <item x="2280"/>
        <item x="2281"/>
        <item x="2282"/>
        <item x="2283"/>
        <item x="2284"/>
        <item x="2285"/>
        <item x="2286"/>
        <item x="2287"/>
        <item x="2288"/>
        <item x="2289"/>
        <item x="2290"/>
        <item x="2291"/>
        <item x="2292"/>
        <item x="2293"/>
        <item x="2295"/>
        <item x="2296"/>
        <item x="2297"/>
        <item x="2298"/>
        <item x="2299"/>
        <item x="2300"/>
        <item x="2301"/>
        <item x="2302"/>
        <item x="2303"/>
        <item x="2304"/>
        <item x="2305"/>
        <item x="2306"/>
        <item x="2307"/>
        <item x="2308"/>
        <item x="2309"/>
        <item x="2310"/>
        <item x="2311"/>
        <item x="2312"/>
        <item x="2313"/>
        <item x="2314"/>
        <item x="2315"/>
        <item x="2316"/>
        <item x="2317"/>
        <item x="2318"/>
        <item x="2319"/>
        <item x="2320"/>
        <item x="2321"/>
        <item x="2322"/>
        <item x="2323"/>
        <item x="2324"/>
        <item x="2325"/>
        <item x="2326"/>
        <item x="2327"/>
        <item x="2329"/>
        <item x="2330"/>
        <item x="2331"/>
        <item x="2332"/>
        <item x="2333"/>
        <item x="2334"/>
        <item x="2335"/>
        <item x="2336"/>
        <item x="2337"/>
        <item x="2338"/>
        <item x="2339"/>
        <item x="2340"/>
        <item x="2342"/>
        <item x="2343"/>
        <item x="2344"/>
        <item x="2345"/>
        <item x="2346"/>
        <item x="2347"/>
        <item x="2348"/>
        <item x="2349"/>
        <item x="2351"/>
        <item x="2352"/>
        <item x="2353"/>
        <item x="2354"/>
        <item x="2355"/>
        <item x="2356"/>
        <item x="2357"/>
        <item x="2358"/>
        <item x="2359"/>
        <item x="2360"/>
        <item x="2361"/>
        <item x="2362"/>
        <item x="2363"/>
        <item x="2364"/>
        <item x="2365"/>
        <item x="2366"/>
        <item x="2367"/>
        <item x="2368"/>
        <item x="2369"/>
        <item x="2370"/>
        <item x="2371"/>
        <item x="2372"/>
        <item x="2373"/>
        <item x="2374"/>
        <item x="2375"/>
        <item x="2376"/>
        <item x="2377"/>
        <item x="2378"/>
        <item x="2379"/>
        <item x="2380"/>
        <item x="2381"/>
        <item x="2382"/>
        <item x="2383"/>
        <item x="2384"/>
        <item x="2386"/>
        <item x="2387"/>
        <item x="2388"/>
        <item x="2389"/>
        <item x="2390"/>
        <item x="2391"/>
        <item x="2392"/>
        <item x="2393"/>
        <item x="2394"/>
        <item x="2395"/>
        <item x="2396"/>
        <item x="2397"/>
        <item x="2398"/>
        <item x="2399"/>
        <item x="2400"/>
        <item x="2401"/>
        <item x="2402"/>
        <item x="2403"/>
        <item x="2405"/>
        <item x="2406"/>
        <item x="2408"/>
        <item x="2409"/>
        <item x="2410"/>
        <item x="2411"/>
        <item x="2412"/>
        <item x="2413"/>
        <item x="2414"/>
        <item x="2415"/>
        <item x="2417"/>
        <item x="2419"/>
        <item x="2420"/>
        <item x="2421"/>
        <item x="2422"/>
        <item x="2423"/>
        <item x="2424"/>
        <item x="2425"/>
        <item x="2426"/>
        <item x="2427"/>
        <item x="2428"/>
        <item x="2429"/>
        <item x="2430"/>
        <item x="2431"/>
        <item x="2432"/>
        <item x="2433"/>
        <item x="2434"/>
        <item x="2435"/>
        <item x="2436"/>
        <item x="42"/>
        <item x="2437"/>
        <item x="2438"/>
        <item x="2439"/>
        <item x="2440"/>
        <item x="2441"/>
        <item x="2442"/>
        <item x="2443"/>
        <item x="2444"/>
        <item x="2445"/>
        <item x="2446"/>
        <item x="2447"/>
        <item x="2448"/>
        <item x="43"/>
        <item x="2449"/>
        <item x="2450"/>
        <item x="2452"/>
        <item x="2453"/>
        <item x="2454"/>
        <item x="2455"/>
        <item x="2456"/>
        <item x="2457"/>
        <item x="2458"/>
        <item x="2459"/>
        <item x="2460"/>
        <item x="2461"/>
        <item x="2462"/>
        <item x="2463"/>
        <item x="2464"/>
        <item x="2465"/>
        <item x="2466"/>
        <item x="2467"/>
        <item x="2468"/>
        <item x="2469"/>
        <item x="2470"/>
        <item x="2471"/>
        <item x="2472"/>
        <item x="2473"/>
        <item x="2474"/>
        <item x="2475"/>
        <item x="2476"/>
        <item x="2477"/>
        <item x="2478"/>
        <item x="2479"/>
        <item x="2480"/>
        <item x="2481"/>
        <item x="2482"/>
        <item x="2483"/>
        <item x="2484"/>
        <item x="2485"/>
        <item x="2486"/>
        <item x="2487"/>
        <item x="2488"/>
        <item x="2489"/>
        <item x="2490"/>
        <item x="2491"/>
        <item x="2492"/>
        <item x="2493"/>
        <item x="2494"/>
        <item x="2495"/>
        <item x="2496"/>
        <item x="2497"/>
        <item x="2498"/>
        <item x="2499"/>
        <item x="2500"/>
        <item x="2501"/>
        <item x="2502"/>
        <item x="2503"/>
        <item x="2504"/>
        <item x="2505"/>
        <item x="2507"/>
        <item x="2508"/>
        <item x="2509"/>
        <item x="2510"/>
        <item x="2511"/>
        <item x="2512"/>
        <item x="2513"/>
        <item x="2514"/>
        <item x="2515"/>
        <item x="2516"/>
        <item x="2518"/>
        <item x="2519"/>
        <item x="2520"/>
        <item x="2521"/>
        <item x="2522"/>
        <item x="2523"/>
        <item x="2524"/>
        <item x="2525"/>
        <item x="2526"/>
        <item x="2527"/>
        <item x="2528"/>
        <item x="2529"/>
        <item x="2530"/>
        <item x="2531"/>
        <item x="2532"/>
        <item x="2533"/>
        <item x="2534"/>
        <item x="2535"/>
        <item x="2536"/>
        <item x="2537"/>
        <item x="2538"/>
        <item x="2539"/>
        <item x="2540"/>
        <item x="2541"/>
        <item x="2542"/>
        <item x="2543"/>
        <item x="2544"/>
        <item x="2545"/>
        <item x="2546"/>
        <item x="2547"/>
        <item x="2548"/>
        <item x="2549"/>
        <item x="2550"/>
        <item x="2551"/>
        <item x="2552"/>
        <item x="2553"/>
        <item x="2554"/>
        <item x="2555"/>
        <item x="2556"/>
        <item x="2557"/>
        <item x="2558"/>
        <item x="2559"/>
        <item x="2562"/>
        <item x="2563"/>
        <item x="2564"/>
        <item x="2565"/>
        <item x="2567"/>
        <item x="2568"/>
        <item x="44"/>
        <item x="2569"/>
        <item x="2570"/>
        <item x="2571"/>
        <item x="2572"/>
        <item x="2573"/>
        <item x="2575"/>
        <item x="2576"/>
        <item x="2577"/>
        <item x="2578"/>
        <item x="2579"/>
        <item x="2580"/>
        <item x="2581"/>
        <item x="2582"/>
        <item x="2583"/>
        <item x="2584"/>
        <item x="2585"/>
        <item x="2586"/>
        <item x="2587"/>
        <item x="2588"/>
        <item x="2589"/>
        <item x="2590"/>
        <item x="2591"/>
        <item x="2592"/>
        <item x="2593"/>
        <item x="2594"/>
        <item x="2595"/>
        <item x="2596"/>
        <item x="2597"/>
        <item x="2598"/>
        <item x="2599"/>
        <item x="2600"/>
        <item x="2601"/>
        <item x="2602"/>
        <item x="2603"/>
        <item x="2605"/>
        <item x="2606"/>
        <item x="2607"/>
        <item x="2608"/>
        <item x="2609"/>
        <item x="2610"/>
        <item x="2611"/>
        <item x="2612"/>
        <item x="2613"/>
        <item x="2614"/>
        <item x="2615"/>
        <item x="2616"/>
        <item x="2617"/>
        <item x="2618"/>
        <item x="2619"/>
        <item x="2620"/>
        <item x="2621"/>
        <item x="2622"/>
        <item x="2624"/>
        <item x="2625"/>
        <item x="2628"/>
        <item x="2629"/>
        <item x="2630"/>
        <item x="2631"/>
        <item x="2632"/>
        <item x="2633"/>
        <item x="2634"/>
        <item x="2635"/>
        <item x="2636"/>
        <item x="2637"/>
        <item x="2638"/>
        <item x="2639"/>
        <item x="2640"/>
        <item x="2641"/>
        <item x="2642"/>
        <item x="2643"/>
        <item x="2644"/>
        <item x="2645"/>
        <item x="2646"/>
        <item x="2647"/>
        <item x="2648"/>
        <item x="2649"/>
        <item x="2650"/>
        <item x="2651"/>
        <item x="2652"/>
        <item x="2653"/>
        <item x="2654"/>
        <item x="2655"/>
        <item x="45"/>
        <item x="2656"/>
        <item x="2657"/>
        <item x="46"/>
        <item x="2658"/>
        <item x="2659"/>
        <item x="2660"/>
        <item x="2661"/>
        <item x="2662"/>
        <item x="2663"/>
        <item x="2664"/>
        <item x="2665"/>
        <item x="2666"/>
        <item x="2667"/>
        <item x="2668"/>
        <item x="2669"/>
        <item x="2670"/>
        <item x="2671"/>
        <item x="2672"/>
        <item x="2673"/>
        <item x="2674"/>
        <item x="2676"/>
        <item x="2677"/>
        <item x="2678"/>
        <item x="2679"/>
        <item x="2680"/>
        <item x="2681"/>
        <item x="2682"/>
        <item x="2683"/>
        <item x="2684"/>
        <item x="2685"/>
        <item x="2686"/>
        <item x="2687"/>
        <item x="2688"/>
        <item x="2689"/>
        <item x="2691"/>
        <item x="2692"/>
        <item x="2693"/>
        <item x="2694"/>
        <item x="2696"/>
        <item x="2697"/>
        <item x="2698"/>
        <item x="2699"/>
        <item x="2700"/>
        <item x="2701"/>
        <item x="2702"/>
        <item x="2703"/>
        <item x="2704"/>
        <item x="2705"/>
        <item x="2706"/>
        <item x="2708"/>
        <item x="47"/>
        <item x="2709"/>
        <item x="2711"/>
        <item x="2712"/>
        <item x="2713"/>
        <item x="2714"/>
        <item x="2715"/>
        <item x="2716"/>
        <item x="2717"/>
        <item x="2718"/>
        <item x="2720"/>
        <item x="2721"/>
        <item x="2722"/>
        <item x="2724"/>
        <item x="2726"/>
        <item x="2727"/>
        <item x="2728"/>
        <item x="2729"/>
        <item x="2730"/>
        <item x="2731"/>
        <item x="2732"/>
        <item x="2733"/>
        <item x="2734"/>
        <item x="2735"/>
        <item x="2737"/>
        <item x="2738"/>
        <item x="2739"/>
        <item x="2740"/>
        <item x="2741"/>
        <item x="2744"/>
        <item x="2745"/>
        <item x="2746"/>
        <item x="2747"/>
        <item x="2748"/>
        <item x="2749"/>
        <item x="2750"/>
        <item x="2751"/>
        <item x="2752"/>
        <item x="2753"/>
        <item x="2754"/>
        <item x="2756"/>
        <item x="2757"/>
        <item x="2758"/>
        <item x="2759"/>
        <item x="2760"/>
        <item x="2761"/>
        <item x="2763"/>
        <item x="2764"/>
        <item x="2765"/>
        <item x="2766"/>
        <item x="2767"/>
        <item x="2768"/>
        <item x="2769"/>
        <item x="2770"/>
        <item x="2771"/>
        <item x="2772"/>
        <item x="2773"/>
        <item x="2774"/>
        <item x="2775"/>
        <item x="2776"/>
        <item x="2777"/>
        <item x="2778"/>
        <item x="2779"/>
        <item x="2780"/>
        <item x="2781"/>
        <item x="2782"/>
        <item x="2783"/>
        <item x="2784"/>
        <item x="2785"/>
        <item x="2786"/>
        <item x="2787"/>
        <item x="2788"/>
        <item x="2789"/>
        <item x="2790"/>
        <item x="2791"/>
        <item x="2792"/>
        <item x="2793"/>
        <item x="2794"/>
        <item x="2795"/>
        <item x="2796"/>
        <item x="2797"/>
        <item x="2799"/>
        <item x="2800"/>
        <item x="2801"/>
        <item x="2803"/>
        <item x="2804"/>
        <item x="2805"/>
        <item x="2806"/>
        <item x="2807"/>
        <item x="2808"/>
        <item x="2809"/>
        <item x="2810"/>
        <item x="2811"/>
        <item x="2812"/>
        <item x="2813"/>
        <item x="2814"/>
        <item x="2815"/>
        <item x="2816"/>
        <item x="2817"/>
        <item x="2819"/>
        <item x="2820"/>
        <item x="2821"/>
        <item x="2822"/>
        <item x="2823"/>
        <item x="2824"/>
        <item x="2825"/>
        <item x="2826"/>
        <item x="2827"/>
        <item x="2829"/>
        <item x="2830"/>
        <item x="2831"/>
        <item x="2832"/>
        <item x="2833"/>
        <item x="2834"/>
        <item x="2835"/>
        <item x="2836"/>
        <item x="2837"/>
        <item x="2838"/>
        <item x="2839"/>
        <item x="2840"/>
        <item x="2842"/>
        <item x="2843"/>
        <item x="48"/>
        <item x="2845"/>
        <item x="2847"/>
        <item x="2850"/>
        <item x="2851"/>
        <item x="2852"/>
        <item x="2853"/>
        <item x="2854"/>
        <item x="2855"/>
        <item x="2856"/>
        <item x="2857"/>
        <item x="2858"/>
        <item x="2859"/>
        <item x="2860"/>
        <item x="2861"/>
        <item x="2862"/>
        <item x="2863"/>
        <item x="2864"/>
        <item x="2865"/>
        <item x="2866"/>
        <item x="2867"/>
        <item x="2868"/>
        <item x="2869"/>
        <item x="2870"/>
        <item x="2871"/>
        <item x="2872"/>
        <item x="2873"/>
        <item x="2874"/>
        <item x="2877"/>
        <item x="2878"/>
        <item x="2879"/>
        <item x="2880"/>
        <item x="2881"/>
        <item x="2882"/>
        <item x="2883"/>
        <item x="2884"/>
        <item x="2885"/>
        <item x="2886"/>
        <item x="2888"/>
        <item x="2889"/>
        <item x="2890"/>
        <item x="2891"/>
        <item x="2892"/>
        <item x="2893"/>
        <item x="2894"/>
        <item x="2895"/>
        <item x="2896"/>
        <item x="2897"/>
        <item x="2898"/>
        <item x="2899"/>
        <item x="2900"/>
        <item x="2901"/>
        <item x="2902"/>
        <item x="2904"/>
        <item x="2905"/>
        <item x="2906"/>
        <item x="2907"/>
        <item x="2908"/>
        <item x="2909"/>
        <item x="2910"/>
        <item x="2911"/>
        <item x="2912"/>
        <item x="2913"/>
        <item x="2914"/>
        <item x="2915"/>
        <item x="2917"/>
        <item x="2918"/>
        <item x="2919"/>
        <item x="2921"/>
        <item x="2922"/>
        <item x="2923"/>
        <item x="2924"/>
        <item x="2925"/>
        <item x="2926"/>
        <item x="2927"/>
        <item x="2928"/>
        <item x="2929"/>
        <item x="2930"/>
        <item x="2931"/>
        <item x="2932"/>
        <item x="2934"/>
        <item x="2935"/>
        <item x="2936"/>
        <item x="2937"/>
        <item x="2938"/>
        <item x="2939"/>
        <item x="2940"/>
        <item x="2941"/>
        <item x="2942"/>
        <item x="2943"/>
        <item x="2944"/>
        <item x="2945"/>
        <item x="2946"/>
        <item x="2947"/>
        <item x="2948"/>
        <item x="2949"/>
        <item x="2950"/>
        <item x="2951"/>
        <item x="2952"/>
        <item x="2953"/>
        <item x="2954"/>
        <item x="2955"/>
        <item x="2956"/>
        <item x="2958"/>
        <item x="2959"/>
        <item x="2960"/>
        <item x="2961"/>
        <item x="2962"/>
        <item x="2963"/>
        <item x="2964"/>
        <item x="2965"/>
        <item x="2966"/>
        <item x="2967"/>
        <item x="2968"/>
        <item x="2970"/>
        <item x="2971"/>
        <item x="2972"/>
        <item x="2973"/>
        <item x="2974"/>
        <item x="2975"/>
        <item x="49"/>
        <item x="2976"/>
        <item x="2977"/>
        <item x="2978"/>
        <item x="2979"/>
        <item x="2980"/>
        <item x="2981"/>
        <item x="2982"/>
        <item x="2983"/>
        <item x="2985"/>
        <item x="2986"/>
        <item x="2987"/>
        <item x="2988"/>
        <item x="2989"/>
        <item x="2990"/>
        <item x="2991"/>
        <item x="2992"/>
        <item x="2993"/>
        <item x="2994"/>
        <item x="2995"/>
        <item x="2996"/>
        <item x="2997"/>
        <item x="2998"/>
        <item x="3000"/>
        <item x="3001"/>
        <item x="3002"/>
        <item x="3003"/>
        <item x="3004"/>
        <item x="3005"/>
        <item x="3006"/>
        <item x="50"/>
        <item x="3008"/>
        <item x="3009"/>
        <item x="3010"/>
        <item x="3011"/>
        <item x="3012"/>
        <item x="3013"/>
        <item x="3015"/>
        <item x="3017"/>
        <item x="3018"/>
        <item x="3019"/>
        <item x="3020"/>
        <item x="3021"/>
        <item x="3022"/>
        <item x="3023"/>
        <item x="3024"/>
        <item x="3025"/>
        <item x="3026"/>
        <item x="3029"/>
        <item x="3030"/>
        <item x="3031"/>
        <item x="3032"/>
        <item x="3033"/>
        <item x="3034"/>
        <item x="3035"/>
        <item x="3036"/>
        <item x="3037"/>
        <item x="3038"/>
        <item x="3039"/>
        <item x="3041"/>
        <item x="3042"/>
        <item x="3043"/>
        <item x="3044"/>
        <item x="3045"/>
        <item x="3046"/>
        <item x="3047"/>
        <item x="3048"/>
        <item x="3049"/>
        <item x="3050"/>
        <item x="3051"/>
        <item x="3052"/>
        <item x="3053"/>
        <item x="3054"/>
        <item x="3055"/>
        <item x="3056"/>
        <item x="3057"/>
        <item x="3058"/>
        <item x="3059"/>
        <item x="3060"/>
        <item x="3061"/>
        <item x="3062"/>
        <item x="3063"/>
        <item x="3064"/>
        <item x="3066"/>
        <item x="3067"/>
        <item x="3068"/>
        <item x="3069"/>
        <item x="3070"/>
        <item x="3071"/>
        <item x="3072"/>
        <item x="3073"/>
        <item x="3074"/>
        <item x="3075"/>
        <item x="3076"/>
        <item x="3077"/>
        <item x="3078"/>
        <item x="3079"/>
        <item x="3080"/>
        <item x="3081"/>
        <item x="3082"/>
        <item x="3083"/>
        <item x="3084"/>
        <item x="3085"/>
        <item x="3086"/>
        <item x="3087"/>
        <item x="3088"/>
        <item x="3089"/>
        <item x="3090"/>
        <item x="3091"/>
        <item x="3092"/>
        <item x="3093"/>
        <item x="3094"/>
        <item x="3095"/>
        <item x="3096"/>
        <item x="3097"/>
        <item x="3098"/>
        <item x="3099"/>
        <item x="3100"/>
        <item x="3102"/>
        <item x="3103"/>
        <item x="3104"/>
        <item x="3105"/>
        <item x="3106"/>
        <item x="3107"/>
        <item x="3108"/>
        <item x="3109"/>
        <item x="3110"/>
        <item x="51"/>
        <item x="3111"/>
        <item x="3113"/>
        <item x="3114"/>
        <item x="3115"/>
        <item x="3116"/>
        <item x="3117"/>
        <item x="3118"/>
        <item x="3119"/>
        <item x="3120"/>
        <item x="3121"/>
        <item x="3122"/>
        <item x="3123"/>
        <item x="3124"/>
        <item x="3125"/>
        <item x="3126"/>
        <item x="3127"/>
        <item x="3128"/>
        <item x="3129"/>
        <item x="3130"/>
        <item x="3131"/>
        <item x="3132"/>
        <item x="3133"/>
        <item x="3134"/>
        <item x="3135"/>
        <item x="3136"/>
        <item x="3138"/>
        <item x="3139"/>
        <item x="3140"/>
        <item x="3142"/>
        <item x="3143"/>
        <item x="3144"/>
        <item x="3145"/>
        <item x="3146"/>
        <item x="3147"/>
        <item x="3148"/>
        <item x="3149"/>
        <item x="3150"/>
        <item x="3151"/>
        <item x="3152"/>
        <item x="3153"/>
        <item x="3154"/>
        <item x="3157"/>
        <item x="3158"/>
        <item x="3159"/>
        <item x="3160"/>
        <item x="3161"/>
        <item x="3162"/>
        <item x="3163"/>
        <item x="3164"/>
        <item x="3165"/>
        <item x="3166"/>
        <item x="3167"/>
        <item x="3168"/>
        <item x="3169"/>
        <item x="3170"/>
        <item x="3171"/>
        <item x="3173"/>
        <item x="3174"/>
        <item x="3175"/>
        <item x="3176"/>
        <item x="3177"/>
        <item x="3178"/>
        <item x="3179"/>
        <item x="52"/>
        <item x="3180"/>
        <item x="3181"/>
        <item x="3182"/>
        <item x="3183"/>
        <item x="3184"/>
        <item x="3185"/>
        <item x="3186"/>
        <item x="3188"/>
        <item x="3189"/>
        <item x="3190"/>
        <item x="3191"/>
        <item x="3192"/>
        <item x="3193"/>
        <item x="3194"/>
        <item x="3195"/>
        <item x="3196"/>
        <item x="3197"/>
        <item x="3198"/>
        <item x="3199"/>
        <item x="3200"/>
        <item x="3201"/>
        <item x="3202"/>
        <item x="53"/>
        <item x="3203"/>
        <item x="3204"/>
        <item x="3205"/>
        <item x="3206"/>
        <item x="3207"/>
        <item x="3208"/>
        <item x="3209"/>
        <item x="3210"/>
        <item x="3211"/>
        <item x="3212"/>
        <item x="3213"/>
        <item x="3214"/>
        <item x="3215"/>
        <item x="54"/>
        <item x="3216"/>
        <item x="3217"/>
        <item x="3218"/>
        <item x="3219"/>
        <item x="3220"/>
        <item x="3221"/>
        <item x="3222"/>
        <item x="3223"/>
        <item x="3224"/>
        <item x="3225"/>
        <item x="3226"/>
        <item x="3227"/>
        <item x="3228"/>
        <item x="3229"/>
        <item x="3230"/>
        <item x="3231"/>
        <item x="3232"/>
        <item x="3233"/>
        <item x="3234"/>
        <item x="3235"/>
        <item x="3236"/>
        <item x="3237"/>
        <item x="3238"/>
        <item x="3239"/>
        <item x="3240"/>
        <item x="3241"/>
        <item x="3242"/>
        <item x="3243"/>
        <item x="3244"/>
        <item x="3245"/>
        <item x="3246"/>
        <item x="3247"/>
        <item x="3248"/>
        <item x="3249"/>
        <item x="3250"/>
        <item x="3251"/>
        <item x="3252"/>
        <item x="3253"/>
        <item x="3254"/>
        <item x="3255"/>
        <item x="3256"/>
        <item x="3257"/>
        <item x="3258"/>
        <item x="3259"/>
        <item x="3260"/>
        <item x="3261"/>
        <item x="3262"/>
        <item x="3263"/>
        <item x="3264"/>
        <item x="3265"/>
        <item x="3266"/>
        <item x="3267"/>
        <item x="3269"/>
        <item x="3270"/>
        <item x="3271"/>
        <item x="3272"/>
        <item x="3273"/>
        <item x="3274"/>
        <item x="3275"/>
        <item x="3276"/>
        <item x="3277"/>
        <item x="3278"/>
        <item x="3279"/>
        <item x="3281"/>
        <item x="3282"/>
        <item x="3283"/>
        <item x="3284"/>
        <item x="3285"/>
        <item x="3286"/>
        <item x="3287"/>
        <item x="3288"/>
        <item x="3289"/>
        <item x="3290"/>
        <item x="3291"/>
        <item x="3292"/>
        <item x="3293"/>
        <item x="3294"/>
        <item x="3295"/>
        <item x="3296"/>
        <item x="3297"/>
        <item x="3298"/>
        <item x="3299"/>
        <item x="3300"/>
        <item x="3301"/>
        <item x="3302"/>
        <item x="3303"/>
        <item x="3304"/>
        <item x="3305"/>
        <item x="3306"/>
        <item x="3307"/>
        <item x="3308"/>
        <item x="3309"/>
        <item x="3310"/>
        <item x="3311"/>
        <item x="3312"/>
        <item x="3313"/>
        <item x="3314"/>
        <item x="3315"/>
        <item x="3316"/>
        <item x="3317"/>
        <item x="3318"/>
        <item x="3319"/>
        <item x="3321"/>
        <item x="3322"/>
        <item x="3323"/>
        <item x="3324"/>
        <item x="58"/>
        <item x="3325"/>
        <item x="3326"/>
        <item x="3327"/>
        <item x="3328"/>
        <item x="3329"/>
        <item x="3330"/>
        <item x="3331"/>
        <item x="3332"/>
        <item x="3333"/>
        <item x="3334"/>
        <item x="3335"/>
        <item x="3336"/>
        <item x="3337"/>
        <item x="3338"/>
        <item x="3339"/>
        <item x="3340"/>
        <item x="3341"/>
        <item x="3342"/>
        <item x="3343"/>
        <item x="3344"/>
        <item x="3345"/>
        <item x="3346"/>
        <item x="3347"/>
        <item x="3348"/>
        <item x="3349"/>
        <item x="3350"/>
        <item x="3351"/>
        <item x="3352"/>
        <item x="3353"/>
        <item x="3355"/>
        <item x="3356"/>
        <item x="3357"/>
        <item x="3358"/>
        <item x="3359"/>
        <item x="3360"/>
        <item x="3361"/>
        <item x="3362"/>
        <item x="3363"/>
        <item x="3364"/>
        <item x="3365"/>
        <item x="3366"/>
        <item x="3367"/>
        <item x="3368"/>
        <item x="3369"/>
        <item x="3370"/>
        <item x="3371"/>
        <item x="3372"/>
        <item x="3373"/>
        <item x="59"/>
        <item x="3374"/>
        <item x="3375"/>
        <item x="3376"/>
        <item x="3377"/>
        <item x="3378"/>
        <item x="3379"/>
        <item x="3380"/>
        <item x="3381"/>
        <item x="3382"/>
        <item x="3383"/>
        <item x="3384"/>
        <item x="3385"/>
        <item x="3387"/>
        <item x="3388"/>
        <item x="3389"/>
        <item x="3390"/>
        <item x="3391"/>
        <item x="3392"/>
        <item x="3393"/>
        <item x="3394"/>
        <item x="3395"/>
        <item x="3396"/>
        <item x="3397"/>
        <item x="3398"/>
        <item x="3399"/>
        <item x="3402"/>
        <item x="3403"/>
        <item x="3404"/>
        <item x="3405"/>
        <item x="3406"/>
        <item x="3407"/>
        <item x="3408"/>
        <item x="3409"/>
        <item x="3410"/>
        <item x="3411"/>
        <item x="3412"/>
        <item x="3413"/>
        <item x="3414"/>
        <item x="3415"/>
        <item x="3416"/>
        <item x="3417"/>
        <item x="3418"/>
        <item x="3419"/>
        <item x="3420"/>
        <item x="3421"/>
        <item x="3422"/>
        <item x="3423"/>
        <item x="3424"/>
        <item x="3425"/>
        <item x="3426"/>
        <item x="3427"/>
        <item x="60"/>
        <item x="3428"/>
        <item x="3429"/>
        <item x="3430"/>
        <item x="3431"/>
        <item x="3432"/>
        <item x="3433"/>
        <item x="3434"/>
        <item x="3435"/>
        <item x="3436"/>
        <item x="3438"/>
        <item x="3439"/>
        <item x="3440"/>
        <item x="3441"/>
        <item x="3442"/>
        <item x="3443"/>
        <item x="3444"/>
        <item x="3445"/>
        <item x="3446"/>
        <item x="3447"/>
        <item x="3448"/>
        <item x="3449"/>
        <item x="3450"/>
        <item x="3451"/>
        <item x="3452"/>
        <item x="3453"/>
        <item x="3454"/>
        <item x="3455"/>
        <item x="3456"/>
        <item x="3458"/>
        <item x="3459"/>
        <item x="3460"/>
        <item x="3461"/>
        <item x="3462"/>
        <item x="3463"/>
        <item x="3464"/>
        <item x="3465"/>
        <item x="3466"/>
        <item x="3467"/>
        <item x="3468"/>
        <item x="3469"/>
        <item x="3470"/>
        <item x="3471"/>
        <item x="3472"/>
        <item x="3473"/>
        <item x="3474"/>
        <item x="3475"/>
        <item x="3476"/>
        <item x="3477"/>
        <item x="3478"/>
        <item x="3480"/>
        <item x="3481"/>
        <item x="3482"/>
        <item x="3483"/>
        <item x="3485"/>
        <item x="3487"/>
        <item x="3488"/>
        <item x="3489"/>
        <item x="3490"/>
        <item x="3491"/>
        <item x="3492"/>
        <item x="3493"/>
        <item x="3494"/>
        <item x="3495"/>
        <item x="3496"/>
        <item x="61"/>
        <item x="62"/>
        <item x="3497"/>
        <item x="3498"/>
        <item x="3499"/>
        <item x="3500"/>
        <item x="3501"/>
        <item x="3503"/>
        <item x="3505"/>
        <item x="63"/>
        <item x="3506"/>
        <item x="3507"/>
        <item x="3508"/>
        <item x="3509"/>
        <item x="3510"/>
        <item x="3511"/>
        <item x="3512"/>
        <item x="3513"/>
        <item x="3514"/>
        <item x="3515"/>
        <item x="3516"/>
        <item x="0"/>
        <item x="3517"/>
        <item x="3518"/>
        <item x="3519"/>
        <item x="3520"/>
        <item x="3521"/>
        <item x="3522"/>
        <item x="3523"/>
        <item x="3524"/>
        <item x="3525"/>
        <item x="3526"/>
        <item x="3527"/>
        <item x="3528"/>
        <item x="3529"/>
        <item x="3530"/>
        <item x="3531"/>
        <item x="3532"/>
        <item x="3533"/>
        <item x="3534"/>
        <item x="3536"/>
        <item x="3537"/>
        <item x="3538"/>
        <item x="3539"/>
        <item x="3540"/>
        <item x="3541"/>
        <item x="3542"/>
        <item x="3543"/>
        <item x="3544"/>
        <item x="3545"/>
        <item x="3546"/>
        <item x="3547"/>
        <item x="3548"/>
        <item x="3549"/>
        <item x="3550"/>
        <item x="3551"/>
        <item x="3552"/>
        <item x="3553"/>
        <item x="3554"/>
        <item x="3555"/>
        <item x="3556"/>
        <item x="3557"/>
        <item x="3558"/>
        <item x="3559"/>
        <item x="3560"/>
        <item x="3562"/>
        <item x="64"/>
        <item x="3563"/>
        <item x="3564"/>
        <item x="3565"/>
        <item x="3566"/>
        <item x="3567"/>
        <item x="3568"/>
        <item x="3569"/>
        <item x="3570"/>
        <item x="3571"/>
        <item x="3572"/>
        <item x="3573"/>
        <item x="3574"/>
        <item x="3575"/>
        <item x="3576"/>
        <item x="3577"/>
        <item x="65"/>
        <item x="3578"/>
        <item x="3579"/>
        <item x="3580"/>
        <item x="3581"/>
        <item x="3582"/>
        <item x="3583"/>
        <item x="3584"/>
        <item x="3585"/>
        <item x="3586"/>
        <item x="3587"/>
        <item x="3588"/>
        <item x="3589"/>
        <item x="3590"/>
        <item x="3591"/>
        <item x="3592"/>
        <item x="3594"/>
        <item x="3595"/>
        <item x="3596"/>
        <item x="3597"/>
        <item x="3598"/>
        <item x="3599"/>
        <item x="3600"/>
        <item x="3601"/>
        <item x="3602"/>
        <item x="3604"/>
        <item x="3605"/>
        <item x="3606"/>
        <item x="3607"/>
        <item x="3608"/>
        <item x="3609"/>
        <item x="3610"/>
        <item x="3612"/>
        <item x="3613"/>
        <item x="3614"/>
        <item x="3615"/>
        <item x="3616"/>
        <item x="3617"/>
        <item x="3618"/>
        <item x="3619"/>
        <item x="3620"/>
        <item x="3621"/>
        <item x="3622"/>
        <item x="3623"/>
        <item x="3624"/>
        <item x="3626"/>
        <item x="3627"/>
        <item x="3628"/>
        <item x="3629"/>
        <item x="3630"/>
        <item x="3631"/>
        <item x="3632"/>
        <item x="66"/>
        <item x="3633"/>
        <item x="3634"/>
        <item x="3635"/>
        <item x="3636"/>
        <item x="3638"/>
        <item x="3639"/>
        <item x="3640"/>
        <item x="3641"/>
        <item x="3642"/>
        <item x="3643"/>
        <item x="3644"/>
        <item x="3645"/>
        <item x="3646"/>
        <item x="3647"/>
        <item x="3648"/>
        <item x="3649"/>
        <item x="3650"/>
        <item x="3651"/>
        <item x="3652"/>
        <item x="3653"/>
        <item x="3655"/>
        <item x="3656"/>
        <item x="3657"/>
        <item x="3658"/>
        <item x="3659"/>
        <item x="3660"/>
        <item x="3661"/>
        <item x="3662"/>
        <item x="3663"/>
        <item x="3664"/>
        <item x="3665"/>
        <item x="3666"/>
        <item x="3667"/>
        <item x="3668"/>
        <item x="3669"/>
        <item x="3670"/>
        <item x="3671"/>
        <item x="3672"/>
        <item x="3673"/>
        <item x="3674"/>
        <item x="3675"/>
        <item x="3676"/>
        <item x="3677"/>
        <item x="3678"/>
        <item x="3679"/>
        <item x="3680"/>
        <item x="3681"/>
        <item x="3682"/>
        <item x="3683"/>
        <item x="3684"/>
        <item x="67"/>
        <item x="3685"/>
        <item x="3686"/>
        <item x="3687"/>
        <item x="3688"/>
        <item x="3689"/>
        <item x="3690"/>
        <item x="3691"/>
        <item x="3692"/>
        <item x="3693"/>
        <item x="3694"/>
        <item x="3696"/>
        <item x="3697"/>
        <item x="3698"/>
        <item x="3699"/>
        <item x="3700"/>
        <item x="3701"/>
        <item x="3702"/>
        <item x="3703"/>
        <item x="3704"/>
        <item x="3706"/>
        <item x="3707"/>
        <item x="3708"/>
        <item x="3709"/>
        <item x="3710"/>
        <item x="3711"/>
        <item x="3712"/>
        <item x="3713"/>
        <item x="3714"/>
        <item x="3715"/>
        <item x="3716"/>
        <item x="3717"/>
        <item x="3718"/>
        <item x="3719"/>
        <item x="3720"/>
        <item x="3721"/>
        <item x="3722"/>
        <item x="3723"/>
        <item x="3724"/>
        <item x="3725"/>
        <item x="3726"/>
        <item x="3727"/>
        <item x="3728"/>
        <item x="3729"/>
        <item x="3730"/>
        <item x="3731"/>
        <item x="3733"/>
        <item x="3734"/>
        <item x="3735"/>
        <item x="3736"/>
        <item x="3737"/>
        <item x="3738"/>
        <item x="3739"/>
        <item x="3740"/>
        <item x="3741"/>
        <item x="3742"/>
        <item x="3743"/>
        <item x="3744"/>
        <item x="3745"/>
        <item x="3746"/>
        <item x="3747"/>
        <item x="3749"/>
        <item x="3751"/>
        <item x="3752"/>
        <item x="3753"/>
        <item x="3754"/>
        <item x="3755"/>
        <item x="3756"/>
        <item x="3758"/>
        <item x="3759"/>
        <item x="3760"/>
        <item x="3761"/>
        <item x="3762"/>
        <item x="3763"/>
        <item x="3764"/>
        <item x="3765"/>
        <item x="3766"/>
        <item x="3767"/>
        <item x="3768"/>
        <item x="3769"/>
        <item x="3770"/>
        <item x="3771"/>
        <item x="3772"/>
        <item x="3773"/>
        <item x="3774"/>
        <item x="3775"/>
        <item x="3776"/>
        <item x="3777"/>
        <item x="3778"/>
        <item x="3779"/>
        <item x="3780"/>
        <item x="3781"/>
        <item x="3782"/>
        <item x="3783"/>
        <item x="3784"/>
        <item x="3785"/>
        <item x="3786"/>
        <item x="3788"/>
        <item x="3789"/>
        <item x="3790"/>
        <item x="3791"/>
        <item x="3792"/>
        <item x="3793"/>
        <item x="3794"/>
        <item x="3795"/>
        <item x="3796"/>
        <item x="3797"/>
        <item x="3798"/>
        <item x="3800"/>
        <item x="3802"/>
        <item x="3803"/>
        <item x="3804"/>
        <item x="3805"/>
        <item x="3806"/>
        <item x="3807"/>
        <item x="3808"/>
        <item x="3809"/>
        <item x="3810"/>
        <item x="3811"/>
        <item x="3812"/>
        <item x="3814"/>
        <item x="3815"/>
        <item x="3816"/>
        <item x="3817"/>
        <item x="3818"/>
        <item x="3819"/>
        <item x="3820"/>
        <item x="3821"/>
        <item x="3822"/>
        <item x="3824"/>
        <item x="3825"/>
        <item x="3827"/>
        <item x="3828"/>
        <item x="3829"/>
        <item x="68"/>
        <item x="3830"/>
        <item x="3831"/>
        <item x="3832"/>
        <item x="3833"/>
        <item x="3834"/>
        <item x="3835"/>
        <item x="3836"/>
        <item x="3837"/>
        <item x="3838"/>
        <item x="3839"/>
        <item x="3840"/>
        <item x="3841"/>
        <item x="3842"/>
        <item x="3843"/>
        <item x="3844"/>
        <item x="3845"/>
        <item x="3846"/>
        <item x="3847"/>
        <item x="3848"/>
        <item x="3849"/>
        <item x="3850"/>
        <item x="3851"/>
        <item x="3852"/>
        <item x="3853"/>
        <item x="3854"/>
        <item x="3855"/>
        <item x="3857"/>
        <item x="3858"/>
        <item x="3859"/>
        <item x="3860"/>
        <item x="3861"/>
        <item x="3863"/>
        <item x="3864"/>
        <item x="3865"/>
        <item x="3866"/>
        <item x="3867"/>
        <item x="3868"/>
        <item x="3869"/>
        <item x="3870"/>
        <item x="3871"/>
        <item x="3872"/>
        <item x="3873"/>
        <item x="3876"/>
        <item x="3877"/>
        <item x="3878"/>
        <item x="3879"/>
        <item x="3881"/>
        <item x="3882"/>
        <item x="3883"/>
        <item x="3884"/>
        <item x="3885"/>
        <item x="3886"/>
        <item x="3887"/>
        <item x="3888"/>
        <item x="3889"/>
        <item x="3890"/>
        <item x="3891"/>
        <item x="3892"/>
        <item x="3893"/>
        <item x="3894"/>
        <item x="3895"/>
        <item x="3896"/>
        <item x="3897"/>
        <item x="3898"/>
        <item x="3899"/>
        <item x="3900"/>
        <item x="3901"/>
        <item x="3902"/>
        <item x="3904"/>
        <item x="3907"/>
        <item x="3908"/>
        <item x="3909"/>
        <item x="3910"/>
        <item x="3911"/>
        <item x="3912"/>
        <item x="3913"/>
        <item x="3914"/>
        <item x="3915"/>
        <item x="3916"/>
        <item x="3917"/>
        <item x="3918"/>
        <item x="3919"/>
        <item x="3920"/>
        <item x="3921"/>
        <item x="3922"/>
        <item x="3923"/>
        <item x="3924"/>
        <item x="3925"/>
        <item x="3926"/>
        <item x="3927"/>
        <item x="3928"/>
        <item x="3929"/>
        <item x="3930"/>
        <item x="3931"/>
        <item x="3932"/>
        <item x="3933"/>
        <item x="3934"/>
        <item x="3935"/>
        <item x="3936"/>
        <item x="3937"/>
        <item x="3938"/>
        <item x="3939"/>
        <item x="3940"/>
        <item x="3941"/>
        <item x="3942"/>
        <item x="3943"/>
        <item x="3944"/>
        <item x="3945"/>
        <item x="3946"/>
        <item x="3947"/>
        <item x="3948"/>
        <item x="3949"/>
        <item x="3950"/>
        <item x="3951"/>
        <item x="3952"/>
        <item x="3953"/>
        <item x="3954"/>
        <item x="3956"/>
        <item x="3957"/>
        <item x="3958"/>
        <item x="3959"/>
        <item x="3960"/>
        <item x="3961"/>
        <item x="3962"/>
        <item x="3964"/>
        <item x="3965"/>
        <item x="3966"/>
        <item x="3967"/>
        <item x="3969"/>
        <item x="3970"/>
        <item x="3971"/>
        <item x="3972"/>
        <item x="3973"/>
        <item x="3974"/>
        <item x="3975"/>
        <item x="3976"/>
        <item x="3977"/>
        <item x="3978"/>
        <item x="3980"/>
        <item x="3981"/>
        <item x="3982"/>
        <item x="3983"/>
        <item x="3984"/>
        <item x="3985"/>
        <item x="3986"/>
        <item x="3987"/>
        <item x="3988"/>
        <item x="3989"/>
        <item x="3990"/>
        <item x="3991"/>
        <item x="3992"/>
        <item x="3993"/>
        <item x="3995"/>
        <item x="3996"/>
        <item x="3997"/>
        <item x="3998"/>
        <item x="3999"/>
        <item x="4000"/>
        <item x="4001"/>
        <item x="4002"/>
        <item x="4003"/>
        <item x="4004"/>
        <item x="4005"/>
        <item x="4006"/>
        <item x="4007"/>
        <item x="4008"/>
        <item x="4009"/>
        <item x="4010"/>
        <item x="4011"/>
        <item x="4012"/>
        <item x="4013"/>
        <item x="4014"/>
        <item x="4015"/>
        <item x="4016"/>
        <item x="4017"/>
        <item x="4018"/>
        <item x="4019"/>
        <item x="4020"/>
        <item x="4021"/>
        <item x="4022"/>
        <item x="4023"/>
        <item x="4024"/>
        <item x="4025"/>
        <item x="4026"/>
        <item x="4027"/>
        <item x="4028"/>
        <item x="4029"/>
        <item x="4030"/>
        <item x="4031"/>
        <item x="4032"/>
        <item x="4033"/>
        <item x="4034"/>
        <item x="4035"/>
        <item x="4036"/>
        <item x="4037"/>
        <item x="4038"/>
        <item x="4039"/>
        <item x="4040"/>
        <item x="4041"/>
        <item x="4042"/>
        <item x="4044"/>
        <item x="4045"/>
        <item x="4046"/>
        <item x="4047"/>
        <item x="4048"/>
        <item x="4049"/>
        <item x="4050"/>
        <item x="4051"/>
        <item x="4052"/>
        <item x="4053"/>
        <item x="4054"/>
        <item x="4055"/>
        <item x="4056"/>
        <item x="4057"/>
        <item x="4058"/>
        <item x="4059"/>
        <item x="4060"/>
        <item x="4061"/>
        <item x="4062"/>
        <item x="4063"/>
        <item x="4064"/>
        <item x="4066"/>
        <item x="4067"/>
        <item x="4068"/>
        <item x="4069"/>
        <item x="4070"/>
        <item x="4071"/>
        <item x="4072"/>
        <item x="4073"/>
        <item x="4074"/>
        <item x="4075"/>
        <item x="4076"/>
        <item x="4077"/>
        <item x="4078"/>
        <item x="4079"/>
        <item x="4080"/>
        <item x="4082"/>
        <item x="4083"/>
        <item x="4084"/>
        <item x="4085"/>
        <item x="4086"/>
        <item x="4087"/>
        <item x="4088"/>
        <item x="4089"/>
        <item x="4090"/>
        <item x="4091"/>
        <item x="4092"/>
        <item x="4093"/>
        <item x="4094"/>
        <item x="4095"/>
        <item x="4097"/>
        <item x="4098"/>
        <item x="4099"/>
        <item x="4100"/>
        <item x="4102"/>
        <item x="4103"/>
        <item x="4104"/>
        <item x="4105"/>
        <item x="4107"/>
        <item x="4108"/>
        <item x="4109"/>
        <item x="4110"/>
        <item x="4111"/>
        <item x="4112"/>
        <item x="4113"/>
        <item x="4114"/>
        <item x="4115"/>
        <item x="4116"/>
        <item x="4117"/>
        <item x="4118"/>
        <item x="4120"/>
        <item x="4121"/>
        <item x="4122"/>
        <item x="4123"/>
        <item x="4124"/>
        <item x="4125"/>
        <item x="4126"/>
        <item x="4127"/>
        <item x="4128"/>
        <item x="4129"/>
        <item x="4130"/>
        <item x="4131"/>
        <item x="4132"/>
        <item x="4133"/>
        <item x="4134"/>
        <item x="4135"/>
        <item x="4136"/>
        <item x="4137"/>
        <item x="4138"/>
        <item x="4140"/>
        <item x="4141"/>
        <item x="4142"/>
        <item x="4143"/>
        <item x="4144"/>
        <item x="4145"/>
        <item x="4146"/>
        <item x="4147"/>
        <item x="4148"/>
        <item x="4149"/>
        <item x="4150"/>
        <item x="4151"/>
        <item x="4152"/>
        <item x="4153"/>
        <item x="4154"/>
        <item x="4155"/>
        <item x="4156"/>
        <item x="4157"/>
        <item x="4158"/>
        <item x="4159"/>
        <item x="4160"/>
        <item x="4161"/>
        <item x="4162"/>
        <item x="4163"/>
        <item x="4164"/>
        <item x="4165"/>
        <item x="4166"/>
        <item x="4167"/>
        <item x="4168"/>
        <item x="4169"/>
        <item x="4170"/>
        <item x="4171"/>
        <item x="4173"/>
        <item x="4174"/>
        <item x="4175"/>
        <item x="4176"/>
        <item x="4177"/>
        <item x="4178"/>
        <item x="4179"/>
        <item x="4180"/>
        <item x="4181"/>
        <item x="4182"/>
        <item x="4183"/>
        <item x="4184"/>
        <item x="4186"/>
        <item x="4187"/>
        <item x="4188"/>
        <item x="4189"/>
        <item x="4190"/>
        <item x="4191"/>
        <item x="4192"/>
        <item x="4193"/>
        <item x="4194"/>
        <item x="4195"/>
        <item x="4196"/>
        <item x="4197"/>
        <item x="4198"/>
        <item x="4199"/>
        <item x="4200"/>
        <item x="4201"/>
        <item x="4202"/>
        <item x="4203"/>
        <item x="4204"/>
        <item x="4205"/>
        <item x="69"/>
        <item x="4207"/>
        <item x="4208"/>
        <item x="4209"/>
        <item x="4210"/>
        <item x="4211"/>
        <item x="4212"/>
        <item x="4213"/>
        <item x="4215"/>
        <item x="4216"/>
        <item x="4217"/>
        <item x="4218"/>
        <item x="4219"/>
        <item x="70"/>
        <item x="4220"/>
        <item x="4221"/>
        <item x="4222"/>
        <item x="4224"/>
        <item x="4225"/>
        <item x="4226"/>
        <item x="4227"/>
        <item x="4228"/>
        <item x="4230"/>
        <item x="4231"/>
        <item x="4232"/>
        <item x="4233"/>
        <item x="4234"/>
        <item x="4235"/>
        <item x="4237"/>
        <item x="4238"/>
        <item x="4239"/>
        <item x="4240"/>
        <item x="4241"/>
        <item x="4242"/>
        <item x="4243"/>
        <item x="4244"/>
        <item x="4245"/>
        <item x="4246"/>
        <item x="71"/>
        <item x="4247"/>
        <item x="4248"/>
        <item x="4249"/>
        <item x="4250"/>
        <item x="4251"/>
        <item x="4252"/>
        <item x="4253"/>
        <item x="4254"/>
        <item x="4257"/>
        <item x="4258"/>
        <item x="4259"/>
        <item x="4260"/>
        <item x="4262"/>
        <item x="4263"/>
        <item x="4264"/>
        <item x="4265"/>
        <item x="4267"/>
        <item x="4268"/>
        <item x="4269"/>
        <item x="4270"/>
        <item x="4271"/>
        <item x="4272"/>
        <item x="4274"/>
        <item x="4275"/>
        <item x="4276"/>
        <item x="4277"/>
        <item x="4278"/>
        <item x="4280"/>
        <item x="4281"/>
        <item x="4282"/>
        <item x="4283"/>
        <item x="4284"/>
        <item x="4285"/>
        <item x="4286"/>
        <item x="4287"/>
        <item x="4288"/>
        <item x="4289"/>
        <item x="4290"/>
        <item x="4291"/>
        <item x="4292"/>
        <item x="4293"/>
        <item x="4294"/>
        <item x="4295"/>
        <item x="4296"/>
        <item x="4297"/>
        <item x="4298"/>
        <item x="4299"/>
        <item x="4300"/>
        <item x="4301"/>
        <item x="4302"/>
        <item x="4303"/>
        <item x="4304"/>
        <item x="4305"/>
        <item x="4306"/>
        <item x="4307"/>
        <item x="4308"/>
        <item x="4309"/>
        <item x="73"/>
        <item x="4310"/>
        <item x="4311"/>
        <item x="4312"/>
        <item x="4313"/>
        <item x="4314"/>
        <item x="4315"/>
        <item x="4317"/>
        <item x="4318"/>
        <item x="4319"/>
        <item x="4320"/>
        <item x="4321"/>
        <item x="4322"/>
        <item x="4323"/>
        <item x="4324"/>
        <item x="4326"/>
        <item x="4327"/>
        <item x="4328"/>
        <item x="4329"/>
        <item x="4330"/>
        <item x="4331"/>
        <item x="4332"/>
        <item x="4333"/>
        <item x="4334"/>
        <item x="4335"/>
        <item x="4336"/>
        <item x="4337"/>
        <item x="4338"/>
        <item x="4339"/>
        <item x="4340"/>
        <item x="4341"/>
        <item x="4342"/>
        <item x="4343"/>
        <item x="4344"/>
        <item x="4345"/>
        <item x="4346"/>
        <item x="4347"/>
        <item x="4348"/>
        <item x="4349"/>
        <item x="4350"/>
        <item x="4351"/>
        <item x="4352"/>
        <item x="4353"/>
        <item x="4354"/>
        <item x="4355"/>
        <item x="4357"/>
        <item x="4359"/>
        <item x="4360"/>
        <item x="4361"/>
        <item x="4362"/>
        <item x="4363"/>
        <item x="4364"/>
        <item x="4365"/>
        <item x="4366"/>
        <item x="4367"/>
        <item x="4368"/>
        <item x="4369"/>
        <item x="4370"/>
        <item x="4372"/>
        <item x="4373"/>
        <item x="4374"/>
        <item x="4375"/>
        <item x="4376"/>
        <item x="4377"/>
        <item x="4378"/>
        <item x="4379"/>
        <item x="75"/>
        <item x="4380"/>
        <item x="4381"/>
        <item x="4382"/>
        <item x="4383"/>
        <item x="4384"/>
        <item x="4385"/>
        <item x="4386"/>
        <item x="4387"/>
        <item x="4388"/>
        <item x="4389"/>
        <item x="4390"/>
        <item x="4391"/>
        <item x="4392"/>
        <item x="4393"/>
        <item x="4395"/>
        <item x="4396"/>
        <item x="4397"/>
        <item x="4398"/>
        <item x="4399"/>
        <item x="4400"/>
        <item x="4401"/>
        <item x="4402"/>
        <item x="4403"/>
        <item x="4404"/>
        <item x="4405"/>
        <item x="4406"/>
        <item x="4407"/>
        <item x="4408"/>
        <item x="4409"/>
        <item x="4410"/>
        <item x="4411"/>
        <item x="4412"/>
        <item x="76"/>
        <item x="4413"/>
        <item x="4414"/>
        <item x="4415"/>
        <item x="4416"/>
        <item x="4417"/>
        <item x="4418"/>
        <item x="4419"/>
        <item x="4420"/>
        <item x="4421"/>
        <item x="77"/>
        <item x="4422"/>
        <item x="4423"/>
        <item x="4424"/>
        <item x="4425"/>
        <item x="4426"/>
        <item x="78"/>
        <item x="4427"/>
        <item x="4428"/>
        <item x="4429"/>
        <item x="4430"/>
        <item x="4431"/>
        <item x="4433"/>
        <item x="4434"/>
        <item x="4435"/>
        <item x="4437"/>
        <item x="4438"/>
        <item x="4439"/>
        <item x="4440"/>
        <item x="4441"/>
        <item x="4442"/>
        <item x="4443"/>
        <item x="4444"/>
        <item x="4445"/>
        <item x="4446"/>
        <item x="4447"/>
        <item x="4448"/>
        <item x="4449"/>
        <item x="4450"/>
        <item x="4451"/>
        <item x="79"/>
        <item x="4452"/>
        <item x="4453"/>
        <item x="4455"/>
        <item x="4456"/>
        <item x="4457"/>
        <item x="4458"/>
        <item x="4460"/>
        <item x="4461"/>
        <item x="4462"/>
        <item x="4463"/>
        <item x="4464"/>
        <item x="4465"/>
        <item x="4466"/>
        <item x="4467"/>
        <item x="80"/>
        <item x="4470"/>
        <item x="4471"/>
        <item x="4472"/>
        <item x="4473"/>
        <item x="4474"/>
        <item x="4475"/>
        <item x="4476"/>
        <item x="4477"/>
        <item x="4478"/>
        <item x="4479"/>
        <item x="4480"/>
        <item x="4481"/>
        <item x="4482"/>
        <item x="4483"/>
        <item x="4484"/>
        <item x="4485"/>
        <item x="4486"/>
        <item x="4487"/>
        <item x="4488"/>
        <item x="4489"/>
        <item x="4490"/>
        <item x="4492"/>
        <item x="4493"/>
        <item x="4494"/>
        <item x="4495"/>
        <item x="4496"/>
        <item x="4497"/>
        <item x="4498"/>
        <item x="4499"/>
        <item x="4500"/>
        <item x="4501"/>
        <item x="4502"/>
        <item x="4503"/>
        <item x="4504"/>
        <item x="4505"/>
        <item x="4506"/>
        <item x="4507"/>
        <item x="4508"/>
        <item x="4509"/>
        <item x="4510"/>
        <item x="4511"/>
        <item x="4512"/>
        <item x="4513"/>
        <item x="4514"/>
        <item x="4515"/>
        <item x="4516"/>
        <item x="4517"/>
        <item x="4519"/>
        <item x="4520"/>
        <item x="4521"/>
        <item x="4522"/>
        <item x="4523"/>
        <item x="4524"/>
        <item x="4525"/>
        <item x="4526"/>
        <item x="4527"/>
        <item x="4528"/>
        <item x="4529"/>
        <item x="4530"/>
        <item x="4531"/>
        <item x="81"/>
        <item x="4532"/>
        <item x="4533"/>
        <item x="4534"/>
        <item x="4535"/>
        <item x="4536"/>
        <item x="4537"/>
        <item x="4538"/>
        <item x="4539"/>
        <item x="4540"/>
        <item x="4541"/>
        <item x="4542"/>
        <item x="4543"/>
        <item x="4544"/>
        <item x="4545"/>
        <item x="4546"/>
        <item x="4547"/>
        <item x="4548"/>
        <item x="4549"/>
        <item x="4551"/>
        <item x="4552"/>
        <item x="4553"/>
        <item x="4554"/>
        <item x="4555"/>
        <item x="4556"/>
        <item x="4558"/>
        <item x="4559"/>
        <item x="4560"/>
        <item x="4561"/>
        <item x="4562"/>
        <item x="4563"/>
        <item x="4564"/>
        <item x="85"/>
        <item x="4565"/>
        <item x="4566"/>
        <item x="4567"/>
        <item x="4568"/>
        <item x="4569"/>
        <item x="4571"/>
        <item x="4572"/>
        <item x="4573"/>
        <item x="4574"/>
        <item x="4575"/>
        <item x="4576"/>
        <item x="4578"/>
        <item x="4579"/>
        <item x="4581"/>
        <item x="4582"/>
        <item x="4583"/>
        <item x="4584"/>
        <item x="4585"/>
        <item x="4586"/>
        <item x="4587"/>
        <item x="4588"/>
        <item x="86"/>
        <item x="4589"/>
        <item x="4590"/>
        <item x="4591"/>
        <item x="4592"/>
        <item x="4593"/>
        <item x="4594"/>
        <item x="4595"/>
        <item x="4596"/>
        <item x="4597"/>
        <item x="4598"/>
        <item x="4599"/>
        <item x="4600"/>
        <item x="4601"/>
        <item x="4602"/>
        <item x="4603"/>
        <item x="4604"/>
        <item x="4605"/>
        <item x="4606"/>
        <item x="4607"/>
        <item x="4608"/>
        <item x="4609"/>
        <item x="4610"/>
        <item x="4611"/>
        <item x="4612"/>
        <item x="4614"/>
        <item x="4615"/>
        <item x="4616"/>
        <item x="4617"/>
        <item x="4618"/>
        <item x="4620"/>
        <item x="4621"/>
        <item x="4622"/>
        <item x="4623"/>
        <item x="4624"/>
        <item x="4625"/>
        <item x="4626"/>
        <item x="4627"/>
        <item x="4628"/>
        <item x="4629"/>
        <item x="4630"/>
        <item x="4631"/>
        <item x="4632"/>
        <item x="4633"/>
        <item x="4634"/>
        <item x="4636"/>
        <item x="4637"/>
        <item x="4638"/>
        <item x="4640"/>
        <item x="4642"/>
        <item x="4643"/>
        <item x="4644"/>
        <item x="4645"/>
        <item x="4646"/>
        <item x="4647"/>
        <item x="4648"/>
        <item x="4649"/>
        <item x="4650"/>
        <item x="4652"/>
        <item x="4653"/>
        <item x="4654"/>
        <item x="4656"/>
        <item x="4657"/>
        <item x="4658"/>
        <item x="4659"/>
        <item x="4660"/>
        <item x="4661"/>
        <item x="4663"/>
        <item x="4664"/>
        <item x="4665"/>
        <item x="4666"/>
        <item x="4667"/>
        <item x="4668"/>
        <item x="4669"/>
        <item x="4670"/>
        <item x="4671"/>
        <item x="4672"/>
        <item x="4673"/>
        <item x="4674"/>
        <item x="4675"/>
        <item x="4676"/>
        <item x="4677"/>
        <item x="4678"/>
        <item x="4680"/>
        <item x="4681"/>
        <item x="4682"/>
        <item x="4683"/>
        <item x="4684"/>
        <item x="4685"/>
        <item x="4686"/>
        <item x="4687"/>
        <item x="88"/>
        <item x="4688"/>
        <item x="4689"/>
        <item x="4690"/>
        <item x="4691"/>
        <item x="89"/>
        <item x="92"/>
        <item x="94"/>
        <item x="95"/>
        <item x="4692"/>
        <item x="4693"/>
        <item x="4694"/>
        <item x="4695"/>
        <item x="4696"/>
        <item x="4697"/>
        <item x="4698"/>
        <item x="4699"/>
        <item x="4700"/>
        <item x="4701"/>
        <item x="4702"/>
        <item x="4703"/>
        <item x="96"/>
        <item x="4704"/>
        <item x="4706"/>
        <item x="4707"/>
        <item x="4708"/>
        <item x="4709"/>
        <item x="4710"/>
        <item x="4711"/>
        <item x="4712"/>
        <item x="4713"/>
        <item x="4714"/>
        <item x="4715"/>
        <item x="4716"/>
        <item x="98"/>
        <item x="4717"/>
        <item x="4718"/>
        <item x="4719"/>
        <item x="99"/>
        <item x="4720"/>
        <item x="4721"/>
        <item x="4722"/>
        <item x="4723"/>
        <item x="4724"/>
        <item x="4726"/>
        <item x="4727"/>
        <item x="4728"/>
        <item x="4729"/>
        <item x="4730"/>
        <item x="4731"/>
        <item x="4732"/>
        <item x="4733"/>
        <item x="4734"/>
        <item x="4735"/>
        <item x="4736"/>
        <item x="4737"/>
        <item x="4738"/>
        <item x="4740"/>
        <item x="100"/>
        <item x="4741"/>
        <item x="4742"/>
        <item x="101"/>
        <item x="4743"/>
        <item x="102"/>
        <item x="4744"/>
        <item x="4745"/>
        <item x="4746"/>
        <item x="4747"/>
        <item x="4748"/>
        <item x="4749"/>
        <item x="4751"/>
        <item x="4752"/>
        <item x="4753"/>
        <item x="4754"/>
        <item x="4755"/>
        <item x="4756"/>
        <item x="4757"/>
        <item x="4758"/>
        <item x="4759"/>
        <item x="4760"/>
        <item x="4761"/>
        <item x="4763"/>
        <item x="4764"/>
        <item x="4765"/>
        <item x="4766"/>
        <item x="4767"/>
        <item x="4768"/>
        <item x="4769"/>
        <item x="4770"/>
        <item x="4771"/>
        <item x="4772"/>
        <item x="4773"/>
        <item x="4774"/>
        <item x="4775"/>
        <item x="4778"/>
        <item x="4780"/>
        <item x="4781"/>
        <item x="103"/>
        <item x="4782"/>
        <item x="4783"/>
        <item x="4784"/>
        <item x="4785"/>
        <item x="4786"/>
        <item x="4787"/>
        <item x="4788"/>
        <item x="4789"/>
        <item x="4790"/>
        <item x="4791"/>
        <item x="4792"/>
        <item x="4794"/>
        <item x="4795"/>
        <item x="4796"/>
        <item x="4797"/>
        <item x="4798"/>
        <item x="4799"/>
        <item x="4800"/>
        <item x="4801"/>
        <item x="4802"/>
        <item x="4803"/>
        <item x="4804"/>
        <item x="4805"/>
        <item x="4806"/>
        <item x="4807"/>
        <item x="4808"/>
        <item x="4809"/>
        <item x="4811"/>
        <item x="4812"/>
        <item x="4813"/>
        <item x="4814"/>
        <item x="4816"/>
        <item x="4817"/>
        <item x="4818"/>
        <item x="4819"/>
        <item x="4820"/>
        <item x="4821"/>
        <item x="4822"/>
        <item x="4823"/>
        <item x="4824"/>
        <item x="4825"/>
        <item x="4826"/>
        <item x="4827"/>
        <item x="4828"/>
        <item x="4829"/>
        <item x="4830"/>
        <item x="4831"/>
        <item x="4832"/>
        <item x="4833"/>
        <item x="4834"/>
        <item x="4835"/>
        <item x="4836"/>
        <item x="4837"/>
        <item x="4840"/>
        <item x="4841"/>
        <item x="4842"/>
        <item x="4843"/>
        <item x="4844"/>
        <item x="4845"/>
        <item x="4846"/>
        <item x="4847"/>
        <item x="4848"/>
        <item x="4849"/>
        <item x="4851"/>
        <item x="4852"/>
        <item x="4853"/>
        <item x="4854"/>
        <item x="4855"/>
        <item x="4856"/>
        <item x="4857"/>
        <item x="4858"/>
        <item x="4860"/>
        <item x="4861"/>
        <item x="4862"/>
        <item x="4863"/>
        <item x="4864"/>
        <item x="4865"/>
        <item x="4866"/>
        <item x="4867"/>
        <item x="4869"/>
        <item x="4870"/>
        <item x="4871"/>
        <item x="4872"/>
        <item x="4873"/>
        <item x="4874"/>
        <item x="4875"/>
        <item x="4877"/>
        <item x="4878"/>
        <item x="4879"/>
        <item x="4880"/>
        <item x="4881"/>
        <item x="4882"/>
        <item x="4883"/>
        <item x="4884"/>
        <item x="4885"/>
        <item x="4886"/>
        <item x="4887"/>
        <item x="4888"/>
        <item x="4889"/>
        <item x="4890"/>
        <item x="4891"/>
        <item x="4892"/>
        <item x="4893"/>
        <item x="4894"/>
        <item x="4895"/>
        <item x="4896"/>
        <item x="4897"/>
        <item x="4898"/>
        <item x="4899"/>
        <item x="4900"/>
        <item x="4901"/>
        <item x="4902"/>
        <item x="4903"/>
        <item x="4904"/>
        <item x="4905"/>
        <item x="4906"/>
        <item x="4907"/>
        <item x="4908"/>
        <item x="4909"/>
        <item x="4911"/>
        <item x="4912"/>
        <item x="4913"/>
        <item x="4914"/>
        <item x="4915"/>
        <item x="4916"/>
        <item x="4917"/>
        <item x="4918"/>
        <item x="4919"/>
        <item x="4920"/>
        <item x="4921"/>
        <item x="4922"/>
        <item x="4923"/>
        <item x="4924"/>
        <item x="4925"/>
        <item x="4926"/>
        <item x="4927"/>
        <item x="4928"/>
        <item x="4929"/>
        <item x="4930"/>
        <item x="4931"/>
        <item x="4932"/>
        <item x="4933"/>
        <item x="4934"/>
        <item x="4935"/>
        <item x="4936"/>
        <item x="4937"/>
        <item x="4938"/>
        <item x="4939"/>
        <item x="4940"/>
        <item x="4941"/>
        <item x="4942"/>
        <item x="4943"/>
        <item x="4945"/>
        <item x="4946"/>
        <item x="4947"/>
        <item x="4948"/>
        <item x="4949"/>
        <item x="4950"/>
        <item x="4951"/>
        <item x="4952"/>
        <item x="4953"/>
        <item x="4957"/>
        <item x="4958"/>
        <item x="4959"/>
        <item x="4960"/>
        <item x="4961"/>
        <item x="4962"/>
        <item x="4963"/>
        <item x="4964"/>
        <item x="4966"/>
        <item x="4968"/>
        <item x="4969"/>
        <item x="4970"/>
        <item x="4971"/>
        <item x="4972"/>
        <item x="4973"/>
        <item x="4974"/>
        <item x="4975"/>
        <item x="4976"/>
        <item x="4977"/>
        <item x="4978"/>
        <item x="4979"/>
        <item x="4980"/>
        <item x="4981"/>
        <item x="4982"/>
        <item x="4983"/>
        <item x="4984"/>
        <item x="4985"/>
        <item x="4986"/>
        <item x="4987"/>
        <item x="4988"/>
        <item x="4990"/>
        <item x="4991"/>
        <item x="4992"/>
        <item x="4993"/>
        <item x="4994"/>
        <item x="4995"/>
        <item x="4996"/>
        <item x="4997"/>
        <item x="4998"/>
        <item x="5000"/>
        <item x="5001"/>
        <item x="5002"/>
        <item x="5003"/>
        <item x="5004"/>
        <item x="5005"/>
        <item x="5006"/>
        <item x="5007"/>
        <item x="5009"/>
        <item x="5010"/>
        <item x="5011"/>
        <item x="5012"/>
        <item x="5013"/>
        <item x="5014"/>
        <item x="5015"/>
        <item x="5016"/>
        <item x="5017"/>
        <item x="5018"/>
        <item x="5019"/>
        <item x="5020"/>
        <item x="5021"/>
        <item x="5022"/>
        <item x="5023"/>
        <item x="5024"/>
        <item x="5025"/>
        <item x="5026"/>
        <item x="5027"/>
        <item x="5028"/>
        <item x="5029"/>
        <item x="5030"/>
        <item x="5031"/>
        <item x="5033"/>
        <item x="5034"/>
        <item x="5035"/>
        <item x="5036"/>
        <item x="5037"/>
        <item x="5038"/>
        <item x="5039"/>
        <item x="5040"/>
        <item x="5041"/>
        <item x="5042"/>
        <item x="5043"/>
        <item x="5044"/>
        <item x="5045"/>
        <item x="5046"/>
        <item x="5047"/>
        <item x="5048"/>
        <item x="5049"/>
        <item x="5050"/>
        <item x="5051"/>
        <item x="5052"/>
        <item x="5053"/>
        <item x="5054"/>
        <item x="5055"/>
        <item x="5056"/>
        <item x="5057"/>
        <item x="5058"/>
        <item x="5059"/>
        <item x="5060"/>
        <item x="5061"/>
        <item x="5062"/>
        <item x="5063"/>
        <item x="5064"/>
        <item x="5065"/>
        <item x="5066"/>
        <item x="5067"/>
        <item x="5068"/>
        <item x="5069"/>
        <item x="5070"/>
        <item x="5071"/>
        <item x="5072"/>
        <item x="5073"/>
        <item x="5074"/>
        <item x="5075"/>
        <item x="5076"/>
        <item x="5077"/>
        <item x="5078"/>
        <item x="5079"/>
        <item x="5080"/>
        <item x="5081"/>
        <item x="5082"/>
        <item x="5084"/>
        <item x="5085"/>
        <item x="5086"/>
        <item x="5087"/>
        <item x="5088"/>
        <item x="5089"/>
        <item x="5090"/>
        <item x="5091"/>
        <item x="5093"/>
        <item x="104"/>
        <item x="5094"/>
        <item x="5095"/>
        <item x="5096"/>
        <item x="5097"/>
        <item x="5098"/>
        <item x="5099"/>
        <item x="5100"/>
        <item x="5101"/>
        <item x="5102"/>
        <item x="5103"/>
        <item x="5104"/>
        <item x="5105"/>
        <item x="5106"/>
        <item x="5107"/>
        <item x="5108"/>
        <item x="5109"/>
        <item x="5110"/>
        <item x="5111"/>
        <item x="5113"/>
        <item x="5114"/>
        <item x="5115"/>
        <item x="5116"/>
        <item x="5117"/>
        <item x="5118"/>
        <item x="5119"/>
        <item x="5120"/>
        <item x="5121"/>
        <item x="5122"/>
        <item x="5123"/>
        <item x="5124"/>
        <item x="5125"/>
        <item x="105"/>
        <item x="5126"/>
        <item x="5127"/>
        <item x="5128"/>
        <item x="5129"/>
        <item x="5130"/>
        <item x="5131"/>
        <item x="5132"/>
        <item x="5133"/>
        <item x="5134"/>
        <item x="5135"/>
        <item x="5136"/>
        <item x="5138"/>
        <item x="5139"/>
        <item x="5140"/>
        <item x="5142"/>
        <item x="5143"/>
        <item x="5144"/>
        <item x="5145"/>
        <item x="5146"/>
        <item x="5147"/>
        <item x="5148"/>
        <item x="5149"/>
        <item x="5150"/>
        <item x="5151"/>
        <item x="5152"/>
        <item x="5154"/>
        <item x="5155"/>
        <item x="5156"/>
        <item x="5157"/>
        <item x="5158"/>
        <item x="5159"/>
        <item x="5161"/>
        <item x="5162"/>
        <item x="5163"/>
        <item x="5164"/>
        <item x="5165"/>
        <item x="5166"/>
        <item x="5168"/>
        <item x="5169"/>
        <item x="5170"/>
        <item x="5171"/>
        <item x="5172"/>
        <item x="5173"/>
        <item x="5174"/>
        <item x="5176"/>
        <item x="5177"/>
        <item x="5178"/>
        <item x="5179"/>
        <item x="5181"/>
        <item x="5182"/>
        <item x="5183"/>
        <item x="5184"/>
        <item x="5185"/>
        <item x="5186"/>
        <item x="5187"/>
        <item x="5188"/>
        <item x="5189"/>
        <item x="5190"/>
        <item x="5192"/>
        <item x="5193"/>
        <item x="5194"/>
        <item x="5195"/>
        <item x="5196"/>
        <item x="5197"/>
        <item x="5198"/>
        <item x="5199"/>
        <item x="5200"/>
        <item x="5201"/>
        <item x="5203"/>
        <item x="5204"/>
        <item x="5205"/>
        <item x="5206"/>
        <item x="5207"/>
        <item x="5208"/>
        <item x="5209"/>
        <item x="5210"/>
        <item x="5211"/>
        <item x="5212"/>
        <item x="5213"/>
        <item x="5215"/>
        <item x="5216"/>
        <item x="5217"/>
        <item x="5218"/>
        <item x="5219"/>
        <item x="5220"/>
        <item x="5221"/>
        <item x="5222"/>
        <item x="5223"/>
        <item x="5224"/>
        <item x="5225"/>
        <item x="5226"/>
        <item x="5227"/>
        <item x="5228"/>
        <item x="5229"/>
        <item x="5230"/>
        <item x="5231"/>
        <item x="5232"/>
        <item x="5233"/>
        <item x="5234"/>
        <item x="5235"/>
        <item x="5236"/>
        <item x="5237"/>
        <item x="5238"/>
        <item x="5240"/>
        <item x="5241"/>
        <item x="5242"/>
        <item x="5243"/>
        <item x="5244"/>
        <item x="5245"/>
        <item x="5248"/>
        <item x="5249"/>
        <item x="5250"/>
        <item x="5251"/>
        <item x="5252"/>
        <item x="5253"/>
        <item x="5254"/>
        <item x="5257"/>
        <item x="5258"/>
        <item x="5260"/>
        <item x="5261"/>
        <item x="5262"/>
        <item x="5263"/>
        <item x="106"/>
        <item x="5264"/>
        <item x="5265"/>
        <item x="5266"/>
        <item x="5267"/>
        <item x="5269"/>
        <item x="5271"/>
        <item x="5272"/>
        <item x="5273"/>
        <item x="5274"/>
        <item x="5275"/>
        <item x="5276"/>
        <item x="5277"/>
        <item x="5278"/>
        <item x="5279"/>
        <item x="5280"/>
        <item x="5281"/>
        <item x="5283"/>
        <item x="5284"/>
        <item x="5285"/>
        <item x="5286"/>
        <item x="107"/>
        <item x="5287"/>
        <item x="5288"/>
        <item x="5289"/>
        <item x="5290"/>
        <item x="5291"/>
        <item x="5292"/>
        <item x="5293"/>
        <item x="5294"/>
        <item x="5295"/>
        <item x="108"/>
        <item x="5296"/>
        <item x="5297"/>
        <item x="5298"/>
        <item x="5299"/>
        <item x="5300"/>
        <item x="5301"/>
        <item x="5302"/>
        <item x="5304"/>
        <item x="5305"/>
        <item x="5306"/>
        <item x="5307"/>
        <item x="5308"/>
        <item x="5311"/>
        <item x="5312"/>
        <item x="5313"/>
        <item x="5314"/>
        <item x="5315"/>
        <item x="5316"/>
        <item x="5317"/>
        <item x="5318"/>
        <item x="5319"/>
        <item x="5320"/>
        <item x="5321"/>
        <item x="5322"/>
        <item x="5323"/>
        <item x="5324"/>
        <item x="5325"/>
        <item x="5326"/>
        <item x="5327"/>
        <item x="5328"/>
        <item x="5329"/>
        <item x="5330"/>
        <item x="5334"/>
        <item x="5335"/>
        <item x="5336"/>
        <item x="5337"/>
        <item x="5338"/>
        <item x="5340"/>
        <item x="5341"/>
        <item x="5342"/>
        <item x="5343"/>
        <item x="5344"/>
        <item x="5345"/>
        <item x="5346"/>
        <item x="5347"/>
        <item x="5348"/>
        <item x="5349"/>
        <item x="5350"/>
        <item x="5351"/>
        <item x="5352"/>
        <item x="5353"/>
        <item x="5354"/>
        <item x="5355"/>
        <item x="5356"/>
        <item x="5357"/>
        <item x="5358"/>
        <item x="5359"/>
        <item x="5360"/>
        <item x="5362"/>
        <item x="5363"/>
        <item x="5364"/>
        <item x="5365"/>
        <item x="5366"/>
        <item x="5367"/>
        <item x="5369"/>
        <item x="5370"/>
        <item x="5371"/>
        <item x="5372"/>
        <item x="5373"/>
        <item x="5374"/>
        <item x="5375"/>
        <item x="5376"/>
        <item x="5377"/>
        <item x="5378"/>
        <item x="5379"/>
        <item x="5380"/>
        <item x="5381"/>
        <item x="5382"/>
        <item x="5383"/>
        <item x="5385"/>
        <item x="5386"/>
        <item x="109"/>
        <item x="5387"/>
        <item x="5388"/>
        <item x="5389"/>
        <item x="5390"/>
        <item x="5391"/>
        <item x="5392"/>
        <item x="5393"/>
        <item x="5394"/>
        <item x="5395"/>
        <item x="5396"/>
        <item x="5397"/>
        <item x="5398"/>
        <item x="5399"/>
        <item x="5400"/>
        <item x="5401"/>
        <item x="5402"/>
        <item x="5403"/>
        <item x="5404"/>
        <item x="5405"/>
        <item x="5406"/>
        <item x="5407"/>
        <item x="5408"/>
        <item x="5409"/>
        <item x="5412"/>
        <item x="5413"/>
        <item x="5414"/>
        <item x="5415"/>
        <item x="5416"/>
        <item x="5418"/>
        <item x="5419"/>
        <item x="5420"/>
        <item x="5421"/>
        <item x="5423"/>
        <item x="5425"/>
        <item x="5426"/>
        <item x="5427"/>
        <item x="5429"/>
        <item x="5430"/>
        <item x="5431"/>
        <item x="5432"/>
        <item x="5433"/>
        <item x="5434"/>
        <item x="5435"/>
        <item x="5436"/>
        <item x="5437"/>
        <item x="5438"/>
        <item x="5439"/>
        <item x="5440"/>
        <item x="5441"/>
        <item x="5442"/>
        <item x="5443"/>
        <item x="5444"/>
        <item x="5445"/>
        <item x="5446"/>
        <item x="5447"/>
        <item x="5448"/>
        <item x="5449"/>
        <item x="5450"/>
        <item x="5451"/>
        <item x="5452"/>
        <item x="5453"/>
        <item x="5454"/>
        <item x="5455"/>
        <item x="5456"/>
        <item x="5457"/>
        <item x="5458"/>
        <item x="5459"/>
        <item x="5461"/>
        <item x="5463"/>
        <item x="5464"/>
        <item x="5465"/>
        <item x="5466"/>
        <item x="5467"/>
        <item x="5469"/>
        <item x="5470"/>
        <item x="5471"/>
        <item x="5472"/>
        <item x="5473"/>
        <item x="5474"/>
        <item x="5475"/>
        <item x="5476"/>
        <item x="5477"/>
        <item x="5478"/>
        <item x="5479"/>
        <item x="5480"/>
        <item x="5481"/>
        <item x="5482"/>
        <item x="5483"/>
        <item x="5484"/>
        <item x="5485"/>
        <item x="5486"/>
        <item x="5487"/>
        <item x="5488"/>
        <item x="5489"/>
        <item x="5490"/>
        <item x="5491"/>
        <item x="5492"/>
        <item x="5493"/>
        <item x="5494"/>
        <item x="5495"/>
        <item x="5496"/>
        <item x="5497"/>
        <item x="5498"/>
        <item x="5499"/>
        <item x="5500"/>
        <item x="5501"/>
        <item x="5502"/>
        <item x="5504"/>
        <item x="5505"/>
        <item x="5506"/>
        <item x="5507"/>
        <item x="5508"/>
        <item x="5509"/>
        <item x="5510"/>
        <item x="5511"/>
        <item x="5512"/>
        <item x="5514"/>
        <item x="5515"/>
        <item x="5516"/>
        <item x="5517"/>
        <item x="5518"/>
        <item x="5519"/>
        <item x="5521"/>
        <item x="5522"/>
        <item x="5523"/>
        <item x="5524"/>
        <item x="5526"/>
        <item x="5527"/>
        <item x="5528"/>
        <item x="5529"/>
        <item x="5530"/>
        <item x="5531"/>
        <item x="5532"/>
        <item x="5535"/>
        <item x="5536"/>
        <item x="5537"/>
        <item x="5538"/>
        <item x="5539"/>
        <item x="5540"/>
        <item x="5541"/>
        <item x="5542"/>
        <item x="5543"/>
        <item x="5544"/>
        <item x="5545"/>
        <item x="5546"/>
        <item x="5547"/>
        <item x="5548"/>
        <item x="5549"/>
        <item x="5550"/>
        <item x="5551"/>
        <item x="5552"/>
        <item x="5553"/>
        <item x="5554"/>
        <item x="5555"/>
        <item x="5556"/>
        <item x="5557"/>
        <item x="5558"/>
        <item x="5559"/>
        <item x="5560"/>
        <item x="5561"/>
        <item x="5562"/>
        <item x="5563"/>
        <item x="5564"/>
        <item x="5565"/>
        <item x="5566"/>
        <item x="5567"/>
        <item x="5568"/>
        <item x="5569"/>
        <item x="5570"/>
        <item x="5572"/>
        <item x="5573"/>
        <item x="5574"/>
        <item x="5575"/>
        <item x="5576"/>
        <item x="5577"/>
        <item x="5578"/>
        <item x="5579"/>
        <item x="5580"/>
        <item x="5581"/>
        <item x="5582"/>
        <item x="5583"/>
        <item x="5585"/>
        <item x="5586"/>
        <item x="5587"/>
        <item x="5588"/>
        <item x="5589"/>
        <item x="5590"/>
        <item x="5591"/>
        <item x="5592"/>
        <item x="5593"/>
        <item x="5594"/>
        <item x="110"/>
        <item x="5595"/>
        <item x="5596"/>
        <item x="5597"/>
        <item x="5598"/>
        <item x="5599"/>
        <item x="5600"/>
        <item x="5602"/>
        <item x="5603"/>
        <item x="5604"/>
        <item x="5605"/>
        <item x="5606"/>
        <item x="5607"/>
        <item x="5608"/>
        <item x="5609"/>
        <item x="5610"/>
        <item x="5611"/>
        <item x="5612"/>
        <item x="5614"/>
        <item x="5615"/>
        <item x="5616"/>
        <item x="5617"/>
        <item x="5618"/>
        <item x="5620"/>
        <item x="5621"/>
        <item x="5622"/>
        <item x="5623"/>
        <item x="5624"/>
        <item x="5625"/>
        <item x="5626"/>
        <item x="5627"/>
        <item x="5628"/>
        <item x="5629"/>
        <item x="5631"/>
        <item x="5632"/>
        <item x="5633"/>
        <item x="5634"/>
        <item x="5635"/>
        <item x="5636"/>
        <item x="5637"/>
        <item x="5638"/>
        <item x="5639"/>
        <item x="5640"/>
        <item x="5641"/>
        <item x="5642"/>
        <item x="5643"/>
        <item x="5644"/>
        <item x="5645"/>
        <item x="5646"/>
        <item x="5647"/>
        <item x="5648"/>
        <item x="5649"/>
        <item x="5650"/>
        <item x="5651"/>
        <item x="5652"/>
        <item x="5654"/>
        <item x="5655"/>
        <item x="5656"/>
        <item x="5657"/>
        <item x="5658"/>
        <item x="5659"/>
        <item x="5660"/>
        <item x="5661"/>
        <item x="5662"/>
        <item x="5663"/>
        <item x="5664"/>
        <item x="5666"/>
        <item x="5667"/>
        <item x="5668"/>
        <item x="5669"/>
        <item x="5670"/>
        <item x="5671"/>
        <item x="5672"/>
        <item x="5674"/>
        <item x="5675"/>
        <item x="5676"/>
        <item x="5677"/>
        <item x="5678"/>
        <item x="5679"/>
        <item x="5680"/>
        <item x="5681"/>
        <item x="5682"/>
        <item x="5684"/>
        <item x="5685"/>
        <item x="5686"/>
        <item x="5687"/>
        <item x="5689"/>
        <item x="5690"/>
        <item x="5691"/>
        <item x="5692"/>
        <item x="5693"/>
        <item x="5694"/>
        <item x="5695"/>
        <item x="5696"/>
        <item x="5697"/>
        <item x="5698"/>
        <item x="5699"/>
        <item x="5700"/>
        <item x="5702"/>
        <item x="5704"/>
        <item x="5705"/>
        <item x="5706"/>
        <item x="5707"/>
        <item x="5708"/>
        <item x="5710"/>
        <item x="5711"/>
        <item x="5712"/>
        <item x="5713"/>
        <item x="5714"/>
        <item x="5715"/>
        <item x="5716"/>
        <item x="5717"/>
        <item x="5719"/>
        <item x="5720"/>
        <item x="5721"/>
        <item x="5722"/>
        <item x="5723"/>
        <item x="5724"/>
        <item x="5725"/>
        <item x="5726"/>
        <item x="5728"/>
        <item x="5729"/>
        <item x="5730"/>
        <item x="5731"/>
        <item x="5732"/>
        <item x="5733"/>
        <item x="5734"/>
        <item x="5735"/>
        <item x="5736"/>
        <item x="5738"/>
        <item x="5739"/>
        <item x="5741"/>
        <item x="5743"/>
        <item x="5744"/>
        <item x="5745"/>
        <item x="5746"/>
        <item x="5747"/>
        <item x="5749"/>
        <item x="5750"/>
        <item x="5751"/>
        <item x="5752"/>
        <item x="5753"/>
        <item x="5754"/>
        <item x="5755"/>
        <item x="5756"/>
        <item x="5757"/>
        <item x="5758"/>
        <item x="5759"/>
        <item x="5760"/>
        <item x="5761"/>
        <item x="5762"/>
        <item x="5763"/>
        <item x="5764"/>
        <item x="5765"/>
        <item x="5766"/>
        <item x="5767"/>
        <item x="5768"/>
        <item x="5769"/>
        <item x="5770"/>
        <item x="5771"/>
        <item x="5772"/>
        <item x="5774"/>
        <item x="5776"/>
        <item x="5777"/>
        <item x="5778"/>
        <item x="5779"/>
        <item x="5780"/>
        <item x="5781"/>
        <item x="5782"/>
        <item x="5783"/>
        <item x="5784"/>
        <item x="5785"/>
        <item x="5786"/>
        <item x="5787"/>
        <item x="5788"/>
        <item x="5789"/>
        <item x="5790"/>
        <item x="5791"/>
        <item x="5792"/>
        <item x="5793"/>
        <item x="5795"/>
        <item x="5796"/>
        <item x="5797"/>
        <item x="5798"/>
        <item x="5799"/>
        <item x="5800"/>
        <item x="5801"/>
        <item x="5802"/>
        <item x="5803"/>
        <item x="5805"/>
        <item x="5806"/>
        <item x="5807"/>
        <item x="5808"/>
        <item x="5810"/>
        <item x="5811"/>
        <item x="5812"/>
        <item x="5813"/>
        <item x="5814"/>
        <item x="5815"/>
        <item x="5816"/>
        <item x="5817"/>
        <item x="5819"/>
        <item x="5820"/>
        <item x="5821"/>
        <item x="5822"/>
        <item x="5823"/>
        <item x="5824"/>
        <item x="5825"/>
        <item x="5826"/>
        <item x="5827"/>
        <item x="5828"/>
        <item x="5829"/>
        <item x="5830"/>
        <item x="5831"/>
        <item x="5832"/>
        <item x="5833"/>
        <item x="5834"/>
        <item x="5835"/>
        <item x="5836"/>
        <item x="5837"/>
        <item x="5838"/>
        <item x="5839"/>
        <item x="5840"/>
        <item x="5841"/>
        <item x="5842"/>
        <item x="5843"/>
        <item x="5844"/>
        <item x="5845"/>
        <item x="5846"/>
        <item x="5847"/>
        <item x="5848"/>
        <item x="5849"/>
        <item x="5850"/>
        <item x="5851"/>
        <item x="5852"/>
        <item x="5853"/>
        <item x="5854"/>
        <item x="5855"/>
        <item x="5856"/>
        <item x="5857"/>
        <item x="5858"/>
        <item x="5859"/>
        <item x="5860"/>
        <item x="5862"/>
        <item x="5863"/>
        <item x="5864"/>
        <item x="5866"/>
        <item x="5867"/>
        <item x="5868"/>
        <item x="5869"/>
        <item x="5870"/>
        <item x="5871"/>
        <item x="5872"/>
        <item x="5873"/>
        <item x="5874"/>
        <item x="5875"/>
        <item x="5876"/>
        <item x="5877"/>
        <item x="5878"/>
        <item x="5879"/>
        <item x="5880"/>
        <item x="5881"/>
        <item x="5882"/>
        <item x="5883"/>
        <item x="5884"/>
        <item x="5885"/>
        <item x="5886"/>
        <item x="5887"/>
        <item x="5888"/>
        <item x="5889"/>
        <item x="5890"/>
        <item x="5891"/>
        <item x="5893"/>
        <item x="5894"/>
        <item x="5895"/>
        <item x="5896"/>
        <item x="5897"/>
        <item x="5899"/>
        <item x="5901"/>
        <item x="5902"/>
        <item x="5903"/>
        <item x="5905"/>
        <item x="5906"/>
        <item x="5907"/>
        <item x="5908"/>
        <item x="1"/>
        <item x="5909"/>
        <item x="5910"/>
        <item x="5911"/>
        <item x="5912"/>
        <item x="5913"/>
        <item x="5914"/>
        <item x="5915"/>
        <item x="5916"/>
        <item x="5917"/>
        <item x="5919"/>
        <item x="5920"/>
        <item x="5921"/>
        <item x="5922"/>
        <item x="5923"/>
        <item x="5924"/>
        <item x="5925"/>
        <item x="5926"/>
        <item x="5927"/>
        <item x="5928"/>
        <item x="5929"/>
        <item x="5930"/>
        <item x="5931"/>
        <item x="5932"/>
        <item x="5933"/>
        <item x="5934"/>
        <item x="5935"/>
        <item x="5936"/>
        <item x="5937"/>
        <item x="5938"/>
        <item x="5939"/>
        <item x="5940"/>
        <item x="5941"/>
        <item x="5943"/>
        <item x="5944"/>
        <item x="5945"/>
        <item x="5946"/>
        <item x="111"/>
        <item x="5947"/>
        <item x="5948"/>
        <item x="5949"/>
        <item x="5950"/>
        <item x="5951"/>
        <item x="5952"/>
        <item x="5953"/>
        <item x="5954"/>
        <item x="5955"/>
        <item x="5956"/>
        <item x="5957"/>
        <item x="112"/>
        <item x="5958"/>
        <item x="5959"/>
        <item x="5960"/>
        <item x="5961"/>
        <item x="5962"/>
        <item x="5963"/>
        <item x="5964"/>
        <item x="5966"/>
        <item x="5967"/>
        <item x="5968"/>
        <item x="5969"/>
        <item x="5970"/>
        <item x="5971"/>
        <item x="5972"/>
        <item x="5973"/>
        <item x="5974"/>
        <item x="5975"/>
        <item x="5976"/>
        <item x="5977"/>
        <item x="5978"/>
        <item x="5979"/>
        <item x="5980"/>
        <item x="5981"/>
        <item x="5982"/>
        <item x="5983"/>
        <item x="5984"/>
        <item x="5985"/>
        <item x="5986"/>
        <item x="5987"/>
        <item x="5988"/>
        <item x="5989"/>
        <item x="5990"/>
        <item x="5991"/>
        <item x="5992"/>
        <item x="5993"/>
        <item x="5994"/>
        <item x="5995"/>
        <item x="5996"/>
        <item x="5997"/>
        <item x="5998"/>
        <item x="5999"/>
        <item x="6000"/>
        <item x="6001"/>
        <item x="6003"/>
        <item x="6005"/>
        <item x="6006"/>
        <item x="6007"/>
        <item x="6008"/>
        <item x="6009"/>
        <item x="6010"/>
        <item x="6012"/>
        <item x="6013"/>
        <item x="6014"/>
        <item x="6015"/>
        <item x="6016"/>
        <item x="6017"/>
        <item x="6018"/>
        <item x="6019"/>
        <item x="6020"/>
        <item x="6021"/>
        <item x="6022"/>
        <item x="6024"/>
        <item x="6025"/>
        <item x="6029"/>
        <item x="6030"/>
        <item x="6031"/>
        <item x="6032"/>
        <item x="6033"/>
        <item x="6034"/>
        <item x="6035"/>
        <item x="6036"/>
        <item x="6038"/>
        <item x="6039"/>
        <item x="6041"/>
        <item x="6042"/>
        <item x="6044"/>
        <item x="6045"/>
        <item x="6046"/>
        <item x="6047"/>
        <item x="6048"/>
        <item x="6049"/>
        <item x="6050"/>
        <item x="6052"/>
        <item x="6053"/>
        <item x="6054"/>
        <item x="6055"/>
        <item x="6056"/>
        <item x="6058"/>
        <item x="6059"/>
        <item x="6060"/>
        <item x="6061"/>
        <item x="6062"/>
        <item x="6063"/>
        <item x="6064"/>
        <item x="6065"/>
        <item x="6066"/>
        <item x="6067"/>
        <item x="6068"/>
        <item x="6069"/>
        <item x="6070"/>
        <item x="6072"/>
        <item x="6073"/>
        <item x="6075"/>
        <item x="6076"/>
        <item x="6077"/>
        <item x="6078"/>
        <item x="6079"/>
        <item x="6080"/>
        <item x="6081"/>
        <item x="6082"/>
        <item x="6084"/>
        <item x="6086"/>
        <item x="6087"/>
        <item x="6088"/>
        <item x="6089"/>
        <item x="6090"/>
        <item x="6091"/>
        <item x="6092"/>
        <item x="6093"/>
        <item x="6094"/>
        <item x="6096"/>
        <item x="6097"/>
        <item x="6098"/>
        <item x="6099"/>
        <item x="6100"/>
        <item x="6101"/>
        <item x="6102"/>
        <item x="6103"/>
        <item x="6104"/>
        <item x="6105"/>
        <item x="6106"/>
        <item x="6107"/>
        <item x="6109"/>
        <item x="6110"/>
        <item x="6111"/>
        <item x="6112"/>
        <item x="6113"/>
        <item x="6114"/>
        <item x="6115"/>
        <item x="6116"/>
        <item x="6118"/>
        <item x="6119"/>
        <item x="6120"/>
        <item x="6121"/>
        <item x="6122"/>
        <item x="6123"/>
        <item x="6124"/>
        <item x="6125"/>
        <item x="6126"/>
        <item x="6127"/>
        <item x="6128"/>
        <item x="6129"/>
        <item x="6130"/>
        <item x="6132"/>
        <item x="6133"/>
        <item x="6134"/>
        <item x="6135"/>
        <item x="6136"/>
        <item x="6137"/>
        <item x="6138"/>
        <item x="6139"/>
        <item x="6140"/>
        <item x="6141"/>
        <item x="6142"/>
        <item x="6143"/>
        <item x="6144"/>
        <item x="6147"/>
        <item x="6148"/>
        <item x="6149"/>
        <item x="6150"/>
        <item x="6151"/>
        <item x="6152"/>
        <item x="6154"/>
        <item x="6156"/>
        <item x="6157"/>
        <item x="6160"/>
        <item x="6161"/>
        <item x="6162"/>
        <item x="6163"/>
        <item x="6164"/>
        <item x="6165"/>
        <item x="6166"/>
        <item x="6167"/>
        <item x="6168"/>
        <item x="113"/>
        <item x="6169"/>
        <item x="6170"/>
        <item x="6171"/>
        <item x="6173"/>
        <item x="6174"/>
        <item x="6175"/>
        <item x="6176"/>
        <item x="6177"/>
        <item x="6178"/>
        <item x="6180"/>
        <item x="6182"/>
        <item x="6184"/>
        <item x="6185"/>
        <item x="6186"/>
        <item x="6187"/>
        <item x="6188"/>
        <item x="6190"/>
        <item x="6192"/>
        <item x="6193"/>
        <item x="6194"/>
        <item x="6195"/>
        <item x="6196"/>
        <item x="6197"/>
        <item x="6198"/>
        <item x="6199"/>
        <item x="6200"/>
        <item x="6201"/>
        <item x="6202"/>
        <item x="6203"/>
        <item x="6204"/>
        <item x="6205"/>
        <item x="6206"/>
        <item x="6207"/>
        <item x="6208"/>
        <item x="6209"/>
        <item x="6210"/>
        <item x="6211"/>
        <item x="6213"/>
        <item x="6214"/>
        <item x="6215"/>
        <item x="6217"/>
        <item x="6218"/>
        <item x="6219"/>
        <item x="6220"/>
        <item x="6221"/>
        <item x="6222"/>
        <item x="6223"/>
        <item x="6224"/>
        <item x="6225"/>
        <item x="6226"/>
        <item x="6227"/>
        <item x="6228"/>
        <item x="6229"/>
        <item x="6230"/>
        <item x="6232"/>
        <item x="6233"/>
        <item x="6235"/>
        <item x="6236"/>
        <item x="6237"/>
        <item x="6238"/>
        <item x="6239"/>
        <item x="6240"/>
        <item x="6241"/>
        <item x="6242"/>
        <item x="6244"/>
        <item x="6245"/>
        <item x="6246"/>
        <item x="6247"/>
        <item x="6248"/>
        <item x="6249"/>
        <item x="6250"/>
        <item x="6251"/>
        <item x="6252"/>
        <item x="6253"/>
        <item x="114"/>
        <item x="6254"/>
        <item x="6255"/>
        <item x="6256"/>
        <item x="6257"/>
        <item x="6258"/>
        <item x="6259"/>
        <item x="6260"/>
        <item x="6261"/>
        <item x="6262"/>
        <item x="6263"/>
        <item x="6264"/>
        <item x="6266"/>
        <item x="6267"/>
        <item x="6268"/>
        <item x="6269"/>
        <item x="6270"/>
        <item x="2"/>
        <item x="3"/>
        <item x="4"/>
        <item x="5"/>
        <item x="6271"/>
        <item x="6272"/>
        <item x="6274"/>
        <item x="6275"/>
        <item x="6276"/>
        <item x="6277"/>
        <item x="6278"/>
        <item x="6279"/>
        <item x="6280"/>
        <item x="6281"/>
        <item x="6282"/>
        <item x="6283"/>
        <item x="6284"/>
        <item x="6285"/>
        <item x="6286"/>
        <item x="6287"/>
        <item x="6288"/>
        <item x="6289"/>
        <item x="6290"/>
        <item x="6291"/>
        <item x="6292"/>
        <item x="6293"/>
        <item x="6295"/>
        <item x="6298"/>
        <item x="6299"/>
        <item x="6301"/>
        <item x="6302"/>
        <item x="6304"/>
        <item x="6305"/>
        <item x="6306"/>
        <item x="6307"/>
        <item x="6308"/>
        <item x="6309"/>
        <item x="6310"/>
        <item x="6311"/>
        <item x="6312"/>
        <item x="6313"/>
        <item x="6314"/>
        <item x="6315"/>
        <item x="6316"/>
        <item x="6317"/>
        <item x="6318"/>
        <item x="6320"/>
        <item x="6321"/>
        <item x="6322"/>
        <item x="6323"/>
        <item x="6324"/>
        <item x="6325"/>
        <item x="6326"/>
        <item x="6327"/>
        <item x="6328"/>
        <item x="6329"/>
        <item x="6330"/>
        <item x="6331"/>
        <item x="6332"/>
        <item x="6333"/>
        <item x="6334"/>
        <item x="6335"/>
        <item x="6337"/>
        <item x="6339"/>
        <item x="6340"/>
        <item x="6341"/>
        <item x="6342"/>
        <item x="6343"/>
        <item x="6345"/>
        <item x="6346"/>
        <item x="6347"/>
        <item x="6348"/>
        <item x="6349"/>
        <item x="6350"/>
        <item x="6351"/>
        <item x="6353"/>
        <item x="6354"/>
        <item x="6355"/>
        <item x="6356"/>
        <item x="6357"/>
        <item x="6358"/>
        <item x="6360"/>
        <item x="6361"/>
        <item x="6362"/>
        <item x="6364"/>
        <item x="6366"/>
        <item x="6367"/>
        <item x="6368"/>
        <item x="6369"/>
        <item x="6370"/>
        <item x="6371"/>
        <item x="6373"/>
        <item x="6374"/>
        <item x="6375"/>
        <item x="6377"/>
        <item x="6378"/>
        <item x="6379"/>
        <item x="6380"/>
        <item x="6381"/>
        <item x="6382"/>
        <item x="6383"/>
        <item x="6384"/>
        <item x="6385"/>
        <item x="6386"/>
        <item x="6387"/>
        <item x="6388"/>
        <item x="6389"/>
        <item x="6390"/>
        <item x="6391"/>
        <item x="6392"/>
        <item x="6393"/>
        <item x="115"/>
        <item x="116"/>
        <item x="6395"/>
        <item x="6396"/>
        <item x="6397"/>
        <item x="6398"/>
        <item x="6399"/>
        <item x="6400"/>
        <item x="6401"/>
        <item x="6402"/>
        <item x="6403"/>
        <item x="6404"/>
        <item x="6405"/>
        <item x="6406"/>
        <item x="6407"/>
        <item x="6408"/>
        <item x="6409"/>
        <item x="6410"/>
        <item x="6411"/>
        <item x="6412"/>
        <item x="6413"/>
        <item x="6"/>
        <item x="6414"/>
        <item x="6415"/>
        <item x="6416"/>
        <item x="6417"/>
        <item x="6418"/>
        <item x="6419"/>
        <item x="6420"/>
        <item x="6421"/>
        <item x="6422"/>
        <item x="6423"/>
        <item x="6424"/>
        <item x="6425"/>
        <item x="6426"/>
        <item x="6427"/>
        <item x="6428"/>
        <item x="6429"/>
        <item x="6430"/>
        <item x="6431"/>
        <item x="6432"/>
        <item x="6434"/>
        <item x="6435"/>
        <item x="6437"/>
        <item x="6438"/>
        <item x="6439"/>
        <item x="6440"/>
        <item x="6442"/>
        <item x="6443"/>
        <item x="117"/>
        <item x="6444"/>
        <item x="6445"/>
        <item x="6446"/>
        <item x="6447"/>
        <item x="6448"/>
        <item x="6449"/>
        <item x="6450"/>
        <item x="6451"/>
        <item x="6452"/>
        <item x="6453"/>
        <item x="6454"/>
        <item x="6455"/>
        <item x="6456"/>
        <item x="6457"/>
        <item x="6458"/>
        <item x="6459"/>
        <item x="118"/>
        <item x="6460"/>
        <item x="6461"/>
        <item x="6462"/>
        <item x="6463"/>
        <item x="6464"/>
        <item x="119"/>
        <item x="6465"/>
        <item x="6466"/>
        <item x="6467"/>
        <item x="6468"/>
        <item x="6469"/>
        <item x="6470"/>
        <item x="6471"/>
        <item x="6472"/>
        <item x="6473"/>
        <item x="6475"/>
        <item x="6476"/>
        <item x="6477"/>
        <item x="6478"/>
        <item x="6479"/>
        <item x="6480"/>
        <item x="6481"/>
        <item x="6482"/>
        <item x="6483"/>
        <item x="6484"/>
        <item x="6485"/>
        <item x="6487"/>
        <item x="6488"/>
        <item x="6489"/>
        <item x="6490"/>
        <item x="6491"/>
        <item x="6492"/>
        <item x="6493"/>
        <item x="6494"/>
        <item x="6495"/>
        <item x="6496"/>
        <item x="6497"/>
        <item x="6498"/>
        <item x="6499"/>
        <item x="6500"/>
        <item x="6501"/>
        <item x="6504"/>
        <item x="6505"/>
        <item x="6506"/>
        <item x="6507"/>
        <item x="6508"/>
        <item x="6509"/>
        <item x="6510"/>
        <item x="6511"/>
        <item x="6512"/>
        <item x="6515"/>
        <item x="6516"/>
        <item x="6518"/>
        <item x="6519"/>
        <item x="6520"/>
        <item x="6521"/>
        <item x="6522"/>
        <item x="6523"/>
        <item x="6524"/>
        <item x="6525"/>
        <item x="6527"/>
        <item x="6528"/>
        <item x="6529"/>
        <item x="6531"/>
        <item x="6533"/>
        <item x="6534"/>
        <item x="6535"/>
        <item x="6536"/>
        <item x="6537"/>
        <item x="6538"/>
        <item x="6541"/>
        <item x="6543"/>
        <item x="6544"/>
        <item x="6545"/>
        <item x="120"/>
        <item x="6546"/>
        <item x="6547"/>
        <item x="6548"/>
        <item x="6549"/>
        <item x="6550"/>
        <item x="6552"/>
        <item x="6553"/>
        <item x="6554"/>
        <item x="6555"/>
        <item x="6556"/>
        <item x="6557"/>
        <item x="6559"/>
        <item x="6561"/>
        <item x="6562"/>
        <item x="6563"/>
        <item x="6565"/>
        <item x="6566"/>
        <item x="6567"/>
        <item x="6568"/>
        <item x="6569"/>
        <item x="6570"/>
        <item x="6571"/>
        <item x="6572"/>
        <item x="6573"/>
        <item x="6574"/>
        <item x="6575"/>
        <item x="6576"/>
        <item x="6577"/>
        <item x="6578"/>
        <item x="6579"/>
        <item x="6580"/>
        <item x="6581"/>
        <item x="6582"/>
        <item x="6583"/>
        <item x="6584"/>
        <item x="6585"/>
        <item x="6586"/>
        <item x="6587"/>
        <item x="6588"/>
        <item x="6589"/>
        <item x="6590"/>
        <item x="6591"/>
        <item x="6593"/>
        <item x="6594"/>
        <item x="6596"/>
        <item x="6597"/>
        <item x="6598"/>
        <item x="6599"/>
        <item x="6601"/>
        <item x="6602"/>
        <item x="6603"/>
        <item x="6604"/>
        <item x="6605"/>
        <item x="6607"/>
        <item x="6608"/>
        <item x="6609"/>
        <item x="6610"/>
        <item x="6611"/>
        <item x="6612"/>
        <item x="6613"/>
        <item x="6614"/>
        <item x="6615"/>
        <item x="6616"/>
        <item x="6617"/>
        <item x="6619"/>
        <item x="6620"/>
        <item x="6621"/>
        <item x="6622"/>
        <item x="6623"/>
        <item x="6624"/>
        <item x="6625"/>
        <item x="6626"/>
        <item x="6631"/>
        <item x="6632"/>
        <item x="6633"/>
        <item x="6634"/>
        <item x="6635"/>
        <item x="6636"/>
        <item x="121"/>
        <item x="6637"/>
        <item x="6638"/>
        <item x="6639"/>
        <item x="6641"/>
        <item x="6642"/>
        <item x="6645"/>
        <item x="6646"/>
        <item x="6647"/>
        <item x="6648"/>
        <item x="6649"/>
        <item x="6650"/>
        <item x="6651"/>
        <item x="6652"/>
        <item x="6653"/>
        <item x="6654"/>
        <item x="6656"/>
        <item x="6657"/>
        <item x="6658"/>
        <item x="6659"/>
        <item x="7"/>
        <item x="8"/>
        <item x="6660"/>
        <item x="6661"/>
        <item x="6662"/>
        <item x="6663"/>
        <item x="6664"/>
        <item x="6665"/>
        <item x="6666"/>
        <item x="6669"/>
        <item x="6670"/>
        <item x="6671"/>
        <item x="6672"/>
        <item x="6673"/>
        <item x="6674"/>
        <item x="6675"/>
        <item x="6676"/>
        <item x="6678"/>
        <item x="6679"/>
        <item x="6681"/>
        <item x="6682"/>
        <item x="6683"/>
        <item x="6684"/>
        <item x="6685"/>
        <item x="6688"/>
        <item x="6689"/>
        <item x="6690"/>
        <item x="6692"/>
        <item x="6693"/>
        <item x="6694"/>
        <item x="6695"/>
        <item x="6696"/>
        <item x="6697"/>
        <item x="6702"/>
        <item x="6703"/>
        <item x="6704"/>
        <item x="6705"/>
        <item x="6706"/>
        <item x="6707"/>
        <item x="6708"/>
        <item x="6709"/>
        <item x="6710"/>
        <item x="6711"/>
        <item x="6712"/>
        <item x="6713"/>
        <item x="6714"/>
        <item x="6715"/>
        <item x="6716"/>
        <item x="6717"/>
        <item x="6718"/>
        <item x="6719"/>
        <item x="6720"/>
        <item x="6721"/>
        <item x="6722"/>
        <item x="6723"/>
        <item x="6724"/>
        <item x="6725"/>
        <item x="6726"/>
        <item x="6727"/>
        <item x="6728"/>
        <item x="6729"/>
        <item x="6730"/>
        <item x="6731"/>
        <item x="6732"/>
        <item x="6733"/>
        <item x="6734"/>
        <item x="6735"/>
        <item x="6737"/>
        <item x="6738"/>
        <item x="6739"/>
        <item x="6740"/>
        <item x="6741"/>
        <item x="6743"/>
        <item x="6744"/>
        <item x="6745"/>
        <item x="6746"/>
        <item x="6747"/>
        <item x="6748"/>
        <item x="6750"/>
        <item x="6751"/>
        <item x="6752"/>
        <item x="6753"/>
        <item x="6754"/>
        <item x="6755"/>
        <item x="6756"/>
        <item x="6757"/>
        <item x="6759"/>
        <item x="122"/>
        <item x="6760"/>
        <item x="6761"/>
        <item x="6762"/>
        <item x="6764"/>
        <item x="123"/>
        <item x="6765"/>
        <item x="6766"/>
        <item x="6767"/>
        <item x="6768"/>
        <item x="6769"/>
        <item x="6770"/>
        <item x="6771"/>
        <item x="6772"/>
        <item x="6773"/>
        <item x="6774"/>
        <item x="6775"/>
        <item x="6776"/>
        <item x="6777"/>
        <item x="6778"/>
        <item x="6779"/>
        <item x="6780"/>
        <item x="6781"/>
        <item x="6782"/>
        <item x="6783"/>
        <item x="6784"/>
        <item x="6785"/>
        <item x="6786"/>
        <item x="6787"/>
        <item x="6788"/>
        <item x="6789"/>
        <item x="6790"/>
        <item x="6791"/>
        <item x="6792"/>
        <item x="6793"/>
        <item x="6794"/>
        <item x="6795"/>
        <item x="6796"/>
        <item x="6797"/>
        <item x="6798"/>
        <item x="6799"/>
        <item x="6800"/>
        <item x="16"/>
        <item x="22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55"/>
        <item x="56"/>
        <item x="57"/>
        <item x="72"/>
        <item x="74"/>
        <item x="82"/>
        <item x="83"/>
        <item x="84"/>
        <item x="87"/>
        <item x="90"/>
        <item x="91"/>
        <item x="93"/>
        <item x="97"/>
        <item x="140"/>
        <item x="155"/>
        <item x="157"/>
        <item x="174"/>
        <item x="203"/>
        <item x="228"/>
        <item x="229"/>
        <item x="233"/>
        <item x="237"/>
        <item x="243"/>
        <item x="256"/>
        <item x="257"/>
        <item x="258"/>
        <item x="273"/>
        <item x="278"/>
        <item x="297"/>
        <item x="298"/>
        <item x="316"/>
        <item x="318"/>
        <item x="321"/>
        <item x="332"/>
        <item x="342"/>
        <item x="365"/>
        <item x="385"/>
        <item x="412"/>
        <item x="499"/>
        <item x="509"/>
        <item x="513"/>
        <item x="522"/>
        <item x="541"/>
        <item x="550"/>
        <item x="558"/>
        <item x="589"/>
        <item x="592"/>
        <item x="601"/>
        <item x="635"/>
        <item x="678"/>
        <item x="680"/>
        <item x="754"/>
        <item x="770"/>
        <item x="775"/>
        <item x="776"/>
        <item x="777"/>
        <item x="778"/>
        <item x="806"/>
        <item x="812"/>
        <item x="815"/>
        <item x="856"/>
        <item x="881"/>
        <item x="888"/>
        <item x="903"/>
        <item x="908"/>
        <item x="929"/>
        <item x="933"/>
        <item x="940"/>
        <item x="944"/>
        <item x="971"/>
        <item x="972"/>
        <item x="973"/>
        <item x="974"/>
        <item x="976"/>
        <item x="981"/>
        <item x="982"/>
        <item x="984"/>
        <item x="985"/>
        <item x="991"/>
        <item x="992"/>
        <item x="994"/>
        <item x="999"/>
        <item x="1010"/>
        <item x="1011"/>
        <item x="1014"/>
        <item x="1015"/>
        <item x="1016"/>
        <item x="1017"/>
        <item x="1018"/>
        <item x="1019"/>
        <item x="1020"/>
        <item x="1021"/>
        <item x="1022"/>
        <item x="1023"/>
        <item x="1024"/>
        <item x="1025"/>
        <item x="1026"/>
        <item x="1027"/>
        <item x="1028"/>
        <item x="1032"/>
        <item x="1039"/>
        <item x="1040"/>
        <item x="1042"/>
        <item x="1044"/>
        <item x="1048"/>
        <item x="1052"/>
        <item x="1053"/>
        <item x="1059"/>
        <item x="1065"/>
        <item x="1068"/>
        <item x="1077"/>
        <item x="1078"/>
        <item x="1079"/>
        <item x="1080"/>
        <item x="1091"/>
        <item x="1099"/>
        <item x="1102"/>
        <item x="1103"/>
        <item x="1105"/>
        <item x="1106"/>
        <item x="1108"/>
        <item x="1111"/>
        <item x="1113"/>
        <item x="1114"/>
        <item x="1118"/>
        <item x="1138"/>
        <item x="1140"/>
        <item x="1141"/>
        <item x="1142"/>
        <item x="1143"/>
        <item x="1144"/>
        <item x="1147"/>
        <item x="1148"/>
        <item x="1150"/>
        <item x="1151"/>
        <item x="1152"/>
        <item x="1153"/>
        <item x="1154"/>
        <item x="1155"/>
        <item x="1156"/>
        <item x="1157"/>
        <item x="1158"/>
        <item x="1159"/>
        <item x="1160"/>
        <item x="1161"/>
        <item x="1162"/>
        <item x="1163"/>
        <item x="1164"/>
        <item x="1165"/>
        <item x="1166"/>
        <item x="1167"/>
        <item x="1168"/>
        <item x="1169"/>
        <item x="1170"/>
        <item x="1171"/>
        <item x="1172"/>
        <item x="1173"/>
        <item x="1174"/>
        <item x="1175"/>
        <item x="1176"/>
        <item x="1177"/>
        <item x="1178"/>
        <item x="1179"/>
        <item x="1180"/>
        <item x="1181"/>
        <item x="1182"/>
        <item x="1183"/>
        <item x="1184"/>
        <item x="1185"/>
        <item x="1186"/>
        <item x="1187"/>
        <item x="1188"/>
        <item x="1189"/>
        <item x="1190"/>
        <item x="1191"/>
        <item x="1192"/>
        <item x="1193"/>
        <item x="1194"/>
        <item x="1195"/>
        <item x="1196"/>
        <item x="1197"/>
        <item x="1198"/>
        <item x="1199"/>
        <item x="1200"/>
        <item x="1201"/>
        <item x="1202"/>
        <item x="1203"/>
        <item x="1204"/>
        <item x="1205"/>
        <item x="1206"/>
        <item x="1207"/>
        <item x="1208"/>
        <item x="1209"/>
        <item x="1210"/>
        <item x="1211"/>
        <item x="1212"/>
        <item x="1213"/>
        <item x="1214"/>
        <item x="1215"/>
        <item x="1216"/>
        <item x="1217"/>
        <item x="1218"/>
        <item x="1219"/>
        <item x="1220"/>
        <item x="1221"/>
        <item x="1222"/>
        <item x="1223"/>
        <item x="1224"/>
        <item x="1225"/>
        <item x="1226"/>
        <item x="1227"/>
        <item x="1228"/>
        <item x="1229"/>
        <item x="1230"/>
        <item x="1231"/>
        <item x="1232"/>
        <item x="1233"/>
        <item x="1234"/>
        <item x="1235"/>
        <item x="1236"/>
        <item x="1237"/>
        <item x="1238"/>
        <item x="1239"/>
        <item x="1240"/>
        <item x="1241"/>
        <item x="1242"/>
        <item x="1243"/>
        <item x="1244"/>
        <item x="1245"/>
        <item x="1246"/>
        <item x="1247"/>
        <item x="1248"/>
        <item x="1249"/>
        <item x="1250"/>
        <item x="1251"/>
        <item x="1252"/>
        <item x="1253"/>
        <item x="1254"/>
        <item x="1255"/>
        <item x="1256"/>
        <item x="1257"/>
        <item x="1258"/>
        <item x="1259"/>
        <item x="1260"/>
        <item x="1261"/>
        <item x="1262"/>
        <item x="1263"/>
        <item x="1264"/>
        <item x="1265"/>
        <item x="1266"/>
        <item x="1267"/>
        <item x="1268"/>
        <item x="1269"/>
        <item x="1270"/>
        <item x="1271"/>
        <item x="1272"/>
        <item x="1273"/>
        <item x="1274"/>
        <item x="1275"/>
        <item x="1276"/>
        <item x="1277"/>
        <item x="1278"/>
        <item x="1279"/>
        <item x="1280"/>
        <item x="1281"/>
        <item x="1282"/>
        <item x="1283"/>
        <item x="1284"/>
        <item x="1285"/>
        <item x="1286"/>
        <item x="1287"/>
        <item x="1288"/>
        <item x="1289"/>
        <item x="1290"/>
        <item x="1291"/>
        <item x="1292"/>
        <item x="1293"/>
        <item x="1294"/>
        <item x="1295"/>
        <item x="1296"/>
        <item x="1297"/>
        <item x="1298"/>
        <item x="1299"/>
        <item x="1300"/>
        <item x="1301"/>
        <item x="1302"/>
        <item x="1303"/>
        <item x="1304"/>
        <item x="1305"/>
        <item x="1306"/>
        <item x="1307"/>
        <item x="1308"/>
        <item x="1309"/>
        <item x="1310"/>
        <item x="1311"/>
        <item x="1312"/>
        <item x="1313"/>
        <item x="1314"/>
        <item x="1315"/>
        <item x="1316"/>
        <item x="1317"/>
        <item x="1318"/>
        <item x="1319"/>
        <item x="1320"/>
        <item x="1321"/>
        <item x="1322"/>
        <item x="1323"/>
        <item x="1324"/>
        <item x="1325"/>
        <item x="1326"/>
        <item x="1327"/>
        <item x="1328"/>
        <item x="1329"/>
        <item x="1330"/>
        <item x="1331"/>
        <item x="1332"/>
        <item x="1333"/>
        <item x="1334"/>
        <item x="1335"/>
        <item x="1336"/>
        <item x="1337"/>
        <item x="1338"/>
        <item x="1339"/>
        <item x="1340"/>
        <item x="1341"/>
        <item x="1342"/>
        <item x="1343"/>
        <item x="1344"/>
        <item x="1345"/>
        <item x="1346"/>
        <item x="1347"/>
        <item x="1348"/>
        <item x="1349"/>
        <item x="1350"/>
        <item x="1351"/>
        <item x="1352"/>
        <item x="1353"/>
        <item x="1354"/>
        <item x="1355"/>
        <item x="1356"/>
        <item x="1357"/>
        <item x="1358"/>
        <item x="1359"/>
        <item x="1360"/>
        <item x="1361"/>
        <item x="1362"/>
        <item x="1363"/>
        <item x="1364"/>
        <item x="1365"/>
        <item x="1366"/>
        <item x="1367"/>
        <item x="1368"/>
        <item x="1369"/>
        <item x="1370"/>
        <item x="1371"/>
        <item x="1372"/>
        <item x="1373"/>
        <item x="1374"/>
        <item x="1375"/>
        <item x="1376"/>
        <item x="1377"/>
        <item x="1378"/>
        <item x="1379"/>
        <item x="1380"/>
        <item x="1381"/>
        <item x="1382"/>
        <item x="1383"/>
        <item x="1384"/>
        <item x="1385"/>
        <item x="1386"/>
        <item x="1387"/>
        <item x="1388"/>
        <item x="1389"/>
        <item x="1390"/>
        <item x="1391"/>
        <item x="1392"/>
        <item x="1393"/>
        <item x="1394"/>
        <item x="1395"/>
        <item x="1396"/>
        <item x="1397"/>
        <item x="1398"/>
        <item x="1399"/>
        <item x="1400"/>
        <item x="1401"/>
        <item x="1402"/>
        <item x="1403"/>
        <item x="1404"/>
        <item x="1405"/>
        <item x="1406"/>
        <item x="1407"/>
        <item x="1408"/>
        <item x="1409"/>
        <item x="1410"/>
        <item x="1411"/>
        <item x="1412"/>
        <item x="1413"/>
        <item x="1414"/>
        <item x="1415"/>
        <item x="1416"/>
        <item x="1417"/>
        <item x="1418"/>
        <item x="1419"/>
        <item x="1420"/>
        <item x="1421"/>
        <item x="1422"/>
        <item x="1423"/>
        <item x="1424"/>
        <item x="1425"/>
        <item x="1426"/>
        <item x="1427"/>
        <item x="1428"/>
        <item x="1429"/>
        <item x="1430"/>
        <item x="1431"/>
        <item x="1432"/>
        <item x="1433"/>
        <item x="1434"/>
        <item x="1435"/>
        <item x="1436"/>
        <item x="1437"/>
        <item x="1438"/>
        <item x="1439"/>
        <item x="1440"/>
        <item x="1441"/>
        <item x="1442"/>
        <item x="1443"/>
        <item x="1444"/>
        <item x="1445"/>
        <item x="1446"/>
        <item x="1447"/>
        <item x="1448"/>
        <item x="1449"/>
        <item x="1450"/>
        <item x="1451"/>
        <item x="1452"/>
        <item x="1453"/>
        <item x="1454"/>
        <item x="1455"/>
        <item x="1456"/>
        <item x="1457"/>
        <item x="1458"/>
        <item x="1459"/>
        <item x="1460"/>
        <item x="1461"/>
        <item x="1462"/>
        <item x="1463"/>
        <item x="1464"/>
        <item x="1465"/>
        <item x="1466"/>
        <item x="1467"/>
        <item x="1468"/>
        <item x="1469"/>
        <item x="1470"/>
        <item x="1471"/>
        <item x="1472"/>
        <item x="1473"/>
        <item x="1474"/>
        <item x="1475"/>
        <item x="1476"/>
        <item x="1477"/>
        <item x="1478"/>
        <item x="1479"/>
        <item x="1480"/>
        <item x="1481"/>
        <item x="1482"/>
        <item x="1483"/>
        <item x="1484"/>
        <item x="1485"/>
        <item x="1486"/>
        <item x="1487"/>
        <item x="1488"/>
        <item x="1489"/>
        <item x="1490"/>
        <item x="1491"/>
        <item x="1492"/>
        <item x="1493"/>
        <item x="1494"/>
        <item x="1495"/>
        <item x="1496"/>
        <item x="1497"/>
        <item x="1498"/>
        <item x="1499"/>
        <item x="1500"/>
        <item x="1501"/>
        <item x="1502"/>
        <item x="1503"/>
        <item x="1504"/>
        <item x="1505"/>
        <item x="1506"/>
        <item x="1507"/>
        <item x="1508"/>
        <item x="1509"/>
        <item x="1510"/>
        <item x="1511"/>
        <item x="1512"/>
        <item x="1513"/>
        <item x="1514"/>
        <item x="1515"/>
        <item x="1516"/>
        <item x="1517"/>
        <item x="1518"/>
        <item x="1519"/>
        <item x="1520"/>
        <item x="1521"/>
        <item x="1522"/>
        <item x="1523"/>
        <item x="1524"/>
        <item x="1525"/>
        <item x="1526"/>
        <item x="1527"/>
        <item x="1528"/>
        <item x="1529"/>
        <item x="1530"/>
        <item x="1531"/>
        <item x="1532"/>
        <item x="1533"/>
        <item x="1534"/>
        <item x="1535"/>
        <item x="1536"/>
        <item x="1537"/>
        <item x="1538"/>
        <item x="1539"/>
        <item x="1540"/>
        <item x="1541"/>
        <item x="1542"/>
        <item x="1543"/>
        <item x="1544"/>
        <item x="1545"/>
        <item x="1546"/>
        <item x="1547"/>
        <item x="1548"/>
        <item x="1549"/>
        <item x="1550"/>
        <item x="1551"/>
        <item x="1552"/>
        <item x="1553"/>
        <item x="1554"/>
        <item x="1555"/>
        <item x="1556"/>
        <item x="1557"/>
        <item x="1558"/>
        <item x="1559"/>
        <item x="1560"/>
        <item x="1561"/>
        <item x="1562"/>
        <item x="1563"/>
        <item x="1564"/>
        <item x="1565"/>
        <item x="1566"/>
        <item x="1567"/>
        <item x="1568"/>
        <item x="1569"/>
        <item x="1570"/>
        <item x="1571"/>
        <item x="1572"/>
        <item x="1573"/>
        <item x="1574"/>
        <item x="1575"/>
        <item x="1576"/>
        <item x="1577"/>
        <item x="1578"/>
        <item x="1579"/>
        <item x="1580"/>
        <item x="1581"/>
        <item x="1582"/>
        <item x="1583"/>
        <item x="1584"/>
        <item x="1585"/>
        <item x="1586"/>
        <item x="1587"/>
        <item x="1588"/>
        <item x="1589"/>
        <item x="1590"/>
        <item x="1591"/>
        <item x="1592"/>
        <item x="1593"/>
        <item x="1594"/>
        <item x="1595"/>
        <item x="1596"/>
        <item x="1597"/>
        <item x="1598"/>
        <item x="1599"/>
        <item x="1600"/>
        <item x="1601"/>
        <item x="1602"/>
        <item x="1603"/>
        <item x="1604"/>
        <item x="1605"/>
        <item x="1606"/>
        <item x="1607"/>
        <item x="1608"/>
        <item x="1609"/>
        <item x="1610"/>
        <item x="1611"/>
        <item x="1612"/>
        <item x="1613"/>
        <item x="1614"/>
        <item x="1615"/>
        <item x="1616"/>
        <item x="1617"/>
        <item x="1618"/>
        <item x="1619"/>
        <item x="1620"/>
        <item x="1621"/>
        <item x="1622"/>
        <item x="1623"/>
        <item x="1624"/>
        <item x="1625"/>
        <item x="1626"/>
        <item x="1627"/>
        <item x="1628"/>
        <item x="1629"/>
        <item x="1630"/>
        <item x="1631"/>
        <item x="1632"/>
        <item x="1633"/>
        <item x="1634"/>
        <item x="1635"/>
        <item x="1636"/>
        <item x="1637"/>
        <item x="1638"/>
        <item x="1639"/>
        <item x="1640"/>
        <item x="1641"/>
        <item x="1642"/>
        <item x="1643"/>
        <item x="1644"/>
        <item x="1645"/>
        <item x="1646"/>
        <item x="1647"/>
        <item x="1648"/>
        <item x="1649"/>
        <item x="1650"/>
        <item x="1651"/>
        <item x="1652"/>
        <item x="1653"/>
        <item x="1654"/>
        <item x="1655"/>
        <item x="1656"/>
        <item x="1657"/>
        <item x="1658"/>
        <item x="1659"/>
        <item x="1660"/>
        <item x="1661"/>
        <item x="1662"/>
        <item x="1663"/>
        <item x="1664"/>
        <item x="1665"/>
        <item x="1666"/>
        <item x="1667"/>
        <item x="1668"/>
        <item x="1669"/>
        <item x="1670"/>
        <item x="1671"/>
        <item x="1672"/>
        <item x="1673"/>
        <item x="1674"/>
        <item x="1675"/>
        <item x="1676"/>
        <item x="1677"/>
        <item x="1678"/>
        <item x="1679"/>
        <item x="1680"/>
        <item x="1681"/>
        <item x="1682"/>
        <item x="1683"/>
        <item x="1684"/>
        <item x="1685"/>
        <item x="1686"/>
        <item x="1687"/>
        <item x="1688"/>
        <item x="1689"/>
        <item x="1690"/>
        <item x="1691"/>
        <item x="1692"/>
        <item x="1693"/>
        <item x="1694"/>
        <item x="1695"/>
        <item x="1696"/>
        <item x="1697"/>
        <item x="1698"/>
        <item x="1699"/>
        <item x="1700"/>
        <item x="1701"/>
        <item x="1702"/>
        <item x="1703"/>
        <item x="1704"/>
        <item x="1705"/>
        <item x="1706"/>
        <item x="1707"/>
        <item x="1708"/>
        <item x="1709"/>
        <item x="1710"/>
        <item x="1711"/>
        <item x="1712"/>
        <item x="1713"/>
        <item x="1714"/>
        <item x="1715"/>
        <item x="1716"/>
        <item x="1717"/>
        <item x="1718"/>
        <item x="1719"/>
        <item x="1720"/>
        <item x="1721"/>
        <item x="1722"/>
        <item x="1723"/>
        <item x="1724"/>
        <item x="1725"/>
        <item x="1726"/>
        <item x="1727"/>
        <item x="1728"/>
        <item x="1729"/>
        <item x="1730"/>
        <item x="1731"/>
        <item x="1732"/>
        <item x="1733"/>
        <item x="1734"/>
        <item x="1735"/>
        <item x="1736"/>
        <item x="1737"/>
        <item x="1738"/>
        <item x="1739"/>
        <item x="1740"/>
        <item x="1741"/>
        <item x="1742"/>
        <item x="1743"/>
        <item x="1744"/>
        <item x="1745"/>
        <item x="1746"/>
        <item x="1747"/>
        <item x="1748"/>
        <item x="1749"/>
        <item x="1750"/>
        <item x="1751"/>
        <item x="1752"/>
        <item x="1753"/>
        <item x="1754"/>
        <item x="1755"/>
        <item x="1756"/>
        <item x="1757"/>
        <item x="1758"/>
        <item x="1759"/>
        <item x="1760"/>
        <item x="1761"/>
        <item x="1762"/>
        <item x="1763"/>
        <item x="1764"/>
        <item x="1765"/>
        <item x="1766"/>
        <item x="1767"/>
        <item x="1768"/>
        <item x="1769"/>
        <item x="1770"/>
        <item x="1771"/>
        <item x="1772"/>
        <item x="1773"/>
        <item x="1774"/>
        <item x="1775"/>
        <item x="1776"/>
        <item x="1777"/>
        <item x="1778"/>
        <item x="1779"/>
        <item x="1780"/>
        <item x="1781"/>
        <item x="1782"/>
        <item x="1783"/>
        <item x="1784"/>
        <item x="1785"/>
        <item x="1786"/>
        <item x="1787"/>
        <item x="1788"/>
        <item x="1789"/>
        <item x="1790"/>
        <item x="1791"/>
        <item x="1792"/>
        <item x="1793"/>
        <item x="1794"/>
        <item x="1795"/>
        <item x="1796"/>
        <item x="1797"/>
        <item x="1798"/>
        <item x="1799"/>
        <item x="1800"/>
        <item x="1801"/>
        <item x="1802"/>
        <item x="1803"/>
        <item x="1804"/>
        <item x="1805"/>
        <item x="1806"/>
        <item x="1807"/>
        <item x="1808"/>
        <item x="1809"/>
        <item x="1810"/>
        <item x="1811"/>
        <item x="1812"/>
        <item x="1813"/>
        <item x="1814"/>
        <item x="1815"/>
        <item x="1816"/>
        <item x="1817"/>
        <item x="1818"/>
        <item x="1819"/>
        <item x="1820"/>
        <item x="1821"/>
        <item x="1822"/>
        <item x="1823"/>
        <item x="1824"/>
        <item x="1825"/>
        <item x="1826"/>
        <item x="1827"/>
        <item x="1828"/>
        <item x="1829"/>
        <item x="1830"/>
        <item x="1831"/>
        <item x="1832"/>
        <item x="1833"/>
        <item x="1834"/>
        <item x="1835"/>
        <item x="1836"/>
        <item x="1837"/>
        <item x="1838"/>
        <item x="1877"/>
        <item x="1886"/>
        <item x="1899"/>
        <item x="1927"/>
        <item x="1950"/>
        <item x="1968"/>
        <item x="2009"/>
        <item x="2044"/>
        <item x="2126"/>
        <item x="2144"/>
        <item x="2147"/>
        <item x="2149"/>
        <item x="2153"/>
        <item x="2163"/>
        <item x="2168"/>
        <item x="2192"/>
        <item x="2197"/>
        <item x="2199"/>
        <item x="2201"/>
        <item x="2210"/>
        <item x="2211"/>
        <item x="2217"/>
        <item x="2218"/>
        <item x="2224"/>
        <item x="2238"/>
        <item x="2240"/>
        <item x="2241"/>
        <item x="2265"/>
        <item x="2294"/>
        <item x="2328"/>
        <item x="2341"/>
        <item x="2350"/>
        <item x="2385"/>
        <item x="2404"/>
        <item x="2407"/>
        <item x="2416"/>
        <item x="2418"/>
        <item x="2451"/>
        <item x="2506"/>
        <item x="2517"/>
        <item x="2560"/>
        <item x="2561"/>
        <item x="2566"/>
        <item x="2574"/>
        <item x="2604"/>
        <item x="2623"/>
        <item x="2626"/>
        <item x="2627"/>
        <item x="2675"/>
        <item x="2690"/>
        <item x="2695"/>
        <item x="2707"/>
        <item x="2710"/>
        <item x="2719"/>
        <item x="2723"/>
        <item x="2725"/>
        <item x="2736"/>
        <item x="2742"/>
        <item x="2743"/>
        <item x="2755"/>
        <item x="2762"/>
        <item x="2798"/>
        <item x="2802"/>
        <item x="2818"/>
        <item x="2828"/>
        <item x="2841"/>
        <item x="2844"/>
        <item x="2846"/>
        <item x="2848"/>
        <item x="2849"/>
        <item x="2875"/>
        <item x="2876"/>
        <item x="2887"/>
        <item x="2903"/>
        <item x="2916"/>
        <item x="2920"/>
        <item x="2933"/>
        <item x="2957"/>
        <item x="2969"/>
        <item x="2984"/>
        <item x="2999"/>
        <item x="3007"/>
        <item x="3014"/>
        <item x="3016"/>
        <item x="3027"/>
        <item x="3028"/>
        <item x="3040"/>
        <item x="3065"/>
        <item x="3101"/>
        <item x="3112"/>
        <item x="3137"/>
        <item x="3141"/>
        <item x="3155"/>
        <item x="3156"/>
        <item x="3172"/>
        <item x="3187"/>
        <item x="3268"/>
        <item x="3280"/>
        <item x="3320"/>
        <item x="3354"/>
        <item x="3386"/>
        <item x="3400"/>
        <item x="3401"/>
        <item x="3437"/>
        <item x="3457"/>
        <item x="3479"/>
        <item x="3484"/>
        <item x="3486"/>
        <item x="3502"/>
        <item x="3504"/>
        <item x="3535"/>
        <item x="3561"/>
        <item x="3593"/>
        <item x="3603"/>
        <item x="3611"/>
        <item x="3625"/>
        <item x="3637"/>
        <item x="3654"/>
        <item x="3695"/>
        <item x="3705"/>
        <item x="3732"/>
        <item x="3748"/>
        <item x="3750"/>
        <item x="3757"/>
        <item x="3787"/>
        <item x="3799"/>
        <item x="3801"/>
        <item x="3813"/>
        <item x="3823"/>
        <item x="3826"/>
        <item x="3856"/>
        <item x="3862"/>
        <item x="3874"/>
        <item x="3875"/>
        <item x="3880"/>
        <item x="3903"/>
        <item x="3905"/>
        <item x="3906"/>
        <item x="3955"/>
        <item x="3963"/>
        <item x="3968"/>
        <item x="3979"/>
        <item x="3994"/>
        <item x="4043"/>
        <item x="4065"/>
        <item x="4081"/>
        <item x="4096"/>
        <item x="4101"/>
        <item x="4106"/>
        <item x="4119"/>
        <item x="4139"/>
        <item x="4172"/>
        <item x="4185"/>
        <item x="4206"/>
        <item x="4214"/>
        <item x="4223"/>
        <item x="4229"/>
        <item x="4236"/>
        <item x="4255"/>
        <item x="4256"/>
        <item x="4261"/>
        <item x="4266"/>
        <item x="4273"/>
        <item x="4279"/>
        <item x="4316"/>
        <item x="4325"/>
        <item x="4356"/>
        <item x="4358"/>
        <item x="4371"/>
        <item x="4394"/>
        <item x="4432"/>
        <item x="4436"/>
        <item x="4454"/>
        <item x="4459"/>
        <item x="4468"/>
        <item x="4469"/>
        <item x="4491"/>
        <item x="4518"/>
        <item x="4550"/>
        <item x="4557"/>
        <item x="4570"/>
        <item x="4577"/>
        <item x="4580"/>
        <item x="4613"/>
        <item x="4619"/>
        <item x="4635"/>
        <item x="4639"/>
        <item x="4641"/>
        <item x="4651"/>
        <item x="4655"/>
        <item x="4662"/>
        <item x="4679"/>
        <item x="4705"/>
        <item x="4725"/>
        <item x="4739"/>
        <item x="4750"/>
        <item x="4762"/>
        <item x="4776"/>
        <item x="4777"/>
        <item x="4779"/>
        <item x="4793"/>
        <item x="4810"/>
        <item x="4815"/>
        <item x="4838"/>
        <item x="4839"/>
        <item x="4850"/>
        <item x="4859"/>
        <item x="4868"/>
        <item x="4876"/>
        <item x="4910"/>
        <item x="4944"/>
        <item x="4954"/>
        <item x="4955"/>
        <item x="4956"/>
        <item x="4965"/>
        <item x="4967"/>
        <item x="4989"/>
        <item x="4999"/>
        <item x="5008"/>
        <item x="5032"/>
        <item x="5083"/>
        <item x="5092"/>
        <item x="5112"/>
        <item x="5137"/>
        <item x="5141"/>
        <item x="5153"/>
        <item x="5160"/>
        <item x="5167"/>
        <item x="5175"/>
        <item x="5180"/>
        <item x="5191"/>
        <item x="5202"/>
        <item x="5214"/>
        <item x="5239"/>
        <item x="5246"/>
        <item x="5247"/>
        <item x="5255"/>
        <item x="5256"/>
        <item x="5259"/>
        <item x="5268"/>
        <item x="5270"/>
        <item x="5282"/>
        <item x="5303"/>
        <item x="5309"/>
        <item x="5310"/>
        <item x="5331"/>
        <item x="5332"/>
        <item x="5333"/>
        <item x="5339"/>
        <item x="5361"/>
        <item x="5368"/>
        <item x="5384"/>
        <item x="5410"/>
        <item x="5411"/>
        <item x="5417"/>
        <item x="5422"/>
        <item x="5424"/>
        <item x="5428"/>
        <item x="5460"/>
        <item x="5462"/>
        <item x="5468"/>
        <item x="5503"/>
        <item x="5513"/>
        <item x="5520"/>
        <item x="5525"/>
        <item x="5533"/>
        <item x="5534"/>
        <item x="5571"/>
        <item x="5584"/>
        <item x="5601"/>
        <item x="5613"/>
        <item x="5619"/>
        <item x="5630"/>
        <item x="5653"/>
        <item x="5665"/>
        <item x="5673"/>
        <item x="5683"/>
        <item x="5688"/>
        <item x="5701"/>
        <item x="5703"/>
        <item x="5709"/>
        <item x="5718"/>
        <item x="5727"/>
        <item x="5737"/>
        <item x="5740"/>
        <item x="5742"/>
        <item x="5748"/>
        <item x="5773"/>
        <item x="5775"/>
        <item x="5794"/>
        <item x="5804"/>
        <item x="5809"/>
        <item x="5818"/>
        <item x="5861"/>
        <item x="5865"/>
        <item x="5892"/>
        <item x="5898"/>
        <item x="5900"/>
        <item x="5904"/>
        <item x="5918"/>
        <item x="5942"/>
        <item x="5965"/>
        <item x="6002"/>
        <item x="6004"/>
        <item x="6011"/>
        <item x="6023"/>
        <item x="6026"/>
        <item x="6027"/>
        <item x="6028"/>
        <item x="6037"/>
        <item x="6040"/>
        <item x="6043"/>
        <item x="6051"/>
        <item x="6057"/>
        <item x="6071"/>
        <item x="6074"/>
        <item x="6083"/>
        <item x="6085"/>
        <item x="6095"/>
        <item x="6108"/>
        <item x="6117"/>
        <item x="6131"/>
        <item x="6145"/>
        <item x="6146"/>
        <item x="6153"/>
        <item x="6155"/>
        <item x="6158"/>
        <item x="6159"/>
        <item x="6172"/>
        <item x="6179"/>
        <item x="6181"/>
        <item x="6183"/>
        <item x="6189"/>
        <item x="6191"/>
        <item x="6212"/>
        <item x="6216"/>
        <item x="6231"/>
        <item x="6234"/>
        <item x="6243"/>
        <item x="6265"/>
        <item x="6273"/>
        <item x="6294"/>
        <item x="6296"/>
        <item x="6297"/>
        <item x="6300"/>
        <item x="6303"/>
        <item x="6319"/>
        <item x="6336"/>
        <item x="6338"/>
        <item x="6344"/>
        <item x="6352"/>
        <item x="6359"/>
        <item x="6363"/>
        <item x="6365"/>
        <item x="6372"/>
        <item x="6376"/>
        <item x="6394"/>
        <item x="6433"/>
        <item x="6436"/>
        <item x="6441"/>
        <item x="6474"/>
        <item x="6486"/>
        <item x="6502"/>
        <item x="6503"/>
        <item x="6513"/>
        <item x="6514"/>
        <item x="6517"/>
        <item x="6526"/>
        <item x="6530"/>
        <item x="6532"/>
        <item x="6539"/>
        <item x="6540"/>
        <item x="6542"/>
        <item x="6551"/>
        <item x="6558"/>
        <item x="6560"/>
        <item x="6564"/>
        <item x="6592"/>
        <item x="6595"/>
        <item x="6600"/>
        <item x="6606"/>
        <item x="6618"/>
        <item x="6627"/>
        <item x="6628"/>
        <item x="6629"/>
        <item x="6630"/>
        <item x="6640"/>
        <item x="6643"/>
        <item x="6644"/>
        <item x="6655"/>
        <item x="6667"/>
        <item x="6668"/>
        <item x="6677"/>
        <item x="6680"/>
        <item x="6686"/>
        <item x="6687"/>
        <item x="6691"/>
        <item x="6698"/>
        <item x="6699"/>
        <item x="6700"/>
        <item x="6701"/>
        <item x="6736"/>
        <item x="6742"/>
        <item x="6749"/>
        <item x="6758"/>
        <item x="6763"/>
        <item x="680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3">
        <item h="1" x="0"/>
        <item h="1" x="1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>
      <items count="5">
        <item x="0"/>
        <item x="1"/>
        <item x="2"/>
        <item x="3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4">
    <field x="1"/>
    <field x="0"/>
    <field x="2"/>
    <field x="3"/>
  </rowFields>
  <rowItems count="5307">
    <i>
      <x/>
      <x v="2"/>
      <x v="2"/>
      <x v="2"/>
    </i>
    <i>
      <x v="1"/>
      <x v="2"/>
      <x v="2"/>
      <x v="2"/>
    </i>
    <i>
      <x v="3"/>
      <x v="2"/>
      <x v="2"/>
      <x v="2"/>
    </i>
    <i>
      <x v="4"/>
      <x v="2"/>
      <x v="2"/>
      <x v="2"/>
    </i>
    <i>
      <x v="5"/>
      <x v="2"/>
      <x v="2"/>
      <x v="1"/>
    </i>
    <i r="3">
      <x v="2"/>
    </i>
    <i>
      <x v="6"/>
      <x v="2"/>
      <x v="2"/>
      <x v="2"/>
    </i>
    <i r="3">
      <x v="3"/>
    </i>
    <i>
      <x v="7"/>
      <x v="2"/>
      <x v="2"/>
      <x/>
    </i>
    <i r="3">
      <x v="1"/>
    </i>
    <i r="3">
      <x v="2"/>
    </i>
    <i>
      <x v="9"/>
      <x v="2"/>
      <x v="2"/>
      <x/>
    </i>
    <i>
      <x v="10"/>
      <x v="2"/>
      <x v="2"/>
      <x v="2"/>
    </i>
    <i r="3">
      <x v="3"/>
    </i>
    <i>
      <x v="11"/>
      <x v="2"/>
      <x v="2"/>
      <x/>
    </i>
    <i>
      <x v="13"/>
      <x v="2"/>
      <x v="2"/>
      <x v="3"/>
    </i>
    <i>
      <x v="15"/>
      <x v="2"/>
      <x v="2"/>
      <x v="2"/>
    </i>
    <i>
      <x v="16"/>
      <x v="2"/>
      <x v="2"/>
      <x v="2"/>
    </i>
    <i>
      <x v="17"/>
      <x v="2"/>
      <x v="2"/>
      <x/>
    </i>
    <i>
      <x v="18"/>
      <x v="2"/>
      <x v="2"/>
      <x v="2"/>
    </i>
    <i>
      <x v="20"/>
      <x v="2"/>
      <x v="2"/>
      <x v="2"/>
    </i>
    <i>
      <x v="21"/>
      <x v="2"/>
      <x v="2"/>
      <x/>
    </i>
    <i r="3">
      <x v="2"/>
    </i>
    <i>
      <x v="22"/>
      <x v="2"/>
      <x v="2"/>
      <x v="2"/>
    </i>
    <i r="3">
      <x v="3"/>
    </i>
    <i>
      <x v="23"/>
      <x v="2"/>
      <x v="2"/>
      <x v="3"/>
    </i>
    <i>
      <x v="28"/>
      <x v="2"/>
      <x v="2"/>
      <x v="2"/>
    </i>
    <i>
      <x v="29"/>
      <x v="2"/>
      <x v="2"/>
      <x v="2"/>
    </i>
    <i>
      <x v="30"/>
      <x v="2"/>
      <x v="2"/>
      <x v="2"/>
    </i>
    <i r="3">
      <x v="3"/>
    </i>
    <i>
      <x v="34"/>
      <x v="2"/>
      <x v="2"/>
      <x v="2"/>
    </i>
    <i>
      <x v="35"/>
      <x v="2"/>
      <x v="2"/>
      <x v="3"/>
    </i>
    <i>
      <x v="38"/>
      <x v="2"/>
      <x v="2"/>
      <x v="2"/>
    </i>
    <i>
      <x v="41"/>
      <x v="2"/>
      <x v="2"/>
      <x v="3"/>
    </i>
    <i>
      <x v="42"/>
      <x v="2"/>
      <x v="2"/>
      <x v="3"/>
    </i>
    <i>
      <x v="43"/>
      <x v="2"/>
      <x v="2"/>
      <x/>
    </i>
    <i r="3">
      <x v="2"/>
    </i>
    <i>
      <x v="44"/>
      <x v="2"/>
      <x v="2"/>
      <x v="3"/>
    </i>
    <i>
      <x v="45"/>
      <x v="2"/>
      <x v="2"/>
      <x v="2"/>
    </i>
    <i>
      <x v="47"/>
      <x v="2"/>
      <x v="2"/>
      <x v="2"/>
    </i>
    <i>
      <x v="48"/>
      <x v="2"/>
      <x v="2"/>
      <x v="2"/>
    </i>
    <i>
      <x v="49"/>
      <x v="2"/>
      <x v="2"/>
      <x v="3"/>
    </i>
    <i>
      <x v="50"/>
      <x v="2"/>
      <x v="2"/>
      <x/>
    </i>
    <i>
      <x v="51"/>
      <x v="2"/>
      <x v="2"/>
      <x v="2"/>
    </i>
    <i>
      <x v="52"/>
      <x v="2"/>
      <x v="2"/>
      <x/>
    </i>
    <i r="3">
      <x v="2"/>
    </i>
    <i>
      <x v="53"/>
      <x v="2"/>
      <x v="2"/>
      <x v="2"/>
    </i>
    <i>
      <x v="55"/>
      <x v="2"/>
      <x v="2"/>
      <x v="3"/>
    </i>
    <i>
      <x v="56"/>
      <x v="2"/>
      <x v="2"/>
      <x v="2"/>
    </i>
    <i>
      <x v="57"/>
      <x v="2"/>
      <x v="2"/>
      <x v="2"/>
    </i>
    <i>
      <x v="58"/>
      <x v="2"/>
      <x v="2"/>
      <x v="2"/>
    </i>
    <i>
      <x v="59"/>
      <x v="2"/>
      <x v="2"/>
      <x v="2"/>
    </i>
    <i>
      <x v="60"/>
      <x v="2"/>
      <x v="2"/>
      <x/>
    </i>
    <i r="3">
      <x v="2"/>
    </i>
    <i r="3">
      <x v="3"/>
    </i>
    <i>
      <x v="61"/>
      <x v="2"/>
      <x v="2"/>
      <x v="3"/>
    </i>
    <i>
      <x v="63"/>
      <x v="2"/>
      <x v="2"/>
      <x v="2"/>
    </i>
    <i>
      <x v="64"/>
      <x v="2"/>
      <x v="2"/>
      <x/>
    </i>
    <i>
      <x v="66"/>
      <x v="2"/>
      <x v="2"/>
      <x v="2"/>
    </i>
    <i>
      <x v="67"/>
      <x v="2"/>
      <x v="2"/>
      <x v="2"/>
    </i>
    <i>
      <x v="68"/>
      <x v="2"/>
      <x v="2"/>
      <x v="3"/>
    </i>
    <i>
      <x v="71"/>
      <x v="2"/>
      <x v="2"/>
      <x v="2"/>
    </i>
    <i>
      <x v="73"/>
      <x v="2"/>
      <x v="2"/>
      <x/>
    </i>
    <i r="3">
      <x v="2"/>
    </i>
    <i>
      <x v="74"/>
      <x v="2"/>
      <x v="2"/>
      <x v="2"/>
    </i>
    <i>
      <x v="76"/>
      <x v="2"/>
      <x v="2"/>
      <x v="1"/>
    </i>
    <i r="3">
      <x v="2"/>
    </i>
    <i>
      <x v="78"/>
      <x v="2"/>
      <x v="2"/>
      <x v="2"/>
    </i>
    <i r="3">
      <x v="3"/>
    </i>
    <i>
      <x v="79"/>
      <x v="2"/>
      <x v="2"/>
      <x v="2"/>
    </i>
    <i>
      <x v="81"/>
      <x v="2"/>
      <x v="2"/>
      <x v="2"/>
    </i>
    <i>
      <x v="82"/>
      <x v="2"/>
      <x v="2"/>
      <x v="2"/>
    </i>
    <i>
      <x v="84"/>
      <x v="2"/>
      <x v="2"/>
      <x v="1"/>
    </i>
    <i r="3">
      <x v="2"/>
    </i>
    <i>
      <x v="91"/>
      <x v="2"/>
      <x v="2"/>
      <x v="1"/>
    </i>
    <i r="3">
      <x v="2"/>
    </i>
    <i>
      <x v="93"/>
      <x v="2"/>
      <x v="2"/>
      <x v="1"/>
    </i>
    <i r="3">
      <x v="2"/>
    </i>
    <i>
      <x v="96"/>
      <x v="2"/>
      <x v="2"/>
      <x v="1"/>
    </i>
    <i r="3">
      <x v="2"/>
    </i>
    <i>
      <x v="97"/>
      <x v="2"/>
      <x v="2"/>
      <x v="1"/>
    </i>
    <i r="3">
      <x v="2"/>
    </i>
    <i>
      <x v="99"/>
      <x v="2"/>
      <x v="2"/>
      <x v="1"/>
    </i>
    <i r="3">
      <x v="2"/>
    </i>
    <i>
      <x v="100"/>
      <x v="2"/>
      <x v="2"/>
      <x v="1"/>
    </i>
    <i r="3">
      <x v="2"/>
    </i>
    <i>
      <x v="103"/>
      <x v="2"/>
      <x v="2"/>
      <x/>
    </i>
    <i>
      <x v="105"/>
      <x v="2"/>
      <x v="2"/>
      <x/>
    </i>
    <i>
      <x v="107"/>
      <x v="2"/>
      <x v="2"/>
      <x v="1"/>
    </i>
    <i r="3">
      <x v="2"/>
    </i>
    <i>
      <x v="108"/>
      <x v="2"/>
      <x v="2"/>
      <x v="1"/>
    </i>
    <i r="3">
      <x v="2"/>
    </i>
    <i>
      <x v="109"/>
      <x v="2"/>
      <x v="2"/>
      <x v="3"/>
    </i>
    <i>
      <x v="111"/>
      <x v="2"/>
      <x v="2"/>
      <x v="2"/>
    </i>
    <i>
      <x v="112"/>
      <x v="2"/>
      <x v="2"/>
      <x/>
    </i>
    <i>
      <x v="113"/>
      <x v="2"/>
      <x v="2"/>
      <x/>
    </i>
    <i>
      <x v="115"/>
      <x v="2"/>
      <x v="2"/>
      <x v="1"/>
    </i>
    <i r="3">
      <x v="2"/>
    </i>
    <i r="3">
      <x v="3"/>
    </i>
    <i>
      <x v="120"/>
      <x v="2"/>
      <x v="2"/>
      <x v="2"/>
    </i>
    <i>
      <x v="121"/>
      <x v="2"/>
      <x v="2"/>
      <x v="1"/>
    </i>
    <i r="3">
      <x v="2"/>
    </i>
    <i>
      <x v="122"/>
      <x v="2"/>
      <x v="2"/>
      <x v="2"/>
    </i>
    <i>
      <x v="123"/>
      <x v="2"/>
      <x v="2"/>
      <x v="2"/>
    </i>
    <i>
      <x v="125"/>
      <x v="2"/>
      <x v="2"/>
      <x v="3"/>
    </i>
    <i>
      <x v="128"/>
      <x v="2"/>
      <x v="2"/>
      <x v="3"/>
    </i>
    <i>
      <x v="129"/>
      <x v="2"/>
      <x v="2"/>
      <x/>
    </i>
    <i>
      <x v="131"/>
      <x v="2"/>
      <x v="2"/>
      <x v="3"/>
    </i>
    <i>
      <x v="132"/>
      <x v="2"/>
      <x v="2"/>
      <x v="1"/>
    </i>
    <i r="3">
      <x v="2"/>
    </i>
    <i>
      <x v="133"/>
      <x v="2"/>
      <x v="2"/>
      <x v="2"/>
    </i>
    <i r="3">
      <x v="3"/>
    </i>
    <i>
      <x v="134"/>
      <x v="2"/>
      <x v="2"/>
      <x v="3"/>
    </i>
    <i>
      <x v="135"/>
      <x v="2"/>
      <x v="2"/>
      <x v="2"/>
    </i>
    <i>
      <x v="137"/>
      <x v="2"/>
      <x v="2"/>
      <x/>
    </i>
    <i>
      <x v="139"/>
      <x v="2"/>
      <x v="2"/>
      <x v="3"/>
    </i>
    <i>
      <x v="140"/>
      <x v="2"/>
      <x v="2"/>
      <x v="2"/>
    </i>
    <i>
      <x v="141"/>
      <x v="2"/>
      <x v="2"/>
      <x/>
    </i>
    <i>
      <x v="142"/>
      <x v="2"/>
      <x v="2"/>
      <x v="2"/>
    </i>
    <i>
      <x v="143"/>
      <x v="2"/>
      <x v="2"/>
      <x v="2"/>
    </i>
    <i>
      <x v="144"/>
      <x v="2"/>
      <x v="2"/>
      <x v="2"/>
    </i>
    <i r="3">
      <x v="3"/>
    </i>
    <i>
      <x v="145"/>
      <x v="2"/>
      <x v="2"/>
      <x v="2"/>
    </i>
    <i r="3">
      <x v="3"/>
    </i>
    <i>
      <x v="147"/>
      <x v="2"/>
      <x v="2"/>
      <x v="2"/>
    </i>
    <i>
      <x v="149"/>
      <x v="2"/>
      <x v="2"/>
      <x v="2"/>
    </i>
    <i>
      <x v="150"/>
      <x v="2"/>
      <x v="2"/>
      <x v="1"/>
    </i>
    <i r="3">
      <x v="2"/>
    </i>
    <i>
      <x v="151"/>
      <x v="2"/>
      <x v="2"/>
      <x/>
    </i>
    <i r="3">
      <x v="2"/>
    </i>
    <i>
      <x v="155"/>
      <x v="2"/>
      <x v="2"/>
      <x v="2"/>
    </i>
    <i>
      <x v="156"/>
      <x v="2"/>
      <x v="2"/>
      <x/>
    </i>
    <i>
      <x v="161"/>
      <x v="2"/>
      <x v="2"/>
      <x/>
    </i>
    <i r="3">
      <x v="2"/>
    </i>
    <i>
      <x v="162"/>
      <x v="2"/>
      <x v="2"/>
      <x v="2"/>
    </i>
    <i>
      <x v="164"/>
      <x v="2"/>
      <x v="2"/>
      <x v="2"/>
    </i>
    <i>
      <x v="166"/>
      <x v="2"/>
      <x v="2"/>
      <x/>
    </i>
    <i>
      <x v="169"/>
      <x v="2"/>
      <x v="2"/>
      <x v="2"/>
    </i>
    <i r="3">
      <x v="3"/>
    </i>
    <i>
      <x v="171"/>
      <x v="2"/>
      <x v="2"/>
      <x v="2"/>
    </i>
    <i>
      <x v="172"/>
      <x v="2"/>
      <x v="2"/>
      <x v="2"/>
    </i>
    <i>
      <x v="173"/>
      <x v="2"/>
      <x v="2"/>
      <x/>
    </i>
    <i r="3">
      <x v="2"/>
    </i>
    <i r="3">
      <x v="3"/>
    </i>
    <i>
      <x v="177"/>
      <x v="2"/>
      <x v="2"/>
      <x v="3"/>
    </i>
    <i>
      <x v="179"/>
      <x v="1"/>
      <x v="2"/>
      <x v="2"/>
    </i>
    <i>
      <x v="181"/>
      <x v="2"/>
      <x v="2"/>
      <x v="3"/>
    </i>
    <i>
      <x v="183"/>
      <x v="2"/>
      <x v="2"/>
      <x v="2"/>
    </i>
    <i r="3">
      <x v="3"/>
    </i>
    <i>
      <x v="184"/>
      <x v="2"/>
      <x v="2"/>
      <x v="3"/>
    </i>
    <i>
      <x v="185"/>
      <x v="2"/>
      <x v="2"/>
      <x/>
    </i>
    <i>
      <x v="186"/>
      <x v="2"/>
      <x v="2"/>
      <x v="2"/>
    </i>
    <i>
      <x v="188"/>
      <x v="2"/>
      <x v="2"/>
      <x v="2"/>
    </i>
    <i>
      <x v="189"/>
      <x v="2"/>
      <x v="2"/>
      <x/>
    </i>
    <i>
      <x v="190"/>
      <x v="2"/>
      <x v="2"/>
      <x/>
    </i>
    <i>
      <x v="192"/>
      <x v="2"/>
      <x v="2"/>
      <x v="2"/>
    </i>
    <i>
      <x v="193"/>
      <x v="2"/>
      <x v="2"/>
      <x/>
    </i>
    <i>
      <x v="194"/>
      <x v="2"/>
      <x v="2"/>
      <x v="2"/>
    </i>
    <i>
      <x v="195"/>
      <x v="2"/>
      <x v="2"/>
      <x v="2"/>
    </i>
    <i>
      <x v="196"/>
      <x v="2"/>
      <x v="2"/>
      <x v="2"/>
    </i>
    <i>
      <x v="198"/>
      <x v="2"/>
      <x v="2"/>
      <x/>
    </i>
    <i>
      <x v="199"/>
      <x v="2"/>
      <x v="2"/>
      <x v="2"/>
    </i>
    <i>
      <x v="200"/>
      <x v="2"/>
      <x v="2"/>
      <x v="2"/>
    </i>
    <i r="3">
      <x v="3"/>
    </i>
    <i>
      <x v="202"/>
      <x v="2"/>
      <x v="2"/>
      <x v="1"/>
    </i>
    <i r="3">
      <x v="2"/>
    </i>
    <i>
      <x v="203"/>
      <x v="2"/>
      <x v="2"/>
      <x v="1"/>
    </i>
    <i r="3">
      <x v="2"/>
    </i>
    <i>
      <x v="204"/>
      <x v="2"/>
      <x v="2"/>
      <x v="1"/>
    </i>
    <i r="3">
      <x v="2"/>
    </i>
    <i>
      <x v="205"/>
      <x v="2"/>
      <x v="2"/>
      <x v="1"/>
    </i>
    <i r="3">
      <x v="2"/>
    </i>
    <i>
      <x v="206"/>
      <x v="2"/>
      <x v="2"/>
      <x v="2"/>
    </i>
    <i>
      <x v="207"/>
      <x v="2"/>
      <x v="2"/>
      <x v="1"/>
    </i>
    <i r="3">
      <x v="2"/>
    </i>
    <i>
      <x v="208"/>
      <x v="2"/>
      <x v="2"/>
      <x v="1"/>
    </i>
    <i r="3">
      <x v="2"/>
    </i>
    <i>
      <x v="209"/>
      <x v="2"/>
      <x v="2"/>
      <x v="1"/>
    </i>
    <i r="3">
      <x v="2"/>
    </i>
    <i>
      <x v="210"/>
      <x v="2"/>
      <x v="2"/>
      <x v="1"/>
    </i>
    <i r="3">
      <x v="2"/>
    </i>
    <i>
      <x v="211"/>
      <x v="2"/>
      <x v="2"/>
      <x v="1"/>
    </i>
    <i r="3">
      <x v="2"/>
    </i>
    <i>
      <x v="212"/>
      <x v="2"/>
      <x v="2"/>
      <x v="1"/>
    </i>
    <i r="3">
      <x v="2"/>
    </i>
    <i>
      <x v="214"/>
      <x v="2"/>
      <x v="2"/>
      <x v="1"/>
    </i>
    <i r="3">
      <x v="2"/>
    </i>
    <i>
      <x v="215"/>
      <x v="2"/>
      <x v="2"/>
      <x v="1"/>
    </i>
    <i r="3">
      <x v="2"/>
    </i>
    <i>
      <x v="216"/>
      <x v="2"/>
      <x v="2"/>
      <x v="1"/>
    </i>
    <i r="3">
      <x v="2"/>
    </i>
    <i>
      <x v="217"/>
      <x v="2"/>
      <x v="2"/>
      <x v="1"/>
    </i>
    <i r="3">
      <x v="2"/>
    </i>
    <i>
      <x v="218"/>
      <x v="2"/>
      <x v="2"/>
      <x v="1"/>
    </i>
    <i r="3">
      <x v="2"/>
    </i>
    <i>
      <x v="219"/>
      <x v="2"/>
      <x v="2"/>
      <x v="1"/>
    </i>
    <i r="3">
      <x v="2"/>
    </i>
    <i>
      <x v="221"/>
      <x v="2"/>
      <x v="2"/>
      <x v="1"/>
    </i>
    <i r="3">
      <x v="2"/>
    </i>
    <i>
      <x v="224"/>
      <x v="2"/>
      <x v="2"/>
      <x/>
    </i>
    <i>
      <x v="225"/>
      <x v="2"/>
      <x v="2"/>
      <x/>
    </i>
    <i r="3">
      <x v="3"/>
    </i>
    <i>
      <x v="226"/>
      <x v="2"/>
      <x v="2"/>
      <x v="1"/>
    </i>
    <i r="3">
      <x v="2"/>
    </i>
    <i>
      <x v="227"/>
      <x v="2"/>
      <x v="2"/>
      <x v="1"/>
    </i>
    <i r="3">
      <x v="2"/>
    </i>
    <i>
      <x v="228"/>
      <x v="2"/>
      <x v="2"/>
      <x v="1"/>
    </i>
    <i r="3">
      <x v="2"/>
    </i>
    <i>
      <x v="229"/>
      <x v="2"/>
      <x v="2"/>
      <x v="1"/>
    </i>
    <i r="3">
      <x v="2"/>
    </i>
    <i>
      <x v="230"/>
      <x v="2"/>
      <x v="2"/>
      <x v="1"/>
    </i>
    <i r="3">
      <x v="2"/>
    </i>
    <i>
      <x v="231"/>
      <x v="2"/>
      <x v="2"/>
      <x v="1"/>
    </i>
    <i r="3">
      <x v="2"/>
    </i>
    <i>
      <x v="232"/>
      <x v="2"/>
      <x v="2"/>
      <x v="1"/>
    </i>
    <i r="3">
      <x v="2"/>
    </i>
    <i>
      <x v="233"/>
      <x v="2"/>
      <x v="2"/>
      <x v="1"/>
    </i>
    <i r="3">
      <x v="2"/>
    </i>
    <i>
      <x v="234"/>
      <x v="2"/>
      <x v="2"/>
      <x v="1"/>
    </i>
    <i r="3">
      <x v="2"/>
    </i>
    <i>
      <x v="235"/>
      <x v="2"/>
      <x v="2"/>
      <x v="1"/>
    </i>
    <i r="3">
      <x v="2"/>
    </i>
    <i>
      <x v="236"/>
      <x v="2"/>
      <x v="2"/>
      <x v="1"/>
    </i>
    <i r="3">
      <x v="2"/>
    </i>
    <i>
      <x v="238"/>
      <x v="2"/>
      <x v="2"/>
      <x v="1"/>
    </i>
    <i r="3">
      <x v="2"/>
    </i>
    <i>
      <x v="239"/>
      <x v="2"/>
      <x v="2"/>
      <x v="1"/>
    </i>
    <i r="3">
      <x v="2"/>
    </i>
    <i>
      <x v="240"/>
      <x v="2"/>
      <x v="2"/>
      <x v="1"/>
    </i>
    <i r="3">
      <x v="2"/>
    </i>
    <i>
      <x v="241"/>
      <x v="2"/>
      <x v="2"/>
      <x v="1"/>
    </i>
    <i r="3">
      <x v="2"/>
    </i>
    <i>
      <x v="242"/>
      <x v="2"/>
      <x v="2"/>
      <x v="1"/>
    </i>
    <i r="3">
      <x v="2"/>
    </i>
    <i>
      <x v="243"/>
      <x v="2"/>
      <x v="2"/>
      <x v="1"/>
    </i>
    <i r="3">
      <x v="2"/>
    </i>
    <i>
      <x v="244"/>
      <x v="2"/>
      <x v="2"/>
      <x v="1"/>
    </i>
    <i r="3">
      <x v="2"/>
    </i>
    <i>
      <x v="245"/>
      <x v="2"/>
      <x v="2"/>
      <x v="1"/>
    </i>
    <i r="3">
      <x v="2"/>
    </i>
    <i>
      <x v="246"/>
      <x v="2"/>
      <x v="2"/>
      <x v="1"/>
    </i>
    <i r="3">
      <x v="2"/>
    </i>
    <i>
      <x v="247"/>
      <x v="2"/>
      <x v="2"/>
      <x v="1"/>
    </i>
    <i r="3">
      <x v="2"/>
    </i>
    <i>
      <x v="248"/>
      <x v="2"/>
      <x v="2"/>
      <x v="1"/>
    </i>
    <i r="3">
      <x v="2"/>
    </i>
    <i>
      <x v="249"/>
      <x v="2"/>
      <x v="2"/>
      <x v="1"/>
    </i>
    <i r="3">
      <x v="2"/>
    </i>
    <i>
      <x v="251"/>
      <x v="2"/>
      <x v="2"/>
      <x v="1"/>
    </i>
    <i r="3">
      <x v="2"/>
    </i>
    <i>
      <x v="253"/>
      <x v="2"/>
      <x v="2"/>
      <x v="1"/>
    </i>
    <i r="3">
      <x v="2"/>
    </i>
    <i>
      <x v="254"/>
      <x v="2"/>
      <x v="2"/>
      <x v="1"/>
    </i>
    <i r="3">
      <x v="2"/>
    </i>
    <i>
      <x v="255"/>
      <x v="2"/>
      <x v="2"/>
      <x v="1"/>
    </i>
    <i r="3">
      <x v="2"/>
    </i>
    <i>
      <x v="256"/>
      <x v="2"/>
      <x v="2"/>
      <x v="1"/>
    </i>
    <i r="3">
      <x v="2"/>
    </i>
    <i>
      <x v="257"/>
      <x v="2"/>
      <x v="2"/>
      <x v="1"/>
    </i>
    <i r="3">
      <x v="2"/>
    </i>
    <i>
      <x v="258"/>
      <x v="2"/>
      <x v="2"/>
      <x v="1"/>
    </i>
    <i r="3">
      <x v="2"/>
    </i>
    <i>
      <x v="259"/>
      <x v="2"/>
      <x v="2"/>
      <x v="2"/>
    </i>
    <i>
      <x v="260"/>
      <x v="2"/>
      <x v="2"/>
      <x v="2"/>
    </i>
    <i r="3">
      <x v="3"/>
    </i>
    <i>
      <x v="261"/>
      <x v="2"/>
      <x v="2"/>
      <x v="2"/>
    </i>
    <i>
      <x v="262"/>
      <x v="2"/>
      <x v="2"/>
      <x v="2"/>
    </i>
    <i>
      <x v="263"/>
      <x v="2"/>
      <x v="2"/>
      <x v="1"/>
    </i>
    <i r="3">
      <x v="3"/>
    </i>
    <i>
      <x v="264"/>
      <x v="2"/>
      <x v="2"/>
      <x v="2"/>
    </i>
    <i>
      <x v="265"/>
      <x v="2"/>
      <x v="2"/>
      <x v="2"/>
    </i>
    <i>
      <x v="267"/>
      <x v="2"/>
      <x v="2"/>
      <x/>
    </i>
    <i>
      <x v="269"/>
      <x v="2"/>
      <x v="2"/>
      <x v="1"/>
    </i>
    <i r="3">
      <x v="2"/>
    </i>
    <i>
      <x v="271"/>
      <x v="2"/>
      <x v="2"/>
      <x v="1"/>
    </i>
    <i r="3">
      <x v="2"/>
    </i>
    <i>
      <x v="272"/>
      <x v="2"/>
      <x v="2"/>
      <x v="1"/>
    </i>
    <i r="3">
      <x v="2"/>
    </i>
    <i>
      <x v="274"/>
      <x v="2"/>
      <x v="2"/>
      <x v="1"/>
    </i>
    <i r="3">
      <x v="2"/>
    </i>
    <i>
      <x v="275"/>
      <x v="2"/>
      <x v="2"/>
      <x v="1"/>
    </i>
    <i r="3">
      <x v="2"/>
    </i>
    <i>
      <x v="276"/>
      <x v="2"/>
      <x v="2"/>
      <x v="1"/>
    </i>
    <i r="3">
      <x v="2"/>
    </i>
    <i>
      <x v="278"/>
      <x v="2"/>
      <x v="2"/>
      <x v="1"/>
    </i>
    <i r="3">
      <x v="2"/>
    </i>
    <i>
      <x v="279"/>
      <x v="2"/>
      <x v="2"/>
      <x v="1"/>
    </i>
    <i r="3">
      <x v="2"/>
    </i>
    <i>
      <x v="280"/>
      <x v="2"/>
      <x v="2"/>
      <x v="1"/>
    </i>
    <i r="3">
      <x v="2"/>
    </i>
    <i>
      <x v="281"/>
      <x v="2"/>
      <x v="2"/>
      <x v="1"/>
    </i>
    <i r="3">
      <x v="2"/>
    </i>
    <i>
      <x v="282"/>
      <x v="2"/>
      <x v="2"/>
      <x v="1"/>
    </i>
    <i r="3">
      <x v="2"/>
    </i>
    <i>
      <x v="283"/>
      <x v="2"/>
      <x v="2"/>
      <x v="1"/>
    </i>
    <i r="3">
      <x v="2"/>
    </i>
    <i>
      <x v="284"/>
      <x v="2"/>
      <x v="2"/>
      <x v="1"/>
    </i>
    <i r="3">
      <x v="2"/>
    </i>
    <i>
      <x v="285"/>
      <x v="2"/>
      <x v="2"/>
      <x v="1"/>
    </i>
    <i r="3">
      <x v="2"/>
    </i>
    <i>
      <x v="286"/>
      <x v="2"/>
      <x v="2"/>
      <x v="1"/>
    </i>
    <i r="3">
      <x v="2"/>
    </i>
    <i>
      <x v="287"/>
      <x v="2"/>
      <x v="2"/>
      <x v="1"/>
    </i>
    <i r="3">
      <x v="2"/>
    </i>
    <i>
      <x v="288"/>
      <x v="2"/>
      <x v="2"/>
      <x v="1"/>
    </i>
    <i r="3">
      <x v="2"/>
    </i>
    <i>
      <x v="289"/>
      <x v="2"/>
      <x v="2"/>
      <x v="1"/>
    </i>
    <i r="3">
      <x v="2"/>
    </i>
    <i>
      <x v="290"/>
      <x v="2"/>
      <x v="2"/>
      <x v="1"/>
    </i>
    <i r="3">
      <x v="2"/>
    </i>
    <i>
      <x v="292"/>
      <x v="2"/>
      <x v="2"/>
      <x v="1"/>
    </i>
    <i r="3">
      <x v="2"/>
    </i>
    <i>
      <x v="293"/>
      <x v="2"/>
      <x v="2"/>
      <x v="1"/>
    </i>
    <i r="3">
      <x v="2"/>
    </i>
    <i>
      <x v="294"/>
      <x v="2"/>
      <x v="2"/>
      <x v="1"/>
    </i>
    <i r="3">
      <x v="2"/>
    </i>
    <i>
      <x v="295"/>
      <x v="2"/>
      <x v="2"/>
      <x v="1"/>
    </i>
    <i r="3">
      <x v="2"/>
    </i>
    <i>
      <x v="296"/>
      <x v="2"/>
      <x v="2"/>
      <x v="2"/>
    </i>
    <i>
      <x v="297"/>
      <x v="2"/>
      <x v="2"/>
      <x v="1"/>
    </i>
    <i r="3">
      <x v="2"/>
    </i>
    <i>
      <x v="298"/>
      <x v="2"/>
      <x v="2"/>
      <x v="1"/>
    </i>
    <i r="3">
      <x v="2"/>
    </i>
    <i>
      <x v="300"/>
      <x v="2"/>
      <x v="2"/>
      <x v="1"/>
    </i>
    <i r="3">
      <x v="2"/>
    </i>
    <i>
      <x v="301"/>
      <x v="2"/>
      <x v="2"/>
      <x v="1"/>
    </i>
    <i r="3">
      <x v="2"/>
    </i>
    <i>
      <x v="302"/>
      <x v="2"/>
      <x v="2"/>
      <x v="1"/>
    </i>
    <i r="3">
      <x v="2"/>
    </i>
    <i>
      <x v="303"/>
      <x v="2"/>
      <x v="2"/>
      <x v="1"/>
    </i>
    <i r="3">
      <x v="2"/>
    </i>
    <i>
      <x v="304"/>
      <x v="2"/>
      <x v="2"/>
      <x v="1"/>
    </i>
    <i r="3">
      <x v="2"/>
    </i>
    <i>
      <x v="305"/>
      <x v="2"/>
      <x v="2"/>
      <x v="1"/>
    </i>
    <i r="3">
      <x v="2"/>
    </i>
    <i>
      <x v="307"/>
      <x v="2"/>
      <x v="2"/>
      <x v="1"/>
    </i>
    <i r="3">
      <x v="2"/>
    </i>
    <i>
      <x v="308"/>
      <x v="2"/>
      <x v="2"/>
      <x v="1"/>
    </i>
    <i r="3">
      <x v="2"/>
    </i>
    <i>
      <x v="310"/>
      <x v="2"/>
      <x v="2"/>
      <x v="1"/>
    </i>
    <i r="3">
      <x v="2"/>
    </i>
    <i>
      <x v="312"/>
      <x v="2"/>
      <x v="2"/>
      <x v="1"/>
    </i>
    <i r="3">
      <x v="2"/>
    </i>
    <i>
      <x v="314"/>
      <x v="2"/>
      <x v="2"/>
      <x v="1"/>
    </i>
    <i r="3">
      <x v="2"/>
    </i>
    <i>
      <x v="316"/>
      <x v="2"/>
      <x v="2"/>
      <x v="1"/>
    </i>
    <i r="3">
      <x v="2"/>
    </i>
    <i>
      <x v="317"/>
      <x v="2"/>
      <x v="2"/>
      <x v="1"/>
    </i>
    <i r="3">
      <x v="2"/>
    </i>
    <i>
      <x v="318"/>
      <x v="2"/>
      <x v="2"/>
      <x v="1"/>
    </i>
    <i r="3">
      <x v="2"/>
    </i>
    <i>
      <x v="321"/>
      <x v="2"/>
      <x v="2"/>
      <x v="1"/>
    </i>
    <i r="3">
      <x v="2"/>
    </i>
    <i>
      <x v="323"/>
      <x v="2"/>
      <x v="2"/>
      <x v="2"/>
    </i>
    <i>
      <x v="324"/>
      <x v="2"/>
      <x v="2"/>
      <x v="2"/>
    </i>
    <i>
      <x v="325"/>
      <x v="2"/>
      <x v="2"/>
      <x/>
    </i>
    <i r="3">
      <x v="2"/>
    </i>
    <i>
      <x v="327"/>
      <x v="2"/>
      <x v="2"/>
      <x v="3"/>
    </i>
    <i>
      <x v="328"/>
      <x v="2"/>
      <x v="2"/>
      <x v="2"/>
    </i>
    <i r="3">
      <x v="3"/>
    </i>
    <i>
      <x v="329"/>
      <x v="2"/>
      <x v="2"/>
      <x v="1"/>
    </i>
    <i r="3">
      <x v="2"/>
    </i>
    <i>
      <x v="330"/>
      <x v="2"/>
      <x v="2"/>
      <x/>
    </i>
    <i>
      <x v="331"/>
      <x v="2"/>
      <x v="2"/>
      <x v="2"/>
    </i>
    <i r="3">
      <x v="3"/>
    </i>
    <i>
      <x v="332"/>
      <x v="2"/>
      <x v="2"/>
      <x v="2"/>
    </i>
    <i r="3">
      <x v="3"/>
    </i>
    <i>
      <x v="333"/>
      <x v="2"/>
      <x v="2"/>
      <x v="1"/>
    </i>
    <i r="3">
      <x v="2"/>
    </i>
    <i>
      <x v="336"/>
      <x v="2"/>
      <x v="2"/>
      <x v="1"/>
    </i>
    <i r="3">
      <x v="2"/>
    </i>
    <i>
      <x v="337"/>
      <x v="2"/>
      <x v="2"/>
      <x v="1"/>
    </i>
    <i r="3">
      <x v="2"/>
    </i>
    <i>
      <x v="338"/>
      <x v="2"/>
      <x v="2"/>
      <x v="1"/>
    </i>
    <i r="3">
      <x v="2"/>
    </i>
    <i>
      <x v="339"/>
      <x v="2"/>
      <x v="2"/>
      <x v="1"/>
    </i>
    <i r="3">
      <x v="2"/>
    </i>
    <i>
      <x v="340"/>
      <x v="2"/>
      <x v="2"/>
      <x v="1"/>
    </i>
    <i r="3">
      <x v="2"/>
    </i>
    <i>
      <x v="341"/>
      <x v="2"/>
      <x v="2"/>
      <x v="1"/>
    </i>
    <i r="3">
      <x v="2"/>
    </i>
    <i>
      <x v="342"/>
      <x v="2"/>
      <x v="2"/>
      <x v="1"/>
    </i>
    <i r="3">
      <x v="2"/>
    </i>
    <i>
      <x v="343"/>
      <x v="2"/>
      <x v="2"/>
      <x v="1"/>
    </i>
    <i r="3">
      <x v="2"/>
    </i>
    <i>
      <x v="344"/>
      <x v="2"/>
      <x v="2"/>
      <x v="1"/>
    </i>
    <i r="3">
      <x v="2"/>
    </i>
    <i>
      <x v="345"/>
      <x v="2"/>
      <x v="2"/>
      <x v="1"/>
    </i>
    <i r="3">
      <x v="2"/>
    </i>
    <i>
      <x v="346"/>
      <x v="2"/>
      <x v="2"/>
      <x v="1"/>
    </i>
    <i r="3">
      <x v="2"/>
    </i>
    <i>
      <x v="347"/>
      <x v="2"/>
      <x v="2"/>
      <x v="1"/>
    </i>
    <i r="3">
      <x v="2"/>
    </i>
    <i>
      <x v="348"/>
      <x v="2"/>
      <x v="2"/>
      <x v="1"/>
    </i>
    <i r="3">
      <x v="2"/>
    </i>
    <i>
      <x v="350"/>
      <x v="2"/>
      <x v="2"/>
      <x v="1"/>
    </i>
    <i r="3">
      <x v="2"/>
    </i>
    <i>
      <x v="352"/>
      <x v="2"/>
      <x v="2"/>
      <x v="1"/>
    </i>
    <i r="3">
      <x v="2"/>
    </i>
    <i>
      <x v="353"/>
      <x v="2"/>
      <x v="2"/>
      <x v="1"/>
    </i>
    <i r="3">
      <x v="2"/>
    </i>
    <i>
      <x v="354"/>
      <x v="2"/>
      <x v="2"/>
      <x v="1"/>
    </i>
    <i r="3">
      <x v="2"/>
    </i>
    <i>
      <x v="355"/>
      <x v="2"/>
      <x v="2"/>
      <x v="1"/>
    </i>
    <i r="3">
      <x v="2"/>
    </i>
    <i>
      <x v="356"/>
      <x v="2"/>
      <x v="2"/>
      <x v="1"/>
    </i>
    <i r="3">
      <x v="2"/>
    </i>
    <i>
      <x v="357"/>
      <x v="2"/>
      <x v="2"/>
      <x v="1"/>
    </i>
    <i r="3">
      <x v="2"/>
    </i>
    <i>
      <x v="358"/>
      <x v="2"/>
      <x v="2"/>
      <x v="1"/>
    </i>
    <i r="3">
      <x v="2"/>
    </i>
    <i>
      <x v="359"/>
      <x v="2"/>
      <x v="2"/>
      <x v="1"/>
    </i>
    <i r="3">
      <x v="2"/>
    </i>
    <i>
      <x v="360"/>
      <x v="2"/>
      <x v="2"/>
      <x/>
    </i>
    <i r="3">
      <x v="2"/>
    </i>
    <i>
      <x v="361"/>
      <x v="2"/>
      <x v="2"/>
      <x v="2"/>
    </i>
    <i>
      <x v="362"/>
      <x v="1"/>
      <x v="2"/>
      <x v="2"/>
    </i>
    <i>
      <x v="363"/>
      <x v="2"/>
      <x v="2"/>
      <x/>
    </i>
    <i>
      <x v="365"/>
      <x v="2"/>
      <x v="2"/>
      <x v="2"/>
    </i>
    <i>
      <x v="366"/>
      <x v="2"/>
      <x v="2"/>
      <x/>
    </i>
    <i>
      <x v="367"/>
      <x v="2"/>
      <x v="2"/>
      <x v="2"/>
    </i>
    <i r="3">
      <x v="3"/>
    </i>
    <i>
      <x v="369"/>
      <x v="2"/>
      <x v="2"/>
      <x v="2"/>
    </i>
    <i>
      <x v="373"/>
      <x v="2"/>
      <x v="2"/>
      <x v="2"/>
    </i>
    <i>
      <x v="375"/>
      <x v="2"/>
      <x v="2"/>
      <x v="2"/>
    </i>
    <i r="3">
      <x v="3"/>
    </i>
    <i>
      <x v="377"/>
      <x v="2"/>
      <x v="2"/>
      <x/>
    </i>
    <i>
      <x v="378"/>
      <x v="2"/>
      <x v="2"/>
      <x v="1"/>
    </i>
    <i r="3">
      <x v="3"/>
    </i>
    <i>
      <x v="380"/>
      <x v="2"/>
      <x v="2"/>
      <x v="2"/>
    </i>
    <i>
      <x v="383"/>
      <x v="2"/>
      <x v="2"/>
      <x v="3"/>
    </i>
    <i>
      <x v="384"/>
      <x v="2"/>
      <x v="2"/>
      <x v="2"/>
    </i>
    <i r="3">
      <x v="3"/>
    </i>
    <i>
      <x v="385"/>
      <x v="2"/>
      <x v="2"/>
      <x v="2"/>
    </i>
    <i>
      <x v="387"/>
      <x v="2"/>
      <x v="2"/>
      <x v="2"/>
    </i>
    <i>
      <x v="388"/>
      <x v="2"/>
      <x v="2"/>
      <x v="2"/>
    </i>
    <i>
      <x v="389"/>
      <x v="2"/>
      <x v="2"/>
      <x v="1"/>
    </i>
    <i r="3">
      <x v="2"/>
    </i>
    <i>
      <x v="390"/>
      <x v="2"/>
      <x v="2"/>
      <x v="1"/>
    </i>
    <i r="3">
      <x v="2"/>
    </i>
    <i>
      <x v="391"/>
      <x v="2"/>
      <x v="2"/>
      <x v="1"/>
    </i>
    <i r="3">
      <x v="2"/>
    </i>
    <i>
      <x v="393"/>
      <x v="2"/>
      <x v="2"/>
      <x v="1"/>
    </i>
    <i r="3">
      <x v="2"/>
    </i>
    <i>
      <x v="394"/>
      <x v="2"/>
      <x v="2"/>
      <x v="1"/>
    </i>
    <i r="3">
      <x v="2"/>
    </i>
    <i>
      <x v="395"/>
      <x v="2"/>
      <x v="2"/>
      <x v="1"/>
    </i>
    <i r="3">
      <x v="2"/>
    </i>
    <i>
      <x v="397"/>
      <x v="2"/>
      <x v="2"/>
      <x v="1"/>
    </i>
    <i r="3">
      <x v="2"/>
    </i>
    <i>
      <x v="398"/>
      <x v="2"/>
      <x v="2"/>
      <x v="1"/>
    </i>
    <i r="3">
      <x v="2"/>
    </i>
    <i>
      <x v="399"/>
      <x v="2"/>
      <x v="2"/>
      <x v="1"/>
    </i>
    <i r="3">
      <x v="2"/>
    </i>
    <i>
      <x v="400"/>
      <x v="2"/>
      <x v="2"/>
      <x v="1"/>
    </i>
    <i r="3">
      <x v="2"/>
    </i>
    <i>
      <x v="401"/>
      <x v="2"/>
      <x v="2"/>
      <x v="1"/>
    </i>
    <i r="3">
      <x v="2"/>
    </i>
    <i>
      <x v="402"/>
      <x v="2"/>
      <x v="2"/>
      <x v="1"/>
    </i>
    <i r="3">
      <x v="2"/>
    </i>
    <i>
      <x v="403"/>
      <x v="2"/>
      <x v="2"/>
      <x v="1"/>
    </i>
    <i r="3">
      <x v="2"/>
    </i>
    <i>
      <x v="405"/>
      <x v="2"/>
      <x v="2"/>
      <x v="1"/>
    </i>
    <i r="3">
      <x v="2"/>
    </i>
    <i>
      <x v="406"/>
      <x v="2"/>
      <x v="2"/>
      <x v="1"/>
    </i>
    <i r="3">
      <x v="2"/>
    </i>
    <i>
      <x v="408"/>
      <x v="2"/>
      <x v="2"/>
      <x v="1"/>
    </i>
    <i r="3">
      <x v="2"/>
    </i>
    <i>
      <x v="409"/>
      <x v="2"/>
      <x v="2"/>
      <x v="1"/>
    </i>
    <i r="3">
      <x v="2"/>
    </i>
    <i>
      <x v="410"/>
      <x v="2"/>
      <x v="2"/>
      <x v="1"/>
    </i>
    <i r="3">
      <x v="2"/>
    </i>
    <i>
      <x v="412"/>
      <x v="2"/>
      <x v="2"/>
      <x v="2"/>
    </i>
    <i>
      <x v="413"/>
      <x v="2"/>
      <x v="2"/>
      <x/>
    </i>
    <i>
      <x v="415"/>
      <x v="2"/>
      <x v="2"/>
      <x/>
    </i>
    <i r="3">
      <x v="2"/>
    </i>
    <i>
      <x v="416"/>
      <x v="2"/>
      <x v="2"/>
      <x v="2"/>
    </i>
    <i>
      <x v="417"/>
      <x v="2"/>
      <x v="2"/>
      <x v="3"/>
    </i>
    <i>
      <x v="418"/>
      <x v="2"/>
      <x v="2"/>
      <x/>
    </i>
    <i>
      <x v="423"/>
      <x v="2"/>
      <x v="2"/>
      <x v="2"/>
    </i>
    <i>
      <x v="425"/>
      <x v="2"/>
      <x v="2"/>
      <x/>
    </i>
    <i r="3">
      <x v="2"/>
    </i>
    <i>
      <x v="426"/>
      <x v="2"/>
      <x v="2"/>
      <x/>
    </i>
    <i>
      <x v="427"/>
      <x v="2"/>
      <x v="2"/>
      <x v="2"/>
    </i>
    <i>
      <x v="428"/>
      <x v="2"/>
      <x v="2"/>
      <x v="2"/>
    </i>
    <i r="3">
      <x v="3"/>
    </i>
    <i>
      <x v="430"/>
      <x v="2"/>
      <x v="2"/>
      <x v="2"/>
    </i>
    <i>
      <x v="431"/>
      <x v="2"/>
      <x v="2"/>
      <x v="2"/>
    </i>
    <i>
      <x v="433"/>
      <x v="2"/>
      <x v="2"/>
      <x v="2"/>
    </i>
    <i>
      <x v="435"/>
      <x v="2"/>
      <x v="2"/>
      <x v="2"/>
    </i>
    <i r="3">
      <x v="3"/>
    </i>
    <i>
      <x v="436"/>
      <x v="2"/>
      <x v="2"/>
      <x v="2"/>
    </i>
    <i>
      <x v="438"/>
      <x v="2"/>
      <x v="2"/>
      <x v="2"/>
    </i>
    <i>
      <x v="439"/>
      <x v="2"/>
      <x v="2"/>
      <x/>
    </i>
    <i r="3">
      <x v="2"/>
    </i>
    <i r="3">
      <x v="3"/>
    </i>
    <i>
      <x v="440"/>
      <x v="2"/>
      <x v="2"/>
      <x v="2"/>
    </i>
    <i>
      <x v="442"/>
      <x v="2"/>
      <x v="2"/>
      <x v="1"/>
    </i>
    <i r="3">
      <x v="2"/>
    </i>
    <i>
      <x v="443"/>
      <x v="2"/>
      <x v="2"/>
      <x v="2"/>
    </i>
    <i>
      <x v="444"/>
      <x v="2"/>
      <x v="2"/>
      <x v="2"/>
    </i>
    <i>
      <x v="445"/>
      <x v="2"/>
      <x v="2"/>
      <x v="2"/>
    </i>
    <i>
      <x v="446"/>
      <x v="2"/>
      <x v="2"/>
      <x/>
    </i>
    <i r="3">
      <x v="2"/>
    </i>
    <i r="3">
      <x v="3"/>
    </i>
    <i>
      <x v="447"/>
      <x v="2"/>
      <x v="2"/>
      <x v="2"/>
    </i>
    <i>
      <x v="450"/>
      <x v="2"/>
      <x v="2"/>
      <x/>
    </i>
    <i>
      <x v="451"/>
      <x v="2"/>
      <x v="2"/>
      <x v="1"/>
    </i>
    <i r="3">
      <x v="2"/>
    </i>
    <i>
      <x v="452"/>
      <x v="2"/>
      <x v="2"/>
      <x v="1"/>
    </i>
    <i r="3">
      <x v="2"/>
    </i>
    <i r="3">
      <x v="3"/>
    </i>
    <i>
      <x v="453"/>
      <x v="2"/>
      <x v="2"/>
      <x v="2"/>
    </i>
    <i>
      <x v="454"/>
      <x v="2"/>
      <x v="2"/>
      <x/>
    </i>
    <i>
      <x v="455"/>
      <x v="2"/>
      <x v="2"/>
      <x v="1"/>
    </i>
    <i r="3">
      <x v="2"/>
    </i>
    <i r="3">
      <x v="3"/>
    </i>
    <i>
      <x v="456"/>
      <x v="2"/>
      <x v="2"/>
      <x v="2"/>
    </i>
    <i>
      <x v="458"/>
      <x v="2"/>
      <x v="2"/>
      <x v="2"/>
    </i>
    <i r="3">
      <x v="3"/>
    </i>
    <i>
      <x v="460"/>
      <x v="2"/>
      <x v="2"/>
      <x v="2"/>
    </i>
    <i>
      <x v="461"/>
      <x v="2"/>
      <x v="2"/>
      <x v="2"/>
    </i>
    <i>
      <x v="462"/>
      <x v="2"/>
      <x v="2"/>
      <x v="2"/>
    </i>
    <i>
      <x v="463"/>
      <x v="2"/>
      <x v="2"/>
      <x v="2"/>
    </i>
    <i>
      <x v="465"/>
      <x v="2"/>
      <x v="2"/>
      <x v="2"/>
    </i>
    <i r="3">
      <x v="3"/>
    </i>
    <i>
      <x v="466"/>
      <x v="2"/>
      <x v="2"/>
      <x v="1"/>
    </i>
    <i r="3">
      <x v="2"/>
    </i>
    <i>
      <x v="467"/>
      <x v="2"/>
      <x v="2"/>
      <x v="1"/>
    </i>
    <i r="3">
      <x v="2"/>
    </i>
    <i>
      <x v="470"/>
      <x v="2"/>
      <x v="2"/>
      <x v="1"/>
    </i>
    <i r="3">
      <x v="2"/>
    </i>
    <i>
      <x v="471"/>
      <x v="2"/>
      <x v="2"/>
      <x v="1"/>
    </i>
    <i r="3">
      <x v="2"/>
    </i>
    <i>
      <x v="473"/>
      <x v="2"/>
      <x v="2"/>
      <x v="1"/>
    </i>
    <i r="3">
      <x v="2"/>
    </i>
    <i>
      <x v="475"/>
      <x v="2"/>
      <x v="2"/>
      <x v="1"/>
    </i>
    <i r="3">
      <x v="2"/>
    </i>
    <i>
      <x v="477"/>
      <x v="2"/>
      <x v="2"/>
      <x v="1"/>
    </i>
    <i r="3">
      <x v="2"/>
    </i>
    <i>
      <x v="478"/>
      <x v="2"/>
      <x v="2"/>
      <x v="1"/>
    </i>
    <i r="3">
      <x v="2"/>
    </i>
    <i>
      <x v="479"/>
      <x v="2"/>
      <x v="2"/>
      <x v="1"/>
    </i>
    <i r="3">
      <x v="2"/>
    </i>
    <i>
      <x v="481"/>
      <x v="2"/>
      <x v="2"/>
      <x v="1"/>
    </i>
    <i r="3">
      <x v="2"/>
    </i>
    <i>
      <x v="483"/>
      <x v="2"/>
      <x v="2"/>
      <x v="1"/>
    </i>
    <i r="3">
      <x v="2"/>
    </i>
    <i>
      <x v="484"/>
      <x v="2"/>
      <x v="2"/>
      <x v="1"/>
    </i>
    <i r="3">
      <x v="2"/>
    </i>
    <i>
      <x v="485"/>
      <x v="2"/>
      <x v="2"/>
      <x v="1"/>
    </i>
    <i r="3">
      <x v="2"/>
    </i>
    <i>
      <x v="486"/>
      <x v="2"/>
      <x v="2"/>
      <x v="1"/>
    </i>
    <i r="3">
      <x v="2"/>
    </i>
    <i>
      <x v="487"/>
      <x v="2"/>
      <x v="2"/>
      <x v="1"/>
    </i>
    <i r="3">
      <x v="2"/>
    </i>
    <i>
      <x v="488"/>
      <x v="2"/>
      <x v="2"/>
      <x v="1"/>
    </i>
    <i r="3">
      <x v="2"/>
    </i>
    <i>
      <x v="489"/>
      <x v="2"/>
      <x v="2"/>
      <x v="1"/>
    </i>
    <i r="3">
      <x v="2"/>
    </i>
    <i>
      <x v="490"/>
      <x v="2"/>
      <x v="2"/>
      <x v="1"/>
    </i>
    <i r="3">
      <x v="2"/>
    </i>
    <i>
      <x v="491"/>
      <x v="2"/>
      <x v="2"/>
      <x v="1"/>
    </i>
    <i r="3">
      <x v="2"/>
    </i>
    <i>
      <x v="492"/>
      <x v="2"/>
      <x v="2"/>
      <x v="1"/>
    </i>
    <i r="3">
      <x v="2"/>
    </i>
    <i>
      <x v="494"/>
      <x v="2"/>
      <x v="2"/>
      <x v="1"/>
    </i>
    <i r="3">
      <x v="2"/>
    </i>
    <i>
      <x v="495"/>
      <x v="2"/>
      <x v="2"/>
      <x v="1"/>
    </i>
    <i r="3">
      <x v="2"/>
    </i>
    <i>
      <x v="496"/>
      <x v="2"/>
      <x v="2"/>
      <x v="1"/>
    </i>
    <i r="3">
      <x v="2"/>
    </i>
    <i>
      <x v="497"/>
      <x v="2"/>
      <x v="2"/>
      <x v="1"/>
    </i>
    <i r="3">
      <x v="2"/>
    </i>
    <i>
      <x v="499"/>
      <x v="2"/>
      <x v="2"/>
      <x v="1"/>
    </i>
    <i r="3">
      <x v="2"/>
    </i>
    <i>
      <x v="502"/>
      <x v="2"/>
      <x v="2"/>
      <x v="3"/>
    </i>
    <i>
      <x v="503"/>
      <x v="2"/>
      <x v="2"/>
      <x v="2"/>
    </i>
    <i r="3">
      <x v="3"/>
    </i>
    <i>
      <x v="504"/>
      <x v="2"/>
      <x v="2"/>
      <x v="2"/>
    </i>
    <i>
      <x v="505"/>
      <x v="2"/>
      <x v="2"/>
      <x v="2"/>
    </i>
    <i>
      <x v="506"/>
      <x v="2"/>
      <x v="2"/>
      <x v="1"/>
    </i>
    <i r="3">
      <x v="2"/>
    </i>
    <i>
      <x v="507"/>
      <x v="2"/>
      <x v="2"/>
      <x v="2"/>
    </i>
    <i>
      <x v="508"/>
      <x v="2"/>
      <x v="2"/>
      <x v="1"/>
    </i>
    <i r="3">
      <x v="2"/>
    </i>
    <i>
      <x v="511"/>
      <x v="1"/>
      <x v="2"/>
      <x v="3"/>
    </i>
    <i>
      <x v="512"/>
      <x v="2"/>
      <x v="2"/>
      <x v="3"/>
    </i>
    <i>
      <x v="513"/>
      <x v="2"/>
      <x v="2"/>
      <x v="2"/>
    </i>
    <i>
      <x v="514"/>
      <x v="2"/>
      <x v="2"/>
      <x v="2"/>
    </i>
    <i>
      <x v="515"/>
      <x v="2"/>
      <x v="2"/>
      <x v="2"/>
    </i>
    <i>
      <x v="518"/>
      <x v="2"/>
      <x v="2"/>
      <x v="1"/>
    </i>
    <i r="3">
      <x v="2"/>
    </i>
    <i r="3">
      <x v="3"/>
    </i>
    <i>
      <x v="520"/>
      <x v="2"/>
      <x v="2"/>
      <x v="3"/>
    </i>
    <i>
      <x v="522"/>
      <x v="2"/>
      <x v="2"/>
      <x v="1"/>
    </i>
    <i r="3">
      <x v="2"/>
    </i>
    <i>
      <x v="526"/>
      <x v="2"/>
      <x v="2"/>
      <x v="3"/>
    </i>
    <i>
      <x v="529"/>
      <x v="2"/>
      <x v="2"/>
      <x v="2"/>
    </i>
    <i>
      <x v="530"/>
      <x v="2"/>
      <x v="2"/>
      <x v="2"/>
    </i>
    <i>
      <x v="533"/>
      <x v="2"/>
      <x v="2"/>
      <x v="3"/>
    </i>
    <i>
      <x v="535"/>
      <x v="2"/>
      <x v="2"/>
      <x v="2"/>
    </i>
    <i>
      <x v="536"/>
      <x v="2"/>
      <x v="2"/>
      <x v="2"/>
    </i>
    <i>
      <x v="537"/>
      <x v="2"/>
      <x v="2"/>
      <x v="2"/>
    </i>
    <i>
      <x v="538"/>
      <x v="2"/>
      <x v="2"/>
      <x v="1"/>
    </i>
    <i r="3">
      <x v="2"/>
    </i>
    <i>
      <x v="539"/>
      <x v="2"/>
      <x v="2"/>
      <x v="2"/>
    </i>
    <i>
      <x v="541"/>
      <x v="2"/>
      <x v="2"/>
      <x v="2"/>
    </i>
    <i>
      <x v="542"/>
      <x v="2"/>
      <x v="2"/>
      <x v="2"/>
    </i>
    <i>
      <x v="544"/>
      <x v="2"/>
      <x v="2"/>
      <x v="3"/>
    </i>
    <i>
      <x v="545"/>
      <x v="2"/>
      <x v="2"/>
      <x v="1"/>
    </i>
    <i r="3">
      <x v="2"/>
    </i>
    <i>
      <x v="546"/>
      <x v="2"/>
      <x v="2"/>
      <x v="1"/>
    </i>
    <i r="3">
      <x v="2"/>
    </i>
    <i>
      <x v="547"/>
      <x v="2"/>
      <x v="2"/>
      <x v="1"/>
    </i>
    <i r="3">
      <x v="2"/>
    </i>
    <i>
      <x v="548"/>
      <x v="2"/>
      <x v="2"/>
      <x v="2"/>
    </i>
    <i>
      <x v="549"/>
      <x v="2"/>
      <x v="2"/>
      <x v="1"/>
    </i>
    <i r="3">
      <x v="2"/>
    </i>
    <i>
      <x v="550"/>
      <x v="2"/>
      <x v="2"/>
      <x v="1"/>
    </i>
    <i r="3">
      <x v="2"/>
    </i>
    <i>
      <x v="552"/>
      <x v="2"/>
      <x v="2"/>
      <x v="2"/>
    </i>
    <i>
      <x v="553"/>
      <x v="2"/>
      <x v="2"/>
      <x/>
    </i>
    <i>
      <x v="554"/>
      <x v="2"/>
      <x v="2"/>
      <x v="2"/>
    </i>
    <i>
      <x v="555"/>
      <x v="2"/>
      <x v="2"/>
      <x/>
    </i>
    <i r="3">
      <x v="2"/>
    </i>
    <i>
      <x v="556"/>
      <x v="2"/>
      <x v="2"/>
      <x v="2"/>
    </i>
    <i r="3">
      <x v="3"/>
    </i>
    <i>
      <x v="557"/>
      <x v="2"/>
      <x v="2"/>
      <x v="1"/>
    </i>
    <i r="3">
      <x v="2"/>
    </i>
    <i>
      <x v="558"/>
      <x v="2"/>
      <x v="2"/>
      <x v="1"/>
    </i>
    <i r="3">
      <x v="2"/>
    </i>
    <i>
      <x v="559"/>
      <x v="2"/>
      <x v="2"/>
      <x v="1"/>
    </i>
    <i r="3">
      <x v="2"/>
    </i>
    <i>
      <x v="560"/>
      <x v="2"/>
      <x v="2"/>
      <x v="1"/>
    </i>
    <i r="3">
      <x v="2"/>
    </i>
    <i>
      <x v="561"/>
      <x v="2"/>
      <x v="2"/>
      <x v="1"/>
    </i>
    <i r="3">
      <x v="2"/>
    </i>
    <i>
      <x v="562"/>
      <x v="2"/>
      <x v="2"/>
      <x v="1"/>
    </i>
    <i r="3">
      <x v="2"/>
    </i>
    <i>
      <x v="563"/>
      <x v="2"/>
      <x v="2"/>
      <x v="1"/>
    </i>
    <i r="3">
      <x v="2"/>
    </i>
    <i>
      <x v="564"/>
      <x v="2"/>
      <x v="2"/>
      <x v="1"/>
    </i>
    <i r="3">
      <x v="2"/>
    </i>
    <i>
      <x v="565"/>
      <x v="2"/>
      <x v="2"/>
      <x v="1"/>
    </i>
    <i r="3">
      <x v="2"/>
    </i>
    <i>
      <x v="567"/>
      <x v="2"/>
      <x v="2"/>
      <x v="2"/>
    </i>
    <i>
      <x v="570"/>
      <x v="2"/>
      <x v="2"/>
      <x/>
    </i>
    <i>
      <x v="573"/>
      <x v="2"/>
      <x v="2"/>
      <x v="3"/>
    </i>
    <i>
      <x v="575"/>
      <x v="2"/>
      <x v="2"/>
      <x v="1"/>
    </i>
    <i r="3">
      <x v="3"/>
    </i>
    <i>
      <x v="576"/>
      <x v="2"/>
      <x v="2"/>
      <x v="2"/>
    </i>
    <i>
      <x v="578"/>
      <x v="2"/>
      <x v="2"/>
      <x v="2"/>
    </i>
    <i>
      <x v="579"/>
      <x v="2"/>
      <x v="2"/>
      <x/>
    </i>
    <i r="3">
      <x v="2"/>
    </i>
    <i>
      <x v="584"/>
      <x v="2"/>
      <x v="2"/>
      <x v="3"/>
    </i>
    <i>
      <x v="586"/>
      <x v="2"/>
      <x v="2"/>
      <x v="1"/>
    </i>
    <i r="3">
      <x v="2"/>
    </i>
    <i r="3">
      <x v="3"/>
    </i>
    <i>
      <x v="588"/>
      <x v="2"/>
      <x v="2"/>
      <x v="2"/>
    </i>
    <i r="3">
      <x v="3"/>
    </i>
    <i>
      <x v="589"/>
      <x v="2"/>
      <x v="2"/>
      <x v="2"/>
    </i>
    <i>
      <x v="591"/>
      <x v="2"/>
      <x v="2"/>
      <x v="1"/>
    </i>
    <i r="3">
      <x v="3"/>
    </i>
    <i>
      <x v="592"/>
      <x v="2"/>
      <x v="2"/>
      <x v="1"/>
    </i>
    <i>
      <x v="595"/>
      <x v="2"/>
      <x v="2"/>
      <x v="3"/>
    </i>
    <i>
      <x v="596"/>
      <x v="2"/>
      <x v="2"/>
      <x/>
    </i>
    <i>
      <x v="599"/>
      <x v="2"/>
      <x v="2"/>
      <x v="2"/>
    </i>
    <i>
      <x v="600"/>
      <x v="2"/>
      <x v="2"/>
      <x v="2"/>
    </i>
    <i r="3">
      <x v="3"/>
    </i>
    <i>
      <x v="602"/>
      <x v="2"/>
      <x v="2"/>
      <x v="1"/>
    </i>
    <i r="3">
      <x v="2"/>
    </i>
    <i r="3">
      <x v="3"/>
    </i>
    <i>
      <x v="603"/>
      <x v="2"/>
      <x v="2"/>
      <x v="2"/>
    </i>
    <i>
      <x v="604"/>
      <x v="2"/>
      <x v="2"/>
      <x v="3"/>
    </i>
    <i>
      <x v="605"/>
      <x v="2"/>
      <x v="2"/>
      <x v="3"/>
    </i>
    <i>
      <x v="607"/>
      <x v="2"/>
      <x v="2"/>
      <x v="3"/>
    </i>
    <i>
      <x v="608"/>
      <x v="2"/>
      <x v="2"/>
      <x v="1"/>
    </i>
    <i r="3">
      <x v="2"/>
    </i>
    <i r="3">
      <x v="3"/>
    </i>
    <i>
      <x v="609"/>
      <x v="2"/>
      <x v="2"/>
      <x v="2"/>
    </i>
    <i>
      <x v="610"/>
      <x v="2"/>
      <x v="2"/>
      <x v="3"/>
    </i>
    <i>
      <x v="611"/>
      <x v="2"/>
      <x v="2"/>
      <x/>
    </i>
    <i>
      <x v="614"/>
      <x v="2"/>
      <x v="2"/>
      <x v="1"/>
    </i>
    <i r="3">
      <x v="2"/>
    </i>
    <i>
      <x v="615"/>
      <x v="2"/>
      <x v="2"/>
      <x v="1"/>
    </i>
    <i r="3">
      <x v="2"/>
    </i>
    <i>
      <x v="616"/>
      <x v="2"/>
      <x v="2"/>
      <x v="1"/>
    </i>
    <i r="3">
      <x v="2"/>
    </i>
    <i>
      <x v="617"/>
      <x v="2"/>
      <x v="2"/>
      <x v="1"/>
    </i>
    <i r="3">
      <x v="2"/>
    </i>
    <i>
      <x v="618"/>
      <x v="2"/>
      <x v="2"/>
      <x v="1"/>
    </i>
    <i r="3">
      <x v="2"/>
    </i>
    <i>
      <x v="619"/>
      <x v="2"/>
      <x v="2"/>
      <x v="1"/>
    </i>
    <i r="3">
      <x v="2"/>
    </i>
    <i>
      <x v="620"/>
      <x v="2"/>
      <x v="2"/>
      <x v="1"/>
    </i>
    <i r="3">
      <x v="2"/>
    </i>
    <i>
      <x v="623"/>
      <x v="2"/>
      <x v="2"/>
      <x v="1"/>
    </i>
    <i r="3">
      <x v="2"/>
    </i>
    <i>
      <x v="624"/>
      <x v="2"/>
      <x v="2"/>
      <x v="1"/>
    </i>
    <i r="3">
      <x v="2"/>
    </i>
    <i>
      <x v="625"/>
      <x v="2"/>
      <x v="2"/>
      <x v="1"/>
    </i>
    <i r="3">
      <x v="2"/>
    </i>
    <i>
      <x v="626"/>
      <x v="2"/>
      <x v="2"/>
      <x v="1"/>
    </i>
    <i r="3">
      <x v="2"/>
    </i>
    <i>
      <x v="627"/>
      <x v="2"/>
      <x v="2"/>
      <x v="1"/>
    </i>
    <i r="3">
      <x v="2"/>
    </i>
    <i>
      <x v="628"/>
      <x v="2"/>
      <x v="2"/>
      <x v="1"/>
    </i>
    <i r="3">
      <x v="2"/>
    </i>
    <i>
      <x v="629"/>
      <x v="2"/>
      <x v="2"/>
      <x v="1"/>
    </i>
    <i r="3">
      <x v="2"/>
    </i>
    <i>
      <x v="630"/>
      <x v="2"/>
      <x v="2"/>
      <x v="1"/>
    </i>
    <i r="3">
      <x v="2"/>
    </i>
    <i>
      <x v="631"/>
      <x v="2"/>
      <x v="2"/>
      <x v="1"/>
    </i>
    <i r="3">
      <x v="2"/>
    </i>
    <i>
      <x v="632"/>
      <x v="2"/>
      <x v="2"/>
      <x v="1"/>
    </i>
    <i r="3">
      <x v="2"/>
    </i>
    <i>
      <x v="633"/>
      <x v="2"/>
      <x v="2"/>
      <x v="1"/>
    </i>
    <i r="3">
      <x v="2"/>
    </i>
    <i>
      <x v="634"/>
      <x v="2"/>
      <x v="2"/>
      <x v="1"/>
    </i>
    <i r="3">
      <x v="2"/>
    </i>
    <i>
      <x v="635"/>
      <x v="2"/>
      <x v="2"/>
      <x v="1"/>
    </i>
    <i r="3">
      <x v="2"/>
    </i>
    <i>
      <x v="636"/>
      <x v="2"/>
      <x v="2"/>
      <x v="1"/>
    </i>
    <i r="3">
      <x v="2"/>
    </i>
    <i>
      <x v="637"/>
      <x v="2"/>
      <x v="2"/>
      <x v="2"/>
    </i>
    <i>
      <x v="639"/>
      <x v="2"/>
      <x v="2"/>
      <x v="2"/>
    </i>
    <i>
      <x v="640"/>
      <x v="2"/>
      <x v="2"/>
      <x v="2"/>
    </i>
    <i r="3">
      <x v="3"/>
    </i>
    <i>
      <x v="641"/>
      <x v="2"/>
      <x v="2"/>
      <x/>
    </i>
    <i r="3">
      <x v="2"/>
    </i>
    <i>
      <x v="642"/>
      <x v="2"/>
      <x v="2"/>
      <x/>
    </i>
    <i>
      <x v="643"/>
      <x v="2"/>
      <x v="2"/>
      <x v="2"/>
    </i>
    <i>
      <x v="645"/>
      <x v="2"/>
      <x v="2"/>
      <x/>
    </i>
    <i>
      <x v="646"/>
      <x v="2"/>
      <x v="2"/>
      <x/>
    </i>
    <i>
      <x v="650"/>
      <x v="2"/>
      <x v="2"/>
      <x v="3"/>
    </i>
    <i>
      <x v="652"/>
      <x v="2"/>
      <x v="2"/>
      <x v="2"/>
    </i>
    <i>
      <x v="653"/>
      <x v="2"/>
      <x v="2"/>
      <x v="2"/>
    </i>
    <i>
      <x v="654"/>
      <x v="2"/>
      <x v="2"/>
      <x v="2"/>
    </i>
    <i>
      <x v="656"/>
      <x v="2"/>
      <x v="2"/>
      <x v="2"/>
    </i>
    <i>
      <x v="657"/>
      <x v="2"/>
      <x v="2"/>
      <x v="2"/>
    </i>
    <i>
      <x v="658"/>
      <x v="2"/>
      <x v="2"/>
      <x v="2"/>
    </i>
    <i>
      <x v="659"/>
      <x v="2"/>
      <x v="2"/>
      <x/>
    </i>
    <i>
      <x v="661"/>
      <x v="2"/>
      <x v="2"/>
      <x v="2"/>
    </i>
    <i r="3">
      <x v="3"/>
    </i>
    <i>
      <x v="663"/>
      <x v="2"/>
      <x v="2"/>
      <x v="3"/>
    </i>
    <i>
      <x v="664"/>
      <x v="2"/>
      <x v="2"/>
      <x v="2"/>
    </i>
    <i>
      <x v="665"/>
      <x v="2"/>
      <x v="2"/>
      <x v="2"/>
    </i>
    <i r="3">
      <x v="3"/>
    </i>
    <i>
      <x v="666"/>
      <x v="2"/>
      <x v="2"/>
      <x v="2"/>
    </i>
    <i>
      <x v="667"/>
      <x v="2"/>
      <x v="2"/>
      <x v="3"/>
    </i>
    <i>
      <x v="668"/>
      <x v="2"/>
      <x v="2"/>
      <x v="1"/>
    </i>
    <i r="3">
      <x v="2"/>
    </i>
    <i>
      <x v="670"/>
      <x v="2"/>
      <x v="2"/>
      <x v="1"/>
    </i>
    <i r="3">
      <x v="2"/>
    </i>
    <i>
      <x v="671"/>
      <x v="2"/>
      <x v="2"/>
      <x v="1"/>
    </i>
    <i r="3">
      <x v="2"/>
    </i>
    <i>
      <x v="672"/>
      <x v="2"/>
      <x v="2"/>
      <x v="1"/>
    </i>
    <i r="3">
      <x v="2"/>
    </i>
    <i>
      <x v="673"/>
      <x v="2"/>
      <x v="2"/>
      <x v="1"/>
    </i>
    <i r="3">
      <x v="2"/>
    </i>
    <i>
      <x v="674"/>
      <x v="2"/>
      <x v="2"/>
      <x v="1"/>
    </i>
    <i r="3">
      <x v="2"/>
    </i>
    <i>
      <x v="675"/>
      <x v="2"/>
      <x v="2"/>
      <x v="1"/>
    </i>
    <i r="3">
      <x v="2"/>
    </i>
    <i>
      <x v="676"/>
      <x v="2"/>
      <x v="2"/>
      <x v="1"/>
    </i>
    <i r="3">
      <x v="2"/>
    </i>
    <i>
      <x v="677"/>
      <x v="2"/>
      <x v="2"/>
      <x v="1"/>
    </i>
    <i r="3">
      <x v="2"/>
    </i>
    <i>
      <x v="678"/>
      <x v="2"/>
      <x v="2"/>
      <x v="1"/>
    </i>
    <i r="3">
      <x v="2"/>
    </i>
    <i>
      <x v="680"/>
      <x v="2"/>
      <x v="2"/>
      <x v="1"/>
    </i>
    <i r="3">
      <x v="2"/>
    </i>
    <i>
      <x v="681"/>
      <x v="2"/>
      <x v="2"/>
      <x v="1"/>
    </i>
    <i r="3">
      <x v="2"/>
    </i>
    <i>
      <x v="682"/>
      <x v="2"/>
      <x v="2"/>
      <x v="1"/>
    </i>
    <i r="3">
      <x v="2"/>
    </i>
    <i>
      <x v="685"/>
      <x v="2"/>
      <x v="2"/>
      <x v="1"/>
    </i>
    <i r="3">
      <x v="2"/>
    </i>
    <i>
      <x v="686"/>
      <x v="2"/>
      <x v="2"/>
      <x v="1"/>
    </i>
    <i r="3">
      <x v="2"/>
    </i>
    <i>
      <x v="689"/>
      <x v="2"/>
      <x v="2"/>
      <x v="3"/>
    </i>
    <i>
      <x v="690"/>
      <x v="2"/>
      <x v="2"/>
      <x v="3"/>
    </i>
    <i>
      <x v="691"/>
      <x v="2"/>
      <x v="2"/>
      <x v="2"/>
    </i>
    <i>
      <x v="692"/>
      <x v="2"/>
      <x v="2"/>
      <x v="2"/>
    </i>
    <i>
      <x v="696"/>
      <x v="2"/>
      <x v="2"/>
      <x v="2"/>
    </i>
    <i>
      <x v="697"/>
      <x v="2"/>
      <x v="2"/>
      <x/>
    </i>
    <i>
      <x v="698"/>
      <x v="2"/>
      <x v="2"/>
      <x/>
    </i>
    <i>
      <x v="699"/>
      <x v="2"/>
      <x v="2"/>
      <x v="2"/>
    </i>
    <i r="3">
      <x v="3"/>
    </i>
    <i>
      <x v="700"/>
      <x v="2"/>
      <x v="2"/>
      <x v="2"/>
    </i>
    <i>
      <x v="702"/>
      <x v="2"/>
      <x v="2"/>
      <x v="2"/>
    </i>
    <i r="3">
      <x v="3"/>
    </i>
    <i>
      <x v="703"/>
      <x v="2"/>
      <x v="2"/>
      <x/>
    </i>
    <i r="3">
      <x v="2"/>
    </i>
    <i>
      <x v="706"/>
      <x v="2"/>
      <x v="2"/>
      <x v="2"/>
    </i>
    <i>
      <x v="707"/>
      <x v="2"/>
      <x v="2"/>
      <x v="3"/>
    </i>
    <i>
      <x v="708"/>
      <x v="2"/>
      <x v="2"/>
      <x v="3"/>
    </i>
    <i>
      <x v="710"/>
      <x v="2"/>
      <x v="2"/>
      <x v="2"/>
    </i>
    <i>
      <x v="713"/>
      <x v="2"/>
      <x v="2"/>
      <x v="3"/>
    </i>
    <i>
      <x v="715"/>
      <x v="2"/>
      <x v="2"/>
      <x v="2"/>
    </i>
    <i>
      <x v="716"/>
      <x v="2"/>
      <x v="2"/>
      <x/>
    </i>
    <i>
      <x v="717"/>
      <x v="2"/>
      <x v="2"/>
      <x v="2"/>
    </i>
    <i>
      <x v="719"/>
      <x v="2"/>
      <x v="2"/>
      <x v="3"/>
    </i>
    <i>
      <x v="720"/>
      <x v="2"/>
      <x v="2"/>
      <x v="3"/>
    </i>
    <i>
      <x v="721"/>
      <x v="2"/>
      <x v="2"/>
      <x v="2"/>
    </i>
    <i>
      <x v="722"/>
      <x v="2"/>
      <x v="2"/>
      <x v="3"/>
    </i>
    <i>
      <x v="724"/>
      <x v="2"/>
      <x v="2"/>
      <x v="1"/>
    </i>
    <i r="3">
      <x v="2"/>
    </i>
    <i>
      <x v="725"/>
      <x v="2"/>
      <x v="2"/>
      <x v="1"/>
    </i>
    <i r="3">
      <x v="2"/>
    </i>
    <i>
      <x v="728"/>
      <x v="2"/>
      <x v="2"/>
      <x v="1"/>
    </i>
    <i r="3">
      <x v="2"/>
    </i>
    <i>
      <x v="729"/>
      <x v="2"/>
      <x v="2"/>
      <x v="1"/>
    </i>
    <i r="3">
      <x v="2"/>
    </i>
    <i>
      <x v="731"/>
      <x v="2"/>
      <x v="2"/>
      <x v="1"/>
    </i>
    <i r="3">
      <x v="2"/>
    </i>
    <i>
      <x v="732"/>
      <x v="2"/>
      <x v="2"/>
      <x v="1"/>
    </i>
    <i r="3">
      <x v="2"/>
    </i>
    <i>
      <x v="733"/>
      <x v="2"/>
      <x v="2"/>
      <x v="2"/>
    </i>
    <i>
      <x v="734"/>
      <x v="2"/>
      <x v="2"/>
      <x/>
    </i>
    <i>
      <x v="735"/>
      <x v="2"/>
      <x v="2"/>
      <x v="2"/>
    </i>
    <i>
      <x v="736"/>
      <x v="2"/>
      <x v="2"/>
      <x v="3"/>
    </i>
    <i>
      <x v="738"/>
      <x v="2"/>
      <x v="2"/>
      <x v="2"/>
    </i>
    <i>
      <x v="739"/>
      <x v="2"/>
      <x v="2"/>
      <x/>
    </i>
    <i r="3">
      <x v="3"/>
    </i>
    <i>
      <x v="740"/>
      <x v="2"/>
      <x v="2"/>
      <x v="2"/>
    </i>
    <i>
      <x v="741"/>
      <x v="2"/>
      <x v="2"/>
      <x/>
    </i>
    <i r="3">
      <x v="2"/>
    </i>
    <i>
      <x v="742"/>
      <x v="2"/>
      <x v="2"/>
      <x v="2"/>
    </i>
    <i>
      <x v="743"/>
      <x v="2"/>
      <x v="2"/>
      <x v="2"/>
    </i>
    <i>
      <x v="746"/>
      <x v="2"/>
      <x v="2"/>
      <x v="2"/>
    </i>
    <i>
      <x v="747"/>
      <x v="2"/>
      <x v="2"/>
      <x v="2"/>
    </i>
    <i>
      <x v="748"/>
      <x v="2"/>
      <x v="2"/>
      <x v="2"/>
    </i>
    <i r="3">
      <x v="3"/>
    </i>
    <i>
      <x v="749"/>
      <x v="2"/>
      <x v="2"/>
      <x/>
    </i>
    <i r="3">
      <x v="2"/>
    </i>
    <i>
      <x v="750"/>
      <x v="2"/>
      <x v="2"/>
      <x v="2"/>
    </i>
    <i>
      <x v="752"/>
      <x v="2"/>
      <x v="2"/>
      <x v="3"/>
    </i>
    <i>
      <x v="753"/>
      <x v="2"/>
      <x v="2"/>
      <x v="2"/>
    </i>
    <i>
      <x v="755"/>
      <x v="2"/>
      <x v="2"/>
      <x v="1"/>
    </i>
    <i r="3">
      <x v="3"/>
    </i>
    <i>
      <x v="756"/>
      <x v="2"/>
      <x v="2"/>
      <x v="2"/>
    </i>
    <i>
      <x v="759"/>
      <x v="2"/>
      <x v="2"/>
      <x v="1"/>
    </i>
    <i r="3">
      <x v="2"/>
    </i>
    <i>
      <x v="760"/>
      <x v="2"/>
      <x v="2"/>
      <x v="2"/>
    </i>
    <i>
      <x v="762"/>
      <x v="2"/>
      <x v="2"/>
      <x v="1"/>
    </i>
    <i r="3">
      <x v="3"/>
    </i>
    <i>
      <x v="763"/>
      <x v="2"/>
      <x v="2"/>
      <x/>
    </i>
    <i>
      <x v="766"/>
      <x v="2"/>
      <x v="2"/>
      <x v="3"/>
    </i>
    <i>
      <x v="767"/>
      <x v="2"/>
      <x v="2"/>
      <x/>
    </i>
    <i>
      <x v="769"/>
      <x v="2"/>
      <x v="2"/>
      <x v="3"/>
    </i>
    <i>
      <x v="770"/>
      <x v="2"/>
      <x v="2"/>
      <x v="2"/>
    </i>
    <i>
      <x v="771"/>
      <x v="1"/>
      <x v="2"/>
      <x v="2"/>
    </i>
    <i>
      <x v="772"/>
      <x v="2"/>
      <x v="2"/>
      <x v="2"/>
    </i>
    <i>
      <x v="773"/>
      <x v="2"/>
      <x v="2"/>
      <x v="2"/>
    </i>
    <i>
      <x v="775"/>
      <x v="2"/>
      <x v="2"/>
      <x v="3"/>
    </i>
    <i>
      <x v="776"/>
      <x v="2"/>
      <x v="2"/>
      <x v="1"/>
    </i>
    <i r="3">
      <x v="2"/>
    </i>
    <i>
      <x v="777"/>
      <x v="2"/>
      <x v="2"/>
      <x v="1"/>
    </i>
    <i r="3">
      <x v="2"/>
    </i>
    <i>
      <x v="778"/>
      <x v="2"/>
      <x v="2"/>
      <x v="1"/>
    </i>
    <i r="3">
      <x v="2"/>
    </i>
    <i>
      <x v="779"/>
      <x v="2"/>
      <x v="2"/>
      <x v="1"/>
    </i>
    <i r="3">
      <x v="2"/>
    </i>
    <i>
      <x v="780"/>
      <x v="2"/>
      <x v="2"/>
      <x v="1"/>
    </i>
    <i r="3">
      <x v="2"/>
    </i>
    <i>
      <x v="782"/>
      <x v="2"/>
      <x v="2"/>
      <x v="1"/>
    </i>
    <i r="3">
      <x v="2"/>
    </i>
    <i>
      <x v="783"/>
      <x v="2"/>
      <x v="2"/>
      <x v="3"/>
    </i>
    <i>
      <x v="786"/>
      <x v="2"/>
      <x v="2"/>
      <x v="1"/>
    </i>
    <i r="3">
      <x v="2"/>
    </i>
    <i>
      <x v="788"/>
      <x v="2"/>
      <x v="2"/>
      <x v="3"/>
    </i>
    <i>
      <x v="789"/>
      <x v="2"/>
      <x v="2"/>
      <x v="2"/>
    </i>
    <i>
      <x v="790"/>
      <x v="2"/>
      <x v="2"/>
      <x v="2"/>
    </i>
    <i r="3">
      <x v="3"/>
    </i>
    <i>
      <x v="793"/>
      <x v="2"/>
      <x v="2"/>
      <x v="2"/>
    </i>
    <i>
      <x v="795"/>
      <x v="2"/>
      <x v="2"/>
      <x v="3"/>
    </i>
    <i>
      <x v="796"/>
      <x v="2"/>
      <x v="2"/>
      <x v="2"/>
    </i>
    <i>
      <x v="800"/>
      <x v="1"/>
      <x v="2"/>
      <x v="3"/>
    </i>
    <i>
      <x v="801"/>
      <x v="2"/>
      <x v="2"/>
      <x v="2"/>
    </i>
    <i>
      <x v="802"/>
      <x v="2"/>
      <x v="2"/>
      <x v="2"/>
    </i>
    <i>
      <x v="804"/>
      <x v="2"/>
      <x v="2"/>
      <x v="2"/>
    </i>
    <i>
      <x v="806"/>
      <x v="1"/>
      <x v="2"/>
      <x v="2"/>
    </i>
    <i>
      <x v="807"/>
      <x v="2"/>
      <x v="2"/>
      <x/>
    </i>
    <i>
      <x v="813"/>
      <x v="2"/>
      <x v="2"/>
      <x v="2"/>
    </i>
    <i>
      <x v="814"/>
      <x v="2"/>
      <x v="2"/>
      <x v="3"/>
    </i>
    <i>
      <x v="815"/>
      <x v="2"/>
      <x v="2"/>
      <x v="1"/>
    </i>
    <i r="3">
      <x v="2"/>
    </i>
    <i>
      <x v="816"/>
      <x v="1"/>
      <x v="2"/>
      <x v="2"/>
    </i>
    <i>
      <x v="817"/>
      <x v="2"/>
      <x v="2"/>
      <x v="1"/>
    </i>
    <i r="3">
      <x v="2"/>
    </i>
    <i r="3">
      <x v="3"/>
    </i>
    <i>
      <x v="818"/>
      <x v="2"/>
      <x v="2"/>
      <x/>
    </i>
    <i>
      <x v="819"/>
      <x v="2"/>
      <x v="2"/>
      <x v="1"/>
    </i>
    <i r="3">
      <x v="2"/>
    </i>
    <i>
      <x v="820"/>
      <x v="2"/>
      <x v="2"/>
      <x v="1"/>
    </i>
    <i r="3">
      <x v="2"/>
    </i>
    <i>
      <x v="821"/>
      <x v="2"/>
      <x v="2"/>
      <x v="1"/>
    </i>
    <i r="3">
      <x v="2"/>
    </i>
    <i>
      <x v="822"/>
      <x v="2"/>
      <x v="2"/>
      <x v="1"/>
    </i>
    <i r="3">
      <x v="2"/>
    </i>
    <i>
      <x v="823"/>
      <x v="2"/>
      <x v="2"/>
      <x v="1"/>
    </i>
    <i r="3">
      <x v="2"/>
    </i>
    <i>
      <x v="824"/>
      <x v="2"/>
      <x v="2"/>
      <x v="1"/>
    </i>
    <i r="3">
      <x v="2"/>
    </i>
    <i>
      <x v="825"/>
      <x v="2"/>
      <x v="2"/>
      <x v="1"/>
    </i>
    <i r="3">
      <x v="2"/>
    </i>
    <i>
      <x v="826"/>
      <x v="2"/>
      <x v="2"/>
      <x v="1"/>
    </i>
    <i r="3">
      <x v="2"/>
    </i>
    <i>
      <x v="828"/>
      <x v="2"/>
      <x v="2"/>
      <x v="1"/>
    </i>
    <i r="3">
      <x v="2"/>
    </i>
    <i>
      <x v="829"/>
      <x v="2"/>
      <x v="2"/>
      <x/>
    </i>
    <i>
      <x v="830"/>
      <x v="2"/>
      <x v="2"/>
      <x v="3"/>
    </i>
    <i>
      <x v="831"/>
      <x v="2"/>
      <x v="2"/>
      <x v="2"/>
    </i>
    <i>
      <x v="832"/>
      <x v="2"/>
      <x v="2"/>
      <x v="2"/>
    </i>
    <i>
      <x v="833"/>
      <x v="2"/>
      <x v="2"/>
      <x/>
    </i>
    <i>
      <x v="834"/>
      <x v="2"/>
      <x v="2"/>
      <x v="2"/>
    </i>
    <i>
      <x v="835"/>
      <x v="2"/>
      <x v="2"/>
      <x v="2"/>
    </i>
    <i>
      <x v="836"/>
      <x v="2"/>
      <x v="2"/>
      <x v="2"/>
    </i>
    <i>
      <x v="839"/>
      <x v="2"/>
      <x v="2"/>
      <x v="3"/>
    </i>
    <i>
      <x v="841"/>
      <x v="2"/>
      <x v="2"/>
      <x v="2"/>
    </i>
    <i>
      <x v="842"/>
      <x v="2"/>
      <x v="2"/>
      <x v="2"/>
    </i>
    <i>
      <x v="843"/>
      <x v="2"/>
      <x v="2"/>
      <x/>
    </i>
    <i>
      <x v="844"/>
      <x v="2"/>
      <x v="2"/>
      <x v="2"/>
    </i>
    <i>
      <x v="845"/>
      <x v="2"/>
      <x v="2"/>
      <x v="3"/>
    </i>
    <i>
      <x v="846"/>
      <x v="2"/>
      <x v="2"/>
      <x/>
    </i>
    <i>
      <x v="848"/>
      <x v="2"/>
      <x v="2"/>
      <x v="1"/>
    </i>
    <i r="3">
      <x v="2"/>
    </i>
    <i r="3">
      <x v="3"/>
    </i>
    <i>
      <x v="849"/>
      <x v="2"/>
      <x v="2"/>
      <x/>
    </i>
    <i r="3">
      <x v="2"/>
    </i>
    <i>
      <x v="850"/>
      <x v="2"/>
      <x v="2"/>
      <x/>
    </i>
    <i>
      <x v="851"/>
      <x v="2"/>
      <x v="2"/>
      <x v="2"/>
    </i>
    <i>
      <x v="852"/>
      <x v="2"/>
      <x v="2"/>
      <x/>
    </i>
    <i>
      <x v="853"/>
      <x v="2"/>
      <x v="2"/>
      <x/>
    </i>
    <i>
      <x v="854"/>
      <x v="2"/>
      <x v="2"/>
      <x v="3"/>
    </i>
    <i>
      <x v="855"/>
      <x v="2"/>
      <x v="2"/>
      <x v="3"/>
    </i>
    <i>
      <x v="856"/>
      <x v="2"/>
      <x v="2"/>
      <x/>
    </i>
    <i>
      <x v="858"/>
      <x v="2"/>
      <x v="2"/>
      <x v="1"/>
    </i>
    <i r="3">
      <x v="2"/>
    </i>
    <i>
      <x v="859"/>
      <x v="2"/>
      <x v="2"/>
      <x v="1"/>
    </i>
    <i r="3">
      <x v="2"/>
    </i>
    <i>
      <x v="863"/>
      <x v="2"/>
      <x v="2"/>
      <x v="1"/>
    </i>
    <i r="3">
      <x v="2"/>
    </i>
    <i>
      <x v="864"/>
      <x v="2"/>
      <x v="2"/>
      <x v="1"/>
    </i>
    <i r="3">
      <x v="2"/>
    </i>
    <i>
      <x v="865"/>
      <x v="2"/>
      <x v="2"/>
      <x v="1"/>
    </i>
    <i r="3">
      <x v="2"/>
    </i>
    <i>
      <x v="866"/>
      <x v="2"/>
      <x v="2"/>
      <x v="1"/>
    </i>
    <i r="3">
      <x v="2"/>
    </i>
    <i>
      <x v="868"/>
      <x v="2"/>
      <x v="2"/>
      <x v="1"/>
    </i>
    <i r="3">
      <x v="2"/>
    </i>
    <i>
      <x v="870"/>
      <x v="2"/>
      <x v="2"/>
      <x v="1"/>
    </i>
    <i r="3">
      <x v="2"/>
    </i>
    <i>
      <x v="871"/>
      <x v="2"/>
      <x v="2"/>
      <x v="1"/>
    </i>
    <i r="3">
      <x v="2"/>
    </i>
    <i>
      <x v="872"/>
      <x v="2"/>
      <x v="2"/>
      <x v="1"/>
    </i>
    <i r="3">
      <x v="2"/>
    </i>
    <i>
      <x v="873"/>
      <x v="2"/>
      <x v="2"/>
      <x v="1"/>
    </i>
    <i r="3">
      <x v="2"/>
    </i>
    <i>
      <x v="874"/>
      <x v="2"/>
      <x v="2"/>
      <x v="1"/>
    </i>
    <i r="3">
      <x v="2"/>
    </i>
    <i>
      <x v="876"/>
      <x v="2"/>
      <x v="2"/>
      <x v="1"/>
    </i>
    <i r="3">
      <x v="2"/>
    </i>
    <i>
      <x v="877"/>
      <x v="2"/>
      <x v="2"/>
      <x v="1"/>
    </i>
    <i r="3">
      <x v="2"/>
    </i>
    <i>
      <x v="878"/>
      <x v="2"/>
      <x v="2"/>
      <x v="1"/>
    </i>
    <i r="3">
      <x v="2"/>
    </i>
    <i>
      <x v="879"/>
      <x v="2"/>
      <x v="2"/>
      <x v="1"/>
    </i>
    <i r="3">
      <x v="2"/>
    </i>
    <i>
      <x v="880"/>
      <x v="2"/>
      <x v="2"/>
      <x v="1"/>
    </i>
    <i r="3">
      <x v="2"/>
    </i>
    <i>
      <x v="881"/>
      <x v="2"/>
      <x v="2"/>
      <x v="1"/>
    </i>
    <i r="3">
      <x v="2"/>
    </i>
    <i>
      <x v="882"/>
      <x v="2"/>
      <x v="2"/>
      <x v="1"/>
    </i>
    <i r="3">
      <x v="2"/>
    </i>
    <i>
      <x v="883"/>
      <x v="2"/>
      <x v="2"/>
      <x v="2"/>
    </i>
    <i>
      <x v="885"/>
      <x v="2"/>
      <x v="2"/>
      <x v="2"/>
    </i>
    <i>
      <x v="886"/>
      <x v="2"/>
      <x v="2"/>
      <x v="2"/>
    </i>
    <i>
      <x v="887"/>
      <x v="2"/>
      <x v="2"/>
      <x v="2"/>
    </i>
    <i>
      <x v="888"/>
      <x v="2"/>
      <x v="2"/>
      <x v="2"/>
    </i>
    <i>
      <x v="890"/>
      <x v="2"/>
      <x v="2"/>
      <x/>
    </i>
    <i r="3">
      <x v="2"/>
    </i>
    <i r="3">
      <x v="3"/>
    </i>
    <i>
      <x v="892"/>
      <x v="2"/>
      <x v="2"/>
      <x v="2"/>
    </i>
    <i>
      <x v="893"/>
      <x v="2"/>
      <x v="2"/>
      <x v="1"/>
    </i>
    <i r="3">
      <x v="2"/>
    </i>
    <i>
      <x v="894"/>
      <x v="2"/>
      <x v="2"/>
      <x v="1"/>
    </i>
    <i r="3">
      <x v="2"/>
    </i>
    <i>
      <x v="895"/>
      <x v="2"/>
      <x v="2"/>
      <x v="1"/>
    </i>
    <i r="3">
      <x v="2"/>
    </i>
    <i>
      <x v="896"/>
      <x v="2"/>
      <x v="2"/>
      <x v="1"/>
    </i>
    <i r="3">
      <x v="2"/>
    </i>
    <i>
      <x v="897"/>
      <x v="2"/>
      <x v="2"/>
      <x v="1"/>
    </i>
    <i r="3">
      <x v="2"/>
    </i>
    <i>
      <x v="898"/>
      <x v="2"/>
      <x v="2"/>
      <x v="1"/>
    </i>
    <i r="3">
      <x v="2"/>
    </i>
    <i>
      <x v="899"/>
      <x v="2"/>
      <x v="2"/>
      <x v="1"/>
    </i>
    <i r="3">
      <x v="2"/>
    </i>
    <i>
      <x v="900"/>
      <x v="2"/>
      <x v="2"/>
      <x v="1"/>
    </i>
    <i r="3">
      <x v="2"/>
    </i>
    <i>
      <x v="901"/>
      <x v="2"/>
      <x v="2"/>
      <x v="1"/>
    </i>
    <i r="3">
      <x v="2"/>
    </i>
    <i>
      <x v="902"/>
      <x v="2"/>
      <x v="2"/>
      <x v="1"/>
    </i>
    <i r="3">
      <x v="2"/>
    </i>
    <i>
      <x v="903"/>
      <x v="2"/>
      <x v="2"/>
      <x v="1"/>
    </i>
    <i r="3">
      <x v="2"/>
    </i>
    <i>
      <x v="904"/>
      <x v="2"/>
      <x v="2"/>
      <x v="1"/>
    </i>
    <i r="3">
      <x v="2"/>
    </i>
    <i>
      <x v="905"/>
      <x v="2"/>
      <x v="2"/>
      <x v="1"/>
    </i>
    <i r="3">
      <x v="2"/>
    </i>
    <i>
      <x v="906"/>
      <x v="2"/>
      <x v="2"/>
      <x v="1"/>
    </i>
    <i r="3">
      <x v="2"/>
    </i>
    <i>
      <x v="907"/>
      <x v="2"/>
      <x v="2"/>
      <x v="1"/>
    </i>
    <i r="3">
      <x v="2"/>
    </i>
    <i>
      <x v="908"/>
      <x v="2"/>
      <x v="2"/>
      <x v="1"/>
    </i>
    <i r="3">
      <x v="2"/>
    </i>
    <i>
      <x v="909"/>
      <x v="2"/>
      <x v="2"/>
      <x v="1"/>
    </i>
    <i r="3">
      <x v="2"/>
    </i>
    <i>
      <x v="910"/>
      <x v="2"/>
      <x v="2"/>
      <x v="1"/>
    </i>
    <i r="3">
      <x v="2"/>
    </i>
    <i>
      <x v="911"/>
      <x v="2"/>
      <x v="2"/>
      <x v="1"/>
    </i>
    <i r="3">
      <x v="2"/>
    </i>
    <i>
      <x v="912"/>
      <x v="2"/>
      <x v="2"/>
      <x v="1"/>
    </i>
    <i r="3">
      <x v="2"/>
    </i>
    <i>
      <x v="913"/>
      <x v="2"/>
      <x v="2"/>
      <x v="1"/>
    </i>
    <i r="3">
      <x v="2"/>
    </i>
    <i>
      <x v="915"/>
      <x v="1"/>
      <x v="2"/>
      <x v="2"/>
    </i>
    <i>
      <x v="916"/>
      <x v="2"/>
      <x v="2"/>
      <x v="3"/>
    </i>
    <i>
      <x v="918"/>
      <x v="2"/>
      <x v="2"/>
      <x v="2"/>
    </i>
    <i>
      <x v="919"/>
      <x v="2"/>
      <x v="2"/>
      <x v="2"/>
    </i>
    <i>
      <x v="920"/>
      <x v="2"/>
      <x v="2"/>
      <x v="2"/>
    </i>
    <i>
      <x v="921"/>
      <x v="2"/>
      <x v="2"/>
      <x v="2"/>
    </i>
    <i>
      <x v="922"/>
      <x v="2"/>
      <x v="2"/>
      <x v="2"/>
    </i>
    <i>
      <x v="926"/>
      <x v="2"/>
      <x v="2"/>
      <x/>
    </i>
    <i r="3">
      <x v="2"/>
    </i>
    <i>
      <x v="927"/>
      <x v="2"/>
      <x v="2"/>
      <x v="2"/>
    </i>
    <i>
      <x v="928"/>
      <x v="2"/>
      <x v="2"/>
      <x v="2"/>
    </i>
    <i>
      <x v="930"/>
      <x v="2"/>
      <x v="2"/>
      <x/>
    </i>
    <i>
      <x v="931"/>
      <x v="2"/>
      <x v="2"/>
      <x/>
    </i>
    <i>
      <x v="932"/>
      <x v="2"/>
      <x v="2"/>
      <x/>
    </i>
    <i r="3">
      <x v="2"/>
    </i>
    <i>
      <x v="933"/>
      <x v="2"/>
      <x v="2"/>
      <x v="1"/>
    </i>
    <i r="3">
      <x v="2"/>
    </i>
    <i>
      <x v="934"/>
      <x v="2"/>
      <x v="2"/>
      <x/>
    </i>
    <i>
      <x v="935"/>
      <x v="2"/>
      <x v="2"/>
      <x v="2"/>
    </i>
    <i>
      <x v="936"/>
      <x v="2"/>
      <x v="2"/>
      <x v="2"/>
    </i>
    <i>
      <x v="937"/>
      <x v="2"/>
      <x v="2"/>
      <x v="2"/>
    </i>
    <i>
      <x v="938"/>
      <x v="2"/>
      <x v="2"/>
      <x v="2"/>
    </i>
    <i>
      <x v="939"/>
      <x v="2"/>
      <x v="2"/>
      <x v="2"/>
    </i>
    <i>
      <x v="941"/>
      <x v="2"/>
      <x v="2"/>
      <x v="3"/>
    </i>
    <i>
      <x v="943"/>
      <x v="2"/>
      <x v="2"/>
      <x v="3"/>
    </i>
    <i>
      <x v="945"/>
      <x v="2"/>
      <x v="2"/>
      <x v="2"/>
    </i>
    <i>
      <x v="948"/>
      <x v="2"/>
      <x v="2"/>
      <x v="2"/>
    </i>
    <i>
      <x v="951"/>
      <x v="2"/>
      <x v="2"/>
      <x v="2"/>
    </i>
    <i>
      <x v="953"/>
      <x v="2"/>
      <x v="2"/>
      <x/>
    </i>
    <i>
      <x v="954"/>
      <x v="2"/>
      <x v="2"/>
      <x/>
    </i>
    <i>
      <x v="955"/>
      <x v="2"/>
      <x v="2"/>
      <x v="2"/>
    </i>
    <i>
      <x v="957"/>
      <x v="2"/>
      <x v="2"/>
      <x/>
    </i>
    <i>
      <x v="958"/>
      <x v="2"/>
      <x v="2"/>
      <x v="1"/>
    </i>
    <i r="3">
      <x v="3"/>
    </i>
    <i>
      <x v="963"/>
      <x v="2"/>
      <x v="2"/>
      <x v="3"/>
    </i>
    <i>
      <x v="964"/>
      <x v="2"/>
      <x v="2"/>
      <x v="2"/>
    </i>
    <i>
      <x v="965"/>
      <x v="2"/>
      <x v="2"/>
      <x v="2"/>
    </i>
    <i>
      <x v="967"/>
      <x v="2"/>
      <x v="2"/>
      <x v="1"/>
    </i>
    <i r="3">
      <x v="2"/>
    </i>
    <i r="3">
      <x v="3"/>
    </i>
    <i>
      <x v="968"/>
      <x v="2"/>
      <x v="2"/>
      <x v="1"/>
    </i>
    <i r="3">
      <x v="2"/>
    </i>
    <i r="3">
      <x v="3"/>
    </i>
    <i>
      <x v="970"/>
      <x v="2"/>
      <x v="2"/>
      <x v="2"/>
    </i>
    <i>
      <x v="971"/>
      <x v="2"/>
      <x v="2"/>
      <x v="1"/>
    </i>
    <i r="3">
      <x v="2"/>
    </i>
    <i>
      <x v="972"/>
      <x v="2"/>
      <x v="2"/>
      <x v="2"/>
    </i>
    <i>
      <x v="973"/>
      <x v="2"/>
      <x v="2"/>
      <x v="2"/>
    </i>
    <i>
      <x v="974"/>
      <x v="2"/>
      <x v="2"/>
      <x/>
    </i>
    <i>
      <x v="975"/>
      <x v="2"/>
      <x v="2"/>
      <x v="3"/>
    </i>
    <i>
      <x v="977"/>
      <x v="2"/>
      <x v="2"/>
      <x v="2"/>
    </i>
    <i r="3">
      <x v="3"/>
    </i>
    <i>
      <x v="978"/>
      <x v="2"/>
      <x v="2"/>
      <x v="3"/>
    </i>
    <i>
      <x v="979"/>
      <x v="2"/>
      <x v="2"/>
      <x v="2"/>
    </i>
    <i>
      <x v="980"/>
      <x v="2"/>
      <x v="2"/>
      <x v="2"/>
    </i>
    <i>
      <x v="982"/>
      <x v="2"/>
      <x v="2"/>
      <x/>
    </i>
    <i>
      <x v="983"/>
      <x v="2"/>
      <x v="2"/>
      <x v="1"/>
    </i>
    <i r="3">
      <x v="2"/>
    </i>
    <i>
      <x v="984"/>
      <x v="2"/>
      <x v="2"/>
      <x v="3"/>
    </i>
    <i>
      <x v="985"/>
      <x v="2"/>
      <x v="2"/>
      <x v="3"/>
    </i>
    <i>
      <x v="987"/>
      <x v="2"/>
      <x v="2"/>
      <x v="2"/>
    </i>
    <i>
      <x v="988"/>
      <x v="2"/>
      <x v="2"/>
      <x/>
    </i>
    <i>
      <x v="991"/>
      <x v="2"/>
      <x v="2"/>
      <x/>
    </i>
    <i>
      <x v="996"/>
      <x v="2"/>
      <x v="2"/>
      <x v="2"/>
    </i>
    <i>
      <x v="999"/>
      <x v="2"/>
      <x v="2"/>
      <x/>
    </i>
    <i>
      <x v="1000"/>
      <x v="2"/>
      <x v="2"/>
      <x/>
    </i>
    <i r="3">
      <x v="2"/>
    </i>
    <i>
      <x v="1001"/>
      <x v="1"/>
      <x v="2"/>
      <x v="1"/>
    </i>
    <i r="3">
      <x v="2"/>
    </i>
    <i>
      <x v="1002"/>
      <x v="2"/>
      <x v="2"/>
      <x v="2"/>
    </i>
    <i>
      <x v="1003"/>
      <x v="1"/>
      <x v="2"/>
      <x v="1"/>
    </i>
    <i r="3">
      <x v="2"/>
    </i>
    <i r="3">
      <x v="3"/>
    </i>
    <i>
      <x v="1005"/>
      <x v="2"/>
      <x v="2"/>
      <x v="2"/>
    </i>
    <i>
      <x v="1007"/>
      <x v="2"/>
      <x v="2"/>
      <x v="2"/>
    </i>
    <i>
      <x v="1008"/>
      <x v="2"/>
      <x v="2"/>
      <x v="2"/>
    </i>
    <i>
      <x v="1009"/>
      <x v="2"/>
      <x v="2"/>
      <x v="2"/>
    </i>
    <i>
      <x v="1010"/>
      <x v="2"/>
      <x v="2"/>
      <x v="2"/>
    </i>
    <i r="3">
      <x v="3"/>
    </i>
    <i>
      <x v="1011"/>
      <x v="2"/>
      <x v="2"/>
      <x v="2"/>
    </i>
    <i r="3">
      <x v="3"/>
    </i>
    <i>
      <x v="1012"/>
      <x v="2"/>
      <x v="2"/>
      <x v="3"/>
    </i>
    <i>
      <x v="1013"/>
      <x v="2"/>
      <x v="2"/>
      <x v="2"/>
    </i>
    <i>
      <x v="1014"/>
      <x v="2"/>
      <x v="2"/>
      <x v="2"/>
    </i>
    <i>
      <x v="1015"/>
      <x v="2"/>
      <x v="2"/>
      <x v="2"/>
    </i>
    <i>
      <x v="1017"/>
      <x v="2"/>
      <x v="2"/>
      <x v="2"/>
    </i>
    <i>
      <x v="1018"/>
      <x v="2"/>
      <x v="2"/>
      <x v="2"/>
    </i>
    <i>
      <x v="1023"/>
      <x v="2"/>
      <x v="2"/>
      <x v="2"/>
    </i>
    <i>
      <x v="1025"/>
      <x v="2"/>
      <x v="2"/>
      <x/>
    </i>
    <i>
      <x v="1026"/>
      <x v="2"/>
      <x v="2"/>
      <x/>
    </i>
    <i r="3">
      <x v="2"/>
    </i>
    <i>
      <x v="1027"/>
      <x v="2"/>
      <x v="2"/>
      <x v="2"/>
    </i>
    <i>
      <x v="1029"/>
      <x v="2"/>
      <x v="2"/>
      <x v="3"/>
    </i>
    <i>
      <x v="1031"/>
      <x v="2"/>
      <x v="2"/>
      <x v="3"/>
    </i>
    <i>
      <x v="1032"/>
      <x v="2"/>
      <x v="2"/>
      <x v="2"/>
    </i>
    <i>
      <x v="1033"/>
      <x v="2"/>
      <x v="2"/>
      <x v="1"/>
    </i>
    <i r="3">
      <x v="2"/>
    </i>
    <i>
      <x v="1034"/>
      <x v="2"/>
      <x v="2"/>
      <x/>
    </i>
    <i>
      <x v="1038"/>
      <x v="2"/>
      <x v="2"/>
      <x v="2"/>
    </i>
    <i>
      <x v="1041"/>
      <x v="2"/>
      <x v="2"/>
      <x/>
    </i>
    <i r="3">
      <x v="2"/>
    </i>
    <i>
      <x v="1042"/>
      <x v="2"/>
      <x v="2"/>
      <x v="1"/>
    </i>
    <i r="3">
      <x v="2"/>
    </i>
    <i>
      <x v="1043"/>
      <x v="2"/>
      <x v="2"/>
      <x v="2"/>
    </i>
    <i>
      <x v="1044"/>
      <x v="2"/>
      <x v="2"/>
      <x/>
    </i>
    <i>
      <x v="1045"/>
      <x v="2"/>
      <x v="2"/>
      <x/>
    </i>
    <i>
      <x v="1048"/>
      <x v="2"/>
      <x v="2"/>
      <x v="2"/>
    </i>
    <i r="3">
      <x v="3"/>
    </i>
    <i>
      <x v="1051"/>
      <x v="2"/>
      <x v="2"/>
      <x v="3"/>
    </i>
    <i>
      <x v="1052"/>
      <x v="2"/>
      <x v="2"/>
      <x v="1"/>
    </i>
    <i r="3">
      <x v="2"/>
    </i>
    <i r="3">
      <x v="3"/>
    </i>
    <i>
      <x v="1054"/>
      <x v="2"/>
      <x v="2"/>
      <x v="2"/>
    </i>
    <i>
      <x v="1056"/>
      <x v="2"/>
      <x v="2"/>
      <x v="2"/>
    </i>
    <i>
      <x v="1057"/>
      <x v="2"/>
      <x v="2"/>
      <x/>
    </i>
    <i r="3">
      <x v="2"/>
    </i>
    <i>
      <x v="1059"/>
      <x v="2"/>
      <x v="2"/>
      <x v="2"/>
    </i>
    <i>
      <x v="1061"/>
      <x v="2"/>
      <x v="2"/>
      <x/>
    </i>
    <i>
      <x v="1062"/>
      <x v="2"/>
      <x v="2"/>
      <x v="2"/>
    </i>
    <i>
      <x v="1064"/>
      <x v="2"/>
      <x v="2"/>
      <x v="2"/>
    </i>
    <i>
      <x v="1065"/>
      <x v="2"/>
      <x v="2"/>
      <x v="3"/>
    </i>
    <i>
      <x v="1066"/>
      <x v="2"/>
      <x v="2"/>
      <x/>
    </i>
    <i>
      <x v="1068"/>
      <x v="2"/>
      <x v="2"/>
      <x/>
    </i>
    <i>
      <x v="1069"/>
      <x v="2"/>
      <x v="2"/>
      <x v="2"/>
    </i>
    <i>
      <x v="1071"/>
      <x v="2"/>
      <x v="2"/>
      <x/>
    </i>
    <i>
      <x v="1072"/>
      <x v="2"/>
      <x v="2"/>
      <x v="2"/>
    </i>
    <i>
      <x v="1073"/>
      <x v="2"/>
      <x v="2"/>
      <x v="2"/>
    </i>
    <i>
      <x v="1074"/>
      <x v="2"/>
      <x v="2"/>
      <x v="2"/>
    </i>
    <i>
      <x v="1075"/>
      <x v="2"/>
      <x v="2"/>
      <x v="3"/>
    </i>
    <i>
      <x v="1077"/>
      <x v="2"/>
      <x v="2"/>
      <x v="3"/>
    </i>
    <i>
      <x v="1079"/>
      <x v="2"/>
      <x v="2"/>
      <x v="3"/>
    </i>
    <i>
      <x v="1080"/>
      <x v="2"/>
      <x v="2"/>
      <x v="2"/>
    </i>
    <i>
      <x v="1081"/>
      <x v="2"/>
      <x v="2"/>
      <x v="2"/>
    </i>
    <i>
      <x v="1082"/>
      <x v="2"/>
      <x v="2"/>
      <x v="2"/>
    </i>
    <i r="3">
      <x v="3"/>
    </i>
    <i>
      <x v="1083"/>
      <x v="2"/>
      <x v="2"/>
      <x/>
    </i>
    <i>
      <x v="1084"/>
      <x v="2"/>
      <x v="2"/>
      <x v="2"/>
    </i>
    <i>
      <x v="1085"/>
      <x v="2"/>
      <x v="2"/>
      <x v="2"/>
    </i>
    <i>
      <x v="1086"/>
      <x v="2"/>
      <x v="2"/>
      <x/>
    </i>
    <i>
      <x v="1087"/>
      <x v="2"/>
      <x v="2"/>
      <x v="2"/>
    </i>
    <i>
      <x v="1089"/>
      <x v="2"/>
      <x v="2"/>
      <x v="3"/>
    </i>
    <i>
      <x v="1090"/>
      <x v="2"/>
      <x v="2"/>
      <x/>
    </i>
    <i>
      <x v="1091"/>
      <x v="2"/>
      <x v="2"/>
      <x/>
    </i>
    <i>
      <x v="1093"/>
      <x v="2"/>
      <x v="2"/>
      <x/>
    </i>
    <i r="3">
      <x v="3"/>
    </i>
    <i>
      <x v="1094"/>
      <x v="2"/>
      <x v="2"/>
      <x v="3"/>
    </i>
    <i>
      <x v="1095"/>
      <x v="2"/>
      <x v="2"/>
      <x v="2"/>
    </i>
    <i>
      <x v="1096"/>
      <x v="2"/>
      <x v="2"/>
      <x/>
    </i>
    <i r="3">
      <x v="1"/>
    </i>
    <i r="3">
      <x v="2"/>
    </i>
    <i>
      <x v="1098"/>
      <x v="2"/>
      <x v="2"/>
      <x v="2"/>
    </i>
    <i>
      <x v="1099"/>
      <x v="2"/>
      <x v="2"/>
      <x v="3"/>
    </i>
    <i>
      <x v="1101"/>
      <x v="2"/>
      <x v="2"/>
      <x v="3"/>
    </i>
    <i>
      <x v="1103"/>
      <x v="2"/>
      <x v="2"/>
      <x/>
    </i>
    <i>
      <x v="1105"/>
      <x v="2"/>
      <x v="2"/>
      <x v="2"/>
    </i>
    <i>
      <x v="1106"/>
      <x v="2"/>
      <x v="2"/>
      <x v="2"/>
    </i>
    <i>
      <x v="1107"/>
      <x v="2"/>
      <x v="2"/>
      <x v="3"/>
    </i>
    <i>
      <x v="1108"/>
      <x v="2"/>
      <x v="2"/>
      <x/>
    </i>
    <i>
      <x v="1109"/>
      <x v="2"/>
      <x v="2"/>
      <x/>
    </i>
    <i>
      <x v="1110"/>
      <x v="2"/>
      <x v="2"/>
      <x/>
    </i>
    <i>
      <x v="1112"/>
      <x v="2"/>
      <x v="2"/>
      <x/>
    </i>
    <i>
      <x v="1115"/>
      <x v="2"/>
      <x v="2"/>
      <x v="2"/>
    </i>
    <i>
      <x v="1116"/>
      <x v="2"/>
      <x v="2"/>
      <x v="2"/>
    </i>
    <i r="3">
      <x v="3"/>
    </i>
    <i>
      <x v="1119"/>
      <x v="2"/>
      <x v="2"/>
      <x v="3"/>
    </i>
    <i>
      <x v="1120"/>
      <x v="2"/>
      <x v="2"/>
      <x v="3"/>
    </i>
    <i>
      <x v="1122"/>
      <x v="2"/>
      <x v="2"/>
      <x v="2"/>
    </i>
    <i>
      <x v="1123"/>
      <x v="2"/>
      <x v="2"/>
      <x v="2"/>
    </i>
    <i>
      <x v="1124"/>
      <x v="2"/>
      <x v="2"/>
      <x v="2"/>
    </i>
    <i>
      <x v="1125"/>
      <x v="2"/>
      <x v="2"/>
      <x v="2"/>
    </i>
    <i>
      <x v="1128"/>
      <x v="2"/>
      <x v="2"/>
      <x/>
    </i>
    <i>
      <x v="1129"/>
      <x v="2"/>
      <x v="2"/>
      <x v="2"/>
    </i>
    <i r="3">
      <x v="3"/>
    </i>
    <i>
      <x v="1130"/>
      <x v="2"/>
      <x v="2"/>
      <x/>
    </i>
    <i>
      <x v="1131"/>
      <x v="2"/>
      <x v="2"/>
      <x v="2"/>
    </i>
    <i>
      <x v="1132"/>
      <x v="2"/>
      <x v="2"/>
      <x v="2"/>
    </i>
    <i>
      <x v="1137"/>
      <x v="2"/>
      <x v="2"/>
      <x v="3"/>
    </i>
    <i>
      <x v="1139"/>
      <x v="2"/>
      <x v="2"/>
      <x/>
    </i>
    <i>
      <x v="1140"/>
      <x v="2"/>
      <x v="2"/>
      <x v="2"/>
    </i>
    <i r="3">
      <x v="3"/>
    </i>
    <i>
      <x v="1141"/>
      <x v="2"/>
      <x v="2"/>
      <x v="2"/>
    </i>
    <i>
      <x v="1147"/>
      <x v="2"/>
      <x v="2"/>
      <x/>
    </i>
    <i>
      <x v="1148"/>
      <x v="2"/>
      <x v="2"/>
      <x/>
    </i>
    <i>
      <x v="1152"/>
      <x v="2"/>
      <x v="2"/>
      <x v="2"/>
    </i>
    <i>
      <x v="1154"/>
      <x v="2"/>
      <x v="2"/>
      <x v="2"/>
    </i>
    <i>
      <x v="1155"/>
      <x v="2"/>
      <x v="2"/>
      <x/>
    </i>
    <i>
      <x v="1156"/>
      <x v="2"/>
      <x v="2"/>
      <x v="2"/>
    </i>
    <i>
      <x v="1158"/>
      <x v="2"/>
      <x v="2"/>
      <x v="2"/>
    </i>
    <i>
      <x v="1160"/>
      <x v="2"/>
      <x v="2"/>
      <x v="2"/>
    </i>
    <i>
      <x v="1161"/>
      <x v="2"/>
      <x v="2"/>
      <x v="2"/>
    </i>
    <i>
      <x v="1166"/>
      <x v="2"/>
      <x v="2"/>
      <x v="2"/>
    </i>
    <i>
      <x v="1167"/>
      <x v="2"/>
      <x v="2"/>
      <x/>
    </i>
    <i>
      <x v="1168"/>
      <x v="2"/>
      <x v="2"/>
      <x v="2"/>
    </i>
    <i>
      <x v="1169"/>
      <x v="2"/>
      <x v="2"/>
      <x/>
    </i>
    <i r="3">
      <x v="2"/>
    </i>
    <i>
      <x v="1170"/>
      <x v="2"/>
      <x v="2"/>
      <x v="2"/>
    </i>
    <i>
      <x v="1172"/>
      <x v="2"/>
      <x v="2"/>
      <x/>
    </i>
    <i>
      <x v="1174"/>
      <x v="2"/>
      <x v="2"/>
      <x v="2"/>
    </i>
    <i>
      <x v="1175"/>
      <x v="2"/>
      <x v="2"/>
      <x/>
    </i>
    <i>
      <x v="1176"/>
      <x v="2"/>
      <x v="2"/>
      <x/>
    </i>
    <i>
      <x v="1178"/>
      <x v="2"/>
      <x v="2"/>
      <x/>
    </i>
    <i r="3">
      <x v="2"/>
    </i>
    <i>
      <x v="1180"/>
      <x v="2"/>
      <x v="2"/>
      <x v="2"/>
    </i>
    <i>
      <x v="1183"/>
      <x v="2"/>
      <x v="2"/>
      <x v="2"/>
    </i>
    <i>
      <x v="1185"/>
      <x v="2"/>
      <x v="2"/>
      <x v="2"/>
    </i>
    <i r="3">
      <x v="3"/>
    </i>
    <i>
      <x v="1186"/>
      <x v="2"/>
      <x v="2"/>
      <x v="2"/>
    </i>
    <i>
      <x v="1187"/>
      <x v="2"/>
      <x v="2"/>
      <x/>
    </i>
    <i r="3">
      <x v="2"/>
    </i>
    <i>
      <x v="1189"/>
      <x v="2"/>
      <x v="2"/>
      <x v="1"/>
    </i>
    <i r="3">
      <x v="2"/>
    </i>
    <i r="3">
      <x v="3"/>
    </i>
    <i>
      <x v="1190"/>
      <x v="2"/>
      <x v="2"/>
      <x/>
    </i>
    <i r="3">
      <x v="2"/>
    </i>
    <i>
      <x v="1191"/>
      <x v="2"/>
      <x v="2"/>
      <x v="2"/>
    </i>
    <i>
      <x v="1192"/>
      <x v="2"/>
      <x v="2"/>
      <x v="2"/>
    </i>
    <i>
      <x v="1193"/>
      <x v="2"/>
      <x v="2"/>
      <x v="2"/>
    </i>
    <i>
      <x v="1194"/>
      <x v="2"/>
      <x v="2"/>
      <x v="2"/>
    </i>
    <i>
      <x v="1195"/>
      <x v="2"/>
      <x v="2"/>
      <x/>
    </i>
    <i>
      <x v="1196"/>
      <x v="2"/>
      <x v="2"/>
      <x v="2"/>
    </i>
    <i>
      <x v="1199"/>
      <x v="2"/>
      <x v="2"/>
      <x v="2"/>
    </i>
    <i>
      <x v="1200"/>
      <x v="2"/>
      <x v="2"/>
      <x/>
    </i>
    <i>
      <x v="1201"/>
      <x v="2"/>
      <x v="2"/>
      <x/>
    </i>
    <i>
      <x v="1202"/>
      <x v="2"/>
      <x v="2"/>
      <x/>
    </i>
    <i r="3">
      <x v="2"/>
    </i>
    <i>
      <x v="1203"/>
      <x v="2"/>
      <x v="2"/>
      <x v="2"/>
    </i>
    <i>
      <x v="1205"/>
      <x v="2"/>
      <x v="2"/>
      <x/>
    </i>
    <i>
      <x v="1206"/>
      <x v="2"/>
      <x v="2"/>
      <x/>
    </i>
    <i>
      <x v="1207"/>
      <x v="2"/>
      <x v="2"/>
      <x/>
    </i>
    <i>
      <x v="1208"/>
      <x v="2"/>
      <x v="2"/>
      <x/>
    </i>
    <i>
      <x v="1209"/>
      <x v="2"/>
      <x v="2"/>
      <x v="2"/>
    </i>
    <i>
      <x v="1211"/>
      <x v="2"/>
      <x v="2"/>
      <x/>
    </i>
    <i>
      <x v="1212"/>
      <x v="2"/>
      <x v="2"/>
      <x v="2"/>
    </i>
    <i>
      <x v="1214"/>
      <x v="2"/>
      <x v="2"/>
      <x v="2"/>
    </i>
    <i r="3">
      <x v="3"/>
    </i>
    <i>
      <x v="1218"/>
      <x v="2"/>
      <x v="2"/>
      <x v="2"/>
    </i>
    <i r="3">
      <x v="3"/>
    </i>
    <i>
      <x v="1219"/>
      <x v="2"/>
      <x v="2"/>
      <x v="2"/>
    </i>
    <i>
      <x v="1221"/>
      <x v="2"/>
      <x v="2"/>
      <x/>
    </i>
    <i>
      <x v="1222"/>
      <x v="2"/>
      <x v="2"/>
      <x v="2"/>
    </i>
    <i>
      <x v="1224"/>
      <x v="2"/>
      <x v="2"/>
      <x v="2"/>
    </i>
    <i>
      <x v="1225"/>
      <x v="2"/>
      <x v="2"/>
      <x/>
    </i>
    <i r="3">
      <x v="2"/>
    </i>
    <i>
      <x v="1226"/>
      <x v="2"/>
      <x v="2"/>
      <x v="2"/>
    </i>
    <i>
      <x v="1230"/>
      <x v="2"/>
      <x v="2"/>
      <x v="2"/>
    </i>
    <i>
      <x v="1234"/>
      <x v="2"/>
      <x v="2"/>
      <x v="2"/>
    </i>
    <i r="3">
      <x v="3"/>
    </i>
    <i>
      <x v="1236"/>
      <x v="2"/>
      <x v="2"/>
      <x v="2"/>
    </i>
    <i r="3">
      <x v="3"/>
    </i>
    <i>
      <x v="1238"/>
      <x v="2"/>
      <x v="2"/>
      <x v="2"/>
    </i>
    <i>
      <x v="1240"/>
      <x v="2"/>
      <x v="2"/>
      <x v="2"/>
    </i>
    <i r="3">
      <x v="3"/>
    </i>
    <i>
      <x v="1242"/>
      <x v="2"/>
      <x v="2"/>
      <x/>
    </i>
    <i>
      <x v="1245"/>
      <x v="2"/>
      <x v="2"/>
      <x/>
    </i>
    <i>
      <x v="1246"/>
      <x v="2"/>
      <x v="2"/>
      <x/>
    </i>
    <i>
      <x v="1247"/>
      <x v="2"/>
      <x v="2"/>
      <x v="2"/>
    </i>
    <i>
      <x v="1249"/>
      <x v="2"/>
      <x v="2"/>
      <x v="2"/>
    </i>
    <i>
      <x v="1251"/>
      <x v="2"/>
      <x v="2"/>
      <x v="2"/>
    </i>
    <i>
      <x v="1253"/>
      <x v="2"/>
      <x v="2"/>
      <x v="3"/>
    </i>
    <i>
      <x v="1254"/>
      <x v="2"/>
      <x v="2"/>
      <x v="2"/>
    </i>
    <i>
      <x v="1256"/>
      <x v="2"/>
      <x v="2"/>
      <x v="3"/>
    </i>
    <i>
      <x v="1259"/>
      <x v="2"/>
      <x v="2"/>
      <x v="2"/>
    </i>
    <i>
      <x v="1261"/>
      <x v="2"/>
      <x v="2"/>
      <x/>
    </i>
    <i r="3">
      <x v="3"/>
    </i>
    <i>
      <x v="1262"/>
      <x v="2"/>
      <x v="2"/>
      <x/>
    </i>
    <i>
      <x v="1263"/>
      <x v="2"/>
      <x v="2"/>
      <x/>
    </i>
    <i>
      <x v="1264"/>
      <x v="2"/>
      <x v="2"/>
      <x v="2"/>
    </i>
    <i>
      <x v="1265"/>
      <x v="2"/>
      <x v="2"/>
      <x/>
    </i>
    <i>
      <x v="1267"/>
      <x v="2"/>
      <x v="2"/>
      <x v="2"/>
    </i>
    <i>
      <x v="1268"/>
      <x v="2"/>
      <x v="2"/>
      <x v="2"/>
    </i>
    <i>
      <x v="1272"/>
      <x v="2"/>
      <x v="2"/>
      <x/>
    </i>
    <i>
      <x v="1273"/>
      <x v="2"/>
      <x v="2"/>
      <x/>
    </i>
    <i r="3">
      <x v="2"/>
    </i>
    <i>
      <x v="1276"/>
      <x v="2"/>
      <x v="2"/>
      <x v="3"/>
    </i>
    <i>
      <x v="1277"/>
      <x v="2"/>
      <x v="2"/>
      <x/>
    </i>
    <i>
      <x v="1278"/>
      <x v="2"/>
      <x v="2"/>
      <x/>
    </i>
    <i>
      <x v="1279"/>
      <x v="2"/>
      <x v="2"/>
      <x v="2"/>
    </i>
    <i>
      <x v="1280"/>
      <x v="2"/>
      <x v="2"/>
      <x/>
    </i>
    <i r="3">
      <x v="2"/>
    </i>
    <i>
      <x v="1282"/>
      <x v="2"/>
      <x v="2"/>
      <x v="2"/>
    </i>
    <i r="3">
      <x v="3"/>
    </i>
    <i>
      <x v="1283"/>
      <x v="2"/>
      <x v="2"/>
      <x v="2"/>
    </i>
    <i>
      <x v="1289"/>
      <x v="2"/>
      <x v="2"/>
      <x v="3"/>
    </i>
    <i>
      <x v="1291"/>
      <x v="2"/>
      <x v="2"/>
      <x v="2"/>
    </i>
    <i>
      <x v="1292"/>
      <x v="2"/>
      <x v="2"/>
      <x v="3"/>
    </i>
    <i>
      <x v="1293"/>
      <x v="2"/>
      <x v="2"/>
      <x/>
    </i>
    <i>
      <x v="1294"/>
      <x v="2"/>
      <x v="2"/>
      <x v="2"/>
    </i>
    <i>
      <x v="1295"/>
      <x v="2"/>
      <x v="2"/>
      <x v="2"/>
    </i>
    <i>
      <x v="1296"/>
      <x v="2"/>
      <x v="2"/>
      <x v="2"/>
    </i>
    <i>
      <x v="1297"/>
      <x v="2"/>
      <x v="2"/>
      <x v="3"/>
    </i>
    <i>
      <x v="1301"/>
      <x v="2"/>
      <x v="2"/>
      <x v="2"/>
    </i>
    <i r="3">
      <x v="3"/>
    </i>
    <i>
      <x v="1303"/>
      <x v="2"/>
      <x v="2"/>
      <x/>
    </i>
    <i>
      <x v="1304"/>
      <x v="2"/>
      <x v="2"/>
      <x v="2"/>
    </i>
    <i>
      <x v="1305"/>
      <x v="1"/>
      <x v="2"/>
      <x v="2"/>
    </i>
    <i>
      <x v="1306"/>
      <x v="2"/>
      <x v="2"/>
      <x/>
    </i>
    <i>
      <x v="1308"/>
      <x v="2"/>
      <x v="2"/>
      <x/>
    </i>
    <i>
      <x v="1309"/>
      <x v="2"/>
      <x v="2"/>
      <x/>
    </i>
    <i>
      <x v="1310"/>
      <x v="2"/>
      <x v="2"/>
      <x/>
    </i>
    <i>
      <x v="1311"/>
      <x v="2"/>
      <x v="2"/>
      <x v="2"/>
    </i>
    <i>
      <x v="1312"/>
      <x v="2"/>
      <x v="2"/>
      <x v="2"/>
    </i>
    <i>
      <x v="1313"/>
      <x v="2"/>
      <x v="2"/>
      <x v="2"/>
    </i>
    <i>
      <x v="1314"/>
      <x v="2"/>
      <x v="2"/>
      <x v="2"/>
    </i>
    <i>
      <x v="1315"/>
      <x v="1"/>
      <x v="2"/>
      <x v="1"/>
    </i>
    <i r="3">
      <x v="2"/>
    </i>
    <i>
      <x v="1316"/>
      <x v="2"/>
      <x v="2"/>
      <x v="2"/>
    </i>
    <i r="3">
      <x v="3"/>
    </i>
    <i>
      <x v="1318"/>
      <x v="2"/>
      <x v="2"/>
      <x/>
    </i>
    <i>
      <x v="1320"/>
      <x v="2"/>
      <x v="2"/>
      <x v="2"/>
    </i>
    <i>
      <x v="1322"/>
      <x v="2"/>
      <x v="2"/>
      <x/>
    </i>
    <i>
      <x v="1324"/>
      <x v="2"/>
      <x v="2"/>
      <x v="2"/>
    </i>
    <i>
      <x v="1325"/>
      <x v="2"/>
      <x v="2"/>
      <x v="3"/>
    </i>
    <i>
      <x v="1329"/>
      <x v="2"/>
      <x v="2"/>
      <x v="3"/>
    </i>
    <i>
      <x v="1332"/>
      <x v="2"/>
      <x v="2"/>
      <x v="3"/>
    </i>
    <i>
      <x v="1336"/>
      <x v="2"/>
      <x v="2"/>
      <x v="3"/>
    </i>
    <i>
      <x v="1341"/>
      <x v="2"/>
      <x v="2"/>
      <x v="2"/>
    </i>
    <i>
      <x v="1342"/>
      <x v="2"/>
      <x v="2"/>
      <x/>
    </i>
    <i>
      <x v="1343"/>
      <x v="2"/>
      <x v="2"/>
      <x v="2"/>
    </i>
    <i>
      <x v="1346"/>
      <x v="2"/>
      <x v="2"/>
      <x v="2"/>
    </i>
    <i>
      <x v="1347"/>
      <x v="2"/>
      <x v="2"/>
      <x v="1"/>
    </i>
    <i r="3">
      <x v="2"/>
    </i>
    <i>
      <x v="1350"/>
      <x v="2"/>
      <x v="2"/>
      <x v="1"/>
    </i>
    <i r="3">
      <x v="2"/>
    </i>
    <i>
      <x v="1353"/>
      <x v="2"/>
      <x v="2"/>
      <x v="2"/>
    </i>
    <i>
      <x v="1354"/>
      <x v="2"/>
      <x v="2"/>
      <x v="2"/>
    </i>
    <i>
      <x v="1355"/>
      <x v="2"/>
      <x v="2"/>
      <x v="2"/>
    </i>
    <i>
      <x v="1357"/>
      <x v="2"/>
      <x v="2"/>
      <x v="2"/>
    </i>
    <i>
      <x v="1359"/>
      <x v="2"/>
      <x v="2"/>
      <x v="2"/>
    </i>
    <i>
      <x v="1360"/>
      <x v="2"/>
      <x v="2"/>
      <x v="3"/>
    </i>
    <i>
      <x v="1361"/>
      <x v="2"/>
      <x v="2"/>
      <x v="2"/>
    </i>
    <i>
      <x v="1362"/>
      <x v="2"/>
      <x v="2"/>
      <x v="2"/>
    </i>
    <i>
      <x v="1363"/>
      <x v="2"/>
      <x v="2"/>
      <x v="2"/>
    </i>
    <i>
      <x v="1364"/>
      <x v="2"/>
      <x v="2"/>
      <x v="3"/>
    </i>
    <i>
      <x v="1366"/>
      <x v="2"/>
      <x v="2"/>
      <x/>
    </i>
    <i>
      <x v="1367"/>
      <x v="2"/>
      <x v="2"/>
      <x/>
    </i>
    <i r="3">
      <x v="1"/>
    </i>
    <i>
      <x v="1368"/>
      <x v="2"/>
      <x v="2"/>
      <x/>
    </i>
    <i>
      <x v="1369"/>
      <x v="2"/>
      <x v="2"/>
      <x v="2"/>
    </i>
    <i>
      <x v="1370"/>
      <x v="2"/>
      <x v="2"/>
      <x/>
    </i>
    <i>
      <x v="1372"/>
      <x v="2"/>
      <x v="2"/>
      <x/>
    </i>
    <i>
      <x v="1374"/>
      <x v="2"/>
      <x v="2"/>
      <x v="3"/>
    </i>
    <i>
      <x v="1376"/>
      <x v="2"/>
      <x v="2"/>
      <x v="2"/>
    </i>
    <i>
      <x v="1377"/>
      <x v="2"/>
      <x v="2"/>
      <x v="3"/>
    </i>
    <i>
      <x v="1378"/>
      <x v="2"/>
      <x v="2"/>
      <x v="2"/>
    </i>
    <i>
      <x v="1380"/>
      <x v="2"/>
      <x v="2"/>
      <x v="3"/>
    </i>
    <i>
      <x v="1381"/>
      <x v="2"/>
      <x v="2"/>
      <x v="2"/>
    </i>
    <i>
      <x v="1382"/>
      <x v="2"/>
      <x v="2"/>
      <x/>
    </i>
    <i>
      <x v="1385"/>
      <x v="2"/>
      <x v="2"/>
      <x/>
    </i>
    <i>
      <x v="1386"/>
      <x v="2"/>
      <x v="2"/>
      <x v="2"/>
    </i>
    <i>
      <x v="1389"/>
      <x v="2"/>
      <x v="2"/>
      <x v="3"/>
    </i>
    <i>
      <x v="1391"/>
      <x v="2"/>
      <x v="2"/>
      <x v="2"/>
    </i>
    <i>
      <x v="1393"/>
      <x v="2"/>
      <x v="2"/>
      <x/>
    </i>
    <i>
      <x v="1394"/>
      <x v="2"/>
      <x v="2"/>
      <x v="1"/>
    </i>
    <i r="3">
      <x v="3"/>
    </i>
    <i>
      <x v="1396"/>
      <x v="2"/>
      <x v="2"/>
      <x v="2"/>
    </i>
    <i>
      <x v="1398"/>
      <x v="2"/>
      <x v="2"/>
      <x v="2"/>
    </i>
    <i>
      <x v="1399"/>
      <x v="2"/>
      <x v="2"/>
      <x/>
    </i>
    <i>
      <x v="1400"/>
      <x v="2"/>
      <x v="2"/>
      <x v="2"/>
    </i>
    <i>
      <x v="1402"/>
      <x v="2"/>
      <x v="2"/>
      <x/>
    </i>
    <i>
      <x v="1403"/>
      <x v="2"/>
      <x v="2"/>
      <x/>
    </i>
    <i>
      <x v="1404"/>
      <x v="2"/>
      <x v="2"/>
      <x/>
    </i>
    <i>
      <x v="1405"/>
      <x v="2"/>
      <x v="2"/>
      <x v="1"/>
    </i>
    <i r="3">
      <x v="3"/>
    </i>
    <i>
      <x v="1408"/>
      <x v="2"/>
      <x v="2"/>
      <x v="3"/>
    </i>
    <i>
      <x v="1409"/>
      <x v="2"/>
      <x v="2"/>
      <x/>
    </i>
    <i>
      <x v="1410"/>
      <x v="2"/>
      <x v="2"/>
      <x/>
    </i>
    <i>
      <x v="1413"/>
      <x v="2"/>
      <x v="2"/>
      <x/>
    </i>
    <i r="3">
      <x v="3"/>
    </i>
    <i>
      <x v="1414"/>
      <x v="2"/>
      <x v="2"/>
      <x v="3"/>
    </i>
    <i>
      <x v="1417"/>
      <x v="2"/>
      <x v="2"/>
      <x v="3"/>
    </i>
    <i>
      <x v="1419"/>
      <x v="2"/>
      <x v="2"/>
      <x/>
    </i>
    <i r="3">
      <x v="2"/>
    </i>
    <i>
      <x v="1420"/>
      <x v="2"/>
      <x v="2"/>
      <x v="3"/>
    </i>
    <i>
      <x v="1422"/>
      <x v="2"/>
      <x v="2"/>
      <x/>
    </i>
    <i>
      <x v="1425"/>
      <x v="2"/>
      <x v="2"/>
      <x v="2"/>
    </i>
    <i>
      <x v="1426"/>
      <x v="2"/>
      <x v="2"/>
      <x v="1"/>
    </i>
    <i r="3">
      <x v="2"/>
    </i>
    <i>
      <x v="1427"/>
      <x v="2"/>
      <x v="2"/>
      <x v="2"/>
    </i>
    <i>
      <x v="1429"/>
      <x v="2"/>
      <x v="2"/>
      <x v="2"/>
    </i>
    <i>
      <x v="1431"/>
      <x v="2"/>
      <x v="2"/>
      <x v="2"/>
    </i>
    <i r="3">
      <x v="3"/>
    </i>
    <i>
      <x v="1432"/>
      <x v="2"/>
      <x v="2"/>
      <x/>
    </i>
    <i>
      <x v="1433"/>
      <x v="2"/>
      <x v="2"/>
      <x v="3"/>
    </i>
    <i>
      <x v="1435"/>
      <x v="2"/>
      <x v="2"/>
      <x v="3"/>
    </i>
    <i>
      <x v="1438"/>
      <x v="2"/>
      <x v="2"/>
      <x v="1"/>
    </i>
    <i r="3">
      <x v="2"/>
    </i>
    <i>
      <x v="1440"/>
      <x v="2"/>
      <x v="2"/>
      <x v="2"/>
    </i>
    <i>
      <x v="1441"/>
      <x v="2"/>
      <x v="2"/>
      <x v="2"/>
    </i>
    <i>
      <x v="1442"/>
      <x v="2"/>
      <x v="2"/>
      <x v="2"/>
    </i>
    <i>
      <x v="1444"/>
      <x v="2"/>
      <x v="2"/>
      <x v="1"/>
    </i>
    <i r="3">
      <x v="2"/>
    </i>
    <i>
      <x v="1445"/>
      <x v="2"/>
      <x v="2"/>
      <x/>
    </i>
    <i>
      <x v="1449"/>
      <x v="2"/>
      <x v="2"/>
      <x v="2"/>
    </i>
    <i>
      <x v="1450"/>
      <x v="2"/>
      <x v="2"/>
      <x/>
    </i>
    <i r="3">
      <x v="2"/>
    </i>
    <i>
      <x v="1451"/>
      <x v="2"/>
      <x v="2"/>
      <x v="2"/>
    </i>
    <i>
      <x v="1453"/>
      <x v="2"/>
      <x v="2"/>
      <x v="2"/>
    </i>
    <i>
      <x v="1454"/>
      <x v="2"/>
      <x v="2"/>
      <x/>
    </i>
    <i>
      <x v="1457"/>
      <x v="2"/>
      <x v="2"/>
      <x v="2"/>
    </i>
    <i>
      <x v="1458"/>
      <x v="2"/>
      <x v="2"/>
      <x v="2"/>
    </i>
    <i>
      <x v="1459"/>
      <x v="2"/>
      <x v="2"/>
      <x v="1"/>
    </i>
    <i r="3">
      <x v="3"/>
    </i>
    <i>
      <x v="1461"/>
      <x v="2"/>
      <x v="2"/>
      <x v="2"/>
    </i>
    <i>
      <x v="1463"/>
      <x v="2"/>
      <x v="2"/>
      <x v="1"/>
    </i>
    <i r="3">
      <x v="3"/>
    </i>
    <i>
      <x v="1465"/>
      <x v="2"/>
      <x v="2"/>
      <x v="2"/>
    </i>
    <i>
      <x v="1466"/>
      <x v="2"/>
      <x v="2"/>
      <x v="2"/>
    </i>
    <i>
      <x v="1467"/>
      <x v="2"/>
      <x v="2"/>
      <x v="2"/>
    </i>
    <i>
      <x v="1468"/>
      <x v="2"/>
      <x v="2"/>
      <x/>
    </i>
    <i>
      <x v="1469"/>
      <x v="2"/>
      <x v="2"/>
      <x v="2"/>
    </i>
    <i>
      <x v="1470"/>
      <x v="2"/>
      <x v="2"/>
      <x v="2"/>
    </i>
    <i>
      <x v="1471"/>
      <x v="2"/>
      <x v="2"/>
      <x/>
    </i>
    <i>
      <x v="1472"/>
      <x v="2"/>
      <x v="2"/>
      <x v="2"/>
    </i>
    <i>
      <x v="1474"/>
      <x v="2"/>
      <x v="2"/>
      <x v="3"/>
    </i>
    <i>
      <x v="1476"/>
      <x v="2"/>
      <x v="2"/>
      <x v="2"/>
    </i>
    <i>
      <x v="1479"/>
      <x v="2"/>
      <x v="2"/>
      <x/>
    </i>
    <i>
      <x v="1480"/>
      <x v="2"/>
      <x v="2"/>
      <x v="2"/>
    </i>
    <i>
      <x v="1482"/>
      <x v="2"/>
      <x v="2"/>
      <x/>
    </i>
    <i>
      <x v="1483"/>
      <x v="2"/>
      <x v="2"/>
      <x/>
    </i>
    <i>
      <x v="1485"/>
      <x v="1"/>
      <x v="2"/>
      <x v="2"/>
    </i>
    <i>
      <x v="1486"/>
      <x v="2"/>
      <x v="2"/>
      <x v="2"/>
    </i>
    <i r="3">
      <x v="3"/>
    </i>
    <i>
      <x v="1487"/>
      <x v="2"/>
      <x v="2"/>
      <x/>
    </i>
    <i>
      <x v="1488"/>
      <x v="2"/>
      <x v="2"/>
      <x/>
    </i>
    <i>
      <x v="1489"/>
      <x v="2"/>
      <x v="2"/>
      <x v="2"/>
    </i>
    <i>
      <x v="1490"/>
      <x v="2"/>
      <x v="2"/>
      <x/>
    </i>
    <i r="3">
      <x v="2"/>
    </i>
    <i>
      <x v="1491"/>
      <x v="2"/>
      <x v="2"/>
      <x v="3"/>
    </i>
    <i>
      <x v="1492"/>
      <x v="2"/>
      <x v="2"/>
      <x/>
    </i>
    <i>
      <x v="1493"/>
      <x v="2"/>
      <x v="2"/>
      <x v="2"/>
    </i>
    <i>
      <x v="1494"/>
      <x v="2"/>
      <x v="2"/>
      <x v="2"/>
    </i>
    <i>
      <x v="1495"/>
      <x v="2"/>
      <x v="2"/>
      <x v="3"/>
    </i>
    <i>
      <x v="1497"/>
      <x v="2"/>
      <x v="2"/>
      <x v="2"/>
    </i>
    <i>
      <x v="1498"/>
      <x v="1"/>
      <x v="2"/>
      <x v="1"/>
    </i>
    <i r="3">
      <x v="2"/>
    </i>
    <i>
      <x v="1499"/>
      <x v="2"/>
      <x v="2"/>
      <x v="3"/>
    </i>
    <i>
      <x v="1500"/>
      <x v="2"/>
      <x v="2"/>
      <x/>
    </i>
    <i>
      <x v="1501"/>
      <x v="2"/>
      <x v="2"/>
      <x v="2"/>
    </i>
    <i>
      <x v="1502"/>
      <x v="2"/>
      <x v="2"/>
      <x v="2"/>
    </i>
    <i>
      <x v="1503"/>
      <x v="2"/>
      <x v="2"/>
      <x v="1"/>
    </i>
    <i r="3">
      <x v="2"/>
    </i>
    <i>
      <x v="1506"/>
      <x v="2"/>
      <x v="2"/>
      <x/>
    </i>
    <i>
      <x v="1507"/>
      <x v="2"/>
      <x v="2"/>
      <x v="3"/>
    </i>
    <i>
      <x v="1508"/>
      <x v="2"/>
      <x v="2"/>
      <x/>
    </i>
    <i>
      <x v="1509"/>
      <x v="2"/>
      <x v="2"/>
      <x v="1"/>
    </i>
    <i r="3">
      <x v="2"/>
    </i>
    <i>
      <x v="1511"/>
      <x v="2"/>
      <x v="2"/>
      <x/>
    </i>
    <i>
      <x v="1515"/>
      <x v="2"/>
      <x v="2"/>
      <x v="2"/>
    </i>
    <i r="3">
      <x v="3"/>
    </i>
    <i>
      <x v="1516"/>
      <x v="2"/>
      <x v="2"/>
      <x/>
    </i>
    <i r="3">
      <x v="2"/>
    </i>
    <i>
      <x v="1517"/>
      <x v="2"/>
      <x v="2"/>
      <x v="2"/>
    </i>
    <i>
      <x v="1520"/>
      <x v="2"/>
      <x v="2"/>
      <x v="2"/>
    </i>
    <i>
      <x v="1525"/>
      <x v="2"/>
      <x v="2"/>
      <x v="1"/>
    </i>
    <i r="3">
      <x v="2"/>
    </i>
    <i>
      <x v="1526"/>
      <x v="2"/>
      <x v="2"/>
      <x v="2"/>
    </i>
    <i>
      <x v="1527"/>
      <x v="2"/>
      <x v="2"/>
      <x v="2"/>
    </i>
    <i>
      <x v="1529"/>
      <x v="2"/>
      <x v="2"/>
      <x v="2"/>
    </i>
    <i>
      <x v="1530"/>
      <x v="2"/>
      <x v="2"/>
      <x v="2"/>
    </i>
    <i>
      <x v="1531"/>
      <x v="2"/>
      <x v="2"/>
      <x v="1"/>
    </i>
    <i r="3">
      <x v="2"/>
    </i>
    <i>
      <x v="1533"/>
      <x v="2"/>
      <x v="2"/>
      <x/>
    </i>
    <i>
      <x v="1534"/>
      <x v="2"/>
      <x v="2"/>
      <x v="2"/>
    </i>
    <i>
      <x v="1536"/>
      <x v="2"/>
      <x v="2"/>
      <x v="2"/>
    </i>
    <i>
      <x v="1537"/>
      <x v="2"/>
      <x v="2"/>
      <x v="3"/>
    </i>
    <i>
      <x v="1542"/>
      <x v="2"/>
      <x v="2"/>
      <x v="2"/>
    </i>
    <i>
      <x v="1544"/>
      <x v="2"/>
      <x v="2"/>
      <x v="1"/>
    </i>
    <i r="3">
      <x v="3"/>
    </i>
    <i>
      <x v="1545"/>
      <x v="2"/>
      <x v="2"/>
      <x v="2"/>
    </i>
    <i>
      <x v="1546"/>
      <x v="2"/>
      <x v="2"/>
      <x v="2"/>
    </i>
    <i>
      <x v="1547"/>
      <x v="2"/>
      <x v="2"/>
      <x v="3"/>
    </i>
    <i>
      <x v="1549"/>
      <x v="2"/>
      <x v="2"/>
      <x/>
    </i>
    <i>
      <x v="1550"/>
      <x v="2"/>
      <x v="2"/>
      <x/>
    </i>
    <i>
      <x v="1551"/>
      <x v="2"/>
      <x v="2"/>
      <x/>
    </i>
    <i>
      <x v="1552"/>
      <x v="2"/>
      <x v="2"/>
      <x v="2"/>
    </i>
    <i>
      <x v="1553"/>
      <x v="2"/>
      <x v="2"/>
      <x v="3"/>
    </i>
    <i>
      <x v="1556"/>
      <x v="2"/>
      <x v="2"/>
      <x/>
    </i>
    <i>
      <x v="1557"/>
      <x v="2"/>
      <x v="2"/>
      <x/>
    </i>
    <i>
      <x v="1558"/>
      <x v="2"/>
      <x v="2"/>
      <x v="3"/>
    </i>
    <i>
      <x v="1559"/>
      <x v="2"/>
      <x v="2"/>
      <x v="2"/>
    </i>
    <i>
      <x v="1560"/>
      <x v="2"/>
      <x v="2"/>
      <x/>
    </i>
    <i r="3">
      <x v="2"/>
    </i>
    <i>
      <x v="1561"/>
      <x v="2"/>
      <x v="2"/>
      <x v="2"/>
    </i>
    <i>
      <x v="1562"/>
      <x v="2"/>
      <x v="2"/>
      <x v="2"/>
    </i>
    <i>
      <x v="1563"/>
      <x v="2"/>
      <x v="2"/>
      <x v="2"/>
    </i>
    <i>
      <x v="1564"/>
      <x v="2"/>
      <x v="2"/>
      <x/>
    </i>
    <i>
      <x v="1565"/>
      <x v="2"/>
      <x v="2"/>
      <x/>
    </i>
    <i r="3">
      <x v="2"/>
    </i>
    <i>
      <x v="1566"/>
      <x v="2"/>
      <x v="2"/>
      <x v="2"/>
    </i>
    <i>
      <x v="1573"/>
      <x v="2"/>
      <x v="2"/>
      <x v="2"/>
    </i>
    <i>
      <x v="1574"/>
      <x v="2"/>
      <x v="2"/>
      <x v="2"/>
    </i>
    <i>
      <x v="1575"/>
      <x v="2"/>
      <x v="2"/>
      <x/>
    </i>
    <i>
      <x v="1577"/>
      <x v="2"/>
      <x v="2"/>
      <x v="3"/>
    </i>
    <i>
      <x v="1578"/>
      <x v="2"/>
      <x v="2"/>
      <x v="1"/>
    </i>
    <i r="3">
      <x v="2"/>
    </i>
    <i>
      <x v="1579"/>
      <x v="2"/>
      <x v="2"/>
      <x v="2"/>
    </i>
    <i>
      <x v="1581"/>
      <x v="2"/>
      <x v="2"/>
      <x v="3"/>
    </i>
    <i>
      <x v="1588"/>
      <x v="2"/>
      <x v="2"/>
      <x v="2"/>
    </i>
    <i>
      <x v="1589"/>
      <x v="2"/>
      <x v="2"/>
      <x v="3"/>
    </i>
    <i>
      <x v="1590"/>
      <x v="2"/>
      <x v="2"/>
      <x v="2"/>
    </i>
    <i>
      <x v="1591"/>
      <x v="2"/>
      <x v="2"/>
      <x v="2"/>
    </i>
    <i>
      <x v="1592"/>
      <x v="2"/>
      <x v="2"/>
      <x v="2"/>
    </i>
    <i>
      <x v="1594"/>
      <x v="2"/>
      <x v="2"/>
      <x v="2"/>
    </i>
    <i>
      <x v="1595"/>
      <x v="2"/>
      <x v="2"/>
      <x/>
    </i>
    <i>
      <x v="1597"/>
      <x v="2"/>
      <x v="2"/>
      <x/>
    </i>
    <i>
      <x v="1598"/>
      <x v="2"/>
      <x v="2"/>
      <x/>
    </i>
    <i>
      <x v="1599"/>
      <x v="2"/>
      <x v="2"/>
      <x v="3"/>
    </i>
    <i>
      <x v="1600"/>
      <x v="2"/>
      <x v="2"/>
      <x v="1"/>
    </i>
    <i r="3">
      <x v="2"/>
    </i>
    <i>
      <x v="1604"/>
      <x v="2"/>
      <x v="2"/>
      <x v="3"/>
    </i>
    <i>
      <x v="1605"/>
      <x v="2"/>
      <x v="2"/>
      <x/>
    </i>
    <i>
      <x v="1606"/>
      <x v="2"/>
      <x v="2"/>
      <x/>
    </i>
    <i r="3">
      <x v="2"/>
    </i>
    <i>
      <x v="1607"/>
      <x v="2"/>
      <x v="2"/>
      <x/>
    </i>
    <i r="3">
      <x v="1"/>
    </i>
    <i r="3">
      <x v="2"/>
    </i>
    <i>
      <x v="1608"/>
      <x v="2"/>
      <x v="2"/>
      <x v="2"/>
    </i>
    <i r="3">
      <x v="3"/>
    </i>
    <i>
      <x v="1609"/>
      <x v="2"/>
      <x v="2"/>
      <x v="1"/>
    </i>
    <i r="3">
      <x v="2"/>
    </i>
    <i>
      <x v="1610"/>
      <x v="2"/>
      <x v="2"/>
      <x/>
    </i>
    <i>
      <x v="1613"/>
      <x v="1"/>
      <x v="2"/>
      <x v="3"/>
    </i>
    <i>
      <x v="1614"/>
      <x v="2"/>
      <x v="2"/>
      <x v="1"/>
    </i>
    <i r="3">
      <x v="2"/>
    </i>
    <i r="3">
      <x v="3"/>
    </i>
    <i>
      <x v="1615"/>
      <x v="2"/>
      <x v="2"/>
      <x v="2"/>
    </i>
    <i r="3">
      <x v="3"/>
    </i>
    <i>
      <x v="1616"/>
      <x v="2"/>
      <x v="2"/>
      <x v="2"/>
    </i>
    <i r="3">
      <x v="3"/>
    </i>
    <i>
      <x v="1617"/>
      <x v="2"/>
      <x v="2"/>
      <x/>
    </i>
    <i r="3">
      <x v="2"/>
    </i>
    <i>
      <x v="1619"/>
      <x v="2"/>
      <x v="2"/>
      <x v="2"/>
    </i>
    <i r="3">
      <x v="3"/>
    </i>
    <i>
      <x v="1621"/>
      <x v="2"/>
      <x v="2"/>
      <x v="2"/>
    </i>
    <i>
      <x v="1622"/>
      <x v="2"/>
      <x v="2"/>
      <x v="2"/>
    </i>
    <i>
      <x v="1624"/>
      <x v="2"/>
      <x v="2"/>
      <x v="2"/>
    </i>
    <i>
      <x v="1625"/>
      <x v="2"/>
      <x v="2"/>
      <x/>
    </i>
    <i>
      <x v="1626"/>
      <x v="2"/>
      <x v="2"/>
      <x v="2"/>
    </i>
    <i>
      <x v="1627"/>
      <x v="2"/>
      <x v="2"/>
      <x/>
    </i>
    <i r="3">
      <x v="2"/>
    </i>
    <i>
      <x v="1629"/>
      <x v="2"/>
      <x v="2"/>
      <x/>
    </i>
    <i>
      <x v="1632"/>
      <x v="2"/>
      <x v="2"/>
      <x v="2"/>
    </i>
    <i>
      <x v="1633"/>
      <x v="2"/>
      <x v="2"/>
      <x v="2"/>
    </i>
    <i>
      <x v="1634"/>
      <x v="2"/>
      <x v="2"/>
      <x/>
    </i>
    <i>
      <x v="1635"/>
      <x v="2"/>
      <x v="2"/>
      <x/>
    </i>
    <i>
      <x v="1636"/>
      <x v="2"/>
      <x v="2"/>
      <x v="2"/>
    </i>
    <i>
      <x v="1637"/>
      <x v="2"/>
      <x v="2"/>
      <x/>
    </i>
    <i r="3">
      <x v="2"/>
    </i>
    <i>
      <x v="1638"/>
      <x v="2"/>
      <x v="2"/>
      <x/>
    </i>
    <i>
      <x v="1639"/>
      <x v="2"/>
      <x v="2"/>
      <x v="2"/>
    </i>
    <i>
      <x v="1641"/>
      <x v="2"/>
      <x v="2"/>
      <x v="2"/>
    </i>
    <i>
      <x v="1642"/>
      <x v="2"/>
      <x v="2"/>
      <x v="1"/>
    </i>
    <i r="3">
      <x v="2"/>
    </i>
    <i r="3">
      <x v="3"/>
    </i>
    <i>
      <x v="1643"/>
      <x v="2"/>
      <x v="2"/>
      <x v="2"/>
    </i>
    <i r="3">
      <x v="3"/>
    </i>
    <i>
      <x v="1644"/>
      <x v="2"/>
      <x v="2"/>
      <x v="2"/>
    </i>
    <i>
      <x v="1645"/>
      <x v="2"/>
      <x v="2"/>
      <x/>
    </i>
    <i>
      <x v="1646"/>
      <x v="2"/>
      <x v="2"/>
      <x v="2"/>
    </i>
    <i r="3">
      <x v="3"/>
    </i>
    <i>
      <x v="1647"/>
      <x v="2"/>
      <x v="2"/>
      <x/>
    </i>
    <i>
      <x v="1650"/>
      <x v="2"/>
      <x v="2"/>
      <x v="2"/>
    </i>
    <i>
      <x v="1652"/>
      <x v="2"/>
      <x v="2"/>
      <x v="2"/>
    </i>
    <i>
      <x v="1653"/>
      <x v="2"/>
      <x v="2"/>
      <x/>
    </i>
    <i>
      <x v="1655"/>
      <x v="2"/>
      <x v="2"/>
      <x/>
    </i>
    <i r="3">
      <x v="2"/>
    </i>
    <i>
      <x v="1656"/>
      <x v="2"/>
      <x v="2"/>
      <x v="2"/>
    </i>
    <i>
      <x v="1660"/>
      <x v="2"/>
      <x v="2"/>
      <x/>
    </i>
    <i>
      <x v="1661"/>
      <x v="2"/>
      <x v="2"/>
      <x v="2"/>
    </i>
    <i>
      <x v="1663"/>
      <x v="2"/>
      <x v="2"/>
      <x v="2"/>
    </i>
    <i>
      <x v="1666"/>
      <x v="2"/>
      <x v="2"/>
      <x v="2"/>
    </i>
    <i r="3">
      <x v="3"/>
    </i>
    <i>
      <x v="1667"/>
      <x v="2"/>
      <x v="2"/>
      <x v="2"/>
    </i>
    <i r="3">
      <x v="3"/>
    </i>
    <i>
      <x v="1668"/>
      <x v="2"/>
      <x v="2"/>
      <x/>
    </i>
    <i>
      <x v="1669"/>
      <x v="2"/>
      <x v="2"/>
      <x v="2"/>
    </i>
    <i>
      <x v="1670"/>
      <x v="2"/>
      <x v="2"/>
      <x v="2"/>
    </i>
    <i>
      <x v="1673"/>
      <x v="2"/>
      <x v="2"/>
      <x v="2"/>
    </i>
    <i>
      <x v="1674"/>
      <x v="2"/>
      <x v="2"/>
      <x/>
    </i>
    <i>
      <x v="1676"/>
      <x v="2"/>
      <x v="2"/>
      <x v="2"/>
    </i>
    <i>
      <x v="1677"/>
      <x v="2"/>
      <x v="2"/>
      <x/>
    </i>
    <i>
      <x v="1681"/>
      <x v="2"/>
      <x v="2"/>
      <x v="2"/>
    </i>
    <i>
      <x v="1682"/>
      <x v="2"/>
      <x v="2"/>
      <x v="3"/>
    </i>
    <i>
      <x v="1683"/>
      <x v="2"/>
      <x v="2"/>
      <x/>
    </i>
    <i>
      <x v="1684"/>
      <x v="2"/>
      <x v="2"/>
      <x/>
    </i>
    <i>
      <x v="1685"/>
      <x v="2"/>
      <x v="2"/>
      <x v="2"/>
    </i>
    <i>
      <x v="1686"/>
      <x v="2"/>
      <x v="2"/>
      <x v="2"/>
    </i>
    <i>
      <x v="1687"/>
      <x v="2"/>
      <x v="2"/>
      <x v="2"/>
    </i>
    <i>
      <x v="1688"/>
      <x v="2"/>
      <x v="2"/>
      <x v="2"/>
    </i>
    <i>
      <x v="1689"/>
      <x v="2"/>
      <x v="2"/>
      <x v="1"/>
    </i>
    <i r="3">
      <x v="2"/>
    </i>
    <i>
      <x v="1692"/>
      <x v="2"/>
      <x v="2"/>
      <x v="2"/>
    </i>
    <i>
      <x v="1693"/>
      <x v="2"/>
      <x v="2"/>
      <x v="2"/>
    </i>
    <i>
      <x v="1696"/>
      <x v="1"/>
      <x v="2"/>
      <x v="2"/>
    </i>
    <i>
      <x v="1697"/>
      <x v="2"/>
      <x v="2"/>
      <x v="2"/>
    </i>
    <i r="3">
      <x v="3"/>
    </i>
    <i>
      <x v="1698"/>
      <x v="2"/>
      <x v="2"/>
      <x v="1"/>
    </i>
    <i r="3">
      <x v="2"/>
    </i>
    <i>
      <x v="1699"/>
      <x v="1"/>
      <x v="2"/>
      <x v="2"/>
    </i>
    <i>
      <x v="1701"/>
      <x v="2"/>
      <x v="2"/>
      <x/>
    </i>
    <i>
      <x v="1704"/>
      <x v="2"/>
      <x v="2"/>
      <x v="2"/>
    </i>
    <i>
      <x v="1705"/>
      <x v="2"/>
      <x v="2"/>
      <x v="2"/>
    </i>
    <i>
      <x v="1706"/>
      <x v="2"/>
      <x v="2"/>
      <x v="2"/>
    </i>
    <i>
      <x v="1708"/>
      <x v="2"/>
      <x v="2"/>
      <x v="2"/>
    </i>
    <i>
      <x v="1709"/>
      <x v="2"/>
      <x v="2"/>
      <x v="2"/>
    </i>
    <i>
      <x v="1712"/>
      <x v="2"/>
      <x v="2"/>
      <x v="2"/>
    </i>
    <i r="3">
      <x v="3"/>
    </i>
    <i>
      <x v="1713"/>
      <x v="2"/>
      <x v="2"/>
      <x v="2"/>
    </i>
    <i>
      <x v="1714"/>
      <x v="2"/>
      <x v="2"/>
      <x v="2"/>
    </i>
    <i>
      <x v="1715"/>
      <x v="2"/>
      <x v="2"/>
      <x v="3"/>
    </i>
    <i>
      <x v="1716"/>
      <x v="2"/>
      <x v="2"/>
      <x v="1"/>
    </i>
    <i r="3">
      <x v="2"/>
    </i>
    <i>
      <x v="1718"/>
      <x v="2"/>
      <x v="2"/>
      <x v="3"/>
    </i>
    <i>
      <x v="1720"/>
      <x v="2"/>
      <x v="2"/>
      <x v="2"/>
    </i>
    <i r="3">
      <x v="3"/>
    </i>
    <i>
      <x v="1722"/>
      <x v="2"/>
      <x v="2"/>
      <x v="3"/>
    </i>
    <i>
      <x v="1723"/>
      <x v="2"/>
      <x v="2"/>
      <x/>
    </i>
    <i>
      <x v="1724"/>
      <x v="2"/>
      <x v="2"/>
      <x v="2"/>
    </i>
    <i>
      <x v="1726"/>
      <x v="2"/>
      <x v="2"/>
      <x v="3"/>
    </i>
    <i>
      <x v="1727"/>
      <x v="2"/>
      <x v="2"/>
      <x v="2"/>
    </i>
    <i>
      <x v="1729"/>
      <x v="2"/>
      <x v="2"/>
      <x/>
    </i>
    <i>
      <x v="1730"/>
      <x v="2"/>
      <x v="2"/>
      <x v="2"/>
    </i>
    <i>
      <x v="1731"/>
      <x v="2"/>
      <x v="2"/>
      <x v="2"/>
    </i>
    <i>
      <x v="1732"/>
      <x v="2"/>
      <x v="2"/>
      <x v="2"/>
    </i>
    <i>
      <x v="1735"/>
      <x v="2"/>
      <x v="2"/>
      <x/>
    </i>
    <i>
      <x v="1737"/>
      <x v="2"/>
      <x v="2"/>
      <x v="2"/>
    </i>
    <i>
      <x v="1739"/>
      <x v="2"/>
      <x v="2"/>
      <x v="2"/>
    </i>
    <i>
      <x v="1742"/>
      <x v="2"/>
      <x v="2"/>
      <x v="2"/>
    </i>
    <i>
      <x v="1743"/>
      <x v="2"/>
      <x v="2"/>
      <x v="3"/>
    </i>
    <i>
      <x v="1745"/>
      <x v="2"/>
      <x v="2"/>
      <x v="2"/>
    </i>
    <i r="3">
      <x v="3"/>
    </i>
    <i>
      <x v="1746"/>
      <x v="2"/>
      <x v="2"/>
      <x/>
    </i>
    <i>
      <x v="1747"/>
      <x v="1"/>
      <x v="2"/>
      <x v="3"/>
    </i>
    <i>
      <x v="1748"/>
      <x v="2"/>
      <x v="2"/>
      <x v="2"/>
    </i>
    <i>
      <x v="1750"/>
      <x v="2"/>
      <x v="2"/>
      <x v="2"/>
    </i>
    <i>
      <x v="1751"/>
      <x v="2"/>
      <x v="2"/>
      <x v="2"/>
    </i>
    <i>
      <x v="1752"/>
      <x v="2"/>
      <x v="2"/>
      <x v="2"/>
    </i>
    <i>
      <x v="1753"/>
      <x v="2"/>
      <x v="2"/>
      <x/>
    </i>
    <i>
      <x v="1755"/>
      <x v="2"/>
      <x v="2"/>
      <x v="1"/>
    </i>
    <i r="3">
      <x v="3"/>
    </i>
    <i>
      <x v="1756"/>
      <x v="2"/>
      <x v="2"/>
      <x v="3"/>
    </i>
    <i>
      <x v="1758"/>
      <x v="2"/>
      <x v="2"/>
      <x v="1"/>
    </i>
    <i r="3">
      <x v="3"/>
    </i>
    <i>
      <x v="1759"/>
      <x v="2"/>
      <x v="2"/>
      <x v="2"/>
    </i>
    <i r="3">
      <x v="3"/>
    </i>
    <i>
      <x v="1760"/>
      <x v="2"/>
      <x v="2"/>
      <x v="2"/>
    </i>
    <i>
      <x v="1761"/>
      <x v="2"/>
      <x v="2"/>
      <x v="2"/>
    </i>
    <i>
      <x v="1762"/>
      <x v="2"/>
      <x v="2"/>
      <x v="2"/>
    </i>
    <i>
      <x v="1763"/>
      <x v="2"/>
      <x v="2"/>
      <x v="2"/>
    </i>
    <i>
      <x v="1764"/>
      <x v="2"/>
      <x v="2"/>
      <x v="2"/>
    </i>
    <i>
      <x v="1766"/>
      <x v="2"/>
      <x v="2"/>
      <x/>
    </i>
    <i>
      <x v="1768"/>
      <x v="2"/>
      <x v="2"/>
      <x v="2"/>
    </i>
    <i>
      <x v="1770"/>
      <x v="2"/>
      <x v="2"/>
      <x v="2"/>
    </i>
    <i>
      <x v="1773"/>
      <x v="2"/>
      <x v="2"/>
      <x/>
    </i>
    <i>
      <x v="1774"/>
      <x v="2"/>
      <x v="2"/>
      <x/>
    </i>
    <i>
      <x v="1776"/>
      <x v="2"/>
      <x v="2"/>
      <x v="1"/>
    </i>
    <i r="3">
      <x v="2"/>
    </i>
    <i>
      <x v="1779"/>
      <x v="2"/>
      <x v="2"/>
      <x v="1"/>
    </i>
    <i r="3">
      <x v="2"/>
    </i>
    <i r="3">
      <x v="3"/>
    </i>
    <i>
      <x v="1781"/>
      <x v="2"/>
      <x v="2"/>
      <x v="2"/>
    </i>
    <i>
      <x v="1784"/>
      <x v="2"/>
      <x v="2"/>
      <x v="2"/>
    </i>
    <i>
      <x v="1785"/>
      <x v="2"/>
      <x v="2"/>
      <x/>
    </i>
    <i r="3">
      <x v="2"/>
    </i>
    <i>
      <x v="1786"/>
      <x v="2"/>
      <x v="2"/>
      <x v="2"/>
    </i>
    <i>
      <x v="1787"/>
      <x v="2"/>
      <x v="2"/>
      <x v="1"/>
    </i>
    <i r="3">
      <x v="2"/>
    </i>
    <i r="3">
      <x v="3"/>
    </i>
    <i>
      <x v="1790"/>
      <x v="2"/>
      <x v="2"/>
      <x/>
    </i>
    <i>
      <x v="1791"/>
      <x v="2"/>
      <x v="2"/>
      <x v="3"/>
    </i>
    <i>
      <x v="1793"/>
      <x v="2"/>
      <x v="2"/>
      <x/>
    </i>
    <i>
      <x v="1796"/>
      <x v="2"/>
      <x v="2"/>
      <x v="2"/>
    </i>
    <i>
      <x v="1797"/>
      <x v="2"/>
      <x v="2"/>
      <x v="2"/>
    </i>
    <i>
      <x v="1798"/>
      <x v="2"/>
      <x v="2"/>
      <x v="1"/>
    </i>
    <i r="3">
      <x v="2"/>
    </i>
    <i>
      <x v="1801"/>
      <x v="2"/>
      <x v="2"/>
      <x v="3"/>
    </i>
    <i>
      <x v="1804"/>
      <x v="2"/>
      <x v="2"/>
      <x v="1"/>
    </i>
    <i r="3">
      <x v="2"/>
    </i>
    <i>
      <x v="1805"/>
      <x v="2"/>
      <x v="2"/>
      <x/>
    </i>
    <i>
      <x v="1806"/>
      <x v="2"/>
      <x v="2"/>
      <x v="3"/>
    </i>
    <i>
      <x v="1807"/>
      <x v="2"/>
      <x v="2"/>
      <x v="2"/>
    </i>
    <i>
      <x v="1808"/>
      <x v="2"/>
      <x v="2"/>
      <x v="2"/>
    </i>
    <i>
      <x v="1809"/>
      <x v="2"/>
      <x v="2"/>
      <x/>
    </i>
    <i>
      <x v="1810"/>
      <x v="2"/>
      <x v="2"/>
      <x/>
    </i>
    <i>
      <x v="1811"/>
      <x v="2"/>
      <x v="2"/>
      <x v="3"/>
    </i>
    <i>
      <x v="1815"/>
      <x v="2"/>
      <x v="2"/>
      <x/>
    </i>
    <i>
      <x v="1816"/>
      <x v="2"/>
      <x v="2"/>
      <x/>
    </i>
    <i>
      <x v="1817"/>
      <x v="2"/>
      <x v="2"/>
      <x/>
    </i>
    <i>
      <x v="1818"/>
      <x v="2"/>
      <x v="2"/>
      <x v="2"/>
    </i>
    <i>
      <x v="1819"/>
      <x v="2"/>
      <x v="2"/>
      <x v="3"/>
    </i>
    <i>
      <x v="1820"/>
      <x v="2"/>
      <x v="2"/>
      <x v="2"/>
    </i>
    <i>
      <x v="1824"/>
      <x v="2"/>
      <x v="2"/>
      <x v="3"/>
    </i>
    <i>
      <x v="1825"/>
      <x v="2"/>
      <x v="2"/>
      <x/>
    </i>
    <i r="3">
      <x v="3"/>
    </i>
    <i>
      <x v="1826"/>
      <x v="2"/>
      <x v="2"/>
      <x v="2"/>
    </i>
    <i>
      <x v="1828"/>
      <x v="2"/>
      <x v="2"/>
      <x v="1"/>
    </i>
    <i r="3">
      <x v="2"/>
    </i>
    <i>
      <x v="1829"/>
      <x v="2"/>
      <x v="2"/>
      <x v="3"/>
    </i>
    <i>
      <x v="1831"/>
      <x v="2"/>
      <x v="2"/>
      <x v="2"/>
    </i>
    <i>
      <x v="1832"/>
      <x v="2"/>
      <x v="2"/>
      <x/>
    </i>
    <i>
      <x v="1833"/>
      <x v="2"/>
      <x v="2"/>
      <x v="2"/>
    </i>
    <i>
      <x v="1834"/>
      <x v="2"/>
      <x v="2"/>
      <x v="3"/>
    </i>
    <i>
      <x v="1835"/>
      <x v="2"/>
      <x v="2"/>
      <x v="2"/>
    </i>
    <i>
      <x v="1837"/>
      <x v="2"/>
      <x v="2"/>
      <x/>
    </i>
    <i r="3">
      <x v="2"/>
    </i>
    <i>
      <x v="1838"/>
      <x v="2"/>
      <x v="2"/>
      <x v="2"/>
    </i>
    <i>
      <x v="1839"/>
      <x v="2"/>
      <x v="2"/>
      <x/>
    </i>
    <i>
      <x v="1840"/>
      <x v="2"/>
      <x v="2"/>
      <x v="2"/>
    </i>
    <i>
      <x v="1843"/>
      <x v="2"/>
      <x v="2"/>
      <x v="3"/>
    </i>
    <i>
      <x v="1844"/>
      <x v="2"/>
      <x v="2"/>
      <x/>
    </i>
    <i>
      <x v="1846"/>
      <x v="2"/>
      <x v="2"/>
      <x v="2"/>
    </i>
    <i r="3">
      <x v="3"/>
    </i>
    <i>
      <x v="1847"/>
      <x v="2"/>
      <x v="2"/>
      <x v="2"/>
    </i>
    <i>
      <x v="1849"/>
      <x v="2"/>
      <x v="2"/>
      <x v="3"/>
    </i>
    <i>
      <x v="1850"/>
      <x v="2"/>
      <x v="2"/>
      <x/>
    </i>
    <i r="3">
      <x v="3"/>
    </i>
    <i>
      <x v="1851"/>
      <x v="2"/>
      <x v="2"/>
      <x v="2"/>
    </i>
    <i>
      <x v="1852"/>
      <x v="2"/>
      <x v="2"/>
      <x v="3"/>
    </i>
    <i>
      <x v="1853"/>
      <x v="2"/>
      <x v="2"/>
      <x v="3"/>
    </i>
    <i>
      <x v="1855"/>
      <x v="2"/>
      <x v="2"/>
      <x/>
    </i>
    <i>
      <x v="1857"/>
      <x v="2"/>
      <x v="2"/>
      <x v="2"/>
    </i>
    <i>
      <x v="1865"/>
      <x v="2"/>
      <x v="2"/>
      <x v="2"/>
    </i>
    <i>
      <x v="1866"/>
      <x v="2"/>
      <x v="2"/>
      <x v="2"/>
    </i>
    <i>
      <x v="1867"/>
      <x v="2"/>
      <x v="2"/>
      <x v="2"/>
    </i>
    <i>
      <x v="1868"/>
      <x v="2"/>
      <x v="2"/>
      <x v="2"/>
    </i>
    <i>
      <x v="1870"/>
      <x v="2"/>
      <x v="2"/>
      <x v="2"/>
    </i>
    <i>
      <x v="1872"/>
      <x v="2"/>
      <x v="2"/>
      <x v="3"/>
    </i>
    <i>
      <x v="1874"/>
      <x v="2"/>
      <x v="2"/>
      <x v="2"/>
    </i>
    <i>
      <x v="1875"/>
      <x v="2"/>
      <x v="2"/>
      <x v="2"/>
    </i>
    <i>
      <x v="1876"/>
      <x v="2"/>
      <x v="2"/>
      <x v="1"/>
    </i>
    <i r="3">
      <x v="2"/>
    </i>
    <i>
      <x v="1877"/>
      <x v="2"/>
      <x v="2"/>
      <x v="2"/>
    </i>
    <i>
      <x v="1878"/>
      <x v="2"/>
      <x v="2"/>
      <x v="2"/>
    </i>
    <i>
      <x v="1879"/>
      <x v="2"/>
      <x v="2"/>
      <x v="3"/>
    </i>
    <i>
      <x v="1881"/>
      <x v="2"/>
      <x v="2"/>
      <x/>
    </i>
    <i>
      <x v="1882"/>
      <x v="2"/>
      <x v="2"/>
      <x v="2"/>
    </i>
    <i r="3">
      <x v="3"/>
    </i>
    <i>
      <x v="1883"/>
      <x v="2"/>
      <x v="2"/>
      <x/>
    </i>
    <i r="3">
      <x v="2"/>
    </i>
    <i>
      <x v="1884"/>
      <x v="2"/>
      <x v="2"/>
      <x v="3"/>
    </i>
    <i>
      <x v="1885"/>
      <x v="2"/>
      <x v="2"/>
      <x/>
    </i>
    <i>
      <x v="1888"/>
      <x v="2"/>
      <x v="2"/>
      <x v="2"/>
    </i>
    <i>
      <x v="1889"/>
      <x v="2"/>
      <x v="2"/>
      <x/>
    </i>
    <i>
      <x v="1891"/>
      <x v="2"/>
      <x v="2"/>
      <x v="2"/>
    </i>
    <i>
      <x v="1894"/>
      <x v="2"/>
      <x v="2"/>
      <x v="2"/>
    </i>
    <i>
      <x v="1895"/>
      <x v="2"/>
      <x v="2"/>
      <x v="2"/>
    </i>
    <i>
      <x v="1896"/>
      <x v="2"/>
      <x v="2"/>
      <x v="2"/>
    </i>
    <i r="3">
      <x v="3"/>
    </i>
    <i>
      <x v="1897"/>
      <x v="2"/>
      <x v="2"/>
      <x/>
    </i>
    <i>
      <x v="1898"/>
      <x v="2"/>
      <x v="2"/>
      <x v="2"/>
    </i>
    <i>
      <x v="1899"/>
      <x v="2"/>
      <x v="2"/>
      <x v="2"/>
    </i>
    <i>
      <x v="1900"/>
      <x v="2"/>
      <x v="2"/>
      <x v="2"/>
    </i>
    <i>
      <x v="1901"/>
      <x v="2"/>
      <x v="2"/>
      <x v="1"/>
    </i>
    <i r="3">
      <x v="2"/>
    </i>
    <i>
      <x v="1904"/>
      <x v="2"/>
      <x v="2"/>
      <x/>
    </i>
    <i>
      <x v="1905"/>
      <x v="2"/>
      <x v="2"/>
      <x/>
    </i>
    <i>
      <x v="1906"/>
      <x v="2"/>
      <x v="2"/>
      <x/>
    </i>
    <i>
      <x v="1913"/>
      <x v="2"/>
      <x v="2"/>
      <x/>
    </i>
    <i>
      <x v="1915"/>
      <x v="2"/>
      <x v="2"/>
      <x v="2"/>
    </i>
    <i>
      <x v="1916"/>
      <x v="2"/>
      <x v="2"/>
      <x/>
    </i>
    <i>
      <x v="1917"/>
      <x v="2"/>
      <x v="2"/>
      <x v="2"/>
    </i>
    <i>
      <x v="1918"/>
      <x v="2"/>
      <x v="2"/>
      <x/>
    </i>
    <i>
      <x v="1919"/>
      <x v="2"/>
      <x v="2"/>
      <x/>
    </i>
    <i>
      <x v="1920"/>
      <x v="2"/>
      <x v="2"/>
      <x v="2"/>
    </i>
    <i>
      <x v="1926"/>
      <x v="2"/>
      <x v="2"/>
      <x/>
    </i>
    <i>
      <x v="1927"/>
      <x v="2"/>
      <x v="2"/>
      <x/>
    </i>
    <i>
      <x v="1929"/>
      <x v="2"/>
      <x v="2"/>
      <x v="2"/>
    </i>
    <i>
      <x v="1933"/>
      <x v="2"/>
      <x v="2"/>
      <x v="3"/>
    </i>
    <i>
      <x v="1934"/>
      <x v="2"/>
      <x v="2"/>
      <x/>
    </i>
    <i>
      <x v="1936"/>
      <x v="2"/>
      <x v="2"/>
      <x v="2"/>
    </i>
    <i>
      <x v="1938"/>
      <x v="2"/>
      <x v="2"/>
      <x v="2"/>
    </i>
    <i>
      <x v="1939"/>
      <x v="2"/>
      <x v="2"/>
      <x v="2"/>
    </i>
    <i r="3">
      <x v="3"/>
    </i>
    <i>
      <x v="1940"/>
      <x v="2"/>
      <x v="2"/>
      <x/>
    </i>
    <i r="3">
      <x v="2"/>
    </i>
    <i>
      <x v="1942"/>
      <x v="2"/>
      <x v="2"/>
      <x v="2"/>
    </i>
    <i>
      <x v="1943"/>
      <x v="2"/>
      <x v="2"/>
      <x v="3"/>
    </i>
    <i>
      <x v="1945"/>
      <x v="2"/>
      <x v="2"/>
      <x v="3"/>
    </i>
    <i>
      <x v="1947"/>
      <x v="2"/>
      <x v="2"/>
      <x/>
    </i>
    <i r="3">
      <x v="1"/>
    </i>
    <i r="3">
      <x v="2"/>
    </i>
    <i>
      <x v="1948"/>
      <x v="2"/>
      <x v="2"/>
      <x v="1"/>
    </i>
    <i r="3">
      <x v="2"/>
    </i>
    <i>
      <x v="1950"/>
      <x v="2"/>
      <x v="2"/>
      <x v="3"/>
    </i>
    <i>
      <x v="1952"/>
      <x v="2"/>
      <x v="2"/>
      <x v="2"/>
    </i>
    <i>
      <x v="1954"/>
      <x v="2"/>
      <x v="2"/>
      <x v="2"/>
    </i>
    <i>
      <x v="1955"/>
      <x v="2"/>
      <x v="2"/>
      <x/>
    </i>
    <i>
      <x v="1957"/>
      <x v="2"/>
      <x v="2"/>
      <x v="2"/>
    </i>
    <i r="3">
      <x v="3"/>
    </i>
    <i>
      <x v="1958"/>
      <x v="2"/>
      <x v="2"/>
      <x/>
    </i>
    <i>
      <x v="1961"/>
      <x v="2"/>
      <x v="2"/>
      <x v="2"/>
    </i>
    <i>
      <x v="1962"/>
      <x v="2"/>
      <x v="2"/>
      <x/>
    </i>
    <i r="3">
      <x v="1"/>
    </i>
    <i r="3">
      <x v="3"/>
    </i>
    <i>
      <x v="1963"/>
      <x v="2"/>
      <x v="2"/>
      <x v="3"/>
    </i>
    <i>
      <x v="1965"/>
      <x v="2"/>
      <x v="2"/>
      <x v="2"/>
    </i>
    <i>
      <x v="1966"/>
      <x v="2"/>
      <x v="2"/>
      <x/>
    </i>
    <i>
      <x v="1972"/>
      <x v="2"/>
      <x v="2"/>
      <x v="2"/>
    </i>
    <i>
      <x v="1973"/>
      <x v="2"/>
      <x v="2"/>
      <x v="2"/>
    </i>
    <i>
      <x v="1974"/>
      <x v="2"/>
      <x v="2"/>
      <x v="3"/>
    </i>
    <i>
      <x v="1977"/>
      <x v="2"/>
      <x v="2"/>
      <x/>
    </i>
    <i>
      <x v="1978"/>
      <x v="2"/>
      <x v="2"/>
      <x/>
    </i>
    <i>
      <x v="1979"/>
      <x v="2"/>
      <x v="2"/>
      <x v="2"/>
    </i>
    <i r="3">
      <x v="3"/>
    </i>
    <i>
      <x v="1981"/>
      <x v="2"/>
      <x v="2"/>
      <x v="1"/>
    </i>
    <i r="3">
      <x v="2"/>
    </i>
    <i>
      <x v="1982"/>
      <x v="2"/>
      <x v="2"/>
      <x/>
    </i>
    <i>
      <x v="1983"/>
      <x v="2"/>
      <x v="2"/>
      <x v="1"/>
    </i>
    <i r="3">
      <x v="2"/>
    </i>
    <i>
      <x v="1984"/>
      <x v="2"/>
      <x v="2"/>
      <x/>
    </i>
    <i>
      <x v="1986"/>
      <x v="2"/>
      <x v="2"/>
      <x v="2"/>
    </i>
    <i>
      <x v="1987"/>
      <x v="2"/>
      <x v="2"/>
      <x v="2"/>
    </i>
    <i>
      <x v="1988"/>
      <x v="2"/>
      <x v="2"/>
      <x v="3"/>
    </i>
    <i>
      <x v="1992"/>
      <x v="2"/>
      <x v="2"/>
      <x v="2"/>
    </i>
    <i>
      <x v="1993"/>
      <x v="2"/>
      <x v="2"/>
      <x/>
    </i>
    <i>
      <x v="1994"/>
      <x v="2"/>
      <x v="2"/>
      <x v="2"/>
    </i>
    <i>
      <x v="1995"/>
      <x v="2"/>
      <x v="2"/>
      <x v="2"/>
    </i>
    <i>
      <x v="1996"/>
      <x v="2"/>
      <x v="2"/>
      <x v="3"/>
    </i>
    <i>
      <x v="1998"/>
      <x v="2"/>
      <x v="2"/>
      <x v="2"/>
    </i>
    <i>
      <x v="1999"/>
      <x v="2"/>
      <x v="2"/>
      <x/>
    </i>
    <i>
      <x v="2000"/>
      <x v="2"/>
      <x v="2"/>
      <x v="3"/>
    </i>
    <i>
      <x v="2002"/>
      <x v="2"/>
      <x v="2"/>
      <x v="2"/>
    </i>
    <i>
      <x v="2004"/>
      <x v="2"/>
      <x v="2"/>
      <x/>
    </i>
    <i>
      <x v="2005"/>
      <x v="2"/>
      <x v="2"/>
      <x v="2"/>
    </i>
    <i>
      <x v="2006"/>
      <x v="2"/>
      <x v="2"/>
      <x v="3"/>
    </i>
    <i>
      <x v="2009"/>
      <x v="2"/>
      <x v="2"/>
      <x/>
    </i>
    <i>
      <x v="2010"/>
      <x v="2"/>
      <x v="2"/>
      <x/>
    </i>
    <i>
      <x v="2011"/>
      <x v="2"/>
      <x v="2"/>
      <x v="2"/>
    </i>
    <i>
      <x v="2012"/>
      <x v="2"/>
      <x v="2"/>
      <x v="2"/>
    </i>
    <i>
      <x v="2013"/>
      <x v="2"/>
      <x v="2"/>
      <x v="3"/>
    </i>
    <i>
      <x v="2014"/>
      <x v="2"/>
      <x v="2"/>
      <x v="2"/>
    </i>
    <i>
      <x v="2016"/>
      <x v="2"/>
      <x v="2"/>
      <x v="1"/>
    </i>
    <i r="3">
      <x v="2"/>
    </i>
    <i>
      <x v="2018"/>
      <x v="2"/>
      <x v="2"/>
      <x/>
    </i>
    <i>
      <x v="2019"/>
      <x v="1"/>
      <x v="2"/>
      <x v="2"/>
    </i>
    <i>
      <x v="2020"/>
      <x v="2"/>
      <x v="2"/>
      <x v="2"/>
    </i>
    <i r="3">
      <x v="3"/>
    </i>
    <i>
      <x v="2022"/>
      <x v="2"/>
      <x v="2"/>
      <x v="2"/>
    </i>
    <i>
      <x v="2025"/>
      <x v="2"/>
      <x v="2"/>
      <x v="3"/>
    </i>
    <i>
      <x v="2027"/>
      <x v="2"/>
      <x v="2"/>
      <x/>
    </i>
    <i>
      <x v="2028"/>
      <x v="2"/>
      <x v="2"/>
      <x/>
    </i>
    <i>
      <x v="2029"/>
      <x v="2"/>
      <x v="2"/>
      <x v="2"/>
    </i>
    <i>
      <x v="2031"/>
      <x v="2"/>
      <x v="2"/>
      <x v="2"/>
    </i>
    <i>
      <x v="2032"/>
      <x v="2"/>
      <x v="2"/>
      <x/>
    </i>
    <i>
      <x v="2034"/>
      <x v="2"/>
      <x v="2"/>
      <x/>
    </i>
    <i>
      <x v="2038"/>
      <x v="2"/>
      <x v="2"/>
      <x/>
    </i>
    <i>
      <x v="2040"/>
      <x v="2"/>
      <x v="2"/>
      <x v="2"/>
    </i>
    <i>
      <x v="2041"/>
      <x v="2"/>
      <x v="2"/>
      <x v="3"/>
    </i>
    <i>
      <x v="2042"/>
      <x v="2"/>
      <x v="2"/>
      <x v="3"/>
    </i>
    <i>
      <x v="2043"/>
      <x v="2"/>
      <x v="2"/>
      <x v="1"/>
    </i>
    <i r="3">
      <x v="3"/>
    </i>
    <i>
      <x v="2044"/>
      <x v="2"/>
      <x v="2"/>
      <x v="2"/>
    </i>
    <i>
      <x v="2045"/>
      <x v="2"/>
      <x v="2"/>
      <x v="2"/>
    </i>
    <i>
      <x v="2046"/>
      <x v="2"/>
      <x v="2"/>
      <x v="2"/>
    </i>
    <i>
      <x v="2047"/>
      <x v="2"/>
      <x v="2"/>
      <x/>
    </i>
    <i>
      <x v="2048"/>
      <x v="2"/>
      <x v="2"/>
      <x v="2"/>
    </i>
    <i>
      <x v="2049"/>
      <x v="2"/>
      <x v="2"/>
      <x/>
    </i>
    <i>
      <x v="2052"/>
      <x v="2"/>
      <x v="2"/>
      <x/>
    </i>
    <i>
      <x v="2053"/>
      <x v="2"/>
      <x v="2"/>
      <x/>
    </i>
    <i>
      <x v="2055"/>
      <x v="2"/>
      <x v="2"/>
      <x v="2"/>
    </i>
    <i>
      <x v="2057"/>
      <x v="2"/>
      <x v="2"/>
      <x v="2"/>
    </i>
    <i>
      <x v="2059"/>
      <x v="2"/>
      <x v="2"/>
      <x/>
    </i>
    <i r="3">
      <x v="3"/>
    </i>
    <i>
      <x v="2060"/>
      <x v="2"/>
      <x v="2"/>
      <x/>
    </i>
    <i>
      <x v="2061"/>
      <x v="2"/>
      <x v="2"/>
      <x/>
    </i>
    <i r="3">
      <x v="2"/>
    </i>
    <i>
      <x v="2062"/>
      <x v="2"/>
      <x v="2"/>
      <x v="2"/>
    </i>
    <i r="3">
      <x v="3"/>
    </i>
    <i>
      <x v="2063"/>
      <x v="2"/>
      <x v="2"/>
      <x v="3"/>
    </i>
    <i>
      <x v="2066"/>
      <x v="2"/>
      <x v="2"/>
      <x v="1"/>
    </i>
    <i r="3">
      <x v="2"/>
    </i>
    <i>
      <x v="2067"/>
      <x v="2"/>
      <x v="2"/>
      <x v="2"/>
    </i>
    <i>
      <x v="2069"/>
      <x v="2"/>
      <x v="2"/>
      <x v="3"/>
    </i>
    <i>
      <x v="2070"/>
      <x v="2"/>
      <x v="2"/>
      <x v="2"/>
    </i>
    <i>
      <x v="2071"/>
      <x v="2"/>
      <x v="2"/>
      <x v="2"/>
    </i>
    <i>
      <x v="2072"/>
      <x v="2"/>
      <x v="2"/>
      <x v="2"/>
    </i>
    <i>
      <x v="2073"/>
      <x v="2"/>
      <x v="2"/>
      <x v="2"/>
    </i>
    <i>
      <x v="2074"/>
      <x v="2"/>
      <x v="2"/>
      <x v="2"/>
    </i>
    <i>
      <x v="2075"/>
      <x v="2"/>
      <x v="2"/>
      <x v="2"/>
    </i>
    <i>
      <x v="2076"/>
      <x v="2"/>
      <x v="2"/>
      <x/>
    </i>
    <i>
      <x v="2077"/>
      <x v="2"/>
      <x v="2"/>
      <x v="1"/>
    </i>
    <i r="3">
      <x v="2"/>
    </i>
    <i>
      <x v="2079"/>
      <x v="2"/>
      <x v="2"/>
      <x/>
    </i>
    <i r="3">
      <x v="2"/>
    </i>
    <i>
      <x v="2080"/>
      <x v="2"/>
      <x v="2"/>
      <x v="3"/>
    </i>
    <i>
      <x v="2082"/>
      <x v="2"/>
      <x v="2"/>
      <x/>
    </i>
    <i>
      <x v="2084"/>
      <x v="2"/>
      <x v="2"/>
      <x v="1"/>
    </i>
    <i r="3">
      <x v="3"/>
    </i>
    <i>
      <x v="2085"/>
      <x v="2"/>
      <x v="2"/>
      <x/>
    </i>
    <i>
      <x v="2086"/>
      <x v="2"/>
      <x v="2"/>
      <x/>
    </i>
    <i>
      <x v="2087"/>
      <x v="2"/>
      <x v="2"/>
      <x v="3"/>
    </i>
    <i>
      <x v="2088"/>
      <x v="2"/>
      <x v="2"/>
      <x v="2"/>
    </i>
    <i>
      <x v="2090"/>
      <x v="2"/>
      <x v="2"/>
      <x/>
    </i>
    <i>
      <x v="2092"/>
      <x v="2"/>
      <x v="2"/>
      <x/>
    </i>
    <i>
      <x v="2094"/>
      <x v="2"/>
      <x v="2"/>
      <x v="1"/>
    </i>
    <i r="3">
      <x v="2"/>
    </i>
    <i r="3">
      <x v="3"/>
    </i>
    <i>
      <x v="2097"/>
      <x v="2"/>
      <x v="2"/>
      <x/>
    </i>
    <i>
      <x v="2098"/>
      <x v="2"/>
      <x v="2"/>
      <x v="2"/>
    </i>
    <i>
      <x v="2099"/>
      <x v="2"/>
      <x v="2"/>
      <x v="3"/>
    </i>
    <i>
      <x v="2100"/>
      <x v="2"/>
      <x v="2"/>
      <x v="1"/>
    </i>
    <i r="3">
      <x v="2"/>
    </i>
    <i>
      <x v="2101"/>
      <x v="2"/>
      <x v="2"/>
      <x v="3"/>
    </i>
    <i>
      <x v="2105"/>
      <x v="2"/>
      <x v="2"/>
      <x v="3"/>
    </i>
    <i>
      <x v="2107"/>
      <x v="2"/>
      <x v="2"/>
      <x v="2"/>
    </i>
    <i>
      <x v="2108"/>
      <x v="2"/>
      <x v="2"/>
      <x v="2"/>
    </i>
    <i>
      <x v="2109"/>
      <x v="2"/>
      <x v="2"/>
      <x v="2"/>
    </i>
    <i>
      <x v="2110"/>
      <x v="2"/>
      <x v="2"/>
      <x v="2"/>
    </i>
    <i>
      <x v="2111"/>
      <x v="2"/>
      <x v="2"/>
      <x v="2"/>
    </i>
    <i>
      <x v="2114"/>
      <x v="2"/>
      <x v="2"/>
      <x v="3"/>
    </i>
    <i>
      <x v="2116"/>
      <x v="1"/>
      <x v="2"/>
      <x v="2"/>
    </i>
    <i>
      <x v="2117"/>
      <x v="2"/>
      <x v="2"/>
      <x v="3"/>
    </i>
    <i>
      <x v="2118"/>
      <x v="2"/>
      <x v="2"/>
      <x v="3"/>
    </i>
    <i>
      <x v="2119"/>
      <x v="2"/>
      <x v="2"/>
      <x v="1"/>
    </i>
    <i>
      <x v="2120"/>
      <x v="2"/>
      <x v="2"/>
      <x v="2"/>
    </i>
    <i>
      <x v="2121"/>
      <x v="2"/>
      <x v="2"/>
      <x v="2"/>
    </i>
    <i>
      <x v="2122"/>
      <x v="2"/>
      <x v="2"/>
      <x v="2"/>
    </i>
    <i r="3">
      <x v="3"/>
    </i>
    <i>
      <x v="2123"/>
      <x v="2"/>
      <x v="2"/>
      <x v="2"/>
    </i>
    <i>
      <x v="2124"/>
      <x v="2"/>
      <x v="2"/>
      <x/>
    </i>
    <i r="3">
      <x v="2"/>
    </i>
    <i>
      <x v="2125"/>
      <x v="2"/>
      <x v="2"/>
      <x/>
    </i>
    <i>
      <x v="2126"/>
      <x v="2"/>
      <x v="2"/>
      <x v="2"/>
    </i>
    <i>
      <x v="2128"/>
      <x v="2"/>
      <x v="2"/>
      <x v="2"/>
    </i>
    <i>
      <x v="2131"/>
      <x v="2"/>
      <x v="2"/>
      <x/>
    </i>
    <i r="3">
      <x v="3"/>
    </i>
    <i>
      <x v="2136"/>
      <x v="2"/>
      <x v="2"/>
      <x/>
    </i>
    <i>
      <x v="2141"/>
      <x v="2"/>
      <x v="2"/>
      <x v="3"/>
    </i>
    <i>
      <x v="2142"/>
      <x v="2"/>
      <x v="2"/>
      <x v="2"/>
    </i>
    <i>
      <x v="2143"/>
      <x v="2"/>
      <x v="2"/>
      <x/>
    </i>
    <i>
      <x v="2144"/>
      <x v="2"/>
      <x v="2"/>
      <x v="3"/>
    </i>
    <i>
      <x v="2148"/>
      <x v="2"/>
      <x v="2"/>
      <x v="2"/>
    </i>
    <i>
      <x v="2149"/>
      <x v="2"/>
      <x v="2"/>
      <x v="2"/>
    </i>
    <i>
      <x v="2150"/>
      <x v="2"/>
      <x v="2"/>
      <x/>
    </i>
    <i>
      <x v="2151"/>
      <x v="2"/>
      <x v="2"/>
      <x v="2"/>
    </i>
    <i>
      <x v="2152"/>
      <x v="2"/>
      <x v="2"/>
      <x/>
    </i>
    <i r="3">
      <x v="2"/>
    </i>
    <i>
      <x v="2153"/>
      <x v="2"/>
      <x v="2"/>
      <x v="3"/>
    </i>
    <i>
      <x v="2159"/>
      <x v="2"/>
      <x v="2"/>
      <x v="2"/>
    </i>
    <i>
      <x v="2160"/>
      <x v="2"/>
      <x v="2"/>
      <x/>
    </i>
    <i r="3">
      <x v="2"/>
    </i>
    <i>
      <x v="2161"/>
      <x v="2"/>
      <x v="2"/>
      <x v="2"/>
    </i>
    <i>
      <x v="2162"/>
      <x v="2"/>
      <x v="2"/>
      <x/>
    </i>
    <i r="3">
      <x v="3"/>
    </i>
    <i>
      <x v="2163"/>
      <x v="2"/>
      <x v="2"/>
      <x v="2"/>
    </i>
    <i>
      <x v="2169"/>
      <x v="2"/>
      <x v="2"/>
      <x v="2"/>
    </i>
    <i r="3">
      <x v="3"/>
    </i>
    <i>
      <x v="2171"/>
      <x v="2"/>
      <x v="2"/>
      <x v="2"/>
    </i>
    <i>
      <x v="2175"/>
      <x v="2"/>
      <x v="2"/>
      <x/>
    </i>
    <i>
      <x v="2178"/>
      <x v="2"/>
      <x v="2"/>
      <x v="3"/>
    </i>
    <i>
      <x v="2179"/>
      <x v="2"/>
      <x v="2"/>
      <x v="2"/>
    </i>
    <i r="3">
      <x v="3"/>
    </i>
    <i>
      <x v="2181"/>
      <x v="2"/>
      <x v="2"/>
      <x/>
    </i>
    <i>
      <x v="2182"/>
      <x v="2"/>
      <x v="2"/>
      <x/>
    </i>
    <i>
      <x v="2185"/>
      <x v="2"/>
      <x v="2"/>
      <x v="3"/>
    </i>
    <i>
      <x v="2188"/>
      <x v="2"/>
      <x v="2"/>
      <x/>
    </i>
    <i>
      <x v="2189"/>
      <x v="2"/>
      <x v="2"/>
      <x v="1"/>
    </i>
    <i r="3">
      <x v="2"/>
    </i>
    <i r="3">
      <x v="3"/>
    </i>
    <i>
      <x v="2190"/>
      <x v="2"/>
      <x v="2"/>
      <x v="2"/>
    </i>
    <i>
      <x v="2192"/>
      <x v="2"/>
      <x v="2"/>
      <x/>
    </i>
    <i>
      <x v="2193"/>
      <x v="2"/>
      <x v="2"/>
      <x v="2"/>
    </i>
    <i>
      <x v="2194"/>
      <x v="2"/>
      <x v="2"/>
      <x v="3"/>
    </i>
    <i>
      <x v="2195"/>
      <x v="2"/>
      <x v="2"/>
      <x v="2"/>
    </i>
    <i>
      <x v="2197"/>
      <x v="2"/>
      <x v="2"/>
      <x v="2"/>
    </i>
    <i>
      <x v="2199"/>
      <x v="2"/>
      <x v="2"/>
      <x/>
    </i>
    <i>
      <x v="2202"/>
      <x v="2"/>
      <x v="2"/>
      <x v="2"/>
    </i>
    <i>
      <x v="2204"/>
      <x v="2"/>
      <x v="2"/>
      <x v="3"/>
    </i>
    <i>
      <x v="2206"/>
      <x v="2"/>
      <x v="2"/>
      <x/>
    </i>
    <i>
      <x v="2207"/>
      <x v="2"/>
      <x v="2"/>
      <x v="2"/>
    </i>
    <i>
      <x v="2208"/>
      <x v="2"/>
      <x v="2"/>
      <x v="2"/>
    </i>
    <i>
      <x v="2209"/>
      <x v="2"/>
      <x v="2"/>
      <x v="2"/>
    </i>
    <i>
      <x v="2210"/>
      <x v="2"/>
      <x v="2"/>
      <x v="3"/>
    </i>
    <i>
      <x v="2211"/>
      <x v="2"/>
      <x v="2"/>
      <x/>
    </i>
    <i>
      <x v="2212"/>
      <x v="2"/>
      <x v="2"/>
      <x v="3"/>
    </i>
    <i>
      <x v="2213"/>
      <x v="2"/>
      <x v="2"/>
      <x v="2"/>
    </i>
    <i r="3">
      <x v="3"/>
    </i>
    <i>
      <x v="2217"/>
      <x v="1"/>
      <x v="2"/>
      <x v="2"/>
    </i>
    <i>
      <x v="2220"/>
      <x v="2"/>
      <x v="2"/>
      <x/>
    </i>
    <i r="3">
      <x v="1"/>
    </i>
    <i>
      <x v="2221"/>
      <x v="2"/>
      <x v="2"/>
      <x v="1"/>
    </i>
    <i r="3">
      <x v="2"/>
    </i>
    <i>
      <x v="2222"/>
      <x v="2"/>
      <x v="2"/>
      <x v="3"/>
    </i>
    <i>
      <x v="2223"/>
      <x v="2"/>
      <x v="2"/>
      <x v="3"/>
    </i>
    <i>
      <x v="2225"/>
      <x v="2"/>
      <x v="2"/>
      <x v="1"/>
    </i>
    <i r="3">
      <x v="2"/>
    </i>
    <i>
      <x v="2228"/>
      <x v="2"/>
      <x v="2"/>
      <x v="2"/>
    </i>
    <i>
      <x v="2231"/>
      <x v="2"/>
      <x v="2"/>
      <x v="2"/>
    </i>
    <i>
      <x v="2232"/>
      <x v="2"/>
      <x v="2"/>
      <x v="2"/>
    </i>
    <i>
      <x v="2233"/>
      <x v="2"/>
      <x v="2"/>
      <x v="2"/>
    </i>
    <i>
      <x v="2234"/>
      <x v="2"/>
      <x v="2"/>
      <x v="2"/>
    </i>
    <i>
      <x v="2236"/>
      <x v="2"/>
      <x v="2"/>
      <x v="2"/>
    </i>
    <i>
      <x v="2239"/>
      <x v="2"/>
      <x v="2"/>
      <x v="3"/>
    </i>
    <i>
      <x v="2242"/>
      <x v="2"/>
      <x v="2"/>
      <x v="2"/>
    </i>
    <i>
      <x v="2243"/>
      <x v="2"/>
      <x v="2"/>
      <x/>
    </i>
    <i>
      <x v="2245"/>
      <x v="2"/>
      <x v="2"/>
      <x v="3"/>
    </i>
    <i>
      <x v="2246"/>
      <x v="2"/>
      <x v="2"/>
      <x v="2"/>
    </i>
    <i>
      <x v="2248"/>
      <x v="2"/>
      <x v="2"/>
      <x v="3"/>
    </i>
    <i>
      <x v="2250"/>
      <x v="2"/>
      <x v="2"/>
      <x v="2"/>
    </i>
    <i>
      <x v="2251"/>
      <x v="2"/>
      <x v="2"/>
      <x v="1"/>
    </i>
    <i r="3">
      <x v="2"/>
    </i>
    <i>
      <x v="2252"/>
      <x v="2"/>
      <x v="2"/>
      <x v="2"/>
    </i>
    <i>
      <x v="2253"/>
      <x v="2"/>
      <x v="2"/>
      <x v="1"/>
    </i>
    <i r="3">
      <x v="2"/>
    </i>
    <i>
      <x v="2255"/>
      <x v="2"/>
      <x v="2"/>
      <x v="2"/>
    </i>
    <i>
      <x v="2256"/>
      <x v="2"/>
      <x v="2"/>
      <x v="3"/>
    </i>
    <i>
      <x v="2257"/>
      <x v="2"/>
      <x v="2"/>
      <x v="2"/>
    </i>
    <i>
      <x v="2261"/>
      <x v="2"/>
      <x v="2"/>
      <x v="2"/>
    </i>
    <i r="3">
      <x v="3"/>
    </i>
    <i>
      <x v="2263"/>
      <x v="2"/>
      <x v="2"/>
      <x v="2"/>
    </i>
    <i>
      <x v="2264"/>
      <x v="2"/>
      <x v="2"/>
      <x/>
    </i>
    <i>
      <x v="2265"/>
      <x v="2"/>
      <x v="2"/>
      <x v="3"/>
    </i>
    <i>
      <x v="2268"/>
      <x v="2"/>
      <x v="2"/>
      <x v="2"/>
    </i>
    <i>
      <x v="2269"/>
      <x v="2"/>
      <x v="2"/>
      <x/>
    </i>
    <i>
      <x v="2272"/>
      <x v="2"/>
      <x v="2"/>
      <x v="2"/>
    </i>
    <i>
      <x v="2275"/>
      <x v="2"/>
      <x v="2"/>
      <x v="2"/>
    </i>
    <i>
      <x v="2276"/>
      <x v="2"/>
      <x v="2"/>
      <x v="2"/>
    </i>
    <i>
      <x v="2277"/>
      <x v="2"/>
      <x v="2"/>
      <x/>
    </i>
    <i>
      <x v="2281"/>
      <x v="2"/>
      <x v="2"/>
      <x/>
    </i>
    <i r="3">
      <x v="3"/>
    </i>
    <i>
      <x v="2282"/>
      <x v="2"/>
      <x v="2"/>
      <x v="2"/>
    </i>
    <i r="3">
      <x v="3"/>
    </i>
    <i>
      <x v="2284"/>
      <x v="2"/>
      <x v="2"/>
      <x v="2"/>
    </i>
    <i r="3">
      <x v="3"/>
    </i>
    <i>
      <x v="2287"/>
      <x v="2"/>
      <x v="2"/>
      <x v="2"/>
    </i>
    <i>
      <x v="2288"/>
      <x v="2"/>
      <x v="2"/>
      <x/>
    </i>
    <i r="3">
      <x v="3"/>
    </i>
    <i>
      <x v="2289"/>
      <x v="2"/>
      <x v="2"/>
      <x v="2"/>
    </i>
    <i>
      <x v="2292"/>
      <x v="2"/>
      <x v="2"/>
      <x/>
    </i>
    <i>
      <x v="2293"/>
      <x v="2"/>
      <x v="2"/>
      <x v="2"/>
    </i>
    <i>
      <x v="2296"/>
      <x v="2"/>
      <x v="2"/>
      <x v="2"/>
    </i>
    <i>
      <x v="2297"/>
      <x v="2"/>
      <x v="2"/>
      <x/>
    </i>
    <i>
      <x v="2299"/>
      <x v="2"/>
      <x v="2"/>
      <x v="3"/>
    </i>
    <i>
      <x v="2301"/>
      <x v="2"/>
      <x v="2"/>
      <x/>
    </i>
    <i>
      <x v="2303"/>
      <x v="2"/>
      <x v="2"/>
      <x v="2"/>
    </i>
    <i>
      <x v="2306"/>
      <x v="2"/>
      <x v="2"/>
      <x/>
    </i>
    <i>
      <x v="2308"/>
      <x v="2"/>
      <x v="2"/>
      <x v="3"/>
    </i>
    <i>
      <x v="2309"/>
      <x v="2"/>
      <x v="2"/>
      <x v="2"/>
    </i>
    <i>
      <x v="2311"/>
      <x v="2"/>
      <x v="2"/>
      <x v="1"/>
    </i>
    <i r="3">
      <x v="2"/>
    </i>
    <i>
      <x v="2313"/>
      <x v="2"/>
      <x v="2"/>
      <x v="2"/>
    </i>
    <i>
      <x v="2316"/>
      <x v="2"/>
      <x v="2"/>
      <x/>
    </i>
    <i>
      <x v="2317"/>
      <x v="2"/>
      <x v="2"/>
      <x v="2"/>
    </i>
    <i>
      <x v="2325"/>
      <x v="2"/>
      <x v="2"/>
      <x/>
    </i>
    <i r="3">
      <x v="2"/>
    </i>
    <i>
      <x v="2326"/>
      <x v="2"/>
      <x v="2"/>
      <x/>
    </i>
    <i>
      <x v="2328"/>
      <x v="2"/>
      <x v="2"/>
      <x/>
    </i>
    <i>
      <x v="2330"/>
      <x v="2"/>
      <x v="2"/>
      <x v="2"/>
    </i>
    <i>
      <x v="2332"/>
      <x v="2"/>
      <x v="2"/>
      <x/>
    </i>
    <i>
      <x v="2333"/>
      <x v="2"/>
      <x v="2"/>
      <x v="2"/>
    </i>
    <i>
      <x v="2335"/>
      <x v="2"/>
      <x v="2"/>
      <x/>
    </i>
    <i r="3">
      <x v="1"/>
    </i>
    <i r="3">
      <x v="2"/>
    </i>
    <i>
      <x v="2338"/>
      <x v="2"/>
      <x v="2"/>
      <x v="2"/>
    </i>
    <i>
      <x v="2339"/>
      <x v="2"/>
      <x v="2"/>
      <x v="2"/>
    </i>
    <i>
      <x v="2342"/>
      <x v="2"/>
      <x v="2"/>
      <x v="1"/>
    </i>
    <i r="3">
      <x v="2"/>
    </i>
    <i>
      <x v="2343"/>
      <x v="2"/>
      <x v="2"/>
      <x v="2"/>
    </i>
    <i>
      <x v="2344"/>
      <x v="2"/>
      <x v="2"/>
      <x v="3"/>
    </i>
    <i>
      <x v="2345"/>
      <x v="2"/>
      <x v="2"/>
      <x v="2"/>
    </i>
    <i>
      <x v="2347"/>
      <x v="2"/>
      <x v="2"/>
      <x v="1"/>
    </i>
    <i r="3">
      <x v="2"/>
    </i>
    <i>
      <x v="2350"/>
      <x v="2"/>
      <x v="2"/>
      <x v="2"/>
    </i>
    <i>
      <x v="2351"/>
      <x v="2"/>
      <x v="2"/>
      <x v="2"/>
    </i>
    <i>
      <x v="2352"/>
      <x v="2"/>
      <x v="2"/>
      <x v="3"/>
    </i>
    <i>
      <x v="2353"/>
      <x v="2"/>
      <x v="2"/>
      <x/>
    </i>
    <i r="3">
      <x v="1"/>
    </i>
    <i r="3">
      <x v="3"/>
    </i>
    <i>
      <x v="2354"/>
      <x v="2"/>
      <x v="2"/>
      <x v="2"/>
    </i>
    <i>
      <x v="2355"/>
      <x v="2"/>
      <x v="2"/>
      <x/>
    </i>
    <i>
      <x v="2357"/>
      <x v="2"/>
      <x v="2"/>
      <x v="2"/>
    </i>
    <i>
      <x v="2358"/>
      <x v="2"/>
      <x v="2"/>
      <x v="2"/>
    </i>
    <i>
      <x v="2359"/>
      <x v="2"/>
      <x v="2"/>
      <x v="3"/>
    </i>
    <i>
      <x v="2361"/>
      <x v="2"/>
      <x v="2"/>
      <x v="2"/>
    </i>
    <i>
      <x v="2363"/>
      <x v="2"/>
      <x v="2"/>
      <x v="2"/>
    </i>
    <i>
      <x v="2364"/>
      <x v="2"/>
      <x v="2"/>
      <x v="2"/>
    </i>
    <i>
      <x v="2365"/>
      <x v="2"/>
      <x v="2"/>
      <x v="2"/>
    </i>
    <i>
      <x v="2366"/>
      <x v="2"/>
      <x v="2"/>
      <x v="2"/>
    </i>
    <i>
      <x v="2368"/>
      <x v="2"/>
      <x v="2"/>
      <x/>
    </i>
    <i>
      <x v="2369"/>
      <x v="2"/>
      <x v="2"/>
      <x/>
    </i>
    <i>
      <x v="2370"/>
      <x v="2"/>
      <x v="2"/>
      <x v="2"/>
    </i>
    <i>
      <x v="2371"/>
      <x v="2"/>
      <x v="2"/>
      <x v="2"/>
    </i>
    <i>
      <x v="2373"/>
      <x v="1"/>
      <x v="2"/>
      <x v="2"/>
    </i>
    <i>
      <x v="2374"/>
      <x v="2"/>
      <x v="2"/>
      <x v="2"/>
    </i>
    <i r="3">
      <x v="3"/>
    </i>
    <i>
      <x v="2375"/>
      <x v="2"/>
      <x v="2"/>
      <x v="3"/>
    </i>
    <i>
      <x v="2376"/>
      <x v="2"/>
      <x v="2"/>
      <x v="2"/>
    </i>
    <i>
      <x v="2377"/>
      <x v="2"/>
      <x v="2"/>
      <x v="2"/>
    </i>
    <i>
      <x v="2379"/>
      <x v="2"/>
      <x v="2"/>
      <x v="1"/>
    </i>
    <i r="3">
      <x v="2"/>
    </i>
    <i>
      <x v="2380"/>
      <x v="2"/>
      <x v="2"/>
      <x/>
    </i>
    <i>
      <x v="2381"/>
      <x v="2"/>
      <x v="2"/>
      <x v="2"/>
    </i>
    <i>
      <x v="2382"/>
      <x v="2"/>
      <x v="2"/>
      <x v="2"/>
    </i>
    <i>
      <x v="2384"/>
      <x v="2"/>
      <x v="2"/>
      <x v="3"/>
    </i>
    <i>
      <x v="2385"/>
      <x v="2"/>
      <x v="2"/>
      <x v="2"/>
    </i>
    <i>
      <x v="2386"/>
      <x v="2"/>
      <x v="2"/>
      <x/>
    </i>
    <i>
      <x v="2387"/>
      <x v="2"/>
      <x v="2"/>
      <x v="1"/>
    </i>
    <i r="3">
      <x v="2"/>
    </i>
    <i r="3">
      <x v="3"/>
    </i>
    <i>
      <x v="2388"/>
      <x v="2"/>
      <x v="2"/>
      <x v="2"/>
    </i>
    <i>
      <x v="2389"/>
      <x v="2"/>
      <x v="2"/>
      <x/>
    </i>
    <i r="3">
      <x v="1"/>
    </i>
    <i>
      <x v="2391"/>
      <x v="2"/>
      <x v="2"/>
      <x v="2"/>
    </i>
    <i r="3">
      <x v="3"/>
    </i>
    <i>
      <x v="2392"/>
      <x v="2"/>
      <x v="2"/>
      <x/>
    </i>
    <i r="3">
      <x v="2"/>
    </i>
    <i>
      <x v="2393"/>
      <x v="2"/>
      <x v="2"/>
      <x/>
    </i>
    <i r="3">
      <x v="2"/>
    </i>
    <i>
      <x v="2394"/>
      <x v="2"/>
      <x v="2"/>
      <x/>
    </i>
    <i r="3">
      <x v="3"/>
    </i>
    <i>
      <x v="2396"/>
      <x v="2"/>
      <x v="2"/>
      <x v="3"/>
    </i>
    <i>
      <x v="2397"/>
      <x v="2"/>
      <x v="2"/>
      <x v="3"/>
    </i>
    <i>
      <x v="2398"/>
      <x v="2"/>
      <x v="2"/>
      <x v="2"/>
    </i>
    <i>
      <x v="2399"/>
      <x v="2"/>
      <x v="2"/>
      <x v="2"/>
    </i>
    <i>
      <x v="2403"/>
      <x v="2"/>
      <x v="2"/>
      <x v="2"/>
    </i>
    <i>
      <x v="2404"/>
      <x v="2"/>
      <x v="2"/>
      <x v="2"/>
    </i>
    <i>
      <x v="2405"/>
      <x v="2"/>
      <x v="2"/>
      <x v="3"/>
    </i>
    <i>
      <x v="2406"/>
      <x v="2"/>
      <x v="2"/>
      <x v="2"/>
    </i>
    <i>
      <x v="2407"/>
      <x v="2"/>
      <x v="2"/>
      <x/>
    </i>
    <i>
      <x v="2409"/>
      <x v="2"/>
      <x v="2"/>
      <x/>
    </i>
    <i>
      <x v="2410"/>
      <x v="2"/>
      <x v="2"/>
      <x/>
    </i>
    <i r="3">
      <x v="3"/>
    </i>
    <i>
      <x v="2411"/>
      <x v="2"/>
      <x v="2"/>
      <x v="3"/>
    </i>
    <i>
      <x v="2413"/>
      <x v="2"/>
      <x v="2"/>
      <x/>
    </i>
    <i r="3">
      <x v="2"/>
    </i>
    <i>
      <x v="2416"/>
      <x v="2"/>
      <x v="2"/>
      <x/>
    </i>
    <i>
      <x v="2418"/>
      <x v="2"/>
      <x v="2"/>
      <x/>
    </i>
    <i>
      <x v="2419"/>
      <x v="2"/>
      <x v="2"/>
      <x v="3"/>
    </i>
    <i>
      <x v="2420"/>
      <x v="2"/>
      <x v="2"/>
      <x/>
    </i>
    <i>
      <x v="2422"/>
      <x v="2"/>
      <x v="2"/>
      <x/>
    </i>
    <i>
      <x v="2423"/>
      <x v="2"/>
      <x v="2"/>
      <x/>
    </i>
    <i>
      <x v="2425"/>
      <x v="1"/>
      <x v="2"/>
      <x v="2"/>
    </i>
    <i>
      <x v="2426"/>
      <x v="2"/>
      <x v="2"/>
      <x v="1"/>
    </i>
    <i r="3">
      <x v="2"/>
    </i>
    <i>
      <x v="2427"/>
      <x v="2"/>
      <x v="2"/>
      <x v="2"/>
    </i>
    <i>
      <x v="2428"/>
      <x v="2"/>
      <x v="2"/>
      <x v="2"/>
    </i>
    <i>
      <x v="2429"/>
      <x v="2"/>
      <x v="2"/>
      <x v="2"/>
    </i>
    <i>
      <x v="2432"/>
      <x v="2"/>
      <x v="2"/>
      <x v="2"/>
    </i>
    <i>
      <x v="2433"/>
      <x v="2"/>
      <x v="2"/>
      <x v="2"/>
    </i>
    <i>
      <x v="2435"/>
      <x v="2"/>
      <x v="2"/>
      <x/>
    </i>
    <i>
      <x v="2436"/>
      <x v="2"/>
      <x v="2"/>
      <x/>
    </i>
    <i r="3">
      <x v="1"/>
    </i>
    <i r="3">
      <x v="2"/>
    </i>
    <i>
      <x v="2438"/>
      <x v="2"/>
      <x v="2"/>
      <x v="2"/>
    </i>
    <i>
      <x v="2443"/>
      <x v="2"/>
      <x v="2"/>
      <x/>
    </i>
    <i r="3">
      <x v="2"/>
    </i>
    <i>
      <x v="2444"/>
      <x v="2"/>
      <x v="2"/>
      <x v="2"/>
    </i>
    <i>
      <x v="2445"/>
      <x v="2"/>
      <x v="2"/>
      <x v="2"/>
    </i>
    <i>
      <x v="2448"/>
      <x v="2"/>
      <x v="2"/>
      <x v="2"/>
    </i>
    <i>
      <x v="2449"/>
      <x v="2"/>
      <x v="2"/>
      <x v="1"/>
    </i>
    <i r="3">
      <x v="2"/>
    </i>
    <i>
      <x v="2455"/>
      <x v="2"/>
      <x v="2"/>
      <x/>
    </i>
    <i>
      <x v="2456"/>
      <x v="2"/>
      <x v="2"/>
      <x/>
    </i>
    <i>
      <x v="2457"/>
      <x v="2"/>
      <x v="2"/>
      <x/>
    </i>
    <i r="3">
      <x v="2"/>
    </i>
    <i>
      <x v="2461"/>
      <x v="2"/>
      <x v="2"/>
      <x v="2"/>
    </i>
    <i r="3">
      <x v="3"/>
    </i>
    <i>
      <x v="2462"/>
      <x v="2"/>
      <x v="2"/>
      <x v="3"/>
    </i>
    <i>
      <x v="2463"/>
      <x v="2"/>
      <x v="2"/>
      <x v="3"/>
    </i>
    <i>
      <x v="2464"/>
      <x v="2"/>
      <x v="2"/>
      <x v="2"/>
    </i>
    <i r="3">
      <x v="3"/>
    </i>
    <i>
      <x v="2467"/>
      <x v="2"/>
      <x v="2"/>
      <x v="2"/>
    </i>
    <i>
      <x v="2468"/>
      <x v="2"/>
      <x v="2"/>
      <x v="3"/>
    </i>
    <i>
      <x v="2469"/>
      <x v="2"/>
      <x v="2"/>
      <x v="2"/>
    </i>
    <i>
      <x v="2470"/>
      <x v="2"/>
      <x v="2"/>
      <x v="3"/>
    </i>
    <i>
      <x v="2471"/>
      <x v="2"/>
      <x v="2"/>
      <x/>
    </i>
    <i>
      <x v="2472"/>
      <x v="2"/>
      <x v="2"/>
      <x/>
    </i>
    <i>
      <x v="2474"/>
      <x v="2"/>
      <x v="2"/>
      <x v="2"/>
    </i>
    <i>
      <x v="2478"/>
      <x v="2"/>
      <x v="2"/>
      <x v="2"/>
    </i>
    <i>
      <x v="2479"/>
      <x v="2"/>
      <x v="2"/>
      <x v="3"/>
    </i>
    <i>
      <x v="2480"/>
      <x v="2"/>
      <x v="2"/>
      <x v="2"/>
    </i>
    <i>
      <x v="2482"/>
      <x v="2"/>
      <x v="2"/>
      <x v="2"/>
    </i>
    <i r="3">
      <x v="3"/>
    </i>
    <i>
      <x v="2484"/>
      <x v="2"/>
      <x v="2"/>
      <x v="3"/>
    </i>
    <i>
      <x v="2485"/>
      <x v="2"/>
      <x v="2"/>
      <x/>
    </i>
    <i>
      <x v="2486"/>
      <x v="2"/>
      <x v="2"/>
      <x/>
    </i>
    <i>
      <x v="2487"/>
      <x v="2"/>
      <x v="2"/>
      <x v="2"/>
    </i>
    <i r="3">
      <x v="3"/>
    </i>
    <i>
      <x v="2488"/>
      <x v="2"/>
      <x v="2"/>
      <x/>
    </i>
    <i>
      <x v="2489"/>
      <x v="2"/>
      <x v="2"/>
      <x/>
    </i>
    <i>
      <x v="2490"/>
      <x v="1"/>
      <x v="2"/>
      <x v="1"/>
    </i>
    <i r="3">
      <x v="2"/>
    </i>
    <i r="3">
      <x v="3"/>
    </i>
    <i>
      <x v="2491"/>
      <x v="1"/>
      <x v="2"/>
      <x v="3"/>
    </i>
    <i>
      <x v="2492"/>
      <x v="2"/>
      <x v="2"/>
      <x/>
    </i>
    <i>
      <x v="2493"/>
      <x v="2"/>
      <x v="2"/>
      <x v="2"/>
    </i>
    <i>
      <x v="2494"/>
      <x v="2"/>
      <x v="2"/>
      <x v="2"/>
    </i>
    <i>
      <x v="2495"/>
      <x v="2"/>
      <x v="2"/>
      <x v="2"/>
    </i>
    <i>
      <x v="2496"/>
      <x v="2"/>
      <x v="2"/>
      <x v="2"/>
    </i>
    <i>
      <x v="2498"/>
      <x v="2"/>
      <x v="2"/>
      <x/>
    </i>
    <i>
      <x v="2499"/>
      <x v="1"/>
      <x v="2"/>
      <x v="2"/>
    </i>
    <i r="3">
      <x v="3"/>
    </i>
    <i>
      <x v="2500"/>
      <x v="2"/>
      <x v="2"/>
      <x v="2"/>
    </i>
    <i>
      <x v="2501"/>
      <x v="2"/>
      <x v="2"/>
      <x/>
    </i>
    <i>
      <x v="2502"/>
      <x v="2"/>
      <x v="2"/>
      <x v="2"/>
    </i>
    <i>
      <x v="2505"/>
      <x v="2"/>
      <x v="2"/>
      <x v="1"/>
    </i>
    <i r="3">
      <x v="3"/>
    </i>
    <i>
      <x v="2506"/>
      <x v="2"/>
      <x v="2"/>
      <x v="2"/>
    </i>
    <i>
      <x v="2507"/>
      <x v="2"/>
      <x v="2"/>
      <x v="3"/>
    </i>
    <i>
      <x v="2509"/>
      <x v="2"/>
      <x v="2"/>
      <x/>
    </i>
    <i>
      <x v="2511"/>
      <x/>
      <x v="2"/>
      <x/>
    </i>
    <i r="3">
      <x v="1"/>
    </i>
    <i>
      <x v="2513"/>
      <x v="2"/>
      <x v="2"/>
      <x v="2"/>
    </i>
    <i>
      <x v="2514"/>
      <x v="2"/>
      <x v="2"/>
      <x v="3"/>
    </i>
    <i>
      <x v="2515"/>
      <x v="2"/>
      <x v="2"/>
      <x v="2"/>
    </i>
    <i r="3">
      <x v="3"/>
    </i>
    <i>
      <x v="2517"/>
      <x v="2"/>
      <x v="2"/>
      <x v="2"/>
    </i>
    <i>
      <x v="2518"/>
      <x v="2"/>
      <x v="2"/>
      <x/>
    </i>
    <i>
      <x v="2519"/>
      <x v="2"/>
      <x v="2"/>
      <x/>
    </i>
    <i>
      <x v="2520"/>
      <x v="2"/>
      <x v="2"/>
      <x v="2"/>
    </i>
    <i>
      <x v="2521"/>
      <x v="2"/>
      <x v="2"/>
      <x/>
    </i>
    <i>
      <x v="2526"/>
      <x v="2"/>
      <x v="2"/>
      <x v="2"/>
    </i>
    <i>
      <x v="2527"/>
      <x v="2"/>
      <x v="2"/>
      <x v="2"/>
    </i>
    <i>
      <x v="2529"/>
      <x v="2"/>
      <x v="2"/>
      <x v="2"/>
    </i>
    <i>
      <x v="2530"/>
      <x v="2"/>
      <x v="2"/>
      <x v="3"/>
    </i>
    <i>
      <x v="2531"/>
      <x v="2"/>
      <x v="2"/>
      <x v="2"/>
    </i>
    <i>
      <x v="2534"/>
      <x v="2"/>
      <x v="2"/>
      <x/>
    </i>
    <i>
      <x v="2539"/>
      <x v="2"/>
      <x v="2"/>
      <x v="2"/>
    </i>
    <i>
      <x v="2541"/>
      <x v="2"/>
      <x v="2"/>
      <x/>
    </i>
    <i>
      <x v="2542"/>
      <x v="2"/>
      <x v="2"/>
      <x v="2"/>
    </i>
    <i>
      <x v="2543"/>
      <x v="2"/>
      <x v="2"/>
      <x/>
    </i>
    <i>
      <x v="2544"/>
      <x v="2"/>
      <x v="2"/>
      <x v="2"/>
    </i>
    <i>
      <x v="2548"/>
      <x v="2"/>
      <x v="2"/>
      <x v="1"/>
    </i>
    <i r="3">
      <x v="2"/>
    </i>
    <i>
      <x v="2551"/>
      <x v="2"/>
      <x v="2"/>
      <x v="2"/>
    </i>
    <i r="3">
      <x v="3"/>
    </i>
    <i>
      <x v="2552"/>
      <x v="2"/>
      <x v="2"/>
      <x v="2"/>
    </i>
    <i>
      <x v="2557"/>
      <x v="2"/>
      <x v="2"/>
      <x v="2"/>
    </i>
    <i>
      <x v="2558"/>
      <x v="2"/>
      <x v="2"/>
      <x v="2"/>
    </i>
    <i>
      <x v="2560"/>
      <x v="2"/>
      <x v="2"/>
      <x/>
    </i>
    <i>
      <x v="2561"/>
      <x v="2"/>
      <x v="2"/>
      <x v="2"/>
    </i>
    <i r="3">
      <x v="3"/>
    </i>
    <i>
      <x v="2562"/>
      <x v="2"/>
      <x v="2"/>
      <x v="3"/>
    </i>
    <i>
      <x v="2563"/>
      <x v="2"/>
      <x v="2"/>
      <x v="3"/>
    </i>
    <i>
      <x v="2564"/>
      <x v="2"/>
      <x v="2"/>
      <x v="3"/>
    </i>
    <i>
      <x v="2565"/>
      <x v="2"/>
      <x v="2"/>
      <x v="2"/>
    </i>
    <i>
      <x v="2568"/>
      <x v="2"/>
      <x v="2"/>
      <x v="2"/>
    </i>
    <i>
      <x v="2569"/>
      <x v="2"/>
      <x v="2"/>
      <x v="2"/>
    </i>
    <i>
      <x v="2570"/>
      <x v="2"/>
      <x v="2"/>
      <x v="2"/>
    </i>
    <i>
      <x v="2571"/>
      <x v="2"/>
      <x v="2"/>
      <x v="2"/>
    </i>
    <i>
      <x v="2572"/>
      <x v="1"/>
      <x v="2"/>
      <x v="2"/>
    </i>
    <i>
      <x v="2575"/>
      <x v="2"/>
      <x v="2"/>
      <x v="3"/>
    </i>
    <i>
      <x v="2576"/>
      <x v="2"/>
      <x v="2"/>
      <x/>
    </i>
    <i>
      <x v="2578"/>
      <x v="2"/>
      <x v="2"/>
      <x/>
    </i>
    <i>
      <x v="2581"/>
      <x v="2"/>
      <x v="2"/>
      <x/>
    </i>
    <i>
      <x v="2582"/>
      <x v="2"/>
      <x v="2"/>
      <x/>
    </i>
    <i>
      <x v="2585"/>
      <x v="2"/>
      <x v="2"/>
      <x v="2"/>
    </i>
    <i>
      <x v="2586"/>
      <x v="2"/>
      <x v="2"/>
      <x v="3"/>
    </i>
    <i>
      <x v="2587"/>
      <x v="2"/>
      <x v="2"/>
      <x v="3"/>
    </i>
    <i>
      <x v="2588"/>
      <x v="2"/>
      <x v="2"/>
      <x v="2"/>
    </i>
    <i>
      <x v="2589"/>
      <x v="2"/>
      <x v="2"/>
      <x v="3"/>
    </i>
    <i>
      <x v="2591"/>
      <x v="2"/>
      <x v="2"/>
      <x v="2"/>
    </i>
    <i>
      <x v="2593"/>
      <x v="2"/>
      <x v="2"/>
      <x v="2"/>
    </i>
    <i>
      <x v="2596"/>
      <x v="2"/>
      <x v="2"/>
      <x v="2"/>
    </i>
    <i>
      <x v="2597"/>
      <x v="2"/>
      <x v="2"/>
      <x v="1"/>
    </i>
    <i r="3">
      <x v="2"/>
    </i>
    <i>
      <x v="2598"/>
      <x v="2"/>
      <x v="2"/>
      <x/>
    </i>
    <i>
      <x v="2602"/>
      <x v="2"/>
      <x v="2"/>
      <x v="2"/>
    </i>
    <i>
      <x v="2603"/>
      <x v="2"/>
      <x v="2"/>
      <x/>
    </i>
    <i>
      <x v="2607"/>
      <x v="2"/>
      <x v="2"/>
      <x v="3"/>
    </i>
    <i>
      <x v="2610"/>
      <x v="2"/>
      <x v="2"/>
      <x v="2"/>
    </i>
    <i>
      <x v="2613"/>
      <x v="2"/>
      <x v="2"/>
      <x/>
    </i>
    <i>
      <x v="2614"/>
      <x v="2"/>
      <x v="2"/>
      <x/>
    </i>
    <i>
      <x v="2617"/>
      <x v="2"/>
      <x v="2"/>
      <x/>
    </i>
    <i>
      <x v="2618"/>
      <x v="2"/>
      <x v="2"/>
      <x v="3"/>
    </i>
    <i>
      <x v="2620"/>
      <x v="2"/>
      <x v="2"/>
      <x v="2"/>
    </i>
    <i>
      <x v="2621"/>
      <x v="2"/>
      <x v="2"/>
      <x v="2"/>
    </i>
    <i>
      <x v="2624"/>
      <x v="1"/>
      <x v="2"/>
      <x v="1"/>
    </i>
    <i r="3">
      <x v="2"/>
    </i>
    <i>
      <x v="2625"/>
      <x v="2"/>
      <x v="2"/>
      <x v="3"/>
    </i>
    <i>
      <x v="2630"/>
      <x v="2"/>
      <x v="2"/>
      <x v="2"/>
    </i>
    <i>
      <x v="2634"/>
      <x v="2"/>
      <x v="2"/>
      <x v="2"/>
    </i>
    <i>
      <x v="2635"/>
      <x v="2"/>
      <x v="2"/>
      <x/>
    </i>
    <i r="3">
      <x v="1"/>
    </i>
    <i>
      <x v="2636"/>
      <x v="2"/>
      <x v="2"/>
      <x v="2"/>
    </i>
    <i>
      <x v="2638"/>
      <x v="2"/>
      <x v="2"/>
      <x v="2"/>
    </i>
    <i>
      <x v="2642"/>
      <x v="2"/>
      <x v="2"/>
      <x/>
    </i>
    <i>
      <x v="2643"/>
      <x v="2"/>
      <x v="2"/>
      <x/>
    </i>
    <i>
      <x v="2646"/>
      <x v="2"/>
      <x v="2"/>
      <x/>
    </i>
    <i>
      <x v="2648"/>
      <x v="2"/>
      <x v="2"/>
      <x v="3"/>
    </i>
    <i>
      <x v="2649"/>
      <x v="2"/>
      <x v="2"/>
      <x v="2"/>
    </i>
    <i>
      <x v="2650"/>
      <x v="2"/>
      <x v="2"/>
      <x/>
    </i>
    <i>
      <x v="2654"/>
      <x v="2"/>
      <x v="2"/>
      <x v="3"/>
    </i>
    <i>
      <x v="2655"/>
      <x v="2"/>
      <x v="2"/>
      <x v="2"/>
    </i>
    <i r="3">
      <x v="3"/>
    </i>
    <i>
      <x v="2656"/>
      <x v="2"/>
      <x v="2"/>
      <x v="2"/>
    </i>
    <i>
      <x v="2657"/>
      <x v="2"/>
      <x v="2"/>
      <x v="1"/>
    </i>
    <i r="3">
      <x v="2"/>
    </i>
    <i>
      <x v="2659"/>
      <x v="2"/>
      <x v="2"/>
      <x v="2"/>
    </i>
    <i>
      <x v="2660"/>
      <x v="2"/>
      <x v="2"/>
      <x v="3"/>
    </i>
    <i>
      <x v="2661"/>
      <x v="2"/>
      <x v="2"/>
      <x v="3"/>
    </i>
    <i>
      <x v="2662"/>
      <x v="2"/>
      <x v="2"/>
      <x/>
    </i>
    <i>
      <x v="2663"/>
      <x v="2"/>
      <x v="2"/>
      <x v="2"/>
    </i>
    <i r="3">
      <x v="3"/>
    </i>
    <i>
      <x v="2665"/>
      <x v="2"/>
      <x v="2"/>
      <x/>
    </i>
    <i>
      <x v="2667"/>
      <x v="2"/>
      <x v="2"/>
      <x/>
    </i>
    <i>
      <x v="2668"/>
      <x v="2"/>
      <x v="2"/>
      <x v="2"/>
    </i>
    <i r="3">
      <x v="3"/>
    </i>
    <i>
      <x v="2671"/>
      <x v="2"/>
      <x v="2"/>
      <x v="2"/>
    </i>
    <i>
      <x v="2673"/>
      <x v="2"/>
      <x v="2"/>
      <x v="2"/>
    </i>
    <i>
      <x v="2676"/>
      <x v="2"/>
      <x v="2"/>
      <x v="2"/>
    </i>
    <i>
      <x v="2678"/>
      <x v="2"/>
      <x v="2"/>
      <x v="3"/>
    </i>
    <i>
      <x v="2681"/>
      <x v="2"/>
      <x v="2"/>
      <x v="2"/>
    </i>
    <i>
      <x v="2682"/>
      <x v="2"/>
      <x v="2"/>
      <x v="3"/>
    </i>
    <i>
      <x v="2683"/>
      <x v="2"/>
      <x v="2"/>
      <x v="2"/>
    </i>
    <i>
      <x v="2684"/>
      <x v="2"/>
      <x v="2"/>
      <x/>
    </i>
    <i>
      <x v="2685"/>
      <x v="2"/>
      <x v="2"/>
      <x v="2"/>
    </i>
    <i>
      <x v="2686"/>
      <x v="2"/>
      <x v="2"/>
      <x v="2"/>
    </i>
    <i>
      <x v="2687"/>
      <x v="2"/>
      <x v="2"/>
      <x v="1"/>
    </i>
    <i r="3">
      <x v="2"/>
    </i>
    <i r="3">
      <x v="3"/>
    </i>
    <i>
      <x v="2688"/>
      <x v="2"/>
      <x v="2"/>
      <x/>
    </i>
    <i>
      <x v="2689"/>
      <x v="2"/>
      <x v="2"/>
      <x v="3"/>
    </i>
    <i>
      <x v="2691"/>
      <x v="2"/>
      <x v="2"/>
      <x/>
    </i>
    <i>
      <x v="2692"/>
      <x v="2"/>
      <x v="2"/>
      <x v="3"/>
    </i>
    <i>
      <x v="2693"/>
      <x v="2"/>
      <x v="2"/>
      <x/>
    </i>
    <i r="3">
      <x v="1"/>
    </i>
    <i>
      <x v="2694"/>
      <x v="2"/>
      <x v="2"/>
      <x v="2"/>
    </i>
    <i>
      <x v="2695"/>
      <x v="2"/>
      <x v="2"/>
      <x/>
    </i>
    <i>
      <x v="2696"/>
      <x v="2"/>
      <x v="2"/>
      <x v="3"/>
    </i>
    <i>
      <x v="2697"/>
      <x v="2"/>
      <x v="2"/>
      <x v="1"/>
    </i>
    <i r="3">
      <x v="2"/>
    </i>
    <i>
      <x v="2700"/>
      <x v="2"/>
      <x v="2"/>
      <x v="2"/>
    </i>
    <i>
      <x v="2702"/>
      <x v="2"/>
      <x v="2"/>
      <x/>
    </i>
    <i r="3">
      <x v="2"/>
    </i>
    <i>
      <x v="2705"/>
      <x v="2"/>
      <x v="2"/>
      <x/>
    </i>
    <i>
      <x v="2707"/>
      <x v="2"/>
      <x v="2"/>
      <x v="2"/>
    </i>
    <i>
      <x v="2709"/>
      <x v="2"/>
      <x v="2"/>
      <x/>
    </i>
    <i r="3">
      <x v="2"/>
    </i>
    <i>
      <x v="2710"/>
      <x v="2"/>
      <x v="2"/>
      <x/>
    </i>
    <i r="3">
      <x v="3"/>
    </i>
    <i>
      <x v="2712"/>
      <x v="2"/>
      <x v="2"/>
      <x v="2"/>
    </i>
    <i>
      <x v="2714"/>
      <x v="2"/>
      <x v="2"/>
      <x v="2"/>
    </i>
    <i>
      <x v="2715"/>
      <x v="2"/>
      <x v="2"/>
      <x v="3"/>
    </i>
    <i>
      <x v="2716"/>
      <x v="2"/>
      <x v="2"/>
      <x v="2"/>
    </i>
    <i>
      <x v="2718"/>
      <x v="2"/>
      <x v="2"/>
      <x/>
    </i>
    <i>
      <x v="2721"/>
      <x v="2"/>
      <x v="2"/>
      <x v="2"/>
    </i>
    <i>
      <x v="2723"/>
      <x v="2"/>
      <x v="2"/>
      <x v="2"/>
    </i>
    <i>
      <x v="2725"/>
      <x v="2"/>
      <x v="2"/>
      <x v="1"/>
    </i>
    <i r="3">
      <x v="2"/>
    </i>
    <i>
      <x v="2727"/>
      <x v="2"/>
      <x v="2"/>
      <x v="2"/>
    </i>
    <i>
      <x v="2728"/>
      <x v="2"/>
      <x v="2"/>
      <x/>
    </i>
    <i r="3">
      <x v="2"/>
    </i>
    <i>
      <x v="2729"/>
      <x v="2"/>
      <x v="2"/>
      <x v="2"/>
    </i>
    <i>
      <x v="2731"/>
      <x v="2"/>
      <x v="2"/>
      <x v="2"/>
    </i>
    <i>
      <x v="2734"/>
      <x v="2"/>
      <x v="2"/>
      <x v="3"/>
    </i>
    <i>
      <x v="2735"/>
      <x v="2"/>
      <x v="2"/>
      <x v="2"/>
    </i>
    <i>
      <x v="2737"/>
      <x v="2"/>
      <x v="2"/>
      <x v="3"/>
    </i>
    <i>
      <x v="2740"/>
      <x v="2"/>
      <x v="2"/>
      <x/>
    </i>
    <i>
      <x v="2742"/>
      <x v="2"/>
      <x v="2"/>
      <x/>
    </i>
    <i>
      <x v="2743"/>
      <x v="2"/>
      <x v="2"/>
      <x/>
    </i>
    <i>
      <x v="2745"/>
      <x v="2"/>
      <x v="2"/>
      <x v="2"/>
    </i>
    <i>
      <x v="2746"/>
      <x v="2"/>
      <x v="2"/>
      <x v="3"/>
    </i>
    <i>
      <x v="2748"/>
      <x v="2"/>
      <x v="2"/>
      <x v="2"/>
    </i>
    <i>
      <x v="2750"/>
      <x v="2"/>
      <x v="2"/>
      <x/>
    </i>
    <i>
      <x v="2751"/>
      <x v="2"/>
      <x v="2"/>
      <x v="3"/>
    </i>
    <i>
      <x v="2752"/>
      <x v="2"/>
      <x v="2"/>
      <x v="2"/>
    </i>
    <i>
      <x v="2755"/>
      <x v="2"/>
      <x v="2"/>
      <x/>
    </i>
    <i>
      <x v="2756"/>
      <x v="2"/>
      <x v="2"/>
      <x v="2"/>
    </i>
    <i>
      <x v="2757"/>
      <x v="2"/>
      <x v="2"/>
      <x v="1"/>
    </i>
    <i r="3">
      <x v="2"/>
    </i>
    <i>
      <x v="2758"/>
      <x v="2"/>
      <x v="2"/>
      <x/>
    </i>
    <i r="3">
      <x v="2"/>
    </i>
    <i>
      <x v="2759"/>
      <x v="2"/>
      <x v="2"/>
      <x v="2"/>
    </i>
    <i>
      <x v="2760"/>
      <x v="2"/>
      <x v="2"/>
      <x v="1"/>
    </i>
    <i r="3">
      <x v="2"/>
    </i>
    <i>
      <x v="2761"/>
      <x v="2"/>
      <x v="2"/>
      <x v="3"/>
    </i>
    <i>
      <x v="2762"/>
      <x v="2"/>
      <x v="2"/>
      <x v="3"/>
    </i>
    <i>
      <x v="2763"/>
      <x v="2"/>
      <x v="2"/>
      <x v="2"/>
    </i>
    <i>
      <x v="2764"/>
      <x v="2"/>
      <x v="2"/>
      <x v="2"/>
    </i>
    <i>
      <x v="2765"/>
      <x v="2"/>
      <x v="2"/>
      <x v="2"/>
    </i>
    <i>
      <x v="2766"/>
      <x v="2"/>
      <x v="2"/>
      <x v="2"/>
    </i>
    <i>
      <x v="2767"/>
      <x v="2"/>
      <x v="2"/>
      <x v="2"/>
    </i>
    <i>
      <x v="2768"/>
      <x v="2"/>
      <x v="2"/>
      <x v="3"/>
    </i>
    <i>
      <x v="2770"/>
      <x v="2"/>
      <x v="2"/>
      <x v="2"/>
    </i>
    <i>
      <x v="2772"/>
      <x v="2"/>
      <x v="2"/>
      <x v="2"/>
    </i>
    <i>
      <x v="2773"/>
      <x v="2"/>
      <x v="2"/>
      <x v="2"/>
    </i>
    <i>
      <x v="2775"/>
      <x v="2"/>
      <x v="2"/>
      <x v="2"/>
    </i>
    <i>
      <x v="2777"/>
      <x v="2"/>
      <x v="2"/>
      <x v="2"/>
    </i>
    <i>
      <x v="2783"/>
      <x v="2"/>
      <x v="2"/>
      <x v="2"/>
    </i>
    <i r="3">
      <x v="3"/>
    </i>
    <i>
      <x v="2784"/>
      <x v="2"/>
      <x v="2"/>
      <x v="2"/>
    </i>
    <i>
      <x v="2785"/>
      <x v="2"/>
      <x v="2"/>
      <x v="2"/>
    </i>
    <i>
      <x v="2786"/>
      <x v="2"/>
      <x v="2"/>
      <x/>
    </i>
    <i>
      <x v="2788"/>
      <x v="2"/>
      <x v="2"/>
      <x v="2"/>
    </i>
    <i>
      <x v="2789"/>
      <x v="2"/>
      <x v="2"/>
      <x v="2"/>
    </i>
    <i>
      <x v="2790"/>
      <x v="2"/>
      <x v="2"/>
      <x/>
    </i>
    <i>
      <x v="2793"/>
      <x v="2"/>
      <x v="2"/>
      <x/>
    </i>
    <i>
      <x v="2795"/>
      <x v="2"/>
      <x v="2"/>
      <x v="2"/>
    </i>
    <i>
      <x v="2796"/>
      <x v="2"/>
      <x v="2"/>
      <x v="2"/>
    </i>
    <i r="3">
      <x v="3"/>
    </i>
    <i>
      <x v="2797"/>
      <x v="2"/>
      <x v="2"/>
      <x v="2"/>
    </i>
    <i>
      <x v="2799"/>
      <x v="2"/>
      <x v="2"/>
      <x v="2"/>
    </i>
    <i>
      <x v="2800"/>
      <x v="2"/>
      <x v="2"/>
      <x v="2"/>
    </i>
    <i>
      <x v="2801"/>
      <x v="2"/>
      <x v="2"/>
      <x v="2"/>
    </i>
    <i>
      <x v="2804"/>
      <x v="2"/>
      <x v="2"/>
      <x v="2"/>
    </i>
    <i>
      <x v="2806"/>
      <x v="2"/>
      <x v="2"/>
      <x v="3"/>
    </i>
    <i>
      <x v="2808"/>
      <x v="2"/>
      <x v="2"/>
      <x/>
    </i>
    <i>
      <x v="2810"/>
      <x v="2"/>
      <x v="2"/>
      <x/>
    </i>
    <i>
      <x v="2811"/>
      <x v="2"/>
      <x v="2"/>
      <x v="2"/>
    </i>
    <i>
      <x v="2816"/>
      <x v="2"/>
      <x v="2"/>
      <x v="2"/>
    </i>
    <i>
      <x v="2818"/>
      <x v="2"/>
      <x v="2"/>
      <x v="3"/>
    </i>
    <i>
      <x v="2819"/>
      <x v="2"/>
      <x v="2"/>
      <x/>
    </i>
    <i r="3">
      <x v="2"/>
    </i>
    <i>
      <x v="2821"/>
      <x v="2"/>
      <x v="2"/>
      <x v="3"/>
    </i>
    <i>
      <x v="2822"/>
      <x v="2"/>
      <x v="2"/>
      <x v="2"/>
    </i>
    <i>
      <x v="2823"/>
      <x v="2"/>
      <x v="2"/>
      <x v="1"/>
    </i>
    <i r="3">
      <x v="2"/>
    </i>
    <i>
      <x v="2824"/>
      <x v="2"/>
      <x v="2"/>
      <x/>
    </i>
    <i>
      <x v="2825"/>
      <x v="2"/>
      <x v="2"/>
      <x/>
    </i>
    <i>
      <x v="2826"/>
      <x v="2"/>
      <x v="2"/>
      <x/>
    </i>
    <i r="3">
      <x v="1"/>
    </i>
    <i r="3">
      <x v="2"/>
    </i>
    <i>
      <x v="2827"/>
      <x v="2"/>
      <x v="2"/>
      <x/>
    </i>
    <i>
      <x v="2829"/>
      <x v="2"/>
      <x v="2"/>
      <x v="2"/>
    </i>
    <i>
      <x v="2830"/>
      <x v="2"/>
      <x v="2"/>
      <x/>
    </i>
    <i>
      <x v="2835"/>
      <x v="2"/>
      <x v="2"/>
      <x v="1"/>
    </i>
    <i r="3">
      <x v="2"/>
    </i>
    <i>
      <x v="2838"/>
      <x v="2"/>
      <x v="2"/>
      <x/>
    </i>
    <i>
      <x v="2840"/>
      <x v="2"/>
      <x v="2"/>
      <x v="2"/>
    </i>
    <i>
      <x v="2841"/>
      <x v="2"/>
      <x v="2"/>
      <x v="2"/>
    </i>
    <i>
      <x v="2842"/>
      <x v="2"/>
      <x v="2"/>
      <x v="2"/>
    </i>
    <i>
      <x v="2843"/>
      <x v="2"/>
      <x v="2"/>
      <x/>
    </i>
    <i>
      <x v="2844"/>
      <x v="2"/>
      <x v="2"/>
      <x v="2"/>
    </i>
    <i>
      <x v="2845"/>
      <x v="2"/>
      <x v="2"/>
      <x v="2"/>
    </i>
    <i>
      <x v="2846"/>
      <x v="2"/>
      <x v="2"/>
      <x v="2"/>
    </i>
    <i>
      <x v="2847"/>
      <x v="2"/>
      <x v="2"/>
      <x v="3"/>
    </i>
    <i>
      <x v="2848"/>
      <x v="2"/>
      <x v="2"/>
      <x v="2"/>
    </i>
    <i>
      <x v="2852"/>
      <x v="2"/>
      <x v="2"/>
      <x v="2"/>
    </i>
    <i>
      <x v="2854"/>
      <x v="2"/>
      <x v="2"/>
      <x/>
    </i>
    <i>
      <x v="2855"/>
      <x v="2"/>
      <x v="2"/>
      <x/>
    </i>
    <i>
      <x v="2859"/>
      <x v="2"/>
      <x v="2"/>
      <x v="2"/>
    </i>
    <i r="3">
      <x v="3"/>
    </i>
    <i>
      <x v="2860"/>
      <x v="2"/>
      <x v="2"/>
      <x v="3"/>
    </i>
    <i>
      <x v="2862"/>
      <x v="2"/>
      <x v="2"/>
      <x v="2"/>
    </i>
    <i>
      <x v="2863"/>
      <x v="2"/>
      <x v="2"/>
      <x/>
    </i>
    <i>
      <x v="2864"/>
      <x v="2"/>
      <x v="2"/>
      <x v="2"/>
    </i>
    <i r="3">
      <x v="3"/>
    </i>
    <i>
      <x v="2865"/>
      <x v="2"/>
      <x v="2"/>
      <x v="2"/>
    </i>
    <i r="3">
      <x v="3"/>
    </i>
    <i>
      <x v="2868"/>
      <x v="2"/>
      <x v="2"/>
      <x v="3"/>
    </i>
    <i>
      <x v="2869"/>
      <x v="2"/>
      <x v="2"/>
      <x/>
    </i>
    <i>
      <x v="2871"/>
      <x v="2"/>
      <x v="2"/>
      <x v="2"/>
    </i>
    <i>
      <x v="2872"/>
      <x v="2"/>
      <x v="2"/>
      <x/>
    </i>
    <i r="3">
      <x v="3"/>
    </i>
    <i>
      <x v="2874"/>
      <x v="2"/>
      <x v="2"/>
      <x/>
    </i>
    <i>
      <x v="2875"/>
      <x v="2"/>
      <x v="2"/>
      <x v="2"/>
    </i>
    <i>
      <x v="2876"/>
      <x v="2"/>
      <x v="2"/>
      <x v="2"/>
    </i>
    <i>
      <x v="2877"/>
      <x v="2"/>
      <x v="2"/>
      <x v="3"/>
    </i>
    <i>
      <x v="2880"/>
      <x v="2"/>
      <x v="2"/>
      <x v="2"/>
    </i>
    <i>
      <x v="2881"/>
      <x v="2"/>
      <x v="2"/>
      <x v="2"/>
    </i>
    <i>
      <x v="2883"/>
      <x v="2"/>
      <x v="2"/>
      <x v="2"/>
    </i>
    <i>
      <x v="2886"/>
      <x v="2"/>
      <x v="2"/>
      <x v="1"/>
    </i>
    <i r="3">
      <x v="2"/>
    </i>
    <i>
      <x v="2887"/>
      <x v="2"/>
      <x v="2"/>
      <x/>
    </i>
    <i>
      <x v="2888"/>
      <x v="2"/>
      <x v="2"/>
      <x/>
    </i>
    <i>
      <x v="2889"/>
      <x v="2"/>
      <x v="2"/>
      <x v="3"/>
    </i>
    <i>
      <x v="2892"/>
      <x v="2"/>
      <x v="2"/>
      <x v="2"/>
    </i>
    <i>
      <x v="2893"/>
      <x v="2"/>
      <x v="2"/>
      <x v="2"/>
    </i>
    <i>
      <x v="2895"/>
      <x v="2"/>
      <x v="2"/>
      <x v="2"/>
    </i>
    <i>
      <x v="2896"/>
      <x v="2"/>
      <x v="2"/>
      <x/>
    </i>
    <i>
      <x v="2898"/>
      <x v="2"/>
      <x v="2"/>
      <x v="3"/>
    </i>
    <i>
      <x v="2899"/>
      <x v="2"/>
      <x v="2"/>
      <x/>
    </i>
    <i>
      <x v="2901"/>
      <x v="2"/>
      <x v="2"/>
      <x v="2"/>
    </i>
    <i>
      <x v="2902"/>
      <x v="2"/>
      <x v="2"/>
      <x v="3"/>
    </i>
    <i>
      <x v="2903"/>
      <x v="2"/>
      <x v="2"/>
      <x/>
    </i>
    <i>
      <x v="2904"/>
      <x v="2"/>
      <x v="2"/>
      <x v="2"/>
    </i>
    <i>
      <x v="2905"/>
      <x v="2"/>
      <x v="2"/>
      <x/>
    </i>
    <i>
      <x v="2906"/>
      <x v="2"/>
      <x v="2"/>
      <x v="2"/>
    </i>
    <i>
      <x v="2907"/>
      <x v="2"/>
      <x v="2"/>
      <x v="2"/>
    </i>
    <i>
      <x v="2908"/>
      <x v="2"/>
      <x v="2"/>
      <x v="2"/>
    </i>
    <i>
      <x v="2911"/>
      <x v="2"/>
      <x v="2"/>
      <x v="2"/>
    </i>
    <i>
      <x v="2916"/>
      <x v="2"/>
      <x v="2"/>
      <x v="1"/>
    </i>
    <i r="3">
      <x v="3"/>
    </i>
    <i>
      <x v="2918"/>
      <x v="2"/>
      <x v="2"/>
      <x v="2"/>
    </i>
    <i>
      <x v="2919"/>
      <x v="2"/>
      <x v="2"/>
      <x/>
    </i>
    <i>
      <x v="2923"/>
      <x v="2"/>
      <x v="2"/>
      <x v="2"/>
    </i>
    <i>
      <x v="2925"/>
      <x v="2"/>
      <x v="2"/>
      <x/>
    </i>
    <i>
      <x v="2927"/>
      <x v="2"/>
      <x v="2"/>
      <x v="3"/>
    </i>
    <i>
      <x v="2929"/>
      <x v="2"/>
      <x v="2"/>
      <x v="2"/>
    </i>
    <i>
      <x v="2931"/>
      <x v="2"/>
      <x v="2"/>
      <x/>
    </i>
    <i r="3">
      <x v="1"/>
    </i>
    <i r="3">
      <x v="2"/>
    </i>
    <i r="3">
      <x v="3"/>
    </i>
    <i>
      <x v="2932"/>
      <x v="2"/>
      <x v="2"/>
      <x v="2"/>
    </i>
    <i>
      <x v="2933"/>
      <x v="2"/>
      <x v="2"/>
      <x v="1"/>
    </i>
    <i r="3">
      <x v="3"/>
    </i>
    <i>
      <x v="2937"/>
      <x v="2"/>
      <x v="2"/>
      <x v="2"/>
    </i>
    <i>
      <x v="2938"/>
      <x v="2"/>
      <x v="2"/>
      <x/>
    </i>
    <i>
      <x v="2943"/>
      <x v="2"/>
      <x v="2"/>
      <x/>
    </i>
    <i>
      <x v="2944"/>
      <x v="2"/>
      <x v="2"/>
      <x/>
    </i>
    <i r="3">
      <x v="2"/>
    </i>
    <i>
      <x v="2945"/>
      <x v="2"/>
      <x v="2"/>
      <x/>
    </i>
    <i>
      <x v="2947"/>
      <x v="2"/>
      <x v="2"/>
      <x/>
    </i>
    <i>
      <x v="2949"/>
      <x v="2"/>
      <x v="2"/>
      <x v="2"/>
    </i>
    <i>
      <x v="2950"/>
      <x v="2"/>
      <x v="2"/>
      <x v="2"/>
    </i>
    <i>
      <x v="2952"/>
      <x v="2"/>
      <x v="2"/>
      <x/>
    </i>
    <i>
      <x v="2953"/>
      <x v="2"/>
      <x v="2"/>
      <x v="1"/>
    </i>
    <i r="3">
      <x v="2"/>
    </i>
    <i>
      <x v="2955"/>
      <x v="2"/>
      <x v="2"/>
      <x/>
    </i>
    <i>
      <x v="2958"/>
      <x v="2"/>
      <x v="2"/>
      <x/>
    </i>
    <i>
      <x v="2959"/>
      <x v="2"/>
      <x v="2"/>
      <x/>
    </i>
    <i>
      <x v="2961"/>
      <x v="2"/>
      <x v="2"/>
      <x v="2"/>
    </i>
    <i>
      <x v="2962"/>
      <x v="2"/>
      <x v="2"/>
      <x v="3"/>
    </i>
    <i>
      <x v="2963"/>
      <x v="2"/>
      <x v="2"/>
      <x/>
    </i>
    <i>
      <x v="2964"/>
      <x v="2"/>
      <x v="2"/>
      <x v="2"/>
    </i>
    <i>
      <x v="2965"/>
      <x v="2"/>
      <x v="2"/>
      <x v="2"/>
    </i>
    <i>
      <x v="2966"/>
      <x v="2"/>
      <x v="2"/>
      <x v="2"/>
    </i>
    <i>
      <x v="2967"/>
      <x v="2"/>
      <x v="2"/>
      <x v="1"/>
    </i>
    <i r="3">
      <x v="2"/>
    </i>
    <i r="3">
      <x v="3"/>
    </i>
    <i>
      <x v="2969"/>
      <x v="2"/>
      <x v="2"/>
      <x v="2"/>
    </i>
    <i>
      <x v="2971"/>
      <x v="2"/>
      <x v="2"/>
      <x v="2"/>
    </i>
    <i>
      <x v="2973"/>
      <x v="2"/>
      <x v="2"/>
      <x v="2"/>
    </i>
    <i>
      <x v="2974"/>
      <x v="2"/>
      <x v="2"/>
      <x/>
    </i>
    <i r="3">
      <x v="2"/>
    </i>
    <i>
      <x v="2976"/>
      <x v="2"/>
      <x v="2"/>
      <x v="2"/>
    </i>
    <i>
      <x v="2978"/>
      <x v="2"/>
      <x v="2"/>
      <x/>
    </i>
    <i>
      <x v="2980"/>
      <x v="2"/>
      <x v="2"/>
      <x v="3"/>
    </i>
    <i>
      <x v="2983"/>
      <x v="2"/>
      <x v="2"/>
      <x v="2"/>
    </i>
    <i>
      <x v="2984"/>
      <x v="2"/>
      <x v="2"/>
      <x v="2"/>
    </i>
    <i>
      <x v="2986"/>
      <x v="2"/>
      <x v="2"/>
      <x/>
    </i>
    <i r="3">
      <x v="2"/>
    </i>
    <i>
      <x v="2989"/>
      <x v="2"/>
      <x v="2"/>
      <x/>
    </i>
    <i>
      <x v="2992"/>
      <x v="2"/>
      <x v="2"/>
      <x v="2"/>
    </i>
    <i r="3">
      <x v="3"/>
    </i>
    <i>
      <x v="2993"/>
      <x v="2"/>
      <x v="2"/>
      <x v="2"/>
    </i>
    <i>
      <x v="2994"/>
      <x v="2"/>
      <x v="2"/>
      <x v="3"/>
    </i>
    <i>
      <x v="2995"/>
      <x v="2"/>
      <x v="2"/>
      <x v="2"/>
    </i>
    <i r="3">
      <x v="3"/>
    </i>
    <i>
      <x v="2996"/>
      <x v="2"/>
      <x v="2"/>
      <x v="2"/>
    </i>
    <i>
      <x v="2997"/>
      <x v="2"/>
      <x v="2"/>
      <x v="2"/>
    </i>
    <i>
      <x v="2998"/>
      <x v="2"/>
      <x v="2"/>
      <x v="2"/>
    </i>
    <i r="3">
      <x v="3"/>
    </i>
    <i>
      <x v="3005"/>
      <x v="2"/>
      <x v="2"/>
      <x v="3"/>
    </i>
    <i>
      <x v="3006"/>
      <x v="2"/>
      <x v="2"/>
      <x v="2"/>
    </i>
    <i>
      <x v="3007"/>
      <x v="2"/>
      <x v="2"/>
      <x v="2"/>
    </i>
    <i>
      <x v="3011"/>
      <x v="2"/>
      <x v="2"/>
      <x v="2"/>
    </i>
    <i>
      <x v="3012"/>
      <x v="2"/>
      <x v="2"/>
      <x v="2"/>
    </i>
    <i>
      <x v="3015"/>
      <x v="2"/>
      <x v="2"/>
      <x/>
    </i>
    <i r="3">
      <x v="2"/>
    </i>
    <i>
      <x v="3016"/>
      <x v="2"/>
      <x v="2"/>
      <x v="1"/>
    </i>
    <i r="3">
      <x v="2"/>
    </i>
    <i>
      <x v="3017"/>
      <x v="2"/>
      <x v="2"/>
      <x v="3"/>
    </i>
    <i>
      <x v="3019"/>
      <x v="2"/>
      <x v="2"/>
      <x/>
    </i>
    <i r="3">
      <x v="2"/>
    </i>
    <i>
      <x v="3020"/>
      <x v="2"/>
      <x v="2"/>
      <x/>
    </i>
    <i>
      <x v="3021"/>
      <x v="2"/>
      <x v="2"/>
      <x v="2"/>
    </i>
    <i>
      <x v="3023"/>
      <x v="2"/>
      <x v="2"/>
      <x v="3"/>
    </i>
    <i>
      <x v="3024"/>
      <x v="2"/>
      <x v="2"/>
      <x v="2"/>
    </i>
    <i>
      <x v="3025"/>
      <x v="2"/>
      <x v="2"/>
      <x v="2"/>
    </i>
    <i>
      <x v="3026"/>
      <x v="2"/>
      <x v="2"/>
      <x v="1"/>
    </i>
    <i r="3">
      <x v="2"/>
    </i>
    <i>
      <x v="3027"/>
      <x v="2"/>
      <x v="2"/>
      <x v="2"/>
    </i>
    <i>
      <x v="3028"/>
      <x v="2"/>
      <x v="2"/>
      <x v="2"/>
    </i>
    <i>
      <x v="3031"/>
      <x v="2"/>
      <x v="2"/>
      <x/>
    </i>
    <i>
      <x v="3032"/>
      <x v="2"/>
      <x v="2"/>
      <x v="2"/>
    </i>
    <i>
      <x v="3035"/>
      <x v="2"/>
      <x v="2"/>
      <x v="2"/>
    </i>
    <i>
      <x v="3037"/>
      <x v="2"/>
      <x v="2"/>
      <x v="2"/>
    </i>
    <i>
      <x v="3038"/>
      <x v="2"/>
      <x v="2"/>
      <x v="3"/>
    </i>
    <i>
      <x v="3039"/>
      <x v="2"/>
      <x v="2"/>
      <x v="3"/>
    </i>
    <i>
      <x v="3040"/>
      <x v="2"/>
      <x v="2"/>
      <x v="3"/>
    </i>
    <i>
      <x v="3042"/>
      <x v="2"/>
      <x v="2"/>
      <x v="2"/>
    </i>
    <i>
      <x v="3043"/>
      <x v="2"/>
      <x v="2"/>
      <x v="2"/>
    </i>
    <i r="3">
      <x v="3"/>
    </i>
    <i>
      <x v="3045"/>
      <x v="2"/>
      <x v="2"/>
      <x v="2"/>
    </i>
    <i>
      <x v="3047"/>
      <x v="2"/>
      <x v="2"/>
      <x v="2"/>
    </i>
    <i>
      <x v="3048"/>
      <x v="2"/>
      <x v="2"/>
      <x v="2"/>
    </i>
    <i>
      <x v="3051"/>
      <x v="2"/>
      <x v="2"/>
      <x/>
    </i>
    <i r="3">
      <x v="1"/>
    </i>
    <i r="3">
      <x v="2"/>
    </i>
    <i>
      <x v="3052"/>
      <x v="2"/>
      <x v="2"/>
      <x/>
    </i>
    <i>
      <x v="3054"/>
      <x v="2"/>
      <x v="2"/>
      <x v="3"/>
    </i>
    <i>
      <x v="3056"/>
      <x v="2"/>
      <x v="2"/>
      <x v="3"/>
    </i>
    <i>
      <x v="3058"/>
      <x v="2"/>
      <x v="2"/>
      <x v="1"/>
    </i>
    <i r="3">
      <x v="2"/>
    </i>
    <i>
      <x v="3059"/>
      <x v="2"/>
      <x v="2"/>
      <x v="1"/>
    </i>
    <i r="3">
      <x v="2"/>
    </i>
    <i>
      <x v="3060"/>
      <x v="2"/>
      <x v="2"/>
      <x v="2"/>
    </i>
    <i>
      <x v="3061"/>
      <x v="2"/>
      <x v="2"/>
      <x v="2"/>
    </i>
    <i r="3">
      <x v="3"/>
    </i>
    <i>
      <x v="3063"/>
      <x v="2"/>
      <x v="2"/>
      <x/>
    </i>
    <i>
      <x v="3064"/>
      <x v="2"/>
      <x v="2"/>
      <x v="3"/>
    </i>
    <i>
      <x v="3065"/>
      <x v="2"/>
      <x v="2"/>
      <x v="2"/>
    </i>
    <i>
      <x v="3066"/>
      <x v="2"/>
      <x v="2"/>
      <x v="2"/>
    </i>
    <i>
      <x v="3067"/>
      <x v="2"/>
      <x v="2"/>
      <x v="2"/>
    </i>
    <i r="3">
      <x v="3"/>
    </i>
    <i>
      <x v="3068"/>
      <x v="2"/>
      <x v="2"/>
      <x v="2"/>
    </i>
    <i r="3">
      <x v="3"/>
    </i>
    <i>
      <x v="3069"/>
      <x v="2"/>
      <x v="2"/>
      <x v="2"/>
    </i>
    <i>
      <x v="3071"/>
      <x v="2"/>
      <x v="2"/>
      <x/>
    </i>
    <i r="3">
      <x v="2"/>
    </i>
    <i>
      <x v="3072"/>
      <x v="2"/>
      <x v="2"/>
      <x/>
    </i>
    <i>
      <x v="3075"/>
      <x v="2"/>
      <x v="2"/>
      <x v="2"/>
    </i>
    <i>
      <x v="3076"/>
      <x v="2"/>
      <x v="2"/>
      <x v="2"/>
    </i>
    <i>
      <x v="3080"/>
      <x v="2"/>
      <x v="2"/>
      <x/>
    </i>
    <i r="3">
      <x v="2"/>
    </i>
    <i>
      <x v="3081"/>
      <x v="2"/>
      <x v="2"/>
      <x v="2"/>
    </i>
    <i>
      <x v="3082"/>
      <x v="2"/>
      <x v="2"/>
      <x v="2"/>
    </i>
    <i>
      <x v="3083"/>
      <x v="2"/>
      <x v="2"/>
      <x/>
    </i>
    <i>
      <x v="3084"/>
      <x v="2"/>
      <x v="2"/>
      <x v="2"/>
    </i>
    <i>
      <x v="3086"/>
      <x v="2"/>
      <x v="2"/>
      <x v="2"/>
    </i>
    <i>
      <x v="3090"/>
      <x v="2"/>
      <x v="2"/>
      <x v="2"/>
    </i>
    <i>
      <x v="3093"/>
      <x v="2"/>
      <x v="2"/>
      <x v="2"/>
    </i>
    <i>
      <x v="3095"/>
      <x v="2"/>
      <x v="2"/>
      <x/>
    </i>
    <i>
      <x v="3096"/>
      <x v="2"/>
      <x v="2"/>
      <x/>
    </i>
    <i r="3">
      <x v="2"/>
    </i>
    <i>
      <x v="3097"/>
      <x v="2"/>
      <x v="2"/>
      <x v="2"/>
    </i>
    <i>
      <x v="3104"/>
      <x v="2"/>
      <x v="2"/>
      <x v="2"/>
    </i>
    <i>
      <x v="3105"/>
      <x v="2"/>
      <x v="2"/>
      <x/>
    </i>
    <i r="3">
      <x v="3"/>
    </i>
    <i>
      <x v="3106"/>
      <x v="2"/>
      <x v="2"/>
      <x/>
    </i>
    <i>
      <x v="3109"/>
      <x v="2"/>
      <x v="2"/>
      <x/>
    </i>
    <i>
      <x v="3111"/>
      <x v="2"/>
      <x v="2"/>
      <x v="2"/>
    </i>
    <i>
      <x v="3112"/>
      <x v="2"/>
      <x v="2"/>
      <x v="2"/>
    </i>
    <i>
      <x v="3115"/>
      <x v="2"/>
      <x v="2"/>
      <x v="3"/>
    </i>
    <i>
      <x v="3118"/>
      <x v="2"/>
      <x v="2"/>
      <x/>
    </i>
    <i r="3">
      <x v="3"/>
    </i>
    <i>
      <x v="3120"/>
      <x v="2"/>
      <x v="2"/>
      <x v="3"/>
    </i>
    <i>
      <x v="3121"/>
      <x v="2"/>
      <x v="2"/>
      <x/>
    </i>
    <i>
      <x v="3124"/>
      <x v="2"/>
      <x v="2"/>
      <x v="3"/>
    </i>
    <i>
      <x v="3126"/>
      <x v="2"/>
      <x v="2"/>
      <x v="2"/>
    </i>
    <i>
      <x v="3129"/>
      <x v="2"/>
      <x v="2"/>
      <x/>
    </i>
    <i>
      <x v="3130"/>
      <x v="2"/>
      <x v="2"/>
      <x v="2"/>
    </i>
    <i>
      <x v="3131"/>
      <x v="2"/>
      <x v="2"/>
      <x/>
    </i>
    <i>
      <x v="3132"/>
      <x v="2"/>
      <x v="2"/>
      <x v="2"/>
    </i>
    <i>
      <x v="3133"/>
      <x v="2"/>
      <x v="2"/>
      <x/>
    </i>
    <i r="3">
      <x v="2"/>
    </i>
    <i>
      <x v="3136"/>
      <x v="2"/>
      <x v="2"/>
      <x v="2"/>
    </i>
    <i>
      <x v="3137"/>
      <x v="2"/>
      <x v="2"/>
      <x/>
    </i>
    <i>
      <x v="3139"/>
      <x v="2"/>
      <x v="2"/>
      <x v="2"/>
    </i>
    <i>
      <x v="3140"/>
      <x v="2"/>
      <x v="2"/>
      <x/>
    </i>
    <i>
      <x v="3141"/>
      <x v="2"/>
      <x v="2"/>
      <x v="1"/>
    </i>
    <i r="3">
      <x v="2"/>
    </i>
    <i>
      <x v="3142"/>
      <x v="2"/>
      <x v="2"/>
      <x v="2"/>
    </i>
    <i>
      <x v="3144"/>
      <x v="2"/>
      <x v="2"/>
      <x/>
    </i>
    <i>
      <x v="3146"/>
      <x v="2"/>
      <x v="2"/>
      <x/>
    </i>
    <i>
      <x v="3147"/>
      <x v="2"/>
      <x v="2"/>
      <x v="2"/>
    </i>
    <i>
      <x v="3148"/>
      <x v="2"/>
      <x v="2"/>
      <x/>
    </i>
    <i r="3">
      <x v="2"/>
    </i>
    <i>
      <x v="3149"/>
      <x v="2"/>
      <x v="2"/>
      <x/>
    </i>
    <i r="3">
      <x v="2"/>
    </i>
    <i>
      <x v="3150"/>
      <x v="2"/>
      <x v="2"/>
      <x v="2"/>
    </i>
    <i>
      <x v="3151"/>
      <x v="2"/>
      <x v="2"/>
      <x v="1"/>
    </i>
    <i r="3">
      <x v="2"/>
    </i>
    <i>
      <x v="3153"/>
      <x v="2"/>
      <x v="2"/>
      <x v="2"/>
    </i>
    <i>
      <x v="3156"/>
      <x v="2"/>
      <x v="2"/>
      <x/>
    </i>
    <i>
      <x v="3157"/>
      <x v="2"/>
      <x v="2"/>
      <x/>
    </i>
    <i>
      <x v="3159"/>
      <x v="2"/>
      <x v="2"/>
      <x v="2"/>
    </i>
    <i>
      <x v="3160"/>
      <x v="2"/>
      <x v="2"/>
      <x v="2"/>
    </i>
    <i>
      <x v="3161"/>
      <x v="2"/>
      <x v="2"/>
      <x v="2"/>
    </i>
    <i>
      <x v="3162"/>
      <x v="2"/>
      <x v="2"/>
      <x v="1"/>
    </i>
    <i r="3">
      <x v="2"/>
    </i>
    <i>
      <x v="3163"/>
      <x v="1"/>
      <x v="2"/>
      <x v="3"/>
    </i>
    <i>
      <x v="3164"/>
      <x v="2"/>
      <x v="2"/>
      <x v="2"/>
    </i>
    <i>
      <x v="3167"/>
      <x v="2"/>
      <x v="2"/>
      <x/>
    </i>
    <i>
      <x v="3168"/>
      <x v="2"/>
      <x v="2"/>
      <x/>
    </i>
    <i>
      <x v="3169"/>
      <x v="2"/>
      <x v="2"/>
      <x v="1"/>
    </i>
    <i r="3">
      <x v="3"/>
    </i>
    <i>
      <x v="3170"/>
      <x v="2"/>
      <x v="2"/>
      <x v="2"/>
    </i>
    <i>
      <x v="3171"/>
      <x v="2"/>
      <x v="2"/>
      <x v="2"/>
    </i>
    <i>
      <x v="3172"/>
      <x v="2"/>
      <x v="2"/>
      <x v="2"/>
    </i>
    <i r="3">
      <x v="3"/>
    </i>
    <i>
      <x v="3173"/>
      <x v="2"/>
      <x v="2"/>
      <x v="2"/>
    </i>
    <i>
      <x v="3175"/>
      <x v="2"/>
      <x v="2"/>
      <x v="2"/>
    </i>
    <i>
      <x v="3176"/>
      <x v="1"/>
      <x v="2"/>
      <x v="3"/>
    </i>
    <i>
      <x v="3178"/>
      <x v="2"/>
      <x v="2"/>
      <x/>
    </i>
    <i>
      <x v="3179"/>
      <x v="2"/>
      <x v="2"/>
      <x v="2"/>
    </i>
    <i>
      <x v="3180"/>
      <x v="2"/>
      <x v="2"/>
      <x v="1"/>
    </i>
    <i r="3">
      <x v="2"/>
    </i>
    <i>
      <x v="3181"/>
      <x v="2"/>
      <x v="2"/>
      <x v="1"/>
    </i>
    <i r="3">
      <x v="2"/>
    </i>
    <i>
      <x v="3183"/>
      <x v="2"/>
      <x v="2"/>
      <x v="3"/>
    </i>
    <i>
      <x v="3184"/>
      <x v="2"/>
      <x v="2"/>
      <x/>
    </i>
    <i r="3">
      <x v="2"/>
    </i>
    <i>
      <x v="3186"/>
      <x v="2"/>
      <x v="2"/>
      <x/>
    </i>
    <i r="3">
      <x v="2"/>
    </i>
    <i>
      <x v="3189"/>
      <x v="2"/>
      <x v="2"/>
      <x v="3"/>
    </i>
    <i>
      <x v="3192"/>
      <x v="2"/>
      <x v="2"/>
      <x v="2"/>
    </i>
    <i>
      <x v="3193"/>
      <x v="2"/>
      <x v="2"/>
      <x v="3"/>
    </i>
    <i>
      <x v="3194"/>
      <x v="2"/>
      <x v="2"/>
      <x v="2"/>
    </i>
    <i>
      <x v="3196"/>
      <x v="2"/>
      <x v="2"/>
      <x/>
    </i>
    <i>
      <x v="3197"/>
      <x v="2"/>
      <x v="2"/>
      <x/>
    </i>
    <i>
      <x v="3199"/>
      <x v="2"/>
      <x v="2"/>
      <x v="2"/>
    </i>
    <i>
      <x v="3201"/>
      <x v="1"/>
      <x v="2"/>
      <x v="1"/>
    </i>
    <i r="3">
      <x v="2"/>
    </i>
    <i>
      <x v="3203"/>
      <x v="2"/>
      <x v="2"/>
      <x v="2"/>
    </i>
    <i>
      <x v="3205"/>
      <x v="2"/>
      <x v="2"/>
      <x v="2"/>
    </i>
    <i>
      <x v="3207"/>
      <x v="2"/>
      <x v="2"/>
      <x v="3"/>
    </i>
    <i>
      <x v="3210"/>
      <x v="2"/>
      <x v="2"/>
      <x v="2"/>
    </i>
    <i>
      <x v="3211"/>
      <x v="2"/>
      <x v="2"/>
      <x v="2"/>
    </i>
    <i>
      <x v="3212"/>
      <x v="2"/>
      <x v="2"/>
      <x v="2"/>
    </i>
    <i>
      <x v="3214"/>
      <x v="2"/>
      <x v="2"/>
      <x v="2"/>
    </i>
    <i>
      <x v="3215"/>
      <x v="2"/>
      <x v="2"/>
      <x v="2"/>
    </i>
    <i>
      <x v="3216"/>
      <x v="2"/>
      <x v="2"/>
      <x v="1"/>
    </i>
    <i r="3">
      <x v="2"/>
    </i>
    <i>
      <x v="3217"/>
      <x v="2"/>
      <x v="2"/>
      <x/>
    </i>
    <i r="3">
      <x v="2"/>
    </i>
    <i>
      <x v="3218"/>
      <x v="2"/>
      <x v="2"/>
      <x v="2"/>
    </i>
    <i>
      <x v="3220"/>
      <x v="2"/>
      <x v="2"/>
      <x/>
    </i>
    <i>
      <x v="3222"/>
      <x v="2"/>
      <x v="2"/>
      <x v="2"/>
    </i>
    <i>
      <x v="3223"/>
      <x v="2"/>
      <x v="2"/>
      <x/>
    </i>
    <i>
      <x v="3224"/>
      <x v="2"/>
      <x v="2"/>
      <x v="2"/>
    </i>
    <i>
      <x v="3225"/>
      <x v="2"/>
      <x v="2"/>
      <x v="2"/>
    </i>
    <i r="3">
      <x v="3"/>
    </i>
    <i>
      <x v="3226"/>
      <x v="2"/>
      <x v="2"/>
      <x v="1"/>
    </i>
    <i r="3">
      <x v="2"/>
    </i>
    <i>
      <x v="3228"/>
      <x v="2"/>
      <x v="2"/>
      <x v="2"/>
    </i>
    <i>
      <x v="3230"/>
      <x v="2"/>
      <x v="2"/>
      <x v="2"/>
    </i>
    <i r="3">
      <x v="3"/>
    </i>
    <i>
      <x v="3234"/>
      <x v="2"/>
      <x v="2"/>
      <x v="3"/>
    </i>
    <i>
      <x v="3235"/>
      <x v="2"/>
      <x v="2"/>
      <x v="2"/>
    </i>
    <i r="3">
      <x v="3"/>
    </i>
    <i>
      <x v="3236"/>
      <x v="2"/>
      <x v="2"/>
      <x v="2"/>
    </i>
    <i>
      <x v="3238"/>
      <x v="2"/>
      <x v="2"/>
      <x v="3"/>
    </i>
    <i>
      <x v="3239"/>
      <x v="2"/>
      <x v="2"/>
      <x v="2"/>
    </i>
    <i>
      <x v="3240"/>
      <x v="2"/>
      <x v="2"/>
      <x/>
    </i>
    <i>
      <x v="3241"/>
      <x v="2"/>
      <x v="2"/>
      <x v="2"/>
    </i>
    <i>
      <x v="3243"/>
      <x v="2"/>
      <x v="2"/>
      <x v="2"/>
    </i>
    <i>
      <x v="3246"/>
      <x v="2"/>
      <x v="2"/>
      <x v="2"/>
    </i>
    <i r="3">
      <x v="3"/>
    </i>
    <i>
      <x v="3247"/>
      <x v="2"/>
      <x v="2"/>
      <x v="2"/>
    </i>
    <i>
      <x v="3249"/>
      <x v="2"/>
      <x v="2"/>
      <x v="2"/>
    </i>
    <i>
      <x v="3250"/>
      <x v="2"/>
      <x v="2"/>
      <x v="2"/>
    </i>
    <i>
      <x v="3253"/>
      <x v="2"/>
      <x v="2"/>
      <x v="2"/>
    </i>
    <i>
      <x v="3256"/>
      <x v="2"/>
      <x v="2"/>
      <x v="2"/>
    </i>
    <i>
      <x v="3257"/>
      <x v="2"/>
      <x v="2"/>
      <x v="2"/>
    </i>
    <i>
      <x v="3258"/>
      <x v="2"/>
      <x v="2"/>
      <x v="2"/>
    </i>
    <i>
      <x v="3260"/>
      <x v="2"/>
      <x v="2"/>
      <x v="2"/>
    </i>
    <i>
      <x v="3262"/>
      <x v="2"/>
      <x v="2"/>
      <x v="1"/>
    </i>
    <i r="3">
      <x v="2"/>
    </i>
    <i>
      <x v="3264"/>
      <x v="2"/>
      <x v="2"/>
      <x v="2"/>
    </i>
    <i>
      <x v="3265"/>
      <x v="2"/>
      <x v="2"/>
      <x v="2"/>
    </i>
    <i>
      <x v="3266"/>
      <x v="2"/>
      <x v="2"/>
      <x v="2"/>
    </i>
    <i>
      <x v="3267"/>
      <x v="2"/>
      <x v="2"/>
      <x v="2"/>
    </i>
    <i>
      <x v="3268"/>
      <x v="2"/>
      <x v="2"/>
      <x v="2"/>
    </i>
    <i>
      <x v="3269"/>
      <x v="2"/>
      <x v="2"/>
      <x v="1"/>
    </i>
    <i r="3">
      <x v="2"/>
    </i>
    <i r="3">
      <x v="3"/>
    </i>
    <i>
      <x v="3270"/>
      <x v="2"/>
      <x v="2"/>
      <x v="2"/>
    </i>
    <i>
      <x v="3271"/>
      <x v="2"/>
      <x v="2"/>
      <x/>
    </i>
    <i>
      <x v="3275"/>
      <x v="2"/>
      <x v="2"/>
      <x/>
    </i>
    <i>
      <x v="3276"/>
      <x v="2"/>
      <x v="2"/>
      <x v="2"/>
    </i>
    <i>
      <x v="3277"/>
      <x v="2"/>
      <x v="2"/>
      <x v="1"/>
    </i>
    <i r="3">
      <x v="2"/>
    </i>
    <i>
      <x v="3278"/>
      <x v="2"/>
      <x v="2"/>
      <x v="2"/>
    </i>
    <i>
      <x v="3279"/>
      <x v="2"/>
      <x v="2"/>
      <x v="1"/>
    </i>
    <i r="3">
      <x v="2"/>
    </i>
    <i r="3">
      <x v="3"/>
    </i>
    <i>
      <x v="3280"/>
      <x v="2"/>
      <x v="2"/>
      <x v="2"/>
    </i>
    <i>
      <x v="3281"/>
      <x v="2"/>
      <x v="2"/>
      <x/>
    </i>
    <i r="3">
      <x v="2"/>
    </i>
    <i>
      <x v="3283"/>
      <x v="2"/>
      <x v="2"/>
      <x v="2"/>
    </i>
    <i>
      <x v="3284"/>
      <x v="2"/>
      <x v="2"/>
      <x v="3"/>
    </i>
    <i>
      <x v="3287"/>
      <x v="2"/>
      <x v="2"/>
      <x v="2"/>
    </i>
    <i>
      <x v="3289"/>
      <x v="2"/>
      <x v="2"/>
      <x v="2"/>
    </i>
    <i r="3">
      <x v="3"/>
    </i>
    <i>
      <x v="3290"/>
      <x v="2"/>
      <x v="2"/>
      <x v="2"/>
    </i>
    <i r="3">
      <x v="3"/>
    </i>
    <i>
      <x v="3291"/>
      <x v="2"/>
      <x v="2"/>
      <x v="2"/>
    </i>
    <i>
      <x v="3292"/>
      <x v="2"/>
      <x v="2"/>
      <x v="2"/>
    </i>
    <i r="3">
      <x v="3"/>
    </i>
    <i>
      <x v="3293"/>
      <x v="2"/>
      <x v="2"/>
      <x v="2"/>
    </i>
    <i>
      <x v="3295"/>
      <x v="2"/>
      <x v="2"/>
      <x v="2"/>
    </i>
    <i>
      <x v="3297"/>
      <x v="2"/>
      <x v="2"/>
      <x v="3"/>
    </i>
    <i>
      <x v="3298"/>
      <x v="2"/>
      <x v="2"/>
      <x v="1"/>
    </i>
    <i r="3">
      <x v="2"/>
    </i>
    <i>
      <x v="3299"/>
      <x v="2"/>
      <x v="2"/>
      <x v="3"/>
    </i>
    <i>
      <x v="3302"/>
      <x v="2"/>
      <x v="2"/>
      <x/>
    </i>
    <i>
      <x v="3304"/>
      <x v="2"/>
      <x v="2"/>
      <x v="3"/>
    </i>
    <i>
      <x v="3306"/>
      <x v="2"/>
      <x v="2"/>
      <x v="2"/>
    </i>
    <i>
      <x v="3307"/>
      <x v="2"/>
      <x v="2"/>
      <x v="2"/>
    </i>
    <i>
      <x v="3311"/>
      <x v="2"/>
      <x v="2"/>
      <x v="2"/>
    </i>
    <i>
      <x v="3312"/>
      <x v="2"/>
      <x v="2"/>
      <x/>
    </i>
    <i r="3">
      <x v="2"/>
    </i>
    <i>
      <x v="3314"/>
      <x v="2"/>
      <x v="2"/>
      <x v="3"/>
    </i>
    <i>
      <x v="3317"/>
      <x v="2"/>
      <x v="2"/>
      <x/>
    </i>
    <i>
      <x v="3318"/>
      <x v="2"/>
      <x v="2"/>
      <x v="2"/>
    </i>
    <i r="3">
      <x v="3"/>
    </i>
    <i>
      <x v="3319"/>
      <x v="2"/>
      <x v="2"/>
      <x/>
    </i>
    <i>
      <x v="3320"/>
      <x v="2"/>
      <x v="2"/>
      <x v="2"/>
    </i>
    <i>
      <x v="3322"/>
      <x v="2"/>
      <x v="2"/>
      <x v="2"/>
    </i>
    <i>
      <x v="3324"/>
      <x v="2"/>
      <x v="2"/>
      <x v="2"/>
    </i>
    <i>
      <x v="3326"/>
      <x v="2"/>
      <x v="2"/>
      <x v="2"/>
    </i>
    <i>
      <x v="3327"/>
      <x v="2"/>
      <x v="2"/>
      <x v="2"/>
    </i>
    <i>
      <x v="3328"/>
      <x v="2"/>
      <x v="2"/>
      <x/>
    </i>
    <i>
      <x v="3330"/>
      <x v="2"/>
      <x v="2"/>
      <x v="3"/>
    </i>
    <i>
      <x v="3331"/>
      <x v="2"/>
      <x v="2"/>
      <x v="3"/>
    </i>
    <i>
      <x v="3332"/>
      <x v="2"/>
      <x v="2"/>
      <x v="2"/>
    </i>
    <i>
      <x v="3333"/>
      <x v="2"/>
      <x v="2"/>
      <x v="2"/>
    </i>
    <i>
      <x v="3334"/>
      <x v="2"/>
      <x v="2"/>
      <x v="2"/>
    </i>
    <i>
      <x v="3335"/>
      <x v="2"/>
      <x v="2"/>
      <x v="2"/>
    </i>
    <i>
      <x v="3337"/>
      <x v="2"/>
      <x v="2"/>
      <x v="1"/>
    </i>
    <i r="3">
      <x v="2"/>
    </i>
    <i>
      <x v="3340"/>
      <x v="2"/>
      <x v="2"/>
      <x v="1"/>
    </i>
    <i r="3">
      <x v="2"/>
    </i>
    <i>
      <x v="3342"/>
      <x v="2"/>
      <x v="2"/>
      <x v="2"/>
    </i>
    <i>
      <x v="3343"/>
      <x v="2"/>
      <x v="2"/>
      <x v="2"/>
    </i>
    <i>
      <x v="3345"/>
      <x v="2"/>
      <x v="2"/>
      <x v="3"/>
    </i>
    <i>
      <x v="3346"/>
      <x v="2"/>
      <x v="2"/>
      <x v="2"/>
    </i>
    <i>
      <x v="3347"/>
      <x v="2"/>
      <x v="2"/>
      <x v="2"/>
    </i>
    <i>
      <x v="3348"/>
      <x v="2"/>
      <x v="2"/>
      <x v="2"/>
    </i>
    <i>
      <x v="3350"/>
      <x v="2"/>
      <x v="2"/>
      <x v="2"/>
    </i>
    <i>
      <x v="3352"/>
      <x v="2"/>
      <x v="2"/>
      <x v="2"/>
    </i>
    <i>
      <x v="3354"/>
      <x v="2"/>
      <x v="2"/>
      <x/>
    </i>
    <i>
      <x v="3355"/>
      <x v="2"/>
      <x v="2"/>
      <x v="2"/>
    </i>
    <i>
      <x v="3356"/>
      <x v="2"/>
      <x v="2"/>
      <x/>
    </i>
    <i>
      <x v="3357"/>
      <x v="2"/>
      <x v="2"/>
      <x v="2"/>
    </i>
    <i r="3">
      <x v="3"/>
    </i>
    <i>
      <x v="3359"/>
      <x v="2"/>
      <x v="2"/>
      <x v="1"/>
    </i>
    <i r="3">
      <x v="3"/>
    </i>
    <i>
      <x v="3360"/>
      <x v="2"/>
      <x v="2"/>
      <x/>
    </i>
    <i>
      <x v="3361"/>
      <x v="2"/>
      <x v="2"/>
      <x v="2"/>
    </i>
    <i>
      <x v="3362"/>
      <x v="2"/>
      <x v="2"/>
      <x v="2"/>
    </i>
    <i>
      <x v="3363"/>
      <x v="2"/>
      <x v="2"/>
      <x v="2"/>
    </i>
    <i>
      <x v="3365"/>
      <x v="2"/>
      <x v="2"/>
      <x v="3"/>
    </i>
    <i>
      <x v="3366"/>
      <x v="2"/>
      <x v="2"/>
      <x v="2"/>
    </i>
    <i>
      <x v="3367"/>
      <x v="2"/>
      <x v="2"/>
      <x v="2"/>
    </i>
    <i>
      <x v="3370"/>
      <x v="2"/>
      <x v="2"/>
      <x v="2"/>
    </i>
    <i>
      <x v="3374"/>
      <x v="1"/>
      <x v="2"/>
      <x v="2"/>
    </i>
    <i>
      <x v="3377"/>
      <x v="2"/>
      <x v="2"/>
      <x v="2"/>
    </i>
    <i r="3">
      <x v="3"/>
    </i>
    <i>
      <x v="3379"/>
      <x v="2"/>
      <x v="2"/>
      <x/>
    </i>
    <i>
      <x v="3380"/>
      <x v="2"/>
      <x v="2"/>
      <x v="1"/>
    </i>
    <i r="3">
      <x v="2"/>
    </i>
    <i>
      <x v="3381"/>
      <x v="2"/>
      <x v="2"/>
      <x v="1"/>
    </i>
    <i r="3">
      <x v="2"/>
    </i>
    <i>
      <x v="3385"/>
      <x v="2"/>
      <x v="2"/>
      <x v="2"/>
    </i>
    <i>
      <x v="3388"/>
      <x v="2"/>
      <x v="2"/>
      <x/>
    </i>
    <i>
      <x v="3389"/>
      <x v="2"/>
      <x v="2"/>
      <x v="2"/>
    </i>
    <i>
      <x v="3390"/>
      <x v="2"/>
      <x v="2"/>
      <x v="2"/>
    </i>
    <i>
      <x v="3393"/>
      <x v="2"/>
      <x v="2"/>
      <x/>
    </i>
    <i>
      <x v="3395"/>
      <x v="2"/>
      <x v="2"/>
      <x v="2"/>
    </i>
    <i>
      <x v="3397"/>
      <x v="2"/>
      <x v="2"/>
      <x/>
    </i>
    <i r="3">
      <x v="3"/>
    </i>
    <i>
      <x v="3398"/>
      <x v="1"/>
      <x v="2"/>
      <x v="2"/>
    </i>
    <i r="3">
      <x v="3"/>
    </i>
    <i>
      <x v="3400"/>
      <x v="2"/>
      <x v="2"/>
      <x v="2"/>
    </i>
    <i>
      <x v="3401"/>
      <x v="2"/>
      <x v="2"/>
      <x v="2"/>
    </i>
    <i>
      <x v="3402"/>
      <x v="2"/>
      <x v="2"/>
      <x v="2"/>
    </i>
    <i>
      <x v="3403"/>
      <x v="2"/>
      <x v="2"/>
      <x v="2"/>
    </i>
    <i>
      <x v="3404"/>
      <x v="2"/>
      <x v="2"/>
      <x v="2"/>
    </i>
    <i>
      <x v="3405"/>
      <x v="2"/>
      <x v="2"/>
      <x v="2"/>
    </i>
    <i>
      <x v="3406"/>
      <x v="2"/>
      <x v="2"/>
      <x v="2"/>
    </i>
    <i>
      <x v="3407"/>
      <x v="2"/>
      <x v="2"/>
      <x v="2"/>
    </i>
    <i>
      <x v="3409"/>
      <x v="2"/>
      <x v="2"/>
      <x v="2"/>
    </i>
    <i>
      <x v="3412"/>
      <x v="2"/>
      <x v="2"/>
      <x v="2"/>
    </i>
    <i>
      <x v="3413"/>
      <x v="1"/>
      <x v="2"/>
      <x v="2"/>
    </i>
    <i>
      <x v="3414"/>
      <x v="2"/>
      <x v="2"/>
      <x v="2"/>
    </i>
    <i>
      <x v="3415"/>
      <x v="2"/>
      <x v="2"/>
      <x/>
    </i>
    <i>
      <x v="3416"/>
      <x v="2"/>
      <x v="2"/>
      <x v="2"/>
    </i>
    <i>
      <x v="3417"/>
      <x v="2"/>
      <x v="2"/>
      <x v="2"/>
    </i>
    <i>
      <x v="3418"/>
      <x v="2"/>
      <x v="2"/>
      <x/>
    </i>
    <i>
      <x v="3420"/>
      <x v="2"/>
      <x v="2"/>
      <x v="2"/>
    </i>
    <i>
      <x v="3421"/>
      <x v="2"/>
      <x v="2"/>
      <x v="2"/>
    </i>
    <i r="3">
      <x v="3"/>
    </i>
    <i>
      <x v="3422"/>
      <x v="2"/>
      <x v="2"/>
      <x v="2"/>
    </i>
    <i>
      <x v="3423"/>
      <x v="2"/>
      <x v="2"/>
      <x v="2"/>
    </i>
    <i r="3">
      <x v="3"/>
    </i>
    <i>
      <x v="3424"/>
      <x v="2"/>
      <x v="2"/>
      <x v="2"/>
    </i>
    <i>
      <x v="3425"/>
      <x v="2"/>
      <x v="2"/>
      <x v="2"/>
    </i>
    <i>
      <x v="3426"/>
      <x v="2"/>
      <x v="2"/>
      <x v="2"/>
    </i>
    <i>
      <x v="3428"/>
      <x v="2"/>
      <x v="2"/>
      <x v="2"/>
    </i>
    <i>
      <x v="3429"/>
      <x v="2"/>
      <x v="2"/>
      <x v="2"/>
    </i>
    <i>
      <x v="3430"/>
      <x v="2"/>
      <x v="2"/>
      <x/>
    </i>
    <i>
      <x v="3434"/>
      <x v="2"/>
      <x v="2"/>
      <x v="2"/>
    </i>
    <i>
      <x v="3435"/>
      <x v="2"/>
      <x v="2"/>
      <x v="2"/>
    </i>
    <i r="3">
      <x v="3"/>
    </i>
    <i>
      <x v="3436"/>
      <x v="2"/>
      <x v="2"/>
      <x/>
    </i>
    <i>
      <x v="3437"/>
      <x v="2"/>
      <x v="2"/>
      <x v="2"/>
    </i>
    <i>
      <x v="3438"/>
      <x v="2"/>
      <x v="2"/>
      <x v="2"/>
    </i>
    <i>
      <x v="3439"/>
      <x v="2"/>
      <x v="2"/>
      <x v="2"/>
    </i>
    <i>
      <x v="3440"/>
      <x v="2"/>
      <x v="2"/>
      <x v="2"/>
    </i>
    <i>
      <x v="3441"/>
      <x v="2"/>
      <x v="2"/>
      <x v="3"/>
    </i>
    <i>
      <x v="3443"/>
      <x v="2"/>
      <x v="2"/>
      <x v="3"/>
    </i>
    <i>
      <x v="3444"/>
      <x v="2"/>
      <x v="2"/>
      <x v="2"/>
    </i>
    <i>
      <x v="3445"/>
      <x v="2"/>
      <x v="2"/>
      <x v="2"/>
    </i>
    <i r="3">
      <x v="3"/>
    </i>
    <i>
      <x v="3447"/>
      <x v="2"/>
      <x v="2"/>
      <x v="3"/>
    </i>
    <i>
      <x v="3448"/>
      <x v="2"/>
      <x v="2"/>
      <x v="3"/>
    </i>
    <i>
      <x v="3451"/>
      <x v="2"/>
      <x v="2"/>
      <x v="2"/>
    </i>
    <i>
      <x v="3453"/>
      <x v="2"/>
      <x v="2"/>
      <x v="2"/>
    </i>
    <i>
      <x v="3456"/>
      <x v="2"/>
      <x v="2"/>
      <x/>
    </i>
    <i>
      <x v="3460"/>
      <x v="2"/>
      <x v="2"/>
      <x v="1"/>
    </i>
    <i r="3">
      <x v="2"/>
    </i>
    <i>
      <x v="3462"/>
      <x v="2"/>
      <x v="2"/>
      <x v="3"/>
    </i>
    <i>
      <x v="3463"/>
      <x v="2"/>
      <x v="2"/>
      <x v="2"/>
    </i>
    <i>
      <x v="3464"/>
      <x v="2"/>
      <x v="2"/>
      <x v="2"/>
    </i>
    <i>
      <x v="3466"/>
      <x v="2"/>
      <x v="2"/>
      <x v="2"/>
    </i>
    <i>
      <x v="3467"/>
      <x v="2"/>
      <x v="2"/>
      <x/>
    </i>
    <i r="3">
      <x v="2"/>
    </i>
    <i>
      <x v="3470"/>
      <x v="2"/>
      <x v="2"/>
      <x v="2"/>
    </i>
    <i>
      <x v="3472"/>
      <x v="2"/>
      <x v="2"/>
      <x v="2"/>
    </i>
    <i>
      <x v="3474"/>
      <x v="1"/>
      <x v="2"/>
      <x v="2"/>
    </i>
    <i r="3">
      <x v="3"/>
    </i>
    <i>
      <x v="3478"/>
      <x v="2"/>
      <x v="2"/>
      <x/>
    </i>
    <i>
      <x v="3479"/>
      <x v="2"/>
      <x v="2"/>
      <x v="2"/>
    </i>
    <i>
      <x v="3480"/>
      <x v="2"/>
      <x v="2"/>
      <x v="2"/>
    </i>
    <i r="3">
      <x v="3"/>
    </i>
    <i>
      <x v="3481"/>
      <x v="2"/>
      <x v="2"/>
      <x v="2"/>
    </i>
    <i>
      <x v="3482"/>
      <x v="2"/>
      <x v="2"/>
      <x v="2"/>
    </i>
    <i>
      <x v="3483"/>
      <x v="2"/>
      <x v="2"/>
      <x v="2"/>
    </i>
    <i>
      <x v="3486"/>
      <x v="2"/>
      <x v="2"/>
      <x v="2"/>
    </i>
    <i r="3">
      <x v="3"/>
    </i>
    <i>
      <x v="3487"/>
      <x v="2"/>
      <x v="2"/>
      <x v="2"/>
    </i>
    <i>
      <x v="3488"/>
      <x v="2"/>
      <x v="2"/>
      <x v="2"/>
    </i>
    <i>
      <x v="3490"/>
      <x v="2"/>
      <x v="2"/>
      <x v="2"/>
    </i>
    <i>
      <x v="3491"/>
      <x v="2"/>
      <x v="2"/>
      <x/>
    </i>
    <i r="3">
      <x v="2"/>
    </i>
    <i>
      <x v="3495"/>
      <x v="2"/>
      <x v="2"/>
      <x v="2"/>
    </i>
    <i>
      <x v="3496"/>
      <x v="2"/>
      <x v="2"/>
      <x v="2"/>
    </i>
    <i>
      <x v="3498"/>
      <x v="2"/>
      <x v="2"/>
      <x v="3"/>
    </i>
    <i>
      <x v="3499"/>
      <x v="2"/>
      <x v="2"/>
      <x v="3"/>
    </i>
    <i>
      <x v="3500"/>
      <x v="2"/>
      <x v="2"/>
      <x v="2"/>
    </i>
    <i>
      <x v="3503"/>
      <x v="2"/>
      <x v="2"/>
      <x v="3"/>
    </i>
    <i>
      <x v="3504"/>
      <x v="2"/>
      <x v="2"/>
      <x v="3"/>
    </i>
    <i>
      <x v="3505"/>
      <x v="2"/>
      <x v="2"/>
      <x v="2"/>
    </i>
    <i>
      <x v="3508"/>
      <x v="2"/>
      <x v="2"/>
      <x v="2"/>
    </i>
    <i>
      <x v="3509"/>
      <x v="2"/>
      <x v="2"/>
      <x v="2"/>
    </i>
    <i>
      <x v="3510"/>
      <x v="2"/>
      <x v="2"/>
      <x/>
    </i>
    <i>
      <x v="3511"/>
      <x v="2"/>
      <x v="2"/>
      <x v="1"/>
    </i>
    <i r="3">
      <x v="2"/>
    </i>
    <i r="3">
      <x v="3"/>
    </i>
    <i>
      <x v="3515"/>
      <x v="2"/>
      <x v="2"/>
      <x v="2"/>
    </i>
    <i>
      <x v="3517"/>
      <x v="2"/>
      <x v="2"/>
      <x/>
    </i>
    <i r="3">
      <x v="2"/>
    </i>
    <i>
      <x v="3518"/>
      <x v="2"/>
      <x v="2"/>
      <x v="2"/>
    </i>
    <i>
      <x v="3519"/>
      <x v="2"/>
      <x v="2"/>
      <x v="2"/>
    </i>
    <i>
      <x v="3520"/>
      <x v="2"/>
      <x v="2"/>
      <x v="2"/>
    </i>
    <i>
      <x v="3521"/>
      <x v="2"/>
      <x v="2"/>
      <x v="2"/>
    </i>
    <i>
      <x v="3522"/>
      <x v="2"/>
      <x v="2"/>
      <x v="2"/>
    </i>
    <i>
      <x v="3523"/>
      <x v="2"/>
      <x v="2"/>
      <x v="2"/>
    </i>
    <i r="3">
      <x v="3"/>
    </i>
    <i>
      <x v="3524"/>
      <x v="2"/>
      <x v="2"/>
      <x v="2"/>
    </i>
    <i>
      <x v="3526"/>
      <x v="2"/>
      <x v="2"/>
      <x v="1"/>
    </i>
    <i r="3">
      <x v="2"/>
    </i>
    <i r="3">
      <x v="3"/>
    </i>
    <i>
      <x v="3527"/>
      <x v="2"/>
      <x v="2"/>
      <x v="3"/>
    </i>
    <i>
      <x v="3531"/>
      <x v="2"/>
      <x v="2"/>
      <x v="2"/>
    </i>
    <i>
      <x v="3532"/>
      <x v="2"/>
      <x v="2"/>
      <x v="1"/>
    </i>
    <i r="3">
      <x v="2"/>
    </i>
    <i>
      <x v="3537"/>
      <x v="2"/>
      <x v="2"/>
      <x v="2"/>
    </i>
    <i>
      <x v="3539"/>
      <x v="2"/>
      <x v="2"/>
      <x v="1"/>
    </i>
    <i r="3">
      <x v="3"/>
    </i>
    <i>
      <x v="3541"/>
      <x v="2"/>
      <x v="2"/>
      <x v="2"/>
    </i>
    <i>
      <x v="3542"/>
      <x v="2"/>
      <x v="2"/>
      <x v="3"/>
    </i>
    <i>
      <x v="3544"/>
      <x v="2"/>
      <x v="2"/>
      <x v="3"/>
    </i>
    <i>
      <x v="3548"/>
      <x v="2"/>
      <x v="2"/>
      <x v="2"/>
    </i>
    <i>
      <x v="3549"/>
      <x v="2"/>
      <x v="2"/>
      <x v="2"/>
    </i>
    <i>
      <x v="3553"/>
      <x v="2"/>
      <x v="2"/>
      <x v="2"/>
    </i>
    <i>
      <x v="3555"/>
      <x v="2"/>
      <x v="2"/>
      <x v="2"/>
    </i>
    <i>
      <x v="3556"/>
      <x v="2"/>
      <x v="2"/>
      <x v="2"/>
    </i>
    <i>
      <x v="3557"/>
      <x v="2"/>
      <x v="2"/>
      <x v="2"/>
    </i>
    <i>
      <x v="3559"/>
      <x v="2"/>
      <x v="2"/>
      <x v="2"/>
    </i>
    <i>
      <x v="3563"/>
      <x v="2"/>
      <x v="2"/>
      <x v="2"/>
    </i>
    <i>
      <x v="3564"/>
      <x v="2"/>
      <x v="2"/>
      <x/>
    </i>
    <i>
      <x v="3565"/>
      <x v="2"/>
      <x v="2"/>
      <x v="2"/>
    </i>
    <i>
      <x v="3569"/>
      <x v="2"/>
      <x v="2"/>
      <x/>
    </i>
    <i>
      <x v="3570"/>
      <x v="2"/>
      <x v="2"/>
      <x/>
    </i>
    <i>
      <x v="3571"/>
      <x v="2"/>
      <x v="2"/>
      <x v="2"/>
    </i>
    <i>
      <x v="3577"/>
      <x v="2"/>
      <x v="2"/>
      <x v="2"/>
    </i>
    <i>
      <x v="3578"/>
      <x v="2"/>
      <x v="2"/>
      <x v="2"/>
    </i>
    <i>
      <x v="3579"/>
      <x v="2"/>
      <x v="2"/>
      <x v="2"/>
    </i>
    <i>
      <x v="3580"/>
      <x v="2"/>
      <x v="2"/>
      <x v="2"/>
    </i>
    <i>
      <x v="3581"/>
      <x v="2"/>
      <x v="2"/>
      <x/>
    </i>
    <i>
      <x v="3582"/>
      <x v="2"/>
      <x v="2"/>
      <x v="2"/>
    </i>
    <i>
      <x v="3585"/>
      <x v="2"/>
      <x v="2"/>
      <x/>
    </i>
    <i>
      <x v="3587"/>
      <x v="2"/>
      <x v="2"/>
      <x v="2"/>
    </i>
    <i>
      <x v="3593"/>
      <x v="2"/>
      <x v="2"/>
      <x v="2"/>
    </i>
    <i>
      <x v="3595"/>
      <x v="2"/>
      <x v="2"/>
      <x v="2"/>
    </i>
    <i>
      <x v="3598"/>
      <x v="2"/>
      <x v="2"/>
      <x v="2"/>
    </i>
    <i>
      <x v="3602"/>
      <x v="2"/>
      <x v="2"/>
      <x v="2"/>
    </i>
    <i>
      <x v="3603"/>
      <x v="2"/>
      <x v="2"/>
      <x/>
    </i>
    <i>
      <x v="3604"/>
      <x v="2"/>
      <x v="2"/>
      <x/>
    </i>
    <i>
      <x v="3605"/>
      <x v="2"/>
      <x v="2"/>
      <x v="2"/>
    </i>
    <i>
      <x v="3606"/>
      <x v="2"/>
      <x v="2"/>
      <x v="2"/>
    </i>
    <i>
      <x v="3607"/>
      <x v="2"/>
      <x v="2"/>
      <x/>
    </i>
    <i r="3">
      <x v="1"/>
    </i>
    <i r="3">
      <x v="2"/>
    </i>
    <i>
      <x v="3608"/>
      <x v="2"/>
      <x v="2"/>
      <x v="2"/>
    </i>
    <i>
      <x v="3609"/>
      <x v="2"/>
      <x v="2"/>
      <x/>
    </i>
    <i>
      <x v="3611"/>
      <x v="2"/>
      <x v="2"/>
      <x v="3"/>
    </i>
    <i>
      <x v="3612"/>
      <x v="2"/>
      <x v="2"/>
      <x/>
    </i>
    <i>
      <x v="3615"/>
      <x v="2"/>
      <x v="2"/>
      <x/>
    </i>
    <i>
      <x v="3620"/>
      <x v="2"/>
      <x v="2"/>
      <x v="2"/>
    </i>
    <i>
      <x v="3622"/>
      <x v="2"/>
      <x v="2"/>
      <x v="2"/>
    </i>
    <i>
      <x v="3623"/>
      <x v="2"/>
      <x v="2"/>
      <x v="3"/>
    </i>
    <i>
      <x v="3625"/>
      <x v="1"/>
      <x v="2"/>
      <x v="3"/>
    </i>
    <i>
      <x v="3627"/>
      <x v="1"/>
      <x v="2"/>
      <x v="3"/>
    </i>
    <i>
      <x v="3630"/>
      <x v="2"/>
      <x v="2"/>
      <x v="2"/>
    </i>
    <i>
      <x v="3631"/>
      <x v="2"/>
      <x v="2"/>
      <x v="2"/>
    </i>
    <i>
      <x v="3632"/>
      <x v="2"/>
      <x v="2"/>
      <x v="2"/>
    </i>
    <i r="3">
      <x v="3"/>
    </i>
    <i>
      <x v="3633"/>
      <x v="2"/>
      <x v="2"/>
      <x/>
    </i>
    <i>
      <x v="3636"/>
      <x v="2"/>
      <x v="2"/>
      <x v="2"/>
    </i>
    <i>
      <x v="3638"/>
      <x v="2"/>
      <x v="2"/>
      <x/>
    </i>
    <i>
      <x v="3643"/>
      <x v="2"/>
      <x v="2"/>
      <x/>
    </i>
    <i r="3">
      <x v="2"/>
    </i>
    <i>
      <x v="3644"/>
      <x v="2"/>
      <x v="2"/>
      <x v="2"/>
    </i>
    <i>
      <x v="3645"/>
      <x v="2"/>
      <x v="2"/>
      <x v="2"/>
    </i>
    <i>
      <x v="3647"/>
      <x v="2"/>
      <x v="2"/>
      <x v="2"/>
    </i>
    <i>
      <x v="3648"/>
      <x v="2"/>
      <x v="2"/>
      <x/>
    </i>
    <i>
      <x v="3649"/>
      <x v="2"/>
      <x v="2"/>
      <x v="2"/>
    </i>
    <i>
      <x v="3650"/>
      <x v="2"/>
      <x v="2"/>
      <x v="2"/>
    </i>
    <i>
      <x v="3651"/>
      <x v="2"/>
      <x v="2"/>
      <x v="2"/>
    </i>
    <i>
      <x v="3654"/>
      <x v="2"/>
      <x v="2"/>
      <x v="2"/>
    </i>
    <i r="3">
      <x v="3"/>
    </i>
    <i>
      <x v="3655"/>
      <x v="2"/>
      <x v="2"/>
      <x v="2"/>
    </i>
    <i>
      <x v="3657"/>
      <x v="1"/>
      <x v="2"/>
      <x v="1"/>
    </i>
    <i r="3">
      <x v="3"/>
    </i>
    <i>
      <x v="3660"/>
      <x v="2"/>
      <x v="2"/>
      <x/>
    </i>
    <i>
      <x v="3661"/>
      <x v="2"/>
      <x v="2"/>
      <x/>
    </i>
    <i>
      <x v="3662"/>
      <x v="2"/>
      <x v="2"/>
      <x/>
    </i>
    <i>
      <x v="3663"/>
      <x v="2"/>
      <x v="2"/>
      <x v="3"/>
    </i>
    <i>
      <x v="3665"/>
      <x v="2"/>
      <x v="2"/>
      <x v="2"/>
    </i>
    <i>
      <x v="3666"/>
      <x v="2"/>
      <x v="2"/>
      <x v="2"/>
    </i>
    <i>
      <x v="3669"/>
      <x v="2"/>
      <x v="2"/>
      <x v="2"/>
    </i>
    <i>
      <x v="3670"/>
      <x v="2"/>
      <x v="2"/>
      <x v="2"/>
    </i>
    <i>
      <x v="3671"/>
      <x v="2"/>
      <x v="2"/>
      <x/>
    </i>
    <i>
      <x v="3672"/>
      <x v="2"/>
      <x v="2"/>
      <x v="2"/>
    </i>
    <i>
      <x v="3673"/>
      <x v="2"/>
      <x v="2"/>
      <x v="2"/>
    </i>
    <i>
      <x v="3675"/>
      <x v="2"/>
      <x v="2"/>
      <x v="2"/>
    </i>
    <i>
      <x v="3677"/>
      <x v="1"/>
      <x v="2"/>
      <x v="3"/>
    </i>
    <i>
      <x v="3678"/>
      <x v="2"/>
      <x v="2"/>
      <x v="2"/>
    </i>
    <i>
      <x v="3679"/>
      <x v="2"/>
      <x v="2"/>
      <x/>
    </i>
    <i>
      <x v="3680"/>
      <x v="1"/>
      <x v="2"/>
      <x v="3"/>
    </i>
    <i>
      <x v="3681"/>
      <x v="2"/>
      <x v="2"/>
      <x v="1"/>
    </i>
    <i r="3">
      <x v="2"/>
    </i>
    <i>
      <x v="3683"/>
      <x v="2"/>
      <x v="2"/>
      <x v="2"/>
    </i>
    <i r="3">
      <x v="3"/>
    </i>
    <i>
      <x v="3684"/>
      <x v="2"/>
      <x v="2"/>
      <x/>
    </i>
    <i>
      <x v="3685"/>
      <x v="2"/>
      <x v="2"/>
      <x v="3"/>
    </i>
    <i>
      <x v="3687"/>
      <x v="2"/>
      <x v="2"/>
      <x v="3"/>
    </i>
    <i>
      <x v="3688"/>
      <x v="2"/>
      <x v="2"/>
      <x v="2"/>
    </i>
    <i>
      <x v="3689"/>
      <x v="2"/>
      <x v="2"/>
      <x/>
    </i>
    <i>
      <x v="3690"/>
      <x v="2"/>
      <x v="2"/>
      <x v="3"/>
    </i>
    <i>
      <x v="3693"/>
      <x v="2"/>
      <x v="2"/>
      <x v="3"/>
    </i>
    <i>
      <x v="3694"/>
      <x v="2"/>
      <x v="2"/>
      <x/>
    </i>
    <i>
      <x v="3696"/>
      <x v="2"/>
      <x v="2"/>
      <x/>
    </i>
    <i r="3">
      <x v="2"/>
    </i>
    <i>
      <x v="3697"/>
      <x v="2"/>
      <x v="2"/>
      <x v="2"/>
    </i>
    <i>
      <x v="3699"/>
      <x v="2"/>
      <x v="2"/>
      <x v="2"/>
    </i>
    <i>
      <x v="3703"/>
      <x v="2"/>
      <x v="2"/>
      <x v="2"/>
    </i>
    <i>
      <x v="3705"/>
      <x v="2"/>
      <x v="2"/>
      <x/>
    </i>
    <i>
      <x v="3706"/>
      <x v="2"/>
      <x v="2"/>
      <x v="2"/>
    </i>
    <i>
      <x v="3708"/>
      <x v="2"/>
      <x v="2"/>
      <x/>
    </i>
    <i r="3">
      <x v="2"/>
    </i>
    <i>
      <x v="3709"/>
      <x v="2"/>
      <x v="2"/>
      <x v="1"/>
    </i>
    <i r="3">
      <x v="2"/>
    </i>
    <i>
      <x v="3710"/>
      <x v="2"/>
      <x v="2"/>
      <x v="2"/>
    </i>
    <i>
      <x v="3711"/>
      <x v="2"/>
      <x v="2"/>
      <x v="2"/>
    </i>
    <i>
      <x v="3712"/>
      <x v="2"/>
      <x v="2"/>
      <x/>
    </i>
    <i r="3">
      <x v="2"/>
    </i>
    <i>
      <x v="3713"/>
      <x v="2"/>
      <x v="2"/>
      <x v="2"/>
    </i>
    <i>
      <x v="3714"/>
      <x v="2"/>
      <x v="2"/>
      <x v="1"/>
    </i>
    <i r="3">
      <x v="2"/>
    </i>
    <i>
      <x v="3715"/>
      <x v="2"/>
      <x v="2"/>
      <x v="2"/>
    </i>
    <i>
      <x v="3716"/>
      <x v="1"/>
      <x v="2"/>
      <x v="3"/>
    </i>
    <i>
      <x v="3717"/>
      <x v="2"/>
      <x v="2"/>
      <x v="2"/>
    </i>
    <i>
      <x v="3718"/>
      <x v="2"/>
      <x v="2"/>
      <x v="2"/>
    </i>
    <i>
      <x v="3719"/>
      <x v="2"/>
      <x v="2"/>
      <x v="2"/>
    </i>
    <i>
      <x v="3720"/>
      <x v="2"/>
      <x v="2"/>
      <x/>
    </i>
    <i>
      <x v="3721"/>
      <x v="2"/>
      <x v="2"/>
      <x v="1"/>
    </i>
    <i r="3">
      <x v="2"/>
    </i>
    <i>
      <x v="3723"/>
      <x v="2"/>
      <x v="2"/>
      <x v="2"/>
    </i>
    <i>
      <x v="3724"/>
      <x v="2"/>
      <x v="2"/>
      <x/>
    </i>
    <i>
      <x v="3725"/>
      <x v="2"/>
      <x v="2"/>
      <x v="3"/>
    </i>
    <i>
      <x v="3727"/>
      <x v="2"/>
      <x v="2"/>
      <x v="1"/>
    </i>
    <i r="3">
      <x v="2"/>
    </i>
    <i>
      <x v="3729"/>
      <x v="2"/>
      <x v="2"/>
      <x/>
    </i>
    <i>
      <x v="3732"/>
      <x v="2"/>
      <x v="2"/>
      <x/>
    </i>
    <i>
      <x v="3734"/>
      <x v="2"/>
      <x v="2"/>
      <x v="2"/>
    </i>
    <i>
      <x v="3735"/>
      <x v="2"/>
      <x v="2"/>
      <x/>
    </i>
    <i>
      <x v="3736"/>
      <x v="2"/>
      <x v="2"/>
      <x/>
    </i>
    <i>
      <x v="3737"/>
      <x v="2"/>
      <x v="2"/>
      <x/>
    </i>
    <i>
      <x v="3738"/>
      <x v="2"/>
      <x v="2"/>
      <x/>
    </i>
    <i>
      <x v="3739"/>
      <x v="2"/>
      <x v="2"/>
      <x/>
    </i>
    <i r="3">
      <x v="1"/>
    </i>
    <i>
      <x v="3741"/>
      <x v="2"/>
      <x v="2"/>
      <x v="2"/>
    </i>
    <i>
      <x v="3742"/>
      <x v="2"/>
      <x v="2"/>
      <x v="2"/>
    </i>
    <i r="3">
      <x v="3"/>
    </i>
    <i>
      <x v="3743"/>
      <x v="2"/>
      <x v="2"/>
      <x/>
    </i>
    <i>
      <x v="3744"/>
      <x v="2"/>
      <x v="2"/>
      <x v="2"/>
    </i>
    <i>
      <x v="3745"/>
      <x v="2"/>
      <x v="2"/>
      <x/>
    </i>
    <i r="3">
      <x v="2"/>
    </i>
    <i>
      <x v="3746"/>
      <x v="2"/>
      <x v="2"/>
      <x/>
    </i>
    <i>
      <x v="3748"/>
      <x v="2"/>
      <x v="2"/>
      <x/>
    </i>
    <i>
      <x v="3749"/>
      <x v="2"/>
      <x v="2"/>
      <x v="2"/>
    </i>
    <i>
      <x v="3751"/>
      <x v="2"/>
      <x v="2"/>
      <x v="2"/>
    </i>
    <i>
      <x v="3752"/>
      <x v="2"/>
      <x v="2"/>
      <x/>
    </i>
    <i>
      <x v="3753"/>
      <x v="2"/>
      <x v="2"/>
      <x v="3"/>
    </i>
    <i>
      <x v="3754"/>
      <x v="2"/>
      <x v="2"/>
      <x v="2"/>
    </i>
    <i>
      <x v="3757"/>
      <x v="2"/>
      <x v="2"/>
      <x v="3"/>
    </i>
    <i>
      <x v="3758"/>
      <x v="2"/>
      <x v="2"/>
      <x/>
    </i>
    <i r="3">
      <x v="2"/>
    </i>
    <i>
      <x v="3759"/>
      <x v="2"/>
      <x v="2"/>
      <x v="2"/>
    </i>
    <i>
      <x v="3760"/>
      <x v="2"/>
      <x v="2"/>
      <x v="3"/>
    </i>
    <i>
      <x v="3762"/>
      <x v="2"/>
      <x v="2"/>
      <x v="2"/>
    </i>
    <i>
      <x v="3764"/>
      <x v="2"/>
      <x v="2"/>
      <x v="2"/>
    </i>
    <i>
      <x v="3766"/>
      <x v="2"/>
      <x v="2"/>
      <x/>
    </i>
    <i>
      <x v="3769"/>
      <x v="2"/>
      <x v="2"/>
      <x v="3"/>
    </i>
    <i>
      <x v="3771"/>
      <x v="2"/>
      <x v="2"/>
      <x v="3"/>
    </i>
    <i>
      <x v="3774"/>
      <x v="2"/>
      <x v="2"/>
      <x v="2"/>
    </i>
    <i>
      <x v="3775"/>
      <x v="2"/>
      <x v="2"/>
      <x v="2"/>
    </i>
    <i>
      <x v="3777"/>
      <x v="2"/>
      <x v="2"/>
      <x/>
    </i>
    <i>
      <x v="3780"/>
      <x v="2"/>
      <x v="2"/>
      <x v="2"/>
    </i>
    <i>
      <x v="3783"/>
      <x v="2"/>
      <x v="2"/>
      <x/>
    </i>
    <i>
      <x v="3784"/>
      <x v="2"/>
      <x v="2"/>
      <x v="2"/>
    </i>
    <i>
      <x v="3785"/>
      <x v="2"/>
      <x v="2"/>
      <x v="2"/>
    </i>
    <i>
      <x v="3786"/>
      <x v="2"/>
      <x v="2"/>
      <x v="3"/>
    </i>
    <i>
      <x v="3787"/>
      <x v="2"/>
      <x v="2"/>
      <x/>
    </i>
    <i r="3">
      <x v="2"/>
    </i>
    <i>
      <x v="3789"/>
      <x v="2"/>
      <x v="2"/>
      <x v="2"/>
    </i>
    <i>
      <x v="3790"/>
      <x v="2"/>
      <x v="2"/>
      <x v="2"/>
    </i>
    <i>
      <x v="3791"/>
      <x v="2"/>
      <x v="2"/>
      <x v="2"/>
    </i>
    <i>
      <x v="3792"/>
      <x v="2"/>
      <x v="2"/>
      <x v="2"/>
    </i>
    <i>
      <x v="3796"/>
      <x v="2"/>
      <x v="2"/>
      <x v="3"/>
    </i>
    <i>
      <x v="3797"/>
      <x v="2"/>
      <x v="2"/>
      <x v="2"/>
    </i>
    <i>
      <x v="3798"/>
      <x v="2"/>
      <x v="2"/>
      <x v="2"/>
    </i>
    <i r="3">
      <x v="3"/>
    </i>
    <i>
      <x v="3799"/>
      <x v="2"/>
      <x v="2"/>
      <x v="3"/>
    </i>
    <i>
      <x v="3800"/>
      <x v="2"/>
      <x v="2"/>
      <x v="3"/>
    </i>
    <i>
      <x v="3801"/>
      <x v="2"/>
      <x v="2"/>
      <x v="3"/>
    </i>
    <i>
      <x v="3803"/>
      <x v="2"/>
      <x v="2"/>
      <x v="2"/>
    </i>
    <i>
      <x v="3804"/>
      <x v="2"/>
      <x v="2"/>
      <x/>
    </i>
    <i>
      <x v="3805"/>
      <x v="2"/>
      <x v="2"/>
      <x/>
    </i>
    <i>
      <x v="3806"/>
      <x v="2"/>
      <x v="2"/>
      <x v="1"/>
    </i>
    <i r="3">
      <x v="2"/>
    </i>
    <i>
      <x v="3808"/>
      <x v="2"/>
      <x v="2"/>
      <x v="2"/>
    </i>
    <i>
      <x v="3809"/>
      <x v="2"/>
      <x v="2"/>
      <x v="2"/>
    </i>
    <i>
      <x v="3811"/>
      <x v="2"/>
      <x v="2"/>
      <x v="2"/>
    </i>
    <i>
      <x v="3812"/>
      <x v="2"/>
      <x v="2"/>
      <x v="2"/>
    </i>
    <i>
      <x v="3813"/>
      <x v="2"/>
      <x v="2"/>
      <x/>
    </i>
    <i>
      <x v="3814"/>
      <x v="2"/>
      <x v="2"/>
      <x v="2"/>
    </i>
    <i>
      <x v="3815"/>
      <x v="2"/>
      <x v="2"/>
      <x/>
    </i>
    <i>
      <x v="3816"/>
      <x v="2"/>
      <x v="2"/>
      <x v="2"/>
    </i>
    <i>
      <x v="3817"/>
      <x v="2"/>
      <x v="2"/>
      <x/>
    </i>
    <i r="3">
      <x v="2"/>
    </i>
    <i>
      <x v="3819"/>
      <x v="2"/>
      <x v="2"/>
      <x v="2"/>
    </i>
    <i r="3">
      <x v="3"/>
    </i>
    <i>
      <x v="3820"/>
      <x v="2"/>
      <x v="2"/>
      <x/>
    </i>
    <i r="3">
      <x v="2"/>
    </i>
    <i>
      <x v="3822"/>
      <x v="2"/>
      <x v="2"/>
      <x v="2"/>
    </i>
    <i>
      <x v="3823"/>
      <x v="2"/>
      <x v="2"/>
      <x v="2"/>
    </i>
    <i>
      <x v="3824"/>
      <x v="2"/>
      <x v="2"/>
      <x v="2"/>
    </i>
    <i>
      <x v="3825"/>
      <x v="2"/>
      <x v="2"/>
      <x v="3"/>
    </i>
    <i>
      <x v="3828"/>
      <x v="2"/>
      <x v="2"/>
      <x v="2"/>
    </i>
    <i>
      <x v="3829"/>
      <x v="2"/>
      <x v="2"/>
      <x v="2"/>
    </i>
    <i>
      <x v="3830"/>
      <x v="2"/>
      <x v="2"/>
      <x v="3"/>
    </i>
    <i>
      <x v="3831"/>
      <x v="2"/>
      <x v="2"/>
      <x v="3"/>
    </i>
    <i>
      <x v="3834"/>
      <x v="2"/>
      <x v="2"/>
      <x/>
    </i>
    <i>
      <x v="3835"/>
      <x v="2"/>
      <x v="2"/>
      <x v="2"/>
    </i>
    <i>
      <x v="3838"/>
      <x v="2"/>
      <x v="2"/>
      <x/>
    </i>
    <i>
      <x v="3840"/>
      <x v="2"/>
      <x v="2"/>
      <x v="1"/>
    </i>
    <i r="3">
      <x v="2"/>
    </i>
    <i>
      <x v="3842"/>
      <x v="2"/>
      <x v="2"/>
      <x/>
    </i>
    <i>
      <x v="3843"/>
      <x v="2"/>
      <x v="2"/>
      <x v="2"/>
    </i>
    <i>
      <x v="3844"/>
      <x v="2"/>
      <x v="2"/>
      <x v="2"/>
    </i>
    <i>
      <x v="3845"/>
      <x v="2"/>
      <x v="2"/>
      <x v="2"/>
    </i>
    <i>
      <x v="3846"/>
      <x v="2"/>
      <x v="2"/>
      <x v="2"/>
    </i>
    <i>
      <x v="3847"/>
      <x v="2"/>
      <x v="2"/>
      <x/>
    </i>
    <i r="3">
      <x v="2"/>
    </i>
    <i>
      <x v="3848"/>
      <x v="2"/>
      <x v="2"/>
      <x v="2"/>
    </i>
    <i>
      <x v="3852"/>
      <x v="2"/>
      <x v="2"/>
      <x/>
    </i>
    <i r="3">
      <x v="3"/>
    </i>
    <i>
      <x v="3853"/>
      <x v="2"/>
      <x v="2"/>
      <x v="3"/>
    </i>
    <i>
      <x v="3854"/>
      <x v="2"/>
      <x v="2"/>
      <x v="3"/>
    </i>
    <i>
      <x v="3855"/>
      <x v="2"/>
      <x v="2"/>
      <x/>
    </i>
    <i>
      <x v="3856"/>
      <x v="2"/>
      <x v="2"/>
      <x/>
    </i>
    <i>
      <x v="3857"/>
      <x v="2"/>
      <x v="2"/>
      <x/>
    </i>
    <i r="3">
      <x v="2"/>
    </i>
    <i>
      <x v="3858"/>
      <x v="2"/>
      <x v="2"/>
      <x v="2"/>
    </i>
    <i r="3">
      <x v="3"/>
    </i>
    <i>
      <x v="3859"/>
      <x v="2"/>
      <x v="2"/>
      <x v="2"/>
    </i>
    <i>
      <x v="3860"/>
      <x v="2"/>
      <x v="2"/>
      <x/>
    </i>
    <i r="3">
      <x v="2"/>
    </i>
    <i>
      <x v="3861"/>
      <x v="2"/>
      <x v="2"/>
      <x v="3"/>
    </i>
    <i>
      <x v="3862"/>
      <x v="2"/>
      <x v="2"/>
      <x/>
    </i>
    <i>
      <x v="3863"/>
      <x v="2"/>
      <x v="2"/>
      <x/>
    </i>
    <i>
      <x v="3864"/>
      <x v="2"/>
      <x v="2"/>
      <x/>
    </i>
    <i>
      <x v="3867"/>
      <x v="2"/>
      <x v="2"/>
      <x/>
    </i>
    <i>
      <x v="3868"/>
      <x v="2"/>
      <x v="2"/>
      <x/>
    </i>
    <i>
      <x v="3869"/>
      <x v="2"/>
      <x v="2"/>
      <x/>
    </i>
    <i r="3">
      <x v="2"/>
    </i>
    <i>
      <x v="3870"/>
      <x v="2"/>
      <x v="2"/>
      <x/>
    </i>
    <i>
      <x v="3872"/>
      <x v="2"/>
      <x v="2"/>
      <x/>
    </i>
    <i>
      <x v="3874"/>
      <x v="2"/>
      <x v="2"/>
      <x/>
    </i>
    <i>
      <x v="3876"/>
      <x v="2"/>
      <x v="2"/>
      <x/>
    </i>
    <i>
      <x v="3880"/>
      <x v="2"/>
      <x v="2"/>
      <x v="2"/>
    </i>
    <i r="3">
      <x v="3"/>
    </i>
    <i>
      <x v="3882"/>
      <x v="2"/>
      <x v="2"/>
      <x v="2"/>
    </i>
    <i>
      <x v="3888"/>
      <x v="2"/>
      <x v="2"/>
      <x v="2"/>
    </i>
    <i>
      <x v="3889"/>
      <x v="2"/>
      <x v="2"/>
      <x v="2"/>
    </i>
    <i r="3">
      <x v="3"/>
    </i>
    <i>
      <x v="3890"/>
      <x v="2"/>
      <x v="2"/>
      <x v="2"/>
    </i>
    <i>
      <x v="3891"/>
      <x v="2"/>
      <x v="2"/>
      <x v="1"/>
    </i>
    <i r="3">
      <x v="2"/>
    </i>
    <i>
      <x v="3892"/>
      <x v="2"/>
      <x v="2"/>
      <x v="3"/>
    </i>
    <i>
      <x v="3896"/>
      <x v="2"/>
      <x v="2"/>
      <x v="1"/>
    </i>
    <i r="3">
      <x v="2"/>
    </i>
    <i>
      <x v="3897"/>
      <x v="2"/>
      <x v="2"/>
      <x v="2"/>
    </i>
    <i>
      <x v="3901"/>
      <x v="2"/>
      <x v="2"/>
      <x v="2"/>
    </i>
    <i>
      <x v="3902"/>
      <x v="2"/>
      <x v="2"/>
      <x v="3"/>
    </i>
    <i>
      <x v="3903"/>
      <x v="2"/>
      <x v="2"/>
      <x/>
    </i>
    <i>
      <x v="3904"/>
      <x v="2"/>
      <x v="2"/>
      <x v="3"/>
    </i>
    <i>
      <x v="3905"/>
      <x v="2"/>
      <x v="2"/>
      <x v="2"/>
    </i>
    <i>
      <x v="3906"/>
      <x v="2"/>
      <x v="2"/>
      <x v="2"/>
    </i>
    <i>
      <x v="3910"/>
      <x v="2"/>
      <x v="2"/>
      <x/>
    </i>
    <i r="3">
      <x v="2"/>
    </i>
    <i>
      <x v="3911"/>
      <x v="2"/>
      <x v="2"/>
      <x/>
    </i>
    <i>
      <x v="3912"/>
      <x v="2"/>
      <x v="2"/>
      <x v="2"/>
    </i>
    <i>
      <x v="3913"/>
      <x v="2"/>
      <x v="2"/>
      <x/>
    </i>
    <i>
      <x v="3914"/>
      <x v="2"/>
      <x v="2"/>
      <x v="2"/>
    </i>
    <i>
      <x v="3916"/>
      <x v="2"/>
      <x v="2"/>
      <x/>
    </i>
    <i>
      <x v="3917"/>
      <x v="2"/>
      <x v="2"/>
      <x/>
    </i>
    <i>
      <x v="3921"/>
      <x v="2"/>
      <x v="2"/>
      <x v="2"/>
    </i>
    <i>
      <x v="3922"/>
      <x v="2"/>
      <x v="2"/>
      <x/>
    </i>
    <i>
      <x v="3923"/>
      <x v="2"/>
      <x v="2"/>
      <x v="1"/>
    </i>
    <i r="3">
      <x v="2"/>
    </i>
    <i>
      <x v="3924"/>
      <x v="2"/>
      <x v="2"/>
      <x/>
    </i>
    <i r="3">
      <x v="2"/>
    </i>
    <i>
      <x v="3926"/>
      <x v="2"/>
      <x v="2"/>
      <x v="2"/>
    </i>
    <i>
      <x v="3928"/>
      <x v="2"/>
      <x v="2"/>
      <x v="2"/>
    </i>
    <i r="3">
      <x v="3"/>
    </i>
    <i>
      <x v="3931"/>
      <x v="2"/>
      <x v="2"/>
      <x v="2"/>
    </i>
    <i>
      <x v="3935"/>
      <x v="2"/>
      <x v="2"/>
      <x v="2"/>
    </i>
    <i r="3">
      <x v="3"/>
    </i>
    <i>
      <x v="3936"/>
      <x v="2"/>
      <x v="2"/>
      <x v="2"/>
    </i>
    <i>
      <x v="3937"/>
      <x v="2"/>
      <x v="2"/>
      <x/>
    </i>
    <i>
      <x v="3938"/>
      <x v="2"/>
      <x v="2"/>
      <x v="2"/>
    </i>
    <i>
      <x v="3940"/>
      <x v="2"/>
      <x v="2"/>
      <x/>
    </i>
    <i>
      <x v="3942"/>
      <x v="2"/>
      <x v="2"/>
      <x/>
    </i>
    <i>
      <x v="3943"/>
      <x v="2"/>
      <x v="2"/>
      <x/>
    </i>
    <i>
      <x v="3944"/>
      <x v="2"/>
      <x v="2"/>
      <x v="2"/>
    </i>
    <i>
      <x v="3945"/>
      <x v="2"/>
      <x v="2"/>
      <x/>
    </i>
    <i>
      <x v="3946"/>
      <x v="2"/>
      <x v="2"/>
      <x v="2"/>
    </i>
    <i>
      <x v="3948"/>
      <x v="2"/>
      <x v="2"/>
      <x v="2"/>
    </i>
    <i r="3">
      <x v="3"/>
    </i>
    <i>
      <x v="3949"/>
      <x v="2"/>
      <x v="2"/>
      <x/>
    </i>
    <i>
      <x v="3953"/>
      <x v="2"/>
      <x v="2"/>
      <x/>
    </i>
    <i>
      <x v="3954"/>
      <x v="2"/>
      <x v="2"/>
      <x/>
    </i>
    <i>
      <x v="3955"/>
      <x v="2"/>
      <x v="2"/>
      <x/>
    </i>
    <i>
      <x v="3956"/>
      <x v="2"/>
      <x v="2"/>
      <x v="3"/>
    </i>
    <i>
      <x v="3957"/>
      <x v="2"/>
      <x v="2"/>
      <x/>
    </i>
    <i>
      <x v="3958"/>
      <x v="2"/>
      <x v="2"/>
      <x/>
    </i>
    <i>
      <x v="3959"/>
      <x v="2"/>
      <x v="2"/>
      <x/>
    </i>
    <i r="3">
      <x v="2"/>
    </i>
    <i>
      <x v="3962"/>
      <x v="2"/>
      <x v="2"/>
      <x/>
    </i>
    <i>
      <x v="3963"/>
      <x v="2"/>
      <x v="2"/>
      <x v="2"/>
    </i>
    <i>
      <x v="3964"/>
      <x v="2"/>
      <x v="2"/>
      <x/>
    </i>
    <i r="3">
      <x v="2"/>
    </i>
    <i>
      <x v="3966"/>
      <x v="2"/>
      <x v="2"/>
      <x v="2"/>
    </i>
    <i>
      <x v="3967"/>
      <x v="2"/>
      <x v="2"/>
      <x v="2"/>
    </i>
    <i>
      <x v="3969"/>
      <x v="2"/>
      <x v="2"/>
      <x v="2"/>
    </i>
    <i>
      <x v="3970"/>
      <x v="2"/>
      <x v="2"/>
      <x/>
    </i>
    <i>
      <x v="3971"/>
      <x v="2"/>
      <x v="2"/>
      <x/>
    </i>
    <i>
      <x v="3974"/>
      <x v="2"/>
      <x v="2"/>
      <x/>
    </i>
    <i>
      <x v="3976"/>
      <x v="2"/>
      <x v="2"/>
      <x v="2"/>
    </i>
    <i r="3">
      <x v="3"/>
    </i>
    <i>
      <x v="3977"/>
      <x v="2"/>
      <x v="2"/>
      <x v="2"/>
    </i>
    <i>
      <x v="3978"/>
      <x v="2"/>
      <x v="2"/>
      <x v="2"/>
    </i>
    <i>
      <x v="3980"/>
      <x v="2"/>
      <x v="2"/>
      <x v="2"/>
    </i>
    <i>
      <x v="3981"/>
      <x v="2"/>
      <x v="2"/>
      <x v="2"/>
    </i>
    <i>
      <x v="3982"/>
      <x v="2"/>
      <x v="2"/>
      <x/>
    </i>
    <i>
      <x v="3985"/>
      <x v="2"/>
      <x v="2"/>
      <x v="2"/>
    </i>
    <i>
      <x v="3988"/>
      <x v="2"/>
      <x v="2"/>
      <x v="2"/>
    </i>
    <i>
      <x v="3990"/>
      <x v="2"/>
      <x v="2"/>
      <x v="2"/>
    </i>
    <i>
      <x v="3991"/>
      <x v="2"/>
      <x v="2"/>
      <x/>
    </i>
    <i>
      <x v="3992"/>
      <x v="2"/>
      <x v="2"/>
      <x v="2"/>
    </i>
    <i>
      <x v="3994"/>
      <x v="2"/>
      <x v="2"/>
      <x v="2"/>
    </i>
    <i>
      <x v="3995"/>
      <x v="2"/>
      <x v="2"/>
      <x v="2"/>
    </i>
    <i>
      <x v="4001"/>
      <x v="2"/>
      <x v="2"/>
      <x/>
    </i>
    <i>
      <x v="4006"/>
      <x v="2"/>
      <x v="2"/>
      <x/>
    </i>
    <i>
      <x v="4008"/>
      <x v="2"/>
      <x v="2"/>
      <x v="3"/>
    </i>
    <i>
      <x v="4011"/>
      <x v="2"/>
      <x v="2"/>
      <x/>
    </i>
    <i r="3">
      <x v="2"/>
    </i>
    <i>
      <x v="4012"/>
      <x v="2"/>
      <x v="2"/>
      <x v="2"/>
    </i>
    <i r="3">
      <x v="3"/>
    </i>
    <i>
      <x v="4014"/>
      <x v="2"/>
      <x v="2"/>
      <x v="2"/>
    </i>
    <i>
      <x v="4015"/>
      <x v="2"/>
      <x v="2"/>
      <x/>
    </i>
    <i r="3">
      <x v="2"/>
    </i>
    <i>
      <x v="4016"/>
      <x v="2"/>
      <x v="2"/>
      <x v="2"/>
    </i>
    <i>
      <x v="4017"/>
      <x v="2"/>
      <x v="2"/>
      <x v="2"/>
    </i>
    <i>
      <x v="4019"/>
      <x v="2"/>
      <x v="2"/>
      <x v="2"/>
    </i>
    <i>
      <x v="4020"/>
      <x v="2"/>
      <x v="2"/>
      <x v="2"/>
    </i>
    <i>
      <x v="4021"/>
      <x v="2"/>
      <x v="2"/>
      <x v="2"/>
    </i>
    <i>
      <x v="4022"/>
      <x v="2"/>
      <x v="2"/>
      <x v="2"/>
    </i>
    <i>
      <x v="4024"/>
      <x v="2"/>
      <x v="2"/>
      <x/>
    </i>
    <i>
      <x v="4025"/>
      <x v="2"/>
      <x v="2"/>
      <x/>
    </i>
    <i>
      <x v="4027"/>
      <x v="2"/>
      <x v="2"/>
      <x/>
    </i>
    <i>
      <x v="4028"/>
      <x v="2"/>
      <x v="2"/>
      <x v="2"/>
    </i>
    <i>
      <x v="4029"/>
      <x v="2"/>
      <x v="2"/>
      <x/>
    </i>
    <i r="3">
      <x v="1"/>
    </i>
    <i r="3">
      <x v="2"/>
    </i>
    <i r="3">
      <x v="3"/>
    </i>
    <i>
      <x v="4030"/>
      <x v="2"/>
      <x v="2"/>
      <x/>
    </i>
    <i>
      <x v="4031"/>
      <x v="2"/>
      <x v="2"/>
      <x v="2"/>
    </i>
    <i>
      <x v="4032"/>
      <x v="2"/>
      <x v="2"/>
      <x v="1"/>
    </i>
    <i r="3">
      <x v="2"/>
    </i>
    <i>
      <x v="4034"/>
      <x v="2"/>
      <x v="2"/>
      <x v="3"/>
    </i>
    <i>
      <x v="4035"/>
      <x v="2"/>
      <x v="2"/>
      <x v="2"/>
    </i>
    <i>
      <x v="4036"/>
      <x v="2"/>
      <x v="2"/>
      <x v="2"/>
    </i>
    <i r="3">
      <x v="3"/>
    </i>
    <i>
      <x v="4038"/>
      <x v="2"/>
      <x v="2"/>
      <x v="2"/>
    </i>
    <i>
      <x v="4039"/>
      <x v="1"/>
      <x v="2"/>
      <x v="2"/>
    </i>
    <i>
      <x v="4040"/>
      <x v="2"/>
      <x v="2"/>
      <x v="2"/>
    </i>
    <i>
      <x v="4044"/>
      <x v="2"/>
      <x v="2"/>
      <x/>
    </i>
    <i>
      <x v="4045"/>
      <x v="2"/>
      <x v="2"/>
      <x v="2"/>
    </i>
    <i>
      <x v="4046"/>
      <x v="2"/>
      <x v="2"/>
      <x/>
    </i>
    <i r="3">
      <x v="3"/>
    </i>
    <i>
      <x v="4047"/>
      <x v="2"/>
      <x v="2"/>
      <x v="2"/>
    </i>
    <i>
      <x v="4048"/>
      <x v="2"/>
      <x v="2"/>
      <x/>
    </i>
    <i>
      <x v="4049"/>
      <x v="2"/>
      <x v="2"/>
      <x v="2"/>
    </i>
    <i>
      <x v="4050"/>
      <x v="2"/>
      <x v="2"/>
      <x v="2"/>
    </i>
    <i>
      <x v="4052"/>
      <x v="2"/>
      <x v="2"/>
      <x/>
    </i>
    <i>
      <x v="4053"/>
      <x v="2"/>
      <x v="2"/>
      <x v="2"/>
    </i>
    <i>
      <x v="4055"/>
      <x v="2"/>
      <x v="2"/>
      <x v="3"/>
    </i>
    <i>
      <x v="4056"/>
      <x v="2"/>
      <x v="2"/>
      <x v="2"/>
    </i>
    <i>
      <x v="4058"/>
      <x v="2"/>
      <x v="2"/>
      <x v="2"/>
    </i>
    <i>
      <x v="4059"/>
      <x v="2"/>
      <x v="2"/>
      <x/>
    </i>
    <i>
      <x v="4061"/>
      <x v="2"/>
      <x v="2"/>
      <x/>
    </i>
    <i>
      <x v="4062"/>
      <x v="2"/>
      <x v="2"/>
      <x v="2"/>
    </i>
    <i r="3">
      <x v="3"/>
    </i>
    <i>
      <x v="4063"/>
      <x v="2"/>
      <x v="2"/>
      <x/>
    </i>
    <i>
      <x v="4065"/>
      <x v="2"/>
      <x v="2"/>
      <x v="2"/>
    </i>
    <i>
      <x v="4067"/>
      <x v="2"/>
      <x v="2"/>
      <x/>
    </i>
    <i>
      <x v="4069"/>
      <x v="2"/>
      <x v="2"/>
      <x v="3"/>
    </i>
    <i>
      <x v="4075"/>
      <x v="2"/>
      <x v="2"/>
      <x v="2"/>
    </i>
    <i>
      <x v="4076"/>
      <x v="2"/>
      <x v="2"/>
      <x v="2"/>
    </i>
    <i>
      <x v="4077"/>
      <x v="2"/>
      <x v="2"/>
      <x v="2"/>
    </i>
    <i>
      <x v="4079"/>
      <x v="2"/>
      <x v="2"/>
      <x v="2"/>
    </i>
    <i>
      <x v="4080"/>
      <x v="2"/>
      <x v="2"/>
      <x v="2"/>
    </i>
    <i>
      <x v="4082"/>
      <x v="2"/>
      <x v="2"/>
      <x/>
    </i>
    <i>
      <x v="4083"/>
      <x v="2"/>
      <x v="2"/>
      <x/>
    </i>
    <i>
      <x v="4084"/>
      <x v="2"/>
      <x v="2"/>
      <x v="1"/>
    </i>
    <i r="3">
      <x v="3"/>
    </i>
    <i>
      <x v="4086"/>
      <x v="2"/>
      <x v="2"/>
      <x/>
    </i>
    <i>
      <x v="4088"/>
      <x v="2"/>
      <x v="2"/>
      <x/>
    </i>
    <i r="3">
      <x v="2"/>
    </i>
    <i>
      <x v="4089"/>
      <x v="2"/>
      <x v="2"/>
      <x v="3"/>
    </i>
    <i>
      <x v="4090"/>
      <x v="2"/>
      <x v="2"/>
      <x v="2"/>
    </i>
    <i>
      <x v="4092"/>
      <x v="2"/>
      <x v="2"/>
      <x v="1"/>
    </i>
    <i r="3">
      <x v="2"/>
    </i>
    <i>
      <x v="4096"/>
      <x v="2"/>
      <x v="2"/>
      <x v="2"/>
    </i>
    <i r="3">
      <x v="3"/>
    </i>
    <i>
      <x v="4097"/>
      <x v="2"/>
      <x v="2"/>
      <x v="2"/>
    </i>
    <i>
      <x v="4098"/>
      <x v="2"/>
      <x v="2"/>
      <x v="2"/>
    </i>
    <i>
      <x v="4102"/>
      <x v="2"/>
      <x v="2"/>
      <x v="2"/>
    </i>
    <i>
      <x v="4104"/>
      <x v="2"/>
      <x v="2"/>
      <x/>
    </i>
    <i>
      <x v="4106"/>
      <x v="2"/>
      <x v="2"/>
      <x/>
    </i>
    <i>
      <x v="4108"/>
      <x v="2"/>
      <x v="2"/>
      <x/>
    </i>
    <i>
      <x v="4109"/>
      <x v="2"/>
      <x v="2"/>
      <x v="2"/>
    </i>
    <i>
      <x v="4111"/>
      <x v="2"/>
      <x v="2"/>
      <x v="2"/>
    </i>
    <i>
      <x v="4114"/>
      <x v="2"/>
      <x v="2"/>
      <x v="2"/>
    </i>
    <i>
      <x v="4115"/>
      <x v="2"/>
      <x v="2"/>
      <x/>
    </i>
    <i>
      <x v="4118"/>
      <x v="2"/>
      <x v="2"/>
      <x v="2"/>
    </i>
    <i>
      <x v="4122"/>
      <x v="2"/>
      <x v="2"/>
      <x v="3"/>
    </i>
    <i>
      <x v="4123"/>
      <x v="2"/>
      <x v="2"/>
      <x v="3"/>
    </i>
    <i>
      <x v="4124"/>
      <x v="2"/>
      <x v="2"/>
      <x v="3"/>
    </i>
    <i>
      <x v="4126"/>
      <x v="2"/>
      <x v="2"/>
      <x v="2"/>
    </i>
    <i>
      <x v="4128"/>
      <x v="2"/>
      <x v="2"/>
      <x v="2"/>
    </i>
    <i>
      <x v="4129"/>
      <x v="2"/>
      <x v="2"/>
      <x/>
    </i>
    <i>
      <x v="4130"/>
      <x v="2"/>
      <x v="2"/>
      <x/>
    </i>
    <i>
      <x v="4132"/>
      <x v="2"/>
      <x v="2"/>
      <x/>
    </i>
    <i>
      <x v="4134"/>
      <x v="2"/>
      <x v="2"/>
      <x/>
    </i>
    <i>
      <x v="4135"/>
      <x v="2"/>
      <x v="2"/>
      <x/>
    </i>
    <i>
      <x v="4136"/>
      <x v="2"/>
      <x v="2"/>
      <x v="3"/>
    </i>
    <i>
      <x v="4138"/>
      <x v="2"/>
      <x v="2"/>
      <x v="2"/>
    </i>
    <i r="3">
      <x v="3"/>
    </i>
    <i>
      <x v="4141"/>
      <x v="2"/>
      <x v="2"/>
      <x v="2"/>
    </i>
    <i>
      <x v="4143"/>
      <x v="2"/>
      <x v="2"/>
      <x v="2"/>
    </i>
    <i>
      <x v="4145"/>
      <x v="2"/>
      <x v="2"/>
      <x v="3"/>
    </i>
    <i>
      <x v="4149"/>
      <x v="2"/>
      <x v="2"/>
      <x/>
    </i>
    <i r="3">
      <x v="2"/>
    </i>
    <i>
      <x v="4150"/>
      <x v="2"/>
      <x v="2"/>
      <x/>
    </i>
    <i>
      <x v="4151"/>
      <x v="2"/>
      <x v="2"/>
      <x v="2"/>
    </i>
    <i r="3">
      <x v="3"/>
    </i>
    <i>
      <x v="4154"/>
      <x v="2"/>
      <x v="2"/>
      <x/>
    </i>
    <i>
      <x v="4157"/>
      <x v="2"/>
      <x v="2"/>
      <x v="1"/>
    </i>
    <i r="3">
      <x v="3"/>
    </i>
    <i>
      <x v="4158"/>
      <x v="2"/>
      <x v="2"/>
      <x/>
    </i>
    <i>
      <x v="4159"/>
      <x v="2"/>
      <x v="2"/>
      <x/>
    </i>
    <i r="3">
      <x v="2"/>
    </i>
    <i>
      <x v="4161"/>
      <x v="2"/>
      <x v="2"/>
      <x v="2"/>
    </i>
    <i>
      <x v="4163"/>
      <x v="2"/>
      <x v="2"/>
      <x v="2"/>
    </i>
    <i>
      <x v="4166"/>
      <x v="2"/>
      <x v="2"/>
      <x/>
    </i>
    <i r="3">
      <x v="3"/>
    </i>
    <i>
      <x v="4167"/>
      <x v="2"/>
      <x v="2"/>
      <x v="2"/>
    </i>
    <i>
      <x v="4171"/>
      <x v="2"/>
      <x v="2"/>
      <x v="2"/>
    </i>
    <i>
      <x v="4173"/>
      <x v="2"/>
      <x v="2"/>
      <x/>
    </i>
    <i>
      <x v="4174"/>
      <x v="2"/>
      <x v="2"/>
      <x/>
    </i>
    <i>
      <x v="4176"/>
      <x v="2"/>
      <x v="2"/>
      <x/>
    </i>
    <i>
      <x v="4178"/>
      <x v="2"/>
      <x v="2"/>
      <x v="2"/>
    </i>
    <i r="3">
      <x v="3"/>
    </i>
    <i>
      <x v="4180"/>
      <x v="2"/>
      <x v="2"/>
      <x v="1"/>
    </i>
    <i r="3">
      <x v="2"/>
    </i>
    <i>
      <x v="4181"/>
      <x v="2"/>
      <x v="2"/>
      <x/>
    </i>
    <i>
      <x v="4182"/>
      <x v="2"/>
      <x v="2"/>
      <x v="2"/>
    </i>
    <i>
      <x v="4185"/>
      <x v="2"/>
      <x v="2"/>
      <x v="2"/>
    </i>
    <i>
      <x v="4186"/>
      <x v="2"/>
      <x v="2"/>
      <x v="3"/>
    </i>
    <i>
      <x v="4187"/>
      <x v="2"/>
      <x v="2"/>
      <x/>
    </i>
    <i>
      <x v="4189"/>
      <x v="2"/>
      <x v="2"/>
      <x v="2"/>
    </i>
    <i r="3">
      <x v="3"/>
    </i>
    <i>
      <x v="4190"/>
      <x v="2"/>
      <x v="2"/>
      <x v="3"/>
    </i>
    <i>
      <x v="4191"/>
      <x v="2"/>
      <x v="2"/>
      <x v="3"/>
    </i>
    <i>
      <x v="4193"/>
      <x v="1"/>
      <x v="2"/>
      <x v="2"/>
    </i>
    <i>
      <x v="4196"/>
      <x v="2"/>
      <x v="2"/>
      <x v="2"/>
    </i>
    <i r="3">
      <x v="3"/>
    </i>
    <i>
      <x v="4197"/>
      <x v="2"/>
      <x v="2"/>
      <x/>
    </i>
    <i>
      <x v="4199"/>
      <x v="2"/>
      <x v="2"/>
      <x/>
    </i>
    <i>
      <x v="4200"/>
      <x v="2"/>
      <x v="2"/>
      <x/>
    </i>
    <i>
      <x v="4202"/>
      <x v="2"/>
      <x v="2"/>
      <x v="2"/>
    </i>
    <i>
      <x v="4203"/>
      <x v="2"/>
      <x v="2"/>
      <x/>
    </i>
    <i>
      <x v="4206"/>
      <x v="2"/>
      <x v="2"/>
      <x v="3"/>
    </i>
    <i>
      <x v="4208"/>
      <x v="2"/>
      <x v="2"/>
      <x v="3"/>
    </i>
    <i>
      <x v="4209"/>
      <x v="2"/>
      <x v="2"/>
      <x v="2"/>
    </i>
    <i>
      <x v="4210"/>
      <x v="2"/>
      <x v="2"/>
      <x v="3"/>
    </i>
    <i>
      <x v="4212"/>
      <x v="2"/>
      <x v="2"/>
      <x/>
    </i>
    <i>
      <x v="4213"/>
      <x v="2"/>
      <x v="2"/>
      <x/>
    </i>
    <i r="3">
      <x v="2"/>
    </i>
    <i>
      <x v="4214"/>
      <x v="2"/>
      <x v="2"/>
      <x v="2"/>
    </i>
    <i>
      <x v="4215"/>
      <x v="2"/>
      <x v="2"/>
      <x v="2"/>
    </i>
    <i>
      <x v="4216"/>
      <x v="2"/>
      <x v="2"/>
      <x/>
    </i>
    <i>
      <x v="4217"/>
      <x v="2"/>
      <x v="2"/>
      <x/>
    </i>
    <i>
      <x v="4218"/>
      <x v="2"/>
      <x v="2"/>
      <x/>
    </i>
    <i>
      <x v="4219"/>
      <x v="2"/>
      <x v="2"/>
      <x/>
    </i>
    <i>
      <x v="4220"/>
      <x v="2"/>
      <x v="2"/>
      <x/>
    </i>
    <i r="3">
      <x v="2"/>
    </i>
    <i r="3">
      <x v="3"/>
    </i>
    <i>
      <x v="4223"/>
      <x v="2"/>
      <x v="2"/>
      <x/>
    </i>
    <i>
      <x v="4224"/>
      <x v="2"/>
      <x v="2"/>
      <x/>
    </i>
    <i>
      <x v="4225"/>
      <x v="2"/>
      <x v="2"/>
      <x v="2"/>
    </i>
    <i>
      <x v="4226"/>
      <x v="2"/>
      <x v="2"/>
      <x v="3"/>
    </i>
    <i>
      <x v="4228"/>
      <x v="2"/>
      <x v="2"/>
      <x v="1"/>
    </i>
    <i r="3">
      <x v="2"/>
    </i>
    <i>
      <x v="4232"/>
      <x v="2"/>
      <x v="2"/>
      <x v="2"/>
    </i>
    <i r="3">
      <x v="3"/>
    </i>
    <i>
      <x v="4233"/>
      <x v="2"/>
      <x v="2"/>
      <x v="2"/>
    </i>
    <i r="3">
      <x v="3"/>
    </i>
    <i>
      <x v="4235"/>
      <x v="2"/>
      <x v="2"/>
      <x v="2"/>
    </i>
    <i>
      <x v="4237"/>
      <x v="2"/>
      <x v="2"/>
      <x v="2"/>
    </i>
    <i>
      <x v="4239"/>
      <x v="2"/>
      <x v="2"/>
      <x v="3"/>
    </i>
    <i>
      <x v="4242"/>
      <x v="2"/>
      <x v="2"/>
      <x v="2"/>
    </i>
    <i r="3">
      <x v="3"/>
    </i>
    <i>
      <x v="4243"/>
      <x v="2"/>
      <x v="2"/>
      <x v="2"/>
    </i>
    <i>
      <x v="4244"/>
      <x v="2"/>
      <x v="2"/>
      <x/>
    </i>
    <i r="3">
      <x v="2"/>
    </i>
    <i>
      <x v="4245"/>
      <x v="2"/>
      <x v="2"/>
      <x v="3"/>
    </i>
    <i>
      <x v="4246"/>
      <x v="2"/>
      <x v="2"/>
      <x/>
    </i>
    <i>
      <x v="4248"/>
      <x v="2"/>
      <x v="2"/>
      <x v="2"/>
    </i>
    <i r="3">
      <x v="3"/>
    </i>
    <i>
      <x v="4249"/>
      <x v="2"/>
      <x v="2"/>
      <x v="2"/>
    </i>
    <i>
      <x v="4250"/>
      <x v="2"/>
      <x v="2"/>
      <x v="2"/>
    </i>
    <i>
      <x v="4251"/>
      <x v="2"/>
      <x v="2"/>
      <x v="3"/>
    </i>
    <i>
      <x v="4252"/>
      <x v="2"/>
      <x v="2"/>
      <x v="2"/>
    </i>
    <i>
      <x v="4253"/>
      <x v="2"/>
      <x v="2"/>
      <x/>
    </i>
    <i>
      <x v="4254"/>
      <x v="2"/>
      <x v="2"/>
      <x v="2"/>
    </i>
    <i>
      <x v="4255"/>
      <x v="2"/>
      <x v="2"/>
      <x v="2"/>
    </i>
    <i>
      <x v="4256"/>
      <x v="2"/>
      <x v="2"/>
      <x v="1"/>
    </i>
    <i r="3">
      <x v="2"/>
    </i>
    <i>
      <x v="4260"/>
      <x v="2"/>
      <x v="2"/>
      <x/>
    </i>
    <i>
      <x v="4261"/>
      <x v="2"/>
      <x v="2"/>
      <x/>
    </i>
    <i>
      <x v="4264"/>
      <x v="2"/>
      <x v="2"/>
      <x v="2"/>
    </i>
    <i>
      <x v="4265"/>
      <x v="2"/>
      <x v="2"/>
      <x v="2"/>
    </i>
    <i>
      <x v="4266"/>
      <x v="2"/>
      <x v="2"/>
      <x/>
    </i>
    <i>
      <x v="4268"/>
      <x v="2"/>
      <x v="2"/>
      <x v="2"/>
    </i>
    <i>
      <x v="4269"/>
      <x v="2"/>
      <x v="2"/>
      <x v="2"/>
    </i>
    <i r="3">
      <x v="3"/>
    </i>
    <i>
      <x v="4270"/>
      <x v="2"/>
      <x v="2"/>
      <x/>
    </i>
    <i>
      <x v="4271"/>
      <x v="2"/>
      <x v="2"/>
      <x/>
    </i>
    <i>
      <x v="4272"/>
      <x v="2"/>
      <x v="2"/>
      <x v="2"/>
    </i>
    <i>
      <x v="4273"/>
      <x v="2"/>
      <x v="2"/>
      <x/>
    </i>
    <i r="3">
      <x v="3"/>
    </i>
    <i>
      <x v="4274"/>
      <x v="2"/>
      <x v="2"/>
      <x/>
    </i>
    <i>
      <x v="4275"/>
      <x v="1"/>
      <x v="2"/>
      <x v="3"/>
    </i>
    <i>
      <x v="4276"/>
      <x v="2"/>
      <x v="2"/>
      <x/>
    </i>
    <i>
      <x v="4277"/>
      <x v="2"/>
      <x v="2"/>
      <x v="1"/>
    </i>
    <i r="3">
      <x v="2"/>
    </i>
    <i>
      <x v="4279"/>
      <x v="2"/>
      <x v="2"/>
      <x/>
    </i>
    <i r="3">
      <x v="2"/>
    </i>
    <i>
      <x v="4280"/>
      <x v="2"/>
      <x v="2"/>
      <x v="2"/>
    </i>
    <i>
      <x v="4285"/>
      <x v="2"/>
      <x v="2"/>
      <x v="2"/>
    </i>
    <i>
      <x v="4286"/>
      <x v="2"/>
      <x v="2"/>
      <x v="1"/>
    </i>
    <i r="3">
      <x v="2"/>
    </i>
    <i>
      <x v="4287"/>
      <x v="2"/>
      <x v="2"/>
      <x/>
    </i>
    <i r="3">
      <x v="2"/>
    </i>
    <i>
      <x v="4289"/>
      <x v="2"/>
      <x v="2"/>
      <x v="3"/>
    </i>
    <i>
      <x v="4290"/>
      <x v="2"/>
      <x v="2"/>
      <x v="2"/>
    </i>
    <i>
      <x v="4291"/>
      <x v="2"/>
      <x v="2"/>
      <x v="2"/>
    </i>
    <i>
      <x v="4292"/>
      <x v="2"/>
      <x v="2"/>
      <x/>
    </i>
    <i>
      <x v="4293"/>
      <x v="2"/>
      <x v="2"/>
      <x/>
    </i>
    <i>
      <x v="4294"/>
      <x v="2"/>
      <x v="2"/>
      <x/>
    </i>
    <i r="3">
      <x v="2"/>
    </i>
    <i>
      <x v="4295"/>
      <x v="2"/>
      <x v="2"/>
      <x/>
    </i>
    <i>
      <x v="4296"/>
      <x v="2"/>
      <x v="2"/>
      <x/>
    </i>
    <i>
      <x v="4297"/>
      <x v="2"/>
      <x v="2"/>
      <x/>
    </i>
    <i>
      <x v="4300"/>
      <x v="2"/>
      <x v="2"/>
      <x v="2"/>
    </i>
    <i>
      <x v="4301"/>
      <x v="2"/>
      <x v="2"/>
      <x v="3"/>
    </i>
    <i>
      <x v="4302"/>
      <x v="2"/>
      <x v="2"/>
      <x v="2"/>
    </i>
    <i>
      <x v="4304"/>
      <x v="2"/>
      <x v="2"/>
      <x/>
    </i>
    <i>
      <x v="4305"/>
      <x v="2"/>
      <x v="2"/>
      <x/>
    </i>
    <i>
      <x v="4306"/>
      <x v="2"/>
      <x v="2"/>
      <x v="2"/>
    </i>
    <i>
      <x v="4307"/>
      <x v="2"/>
      <x v="2"/>
      <x v="3"/>
    </i>
    <i>
      <x v="4308"/>
      <x v="2"/>
      <x v="2"/>
      <x v="3"/>
    </i>
    <i>
      <x v="4309"/>
      <x v="2"/>
      <x v="2"/>
      <x v="2"/>
    </i>
    <i>
      <x v="4311"/>
      <x v="2"/>
      <x v="2"/>
      <x/>
    </i>
    <i>
      <x v="4312"/>
      <x v="2"/>
      <x v="2"/>
      <x/>
    </i>
    <i>
      <x v="4314"/>
      <x v="2"/>
      <x v="2"/>
      <x v="2"/>
    </i>
    <i>
      <x v="4315"/>
      <x v="2"/>
      <x v="2"/>
      <x v="2"/>
    </i>
    <i>
      <x v="4316"/>
      <x v="2"/>
      <x v="2"/>
      <x/>
    </i>
    <i>
      <x v="4320"/>
      <x v="2"/>
      <x v="2"/>
      <x/>
    </i>
    <i>
      <x v="4321"/>
      <x v="2"/>
      <x v="2"/>
      <x/>
    </i>
    <i>
      <x v="4323"/>
      <x v="2"/>
      <x v="2"/>
      <x v="3"/>
    </i>
    <i>
      <x v="4324"/>
      <x v="2"/>
      <x v="2"/>
      <x/>
    </i>
    <i>
      <x v="4325"/>
      <x v="2"/>
      <x v="2"/>
      <x v="2"/>
    </i>
    <i>
      <x v="4326"/>
      <x v="2"/>
      <x v="2"/>
      <x/>
    </i>
    <i r="3">
      <x v="2"/>
    </i>
    <i>
      <x v="4328"/>
      <x v="2"/>
      <x v="2"/>
      <x v="2"/>
    </i>
    <i>
      <x v="4329"/>
      <x v="2"/>
      <x v="2"/>
      <x v="3"/>
    </i>
    <i>
      <x v="4330"/>
      <x v="2"/>
      <x v="2"/>
      <x v="2"/>
    </i>
    <i>
      <x v="4332"/>
      <x v="2"/>
      <x v="2"/>
      <x v="2"/>
    </i>
    <i>
      <x v="4333"/>
      <x v="2"/>
      <x v="2"/>
      <x v="3"/>
    </i>
    <i>
      <x v="4334"/>
      <x v="2"/>
      <x v="2"/>
      <x/>
    </i>
    <i>
      <x v="4335"/>
      <x v="2"/>
      <x v="2"/>
      <x v="3"/>
    </i>
    <i>
      <x v="4336"/>
      <x v="2"/>
      <x v="2"/>
      <x/>
    </i>
    <i>
      <x v="4338"/>
      <x v="2"/>
      <x v="2"/>
      <x v="3"/>
    </i>
    <i>
      <x v="4340"/>
      <x v="2"/>
      <x v="2"/>
      <x v="2"/>
    </i>
    <i>
      <x v="4341"/>
      <x v="2"/>
      <x v="2"/>
      <x v="3"/>
    </i>
    <i>
      <x v="4342"/>
      <x v="2"/>
      <x v="2"/>
      <x/>
    </i>
    <i>
      <x v="4345"/>
      <x v="2"/>
      <x v="2"/>
      <x v="2"/>
    </i>
    <i>
      <x v="4348"/>
      <x v="2"/>
      <x v="2"/>
      <x v="2"/>
    </i>
    <i>
      <x v="4349"/>
      <x v="2"/>
      <x v="2"/>
      <x/>
    </i>
    <i>
      <x v="4350"/>
      <x v="2"/>
      <x v="2"/>
      <x v="2"/>
    </i>
    <i>
      <x v="4351"/>
      <x v="2"/>
      <x v="2"/>
      <x v="2"/>
    </i>
    <i>
      <x v="4352"/>
      <x v="2"/>
      <x v="2"/>
      <x/>
    </i>
    <i>
      <x v="4354"/>
      <x v="2"/>
      <x v="2"/>
      <x v="2"/>
    </i>
    <i>
      <x v="4355"/>
      <x v="2"/>
      <x v="2"/>
      <x v="2"/>
    </i>
    <i>
      <x v="4356"/>
      <x v="2"/>
      <x v="2"/>
      <x v="2"/>
    </i>
    <i>
      <x v="4357"/>
      <x v="2"/>
      <x v="2"/>
      <x/>
    </i>
    <i>
      <x v="4358"/>
      <x v="2"/>
      <x v="2"/>
      <x/>
    </i>
    <i r="3">
      <x v="2"/>
    </i>
    <i>
      <x v="4359"/>
      <x v="2"/>
      <x v="2"/>
      <x/>
    </i>
    <i r="3">
      <x v="1"/>
    </i>
    <i r="3">
      <x v="3"/>
    </i>
    <i>
      <x v="4360"/>
      <x v="2"/>
      <x v="2"/>
      <x v="1"/>
    </i>
    <i r="3">
      <x v="2"/>
    </i>
    <i r="3">
      <x v="3"/>
    </i>
    <i>
      <x v="4364"/>
      <x v="2"/>
      <x v="2"/>
      <x v="2"/>
    </i>
    <i>
      <x v="4365"/>
      <x v="2"/>
      <x v="2"/>
      <x v="3"/>
    </i>
    <i>
      <x v="4366"/>
      <x v="2"/>
      <x v="2"/>
      <x/>
    </i>
    <i r="3">
      <x v="3"/>
    </i>
    <i>
      <x v="4367"/>
      <x v="2"/>
      <x v="2"/>
      <x v="2"/>
    </i>
    <i>
      <x v="4368"/>
      <x v="2"/>
      <x v="2"/>
      <x v="2"/>
    </i>
    <i>
      <x v="4369"/>
      <x v="2"/>
      <x v="2"/>
      <x v="2"/>
    </i>
    <i>
      <x v="4370"/>
      <x v="2"/>
      <x v="2"/>
      <x v="2"/>
    </i>
    <i>
      <x v="4371"/>
      <x v="2"/>
      <x v="2"/>
      <x v="2"/>
    </i>
    <i>
      <x v="4372"/>
      <x v="2"/>
      <x v="2"/>
      <x/>
    </i>
    <i>
      <x v="4376"/>
      <x v="2"/>
      <x v="2"/>
      <x/>
    </i>
    <i>
      <x v="4377"/>
      <x v="2"/>
      <x v="2"/>
      <x v="1"/>
    </i>
    <i r="3">
      <x v="2"/>
    </i>
    <i>
      <x v="4378"/>
      <x v="2"/>
      <x v="2"/>
      <x v="2"/>
    </i>
    <i>
      <x v="4379"/>
      <x v="2"/>
      <x v="2"/>
      <x v="2"/>
    </i>
    <i r="3">
      <x v="3"/>
    </i>
    <i>
      <x v="4380"/>
      <x v="2"/>
      <x v="2"/>
      <x v="2"/>
    </i>
    <i>
      <x v="4383"/>
      <x v="2"/>
      <x v="2"/>
      <x/>
    </i>
    <i>
      <x v="4385"/>
      <x v="2"/>
      <x v="2"/>
      <x v="2"/>
    </i>
    <i r="3">
      <x v="3"/>
    </i>
    <i>
      <x v="4386"/>
      <x v="2"/>
      <x v="2"/>
      <x v="1"/>
    </i>
    <i r="3">
      <x v="2"/>
    </i>
    <i>
      <x v="4389"/>
      <x v="2"/>
      <x v="2"/>
      <x v="2"/>
    </i>
    <i r="3">
      <x v="3"/>
    </i>
    <i>
      <x v="4390"/>
      <x v="2"/>
      <x v="2"/>
      <x v="3"/>
    </i>
    <i>
      <x v="4391"/>
      <x v="2"/>
      <x v="2"/>
      <x v="3"/>
    </i>
    <i>
      <x v="4392"/>
      <x v="2"/>
      <x v="2"/>
      <x v="2"/>
    </i>
    <i>
      <x v="4393"/>
      <x v="2"/>
      <x v="2"/>
      <x/>
    </i>
    <i>
      <x v="4396"/>
      <x v="2"/>
      <x v="2"/>
      <x v="2"/>
    </i>
    <i>
      <x v="4398"/>
      <x v="2"/>
      <x v="2"/>
      <x v="2"/>
    </i>
    <i>
      <x v="4399"/>
      <x v="2"/>
      <x v="2"/>
      <x/>
    </i>
    <i r="3">
      <x v="2"/>
    </i>
    <i>
      <x v="4400"/>
      <x v="2"/>
      <x v="2"/>
      <x/>
    </i>
    <i>
      <x v="4403"/>
      <x v="2"/>
      <x v="2"/>
      <x/>
    </i>
    <i r="3">
      <x v="2"/>
    </i>
    <i>
      <x v="4404"/>
      <x v="2"/>
      <x v="2"/>
      <x v="3"/>
    </i>
    <i>
      <x v="4405"/>
      <x v="2"/>
      <x v="2"/>
      <x v="2"/>
    </i>
    <i>
      <x v="4408"/>
      <x v="2"/>
      <x v="2"/>
      <x/>
    </i>
    <i>
      <x v="4409"/>
      <x v="2"/>
      <x v="2"/>
      <x/>
    </i>
    <i>
      <x v="4410"/>
      <x v="2"/>
      <x v="2"/>
      <x/>
    </i>
    <i>
      <x v="4411"/>
      <x v="2"/>
      <x v="2"/>
      <x v="2"/>
    </i>
    <i>
      <x v="4413"/>
      <x v="2"/>
      <x v="2"/>
      <x v="3"/>
    </i>
    <i>
      <x v="4414"/>
      <x v="2"/>
      <x v="2"/>
      <x/>
    </i>
    <i r="3">
      <x v="2"/>
    </i>
    <i>
      <x v="4415"/>
      <x v="2"/>
      <x v="2"/>
      <x v="2"/>
    </i>
    <i>
      <x v="4417"/>
      <x v="2"/>
      <x v="2"/>
      <x v="2"/>
    </i>
    <i>
      <x v="4418"/>
      <x v="2"/>
      <x v="2"/>
      <x v="2"/>
    </i>
    <i>
      <x v="4419"/>
      <x v="2"/>
      <x v="2"/>
      <x v="2"/>
    </i>
    <i r="3">
      <x v="3"/>
    </i>
    <i>
      <x v="4420"/>
      <x v="2"/>
      <x v="2"/>
      <x v="2"/>
    </i>
    <i r="3">
      <x v="3"/>
    </i>
    <i>
      <x v="4423"/>
      <x v="2"/>
      <x v="2"/>
      <x v="2"/>
    </i>
    <i>
      <x v="4424"/>
      <x v="2"/>
      <x v="2"/>
      <x/>
    </i>
    <i>
      <x v="4425"/>
      <x v="2"/>
      <x v="2"/>
      <x v="3"/>
    </i>
    <i>
      <x v="4426"/>
      <x v="2"/>
      <x v="2"/>
      <x v="2"/>
    </i>
    <i>
      <x v="4427"/>
      <x v="2"/>
      <x v="2"/>
      <x v="3"/>
    </i>
    <i>
      <x v="4429"/>
      <x v="2"/>
      <x v="2"/>
      <x/>
    </i>
    <i>
      <x v="4430"/>
      <x v="2"/>
      <x v="2"/>
      <x v="3"/>
    </i>
    <i>
      <x v="4431"/>
      <x v="2"/>
      <x v="2"/>
      <x/>
    </i>
    <i r="3">
      <x v="2"/>
    </i>
    <i>
      <x v="4432"/>
      <x v="2"/>
      <x v="2"/>
      <x v="2"/>
    </i>
    <i>
      <x v="4433"/>
      <x v="2"/>
      <x v="2"/>
      <x v="3"/>
    </i>
    <i>
      <x v="4434"/>
      <x v="2"/>
      <x v="2"/>
      <x v="3"/>
    </i>
    <i>
      <x v="4436"/>
      <x v="2"/>
      <x v="2"/>
      <x v="2"/>
    </i>
    <i>
      <x v="4438"/>
      <x v="2"/>
      <x v="2"/>
      <x/>
    </i>
    <i>
      <x v="4439"/>
      <x v="2"/>
      <x v="2"/>
      <x v="2"/>
    </i>
    <i>
      <x v="4440"/>
      <x v="2"/>
      <x v="2"/>
      <x v="2"/>
    </i>
    <i>
      <x v="4442"/>
      <x v="2"/>
      <x v="2"/>
      <x v="2"/>
    </i>
    <i>
      <x v="4447"/>
      <x v="2"/>
      <x v="2"/>
      <x v="2"/>
    </i>
    <i r="3">
      <x v="3"/>
    </i>
    <i>
      <x v="4448"/>
      <x v="2"/>
      <x v="2"/>
      <x v="2"/>
    </i>
    <i>
      <x v="4449"/>
      <x v="2"/>
      <x v="2"/>
      <x/>
    </i>
    <i>
      <x v="4450"/>
      <x v="2"/>
      <x v="2"/>
      <x v="2"/>
    </i>
    <i>
      <x v="4452"/>
      <x v="2"/>
      <x v="2"/>
      <x v="3"/>
    </i>
    <i>
      <x v="4455"/>
      <x v="2"/>
      <x v="2"/>
      <x/>
    </i>
    <i>
      <x v="4456"/>
      <x v="2"/>
      <x v="2"/>
      <x v="3"/>
    </i>
    <i>
      <x v="4458"/>
      <x v="2"/>
      <x v="2"/>
      <x/>
    </i>
    <i>
      <x v="4459"/>
      <x v="2"/>
      <x v="2"/>
      <x v="2"/>
    </i>
    <i>
      <x v="4460"/>
      <x v="2"/>
      <x v="2"/>
      <x/>
    </i>
    <i r="3">
      <x v="1"/>
    </i>
    <i>
      <x v="4461"/>
      <x v="2"/>
      <x v="2"/>
      <x v="2"/>
    </i>
    <i>
      <x v="4464"/>
      <x v="2"/>
      <x v="2"/>
      <x v="2"/>
    </i>
    <i>
      <x v="4465"/>
      <x v="2"/>
      <x v="2"/>
      <x v="1"/>
    </i>
    <i r="3">
      <x v="2"/>
    </i>
    <i>
      <x v="4467"/>
      <x v="1"/>
      <x v="2"/>
      <x v="3"/>
    </i>
    <i>
      <x v="4469"/>
      <x v="2"/>
      <x v="2"/>
      <x v="3"/>
    </i>
    <i>
      <x v="4471"/>
      <x v="2"/>
      <x v="2"/>
      <x v="2"/>
    </i>
    <i>
      <x v="4472"/>
      <x v="2"/>
      <x v="2"/>
      <x v="2"/>
    </i>
    <i>
      <x v="4477"/>
      <x v="2"/>
      <x v="2"/>
      <x v="2"/>
    </i>
    <i>
      <x v="4478"/>
      <x v="2"/>
      <x v="2"/>
      <x v="3"/>
    </i>
    <i>
      <x v="4480"/>
      <x v="2"/>
      <x v="2"/>
      <x v="2"/>
    </i>
    <i>
      <x v="4482"/>
      <x v="2"/>
      <x v="2"/>
      <x/>
    </i>
    <i>
      <x v="4483"/>
      <x v="2"/>
      <x v="2"/>
      <x/>
    </i>
    <i>
      <x v="4485"/>
      <x v="2"/>
      <x v="2"/>
      <x v="2"/>
    </i>
    <i>
      <x v="4486"/>
      <x v="2"/>
      <x v="2"/>
      <x/>
    </i>
    <i>
      <x v="4487"/>
      <x v="2"/>
      <x v="2"/>
      <x/>
    </i>
    <i>
      <x v="4488"/>
      <x v="2"/>
      <x v="2"/>
      <x/>
    </i>
    <i>
      <x v="4489"/>
      <x v="2"/>
      <x v="2"/>
      <x v="2"/>
    </i>
    <i>
      <x v="4490"/>
      <x v="2"/>
      <x v="2"/>
      <x/>
    </i>
    <i>
      <x v="4491"/>
      <x v="2"/>
      <x v="2"/>
      <x v="2"/>
    </i>
    <i>
      <x v="4492"/>
      <x v="2"/>
      <x v="2"/>
      <x/>
    </i>
    <i>
      <x v="4493"/>
      <x v="2"/>
      <x v="2"/>
      <x/>
    </i>
    <i r="3">
      <x v="2"/>
    </i>
    <i r="3">
      <x v="3"/>
    </i>
    <i>
      <x v="4494"/>
      <x v="2"/>
      <x v="2"/>
      <x v="2"/>
    </i>
    <i>
      <x v="4495"/>
      <x v="2"/>
      <x v="2"/>
      <x/>
    </i>
    <i r="3">
      <x v="2"/>
    </i>
    <i>
      <x v="4496"/>
      <x v="2"/>
      <x v="2"/>
      <x v="1"/>
    </i>
    <i r="3">
      <x v="2"/>
    </i>
    <i>
      <x v="4497"/>
      <x v="2"/>
      <x v="2"/>
      <x/>
    </i>
    <i>
      <x v="4498"/>
      <x v="2"/>
      <x v="2"/>
      <x/>
    </i>
    <i>
      <x v="4499"/>
      <x v="2"/>
      <x v="2"/>
      <x/>
    </i>
    <i r="3">
      <x v="2"/>
    </i>
    <i>
      <x v="4500"/>
      <x v="2"/>
      <x v="2"/>
      <x v="2"/>
    </i>
    <i r="3">
      <x v="3"/>
    </i>
    <i>
      <x v="4501"/>
      <x v="2"/>
      <x v="2"/>
      <x v="2"/>
    </i>
    <i>
      <x v="4502"/>
      <x v="2"/>
      <x v="2"/>
      <x v="2"/>
    </i>
    <i>
      <x v="4505"/>
      <x v="2"/>
      <x v="2"/>
      <x v="2"/>
    </i>
    <i>
      <x v="4508"/>
      <x v="2"/>
      <x v="2"/>
      <x v="2"/>
    </i>
    <i r="3">
      <x v="3"/>
    </i>
    <i>
      <x v="4510"/>
      <x v="2"/>
      <x v="2"/>
      <x v="2"/>
    </i>
    <i>
      <x v="4517"/>
      <x v="2"/>
      <x v="2"/>
      <x v="2"/>
    </i>
    <i>
      <x v="4518"/>
      <x v="2"/>
      <x v="2"/>
      <x/>
    </i>
    <i r="3">
      <x v="2"/>
    </i>
    <i>
      <x v="4519"/>
      <x v="2"/>
      <x v="2"/>
      <x v="3"/>
    </i>
    <i>
      <x v="4521"/>
      <x v="2"/>
      <x v="2"/>
      <x v="2"/>
    </i>
    <i r="3">
      <x v="3"/>
    </i>
    <i>
      <x v="4523"/>
      <x v="2"/>
      <x v="2"/>
      <x v="3"/>
    </i>
    <i>
      <x v="4524"/>
      <x v="2"/>
      <x v="2"/>
      <x/>
    </i>
    <i>
      <x v="4525"/>
      <x v="2"/>
      <x v="2"/>
      <x v="2"/>
    </i>
    <i r="3">
      <x v="3"/>
    </i>
    <i>
      <x v="4526"/>
      <x v="2"/>
      <x v="2"/>
      <x/>
    </i>
    <i>
      <x v="4527"/>
      <x v="2"/>
      <x v="2"/>
      <x v="2"/>
    </i>
    <i r="3">
      <x v="3"/>
    </i>
    <i>
      <x v="4530"/>
      <x v="2"/>
      <x v="2"/>
      <x/>
    </i>
    <i r="3">
      <x v="2"/>
    </i>
    <i>
      <x v="4531"/>
      <x v="2"/>
      <x v="2"/>
      <x v="2"/>
    </i>
    <i>
      <x v="4534"/>
      <x v="2"/>
      <x v="2"/>
      <x v="2"/>
    </i>
    <i>
      <x v="4535"/>
      <x v="2"/>
      <x v="2"/>
      <x v="2"/>
    </i>
    <i r="3">
      <x v="3"/>
    </i>
    <i>
      <x v="4536"/>
      <x v="2"/>
      <x v="2"/>
      <x v="2"/>
    </i>
    <i>
      <x v="4537"/>
      <x v="2"/>
      <x v="2"/>
      <x v="2"/>
    </i>
    <i>
      <x v="4538"/>
      <x v="2"/>
      <x v="2"/>
      <x v="1"/>
    </i>
    <i r="3">
      <x v="2"/>
    </i>
    <i>
      <x v="4539"/>
      <x v="2"/>
      <x v="2"/>
      <x v="2"/>
    </i>
    <i>
      <x v="4541"/>
      <x v="2"/>
      <x v="2"/>
      <x v="2"/>
    </i>
    <i>
      <x v="4542"/>
      <x v="2"/>
      <x v="2"/>
      <x v="2"/>
    </i>
    <i r="3">
      <x v="3"/>
    </i>
    <i>
      <x v="4544"/>
      <x v="2"/>
      <x v="2"/>
      <x v="3"/>
    </i>
    <i>
      <x v="4547"/>
      <x v="2"/>
      <x v="2"/>
      <x v="2"/>
    </i>
    <i>
      <x v="4548"/>
      <x v="2"/>
      <x v="2"/>
      <x v="2"/>
    </i>
    <i>
      <x v="4549"/>
      <x v="2"/>
      <x v="2"/>
      <x v="3"/>
    </i>
    <i>
      <x v="4550"/>
      <x v="2"/>
      <x v="2"/>
      <x v="2"/>
    </i>
    <i>
      <x v="4551"/>
      <x v="2"/>
      <x v="2"/>
      <x v="2"/>
    </i>
    <i>
      <x v="4552"/>
      <x v="2"/>
      <x v="2"/>
      <x v="1"/>
    </i>
    <i r="3">
      <x v="2"/>
    </i>
    <i>
      <x v="4553"/>
      <x v="2"/>
      <x v="2"/>
      <x v="2"/>
    </i>
    <i>
      <x v="4554"/>
      <x v="2"/>
      <x v="2"/>
      <x/>
    </i>
    <i r="3">
      <x v="2"/>
    </i>
    <i>
      <x v="4555"/>
      <x v="2"/>
      <x v="2"/>
      <x v="2"/>
    </i>
    <i>
      <x v="4556"/>
      <x v="2"/>
      <x v="2"/>
      <x/>
    </i>
    <i>
      <x v="4557"/>
      <x v="2"/>
      <x v="2"/>
      <x/>
    </i>
    <i>
      <x v="4558"/>
      <x v="2"/>
      <x v="2"/>
      <x/>
    </i>
    <i>
      <x v="4563"/>
      <x v="2"/>
      <x v="2"/>
      <x/>
    </i>
    <i>
      <x v="4564"/>
      <x v="2"/>
      <x v="2"/>
      <x v="2"/>
    </i>
    <i>
      <x v="4565"/>
      <x v="2"/>
      <x v="2"/>
      <x/>
    </i>
    <i>
      <x v="4566"/>
      <x v="2"/>
      <x v="2"/>
      <x/>
    </i>
    <i>
      <x v="4567"/>
      <x v="2"/>
      <x v="2"/>
      <x v="2"/>
    </i>
    <i>
      <x v="4569"/>
      <x v="2"/>
      <x v="2"/>
      <x/>
    </i>
    <i>
      <x v="4570"/>
      <x v="2"/>
      <x v="2"/>
      <x/>
    </i>
    <i>
      <x v="4572"/>
      <x v="2"/>
      <x v="2"/>
      <x v="3"/>
    </i>
    <i>
      <x v="4573"/>
      <x v="2"/>
      <x v="2"/>
      <x v="3"/>
    </i>
    <i>
      <x v="4574"/>
      <x v="2"/>
      <x v="2"/>
      <x v="3"/>
    </i>
    <i>
      <x v="4575"/>
      <x v="2"/>
      <x v="2"/>
      <x v="2"/>
    </i>
    <i>
      <x v="4576"/>
      <x v="2"/>
      <x v="2"/>
      <x v="1"/>
    </i>
    <i r="3">
      <x v="2"/>
    </i>
    <i>
      <x v="4577"/>
      <x v="2"/>
      <x v="2"/>
      <x v="2"/>
    </i>
    <i r="3">
      <x v="3"/>
    </i>
    <i>
      <x v="4578"/>
      <x v="2"/>
      <x v="2"/>
      <x/>
    </i>
    <i>
      <x v="4579"/>
      <x v="2"/>
      <x v="2"/>
      <x v="2"/>
    </i>
    <i>
      <x v="4580"/>
      <x v="2"/>
      <x v="2"/>
      <x v="2"/>
    </i>
    <i>
      <x v="4582"/>
      <x v="2"/>
      <x v="2"/>
      <x v="2"/>
    </i>
    <i>
      <x v="4587"/>
      <x v="2"/>
      <x v="2"/>
      <x v="2"/>
    </i>
    <i>
      <x v="4590"/>
      <x v="2"/>
      <x v="2"/>
      <x v="2"/>
    </i>
    <i>
      <x v="4591"/>
      <x v="2"/>
      <x v="2"/>
      <x v="2"/>
    </i>
    <i>
      <x v="4593"/>
      <x v="2"/>
      <x v="2"/>
      <x/>
    </i>
    <i>
      <x v="4594"/>
      <x v="2"/>
      <x v="2"/>
      <x v="2"/>
    </i>
    <i>
      <x v="4598"/>
      <x v="2"/>
      <x v="2"/>
      <x v="1"/>
    </i>
    <i r="3">
      <x v="2"/>
    </i>
    <i>
      <x v="4599"/>
      <x v="2"/>
      <x v="2"/>
      <x v="3"/>
    </i>
    <i>
      <x v="4601"/>
      <x v="2"/>
      <x v="2"/>
      <x v="2"/>
    </i>
    <i>
      <x v="4602"/>
      <x v="2"/>
      <x v="2"/>
      <x/>
    </i>
    <i r="3">
      <x v="2"/>
    </i>
    <i>
      <x v="4603"/>
      <x v="2"/>
      <x v="2"/>
      <x v="2"/>
    </i>
    <i>
      <x v="4605"/>
      <x v="2"/>
      <x v="2"/>
      <x/>
    </i>
    <i>
      <x v="4608"/>
      <x v="2"/>
      <x v="2"/>
      <x v="1"/>
    </i>
    <i r="3">
      <x v="2"/>
    </i>
    <i r="3">
      <x v="3"/>
    </i>
    <i>
      <x v="4612"/>
      <x v="2"/>
      <x v="2"/>
      <x/>
    </i>
    <i>
      <x v="4616"/>
      <x v="2"/>
      <x v="2"/>
      <x/>
    </i>
    <i>
      <x v="4619"/>
      <x v="2"/>
      <x v="2"/>
      <x v="2"/>
    </i>
    <i r="3">
      <x v="3"/>
    </i>
    <i>
      <x v="4620"/>
      <x v="2"/>
      <x v="2"/>
      <x v="2"/>
    </i>
    <i>
      <x v="4621"/>
      <x v="2"/>
      <x v="2"/>
      <x v="3"/>
    </i>
    <i>
      <x v="4624"/>
      <x v="2"/>
      <x v="2"/>
      <x v="2"/>
    </i>
    <i>
      <x v="4625"/>
      <x v="2"/>
      <x v="2"/>
      <x v="2"/>
    </i>
    <i>
      <x v="4626"/>
      <x v="2"/>
      <x v="2"/>
      <x/>
    </i>
    <i>
      <x v="4627"/>
      <x v="2"/>
      <x v="2"/>
      <x/>
    </i>
    <i>
      <x v="4629"/>
      <x v="2"/>
      <x v="2"/>
      <x/>
    </i>
    <i>
      <x v="4632"/>
      <x v="2"/>
      <x v="2"/>
      <x/>
    </i>
    <i r="3">
      <x v="2"/>
    </i>
    <i>
      <x v="4633"/>
      <x v="2"/>
      <x v="2"/>
      <x v="2"/>
    </i>
    <i>
      <x v="4637"/>
      <x v="2"/>
      <x v="2"/>
      <x v="2"/>
    </i>
    <i>
      <x v="4638"/>
      <x v="2"/>
      <x v="2"/>
      <x v="2"/>
    </i>
    <i>
      <x v="4639"/>
      <x v="2"/>
      <x v="2"/>
      <x v="2"/>
    </i>
    <i>
      <x v="4640"/>
      <x v="2"/>
      <x v="2"/>
      <x v="3"/>
    </i>
    <i>
      <x v="4641"/>
      <x v="2"/>
      <x v="2"/>
      <x v="2"/>
    </i>
    <i>
      <x v="4642"/>
      <x v="2"/>
      <x v="2"/>
      <x/>
    </i>
    <i>
      <x v="4647"/>
      <x v="2"/>
      <x v="2"/>
      <x v="2"/>
    </i>
    <i>
      <x v="4648"/>
      <x v="2"/>
      <x v="2"/>
      <x v="2"/>
    </i>
    <i>
      <x v="4651"/>
      <x v="2"/>
      <x v="2"/>
      <x v="3"/>
    </i>
    <i>
      <x v="4652"/>
      <x v="2"/>
      <x v="2"/>
      <x/>
    </i>
    <i>
      <x v="4654"/>
      <x v="2"/>
      <x v="2"/>
      <x/>
    </i>
    <i>
      <x v="4657"/>
      <x v="2"/>
      <x v="2"/>
      <x v="3"/>
    </i>
    <i>
      <x v="4658"/>
      <x v="2"/>
      <x v="2"/>
      <x v="2"/>
    </i>
    <i>
      <x v="4659"/>
      <x v="2"/>
      <x v="2"/>
      <x v="1"/>
    </i>
    <i r="3">
      <x v="2"/>
    </i>
    <i>
      <x v="4660"/>
      <x v="2"/>
      <x v="2"/>
      <x/>
    </i>
    <i r="3">
      <x v="1"/>
    </i>
    <i>
      <x v="4664"/>
      <x v="2"/>
      <x v="2"/>
      <x/>
    </i>
    <i>
      <x v="4667"/>
      <x v="2"/>
      <x v="2"/>
      <x v="2"/>
    </i>
    <i>
      <x v="4668"/>
      <x v="2"/>
      <x v="2"/>
      <x/>
    </i>
    <i>
      <x v="4669"/>
      <x v="2"/>
      <x v="2"/>
      <x/>
    </i>
    <i>
      <x v="4671"/>
      <x v="2"/>
      <x v="2"/>
      <x v="2"/>
    </i>
    <i>
      <x v="4675"/>
      <x v="2"/>
      <x v="2"/>
      <x/>
    </i>
    <i>
      <x v="4676"/>
      <x v="2"/>
      <x v="2"/>
      <x v="2"/>
    </i>
    <i>
      <x v="4677"/>
      <x v="2"/>
      <x v="2"/>
      <x v="2"/>
    </i>
    <i>
      <x v="4679"/>
      <x v="2"/>
      <x v="2"/>
      <x v="2"/>
    </i>
    <i>
      <x v="4680"/>
      <x v="2"/>
      <x v="2"/>
      <x v="2"/>
    </i>
    <i>
      <x v="4682"/>
      <x v="2"/>
      <x v="2"/>
      <x/>
    </i>
    <i>
      <x v="4684"/>
      <x v="2"/>
      <x v="2"/>
      <x/>
    </i>
    <i>
      <x v="4688"/>
      <x v="2"/>
      <x v="2"/>
      <x v="2"/>
    </i>
    <i>
      <x v="4690"/>
      <x v="2"/>
      <x v="2"/>
      <x v="2"/>
    </i>
    <i>
      <x v="4691"/>
      <x v="2"/>
      <x v="2"/>
      <x v="2"/>
    </i>
    <i>
      <x v="4693"/>
      <x v="2"/>
      <x v="2"/>
      <x v="2"/>
    </i>
    <i>
      <x v="4694"/>
      <x v="2"/>
      <x v="2"/>
      <x/>
    </i>
    <i>
      <x v="4696"/>
      <x v="2"/>
      <x v="2"/>
      <x/>
    </i>
    <i r="3">
      <x v="2"/>
    </i>
    <i r="3">
      <x v="3"/>
    </i>
    <i>
      <x v="4698"/>
      <x v="2"/>
      <x v="2"/>
      <x/>
    </i>
    <i>
      <x v="4699"/>
      <x v="2"/>
      <x v="2"/>
      <x v="2"/>
    </i>
    <i>
      <x v="4701"/>
      <x v="2"/>
      <x v="2"/>
      <x v="1"/>
    </i>
    <i>
      <x v="4702"/>
      <x v="2"/>
      <x v="2"/>
      <x/>
    </i>
    <i>
      <x v="4704"/>
      <x v="2"/>
      <x v="2"/>
      <x/>
    </i>
    <i>
      <x v="4705"/>
      <x v="2"/>
      <x v="2"/>
      <x v="2"/>
    </i>
    <i>
      <x v="4709"/>
      <x v="2"/>
      <x v="2"/>
      <x v="2"/>
    </i>
    <i>
      <x v="4710"/>
      <x v="2"/>
      <x v="2"/>
      <x v="2"/>
    </i>
    <i>
      <x v="4712"/>
      <x v="2"/>
      <x v="2"/>
      <x/>
    </i>
    <i>
      <x v="4714"/>
      <x v="2"/>
      <x v="2"/>
      <x v="2"/>
    </i>
    <i>
      <x v="4715"/>
      <x v="2"/>
      <x v="2"/>
      <x v="2"/>
    </i>
    <i r="3">
      <x v="3"/>
    </i>
    <i>
      <x v="4716"/>
      <x v="2"/>
      <x v="2"/>
      <x v="2"/>
    </i>
    <i r="3">
      <x v="3"/>
    </i>
    <i>
      <x v="4718"/>
      <x v="2"/>
      <x v="2"/>
      <x v="1"/>
    </i>
    <i r="3">
      <x v="2"/>
    </i>
    <i r="3">
      <x v="3"/>
    </i>
    <i>
      <x v="4719"/>
      <x v="2"/>
      <x v="2"/>
      <x v="2"/>
    </i>
    <i r="3">
      <x v="3"/>
    </i>
    <i>
      <x v="4723"/>
      <x v="2"/>
      <x v="2"/>
      <x/>
    </i>
    <i r="3">
      <x v="2"/>
    </i>
    <i>
      <x v="4724"/>
      <x v="2"/>
      <x v="2"/>
      <x v="2"/>
    </i>
    <i>
      <x v="4726"/>
      <x v="2"/>
      <x v="2"/>
      <x v="1"/>
    </i>
    <i r="3">
      <x v="2"/>
    </i>
    <i>
      <x v="4727"/>
      <x v="2"/>
      <x v="2"/>
      <x/>
    </i>
    <i r="3">
      <x v="2"/>
    </i>
    <i>
      <x v="4729"/>
      <x v="2"/>
      <x v="2"/>
      <x v="3"/>
    </i>
    <i>
      <x v="4730"/>
      <x v="2"/>
      <x v="2"/>
      <x/>
    </i>
    <i>
      <x v="4731"/>
      <x v="2"/>
      <x v="2"/>
      <x v="2"/>
    </i>
    <i>
      <x v="4733"/>
      <x v="2"/>
      <x v="2"/>
      <x/>
    </i>
    <i>
      <x v="4734"/>
      <x v="2"/>
      <x v="2"/>
      <x/>
    </i>
    <i>
      <x v="4736"/>
      <x v="2"/>
      <x v="2"/>
      <x v="1"/>
    </i>
    <i r="3">
      <x v="2"/>
    </i>
    <i r="3">
      <x v="3"/>
    </i>
    <i>
      <x v="4737"/>
      <x v="2"/>
      <x v="2"/>
      <x/>
    </i>
    <i r="3">
      <x v="2"/>
    </i>
    <i>
      <x v="4738"/>
      <x v="2"/>
      <x v="2"/>
      <x/>
    </i>
    <i>
      <x v="4739"/>
      <x v="2"/>
      <x v="2"/>
      <x v="2"/>
    </i>
    <i>
      <x v="4742"/>
      <x v="2"/>
      <x v="2"/>
      <x v="3"/>
    </i>
    <i>
      <x v="4743"/>
      <x v="2"/>
      <x v="2"/>
      <x/>
    </i>
    <i>
      <x v="4744"/>
      <x v="2"/>
      <x v="2"/>
      <x v="2"/>
    </i>
    <i>
      <x v="4745"/>
      <x v="2"/>
      <x v="2"/>
      <x v="2"/>
    </i>
    <i>
      <x v="4747"/>
      <x v="2"/>
      <x v="2"/>
      <x v="2"/>
    </i>
    <i>
      <x v="4748"/>
      <x v="2"/>
      <x v="2"/>
      <x/>
    </i>
    <i r="3">
      <x v="2"/>
    </i>
    <i>
      <x v="4750"/>
      <x v="2"/>
      <x v="2"/>
      <x/>
    </i>
    <i>
      <x v="4751"/>
      <x v="2"/>
      <x v="2"/>
      <x v="2"/>
    </i>
    <i>
      <x v="4752"/>
      <x/>
      <x v="2"/>
      <x/>
    </i>
    <i>
      <x v="4754"/>
      <x v="2"/>
      <x v="2"/>
      <x/>
    </i>
    <i>
      <x v="4756"/>
      <x v="2"/>
      <x v="2"/>
      <x v="3"/>
    </i>
    <i>
      <x v="4757"/>
      <x v="2"/>
      <x v="2"/>
      <x v="2"/>
    </i>
    <i>
      <x v="4758"/>
      <x v="2"/>
      <x v="2"/>
      <x v="2"/>
    </i>
    <i>
      <x v="4759"/>
      <x v="2"/>
      <x v="2"/>
      <x v="2"/>
    </i>
    <i>
      <x v="4760"/>
      <x v="2"/>
      <x v="2"/>
      <x v="2"/>
    </i>
    <i>
      <x v="4761"/>
      <x v="2"/>
      <x v="2"/>
      <x v="2"/>
    </i>
    <i>
      <x v="4762"/>
      <x v="2"/>
      <x v="2"/>
      <x v="1"/>
    </i>
    <i r="3">
      <x v="2"/>
    </i>
    <i r="3">
      <x v="3"/>
    </i>
    <i>
      <x v="4764"/>
      <x v="2"/>
      <x v="2"/>
      <x v="2"/>
    </i>
    <i>
      <x v="4765"/>
      <x v="2"/>
      <x v="2"/>
      <x/>
    </i>
    <i r="3">
      <x v="2"/>
    </i>
    <i>
      <x v="4767"/>
      <x v="2"/>
      <x v="2"/>
      <x/>
    </i>
    <i>
      <x v="4768"/>
      <x v="2"/>
      <x v="2"/>
      <x v="2"/>
    </i>
    <i>
      <x v="4770"/>
      <x v="2"/>
      <x v="2"/>
      <x v="2"/>
    </i>
    <i>
      <x v="4771"/>
      <x v="2"/>
      <x v="2"/>
      <x/>
    </i>
    <i>
      <x v="4772"/>
      <x v="2"/>
      <x v="2"/>
      <x/>
    </i>
    <i>
      <x v="4773"/>
      <x v="2"/>
      <x v="2"/>
      <x v="1"/>
    </i>
    <i r="3">
      <x v="2"/>
    </i>
    <i>
      <x v="4774"/>
      <x v="2"/>
      <x v="2"/>
      <x v="2"/>
    </i>
    <i>
      <x v="4776"/>
      <x v="2"/>
      <x v="2"/>
      <x v="2"/>
    </i>
    <i>
      <x v="4777"/>
      <x v="2"/>
      <x v="2"/>
      <x v="2"/>
    </i>
    <i>
      <x v="4778"/>
      <x v="2"/>
      <x v="2"/>
      <x v="2"/>
    </i>
    <i>
      <x v="4780"/>
      <x v="2"/>
      <x v="2"/>
      <x/>
    </i>
    <i>
      <x v="4781"/>
      <x v="2"/>
      <x v="2"/>
      <x v="2"/>
    </i>
    <i>
      <x v="4785"/>
      <x v="2"/>
      <x v="2"/>
      <x v="1"/>
    </i>
    <i r="3">
      <x v="2"/>
    </i>
    <i r="3">
      <x v="3"/>
    </i>
    <i>
      <x v="4787"/>
      <x v="2"/>
      <x v="2"/>
      <x v="2"/>
    </i>
    <i>
      <x v="4788"/>
      <x v="2"/>
      <x v="2"/>
      <x v="2"/>
    </i>
    <i>
      <x v="4790"/>
      <x v="2"/>
      <x v="2"/>
      <x v="3"/>
    </i>
    <i>
      <x v="4791"/>
      <x v="2"/>
      <x v="2"/>
      <x v="2"/>
    </i>
    <i>
      <x v="4792"/>
      <x v="2"/>
      <x v="2"/>
      <x/>
    </i>
    <i>
      <x v="4793"/>
      <x v="2"/>
      <x v="2"/>
      <x v="2"/>
    </i>
    <i r="3">
      <x v="3"/>
    </i>
    <i>
      <x v="4796"/>
      <x v="2"/>
      <x v="2"/>
      <x/>
    </i>
    <i>
      <x v="4797"/>
      <x v="2"/>
      <x v="2"/>
      <x v="3"/>
    </i>
    <i>
      <x v="4798"/>
      <x v="2"/>
      <x v="2"/>
      <x v="1"/>
    </i>
    <i r="3">
      <x v="3"/>
    </i>
    <i>
      <x v="4799"/>
      <x v="2"/>
      <x v="2"/>
      <x/>
    </i>
    <i>
      <x v="4800"/>
      <x v="2"/>
      <x v="2"/>
      <x v="3"/>
    </i>
    <i>
      <x v="4801"/>
      <x v="1"/>
      <x v="2"/>
      <x v="1"/>
    </i>
    <i r="3">
      <x v="2"/>
    </i>
    <i r="3">
      <x v="3"/>
    </i>
    <i>
      <x v="4802"/>
      <x v="2"/>
      <x v="2"/>
      <x/>
    </i>
    <i>
      <x v="4804"/>
      <x v="2"/>
      <x v="2"/>
      <x/>
    </i>
    <i>
      <x v="4805"/>
      <x v="2"/>
      <x v="2"/>
      <x/>
    </i>
    <i>
      <x v="4806"/>
      <x v="2"/>
      <x v="2"/>
      <x/>
    </i>
    <i r="3">
      <x v="2"/>
    </i>
    <i>
      <x v="4807"/>
      <x v="2"/>
      <x v="2"/>
      <x v="2"/>
    </i>
    <i>
      <x v="4808"/>
      <x v="2"/>
      <x v="2"/>
      <x v="2"/>
    </i>
    <i>
      <x v="4810"/>
      <x v="2"/>
      <x v="2"/>
      <x/>
    </i>
    <i r="3">
      <x v="3"/>
    </i>
    <i>
      <x v="4811"/>
      <x v="2"/>
      <x v="2"/>
      <x/>
    </i>
    <i>
      <x v="4812"/>
      <x v="2"/>
      <x v="2"/>
      <x v="2"/>
    </i>
    <i>
      <x v="4816"/>
      <x v="2"/>
      <x v="2"/>
      <x v="2"/>
    </i>
    <i>
      <x v="4817"/>
      <x v="2"/>
      <x v="2"/>
      <x v="3"/>
    </i>
    <i>
      <x v="4821"/>
      <x v="2"/>
      <x v="2"/>
      <x v="3"/>
    </i>
    <i>
      <x v="4822"/>
      <x v="2"/>
      <x v="2"/>
      <x v="3"/>
    </i>
    <i>
      <x v="4823"/>
      <x v="2"/>
      <x v="2"/>
      <x v="2"/>
    </i>
    <i>
      <x v="4824"/>
      <x v="2"/>
      <x v="2"/>
      <x/>
    </i>
    <i r="3">
      <x v="1"/>
    </i>
    <i r="3">
      <x v="2"/>
    </i>
    <i>
      <x v="4826"/>
      <x v="2"/>
      <x v="2"/>
      <x v="2"/>
    </i>
    <i r="3">
      <x v="3"/>
    </i>
    <i>
      <x v="4827"/>
      <x v="2"/>
      <x v="2"/>
      <x v="1"/>
    </i>
    <i r="3">
      <x v="2"/>
    </i>
    <i r="3">
      <x v="3"/>
    </i>
    <i>
      <x v="4828"/>
      <x v="2"/>
      <x v="2"/>
      <x/>
    </i>
    <i r="3">
      <x v="1"/>
    </i>
    <i r="3">
      <x v="2"/>
    </i>
    <i r="3">
      <x v="3"/>
    </i>
    <i>
      <x v="4829"/>
      <x v="2"/>
      <x v="2"/>
      <x v="1"/>
    </i>
    <i r="3">
      <x v="2"/>
    </i>
    <i r="3">
      <x v="3"/>
    </i>
    <i>
      <x v="4830"/>
      <x v="2"/>
      <x v="2"/>
      <x v="3"/>
    </i>
    <i>
      <x v="4831"/>
      <x v="2"/>
      <x v="2"/>
      <x v="1"/>
    </i>
    <i r="3">
      <x v="2"/>
    </i>
    <i r="3">
      <x v="3"/>
    </i>
    <i>
      <x v="4832"/>
      <x v="2"/>
      <x v="2"/>
      <x v="1"/>
    </i>
    <i r="3">
      <x v="2"/>
    </i>
    <i r="3">
      <x v="3"/>
    </i>
    <i>
      <x v="4833"/>
      <x v="2"/>
      <x v="2"/>
      <x v="3"/>
    </i>
    <i>
      <x v="4837"/>
      <x v="2"/>
      <x v="2"/>
      <x v="1"/>
    </i>
    <i r="3">
      <x v="2"/>
    </i>
    <i>
      <x v="4838"/>
      <x v="2"/>
      <x v="2"/>
      <x v="2"/>
    </i>
    <i>
      <x v="4839"/>
      <x v="2"/>
      <x v="2"/>
      <x v="2"/>
    </i>
    <i r="3">
      <x v="3"/>
    </i>
    <i>
      <x v="4840"/>
      <x v="2"/>
      <x v="2"/>
      <x/>
    </i>
    <i>
      <x v="4841"/>
      <x v="2"/>
      <x v="2"/>
      <x v="3"/>
    </i>
    <i>
      <x v="4842"/>
      <x v="2"/>
      <x v="2"/>
      <x v="2"/>
    </i>
    <i>
      <x v="4844"/>
      <x v="2"/>
      <x v="2"/>
      <x v="2"/>
    </i>
    <i>
      <x v="4845"/>
      <x v="2"/>
      <x v="2"/>
      <x v="2"/>
    </i>
    <i>
      <x v="4846"/>
      <x v="2"/>
      <x v="2"/>
      <x/>
    </i>
    <i r="3">
      <x v="2"/>
    </i>
    <i>
      <x v="4847"/>
      <x v="2"/>
      <x v="2"/>
      <x/>
    </i>
    <i>
      <x v="4849"/>
      <x v="2"/>
      <x v="2"/>
      <x/>
    </i>
    <i>
      <x v="4850"/>
      <x v="2"/>
      <x v="2"/>
      <x/>
    </i>
    <i>
      <x v="4851"/>
      <x v="2"/>
      <x v="2"/>
      <x v="2"/>
    </i>
    <i>
      <x v="4855"/>
      <x v="2"/>
      <x v="2"/>
      <x v="2"/>
    </i>
    <i>
      <x v="4856"/>
      <x v="2"/>
      <x v="2"/>
      <x v="1"/>
    </i>
    <i r="3">
      <x v="2"/>
    </i>
    <i r="3">
      <x v="3"/>
    </i>
    <i>
      <x v="4858"/>
      <x v="2"/>
      <x v="2"/>
      <x v="2"/>
    </i>
    <i>
      <x v="4860"/>
      <x v="2"/>
      <x v="2"/>
      <x v="2"/>
    </i>
    <i>
      <x v="4863"/>
      <x v="2"/>
      <x v="2"/>
      <x v="3"/>
    </i>
    <i>
      <x v="4864"/>
      <x v="2"/>
      <x v="2"/>
      <x v="2"/>
    </i>
    <i>
      <x v="4865"/>
      <x v="2"/>
      <x v="2"/>
      <x/>
    </i>
    <i>
      <x v="4868"/>
      <x v="2"/>
      <x v="2"/>
      <x v="3"/>
    </i>
    <i>
      <x v="4870"/>
      <x v="2"/>
      <x v="2"/>
      <x/>
    </i>
    <i>
      <x v="4871"/>
      <x v="2"/>
      <x v="2"/>
      <x v="3"/>
    </i>
    <i>
      <x v="4872"/>
      <x v="2"/>
      <x v="2"/>
      <x/>
    </i>
    <i>
      <x v="4873"/>
      <x v="2"/>
      <x v="2"/>
      <x/>
    </i>
    <i>
      <x v="4875"/>
      <x v="2"/>
      <x v="2"/>
      <x/>
    </i>
    <i>
      <x v="4876"/>
      <x v="2"/>
      <x v="2"/>
      <x/>
    </i>
    <i>
      <x v="4877"/>
      <x v="2"/>
      <x v="2"/>
      <x/>
    </i>
    <i>
      <x v="4878"/>
      <x v="2"/>
      <x v="2"/>
      <x v="3"/>
    </i>
    <i>
      <x v="4880"/>
      <x v="2"/>
      <x v="2"/>
      <x v="2"/>
    </i>
    <i>
      <x v="4882"/>
      <x v="2"/>
      <x v="2"/>
      <x/>
    </i>
    <i>
      <x v="4883"/>
      <x v="2"/>
      <x v="2"/>
      <x v="3"/>
    </i>
    <i>
      <x v="4889"/>
      <x v="2"/>
      <x v="2"/>
      <x v="2"/>
    </i>
    <i>
      <x v="4890"/>
      <x v="2"/>
      <x v="2"/>
      <x/>
    </i>
    <i>
      <x v="4891"/>
      <x v="2"/>
      <x v="2"/>
      <x v="2"/>
    </i>
    <i>
      <x v="4896"/>
      <x v="2"/>
      <x v="2"/>
      <x/>
    </i>
    <i>
      <x v="4898"/>
      <x v="2"/>
      <x v="2"/>
      <x/>
    </i>
    <i r="3">
      <x v="2"/>
    </i>
    <i>
      <x v="4899"/>
      <x v="2"/>
      <x v="2"/>
      <x/>
    </i>
    <i>
      <x v="4900"/>
      <x v="2"/>
      <x v="2"/>
      <x/>
    </i>
    <i>
      <x v="4901"/>
      <x v="2"/>
      <x v="2"/>
      <x v="3"/>
    </i>
    <i>
      <x v="4902"/>
      <x v="2"/>
      <x v="2"/>
      <x v="1"/>
    </i>
    <i r="3">
      <x v="2"/>
    </i>
    <i>
      <x v="4903"/>
      <x v="2"/>
      <x v="2"/>
      <x v="2"/>
    </i>
    <i>
      <x v="4904"/>
      <x v="2"/>
      <x v="2"/>
      <x v="3"/>
    </i>
    <i>
      <x v="4906"/>
      <x v="2"/>
      <x v="2"/>
      <x/>
    </i>
    <i r="3">
      <x v="2"/>
    </i>
    <i>
      <x v="4909"/>
      <x v="2"/>
      <x v="2"/>
      <x v="3"/>
    </i>
    <i>
      <x v="4910"/>
      <x v="2"/>
      <x v="2"/>
      <x/>
    </i>
    <i r="3">
      <x v="2"/>
    </i>
    <i>
      <x v="4911"/>
      <x v="2"/>
      <x v="2"/>
      <x v="2"/>
    </i>
    <i>
      <x v="4913"/>
      <x v="2"/>
      <x v="2"/>
      <x v="2"/>
    </i>
    <i>
      <x v="4918"/>
      <x v="2"/>
      <x v="2"/>
      <x v="2"/>
    </i>
    <i>
      <x v="4920"/>
      <x v="2"/>
      <x v="2"/>
      <x/>
    </i>
    <i>
      <x v="4921"/>
      <x v="2"/>
      <x v="2"/>
      <x v="2"/>
    </i>
    <i>
      <x v="4922"/>
      <x v="2"/>
      <x v="2"/>
      <x v="3"/>
    </i>
    <i>
      <x v="4924"/>
      <x v="2"/>
      <x v="2"/>
      <x v="2"/>
    </i>
    <i>
      <x v="4925"/>
      <x v="2"/>
      <x v="2"/>
      <x v="2"/>
    </i>
    <i>
      <x v="4927"/>
      <x v="2"/>
      <x v="2"/>
      <x/>
    </i>
    <i>
      <x v="4929"/>
      <x v="2"/>
      <x v="2"/>
      <x v="1"/>
    </i>
    <i r="3">
      <x v="2"/>
    </i>
    <i>
      <x v="4930"/>
      <x v="2"/>
      <x v="2"/>
      <x v="2"/>
    </i>
    <i>
      <x v="4931"/>
      <x v="2"/>
      <x v="2"/>
      <x v="3"/>
    </i>
    <i>
      <x v="4934"/>
      <x v="2"/>
      <x v="2"/>
      <x/>
    </i>
    <i>
      <x v="4935"/>
      <x v="2"/>
      <x v="2"/>
      <x/>
    </i>
    <i r="3">
      <x v="2"/>
    </i>
    <i>
      <x v="4936"/>
      <x v="2"/>
      <x v="2"/>
      <x v="2"/>
    </i>
    <i>
      <x v="4938"/>
      <x v="2"/>
      <x v="2"/>
      <x v="3"/>
    </i>
    <i>
      <x v="4939"/>
      <x v="2"/>
      <x v="2"/>
      <x/>
    </i>
    <i>
      <x v="4942"/>
      <x v="2"/>
      <x v="2"/>
      <x v="3"/>
    </i>
    <i>
      <x v="4944"/>
      <x v="2"/>
      <x v="2"/>
      <x v="2"/>
    </i>
    <i>
      <x v="4945"/>
      <x v="2"/>
      <x v="2"/>
      <x/>
    </i>
    <i>
      <x v="4946"/>
      <x v="2"/>
      <x v="2"/>
      <x/>
    </i>
    <i>
      <x v="4950"/>
      <x v="2"/>
      <x v="2"/>
      <x/>
    </i>
    <i>
      <x v="4951"/>
      <x v="2"/>
      <x v="2"/>
      <x/>
    </i>
    <i>
      <x v="4953"/>
      <x v="2"/>
      <x v="2"/>
      <x/>
    </i>
    <i>
      <x v="4954"/>
      <x v="2"/>
      <x v="2"/>
      <x v="2"/>
    </i>
    <i>
      <x v="4955"/>
      <x v="2"/>
      <x v="2"/>
      <x/>
    </i>
    <i r="3">
      <x v="2"/>
    </i>
    <i>
      <x v="4956"/>
      <x v="2"/>
      <x v="2"/>
      <x v="1"/>
    </i>
    <i r="3">
      <x v="2"/>
    </i>
    <i>
      <x v="4957"/>
      <x v="2"/>
      <x v="2"/>
      <x v="2"/>
    </i>
    <i>
      <x v="4958"/>
      <x v="2"/>
      <x v="2"/>
      <x v="2"/>
    </i>
    <i r="3">
      <x v="3"/>
    </i>
    <i>
      <x v="4959"/>
      <x v="2"/>
      <x v="2"/>
      <x v="2"/>
    </i>
    <i>
      <x v="4961"/>
      <x v="2"/>
      <x v="2"/>
      <x/>
    </i>
    <i>
      <x v="4962"/>
      <x v="2"/>
      <x v="2"/>
      <x v="2"/>
    </i>
    <i>
      <x v="4967"/>
      <x v="2"/>
      <x v="2"/>
      <x/>
    </i>
    <i r="3">
      <x v="2"/>
    </i>
    <i>
      <x v="4968"/>
      <x v="2"/>
      <x v="2"/>
      <x v="2"/>
    </i>
    <i>
      <x v="4969"/>
      <x v="2"/>
      <x v="2"/>
      <x v="2"/>
    </i>
    <i>
      <x v="4972"/>
      <x v="2"/>
      <x v="2"/>
      <x/>
    </i>
    <i>
      <x v="4974"/>
      <x v="2"/>
      <x v="2"/>
      <x v="2"/>
    </i>
    <i>
      <x v="4975"/>
      <x v="2"/>
      <x v="2"/>
      <x v="2"/>
    </i>
    <i>
      <x v="4977"/>
      <x v="2"/>
      <x v="2"/>
      <x/>
    </i>
    <i>
      <x v="4980"/>
      <x v="2"/>
      <x v="2"/>
      <x v="3"/>
    </i>
    <i>
      <x v="4981"/>
      <x v="2"/>
      <x v="2"/>
      <x v="2"/>
    </i>
    <i>
      <x v="4982"/>
      <x v="2"/>
      <x v="2"/>
      <x v="2"/>
    </i>
    <i>
      <x v="4983"/>
      <x v="2"/>
      <x v="2"/>
      <x v="2"/>
    </i>
    <i>
      <x v="4984"/>
      <x v="2"/>
      <x v="2"/>
      <x v="2"/>
    </i>
    <i>
      <x v="4985"/>
      <x v="2"/>
      <x v="2"/>
      <x/>
    </i>
    <i r="3">
      <x v="2"/>
    </i>
    <i>
      <x v="4986"/>
      <x v="1"/>
      <x v="2"/>
      <x v="3"/>
    </i>
    <i>
      <x v="4988"/>
      <x v="2"/>
      <x v="2"/>
      <x v="2"/>
    </i>
    <i>
      <x v="4989"/>
      <x v="2"/>
      <x v="2"/>
      <x/>
    </i>
    <i>
      <x v="4991"/>
      <x v="2"/>
      <x v="2"/>
      <x v="2"/>
    </i>
    <i>
      <x v="4992"/>
      <x v="2"/>
      <x v="2"/>
      <x/>
    </i>
    <i r="3">
      <x v="1"/>
    </i>
    <i r="3">
      <x v="2"/>
    </i>
    <i>
      <x v="4994"/>
      <x v="2"/>
      <x v="2"/>
      <x v="1"/>
    </i>
    <i r="3">
      <x v="2"/>
    </i>
    <i r="3">
      <x v="3"/>
    </i>
    <i>
      <x v="4995"/>
      <x v="2"/>
      <x v="2"/>
      <x v="2"/>
    </i>
    <i>
      <x v="4997"/>
      <x v="2"/>
      <x v="2"/>
      <x/>
    </i>
    <i>
      <x v="4998"/>
      <x v="2"/>
      <x v="2"/>
      <x/>
    </i>
    <i>
      <x v="5000"/>
      <x v="2"/>
      <x v="2"/>
      <x/>
    </i>
    <i>
      <x v="5001"/>
      <x v="2"/>
      <x v="2"/>
      <x v="2"/>
    </i>
    <i>
      <x v="5003"/>
      <x v="2"/>
      <x v="2"/>
      <x v="2"/>
    </i>
    <i>
      <x v="5005"/>
      <x v="2"/>
      <x v="2"/>
      <x/>
    </i>
    <i>
      <x v="5006"/>
      <x v="2"/>
      <x v="2"/>
      <x v="2"/>
    </i>
    <i>
      <x v="5007"/>
      <x v="2"/>
      <x v="2"/>
      <x v="1"/>
    </i>
    <i r="3">
      <x v="2"/>
    </i>
    <i>
      <x v="5008"/>
      <x v="2"/>
      <x v="2"/>
      <x v="3"/>
    </i>
    <i>
      <x v="5009"/>
      <x v="2"/>
      <x v="2"/>
      <x v="1"/>
    </i>
    <i r="3">
      <x v="2"/>
    </i>
    <i>
      <x v="5012"/>
      <x v="2"/>
      <x v="2"/>
      <x v="2"/>
    </i>
    <i>
      <x v="5015"/>
      <x v="2"/>
      <x v="2"/>
      <x v="2"/>
    </i>
    <i>
      <x v="5016"/>
      <x v="2"/>
      <x v="2"/>
      <x/>
    </i>
    <i>
      <x v="5018"/>
      <x v="2"/>
      <x v="2"/>
      <x/>
    </i>
    <i>
      <x v="5019"/>
      <x v="2"/>
      <x v="2"/>
      <x v="2"/>
    </i>
    <i>
      <x v="5020"/>
      <x v="2"/>
      <x v="2"/>
      <x v="2"/>
    </i>
    <i>
      <x v="5023"/>
      <x v="2"/>
      <x v="2"/>
      <x v="2"/>
    </i>
    <i>
      <x v="5024"/>
      <x v="2"/>
      <x v="2"/>
      <x v="2"/>
    </i>
    <i>
      <x v="5027"/>
      <x v="2"/>
      <x v="2"/>
      <x v="2"/>
    </i>
    <i r="3">
      <x v="3"/>
    </i>
    <i>
      <x v="5028"/>
      <x v="2"/>
      <x v="2"/>
      <x v="3"/>
    </i>
    <i>
      <x v="5029"/>
      <x v="2"/>
      <x v="2"/>
      <x v="3"/>
    </i>
    <i>
      <x v="5030"/>
      <x v="2"/>
      <x v="2"/>
      <x v="3"/>
    </i>
    <i>
      <x v="5032"/>
      <x v="2"/>
      <x v="2"/>
      <x v="2"/>
    </i>
    <i>
      <x v="5033"/>
      <x v="2"/>
      <x v="2"/>
      <x v="2"/>
    </i>
    <i>
      <x v="5034"/>
      <x v="2"/>
      <x v="2"/>
      <x v="3"/>
    </i>
    <i>
      <x v="5035"/>
      <x v="2"/>
      <x v="2"/>
      <x/>
    </i>
    <i>
      <x v="5036"/>
      <x v="2"/>
      <x v="2"/>
      <x/>
    </i>
    <i>
      <x v="5037"/>
      <x v="2"/>
      <x v="2"/>
      <x/>
    </i>
    <i>
      <x v="5038"/>
      <x v="2"/>
      <x v="2"/>
      <x/>
    </i>
    <i>
      <x v="5039"/>
      <x v="2"/>
      <x v="2"/>
      <x/>
    </i>
    <i>
      <x v="5040"/>
      <x v="2"/>
      <x v="2"/>
      <x/>
    </i>
    <i r="3">
      <x v="2"/>
    </i>
    <i>
      <x v="5041"/>
      <x v="2"/>
      <x v="2"/>
      <x v="2"/>
    </i>
    <i>
      <x v="5042"/>
      <x v="2"/>
      <x v="2"/>
      <x v="2"/>
    </i>
    <i>
      <x v="5044"/>
      <x v="2"/>
      <x v="2"/>
      <x v="2"/>
    </i>
    <i>
      <x v="5045"/>
      <x v="2"/>
      <x v="2"/>
      <x/>
    </i>
    <i>
      <x v="5046"/>
      <x v="2"/>
      <x v="2"/>
      <x v="2"/>
    </i>
    <i>
      <x v="5047"/>
      <x v="2"/>
      <x v="2"/>
      <x/>
    </i>
    <i>
      <x v="5048"/>
      <x v="2"/>
      <x v="2"/>
      <x/>
    </i>
    <i>
      <x v="5050"/>
      <x v="2"/>
      <x v="2"/>
      <x v="2"/>
    </i>
    <i>
      <x v="5053"/>
      <x v="2"/>
      <x v="2"/>
      <x v="2"/>
    </i>
    <i>
      <x v="5057"/>
      <x v="2"/>
      <x v="2"/>
      <x v="1"/>
    </i>
    <i r="3">
      <x v="2"/>
    </i>
    <i>
      <x v="5059"/>
      <x v="2"/>
      <x v="2"/>
      <x v="2"/>
    </i>
    <i>
      <x v="5060"/>
      <x v="2"/>
      <x v="2"/>
      <x/>
    </i>
    <i>
      <x v="5061"/>
      <x v="1"/>
      <x v="2"/>
      <x v="3"/>
    </i>
    <i>
      <x v="5063"/>
      <x v="2"/>
      <x v="2"/>
      <x v="2"/>
    </i>
    <i>
      <x v="5064"/>
      <x v="2"/>
      <x v="2"/>
      <x/>
    </i>
    <i>
      <x v="5065"/>
      <x v="2"/>
      <x v="2"/>
      <x v="2"/>
    </i>
    <i r="3">
      <x v="3"/>
    </i>
    <i>
      <x v="5066"/>
      <x v="2"/>
      <x v="2"/>
      <x v="2"/>
    </i>
    <i>
      <x v="5067"/>
      <x v="2"/>
      <x v="2"/>
      <x v="2"/>
    </i>
    <i>
      <x v="5068"/>
      <x v="2"/>
      <x v="2"/>
      <x v="2"/>
    </i>
    <i>
      <x v="5072"/>
      <x v="2"/>
      <x v="2"/>
      <x v="2"/>
    </i>
    <i>
      <x v="5074"/>
      <x v="2"/>
      <x v="2"/>
      <x/>
    </i>
    <i>
      <x v="5075"/>
      <x v="2"/>
      <x v="2"/>
      <x v="2"/>
    </i>
    <i r="3">
      <x v="3"/>
    </i>
    <i>
      <x v="5077"/>
      <x v="2"/>
      <x v="2"/>
      <x v="2"/>
    </i>
    <i>
      <x v="5078"/>
      <x/>
      <x v="2"/>
      <x/>
    </i>
    <i r="3">
      <x v="1"/>
    </i>
    <i>
      <x v="5079"/>
      <x/>
      <x v="2"/>
      <x/>
    </i>
    <i r="3">
      <x v="1"/>
    </i>
    <i>
      <x v="5080"/>
      <x/>
      <x v="2"/>
      <x/>
    </i>
    <i r="3">
      <x v="1"/>
    </i>
    <i>
      <x v="5081"/>
      <x/>
      <x v="2"/>
      <x/>
    </i>
    <i>
      <x v="5086"/>
      <x v="2"/>
      <x v="2"/>
      <x/>
    </i>
    <i>
      <x v="5087"/>
      <x v="2"/>
      <x v="2"/>
      <x v="2"/>
    </i>
    <i>
      <x v="5088"/>
      <x v="2"/>
      <x v="2"/>
      <x v="2"/>
    </i>
    <i>
      <x v="5090"/>
      <x v="2"/>
      <x v="2"/>
      <x v="2"/>
    </i>
    <i>
      <x v="5091"/>
      <x v="2"/>
      <x v="2"/>
      <x v="2"/>
    </i>
    <i>
      <x v="5095"/>
      <x v="2"/>
      <x v="2"/>
      <x/>
    </i>
    <i>
      <x v="5096"/>
      <x v="2"/>
      <x v="2"/>
      <x/>
    </i>
    <i>
      <x v="5097"/>
      <x v="2"/>
      <x v="2"/>
      <x/>
    </i>
    <i>
      <x v="5098"/>
      <x v="2"/>
      <x v="2"/>
      <x/>
    </i>
    <i>
      <x v="5099"/>
      <x v="2"/>
      <x v="2"/>
      <x/>
    </i>
    <i>
      <x v="5100"/>
      <x v="2"/>
      <x v="2"/>
      <x/>
    </i>
    <i>
      <x v="5101"/>
      <x v="2"/>
      <x v="2"/>
      <x/>
    </i>
    <i>
      <x v="5102"/>
      <x v="2"/>
      <x v="2"/>
      <x/>
    </i>
    <i>
      <x v="5104"/>
      <x v="2"/>
      <x v="2"/>
      <x/>
    </i>
    <i r="3">
      <x v="2"/>
    </i>
    <i>
      <x v="5106"/>
      <x v="2"/>
      <x v="2"/>
      <x/>
    </i>
    <i>
      <x v="5107"/>
      <x v="2"/>
      <x v="2"/>
      <x v="2"/>
    </i>
    <i>
      <x v="5108"/>
      <x v="2"/>
      <x v="2"/>
      <x/>
    </i>
    <i r="3">
      <x v="1"/>
    </i>
    <i r="3">
      <x v="2"/>
    </i>
    <i>
      <x v="5110"/>
      <x v="2"/>
      <x v="2"/>
      <x v="2"/>
    </i>
    <i>
      <x v="5111"/>
      <x v="2"/>
      <x v="2"/>
      <x v="2"/>
    </i>
    <i>
      <x v="5113"/>
      <x v="2"/>
      <x v="2"/>
      <x v="3"/>
    </i>
    <i>
      <x v="5117"/>
      <x v="2"/>
      <x v="2"/>
      <x v="1"/>
    </i>
    <i r="3">
      <x v="3"/>
    </i>
    <i>
      <x v="5118"/>
      <x v="2"/>
      <x v="2"/>
      <x v="2"/>
    </i>
    <i>
      <x v="5119"/>
      <x v="2"/>
      <x v="2"/>
      <x/>
    </i>
    <i>
      <x v="5120"/>
      <x v="2"/>
      <x v="2"/>
      <x v="2"/>
    </i>
    <i>
      <x v="5122"/>
      <x v="2"/>
      <x v="2"/>
      <x v="3"/>
    </i>
    <i>
      <x v="5124"/>
      <x v="2"/>
      <x v="2"/>
      <x v="2"/>
    </i>
    <i>
      <x v="5127"/>
      <x v="2"/>
      <x v="2"/>
      <x v="2"/>
    </i>
    <i>
      <x v="5128"/>
      <x v="2"/>
      <x v="2"/>
      <x/>
    </i>
    <i>
      <x v="5129"/>
      <x v="2"/>
      <x v="2"/>
      <x v="2"/>
    </i>
    <i>
      <x v="5132"/>
      <x v="2"/>
      <x v="2"/>
      <x v="3"/>
    </i>
    <i>
      <x v="5133"/>
      <x v="2"/>
      <x v="2"/>
      <x/>
    </i>
    <i>
      <x v="5134"/>
      <x v="2"/>
      <x v="2"/>
      <x v="1"/>
    </i>
    <i r="3">
      <x v="2"/>
    </i>
    <i>
      <x v="5135"/>
      <x v="2"/>
      <x v="2"/>
      <x v="1"/>
    </i>
    <i r="3">
      <x v="2"/>
    </i>
    <i>
      <x v="5142"/>
      <x v="2"/>
      <x v="2"/>
      <x v="2"/>
    </i>
    <i>
      <x v="5143"/>
      <x v="2"/>
      <x v="2"/>
      <x v="1"/>
    </i>
    <i r="3">
      <x v="2"/>
    </i>
    <i r="3">
      <x v="3"/>
    </i>
    <i>
      <x v="5146"/>
      <x v="2"/>
      <x v="2"/>
      <x v="3"/>
    </i>
    <i>
      <x v="5147"/>
      <x v="2"/>
      <x v="2"/>
      <x v="3"/>
    </i>
    <i>
      <x v="5148"/>
      <x v="2"/>
      <x v="2"/>
      <x v="1"/>
    </i>
    <i r="3">
      <x v="2"/>
    </i>
    <i r="3">
      <x v="3"/>
    </i>
    <i>
      <x v="5149"/>
      <x v="2"/>
      <x v="2"/>
      <x v="2"/>
    </i>
    <i>
      <x v="5151"/>
      <x v="2"/>
      <x v="2"/>
      <x v="2"/>
    </i>
    <i>
      <x v="5155"/>
      <x v="2"/>
      <x v="2"/>
      <x v="2"/>
    </i>
    <i>
      <x v="5157"/>
      <x v="2"/>
      <x v="2"/>
      <x v="2"/>
    </i>
    <i>
      <x v="5160"/>
      <x v="2"/>
      <x v="2"/>
      <x v="2"/>
    </i>
    <i>
      <x v="5161"/>
      <x v="2"/>
      <x v="2"/>
      <x v="3"/>
    </i>
    <i>
      <x v="5163"/>
      <x v="2"/>
      <x v="2"/>
      <x v="1"/>
    </i>
    <i r="3">
      <x v="2"/>
    </i>
    <i r="3">
      <x v="3"/>
    </i>
    <i>
      <x v="5164"/>
      <x v="2"/>
      <x v="2"/>
      <x v="2"/>
    </i>
    <i>
      <x v="5168"/>
      <x v="2"/>
      <x v="2"/>
      <x v="2"/>
    </i>
    <i>
      <x v="5169"/>
      <x v="2"/>
      <x v="2"/>
      <x v="2"/>
    </i>
    <i>
      <x v="5170"/>
      <x v="2"/>
      <x v="2"/>
      <x/>
    </i>
    <i>
      <x v="5171"/>
      <x v="2"/>
      <x v="2"/>
      <x v="1"/>
    </i>
    <i r="3">
      <x v="2"/>
    </i>
    <i r="3">
      <x v="3"/>
    </i>
    <i>
      <x v="5172"/>
      <x v="2"/>
      <x v="2"/>
      <x v="2"/>
    </i>
    <i r="3">
      <x v="3"/>
    </i>
    <i>
      <x v="5174"/>
      <x v="2"/>
      <x v="2"/>
      <x v="2"/>
    </i>
    <i>
      <x v="5175"/>
      <x v="2"/>
      <x v="2"/>
      <x v="3"/>
    </i>
    <i>
      <x v="5177"/>
      <x v="2"/>
      <x v="2"/>
      <x v="2"/>
    </i>
    <i>
      <x v="5178"/>
      <x v="2"/>
      <x v="2"/>
      <x v="2"/>
    </i>
    <i>
      <x v="5182"/>
      <x v="2"/>
      <x v="2"/>
      <x v="2"/>
    </i>
    <i>
      <x v="5184"/>
      <x v="2"/>
      <x v="2"/>
      <x/>
    </i>
    <i r="3">
      <x v="2"/>
    </i>
    <i>
      <x v="5185"/>
      <x v="2"/>
      <x v="2"/>
      <x v="2"/>
    </i>
    <i>
      <x v="5186"/>
      <x v="2"/>
      <x v="2"/>
      <x v="2"/>
    </i>
    <i r="3">
      <x v="3"/>
    </i>
    <i>
      <x v="5187"/>
      <x v="2"/>
      <x v="2"/>
      <x v="3"/>
    </i>
    <i>
      <x v="5189"/>
      <x v="1"/>
      <x v="2"/>
      <x/>
    </i>
    <i>
      <x v="5190"/>
      <x v="1"/>
      <x v="2"/>
      <x v="2"/>
    </i>
    <i>
      <x v="5191"/>
      <x v="2"/>
      <x v="2"/>
      <x v="1"/>
    </i>
    <i r="3">
      <x v="2"/>
    </i>
    <i r="3">
      <x v="3"/>
    </i>
    <i>
      <x v="5192"/>
      <x v="2"/>
      <x v="2"/>
      <x/>
    </i>
    <i r="3">
      <x v="2"/>
    </i>
    <i>
      <x v="5193"/>
      <x v="2"/>
      <x v="2"/>
      <x v="2"/>
    </i>
    <i r="3">
      <x v="3"/>
    </i>
    <i>
      <x v="5195"/>
      <x v="2"/>
      <x v="2"/>
      <x v="1"/>
    </i>
    <i r="3">
      <x v="2"/>
    </i>
    <i>
      <x v="5197"/>
      <x v="2"/>
      <x v="2"/>
      <x v="3"/>
    </i>
    <i>
      <x v="5198"/>
      <x v="2"/>
      <x v="2"/>
      <x v="2"/>
    </i>
    <i>
      <x v="5201"/>
      <x v="2"/>
      <x v="2"/>
      <x v="3"/>
    </i>
    <i>
      <x v="5202"/>
      <x v="2"/>
      <x v="2"/>
      <x v="2"/>
    </i>
    <i>
      <x v="5203"/>
      <x v="2"/>
      <x v="2"/>
      <x v="2"/>
    </i>
    <i>
      <x v="5204"/>
      <x v="2"/>
      <x v="2"/>
      <x/>
    </i>
    <i>
      <x v="5205"/>
      <x v="2"/>
      <x v="2"/>
      <x v="2"/>
    </i>
    <i>
      <x v="5207"/>
      <x v="2"/>
      <x v="2"/>
      <x/>
    </i>
    <i>
      <x v="5210"/>
      <x/>
      <x v="2"/>
      <x/>
    </i>
    <i r="3">
      <x v="1"/>
    </i>
    <i>
      <x v="5213"/>
      <x v="2"/>
      <x v="2"/>
      <x/>
    </i>
    <i r="3">
      <x v="2"/>
    </i>
    <i>
      <x v="5217"/>
      <x v="2"/>
      <x v="2"/>
      <x/>
    </i>
    <i>
      <x v="5218"/>
      <x v="2"/>
      <x v="2"/>
      <x v="3"/>
    </i>
    <i>
      <x v="5219"/>
      <x v="2"/>
      <x v="2"/>
      <x/>
    </i>
    <i>
      <x v="5221"/>
      <x v="2"/>
      <x v="2"/>
      <x v="2"/>
    </i>
    <i>
      <x v="5222"/>
      <x v="2"/>
      <x v="2"/>
      <x v="3"/>
    </i>
    <i>
      <x v="5223"/>
      <x v="2"/>
      <x v="2"/>
      <x/>
    </i>
    <i>
      <x v="5225"/>
      <x v="2"/>
      <x v="2"/>
      <x v="2"/>
    </i>
    <i>
      <x v="5227"/>
      <x v="2"/>
      <x v="2"/>
      <x/>
    </i>
    <i>
      <x v="5228"/>
      <x v="2"/>
      <x v="2"/>
      <x/>
    </i>
    <i>
      <x v="5229"/>
      <x v="2"/>
      <x v="2"/>
      <x v="2"/>
    </i>
    <i>
      <x v="5230"/>
      <x v="2"/>
      <x v="2"/>
      <x v="3"/>
    </i>
    <i>
      <x v="5231"/>
      <x v="2"/>
      <x v="2"/>
      <x/>
    </i>
    <i>
      <x v="5233"/>
      <x v="2"/>
      <x v="2"/>
      <x v="1"/>
    </i>
    <i r="3">
      <x v="2"/>
    </i>
    <i>
      <x v="5235"/>
      <x v="2"/>
      <x v="2"/>
      <x v="2"/>
    </i>
    <i>
      <x v="5236"/>
      <x v="2"/>
      <x v="2"/>
      <x/>
    </i>
    <i>
      <x v="5237"/>
      <x v="2"/>
      <x v="2"/>
      <x v="1"/>
    </i>
    <i r="3">
      <x v="2"/>
    </i>
    <i>
      <x v="5238"/>
      <x v="1"/>
      <x v="2"/>
      <x v="1"/>
    </i>
    <i r="3">
      <x v="2"/>
    </i>
    <i r="3">
      <x v="3"/>
    </i>
    <i>
      <x v="5239"/>
      <x v="2"/>
      <x v="2"/>
      <x v="2"/>
    </i>
    <i>
      <x v="5242"/>
      <x v="2"/>
      <x v="2"/>
      <x v="2"/>
    </i>
    <i>
      <x v="5243"/>
      <x v="2"/>
      <x v="2"/>
      <x v="3"/>
    </i>
    <i>
      <x v="5244"/>
      <x v="2"/>
      <x v="2"/>
      <x v="2"/>
    </i>
    <i r="3">
      <x v="3"/>
    </i>
    <i>
      <x v="5246"/>
      <x v="2"/>
      <x v="2"/>
      <x v="3"/>
    </i>
    <i>
      <x v="5247"/>
      <x v="2"/>
      <x v="2"/>
      <x v="3"/>
    </i>
    <i>
      <x v="5251"/>
      <x v="2"/>
      <x v="2"/>
      <x v="2"/>
    </i>
    <i>
      <x v="5252"/>
      <x v="2"/>
      <x v="2"/>
      <x/>
    </i>
    <i>
      <x v="5254"/>
      <x v="2"/>
      <x v="2"/>
      <x v="3"/>
    </i>
    <i>
      <x v="5255"/>
      <x v="1"/>
      <x v="2"/>
      <x v="1"/>
    </i>
    <i r="3">
      <x v="2"/>
    </i>
    <i>
      <x v="5258"/>
      <x v="2"/>
      <x v="2"/>
      <x/>
    </i>
    <i>
      <x v="5259"/>
      <x v="2"/>
      <x v="2"/>
      <x v="2"/>
    </i>
    <i>
      <x v="5260"/>
      <x v="2"/>
      <x v="2"/>
      <x v="2"/>
    </i>
    <i>
      <x v="5261"/>
      <x v="1"/>
      <x v="2"/>
      <x v="1"/>
    </i>
    <i r="3">
      <x v="2"/>
    </i>
    <i>
      <x v="5264"/>
      <x v="2"/>
      <x v="2"/>
      <x v="2"/>
    </i>
    <i>
      <x v="5265"/>
      <x v="2"/>
      <x v="2"/>
      <x/>
    </i>
    <i>
      <x v="5270"/>
      <x v="2"/>
      <x v="2"/>
      <x/>
    </i>
    <i>
      <x v="5272"/>
      <x v="2"/>
      <x v="2"/>
      <x v="3"/>
    </i>
    <i>
      <x v="5274"/>
      <x v="2"/>
      <x v="2"/>
      <x v="3"/>
    </i>
    <i>
      <x v="5276"/>
      <x v="2"/>
      <x v="2"/>
      <x v="2"/>
    </i>
    <i>
      <x v="5277"/>
      <x v="2"/>
      <x v="2"/>
      <x/>
    </i>
    <i>
      <x v="5279"/>
      <x v="2"/>
      <x v="2"/>
      <x v="3"/>
    </i>
    <i>
      <x v="5280"/>
      <x v="2"/>
      <x v="2"/>
      <x v="3"/>
    </i>
    <i>
      <x v="5281"/>
      <x v="2"/>
      <x v="2"/>
      <x/>
    </i>
    <i>
      <x v="5282"/>
      <x v="2"/>
      <x v="2"/>
      <x/>
    </i>
    <i r="3">
      <x v="1"/>
    </i>
    <i r="3">
      <x v="2"/>
    </i>
    <i>
      <x v="5283"/>
      <x v="2"/>
      <x v="2"/>
      <x v="2"/>
    </i>
    <i>
      <x v="5293"/>
      <x v="2"/>
      <x v="2"/>
      <x v="3"/>
    </i>
    <i>
      <x v="5294"/>
      <x v="2"/>
      <x v="2"/>
      <x/>
    </i>
    <i>
      <x v="5297"/>
      <x v="2"/>
      <x v="2"/>
      <x v="2"/>
    </i>
    <i>
      <x v="5301"/>
      <x v="2"/>
      <x v="2"/>
      <x v="2"/>
    </i>
    <i r="3">
      <x v="3"/>
    </i>
    <i>
      <x v="5302"/>
      <x v="2"/>
      <x v="2"/>
      <x v="2"/>
    </i>
    <i>
      <x v="5303"/>
      <x v="2"/>
      <x v="2"/>
      <x v="2"/>
    </i>
    <i>
      <x v="5304"/>
      <x v="2"/>
      <x v="2"/>
      <x v="2"/>
    </i>
    <i>
      <x v="5306"/>
      <x v="2"/>
      <x v="2"/>
      <x v="2"/>
    </i>
    <i>
      <x v="5307"/>
      <x v="2"/>
      <x v="2"/>
      <x v="2"/>
    </i>
    <i>
      <x v="5308"/>
      <x v="2"/>
      <x v="2"/>
      <x v="3"/>
    </i>
    <i>
      <x v="5309"/>
      <x v="2"/>
      <x v="2"/>
      <x v="3"/>
    </i>
    <i>
      <x v="5310"/>
      <x v="2"/>
      <x v="2"/>
      <x/>
    </i>
    <i>
      <x v="5311"/>
      <x v="2"/>
      <x v="2"/>
      <x/>
    </i>
    <i r="3">
      <x v="2"/>
    </i>
    <i>
      <x v="5313"/>
      <x v="2"/>
      <x v="2"/>
      <x/>
    </i>
    <i>
      <x v="5314"/>
      <x v="2"/>
      <x v="2"/>
      <x v="2"/>
    </i>
    <i r="3">
      <x v="3"/>
    </i>
    <i>
      <x v="5315"/>
      <x v="2"/>
      <x v="2"/>
      <x v="2"/>
    </i>
    <i>
      <x v="5316"/>
      <x v="2"/>
      <x v="2"/>
      <x v="1"/>
    </i>
    <i r="3">
      <x v="2"/>
    </i>
    <i>
      <x v="5317"/>
      <x v="2"/>
      <x v="2"/>
      <x/>
    </i>
    <i>
      <x v="5318"/>
      <x v="2"/>
      <x v="2"/>
      <x v="3"/>
    </i>
    <i>
      <x v="5319"/>
      <x v="2"/>
      <x v="2"/>
      <x v="2"/>
    </i>
    <i>
      <x v="5321"/>
      <x v="2"/>
      <x v="2"/>
      <x v="1"/>
    </i>
    <i r="3">
      <x v="3"/>
    </i>
    <i>
      <x v="5323"/>
      <x v="2"/>
      <x v="2"/>
      <x v="1"/>
    </i>
    <i r="3">
      <x v="3"/>
    </i>
    <i>
      <x v="5324"/>
      <x v="2"/>
      <x v="2"/>
      <x v="3"/>
    </i>
    <i>
      <x v="5325"/>
      <x v="2"/>
      <x v="2"/>
      <x v="3"/>
    </i>
    <i>
      <x v="5326"/>
      <x v="2"/>
      <x v="2"/>
      <x v="3"/>
    </i>
    <i>
      <x v="5327"/>
      <x v="2"/>
      <x v="2"/>
      <x v="3"/>
    </i>
    <i>
      <x v="5329"/>
      <x v="2"/>
      <x v="2"/>
      <x v="3"/>
    </i>
    <i>
      <x v="5330"/>
      <x v="1"/>
      <x v="2"/>
      <x v="2"/>
    </i>
    <i>
      <x v="5331"/>
      <x v="2"/>
      <x v="2"/>
      <x v="1"/>
    </i>
    <i r="3">
      <x v="2"/>
    </i>
    <i>
      <x v="5332"/>
      <x v="2"/>
      <x v="2"/>
      <x v="3"/>
    </i>
    <i>
      <x v="5333"/>
      <x v="2"/>
      <x v="2"/>
      <x v="2"/>
    </i>
    <i>
      <x v="5336"/>
      <x v="2"/>
      <x v="2"/>
      <x v="2"/>
    </i>
    <i>
      <x v="5338"/>
      <x v="2"/>
      <x v="2"/>
      <x v="2"/>
    </i>
    <i>
      <x v="5339"/>
      <x v="2"/>
      <x v="2"/>
      <x v="2"/>
    </i>
    <i>
      <x v="5340"/>
      <x v="2"/>
      <x v="2"/>
      <x/>
    </i>
    <i r="3">
      <x v="2"/>
    </i>
    <i r="3">
      <x v="3"/>
    </i>
    <i>
      <x v="5343"/>
      <x v="2"/>
      <x v="2"/>
      <x v="2"/>
    </i>
    <i>
      <x v="5344"/>
      <x v="2"/>
      <x v="2"/>
      <x v="3"/>
    </i>
    <i>
      <x v="5345"/>
      <x v="2"/>
      <x v="2"/>
      <x v="3"/>
    </i>
    <i>
      <x v="5346"/>
      <x v="2"/>
      <x v="2"/>
      <x v="2"/>
    </i>
    <i>
      <x v="5347"/>
      <x v="2"/>
      <x v="2"/>
      <x v="1"/>
    </i>
    <i r="3">
      <x v="2"/>
    </i>
    <i>
      <x v="5349"/>
      <x v="2"/>
      <x v="2"/>
      <x/>
    </i>
    <i>
      <x v="5353"/>
      <x v="2"/>
      <x v="2"/>
      <x/>
    </i>
    <i>
      <x v="5354"/>
      <x v="2"/>
      <x v="2"/>
      <x/>
    </i>
    <i r="3">
      <x v="2"/>
    </i>
    <i>
      <x v="5355"/>
      <x v="2"/>
      <x v="2"/>
      <x/>
    </i>
    <i r="3">
      <x v="2"/>
    </i>
    <i>
      <x v="5356"/>
      <x v="2"/>
      <x v="2"/>
      <x v="1"/>
    </i>
    <i r="3">
      <x v="2"/>
    </i>
    <i>
      <x v="5357"/>
      <x v="2"/>
      <x v="2"/>
      <x v="2"/>
    </i>
    <i>
      <x v="5358"/>
      <x v="2"/>
      <x v="2"/>
      <x v="2"/>
    </i>
    <i r="3">
      <x v="3"/>
    </i>
    <i>
      <x v="5359"/>
      <x v="2"/>
      <x v="2"/>
      <x v="2"/>
    </i>
    <i>
      <x v="5360"/>
      <x v="2"/>
      <x v="2"/>
      <x/>
    </i>
    <i>
      <x v="5361"/>
      <x v="2"/>
      <x v="2"/>
      <x v="1"/>
    </i>
    <i r="3">
      <x v="2"/>
    </i>
    <i>
      <x v="5363"/>
      <x v="2"/>
      <x v="2"/>
      <x/>
    </i>
    <i>
      <x v="5364"/>
      <x v="2"/>
      <x v="2"/>
      <x v="2"/>
    </i>
    <i>
      <x v="5367"/>
      <x v="2"/>
      <x v="2"/>
      <x/>
    </i>
    <i r="3">
      <x v="1"/>
    </i>
    <i r="3">
      <x v="2"/>
    </i>
    <i>
      <x v="5368"/>
      <x v="2"/>
      <x v="2"/>
      <x v="2"/>
    </i>
    <i>
      <x v="5370"/>
      <x v="2"/>
      <x v="2"/>
      <x v="2"/>
    </i>
    <i>
      <x v="5373"/>
      <x v="2"/>
      <x v="2"/>
      <x v="3"/>
    </i>
    <i>
      <x v="5376"/>
      <x v="2"/>
      <x v="2"/>
      <x/>
    </i>
    <i>
      <x v="5377"/>
      <x v="2"/>
      <x v="2"/>
      <x v="2"/>
    </i>
    <i>
      <x v="5381"/>
      <x v="2"/>
      <x v="2"/>
      <x v="2"/>
    </i>
    <i>
      <x v="5382"/>
      <x v="2"/>
      <x v="2"/>
      <x v="1"/>
    </i>
    <i r="3">
      <x v="2"/>
    </i>
    <i r="3">
      <x v="3"/>
    </i>
    <i>
      <x v="5383"/>
      <x v="2"/>
      <x v="2"/>
      <x v="2"/>
    </i>
    <i>
      <x v="5385"/>
      <x v="2"/>
      <x v="2"/>
      <x v="3"/>
    </i>
    <i>
      <x v="5386"/>
      <x v="2"/>
      <x v="2"/>
      <x v="3"/>
    </i>
    <i>
      <x v="5387"/>
      <x v="2"/>
      <x v="2"/>
      <x v="2"/>
    </i>
    <i>
      <x v="5389"/>
      <x v="2"/>
      <x v="2"/>
      <x v="2"/>
    </i>
    <i>
      <x v="5390"/>
      <x v="2"/>
      <x v="2"/>
      <x/>
    </i>
    <i>
      <x v="5391"/>
      <x v="2"/>
      <x v="2"/>
      <x/>
    </i>
    <i>
      <x v="5393"/>
      <x v="2"/>
      <x v="2"/>
      <x v="1"/>
    </i>
    <i r="3">
      <x v="2"/>
    </i>
    <i r="3">
      <x v="3"/>
    </i>
    <i>
      <x v="5394"/>
      <x v="2"/>
      <x v="2"/>
      <x v="2"/>
    </i>
    <i>
      <x v="5395"/>
      <x v="2"/>
      <x v="2"/>
      <x v="2"/>
    </i>
    <i>
      <x v="5398"/>
      <x v="2"/>
      <x v="2"/>
      <x/>
    </i>
    <i>
      <x v="5400"/>
      <x v="2"/>
      <x v="2"/>
      <x v="2"/>
    </i>
    <i>
      <x v="5401"/>
      <x v="2"/>
      <x v="2"/>
      <x v="2"/>
    </i>
    <i>
      <x v="5409"/>
      <x v="1"/>
      <x v="2"/>
      <x v="3"/>
    </i>
    <i>
      <x v="5410"/>
      <x v="2"/>
      <x v="2"/>
      <x v="3"/>
    </i>
    <i>
      <x v="5411"/>
      <x v="2"/>
      <x v="2"/>
      <x v="2"/>
    </i>
    <i r="3">
      <x v="3"/>
    </i>
    <i>
      <x v="5412"/>
      <x v="2"/>
      <x v="2"/>
      <x v="2"/>
    </i>
    <i>
      <x v="5413"/>
      <x v="2"/>
      <x v="2"/>
      <x v="2"/>
    </i>
    <i>
      <x v="5416"/>
      <x v="2"/>
      <x v="2"/>
      <x v="1"/>
    </i>
    <i r="3">
      <x v="2"/>
    </i>
    <i>
      <x v="5418"/>
      <x v="2"/>
      <x v="2"/>
      <x/>
    </i>
    <i>
      <x v="5419"/>
      <x v="2"/>
      <x v="2"/>
      <x v="2"/>
    </i>
    <i>
      <x v="5420"/>
      <x v="2"/>
      <x v="2"/>
      <x v="2"/>
    </i>
    <i>
      <x v="5421"/>
      <x v="2"/>
      <x v="2"/>
      <x/>
    </i>
    <i r="3">
      <x v="1"/>
    </i>
    <i>
      <x v="5422"/>
      <x v="2"/>
      <x v="2"/>
      <x/>
    </i>
    <i>
      <x v="5423"/>
      <x v="2"/>
      <x v="2"/>
      <x v="1"/>
    </i>
    <i r="3">
      <x v="2"/>
    </i>
    <i>
      <x v="5424"/>
      <x v="2"/>
      <x v="2"/>
      <x v="2"/>
    </i>
    <i>
      <x v="5426"/>
      <x v="2"/>
      <x v="2"/>
      <x v="2"/>
    </i>
    <i>
      <x v="5428"/>
      <x v="2"/>
      <x v="2"/>
      <x v="2"/>
    </i>
    <i>
      <x v="5429"/>
      <x/>
      <x v="2"/>
      <x/>
    </i>
    <i r="3">
      <x v="1"/>
    </i>
    <i>
      <x v="5430"/>
      <x/>
      <x v="2"/>
      <x/>
    </i>
    <i r="3">
      <x v="1"/>
    </i>
    <i>
      <x v="5431"/>
      <x v="2"/>
      <x v="2"/>
      <x v="1"/>
    </i>
    <i r="3">
      <x v="3"/>
    </i>
    <i>
      <x v="5435"/>
      <x v="2"/>
      <x v="2"/>
      <x/>
    </i>
    <i>
      <x v="5436"/>
      <x v="2"/>
      <x v="2"/>
      <x v="2"/>
    </i>
    <i>
      <x v="5437"/>
      <x v="2"/>
      <x v="2"/>
      <x/>
    </i>
    <i>
      <x v="5438"/>
      <x v="2"/>
      <x v="2"/>
      <x v="3"/>
    </i>
    <i>
      <x v="5439"/>
      <x v="2"/>
      <x v="2"/>
      <x/>
    </i>
    <i>
      <x v="5440"/>
      <x v="2"/>
      <x v="2"/>
      <x v="2"/>
    </i>
    <i>
      <x v="5443"/>
      <x v="2"/>
      <x v="2"/>
      <x v="2"/>
    </i>
    <i>
      <x v="5444"/>
      <x v="2"/>
      <x v="2"/>
      <x v="3"/>
    </i>
    <i>
      <x v="5445"/>
      <x v="2"/>
      <x v="2"/>
      <x v="2"/>
    </i>
    <i>
      <x v="5446"/>
      <x v="2"/>
      <x v="2"/>
      <x v="2"/>
    </i>
    <i>
      <x v="5448"/>
      <x v="2"/>
      <x v="2"/>
      <x v="2"/>
    </i>
    <i>
      <x v="5450"/>
      <x v="2"/>
      <x v="2"/>
      <x v="2"/>
    </i>
    <i>
      <x v="5452"/>
      <x v="2"/>
      <x v="2"/>
      <x v="1"/>
    </i>
    <i r="3">
      <x v="2"/>
    </i>
    <i r="3">
      <x v="3"/>
    </i>
    <i>
      <x v="5454"/>
      <x v="2"/>
      <x v="2"/>
      <x v="2"/>
    </i>
    <i>
      <x v="5455"/>
      <x v="2"/>
      <x v="2"/>
      <x v="3"/>
    </i>
    <i>
      <x v="5456"/>
      <x v="2"/>
      <x v="2"/>
      <x/>
    </i>
    <i r="3">
      <x v="2"/>
    </i>
    <i r="3">
      <x v="3"/>
    </i>
    <i>
      <x v="5458"/>
      <x v="2"/>
      <x v="2"/>
      <x v="1"/>
    </i>
    <i r="3">
      <x v="2"/>
    </i>
    <i>
      <x v="5462"/>
      <x v="2"/>
      <x v="2"/>
      <x v="2"/>
    </i>
    <i>
      <x v="5463"/>
      <x v="2"/>
      <x v="2"/>
      <x/>
    </i>
    <i>
      <x v="5464"/>
      <x v="2"/>
      <x v="2"/>
      <x v="1"/>
    </i>
    <i r="3">
      <x v="2"/>
    </i>
    <i>
      <x v="5465"/>
      <x v="2"/>
      <x v="2"/>
      <x v="2"/>
    </i>
    <i>
      <x v="5466"/>
      <x v="2"/>
      <x v="2"/>
      <x v="2"/>
    </i>
    <i>
      <x v="5468"/>
      <x v="2"/>
      <x v="2"/>
      <x v="3"/>
    </i>
    <i>
      <x v="5469"/>
      <x v="2"/>
      <x v="2"/>
      <x v="1"/>
    </i>
    <i r="3">
      <x v="3"/>
    </i>
    <i>
      <x v="5474"/>
      <x v="2"/>
      <x v="2"/>
      <x v="3"/>
    </i>
    <i>
      <x v="5476"/>
      <x v="2"/>
      <x v="2"/>
      <x v="2"/>
    </i>
    <i r="3">
      <x v="3"/>
    </i>
    <i>
      <x v="5478"/>
      <x v="2"/>
      <x v="2"/>
      <x v="2"/>
    </i>
    <i>
      <x v="5479"/>
      <x v="2"/>
      <x v="2"/>
      <x v="2"/>
    </i>
    <i r="3">
      <x v="3"/>
    </i>
    <i>
      <x v="5482"/>
      <x v="2"/>
      <x v="2"/>
      <x v="2"/>
    </i>
    <i>
      <x v="5483"/>
      <x v="2"/>
      <x v="2"/>
      <x v="2"/>
    </i>
    <i>
      <x v="5485"/>
      <x v="2"/>
      <x v="2"/>
      <x v="2"/>
    </i>
    <i>
      <x v="5487"/>
      <x v="2"/>
      <x v="2"/>
      <x v="2"/>
    </i>
    <i>
      <x v="5489"/>
      <x v="2"/>
      <x v="2"/>
      <x v="2"/>
    </i>
    <i>
      <x v="5490"/>
      <x v="2"/>
      <x v="2"/>
      <x v="3"/>
    </i>
    <i>
      <x v="5492"/>
      <x v="2"/>
      <x v="2"/>
      <x v="1"/>
    </i>
    <i r="3">
      <x v="2"/>
    </i>
    <i>
      <x v="5496"/>
      <x v="2"/>
      <x v="2"/>
      <x v="2"/>
    </i>
    <i>
      <x v="5497"/>
      <x v="2"/>
      <x v="2"/>
      <x v="2"/>
    </i>
    <i>
      <x v="5498"/>
      <x v="2"/>
      <x v="2"/>
      <x v="2"/>
    </i>
    <i>
      <x v="5500"/>
      <x v="2"/>
      <x v="2"/>
      <x/>
    </i>
    <i>
      <x v="5501"/>
      <x v="2"/>
      <x v="2"/>
      <x v="2"/>
    </i>
    <i>
      <x v="5502"/>
      <x v="2"/>
      <x v="2"/>
      <x v="2"/>
    </i>
    <i>
      <x v="5503"/>
      <x v="2"/>
      <x v="2"/>
      <x v="2"/>
    </i>
    <i>
      <x v="5504"/>
      <x v="2"/>
      <x v="2"/>
      <x/>
    </i>
    <i>
      <x v="5506"/>
      <x v="2"/>
      <x v="2"/>
      <x/>
    </i>
    <i>
      <x v="5507"/>
      <x v="2"/>
      <x v="2"/>
      <x v="2"/>
    </i>
    <i>
      <x v="5508"/>
      <x v="2"/>
      <x v="2"/>
      <x v="2"/>
    </i>
    <i>
      <x v="5510"/>
      <x v="2"/>
      <x v="2"/>
      <x v="2"/>
    </i>
    <i>
      <x v="5511"/>
      <x v="2"/>
      <x v="2"/>
      <x v="2"/>
    </i>
    <i>
      <x v="5512"/>
      <x v="2"/>
      <x v="2"/>
      <x v="2"/>
    </i>
    <i>
      <x v="5514"/>
      <x v="2"/>
      <x v="2"/>
      <x/>
    </i>
    <i r="3">
      <x v="2"/>
    </i>
    <i>
      <x v="5515"/>
      <x v="2"/>
      <x v="2"/>
      <x v="2"/>
    </i>
    <i>
      <x v="5517"/>
      <x v="2"/>
      <x v="2"/>
      <x v="2"/>
    </i>
    <i>
      <x v="5518"/>
      <x v="2"/>
      <x v="2"/>
      <x v="3"/>
    </i>
    <i>
      <x v="5520"/>
      <x v="2"/>
      <x v="2"/>
      <x/>
    </i>
    <i>
      <x v="5522"/>
      <x v="2"/>
      <x v="2"/>
      <x v="2"/>
    </i>
    <i>
      <x v="5524"/>
      <x v="2"/>
      <x v="2"/>
      <x v="2"/>
    </i>
    <i>
      <x v="5525"/>
      <x v="2"/>
      <x v="2"/>
      <x/>
    </i>
    <i r="3">
      <x v="3"/>
    </i>
    <i>
      <x v="5528"/>
      <x v="2"/>
      <x v="2"/>
      <x v="1"/>
    </i>
    <i r="3">
      <x v="2"/>
    </i>
    <i>
      <x v="5532"/>
      <x v="2"/>
      <x v="2"/>
      <x v="2"/>
    </i>
    <i>
      <x v="5533"/>
      <x v="2"/>
      <x v="2"/>
      <x v="2"/>
    </i>
    <i>
      <x v="5534"/>
      <x v="2"/>
      <x v="2"/>
      <x v="2"/>
    </i>
    <i>
      <x v="5535"/>
      <x v="2"/>
      <x v="2"/>
      <x/>
    </i>
    <i r="3">
      <x v="2"/>
    </i>
    <i>
      <x v="5537"/>
      <x v="2"/>
      <x v="2"/>
      <x v="2"/>
    </i>
    <i>
      <x v="5538"/>
      <x v="2"/>
      <x v="2"/>
      <x v="2"/>
    </i>
    <i>
      <x v="5541"/>
      <x v="2"/>
      <x v="2"/>
      <x v="2"/>
    </i>
    <i>
      <x v="5542"/>
      <x v="2"/>
      <x v="2"/>
      <x v="3"/>
    </i>
    <i>
      <x v="5543"/>
      <x v="2"/>
      <x v="2"/>
      <x/>
    </i>
    <i>
      <x v="5545"/>
      <x v="2"/>
      <x v="2"/>
      <x/>
    </i>
    <i>
      <x v="5546"/>
      <x v="2"/>
      <x v="2"/>
      <x v="2"/>
    </i>
    <i>
      <x v="5548"/>
      <x v="2"/>
      <x v="2"/>
      <x v="2"/>
    </i>
    <i>
      <x v="5549"/>
      <x v="2"/>
      <x v="2"/>
      <x/>
    </i>
    <i>
      <x v="5554"/>
      <x v="2"/>
      <x v="2"/>
      <x v="2"/>
    </i>
    <i>
      <x v="5555"/>
      <x v="2"/>
      <x v="2"/>
      <x/>
    </i>
    <i>
      <x v="5556"/>
      <x v="2"/>
      <x v="2"/>
      <x v="2"/>
    </i>
    <i r="3">
      <x v="3"/>
    </i>
    <i>
      <x v="5557"/>
      <x v="2"/>
      <x v="2"/>
      <x/>
    </i>
    <i>
      <x v="5559"/>
      <x v="1"/>
      <x v="2"/>
      <x v="1"/>
    </i>
    <i r="3">
      <x v="2"/>
    </i>
    <i r="3">
      <x v="3"/>
    </i>
    <i>
      <x v="5562"/>
      <x v="1"/>
      <x v="2"/>
      <x/>
    </i>
    <i>
      <x v="5563"/>
      <x v="1"/>
      <x v="2"/>
      <x/>
    </i>
    <i>
      <x v="5564"/>
      <x v="1"/>
      <x v="2"/>
      <x v="2"/>
    </i>
    <i r="3">
      <x v="3"/>
    </i>
    <i>
      <x v="5568"/>
      <x v="1"/>
      <x v="2"/>
      <x v="2"/>
    </i>
    <i>
      <x v="5569"/>
      <x v="1"/>
      <x v="2"/>
      <x v="3"/>
    </i>
    <i>
      <x v="5575"/>
      <x v="1"/>
      <x v="2"/>
      <x v="2"/>
    </i>
    <i>
      <x v="5582"/>
      <x v="1"/>
      <x v="2"/>
      <x v="3"/>
    </i>
    <i>
      <x v="5584"/>
      <x v="1"/>
      <x v="2"/>
      <x v="3"/>
    </i>
    <i>
      <x v="5585"/>
      <x v="1"/>
      <x v="2"/>
      <x v="3"/>
    </i>
    <i>
      <x v="5586"/>
      <x v="2"/>
      <x v="2"/>
      <x v="3"/>
    </i>
    <i>
      <x v="5587"/>
      <x v="2"/>
      <x v="2"/>
      <x v="3"/>
    </i>
    <i>
      <x v="5588"/>
      <x v="2"/>
      <x v="2"/>
      <x v="2"/>
    </i>
    <i>
      <x v="5589"/>
      <x v="2"/>
      <x v="2"/>
      <x v="3"/>
    </i>
    <i>
      <x v="5591"/>
      <x v="2"/>
      <x v="2"/>
      <x v="1"/>
    </i>
    <i r="3">
      <x v="2"/>
    </i>
    <i>
      <x v="5594"/>
      <x v="2"/>
      <x v="2"/>
      <x v="1"/>
    </i>
    <i r="3">
      <x v="2"/>
    </i>
    <i>
      <x v="5595"/>
      <x v="2"/>
      <x v="2"/>
      <x v="3"/>
    </i>
    <i>
      <x v="5599"/>
      <x v="2"/>
      <x v="2"/>
      <x v="3"/>
    </i>
    <i>
      <x v="5600"/>
      <x v="2"/>
      <x v="2"/>
      <x/>
    </i>
    <i>
      <x v="5602"/>
      <x v="2"/>
      <x v="2"/>
      <x v="2"/>
    </i>
    <i>
      <x v="5608"/>
      <x v="2"/>
      <x v="2"/>
      <x v="2"/>
    </i>
    <i>
      <x v="5609"/>
      <x v="2"/>
      <x v="2"/>
      <x v="1"/>
    </i>
    <i r="3">
      <x v="2"/>
    </i>
    <i>
      <x v="5611"/>
      <x v="2"/>
      <x v="2"/>
      <x v="1"/>
    </i>
    <i r="3">
      <x v="2"/>
    </i>
    <i>
      <x v="5614"/>
      <x v="2"/>
      <x v="2"/>
      <x/>
    </i>
    <i>
      <x v="5615"/>
      <x v="2"/>
      <x v="2"/>
      <x v="1"/>
    </i>
    <i r="3">
      <x v="2"/>
    </i>
    <i>
      <x v="5616"/>
      <x v="2"/>
      <x v="2"/>
      <x v="1"/>
    </i>
    <i r="3">
      <x v="2"/>
    </i>
    <i>
      <x v="5617"/>
      <x v="2"/>
      <x v="2"/>
      <x v="1"/>
    </i>
    <i r="3">
      <x v="2"/>
    </i>
    <i>
      <x v="5618"/>
      <x v="2"/>
      <x v="2"/>
      <x/>
    </i>
    <i>
      <x v="5619"/>
      <x v="2"/>
      <x v="2"/>
      <x v="2"/>
    </i>
    <i>
      <x v="5621"/>
      <x v="2"/>
      <x v="2"/>
      <x v="1"/>
    </i>
    <i r="3">
      <x v="2"/>
    </i>
    <i>
      <x v="5622"/>
      <x v="2"/>
      <x v="2"/>
      <x v="2"/>
    </i>
    <i>
      <x v="5624"/>
      <x v="2"/>
      <x v="2"/>
      <x v="2"/>
    </i>
    <i r="3">
      <x v="3"/>
    </i>
    <i>
      <x v="5626"/>
      <x v="2"/>
      <x v="2"/>
      <x v="1"/>
    </i>
    <i r="3">
      <x v="2"/>
    </i>
    <i>
      <x v="5627"/>
      <x v="2"/>
      <x v="2"/>
      <x v="1"/>
    </i>
    <i r="3">
      <x v="2"/>
    </i>
    <i>
      <x v="5628"/>
      <x v="2"/>
      <x v="2"/>
      <x v="1"/>
    </i>
    <i r="3">
      <x v="2"/>
    </i>
    <i>
      <x v="5629"/>
      <x v="2"/>
      <x v="2"/>
      <x v="1"/>
    </i>
    <i r="3">
      <x v="2"/>
    </i>
    <i>
      <x v="5630"/>
      <x v="2"/>
      <x v="2"/>
      <x/>
    </i>
    <i>
      <x v="5632"/>
      <x v="2"/>
      <x v="2"/>
      <x v="2"/>
    </i>
    <i>
      <x v="5633"/>
      <x v="2"/>
      <x v="2"/>
      <x v="2"/>
    </i>
    <i>
      <x v="5634"/>
      <x v="2"/>
      <x v="2"/>
      <x v="2"/>
    </i>
    <i>
      <x v="5635"/>
      <x v="2"/>
      <x v="2"/>
      <x/>
    </i>
    <i>
      <x v="5637"/>
      <x v="2"/>
      <x v="2"/>
      <x/>
    </i>
    <i>
      <x v="5638"/>
      <x v="2"/>
      <x v="2"/>
      <x v="2"/>
    </i>
    <i>
      <x v="5640"/>
      <x v="2"/>
      <x v="2"/>
      <x v="2"/>
    </i>
    <i>
      <x v="5641"/>
      <x v="2"/>
      <x v="2"/>
      <x v="3"/>
    </i>
    <i>
      <x v="5642"/>
      <x v="2"/>
      <x v="2"/>
      <x v="3"/>
    </i>
    <i>
      <x v="5644"/>
      <x v="2"/>
      <x v="2"/>
      <x v="2"/>
    </i>
    <i>
      <x v="5645"/>
      <x v="2"/>
      <x v="2"/>
      <x v="2"/>
    </i>
    <i>
      <x v="5648"/>
      <x v="2"/>
      <x v="2"/>
      <x v="1"/>
    </i>
    <i r="3">
      <x v="3"/>
    </i>
    <i>
      <x v="5649"/>
      <x v="2"/>
      <x v="2"/>
      <x/>
    </i>
    <i>
      <x v="5651"/>
      <x v="2"/>
      <x v="2"/>
      <x v="2"/>
    </i>
    <i>
      <x v="5652"/>
      <x v="2"/>
      <x v="2"/>
      <x v="2"/>
    </i>
    <i>
      <x v="5653"/>
      <x v="2"/>
      <x v="2"/>
      <x v="2"/>
    </i>
    <i r="3">
      <x v="3"/>
    </i>
    <i>
      <x v="5654"/>
      <x v="2"/>
      <x v="2"/>
      <x v="1"/>
    </i>
    <i r="3">
      <x v="2"/>
    </i>
    <i>
      <x v="5655"/>
      <x v="2"/>
      <x v="2"/>
      <x/>
    </i>
    <i r="3">
      <x v="2"/>
    </i>
    <i>
      <x v="5658"/>
      <x v="2"/>
      <x v="2"/>
      <x v="2"/>
    </i>
    <i>
      <x v="5664"/>
      <x v="2"/>
      <x v="2"/>
      <x v="2"/>
    </i>
    <i>
      <x v="5665"/>
      <x v="2"/>
      <x v="2"/>
      <x v="2"/>
    </i>
    <i>
      <x v="5667"/>
      <x v="2"/>
      <x v="2"/>
      <x v="2"/>
    </i>
    <i>
      <x v="5668"/>
      <x v="2"/>
      <x v="2"/>
      <x v="2"/>
    </i>
    <i>
      <x v="5669"/>
      <x v="2"/>
      <x v="2"/>
      <x v="2"/>
    </i>
    <i>
      <x v="5670"/>
      <x v="2"/>
      <x v="2"/>
      <x v="2"/>
    </i>
    <i>
      <x v="5671"/>
      <x v="2"/>
      <x v="2"/>
      <x v="3"/>
    </i>
    <i>
      <x v="5672"/>
      <x v="2"/>
      <x v="2"/>
      <x v="3"/>
    </i>
    <i>
      <x v="5673"/>
      <x v="2"/>
      <x v="2"/>
      <x v="3"/>
    </i>
    <i>
      <x v="5679"/>
      <x v="2"/>
      <x v="2"/>
      <x v="2"/>
    </i>
    <i>
      <x v="5682"/>
      <x v="2"/>
      <x v="2"/>
      <x v="1"/>
    </i>
    <i r="3">
      <x v="2"/>
    </i>
    <i>
      <x v="5684"/>
      <x v="2"/>
      <x v="2"/>
      <x v="3"/>
    </i>
    <i>
      <x v="5685"/>
      <x v="2"/>
      <x v="2"/>
      <x v="3"/>
    </i>
    <i>
      <x v="5686"/>
      <x v="2"/>
      <x v="2"/>
      <x v="3"/>
    </i>
    <i>
      <x v="5687"/>
      <x v="2"/>
      <x v="2"/>
      <x v="1"/>
    </i>
    <i r="3">
      <x v="2"/>
    </i>
    <i>
      <x v="5688"/>
      <x v="2"/>
      <x v="2"/>
      <x/>
    </i>
    <i>
      <x v="5689"/>
      <x v="2"/>
      <x v="2"/>
      <x v="2"/>
    </i>
    <i>
      <x v="5691"/>
      <x v="2"/>
      <x v="2"/>
      <x v="3"/>
    </i>
    <i>
      <x v="5692"/>
      <x v="2"/>
      <x v="2"/>
      <x/>
    </i>
    <i r="3">
      <x v="2"/>
    </i>
    <i>
      <x v="5693"/>
      <x v="2"/>
      <x v="2"/>
      <x/>
    </i>
    <i>
      <x v="5694"/>
      <x v="2"/>
      <x v="2"/>
      <x/>
    </i>
    <i>
      <x v="5696"/>
      <x v="2"/>
      <x v="2"/>
      <x v="2"/>
    </i>
    <i>
      <x v="5698"/>
      <x v="2"/>
      <x v="2"/>
      <x v="1"/>
    </i>
    <i r="3">
      <x v="2"/>
    </i>
    <i>
      <x v="5699"/>
      <x v="2"/>
      <x v="2"/>
      <x v="2"/>
    </i>
    <i>
      <x v="5700"/>
      <x v="2"/>
      <x v="2"/>
      <x/>
    </i>
    <i>
      <x v="5701"/>
      <x v="2"/>
      <x v="2"/>
      <x v="2"/>
    </i>
    <i>
      <x v="5702"/>
      <x v="2"/>
      <x v="2"/>
      <x v="2"/>
    </i>
    <i>
      <x v="5703"/>
      <x v="2"/>
      <x v="2"/>
      <x v="2"/>
    </i>
    <i>
      <x v="5704"/>
      <x v="2"/>
      <x v="2"/>
      <x v="2"/>
    </i>
    <i>
      <x v="5706"/>
      <x v="2"/>
      <x v="2"/>
      <x/>
    </i>
    <i>
      <x v="5707"/>
      <x v="2"/>
      <x v="2"/>
      <x/>
    </i>
    <i>
      <x v="5708"/>
      <x v="2"/>
      <x v="2"/>
      <x/>
    </i>
    <i>
      <x v="5710"/>
      <x v="2"/>
      <x v="2"/>
      <x/>
    </i>
    <i>
      <x v="5711"/>
      <x v="2"/>
      <x v="2"/>
      <x v="3"/>
    </i>
    <i>
      <x v="5712"/>
      <x v="2"/>
      <x v="2"/>
      <x v="3"/>
    </i>
    <i>
      <x v="5714"/>
      <x v="2"/>
      <x v="2"/>
      <x v="2"/>
    </i>
    <i>
      <x v="5715"/>
      <x v="2"/>
      <x v="2"/>
      <x v="2"/>
    </i>
    <i r="3">
      <x v="3"/>
    </i>
    <i>
      <x v="5716"/>
      <x v="2"/>
      <x v="2"/>
      <x/>
    </i>
    <i>
      <x v="5717"/>
      <x v="2"/>
      <x v="2"/>
      <x v="2"/>
    </i>
    <i>
      <x v="5718"/>
      <x v="2"/>
      <x v="2"/>
      <x v="3"/>
    </i>
    <i>
      <x v="5721"/>
      <x v="2"/>
      <x v="2"/>
      <x v="3"/>
    </i>
    <i>
      <x v="5724"/>
      <x v="2"/>
      <x v="2"/>
      <x v="2"/>
    </i>
    <i>
      <x v="5727"/>
      <x v="2"/>
      <x v="2"/>
      <x v="1"/>
    </i>
    <i r="3">
      <x v="3"/>
    </i>
    <i>
      <x v="5728"/>
      <x v="2"/>
      <x v="2"/>
      <x v="2"/>
    </i>
    <i r="3">
      <x v="3"/>
    </i>
    <i>
      <x v="5729"/>
      <x v="2"/>
      <x v="2"/>
      <x/>
    </i>
    <i>
      <x v="5731"/>
      <x v="2"/>
      <x v="2"/>
      <x v="2"/>
    </i>
    <i r="3">
      <x v="3"/>
    </i>
    <i>
      <x v="5732"/>
      <x v="2"/>
      <x v="2"/>
      <x v="2"/>
    </i>
    <i>
      <x v="5734"/>
      <x v="2"/>
      <x v="2"/>
      <x v="2"/>
    </i>
    <i r="3">
      <x v="3"/>
    </i>
    <i>
      <x v="5735"/>
      <x v="2"/>
      <x v="2"/>
      <x v="2"/>
    </i>
    <i>
      <x v="5736"/>
      <x v="2"/>
      <x v="2"/>
      <x v="2"/>
    </i>
    <i>
      <x v="5737"/>
      <x v="2"/>
      <x v="2"/>
      <x v="2"/>
    </i>
    <i>
      <x v="5738"/>
      <x v="2"/>
      <x v="2"/>
      <x v="3"/>
    </i>
    <i>
      <x v="5739"/>
      <x v="2"/>
      <x v="2"/>
      <x v="1"/>
    </i>
    <i r="3">
      <x v="2"/>
    </i>
    <i>
      <x v="5740"/>
      <x v="2"/>
      <x v="2"/>
      <x v="1"/>
    </i>
    <i r="3">
      <x v="2"/>
    </i>
    <i>
      <x v="5741"/>
      <x v="2"/>
      <x v="2"/>
      <x v="1"/>
    </i>
    <i r="3">
      <x v="2"/>
    </i>
    <i>
      <x v="5742"/>
      <x v="2"/>
      <x v="2"/>
      <x v="1"/>
    </i>
    <i r="3">
      <x v="2"/>
    </i>
    <i>
      <x v="5743"/>
      <x v="2"/>
      <x v="2"/>
      <x v="1"/>
    </i>
    <i r="3">
      <x v="2"/>
    </i>
    <i>
      <x v="5744"/>
      <x v="2"/>
      <x v="2"/>
      <x v="1"/>
    </i>
    <i r="3">
      <x v="2"/>
    </i>
    <i>
      <x v="5745"/>
      <x v="2"/>
      <x v="2"/>
      <x v="1"/>
    </i>
    <i r="3">
      <x v="2"/>
    </i>
    <i>
      <x v="5746"/>
      <x v="2"/>
      <x v="2"/>
      <x v="1"/>
    </i>
    <i r="3">
      <x v="2"/>
    </i>
    <i>
      <x v="5747"/>
      <x v="2"/>
      <x v="2"/>
      <x v="1"/>
    </i>
    <i r="3">
      <x v="2"/>
    </i>
    <i>
      <x v="5748"/>
      <x v="2"/>
      <x v="2"/>
      <x v="1"/>
    </i>
    <i r="3">
      <x v="2"/>
    </i>
    <i>
      <x v="5749"/>
      <x v="2"/>
      <x v="2"/>
      <x v="1"/>
    </i>
    <i r="3">
      <x v="2"/>
    </i>
    <i>
      <x v="5750"/>
      <x v="2"/>
      <x v="2"/>
      <x v="1"/>
    </i>
    <i r="3">
      <x v="2"/>
    </i>
    <i>
      <x v="5752"/>
      <x v="2"/>
      <x v="2"/>
      <x v="1"/>
    </i>
    <i r="3">
      <x v="2"/>
    </i>
    <i>
      <x v="5754"/>
      <x v="2"/>
      <x v="2"/>
      <x v="1"/>
    </i>
    <i r="3">
      <x v="2"/>
    </i>
    <i>
      <x v="5756"/>
      <x v="2"/>
      <x v="2"/>
      <x v="1"/>
    </i>
    <i r="3">
      <x v="2"/>
    </i>
    <i>
      <x v="5757"/>
      <x v="2"/>
      <x v="2"/>
      <x v="1"/>
    </i>
    <i r="3">
      <x v="2"/>
    </i>
    <i>
      <x v="5758"/>
      <x v="2"/>
      <x v="2"/>
      <x v="1"/>
    </i>
    <i r="3">
      <x v="2"/>
    </i>
    <i>
      <x v="5760"/>
      <x v="2"/>
      <x v="2"/>
      <x v="1"/>
    </i>
    <i r="3">
      <x v="2"/>
    </i>
    <i>
      <x v="5762"/>
      <x v="2"/>
      <x v="2"/>
      <x v="1"/>
    </i>
    <i r="3">
      <x v="2"/>
    </i>
    <i>
      <x v="5763"/>
      <x v="2"/>
      <x v="2"/>
      <x v="2"/>
    </i>
    <i>
      <x v="5765"/>
      <x v="2"/>
      <x v="2"/>
      <x v="2"/>
    </i>
    <i>
      <x v="5767"/>
      <x v="2"/>
      <x v="2"/>
      <x v="2"/>
    </i>
    <i>
      <x v="5768"/>
      <x v="2"/>
      <x v="2"/>
      <x v="2"/>
    </i>
    <i>
      <x v="5769"/>
      <x v="2"/>
      <x v="2"/>
      <x/>
    </i>
    <i r="3">
      <x v="2"/>
    </i>
    <i>
      <x v="5770"/>
      <x v="2"/>
      <x v="2"/>
      <x v="2"/>
    </i>
    <i>
      <x v="5771"/>
      <x v="2"/>
      <x v="2"/>
      <x v="2"/>
    </i>
    <i>
      <x v="5772"/>
      <x v="2"/>
      <x v="2"/>
      <x/>
    </i>
    <i r="3">
      <x v="2"/>
    </i>
    <i>
      <x v="5774"/>
      <x v="2"/>
      <x v="2"/>
      <x v="3"/>
    </i>
    <i>
      <x v="5777"/>
      <x v="2"/>
      <x v="2"/>
      <x v="2"/>
    </i>
    <i>
      <x v="5779"/>
      <x v="2"/>
      <x v="2"/>
      <x v="2"/>
    </i>
    <i>
      <x v="5780"/>
      <x v="2"/>
      <x v="2"/>
      <x v="3"/>
    </i>
    <i>
      <x v="5782"/>
      <x v="2"/>
      <x v="2"/>
      <x v="2"/>
    </i>
    <i>
      <x v="5783"/>
      <x v="2"/>
      <x v="2"/>
      <x v="2"/>
    </i>
    <i>
      <x v="5784"/>
      <x v="2"/>
      <x v="2"/>
      <x/>
    </i>
    <i>
      <x v="5785"/>
      <x v="2"/>
      <x v="2"/>
      <x v="3"/>
    </i>
    <i>
      <x v="5787"/>
      <x v="2"/>
      <x v="2"/>
      <x v="2"/>
    </i>
    <i>
      <x v="5790"/>
      <x v="2"/>
      <x v="2"/>
      <x v="1"/>
    </i>
    <i r="3">
      <x v="2"/>
    </i>
    <i>
      <x v="5791"/>
      <x v="2"/>
      <x v="2"/>
      <x v="1"/>
    </i>
    <i r="3">
      <x v="2"/>
    </i>
    <i>
      <x v="5792"/>
      <x v="2"/>
      <x v="2"/>
      <x v="1"/>
    </i>
    <i r="3">
      <x v="2"/>
    </i>
    <i>
      <x v="5793"/>
      <x v="2"/>
      <x v="2"/>
      <x v="1"/>
    </i>
    <i r="3">
      <x v="2"/>
    </i>
    <i>
      <x v="5794"/>
      <x v="2"/>
      <x v="2"/>
      <x v="1"/>
    </i>
    <i r="3">
      <x v="2"/>
    </i>
    <i>
      <x v="5795"/>
      <x v="2"/>
      <x v="2"/>
      <x v="1"/>
    </i>
    <i r="3">
      <x v="2"/>
    </i>
    <i>
      <x v="5796"/>
      <x v="2"/>
      <x v="2"/>
      <x v="1"/>
    </i>
    <i r="3">
      <x v="2"/>
    </i>
    <i>
      <x v="5797"/>
      <x v="2"/>
      <x v="2"/>
      <x v="1"/>
    </i>
    <i r="3">
      <x v="2"/>
    </i>
    <i>
      <x v="5798"/>
      <x v="2"/>
      <x v="2"/>
      <x v="1"/>
    </i>
    <i r="3">
      <x v="2"/>
    </i>
    <i>
      <x v="5799"/>
      <x v="2"/>
      <x v="2"/>
      <x v="1"/>
    </i>
    <i r="3">
      <x v="2"/>
    </i>
    <i>
      <x v="5800"/>
      <x v="2"/>
      <x v="2"/>
      <x v="1"/>
    </i>
    <i r="3">
      <x v="2"/>
    </i>
    <i>
      <x v="5801"/>
      <x v="2"/>
      <x v="2"/>
      <x v="1"/>
    </i>
    <i r="3">
      <x v="2"/>
    </i>
    <i>
      <x v="5802"/>
      <x v="2"/>
      <x v="2"/>
      <x v="1"/>
    </i>
    <i r="3">
      <x v="2"/>
    </i>
    <i>
      <x v="5803"/>
      <x v="2"/>
      <x v="2"/>
      <x/>
    </i>
    <i>
      <x v="5805"/>
      <x v="2"/>
      <x v="2"/>
      <x v="3"/>
    </i>
    <i>
      <x v="5806"/>
      <x v="2"/>
      <x v="2"/>
      <x/>
    </i>
    <i>
      <x v="5810"/>
      <x v="2"/>
      <x v="2"/>
      <x/>
    </i>
    <i r="3">
      <x v="1"/>
    </i>
    <i r="3">
      <x v="2"/>
    </i>
    <i>
      <x v="5814"/>
      <x v="2"/>
      <x v="2"/>
      <x/>
    </i>
    <i>
      <x v="5818"/>
      <x v="2"/>
      <x v="2"/>
      <x v="2"/>
    </i>
    <i>
      <x v="5819"/>
      <x v="2"/>
      <x v="2"/>
      <x v="2"/>
    </i>
    <i>
      <x v="5821"/>
      <x v="2"/>
      <x v="2"/>
      <x v="2"/>
    </i>
    <i>
      <x v="5822"/>
      <x v="2"/>
      <x v="2"/>
      <x/>
    </i>
    <i r="3">
      <x v="2"/>
    </i>
    <i>
      <x v="5824"/>
      <x v="2"/>
      <x v="2"/>
      <x v="3"/>
    </i>
    <i>
      <x v="5825"/>
      <x v="2"/>
      <x v="2"/>
      <x/>
    </i>
    <i>
      <x v="5826"/>
      <x v="2"/>
      <x v="2"/>
      <x/>
    </i>
    <i>
      <x v="5827"/>
      <x v="2"/>
      <x v="2"/>
      <x/>
    </i>
    <i>
      <x v="5830"/>
      <x v="2"/>
      <x v="2"/>
      <x v="2"/>
    </i>
    <i>
      <x v="5831"/>
      <x v="2"/>
      <x v="2"/>
      <x v="2"/>
    </i>
    <i>
      <x v="5832"/>
      <x v="2"/>
      <x v="2"/>
      <x v="2"/>
    </i>
    <i>
      <x v="5833"/>
      <x v="2"/>
      <x v="2"/>
      <x/>
    </i>
    <i>
      <x v="5834"/>
      <x v="2"/>
      <x v="2"/>
      <x v="2"/>
    </i>
    <i>
      <x v="5835"/>
      <x v="2"/>
      <x v="2"/>
      <x/>
    </i>
    <i r="3">
      <x v="2"/>
    </i>
    <i>
      <x v="5836"/>
      <x v="2"/>
      <x v="2"/>
      <x v="3"/>
    </i>
    <i>
      <x v="5837"/>
      <x v="2"/>
      <x v="2"/>
      <x v="2"/>
    </i>
    <i>
      <x v="5841"/>
      <x v="2"/>
      <x v="2"/>
      <x v="1"/>
    </i>
    <i r="3">
      <x v="2"/>
    </i>
    <i>
      <x v="5843"/>
      <x v="2"/>
      <x v="2"/>
      <x v="2"/>
    </i>
    <i>
      <x v="5844"/>
      <x v="2"/>
      <x v="2"/>
      <x/>
    </i>
    <i r="3">
      <x v="1"/>
    </i>
    <i r="3">
      <x v="3"/>
    </i>
    <i>
      <x v="5845"/>
      <x v="2"/>
      <x v="2"/>
      <x v="2"/>
    </i>
    <i>
      <x v="5850"/>
      <x v="2"/>
      <x v="2"/>
      <x/>
    </i>
    <i>
      <x v="5851"/>
      <x v="2"/>
      <x v="2"/>
      <x/>
    </i>
    <i>
      <x v="5852"/>
      <x v="2"/>
      <x v="2"/>
      <x v="2"/>
    </i>
    <i>
      <x v="5853"/>
      <x v="2"/>
      <x v="2"/>
      <x v="3"/>
    </i>
    <i>
      <x v="5855"/>
      <x v="2"/>
      <x v="2"/>
      <x v="2"/>
    </i>
    <i>
      <x v="5856"/>
      <x v="2"/>
      <x v="2"/>
      <x/>
    </i>
    <i>
      <x v="5858"/>
      <x v="2"/>
      <x v="2"/>
      <x v="1"/>
    </i>
    <i r="3">
      <x v="2"/>
    </i>
    <i>
      <x v="5859"/>
      <x v="2"/>
      <x v="2"/>
      <x v="3"/>
    </i>
    <i>
      <x v="5861"/>
      <x v="2"/>
      <x v="2"/>
      <x v="2"/>
    </i>
    <i>
      <x v="5863"/>
      <x v="2"/>
      <x v="2"/>
      <x/>
    </i>
    <i>
      <x v="5864"/>
      <x v="2"/>
      <x v="2"/>
      <x/>
    </i>
    <i r="3">
      <x v="1"/>
    </i>
    <i>
      <x v="5865"/>
      <x v="2"/>
      <x v="2"/>
      <x/>
    </i>
    <i>
      <x v="5866"/>
      <x v="2"/>
      <x v="2"/>
      <x/>
    </i>
    <i>
      <x v="5868"/>
      <x v="2"/>
      <x v="2"/>
      <x v="2"/>
    </i>
    <i>
      <x v="5869"/>
      <x v="2"/>
      <x v="2"/>
      <x/>
    </i>
    <i>
      <x v="5871"/>
      <x v="2"/>
      <x v="2"/>
      <x v="2"/>
    </i>
    <i>
      <x v="5873"/>
      <x v="2"/>
      <x v="2"/>
      <x v="2"/>
    </i>
    <i>
      <x v="5875"/>
      <x v="2"/>
      <x v="2"/>
      <x/>
    </i>
    <i>
      <x v="5876"/>
      <x v="2"/>
      <x v="2"/>
      <x v="2"/>
    </i>
    <i>
      <x v="5877"/>
      <x v="2"/>
      <x v="2"/>
      <x v="2"/>
    </i>
    <i>
      <x v="5880"/>
      <x v="2"/>
      <x v="2"/>
      <x v="2"/>
    </i>
    <i>
      <x v="5883"/>
      <x v="2"/>
      <x v="2"/>
      <x v="2"/>
    </i>
    <i>
      <x v="5885"/>
      <x v="2"/>
      <x v="2"/>
      <x v="2"/>
    </i>
    <i r="3">
      <x v="3"/>
    </i>
    <i>
      <x v="5886"/>
      <x v="2"/>
      <x v="2"/>
      <x v="2"/>
    </i>
    <i>
      <x v="5887"/>
      <x v="2"/>
      <x v="2"/>
      <x v="2"/>
    </i>
    <i>
      <x v="5888"/>
      <x v="2"/>
      <x v="2"/>
      <x v="2"/>
    </i>
    <i>
      <x v="5890"/>
      <x v="2"/>
      <x v="2"/>
      <x v="2"/>
    </i>
    <i>
      <x v="5891"/>
      <x v="2"/>
      <x v="2"/>
      <x v="2"/>
    </i>
    <i>
      <x v="5892"/>
      <x v="2"/>
      <x v="2"/>
      <x/>
    </i>
    <i r="3">
      <x v="2"/>
    </i>
    <i>
      <x v="5893"/>
      <x v="2"/>
      <x v="2"/>
      <x v="2"/>
    </i>
    <i>
      <x v="5894"/>
      <x v="2"/>
      <x v="2"/>
      <x v="2"/>
    </i>
    <i>
      <x v="5896"/>
      <x v="2"/>
      <x v="2"/>
      <x v="3"/>
    </i>
    <i>
      <x v="5898"/>
      <x v="2"/>
      <x v="2"/>
      <x/>
    </i>
    <i r="3">
      <x v="3"/>
    </i>
    <i>
      <x v="5899"/>
      <x v="2"/>
      <x v="2"/>
      <x v="3"/>
    </i>
    <i>
      <x v="5900"/>
      <x v="2"/>
      <x v="2"/>
      <x v="3"/>
    </i>
    <i>
      <x v="5902"/>
      <x v="2"/>
      <x v="2"/>
      <x v="2"/>
    </i>
    <i>
      <x v="5904"/>
      <x v="2"/>
      <x v="2"/>
      <x v="3"/>
    </i>
    <i>
      <x v="5906"/>
      <x v="2"/>
      <x v="2"/>
      <x v="3"/>
    </i>
    <i>
      <x v="5909"/>
      <x v="2"/>
      <x v="2"/>
      <x/>
    </i>
    <i>
      <x v="5913"/>
      <x v="2"/>
      <x v="2"/>
      <x v="1"/>
    </i>
    <i r="3">
      <x v="2"/>
    </i>
    <i>
      <x v="5914"/>
      <x v="2"/>
      <x v="2"/>
      <x v="2"/>
    </i>
    <i>
      <x v="5917"/>
      <x v="2"/>
      <x v="2"/>
      <x v="3"/>
    </i>
    <i>
      <x v="5919"/>
      <x v="2"/>
      <x v="2"/>
      <x/>
    </i>
    <i>
      <x v="5921"/>
      <x v="2"/>
      <x v="2"/>
      <x v="3"/>
    </i>
    <i>
      <x v="5923"/>
      <x v="2"/>
      <x v="2"/>
      <x v="3"/>
    </i>
    <i>
      <x v="5924"/>
      <x v="2"/>
      <x v="2"/>
      <x v="3"/>
    </i>
    <i>
      <x v="5927"/>
      <x v="2"/>
      <x v="2"/>
      <x v="2"/>
    </i>
    <i r="3">
      <x v="3"/>
    </i>
    <i>
      <x v="5930"/>
      <x v="2"/>
      <x v="2"/>
      <x v="2"/>
    </i>
    <i>
      <x v="5932"/>
      <x v="2"/>
      <x v="2"/>
      <x v="2"/>
    </i>
    <i>
      <x v="5933"/>
      <x v="2"/>
      <x v="2"/>
      <x v="2"/>
    </i>
    <i>
      <x v="5934"/>
      <x v="2"/>
      <x v="2"/>
      <x/>
    </i>
    <i>
      <x v="5935"/>
      <x v="2"/>
      <x v="2"/>
      <x/>
    </i>
    <i r="3">
      <x v="2"/>
    </i>
    <i>
      <x v="5939"/>
      <x v="2"/>
      <x v="2"/>
      <x v="2"/>
    </i>
    <i>
      <x v="5940"/>
      <x v="2"/>
      <x v="2"/>
      <x v="3"/>
    </i>
    <i>
      <x v="5941"/>
      <x v="2"/>
      <x v="2"/>
      <x v="2"/>
    </i>
    <i>
      <x v="5942"/>
      <x v="2"/>
      <x v="2"/>
      <x/>
    </i>
    <i>
      <x v="5944"/>
      <x v="2"/>
      <x v="2"/>
      <x v="2"/>
    </i>
    <i>
      <x v="5945"/>
      <x v="2"/>
      <x v="2"/>
      <x v="2"/>
    </i>
    <i>
      <x v="5946"/>
      <x v="2"/>
      <x v="2"/>
      <x v="2"/>
    </i>
    <i>
      <x v="5947"/>
      <x v="2"/>
      <x v="2"/>
      <x v="2"/>
    </i>
    <i>
      <x v="5948"/>
      <x v="2"/>
      <x v="2"/>
      <x v="2"/>
    </i>
    <i>
      <x v="5949"/>
      <x v="2"/>
      <x v="2"/>
      <x v="2"/>
    </i>
    <i>
      <x v="5953"/>
      <x v="2"/>
      <x v="2"/>
      <x v="3"/>
    </i>
    <i>
      <x v="5954"/>
      <x v="2"/>
      <x v="2"/>
      <x v="2"/>
    </i>
    <i>
      <x v="5955"/>
      <x v="2"/>
      <x v="2"/>
      <x v="3"/>
    </i>
    <i>
      <x v="5956"/>
      <x v="2"/>
      <x v="2"/>
      <x/>
    </i>
    <i>
      <x v="5959"/>
      <x v="2"/>
      <x v="2"/>
      <x v="2"/>
    </i>
    <i r="3">
      <x v="3"/>
    </i>
    <i>
      <x v="5961"/>
      <x v="2"/>
      <x v="2"/>
      <x v="2"/>
    </i>
    <i r="3">
      <x v="3"/>
    </i>
    <i>
      <x v="5962"/>
      <x v="2"/>
      <x v="2"/>
      <x v="1"/>
    </i>
    <i r="3">
      <x v="2"/>
    </i>
    <i>
      <x v="5963"/>
      <x v="2"/>
      <x v="2"/>
      <x v="2"/>
    </i>
    <i>
      <x v="5964"/>
      <x v="2"/>
      <x v="2"/>
      <x v="2"/>
    </i>
    <i r="3">
      <x v="3"/>
    </i>
    <i>
      <x v="5966"/>
      <x v="2"/>
      <x v="2"/>
      <x v="1"/>
    </i>
    <i r="3">
      <x v="2"/>
    </i>
    <i r="3">
      <x v="3"/>
    </i>
    <i>
      <x v="5968"/>
      <x v="2"/>
      <x v="2"/>
      <x v="2"/>
    </i>
    <i>
      <x v="5969"/>
      <x v="2"/>
      <x v="2"/>
      <x v="2"/>
    </i>
    <i>
      <x v="5972"/>
      <x v="2"/>
      <x v="2"/>
      <x v="2"/>
    </i>
    <i>
      <x v="5973"/>
      <x v="2"/>
      <x v="2"/>
      <x v="3"/>
    </i>
    <i>
      <x v="5974"/>
      <x v="2"/>
      <x v="2"/>
      <x v="1"/>
    </i>
    <i r="3">
      <x v="2"/>
    </i>
    <i>
      <x v="5975"/>
      <x v="2"/>
      <x v="2"/>
      <x v="3"/>
    </i>
    <i>
      <x v="5976"/>
      <x v="2"/>
      <x v="2"/>
      <x v="1"/>
    </i>
    <i r="3">
      <x v="2"/>
    </i>
    <i>
      <x v="5978"/>
      <x v="2"/>
      <x v="2"/>
      <x v="2"/>
    </i>
    <i>
      <x v="5981"/>
      <x v="2"/>
      <x v="2"/>
      <x v="2"/>
    </i>
    <i>
      <x v="5983"/>
      <x v="2"/>
      <x v="2"/>
      <x/>
    </i>
    <i>
      <x v="5984"/>
      <x v="2"/>
      <x v="2"/>
      <x/>
    </i>
    <i>
      <x v="5987"/>
      <x v="2"/>
      <x v="2"/>
      <x v="2"/>
    </i>
    <i>
      <x v="5989"/>
      <x v="2"/>
      <x v="2"/>
      <x/>
    </i>
    <i>
      <x v="5990"/>
      <x v="2"/>
      <x v="2"/>
      <x v="3"/>
    </i>
    <i>
      <x v="5992"/>
      <x v="2"/>
      <x v="2"/>
      <x v="3"/>
    </i>
    <i>
      <x v="5993"/>
      <x v="2"/>
      <x v="2"/>
      <x v="3"/>
    </i>
    <i>
      <x v="5994"/>
      <x v="2"/>
      <x v="2"/>
      <x/>
    </i>
    <i>
      <x v="5995"/>
      <x v="2"/>
      <x v="2"/>
      <x v="2"/>
    </i>
    <i>
      <x v="5996"/>
      <x v="2"/>
      <x v="2"/>
      <x v="3"/>
    </i>
    <i>
      <x v="6000"/>
      <x v="2"/>
      <x v="2"/>
      <x v="2"/>
    </i>
    <i r="3">
      <x v="3"/>
    </i>
    <i>
      <x v="6002"/>
      <x v="2"/>
      <x v="2"/>
      <x v="1"/>
    </i>
    <i r="3">
      <x v="2"/>
    </i>
    <i>
      <x v="6004"/>
      <x v="2"/>
      <x v="2"/>
      <x v="2"/>
    </i>
    <i>
      <x v="6005"/>
      <x v="2"/>
      <x v="2"/>
      <x/>
    </i>
    <i r="3">
      <x v="2"/>
    </i>
    <i>
      <x v="6008"/>
      <x v="2"/>
      <x v="2"/>
      <x v="3"/>
    </i>
    <i>
      <x v="6009"/>
      <x v="2"/>
      <x v="2"/>
      <x v="3"/>
    </i>
    <i>
      <x v="6011"/>
      <x v="2"/>
      <x v="2"/>
      <x v="3"/>
    </i>
    <i>
      <x v="6012"/>
      <x v="2"/>
      <x v="2"/>
      <x v="2"/>
    </i>
    <i>
      <x v="6013"/>
      <x v="2"/>
      <x v="2"/>
      <x v="2"/>
    </i>
    <i>
      <x v="6014"/>
      <x v="2"/>
      <x v="2"/>
      <x v="2"/>
    </i>
    <i>
      <x v="6015"/>
      <x v="2"/>
      <x v="2"/>
      <x v="1"/>
    </i>
    <i r="3">
      <x v="2"/>
    </i>
    <i>
      <x v="6016"/>
      <x v="2"/>
      <x v="2"/>
      <x v="1"/>
    </i>
    <i r="3">
      <x v="2"/>
    </i>
    <i>
      <x v="6017"/>
      <x v="2"/>
      <x v="2"/>
      <x v="1"/>
    </i>
    <i r="3">
      <x v="2"/>
    </i>
    <i>
      <x v="6018"/>
      <x v="2"/>
      <x v="2"/>
      <x v="2"/>
    </i>
    <i>
      <x v="6019"/>
      <x v="2"/>
      <x v="2"/>
      <x v="1"/>
    </i>
    <i r="3">
      <x v="3"/>
    </i>
    <i>
      <x v="6021"/>
      <x v="2"/>
      <x v="2"/>
      <x v="2"/>
    </i>
    <i>
      <x v="6022"/>
      <x v="2"/>
      <x v="2"/>
      <x v="2"/>
    </i>
    <i>
      <x v="6023"/>
      <x v="2"/>
      <x v="2"/>
      <x v="2"/>
    </i>
    <i>
      <x v="6024"/>
      <x v="2"/>
      <x v="2"/>
      <x v="3"/>
    </i>
    <i>
      <x v="6025"/>
      <x v="2"/>
      <x v="2"/>
      <x/>
    </i>
    <i>
      <x v="6026"/>
      <x v="2"/>
      <x v="2"/>
      <x v="3"/>
    </i>
    <i>
      <x v="6031"/>
      <x v="2"/>
      <x v="2"/>
      <x v="3"/>
    </i>
    <i>
      <x v="6032"/>
      <x v="2"/>
      <x v="2"/>
      <x/>
    </i>
    <i>
      <x v="6033"/>
      <x v="2"/>
      <x v="2"/>
      <x v="3"/>
    </i>
    <i>
      <x v="6034"/>
      <x v="2"/>
      <x v="2"/>
      <x/>
    </i>
    <i>
      <x v="6035"/>
      <x v="2"/>
      <x v="2"/>
      <x v="2"/>
    </i>
    <i>
      <x v="6038"/>
      <x v="2"/>
      <x v="2"/>
      <x v="2"/>
    </i>
    <i r="3">
      <x v="3"/>
    </i>
    <i>
      <x v="6039"/>
      <x v="2"/>
      <x v="2"/>
      <x/>
    </i>
    <i r="3">
      <x v="2"/>
    </i>
    <i r="3">
      <x v="3"/>
    </i>
    <i>
      <x v="6041"/>
      <x v="2"/>
      <x v="2"/>
      <x/>
    </i>
    <i>
      <x v="6043"/>
      <x v="2"/>
      <x v="2"/>
      <x v="2"/>
    </i>
    <i>
      <x v="6044"/>
      <x v="2"/>
      <x v="2"/>
      <x v="2"/>
    </i>
    <i>
      <x v="6045"/>
      <x v="2"/>
      <x v="2"/>
      <x v="2"/>
    </i>
    <i>
      <x v="6047"/>
      <x v="2"/>
      <x v="2"/>
      <x v="3"/>
    </i>
    <i>
      <x v="6050"/>
      <x v="2"/>
      <x v="2"/>
      <x/>
    </i>
    <i>
      <x v="6051"/>
      <x v="2"/>
      <x v="2"/>
      <x v="2"/>
    </i>
    <i>
      <x v="6053"/>
      <x v="2"/>
      <x v="2"/>
      <x v="2"/>
    </i>
    <i>
      <x v="6054"/>
      <x v="2"/>
      <x v="2"/>
      <x v="2"/>
    </i>
    <i>
      <x v="6055"/>
      <x v="2"/>
      <x v="2"/>
      <x v="1"/>
    </i>
    <i r="3">
      <x v="2"/>
    </i>
    <i r="3">
      <x v="3"/>
    </i>
    <i>
      <x v="6056"/>
      <x v="2"/>
      <x v="2"/>
      <x v="3"/>
    </i>
    <i>
      <x v="6059"/>
      <x v="2"/>
      <x v="2"/>
      <x v="1"/>
    </i>
    <i r="3">
      <x v="2"/>
    </i>
    <i>
      <x v="6060"/>
      <x v="2"/>
      <x v="2"/>
      <x v="2"/>
    </i>
    <i r="3">
      <x v="3"/>
    </i>
    <i>
      <x v="6061"/>
      <x v="2"/>
      <x v="2"/>
      <x/>
    </i>
    <i r="3">
      <x v="2"/>
    </i>
    <i>
      <x v="6064"/>
      <x v="2"/>
      <x v="2"/>
      <x v="2"/>
    </i>
    <i>
      <x v="6065"/>
      <x v="2"/>
      <x v="2"/>
      <x v="2"/>
    </i>
    <i r="3">
      <x v="3"/>
    </i>
    <i>
      <x v="6066"/>
      <x v="2"/>
      <x v="2"/>
      <x/>
    </i>
    <i>
      <x v="6067"/>
      <x v="2"/>
      <x v="2"/>
      <x/>
    </i>
    <i>
      <x v="6069"/>
      <x v="2"/>
      <x v="2"/>
      <x v="2"/>
    </i>
    <i>
      <x v="6070"/>
      <x v="2"/>
      <x v="2"/>
      <x v="1"/>
    </i>
    <i r="3">
      <x v="2"/>
    </i>
    <i>
      <x v="6071"/>
      <x v="2"/>
      <x v="2"/>
      <x v="1"/>
    </i>
    <i r="3">
      <x v="2"/>
    </i>
    <i>
      <x v="6072"/>
      <x v="2"/>
      <x v="2"/>
      <x v="1"/>
    </i>
    <i r="3">
      <x v="2"/>
    </i>
    <i>
      <x v="6073"/>
      <x v="2"/>
      <x v="2"/>
      <x v="1"/>
    </i>
    <i r="3">
      <x v="2"/>
    </i>
    <i>
      <x v="6075"/>
      <x v="2"/>
      <x v="2"/>
      <x v="1"/>
    </i>
    <i r="3">
      <x v="2"/>
    </i>
    <i>
      <x v="6076"/>
      <x v="2"/>
      <x v="2"/>
      <x/>
    </i>
    <i>
      <x v="6077"/>
      <x v="2"/>
      <x v="2"/>
      <x v="1"/>
    </i>
    <i r="3">
      <x v="2"/>
    </i>
    <i>
      <x v="6078"/>
      <x v="2"/>
      <x v="2"/>
      <x v="3"/>
    </i>
    <i>
      <x v="6079"/>
      <x v="2"/>
      <x v="2"/>
      <x v="1"/>
    </i>
    <i r="3">
      <x v="2"/>
    </i>
    <i r="3">
      <x v="3"/>
    </i>
    <i>
      <x v="6081"/>
      <x v="2"/>
      <x v="2"/>
      <x v="1"/>
    </i>
    <i r="3">
      <x v="3"/>
    </i>
    <i>
      <x v="6082"/>
      <x v="2"/>
      <x v="2"/>
      <x v="3"/>
    </i>
    <i>
      <x v="6083"/>
      <x v="2"/>
      <x v="2"/>
      <x v="2"/>
    </i>
    <i>
      <x v="6084"/>
      <x v="2"/>
      <x v="2"/>
      <x v="2"/>
    </i>
    <i r="3">
      <x v="3"/>
    </i>
    <i>
      <x v="6086"/>
      <x v="2"/>
      <x v="2"/>
      <x v="2"/>
    </i>
    <i>
      <x v="6087"/>
      <x v="2"/>
      <x v="2"/>
      <x v="3"/>
    </i>
    <i>
      <x v="6088"/>
      <x v="2"/>
      <x v="2"/>
      <x v="2"/>
    </i>
    <i>
      <x v="6089"/>
      <x v="2"/>
      <x v="2"/>
      <x v="1"/>
    </i>
    <i r="3">
      <x v="2"/>
    </i>
    <i>
      <x v="6090"/>
      <x v="2"/>
      <x v="2"/>
      <x/>
    </i>
    <i r="3">
      <x v="1"/>
    </i>
    <i r="3">
      <x v="2"/>
    </i>
    <i r="3">
      <x v="3"/>
    </i>
    <i>
      <x v="6091"/>
      <x v="2"/>
      <x v="2"/>
      <x v="2"/>
    </i>
    <i r="3">
      <x v="3"/>
    </i>
    <i>
      <x v="6095"/>
      <x v="2"/>
      <x v="2"/>
      <x v="2"/>
    </i>
    <i>
      <x v="6097"/>
      <x v="2"/>
      <x v="2"/>
      <x v="3"/>
    </i>
    <i>
      <x v="6098"/>
      <x v="2"/>
      <x v="2"/>
      <x v="2"/>
    </i>
    <i>
      <x v="6101"/>
      <x v="2"/>
      <x v="2"/>
      <x v="3"/>
    </i>
    <i>
      <x v="6102"/>
      <x v="2"/>
      <x v="2"/>
      <x v="2"/>
    </i>
    <i>
      <x v="6103"/>
      <x v="2"/>
      <x v="2"/>
      <x v="3"/>
    </i>
    <i>
      <x v="6106"/>
      <x v="2"/>
      <x v="2"/>
      <x/>
    </i>
    <i r="3">
      <x v="3"/>
    </i>
    <i>
      <x v="6108"/>
      <x v="2"/>
      <x v="2"/>
      <x v="2"/>
    </i>
    <i>
      <x v="6110"/>
      <x v="2"/>
      <x v="2"/>
      <x v="3"/>
    </i>
    <i>
      <x v="6112"/>
      <x v="2"/>
      <x v="2"/>
      <x v="1"/>
    </i>
    <i r="3">
      <x v="2"/>
    </i>
    <i>
      <x v="6114"/>
      <x v="2"/>
      <x v="2"/>
      <x v="2"/>
    </i>
    <i>
      <x v="6115"/>
      <x v="2"/>
      <x v="2"/>
      <x/>
    </i>
    <i>
      <x v="6116"/>
      <x v="2"/>
      <x v="2"/>
      <x v="3"/>
    </i>
    <i>
      <x v="6117"/>
      <x v="2"/>
      <x v="2"/>
      <x v="2"/>
    </i>
    <i>
      <x v="6118"/>
      <x v="2"/>
      <x v="2"/>
      <x v="2"/>
    </i>
    <i>
      <x v="6120"/>
      <x v="2"/>
      <x v="2"/>
      <x v="2"/>
    </i>
    <i>
      <x v="6121"/>
      <x v="2"/>
      <x v="2"/>
      <x v="1"/>
    </i>
    <i r="3">
      <x v="2"/>
    </i>
    <i r="3">
      <x v="3"/>
    </i>
    <i>
      <x v="6122"/>
      <x v="2"/>
      <x v="2"/>
      <x/>
    </i>
    <i>
      <x v="6123"/>
      <x v="2"/>
      <x v="2"/>
      <x v="1"/>
    </i>
    <i r="3">
      <x v="2"/>
    </i>
    <i>
      <x v="6125"/>
      <x v="2"/>
      <x v="2"/>
      <x v="2"/>
    </i>
    <i>
      <x v="6127"/>
      <x v="2"/>
      <x v="2"/>
      <x v="2"/>
    </i>
    <i>
      <x v="6129"/>
      <x v="2"/>
      <x v="2"/>
      <x v="2"/>
    </i>
    <i>
      <x v="6131"/>
      <x v="2"/>
      <x v="2"/>
      <x v="2"/>
    </i>
    <i>
      <x v="6134"/>
      <x v="2"/>
      <x v="2"/>
      <x v="2"/>
    </i>
    <i>
      <x v="6136"/>
      <x v="2"/>
      <x v="2"/>
      <x v="2"/>
    </i>
    <i>
      <x v="6137"/>
      <x v="2"/>
      <x v="2"/>
      <x/>
    </i>
    <i>
      <x v="6138"/>
      <x v="2"/>
      <x v="2"/>
      <x v="3"/>
    </i>
    <i>
      <x v="6139"/>
      <x v="2"/>
      <x v="2"/>
      <x/>
    </i>
    <i r="3">
      <x v="2"/>
    </i>
    <i>
      <x v="6146"/>
      <x v="2"/>
      <x v="2"/>
      <x v="3"/>
    </i>
    <i>
      <x v="6147"/>
      <x v="2"/>
      <x v="2"/>
      <x v="2"/>
    </i>
    <i>
      <x v="6148"/>
      <x v="2"/>
      <x v="2"/>
      <x v="2"/>
    </i>
    <i r="3">
      <x v="3"/>
    </i>
    <i>
      <x v="6149"/>
      <x v="2"/>
      <x v="2"/>
      <x/>
    </i>
    <i>
      <x v="6150"/>
      <x v="2"/>
      <x v="2"/>
      <x v="2"/>
    </i>
    <i>
      <x v="6151"/>
      <x v="2"/>
      <x v="2"/>
      <x v="2"/>
    </i>
    <i r="3">
      <x v="3"/>
    </i>
    <i>
      <x v="6152"/>
      <x v="2"/>
      <x v="2"/>
      <x v="2"/>
    </i>
    <i>
      <x v="6153"/>
      <x v="2"/>
      <x v="2"/>
      <x v="1"/>
    </i>
    <i r="3">
      <x v="2"/>
    </i>
    <i>
      <x v="6154"/>
      <x v="2"/>
      <x v="2"/>
      <x v="1"/>
    </i>
    <i r="3">
      <x v="2"/>
    </i>
    <i>
      <x v="6155"/>
      <x v="2"/>
      <x v="2"/>
      <x v="3"/>
    </i>
    <i>
      <x v="6161"/>
      <x v="2"/>
      <x v="2"/>
      <x v="2"/>
    </i>
    <i>
      <x v="6163"/>
      <x v="2"/>
      <x v="2"/>
      <x v="2"/>
    </i>
    <i r="3">
      <x v="3"/>
    </i>
    <i>
      <x v="6164"/>
      <x v="2"/>
      <x v="2"/>
      <x v="1"/>
    </i>
    <i r="3">
      <x v="2"/>
    </i>
    <i r="3">
      <x v="3"/>
    </i>
    <i>
      <x v="6166"/>
      <x v="2"/>
      <x v="2"/>
      <x v="3"/>
    </i>
    <i>
      <x v="6167"/>
      <x v="2"/>
      <x v="2"/>
      <x v="1"/>
    </i>
    <i r="3">
      <x v="2"/>
    </i>
    <i>
      <x v="6168"/>
      <x v="2"/>
      <x v="2"/>
      <x v="2"/>
    </i>
    <i>
      <x v="6169"/>
      <x v="2"/>
      <x v="2"/>
      <x v="2"/>
    </i>
    <i>
      <x v="6173"/>
      <x v="2"/>
      <x v="2"/>
      <x v="2"/>
    </i>
    <i>
      <x v="6177"/>
      <x v="2"/>
      <x v="2"/>
      <x v="2"/>
    </i>
    <i>
      <x v="6180"/>
      <x v="2"/>
      <x v="2"/>
      <x/>
    </i>
    <i>
      <x v="6182"/>
      <x v="2"/>
      <x v="2"/>
      <x v="2"/>
    </i>
    <i r="3">
      <x v="3"/>
    </i>
    <i>
      <x v="6183"/>
      <x v="2"/>
      <x v="2"/>
      <x v="2"/>
    </i>
    <i>
      <x v="6184"/>
      <x v="2"/>
      <x v="2"/>
      <x v="2"/>
    </i>
    <i>
      <x v="6185"/>
      <x v="2"/>
      <x v="2"/>
      <x/>
    </i>
    <i>
      <x v="6186"/>
      <x v="2"/>
      <x v="2"/>
      <x v="2"/>
    </i>
    <i>
      <x v="6187"/>
      <x v="2"/>
      <x v="2"/>
      <x v="2"/>
    </i>
    <i r="3">
      <x v="3"/>
    </i>
    <i>
      <x v="6190"/>
      <x v="2"/>
      <x v="2"/>
      <x v="1"/>
    </i>
    <i r="3">
      <x v="2"/>
    </i>
    <i>
      <x v="6191"/>
      <x v="2"/>
      <x v="2"/>
      <x v="2"/>
    </i>
    <i>
      <x v="6196"/>
      <x v="2"/>
      <x v="2"/>
      <x v="3"/>
    </i>
    <i>
      <x v="6197"/>
      <x v="2"/>
      <x v="2"/>
      <x v="3"/>
    </i>
    <i>
      <x v="6198"/>
      <x v="2"/>
      <x v="2"/>
      <x v="2"/>
    </i>
    <i r="3">
      <x v="3"/>
    </i>
    <i>
      <x v="6199"/>
      <x v="2"/>
      <x v="2"/>
      <x v="3"/>
    </i>
    <i>
      <x v="6201"/>
      <x v="2"/>
      <x v="2"/>
      <x v="2"/>
    </i>
    <i>
      <x v="6202"/>
      <x v="2"/>
      <x v="2"/>
      <x/>
    </i>
    <i>
      <x v="6203"/>
      <x v="2"/>
      <x v="2"/>
      <x v="2"/>
    </i>
    <i>
      <x v="6204"/>
      <x v="2"/>
      <x v="2"/>
      <x/>
    </i>
    <i>
      <x v="6206"/>
      <x v="2"/>
      <x v="2"/>
      <x v="1"/>
    </i>
    <i r="3">
      <x v="2"/>
    </i>
    <i>
      <x v="6207"/>
      <x v="2"/>
      <x v="2"/>
      <x v="1"/>
    </i>
    <i r="3">
      <x v="2"/>
    </i>
    <i>
      <x v="6208"/>
      <x v="2"/>
      <x v="2"/>
      <x v="2"/>
    </i>
    <i>
      <x v="6210"/>
      <x v="2"/>
      <x v="2"/>
      <x/>
    </i>
    <i r="3">
      <x v="3"/>
    </i>
    <i>
      <x v="6211"/>
      <x v="2"/>
      <x v="2"/>
      <x v="2"/>
    </i>
    <i>
      <x v="6214"/>
      <x v="2"/>
      <x v="2"/>
      <x v="3"/>
    </i>
    <i>
      <x v="6215"/>
      <x v="2"/>
      <x v="2"/>
      <x v="2"/>
    </i>
    <i>
      <x v="6216"/>
      <x v="2"/>
      <x v="2"/>
      <x/>
    </i>
    <i r="3">
      <x v="2"/>
    </i>
    <i>
      <x v="6218"/>
      <x v="2"/>
      <x v="2"/>
      <x v="2"/>
    </i>
    <i r="3">
      <x v="3"/>
    </i>
    <i>
      <x v="6220"/>
      <x v="2"/>
      <x v="2"/>
      <x/>
    </i>
    <i>
      <x v="6221"/>
      <x v="2"/>
      <x v="2"/>
      <x/>
    </i>
    <i>
      <x v="6227"/>
      <x v="2"/>
      <x v="2"/>
      <x v="2"/>
    </i>
    <i>
      <x v="6228"/>
      <x v="2"/>
      <x v="2"/>
      <x v="2"/>
    </i>
    <i>
      <x v="6234"/>
      <x v="2"/>
      <x v="2"/>
      <x v="2"/>
    </i>
    <i>
      <x v="6235"/>
      <x v="2"/>
      <x v="2"/>
      <x v="2"/>
    </i>
    <i>
      <x v="6237"/>
      <x v="2"/>
      <x v="2"/>
      <x v="2"/>
    </i>
    <i>
      <x v="6238"/>
      <x v="2"/>
      <x v="2"/>
      <x/>
    </i>
    <i>
      <x v="6241"/>
      <x v="2"/>
      <x v="2"/>
      <x v="3"/>
    </i>
    <i>
      <x v="6246"/>
      <x v="2"/>
      <x v="2"/>
      <x v="2"/>
    </i>
    <i>
      <x v="6248"/>
      <x v="2"/>
      <x v="2"/>
      <x v="2"/>
    </i>
    <i>
      <x v="6250"/>
      <x v="2"/>
      <x v="2"/>
      <x/>
    </i>
    <i>
      <x v="6251"/>
      <x v="2"/>
      <x v="2"/>
      <x/>
    </i>
    <i r="3">
      <x v="3"/>
    </i>
    <i>
      <x v="6253"/>
      <x v="2"/>
      <x v="2"/>
      <x v="1"/>
    </i>
    <i r="3">
      <x v="2"/>
    </i>
    <i>
      <x v="6255"/>
      <x v="2"/>
      <x v="2"/>
      <x v="3"/>
    </i>
    <i>
      <x v="6257"/>
      <x v="2"/>
      <x v="2"/>
      <x v="2"/>
    </i>
    <i>
      <x v="6258"/>
      <x v="2"/>
      <x v="2"/>
      <x v="2"/>
    </i>
    <i>
      <x v="6260"/>
      <x v="2"/>
      <x v="2"/>
      <x v="2"/>
    </i>
    <i>
      <x v="6261"/>
      <x v="2"/>
      <x v="2"/>
      <x/>
    </i>
    <i r="3">
      <x v="2"/>
    </i>
    <i>
      <x v="6264"/>
      <x v="2"/>
      <x v="2"/>
      <x v="3"/>
    </i>
    <i>
      <x v="6265"/>
      <x v="2"/>
      <x v="2"/>
      <x v="2"/>
    </i>
    <i>
      <x v="6267"/>
      <x v="2"/>
      <x v="2"/>
      <x v="2"/>
    </i>
    <i>
      <x v="6269"/>
      <x v="2"/>
      <x v="2"/>
      <x v="3"/>
    </i>
    <i>
      <x v="6272"/>
      <x v="2"/>
      <x v="2"/>
      <x v="2"/>
    </i>
    <i r="3">
      <x v="3"/>
    </i>
    <i>
      <x v="6274"/>
      <x v="2"/>
      <x v="2"/>
      <x v="3"/>
    </i>
    <i>
      <x v="6275"/>
      <x v="2"/>
      <x v="2"/>
      <x v="3"/>
    </i>
    <i>
      <x v="6277"/>
      <x v="2"/>
      <x v="2"/>
      <x v="2"/>
    </i>
    <i>
      <x v="6280"/>
      <x v="2"/>
      <x v="2"/>
      <x v="3"/>
    </i>
    <i>
      <x v="6284"/>
      <x v="2"/>
      <x v="2"/>
      <x v="2"/>
    </i>
    <i r="3">
      <x v="3"/>
    </i>
    <i>
      <x v="6285"/>
      <x v="2"/>
      <x v="2"/>
      <x v="2"/>
    </i>
    <i>
      <x v="6286"/>
      <x v="2"/>
      <x v="2"/>
      <x v="1"/>
    </i>
    <i r="3">
      <x v="2"/>
    </i>
    <i r="3">
      <x v="3"/>
    </i>
    <i>
      <x v="6287"/>
      <x v="2"/>
      <x v="2"/>
      <x/>
    </i>
    <i>
      <x v="6288"/>
      <x v="2"/>
      <x v="2"/>
      <x v="3"/>
    </i>
    <i>
      <x v="6289"/>
      <x v="2"/>
      <x v="2"/>
      <x v="3"/>
    </i>
    <i>
      <x v="6293"/>
      <x v="2"/>
      <x v="2"/>
      <x v="2"/>
    </i>
    <i>
      <x v="6295"/>
      <x v="2"/>
      <x v="2"/>
      <x v="2"/>
    </i>
    <i>
      <x v="6296"/>
      <x v="2"/>
      <x v="2"/>
      <x v="2"/>
    </i>
    <i>
      <x v="6297"/>
      <x v="2"/>
      <x v="2"/>
      <x v="3"/>
    </i>
    <i>
      <x v="6300"/>
      <x v="2"/>
      <x v="2"/>
      <x v="3"/>
    </i>
    <i>
      <x v="6305"/>
      <x v="2"/>
      <x v="2"/>
      <x v="2"/>
    </i>
    <i>
      <x v="6306"/>
      <x v="2"/>
      <x v="2"/>
      <x/>
    </i>
    <i>
      <x v="6307"/>
      <x v="2"/>
      <x v="2"/>
      <x v="3"/>
    </i>
    <i>
      <x v="6309"/>
      <x v="2"/>
      <x v="2"/>
      <x v="3"/>
    </i>
    <i>
      <x v="6310"/>
      <x v="2"/>
      <x v="2"/>
      <x v="3"/>
    </i>
    <i>
      <x v="6312"/>
      <x v="2"/>
      <x v="2"/>
      <x v="1"/>
    </i>
    <i r="3">
      <x v="2"/>
    </i>
    <i>
      <x v="6313"/>
      <x v="2"/>
      <x v="2"/>
      <x v="1"/>
    </i>
    <i r="3">
      <x v="2"/>
    </i>
    <i>
      <x v="6315"/>
      <x v="2"/>
      <x v="2"/>
      <x v="3"/>
    </i>
    <i>
      <x v="6317"/>
      <x v="2"/>
      <x v="2"/>
      <x v="2"/>
    </i>
    <i>
      <x v="6318"/>
      <x v="2"/>
      <x v="2"/>
      <x v="2"/>
    </i>
    <i>
      <x v="6319"/>
      <x v="2"/>
      <x v="2"/>
      <x v="2"/>
    </i>
    <i>
      <x v="6320"/>
      <x v="2"/>
      <x v="2"/>
      <x v="2"/>
    </i>
    <i>
      <x v="6327"/>
      <x v="2"/>
      <x v="2"/>
      <x v="2"/>
    </i>
    <i r="3">
      <x v="3"/>
    </i>
    <i>
      <x v="6331"/>
      <x v="2"/>
      <x v="2"/>
      <x v="1"/>
    </i>
    <i r="3">
      <x v="2"/>
    </i>
    <i>
      <x v="6341"/>
      <x v="2"/>
      <x v="2"/>
      <x v="2"/>
    </i>
    <i>
      <x v="6344"/>
      <x v="2"/>
      <x v="2"/>
      <x v="2"/>
    </i>
    <i r="3">
      <x v="3"/>
    </i>
    <i>
      <x v="6346"/>
      <x v="2"/>
      <x v="2"/>
      <x v="2"/>
    </i>
    <i>
      <x v="6356"/>
      <x v="2"/>
      <x v="2"/>
      <x v="3"/>
    </i>
    <i>
      <x v="6358"/>
      <x v="2"/>
      <x v="2"/>
      <x v="3"/>
    </i>
    <i>
      <x v="6359"/>
      <x v="2"/>
      <x v="2"/>
      <x v="3"/>
    </i>
    <i>
      <x v="6364"/>
      <x v="2"/>
      <x v="2"/>
      <x v="2"/>
    </i>
    <i>
      <x v="6367"/>
      <x v="2"/>
      <x v="2"/>
      <x v="2"/>
    </i>
    <i r="3">
      <x v="3"/>
    </i>
    <i>
      <x v="6368"/>
      <x v="2"/>
      <x v="2"/>
      <x v="2"/>
    </i>
    <i>
      <x v="6371"/>
      <x v="2"/>
      <x v="2"/>
      <x v="2"/>
    </i>
    <i>
      <x v="6373"/>
      <x v="2"/>
      <x v="2"/>
      <x v="2"/>
    </i>
    <i>
      <x v="6376"/>
      <x v="2"/>
      <x v="2"/>
      <x v="3"/>
    </i>
    <i>
      <x v="6378"/>
      <x v="2"/>
      <x v="2"/>
      <x v="2"/>
    </i>
    <i r="3">
      <x v="3"/>
    </i>
    <i>
      <x v="6379"/>
      <x v="2"/>
      <x v="2"/>
      <x/>
    </i>
    <i>
      <x v="6382"/>
      <x v="2"/>
      <x v="2"/>
      <x v="2"/>
    </i>
    <i>
      <x v="6385"/>
      <x v="2"/>
      <x v="2"/>
      <x v="2"/>
    </i>
    <i>
      <x v="6387"/>
      <x v="2"/>
      <x v="2"/>
      <x v="2"/>
    </i>
    <i>
      <x v="6388"/>
      <x v="2"/>
      <x v="2"/>
      <x v="2"/>
    </i>
    <i>
      <x v="6392"/>
      <x v="2"/>
      <x v="2"/>
      <x v="2"/>
    </i>
    <i>
      <x v="6395"/>
      <x v="2"/>
      <x v="2"/>
      <x v="2"/>
    </i>
    <i>
      <x v="6396"/>
      <x v="2"/>
      <x v="2"/>
      <x/>
    </i>
    <i>
      <x v="6400"/>
      <x v="2"/>
      <x v="2"/>
      <x v="3"/>
    </i>
    <i>
      <x v="6402"/>
      <x v="2"/>
      <x v="2"/>
      <x/>
    </i>
    <i>
      <x v="6403"/>
      <x v="2"/>
      <x v="2"/>
      <x/>
    </i>
    <i>
      <x v="6404"/>
      <x v="2"/>
      <x v="2"/>
      <x/>
    </i>
    <i>
      <x v="6405"/>
      <x v="2"/>
      <x v="2"/>
      <x v="2"/>
    </i>
    <i>
      <x v="6407"/>
      <x v="2"/>
      <x v="2"/>
      <x v="2"/>
    </i>
    <i>
      <x v="6408"/>
      <x v="2"/>
      <x v="2"/>
      <x/>
    </i>
    <i>
      <x v="6409"/>
      <x v="2"/>
      <x v="2"/>
      <x v="3"/>
    </i>
    <i>
      <x v="6411"/>
      <x v="2"/>
      <x v="2"/>
      <x/>
    </i>
    <i>
      <x v="6414"/>
      <x v="2"/>
      <x v="2"/>
      <x v="3"/>
    </i>
    <i>
      <x v="6415"/>
      <x v="2"/>
      <x v="2"/>
      <x/>
    </i>
    <i>
      <x v="6418"/>
      <x v="2"/>
      <x v="2"/>
      <x/>
    </i>
    <i r="3">
      <x v="2"/>
    </i>
    <i>
      <x v="6420"/>
      <x v="2"/>
      <x v="2"/>
      <x/>
    </i>
    <i>
      <x v="6421"/>
      <x v="2"/>
      <x v="2"/>
      <x v="2"/>
    </i>
    <i>
      <x v="6422"/>
      <x v="2"/>
      <x v="2"/>
      <x v="2"/>
    </i>
    <i>
      <x v="6425"/>
      <x v="2"/>
      <x v="2"/>
      <x v="3"/>
    </i>
    <i>
      <x v="6426"/>
      <x v="2"/>
      <x v="2"/>
      <x v="2"/>
    </i>
    <i>
      <x v="6427"/>
      <x v="2"/>
      <x v="2"/>
      <x v="3"/>
    </i>
    <i>
      <x v="6428"/>
      <x v="2"/>
      <x v="2"/>
      <x v="2"/>
    </i>
    <i>
      <x v="6429"/>
      <x v="2"/>
      <x v="2"/>
      <x/>
    </i>
    <i>
      <x v="6430"/>
      <x v="2"/>
      <x v="2"/>
      <x v="2"/>
    </i>
    <i r="3">
      <x v="3"/>
    </i>
    <i>
      <x v="6435"/>
      <x v="2"/>
      <x v="2"/>
      <x v="2"/>
    </i>
    <i>
      <x v="6437"/>
      <x v="2"/>
      <x v="2"/>
      <x v="2"/>
    </i>
    <i>
      <x v="6443"/>
      <x v="2"/>
      <x v="2"/>
      <x v="2"/>
    </i>
    <i r="3">
      <x v="3"/>
    </i>
    <i>
      <x v="6449"/>
      <x v="2"/>
      <x v="2"/>
      <x/>
    </i>
    <i>
      <x v="6455"/>
      <x v="2"/>
      <x v="2"/>
      <x v="2"/>
    </i>
    <i>
      <x v="6460"/>
      <x v="2"/>
      <x v="2"/>
      <x v="3"/>
    </i>
    <i>
      <x v="6466"/>
      <x v="2"/>
      <x v="2"/>
      <x v="2"/>
    </i>
    <i>
      <x v="6468"/>
      <x v="2"/>
      <x v="2"/>
      <x v="2"/>
    </i>
    <i>
      <x v="6470"/>
      <x v="2"/>
      <x v="2"/>
      <x v="3"/>
    </i>
    <i>
      <x v="6473"/>
      <x v="2"/>
      <x v="2"/>
      <x v="2"/>
    </i>
    <i>
      <x v="6474"/>
      <x v="2"/>
      <x v="2"/>
      <x v="2"/>
    </i>
    <i>
      <x v="6485"/>
      <x v="2"/>
      <x v="2"/>
      <x v="2"/>
    </i>
    <i>
      <x v="6487"/>
      <x v="2"/>
      <x v="2"/>
      <x v="2"/>
    </i>
    <i>
      <x v="6488"/>
      <x v="2"/>
      <x v="2"/>
      <x v="2"/>
    </i>
    <i>
      <x v="6491"/>
      <x v="2"/>
      <x v="2"/>
      <x v="1"/>
    </i>
    <i r="3">
      <x v="2"/>
    </i>
    <i>
      <x v="6494"/>
      <x v="2"/>
      <x v="2"/>
      <x v="1"/>
    </i>
    <i r="3">
      <x v="2"/>
    </i>
    <i>
      <x v="6497"/>
      <x v="2"/>
      <x v="2"/>
      <x v="3"/>
    </i>
    <i>
      <x v="6498"/>
      <x v="2"/>
      <x v="2"/>
      <x v="2"/>
    </i>
    <i>
      <x v="6499"/>
      <x v="2"/>
      <x v="2"/>
      <x v="2"/>
    </i>
    <i>
      <x v="6505"/>
      <x v="2"/>
      <x v="2"/>
      <x v="2"/>
    </i>
    <i>
      <x v="6507"/>
      <x v="2"/>
      <x v="2"/>
      <x/>
    </i>
    <i>
      <x v="6514"/>
      <x v="2"/>
      <x v="2"/>
      <x v="3"/>
    </i>
    <i>
      <x v="6518"/>
      <x v="2"/>
      <x v="2"/>
      <x/>
    </i>
    <i>
      <x v="6520"/>
      <x v="2"/>
      <x v="2"/>
      <x v="3"/>
    </i>
    <i>
      <x v="6527"/>
      <x v="2"/>
      <x v="2"/>
      <x/>
    </i>
    <i>
      <x v="6529"/>
      <x v="2"/>
      <x v="2"/>
      <x/>
    </i>
    <i>
      <x v="6532"/>
      <x v="2"/>
      <x v="2"/>
      <x v="2"/>
    </i>
    <i>
      <x v="6537"/>
      <x v="2"/>
      <x v="2"/>
      <x v="2"/>
    </i>
    <i>
      <x v="6540"/>
      <x v="2"/>
      <x v="2"/>
      <x v="3"/>
    </i>
    <i>
      <x v="6541"/>
      <x v="2"/>
      <x v="2"/>
      <x v="3"/>
    </i>
    <i>
      <x v="6542"/>
      <x v="2"/>
      <x v="2"/>
      <x/>
    </i>
    <i>
      <x v="6548"/>
      <x v="2"/>
      <x v="2"/>
      <x v="2"/>
    </i>
    <i>
      <x v="6551"/>
      <x v="2"/>
      <x v="2"/>
      <x v="1"/>
    </i>
    <i r="3">
      <x v="3"/>
    </i>
    <i>
      <x v="6552"/>
      <x v="2"/>
      <x v="2"/>
      <x v="2"/>
    </i>
    <i r="3">
      <x v="3"/>
    </i>
    <i>
      <x v="6553"/>
      <x v="2"/>
      <x v="2"/>
      <x v="2"/>
    </i>
    <i>
      <x v="6554"/>
      <x v="2"/>
      <x v="2"/>
      <x v="3"/>
    </i>
    <i>
      <x v="6562"/>
      <x v="2"/>
      <x v="2"/>
      <x v="3"/>
    </i>
    <i>
      <x v="6564"/>
      <x v="2"/>
      <x v="2"/>
      <x v="2"/>
    </i>
    <i>
      <x v="6568"/>
      <x v="2"/>
      <x v="2"/>
      <x/>
    </i>
    <i>
      <x v="6571"/>
      <x v="2"/>
      <x v="2"/>
      <x v="3"/>
    </i>
    <i>
      <x v="6577"/>
      <x v="2"/>
      <x v="2"/>
      <x v="3"/>
    </i>
    <i>
      <x v="6583"/>
      <x v="2"/>
      <x v="2"/>
      <x v="2"/>
    </i>
    <i>
      <x v="6585"/>
      <x v="2"/>
      <x v="2"/>
      <x v="2"/>
    </i>
    <i>
      <x v="6588"/>
      <x v="2"/>
      <x v="2"/>
      <x/>
    </i>
    <i r="3">
      <x v="2"/>
    </i>
    <i>
      <x v="6591"/>
      <x v="2"/>
      <x v="2"/>
      <x/>
    </i>
    <i>
      <x v="6592"/>
      <x v="2"/>
      <x v="2"/>
      <x/>
    </i>
    <i>
      <x v="6594"/>
      <x v="2"/>
      <x v="2"/>
      <x v="1"/>
    </i>
    <i r="3">
      <x v="2"/>
    </i>
    <i>
      <x v="6597"/>
      <x v="2"/>
      <x v="2"/>
      <x v="2"/>
    </i>
    <i>
      <x v="6601"/>
      <x v="2"/>
      <x v="2"/>
      <x v="3"/>
    </i>
    <i>
      <x v="6604"/>
      <x v="2"/>
      <x v="2"/>
      <x/>
    </i>
    <i>
      <x v="6605"/>
      <x v="2"/>
      <x v="2"/>
      <x v="2"/>
    </i>
    <i>
      <x v="6606"/>
      <x v="2"/>
      <x v="2"/>
      <x/>
    </i>
    <i>
      <x v="6607"/>
      <x v="2"/>
      <x v="2"/>
      <x/>
    </i>
    <i>
      <x v="6611"/>
      <x v="2"/>
      <x v="2"/>
      <x v="2"/>
    </i>
    <i>
      <x v="6612"/>
      <x v="2"/>
      <x v="2"/>
      <x v="2"/>
    </i>
    <i>
      <x v="6624"/>
      <x v="2"/>
      <x v="2"/>
      <x v="3"/>
    </i>
    <i>
      <x v="6625"/>
      <x v="2"/>
      <x v="2"/>
      <x v="2"/>
    </i>
    <i>
      <x v="6631"/>
      <x v="2"/>
      <x v="2"/>
      <x/>
    </i>
    <i>
      <x v="6632"/>
      <x v="2"/>
      <x v="2"/>
      <x/>
    </i>
    <i>
      <x v="6633"/>
      <x v="2"/>
      <x v="2"/>
      <x/>
    </i>
    <i>
      <x v="6637"/>
      <x v="2"/>
      <x v="2"/>
      <x/>
    </i>
    <i>
      <x v="6639"/>
      <x v="2"/>
      <x v="2"/>
      <x v="3"/>
    </i>
    <i>
      <x v="6640"/>
      <x v="2"/>
      <x v="2"/>
      <x v="3"/>
    </i>
    <i>
      <x v="6641"/>
      <x v="2"/>
      <x v="2"/>
      <x v="3"/>
    </i>
    <i>
      <x v="6642"/>
      <x v="2"/>
      <x v="2"/>
      <x v="3"/>
    </i>
    <i>
      <x v="6643"/>
      <x v="2"/>
      <x v="2"/>
      <x/>
    </i>
    <i>
      <x v="6651"/>
      <x v="2"/>
      <x v="2"/>
      <x v="2"/>
    </i>
    <i>
      <x v="6653"/>
      <x v="2"/>
      <x v="2"/>
      <x/>
    </i>
    <i>
      <x v="6654"/>
      <x v="2"/>
      <x v="2"/>
      <x v="3"/>
    </i>
    <i>
      <x v="6655"/>
      <x v="2"/>
      <x v="2"/>
      <x v="3"/>
    </i>
    <i>
      <x v="6657"/>
      <x v="2"/>
      <x v="2"/>
      <x/>
    </i>
    <i>
      <x v="6661"/>
      <x v="2"/>
      <x v="2"/>
      <x/>
    </i>
    <i r="3">
      <x v="2"/>
    </i>
    <i>
      <x v="6667"/>
      <x v="2"/>
      <x v="2"/>
      <x/>
    </i>
    <i>
      <x v="6668"/>
      <x v="2"/>
      <x v="2"/>
      <x/>
    </i>
    <i>
      <x v="6669"/>
      <x v="2"/>
      <x v="2"/>
      <x/>
    </i>
    <i>
      <x v="6670"/>
      <x v="2"/>
      <x v="2"/>
      <x v="2"/>
    </i>
    <i>
      <x v="6671"/>
      <x v="2"/>
      <x v="2"/>
      <x v="2"/>
    </i>
    <i>
      <x v="6675"/>
      <x v="2"/>
      <x v="2"/>
      <x v="2"/>
    </i>
    <i>
      <x v="6676"/>
      <x v="2"/>
      <x v="2"/>
      <x/>
    </i>
    <i>
      <x v="6686"/>
      <x v="2"/>
      <x v="2"/>
      <x v="2"/>
    </i>
    <i>
      <x v="6687"/>
      <x v="2"/>
      <x v="2"/>
      <x/>
    </i>
    <i>
      <x v="6694"/>
      <x v="2"/>
      <x v="2"/>
      <x v="2"/>
    </i>
    <i>
      <x v="6697"/>
      <x v="2"/>
      <x v="2"/>
      <x/>
    </i>
    <i>
      <x v="6699"/>
      <x v="2"/>
      <x v="2"/>
      <x/>
    </i>
    <i>
      <x v="6703"/>
      <x v="2"/>
      <x v="2"/>
      <x/>
    </i>
    <i>
      <x v="6705"/>
      <x v="2"/>
      <x v="2"/>
      <x/>
    </i>
    <i>
      <x v="6710"/>
      <x v="2"/>
      <x v="2"/>
      <x v="2"/>
    </i>
    <i>
      <x v="6711"/>
      <x v="2"/>
      <x v="2"/>
      <x v="2"/>
    </i>
    <i>
      <x v="6712"/>
      <x v="2"/>
      <x v="2"/>
      <x/>
    </i>
    <i>
      <x v="6715"/>
      <x v="2"/>
      <x v="2"/>
      <x v="1"/>
    </i>
    <i r="3">
      <x v="2"/>
    </i>
    <i>
      <x v="6718"/>
      <x v="2"/>
      <x v="2"/>
      <x v="2"/>
    </i>
    <i>
      <x v="6721"/>
      <x v="2"/>
      <x v="2"/>
      <x v="2"/>
    </i>
    <i>
      <x v="6725"/>
      <x v="2"/>
      <x v="2"/>
      <x/>
    </i>
    <i>
      <x v="6729"/>
      <x v="2"/>
      <x v="2"/>
      <x v="2"/>
    </i>
    <i>
      <x v="6733"/>
      <x v="2"/>
      <x v="2"/>
      <x v="3"/>
    </i>
    <i>
      <x v="6734"/>
      <x v="2"/>
      <x v="2"/>
      <x/>
    </i>
    <i r="3">
      <x v="1"/>
    </i>
    <i r="3">
      <x v="2"/>
    </i>
    <i>
      <x v="6735"/>
      <x v="2"/>
      <x v="2"/>
      <x/>
    </i>
    <i r="3">
      <x v="2"/>
    </i>
    <i>
      <x v="6737"/>
      <x v="2"/>
      <x v="2"/>
      <x/>
    </i>
    <i r="3">
      <x v="1"/>
    </i>
    <i r="3">
      <x v="2"/>
    </i>
    <i>
      <x v="6738"/>
      <x v="2"/>
      <x v="2"/>
      <x/>
    </i>
    <i>
      <x v="6739"/>
      <x v="2"/>
      <x v="2"/>
      <x v="1"/>
    </i>
    <i r="3">
      <x v="3"/>
    </i>
    <i>
      <x v="6751"/>
      <x v="2"/>
      <x v="2"/>
      <x v="2"/>
    </i>
    <i>
      <x v="6754"/>
      <x v="2"/>
      <x v="2"/>
      <x v="2"/>
    </i>
    <i>
      <x v="6755"/>
      <x v="2"/>
      <x v="2"/>
      <x/>
    </i>
    <i>
      <x v="6757"/>
      <x v="2"/>
      <x v="2"/>
      <x v="3"/>
    </i>
    <i>
      <x v="6761"/>
      <x v="2"/>
      <x v="2"/>
      <x/>
    </i>
    <i r="3">
      <x v="3"/>
    </i>
    <i>
      <x v="6772"/>
      <x v="2"/>
      <x v="2"/>
      <x v="2"/>
    </i>
    <i>
      <x v="6774"/>
      <x v="2"/>
      <x v="2"/>
      <x/>
    </i>
    <i>
      <x v="6777"/>
      <x v="2"/>
      <x v="2"/>
      <x v="2"/>
    </i>
    <i>
      <x v="6778"/>
      <x v="2"/>
      <x v="2"/>
      <x v="2"/>
    </i>
    <i r="3">
      <x v="3"/>
    </i>
    <i>
      <x v="6780"/>
      <x v="2"/>
      <x v="2"/>
      <x v="2"/>
    </i>
    <i>
      <x v="6784"/>
      <x v="2"/>
      <x v="2"/>
      <x v="1"/>
    </i>
    <i r="3">
      <x v="2"/>
    </i>
    <i>
      <x v="6787"/>
      <x v="2"/>
      <x v="2"/>
      <x v="2"/>
    </i>
    <i>
      <x v="6792"/>
      <x v="2"/>
      <x v="2"/>
      <x v="1"/>
    </i>
    <i r="3">
      <x v="2"/>
    </i>
    <i r="3">
      <x v="3"/>
    </i>
    <i>
      <x v="6793"/>
      <x v="2"/>
      <x v="2"/>
      <x v="1"/>
    </i>
    <i r="3">
      <x v="3"/>
    </i>
    <i>
      <x v="6794"/>
      <x v="2"/>
      <x v="2"/>
      <x v="1"/>
    </i>
    <i>
      <x v="6796"/>
      <x v="2"/>
      <x v="2"/>
      <x v="3"/>
    </i>
    <i>
      <x v="6798"/>
      <x v="2"/>
      <x v="2"/>
      <x v="2"/>
    </i>
    <i>
      <x v="6800"/>
      <x v="2"/>
      <x v="2"/>
      <x v="1"/>
    </i>
    <i r="3">
      <x v="3"/>
    </i>
    <i>
      <x v="6801"/>
      <x v="2"/>
      <x v="2"/>
      <x v="2"/>
    </i>
  </rowItems>
  <colItems count="1">
    <i/>
  </colItem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E5E8B73-08FB-4E6E-905B-525B2DBC59D2}" name="PivotTable15" cacheId="61" dataOnRows="1" applyNumberFormats="0" applyBorderFormats="0" applyFontFormats="0" applyPatternFormats="0" applyAlignmentFormats="0" applyWidthHeightFormats="1" dataCaption="Values" updatedVersion="8" minRefreshableVersion="3" useAutoFormatting="1" rowGrandTotals="0" itemPrintTitles="1" createdVersion="8" indent="0" compact="0" compactData="0" multipleFieldFilters="0">
  <location ref="AD2:AG9837" firstHeaderRow="1" firstDataRow="1" firstDataCol="4"/>
  <pivotFields count="12">
    <pivotField axis="axisRow" compact="0" outline="0" showAll="0" defaultSubtotal="0">
      <items count="3">
        <item x="0"/>
        <item x="1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6802"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1"/>
        <item x="142"/>
        <item x="143"/>
        <item x="144"/>
        <item x="145"/>
        <item x="146"/>
        <item x="147"/>
        <item x="148"/>
        <item x="9"/>
        <item x="149"/>
        <item x="150"/>
        <item x="151"/>
        <item x="152"/>
        <item x="153"/>
        <item x="154"/>
        <item x="156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30"/>
        <item x="231"/>
        <item x="232"/>
        <item x="234"/>
        <item x="235"/>
        <item x="236"/>
        <item x="238"/>
        <item x="239"/>
        <item x="240"/>
        <item x="241"/>
        <item x="242"/>
        <item x="244"/>
        <item x="245"/>
        <item x="246"/>
        <item x="10"/>
        <item x="247"/>
        <item x="248"/>
        <item x="249"/>
        <item x="250"/>
        <item x="251"/>
        <item x="252"/>
        <item x="253"/>
        <item x="254"/>
        <item x="255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4"/>
        <item x="275"/>
        <item x="276"/>
        <item x="277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7"/>
        <item x="319"/>
        <item x="11"/>
        <item x="320"/>
        <item x="322"/>
        <item x="323"/>
        <item x="324"/>
        <item x="325"/>
        <item x="326"/>
        <item x="327"/>
        <item x="328"/>
        <item x="329"/>
        <item x="330"/>
        <item x="331"/>
        <item x="333"/>
        <item x="334"/>
        <item x="335"/>
        <item x="336"/>
        <item x="337"/>
        <item x="338"/>
        <item x="339"/>
        <item x="340"/>
        <item x="341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57"/>
        <item x="358"/>
        <item x="359"/>
        <item x="360"/>
        <item x="361"/>
        <item x="362"/>
        <item x="363"/>
        <item x="364"/>
        <item x="366"/>
        <item x="367"/>
        <item x="368"/>
        <item x="369"/>
        <item x="370"/>
        <item x="371"/>
        <item x="372"/>
        <item x="373"/>
        <item x="374"/>
        <item x="375"/>
        <item x="376"/>
        <item x="377"/>
        <item x="378"/>
        <item x="379"/>
        <item x="380"/>
        <item x="381"/>
        <item x="382"/>
        <item x="383"/>
        <item x="384"/>
        <item x="386"/>
        <item x="387"/>
        <item x="388"/>
        <item x="389"/>
        <item x="390"/>
        <item x="391"/>
        <item x="392"/>
        <item x="393"/>
        <item x="394"/>
        <item x="395"/>
        <item x="396"/>
        <item x="397"/>
        <item x="398"/>
        <item x="399"/>
        <item x="400"/>
        <item x="401"/>
        <item x="402"/>
        <item x="403"/>
        <item x="404"/>
        <item x="405"/>
        <item x="406"/>
        <item x="407"/>
        <item x="408"/>
        <item x="409"/>
        <item x="410"/>
        <item x="411"/>
        <item x="413"/>
        <item x="414"/>
        <item x="415"/>
        <item x="416"/>
        <item x="417"/>
        <item x="418"/>
        <item x="419"/>
        <item x="420"/>
        <item x="421"/>
        <item x="422"/>
        <item x="423"/>
        <item x="424"/>
        <item x="425"/>
        <item x="426"/>
        <item x="427"/>
        <item x="428"/>
        <item x="429"/>
        <item x="430"/>
        <item x="431"/>
        <item x="432"/>
        <item x="433"/>
        <item x="434"/>
        <item x="435"/>
        <item x="436"/>
        <item x="437"/>
        <item x="438"/>
        <item x="439"/>
        <item x="440"/>
        <item x="441"/>
        <item x="442"/>
        <item x="443"/>
        <item x="444"/>
        <item x="445"/>
        <item x="446"/>
        <item x="447"/>
        <item x="448"/>
        <item x="449"/>
        <item x="450"/>
        <item x="451"/>
        <item x="452"/>
        <item x="453"/>
        <item x="454"/>
        <item x="455"/>
        <item x="456"/>
        <item x="457"/>
        <item x="458"/>
        <item x="459"/>
        <item x="460"/>
        <item x="461"/>
        <item x="462"/>
        <item x="463"/>
        <item x="464"/>
        <item x="465"/>
        <item x="466"/>
        <item x="467"/>
        <item x="468"/>
        <item x="469"/>
        <item x="470"/>
        <item x="471"/>
        <item x="472"/>
        <item x="473"/>
        <item x="474"/>
        <item x="475"/>
        <item x="476"/>
        <item x="477"/>
        <item x="478"/>
        <item x="479"/>
        <item x="480"/>
        <item x="481"/>
        <item x="482"/>
        <item x="483"/>
        <item x="484"/>
        <item x="485"/>
        <item x="486"/>
        <item x="487"/>
        <item x="488"/>
        <item x="489"/>
        <item x="490"/>
        <item x="491"/>
        <item x="492"/>
        <item x="493"/>
        <item x="494"/>
        <item x="495"/>
        <item x="496"/>
        <item x="497"/>
        <item x="498"/>
        <item x="500"/>
        <item x="501"/>
        <item x="502"/>
        <item x="503"/>
        <item x="504"/>
        <item x="505"/>
        <item x="506"/>
        <item x="507"/>
        <item x="508"/>
        <item x="12"/>
        <item x="510"/>
        <item x="511"/>
        <item x="512"/>
        <item x="514"/>
        <item x="515"/>
        <item x="516"/>
        <item x="517"/>
        <item x="518"/>
        <item x="519"/>
        <item x="520"/>
        <item x="521"/>
        <item x="523"/>
        <item x="524"/>
        <item x="525"/>
        <item x="526"/>
        <item x="527"/>
        <item x="528"/>
        <item x="529"/>
        <item x="530"/>
        <item x="531"/>
        <item x="532"/>
        <item x="533"/>
        <item x="534"/>
        <item x="535"/>
        <item x="536"/>
        <item x="537"/>
        <item x="538"/>
        <item x="539"/>
        <item x="540"/>
        <item x="542"/>
        <item x="543"/>
        <item x="544"/>
        <item x="545"/>
        <item x="546"/>
        <item x="547"/>
        <item x="548"/>
        <item x="549"/>
        <item x="551"/>
        <item x="552"/>
        <item x="553"/>
        <item x="554"/>
        <item x="555"/>
        <item x="556"/>
        <item x="557"/>
        <item x="559"/>
        <item x="560"/>
        <item x="561"/>
        <item x="562"/>
        <item x="563"/>
        <item x="564"/>
        <item x="565"/>
        <item x="566"/>
        <item x="567"/>
        <item x="568"/>
        <item x="569"/>
        <item x="570"/>
        <item x="571"/>
        <item x="572"/>
        <item x="573"/>
        <item x="574"/>
        <item x="575"/>
        <item x="576"/>
        <item x="577"/>
        <item x="578"/>
        <item x="579"/>
        <item x="580"/>
        <item x="581"/>
        <item x="582"/>
        <item x="583"/>
        <item x="584"/>
        <item x="585"/>
        <item x="586"/>
        <item x="587"/>
        <item x="588"/>
        <item x="13"/>
        <item x="590"/>
        <item x="591"/>
        <item x="593"/>
        <item x="14"/>
        <item x="594"/>
        <item x="595"/>
        <item x="596"/>
        <item x="597"/>
        <item x="598"/>
        <item x="599"/>
        <item x="600"/>
        <item x="602"/>
        <item x="603"/>
        <item x="604"/>
        <item x="605"/>
        <item x="606"/>
        <item x="607"/>
        <item x="608"/>
        <item x="609"/>
        <item x="610"/>
        <item x="611"/>
        <item x="612"/>
        <item x="613"/>
        <item x="614"/>
        <item x="615"/>
        <item x="616"/>
        <item x="617"/>
        <item x="618"/>
        <item x="619"/>
        <item x="620"/>
        <item x="621"/>
        <item x="622"/>
        <item x="623"/>
        <item x="624"/>
        <item x="625"/>
        <item x="626"/>
        <item x="627"/>
        <item x="628"/>
        <item x="629"/>
        <item x="630"/>
        <item x="631"/>
        <item x="632"/>
        <item x="633"/>
        <item x="634"/>
        <item x="636"/>
        <item x="637"/>
        <item x="638"/>
        <item x="639"/>
        <item x="640"/>
        <item x="641"/>
        <item x="642"/>
        <item x="643"/>
        <item x="644"/>
        <item x="645"/>
        <item x="646"/>
        <item x="647"/>
        <item x="648"/>
        <item x="649"/>
        <item x="650"/>
        <item x="651"/>
        <item x="652"/>
        <item x="653"/>
        <item x="654"/>
        <item x="655"/>
        <item x="656"/>
        <item x="657"/>
        <item x="658"/>
        <item x="659"/>
        <item x="660"/>
        <item x="661"/>
        <item x="662"/>
        <item x="663"/>
        <item x="664"/>
        <item x="15"/>
        <item x="665"/>
        <item x="666"/>
        <item x="667"/>
        <item x="668"/>
        <item x="669"/>
        <item x="670"/>
        <item x="671"/>
        <item x="672"/>
        <item x="673"/>
        <item x="674"/>
        <item x="675"/>
        <item x="676"/>
        <item x="677"/>
        <item x="679"/>
        <item x="681"/>
        <item x="682"/>
        <item x="683"/>
        <item x="684"/>
        <item x="685"/>
        <item x="686"/>
        <item x="687"/>
        <item x="688"/>
        <item x="689"/>
        <item x="690"/>
        <item x="691"/>
        <item x="692"/>
        <item x="693"/>
        <item x="694"/>
        <item x="695"/>
        <item x="696"/>
        <item x="697"/>
        <item x="698"/>
        <item x="699"/>
        <item x="700"/>
        <item x="701"/>
        <item x="702"/>
        <item x="703"/>
        <item x="704"/>
        <item x="705"/>
        <item x="706"/>
        <item x="707"/>
        <item x="708"/>
        <item x="709"/>
        <item x="710"/>
        <item x="711"/>
        <item x="712"/>
        <item x="713"/>
        <item x="714"/>
        <item x="715"/>
        <item x="716"/>
        <item x="717"/>
        <item x="718"/>
        <item x="719"/>
        <item x="720"/>
        <item x="721"/>
        <item x="722"/>
        <item x="723"/>
        <item x="724"/>
        <item x="725"/>
        <item x="726"/>
        <item x="727"/>
        <item x="728"/>
        <item x="729"/>
        <item x="730"/>
        <item x="731"/>
        <item x="732"/>
        <item x="733"/>
        <item x="734"/>
        <item x="735"/>
        <item x="736"/>
        <item x="737"/>
        <item x="738"/>
        <item x="739"/>
        <item x="740"/>
        <item x="741"/>
        <item x="742"/>
        <item x="743"/>
        <item x="744"/>
        <item x="745"/>
        <item x="746"/>
        <item x="747"/>
        <item x="748"/>
        <item x="749"/>
        <item x="750"/>
        <item x="751"/>
        <item x="752"/>
        <item x="753"/>
        <item x="755"/>
        <item x="756"/>
        <item x="757"/>
        <item x="758"/>
        <item x="759"/>
        <item x="760"/>
        <item x="761"/>
        <item x="762"/>
        <item x="763"/>
        <item x="764"/>
        <item x="765"/>
        <item x="766"/>
        <item x="767"/>
        <item x="768"/>
        <item x="769"/>
        <item x="771"/>
        <item x="772"/>
        <item x="773"/>
        <item x="774"/>
        <item x="779"/>
        <item x="780"/>
        <item x="781"/>
        <item x="782"/>
        <item x="783"/>
        <item x="784"/>
        <item x="785"/>
        <item x="786"/>
        <item x="787"/>
        <item x="788"/>
        <item x="789"/>
        <item x="790"/>
        <item x="791"/>
        <item x="792"/>
        <item x="793"/>
        <item x="794"/>
        <item x="795"/>
        <item x="796"/>
        <item x="797"/>
        <item x="798"/>
        <item x="799"/>
        <item x="800"/>
        <item x="801"/>
        <item x="802"/>
        <item x="803"/>
        <item x="804"/>
        <item x="805"/>
        <item x="807"/>
        <item x="808"/>
        <item x="809"/>
        <item x="810"/>
        <item x="811"/>
        <item x="813"/>
        <item x="814"/>
        <item x="816"/>
        <item x="817"/>
        <item x="818"/>
        <item x="819"/>
        <item x="820"/>
        <item x="821"/>
        <item x="822"/>
        <item x="823"/>
        <item x="824"/>
        <item x="825"/>
        <item x="826"/>
        <item x="827"/>
        <item x="828"/>
        <item x="829"/>
        <item x="830"/>
        <item x="831"/>
        <item x="832"/>
        <item x="833"/>
        <item x="834"/>
        <item x="835"/>
        <item x="836"/>
        <item x="837"/>
        <item x="838"/>
        <item x="839"/>
        <item x="840"/>
        <item x="841"/>
        <item x="842"/>
        <item x="843"/>
        <item x="844"/>
        <item x="845"/>
        <item x="846"/>
        <item x="847"/>
        <item x="848"/>
        <item x="849"/>
        <item x="850"/>
        <item x="851"/>
        <item x="852"/>
        <item x="853"/>
        <item x="854"/>
        <item x="855"/>
        <item x="857"/>
        <item x="858"/>
        <item x="859"/>
        <item x="860"/>
        <item x="861"/>
        <item x="862"/>
        <item x="863"/>
        <item x="864"/>
        <item x="865"/>
        <item x="866"/>
        <item x="867"/>
        <item x="868"/>
        <item x="869"/>
        <item x="870"/>
        <item x="871"/>
        <item x="872"/>
        <item x="873"/>
        <item x="874"/>
        <item x="875"/>
        <item x="876"/>
        <item x="877"/>
        <item x="878"/>
        <item x="879"/>
        <item x="880"/>
        <item x="882"/>
        <item x="883"/>
        <item x="884"/>
        <item x="885"/>
        <item x="886"/>
        <item x="887"/>
        <item x="889"/>
        <item x="890"/>
        <item x="891"/>
        <item x="892"/>
        <item x="893"/>
        <item x="894"/>
        <item x="895"/>
        <item x="896"/>
        <item x="897"/>
        <item x="898"/>
        <item x="899"/>
        <item x="900"/>
        <item x="901"/>
        <item x="902"/>
        <item x="904"/>
        <item x="905"/>
        <item x="906"/>
        <item x="907"/>
        <item x="909"/>
        <item x="910"/>
        <item x="911"/>
        <item x="912"/>
        <item x="913"/>
        <item x="914"/>
        <item x="915"/>
        <item x="916"/>
        <item x="917"/>
        <item x="918"/>
        <item x="919"/>
        <item x="920"/>
        <item x="921"/>
        <item x="922"/>
        <item x="17"/>
        <item x="923"/>
        <item x="924"/>
        <item x="925"/>
        <item x="926"/>
        <item x="927"/>
        <item x="928"/>
        <item x="930"/>
        <item x="931"/>
        <item x="932"/>
        <item x="934"/>
        <item x="935"/>
        <item x="936"/>
        <item x="937"/>
        <item x="938"/>
        <item x="939"/>
        <item x="941"/>
        <item x="18"/>
        <item x="942"/>
        <item x="943"/>
        <item x="945"/>
        <item x="946"/>
        <item x="947"/>
        <item x="948"/>
        <item x="949"/>
        <item x="950"/>
        <item x="951"/>
        <item x="952"/>
        <item x="953"/>
        <item x="954"/>
        <item x="955"/>
        <item x="956"/>
        <item x="957"/>
        <item x="958"/>
        <item x="959"/>
        <item x="960"/>
        <item x="961"/>
        <item x="962"/>
        <item x="963"/>
        <item x="964"/>
        <item x="965"/>
        <item x="966"/>
        <item x="967"/>
        <item x="968"/>
        <item x="969"/>
        <item x="970"/>
        <item x="19"/>
        <item x="975"/>
        <item x="977"/>
        <item x="978"/>
        <item x="979"/>
        <item x="980"/>
        <item x="20"/>
        <item x="983"/>
        <item x="986"/>
        <item x="987"/>
        <item x="988"/>
        <item x="989"/>
        <item x="990"/>
        <item x="993"/>
        <item x="995"/>
        <item x="996"/>
        <item x="21"/>
        <item x="997"/>
        <item x="998"/>
        <item x="1000"/>
        <item x="1001"/>
        <item x="1002"/>
        <item x="1003"/>
        <item x="1004"/>
        <item x="1005"/>
        <item x="1006"/>
        <item x="1007"/>
        <item x="1008"/>
        <item x="1009"/>
        <item x="1012"/>
        <item x="1013"/>
        <item x="1029"/>
        <item x="1030"/>
        <item x="1031"/>
        <item x="1033"/>
        <item x="1034"/>
        <item x="1035"/>
        <item x="1036"/>
        <item x="1037"/>
        <item x="1038"/>
        <item x="1041"/>
        <item x="1043"/>
        <item x="1045"/>
        <item x="1046"/>
        <item x="1047"/>
        <item x="1049"/>
        <item x="1050"/>
        <item x="1051"/>
        <item x="1054"/>
        <item x="1055"/>
        <item x="1056"/>
        <item x="1057"/>
        <item x="1058"/>
        <item x="1060"/>
        <item x="1061"/>
        <item x="1062"/>
        <item x="1063"/>
        <item x="1064"/>
        <item x="1066"/>
        <item x="1067"/>
        <item x="1069"/>
        <item x="1070"/>
        <item x="1071"/>
        <item x="1072"/>
        <item x="1073"/>
        <item x="1074"/>
        <item x="1075"/>
        <item x="1076"/>
        <item x="1081"/>
        <item x="1082"/>
        <item x="1083"/>
        <item x="1084"/>
        <item x="1085"/>
        <item x="1086"/>
        <item x="1087"/>
        <item x="1088"/>
        <item x="1089"/>
        <item x="1090"/>
        <item x="1092"/>
        <item x="1093"/>
        <item x="1094"/>
        <item x="1095"/>
        <item x="1096"/>
        <item x="1097"/>
        <item x="1098"/>
        <item x="1100"/>
        <item x="1101"/>
        <item x="1104"/>
        <item x="1107"/>
        <item x="1109"/>
        <item x="1110"/>
        <item x="1112"/>
        <item x="1115"/>
        <item x="1116"/>
        <item x="1117"/>
        <item x="1119"/>
        <item x="1120"/>
        <item x="1121"/>
        <item x="1122"/>
        <item x="1123"/>
        <item x="1124"/>
        <item x="1125"/>
        <item x="1126"/>
        <item x="1127"/>
        <item x="1128"/>
        <item x="1129"/>
        <item x="1130"/>
        <item x="1131"/>
        <item x="1132"/>
        <item x="1133"/>
        <item x="1134"/>
        <item x="1135"/>
        <item x="1136"/>
        <item x="1137"/>
        <item x="1139"/>
        <item x="23"/>
        <item x="1145"/>
        <item x="1146"/>
        <item x="1149"/>
        <item x="1839"/>
        <item x="1840"/>
        <item x="1841"/>
        <item x="1842"/>
        <item x="1843"/>
        <item x="1844"/>
        <item x="1845"/>
        <item x="1846"/>
        <item x="1847"/>
        <item x="1848"/>
        <item x="1849"/>
        <item x="1850"/>
        <item x="1851"/>
        <item x="1852"/>
        <item x="1853"/>
        <item x="1854"/>
        <item x="1855"/>
        <item x="1856"/>
        <item x="1857"/>
        <item x="1858"/>
        <item x="1859"/>
        <item x="1860"/>
        <item x="1861"/>
        <item x="1862"/>
        <item x="1863"/>
        <item x="1864"/>
        <item x="1865"/>
        <item x="1866"/>
        <item x="1867"/>
        <item x="1868"/>
        <item x="1869"/>
        <item x="1870"/>
        <item x="1871"/>
        <item x="1872"/>
        <item x="1873"/>
        <item x="1874"/>
        <item x="1875"/>
        <item x="1876"/>
        <item x="1878"/>
        <item x="1879"/>
        <item x="1880"/>
        <item x="1881"/>
        <item x="1882"/>
        <item x="1883"/>
        <item x="1884"/>
        <item x="1885"/>
        <item x="1887"/>
        <item x="1888"/>
        <item x="1889"/>
        <item x="1890"/>
        <item x="1891"/>
        <item x="1892"/>
        <item x="1893"/>
        <item x="1894"/>
        <item x="1895"/>
        <item x="1896"/>
        <item x="1897"/>
        <item x="1898"/>
        <item x="1900"/>
        <item x="1901"/>
        <item x="1902"/>
        <item x="1903"/>
        <item x="1904"/>
        <item x="1905"/>
        <item x="1906"/>
        <item x="1907"/>
        <item x="1908"/>
        <item x="1909"/>
        <item x="1910"/>
        <item x="1911"/>
        <item x="1912"/>
        <item x="1913"/>
        <item x="1914"/>
        <item x="1915"/>
        <item x="1916"/>
        <item x="1917"/>
        <item x="1918"/>
        <item x="1919"/>
        <item x="1920"/>
        <item x="1921"/>
        <item x="1922"/>
        <item x="1923"/>
        <item x="37"/>
        <item x="1924"/>
        <item x="38"/>
        <item x="1925"/>
        <item x="1926"/>
        <item x="1928"/>
        <item x="1929"/>
        <item x="1930"/>
        <item x="1931"/>
        <item x="1932"/>
        <item x="1933"/>
        <item x="1934"/>
        <item x="1935"/>
        <item x="1936"/>
        <item x="1937"/>
        <item x="1938"/>
        <item x="1939"/>
        <item x="1940"/>
        <item x="1941"/>
        <item x="1942"/>
        <item x="1943"/>
        <item x="1944"/>
        <item x="1945"/>
        <item x="1946"/>
        <item x="1947"/>
        <item x="1948"/>
        <item x="1949"/>
        <item x="1951"/>
        <item x="1952"/>
        <item x="1953"/>
        <item x="1954"/>
        <item x="1955"/>
        <item x="1956"/>
        <item x="1957"/>
        <item x="1958"/>
        <item x="1959"/>
        <item x="1960"/>
        <item x="1961"/>
        <item x="1962"/>
        <item x="1963"/>
        <item x="1964"/>
        <item x="1965"/>
        <item x="1966"/>
        <item x="1967"/>
        <item x="1969"/>
        <item x="39"/>
        <item x="1970"/>
        <item x="1971"/>
        <item x="1972"/>
        <item x="1973"/>
        <item x="1974"/>
        <item x="1975"/>
        <item x="1976"/>
        <item x="1977"/>
        <item x="1978"/>
        <item x="1979"/>
        <item x="1980"/>
        <item x="1981"/>
        <item x="1982"/>
        <item x="1983"/>
        <item x="1984"/>
        <item x="1985"/>
        <item x="1986"/>
        <item x="1987"/>
        <item x="1988"/>
        <item x="1989"/>
        <item x="1990"/>
        <item x="1991"/>
        <item x="1992"/>
        <item x="1993"/>
        <item x="1994"/>
        <item x="1995"/>
        <item x="1996"/>
        <item x="1997"/>
        <item x="1998"/>
        <item x="1999"/>
        <item x="2000"/>
        <item x="2001"/>
        <item x="2002"/>
        <item x="2003"/>
        <item x="2004"/>
        <item x="2005"/>
        <item x="2006"/>
        <item x="2007"/>
        <item x="2008"/>
        <item x="2010"/>
        <item x="2011"/>
        <item x="2012"/>
        <item x="2013"/>
        <item x="2014"/>
        <item x="2015"/>
        <item x="2016"/>
        <item x="2017"/>
        <item x="2018"/>
        <item x="2019"/>
        <item x="2020"/>
        <item x="2021"/>
        <item x="2022"/>
        <item x="2023"/>
        <item x="2024"/>
        <item x="2025"/>
        <item x="2026"/>
        <item x="2027"/>
        <item x="2028"/>
        <item x="2029"/>
        <item x="2030"/>
        <item x="2031"/>
        <item x="2032"/>
        <item x="2033"/>
        <item x="2034"/>
        <item x="2035"/>
        <item x="2036"/>
        <item x="2037"/>
        <item x="2038"/>
        <item x="2039"/>
        <item x="2040"/>
        <item x="2041"/>
        <item x="2042"/>
        <item x="2043"/>
        <item x="2045"/>
        <item x="2046"/>
        <item x="2047"/>
        <item x="2048"/>
        <item x="2049"/>
        <item x="2050"/>
        <item x="2051"/>
        <item x="2052"/>
        <item x="2053"/>
        <item x="2054"/>
        <item x="2055"/>
        <item x="2056"/>
        <item x="2057"/>
        <item x="2058"/>
        <item x="2059"/>
        <item x="2060"/>
        <item x="2061"/>
        <item x="2062"/>
        <item x="2063"/>
        <item x="2064"/>
        <item x="2065"/>
        <item x="2066"/>
        <item x="2067"/>
        <item x="2068"/>
        <item x="2069"/>
        <item x="2070"/>
        <item x="2071"/>
        <item x="2072"/>
        <item x="2073"/>
        <item x="2074"/>
        <item x="2075"/>
        <item x="2076"/>
        <item x="2077"/>
        <item x="2078"/>
        <item x="2079"/>
        <item x="2080"/>
        <item x="2081"/>
        <item x="2082"/>
        <item x="2083"/>
        <item x="2084"/>
        <item x="2085"/>
        <item x="2086"/>
        <item x="2087"/>
        <item x="2088"/>
        <item x="2089"/>
        <item x="2090"/>
        <item x="2091"/>
        <item x="2092"/>
        <item x="2093"/>
        <item x="2094"/>
        <item x="2095"/>
        <item x="2096"/>
        <item x="2097"/>
        <item x="2098"/>
        <item x="2099"/>
        <item x="2100"/>
        <item x="2101"/>
        <item x="2102"/>
        <item x="2103"/>
        <item x="2104"/>
        <item x="2105"/>
        <item x="2106"/>
        <item x="2107"/>
        <item x="2108"/>
        <item x="2109"/>
        <item x="2110"/>
        <item x="2111"/>
        <item x="2112"/>
        <item x="2113"/>
        <item x="2114"/>
        <item x="2115"/>
        <item x="2116"/>
        <item x="2117"/>
        <item x="2118"/>
        <item x="2119"/>
        <item x="2120"/>
        <item x="2121"/>
        <item x="2122"/>
        <item x="2123"/>
        <item x="2124"/>
        <item x="2125"/>
        <item x="2127"/>
        <item x="2128"/>
        <item x="2129"/>
        <item x="2130"/>
        <item x="2131"/>
        <item x="2132"/>
        <item x="2133"/>
        <item x="2134"/>
        <item x="2135"/>
        <item x="2136"/>
        <item x="2137"/>
        <item x="2138"/>
        <item x="2139"/>
        <item x="2140"/>
        <item x="2141"/>
        <item x="2142"/>
        <item x="2143"/>
        <item x="2145"/>
        <item x="2146"/>
        <item x="2148"/>
        <item x="2150"/>
        <item x="2151"/>
        <item x="2152"/>
        <item x="2154"/>
        <item x="2155"/>
        <item x="2156"/>
        <item x="2157"/>
        <item x="2158"/>
        <item x="2159"/>
        <item x="2160"/>
        <item x="2161"/>
        <item x="2162"/>
        <item x="2164"/>
        <item x="2165"/>
        <item x="2166"/>
        <item x="2167"/>
        <item x="2169"/>
        <item x="2170"/>
        <item x="2171"/>
        <item x="2172"/>
        <item x="2173"/>
        <item x="2174"/>
        <item x="2175"/>
        <item x="2176"/>
        <item x="2177"/>
        <item x="2178"/>
        <item x="2179"/>
        <item x="2180"/>
        <item x="2181"/>
        <item x="2182"/>
        <item x="2183"/>
        <item x="2184"/>
        <item x="2185"/>
        <item x="2186"/>
        <item x="2187"/>
        <item x="2188"/>
        <item x="2189"/>
        <item x="2190"/>
        <item x="2191"/>
        <item x="2193"/>
        <item x="2194"/>
        <item x="2195"/>
        <item x="2196"/>
        <item x="2198"/>
        <item x="2200"/>
        <item x="2202"/>
        <item x="2203"/>
        <item x="2204"/>
        <item x="2205"/>
        <item x="2206"/>
        <item x="2207"/>
        <item x="2208"/>
        <item x="2209"/>
        <item x="2212"/>
        <item x="2213"/>
        <item x="2214"/>
        <item x="2215"/>
        <item x="2216"/>
        <item x="2219"/>
        <item x="2220"/>
        <item x="2221"/>
        <item x="2222"/>
        <item x="2223"/>
        <item x="2225"/>
        <item x="2226"/>
        <item x="2227"/>
        <item x="2228"/>
        <item x="2229"/>
        <item x="2230"/>
        <item x="2231"/>
        <item x="2232"/>
        <item x="2233"/>
        <item x="2234"/>
        <item x="2235"/>
        <item x="2236"/>
        <item x="2237"/>
        <item x="2239"/>
        <item x="2242"/>
        <item x="2243"/>
        <item x="2244"/>
        <item x="2245"/>
        <item x="2246"/>
        <item x="2247"/>
        <item x="2248"/>
        <item x="40"/>
        <item x="2249"/>
        <item x="2250"/>
        <item x="2251"/>
        <item x="2252"/>
        <item x="2253"/>
        <item x="2254"/>
        <item x="2255"/>
        <item x="2256"/>
        <item x="2257"/>
        <item x="41"/>
        <item x="2258"/>
        <item x="2259"/>
        <item x="2260"/>
        <item x="2261"/>
        <item x="2262"/>
        <item x="2263"/>
        <item x="2264"/>
        <item x="2266"/>
        <item x="2267"/>
        <item x="2268"/>
        <item x="2269"/>
        <item x="2270"/>
        <item x="2271"/>
        <item x="2272"/>
        <item x="2273"/>
        <item x="2274"/>
        <item x="2275"/>
        <item x="2276"/>
        <item x="2277"/>
        <item x="2278"/>
        <item x="2279"/>
        <item x="2280"/>
        <item x="2281"/>
        <item x="2282"/>
        <item x="2283"/>
        <item x="2284"/>
        <item x="2285"/>
        <item x="2286"/>
        <item x="2287"/>
        <item x="2288"/>
        <item x="2289"/>
        <item x="2290"/>
        <item x="2291"/>
        <item x="2292"/>
        <item x="2293"/>
        <item x="2295"/>
        <item x="2296"/>
        <item x="2297"/>
        <item x="2298"/>
        <item x="2299"/>
        <item x="2300"/>
        <item x="2301"/>
        <item x="2302"/>
        <item x="2303"/>
        <item x="2304"/>
        <item x="2305"/>
        <item x="2306"/>
        <item x="2307"/>
        <item x="2308"/>
        <item x="2309"/>
        <item x="2310"/>
        <item x="2311"/>
        <item x="2312"/>
        <item x="2313"/>
        <item x="2314"/>
        <item x="2315"/>
        <item x="2316"/>
        <item x="2317"/>
        <item x="2318"/>
        <item x="2319"/>
        <item x="2320"/>
        <item x="2321"/>
        <item x="2322"/>
        <item x="2323"/>
        <item x="2324"/>
        <item x="2325"/>
        <item x="2326"/>
        <item x="2327"/>
        <item x="2329"/>
        <item x="2330"/>
        <item x="2331"/>
        <item x="2332"/>
        <item x="2333"/>
        <item x="2334"/>
        <item x="2335"/>
        <item x="2336"/>
        <item x="2337"/>
        <item x="2338"/>
        <item x="2339"/>
        <item x="2340"/>
        <item x="2342"/>
        <item x="2343"/>
        <item x="2344"/>
        <item x="2345"/>
        <item x="2346"/>
        <item x="2347"/>
        <item x="2348"/>
        <item x="2349"/>
        <item x="2351"/>
        <item x="2352"/>
        <item x="2353"/>
        <item x="2354"/>
        <item x="2355"/>
        <item x="2356"/>
        <item x="2357"/>
        <item x="2358"/>
        <item x="2359"/>
        <item x="2360"/>
        <item x="2361"/>
        <item x="2362"/>
        <item x="2363"/>
        <item x="2364"/>
        <item x="2365"/>
        <item x="2366"/>
        <item x="2367"/>
        <item x="2368"/>
        <item x="2369"/>
        <item x="2370"/>
        <item x="2371"/>
        <item x="2372"/>
        <item x="2373"/>
        <item x="2374"/>
        <item x="2375"/>
        <item x="2376"/>
        <item x="2377"/>
        <item x="2378"/>
        <item x="2379"/>
        <item x="2380"/>
        <item x="2381"/>
        <item x="2382"/>
        <item x="2383"/>
        <item x="2384"/>
        <item x="2386"/>
        <item x="2387"/>
        <item x="2388"/>
        <item x="2389"/>
        <item x="2390"/>
        <item x="2391"/>
        <item x="2392"/>
        <item x="2393"/>
        <item x="2394"/>
        <item x="2395"/>
        <item x="2396"/>
        <item x="2397"/>
        <item x="2398"/>
        <item x="2399"/>
        <item x="2400"/>
        <item x="2401"/>
        <item x="2402"/>
        <item x="2403"/>
        <item x="2405"/>
        <item x="2406"/>
        <item x="2408"/>
        <item x="2409"/>
        <item x="2410"/>
        <item x="2411"/>
        <item x="2412"/>
        <item x="2413"/>
        <item x="2414"/>
        <item x="2415"/>
        <item x="2417"/>
        <item x="2419"/>
        <item x="2420"/>
        <item x="2421"/>
        <item x="2422"/>
        <item x="2423"/>
        <item x="2424"/>
        <item x="2425"/>
        <item x="2426"/>
        <item x="2427"/>
        <item x="2428"/>
        <item x="2429"/>
        <item x="2430"/>
        <item x="2431"/>
        <item x="2432"/>
        <item x="2433"/>
        <item x="2434"/>
        <item x="2435"/>
        <item x="2436"/>
        <item x="42"/>
        <item x="2437"/>
        <item x="2438"/>
        <item x="2439"/>
        <item x="2440"/>
        <item x="2441"/>
        <item x="2442"/>
        <item x="2443"/>
        <item x="2444"/>
        <item x="2445"/>
        <item x="2446"/>
        <item x="2447"/>
        <item x="2448"/>
        <item x="43"/>
        <item x="2449"/>
        <item x="2450"/>
        <item x="2452"/>
        <item x="2453"/>
        <item x="2454"/>
        <item x="2455"/>
        <item x="2456"/>
        <item x="2457"/>
        <item x="2458"/>
        <item x="2459"/>
        <item x="2460"/>
        <item x="2461"/>
        <item x="2462"/>
        <item x="2463"/>
        <item x="2464"/>
        <item x="2465"/>
        <item x="2466"/>
        <item x="2467"/>
        <item x="2468"/>
        <item x="2469"/>
        <item x="2470"/>
        <item x="2471"/>
        <item x="2472"/>
        <item x="2473"/>
        <item x="2474"/>
        <item x="2475"/>
        <item x="2476"/>
        <item x="2477"/>
        <item x="2478"/>
        <item x="2479"/>
        <item x="2480"/>
        <item x="2481"/>
        <item x="2482"/>
        <item x="2483"/>
        <item x="2484"/>
        <item x="2485"/>
        <item x="2486"/>
        <item x="2487"/>
        <item x="2488"/>
        <item x="2489"/>
        <item x="2490"/>
        <item x="2491"/>
        <item x="2492"/>
        <item x="2493"/>
        <item x="2494"/>
        <item x="2495"/>
        <item x="2496"/>
        <item x="2497"/>
        <item x="2498"/>
        <item x="2499"/>
        <item x="2500"/>
        <item x="2501"/>
        <item x="2502"/>
        <item x="2503"/>
        <item x="2504"/>
        <item x="2505"/>
        <item x="2507"/>
        <item x="2508"/>
        <item x="2509"/>
        <item x="2510"/>
        <item x="2511"/>
        <item x="2512"/>
        <item x="2513"/>
        <item x="2514"/>
        <item x="2515"/>
        <item x="2516"/>
        <item x="2518"/>
        <item x="2519"/>
        <item x="2520"/>
        <item x="2521"/>
        <item x="2522"/>
        <item x="2523"/>
        <item x="2524"/>
        <item x="2525"/>
        <item x="2526"/>
        <item x="2527"/>
        <item x="2528"/>
        <item x="2529"/>
        <item x="2530"/>
        <item x="2531"/>
        <item x="2532"/>
        <item x="2533"/>
        <item x="2534"/>
        <item x="2535"/>
        <item x="2536"/>
        <item x="2537"/>
        <item x="2538"/>
        <item x="2539"/>
        <item x="2540"/>
        <item x="2541"/>
        <item x="2542"/>
        <item x="2543"/>
        <item x="2544"/>
        <item x="2545"/>
        <item x="2546"/>
        <item x="2547"/>
        <item x="2548"/>
        <item x="2549"/>
        <item x="2550"/>
        <item x="2551"/>
        <item x="2552"/>
        <item x="2553"/>
        <item x="2554"/>
        <item x="2555"/>
        <item x="2556"/>
        <item x="2557"/>
        <item x="2558"/>
        <item x="2559"/>
        <item x="2562"/>
        <item x="2563"/>
        <item x="2564"/>
        <item x="2565"/>
        <item x="2567"/>
        <item x="2568"/>
        <item x="44"/>
        <item x="2569"/>
        <item x="2570"/>
        <item x="2571"/>
        <item x="2572"/>
        <item x="2573"/>
        <item x="2575"/>
        <item x="2576"/>
        <item x="2577"/>
        <item x="2578"/>
        <item x="2579"/>
        <item x="2580"/>
        <item x="2581"/>
        <item x="2582"/>
        <item x="2583"/>
        <item x="2584"/>
        <item x="2585"/>
        <item x="2586"/>
        <item x="2587"/>
        <item x="2588"/>
        <item x="2589"/>
        <item x="2590"/>
        <item x="2591"/>
        <item x="2592"/>
        <item x="2593"/>
        <item x="2594"/>
        <item x="2595"/>
        <item x="2596"/>
        <item x="2597"/>
        <item x="2598"/>
        <item x="2599"/>
        <item x="2600"/>
        <item x="2601"/>
        <item x="2602"/>
        <item x="2603"/>
        <item x="2605"/>
        <item x="2606"/>
        <item x="2607"/>
        <item x="2608"/>
        <item x="2609"/>
        <item x="2610"/>
        <item x="2611"/>
        <item x="2612"/>
        <item x="2613"/>
        <item x="2614"/>
        <item x="2615"/>
        <item x="2616"/>
        <item x="2617"/>
        <item x="2618"/>
        <item x="2619"/>
        <item x="2620"/>
        <item x="2621"/>
        <item x="2622"/>
        <item x="2624"/>
        <item x="2625"/>
        <item x="2628"/>
        <item x="2629"/>
        <item x="2630"/>
        <item x="2631"/>
        <item x="2632"/>
        <item x="2633"/>
        <item x="2634"/>
        <item x="2635"/>
        <item x="2636"/>
        <item x="2637"/>
        <item x="2638"/>
        <item x="2639"/>
        <item x="2640"/>
        <item x="2641"/>
        <item x="2642"/>
        <item x="2643"/>
        <item x="2644"/>
        <item x="2645"/>
        <item x="2646"/>
        <item x="2647"/>
        <item x="2648"/>
        <item x="2649"/>
        <item x="2650"/>
        <item x="2651"/>
        <item x="2652"/>
        <item x="2653"/>
        <item x="2654"/>
        <item x="2655"/>
        <item x="45"/>
        <item x="2656"/>
        <item x="2657"/>
        <item x="46"/>
        <item x="2658"/>
        <item x="2659"/>
        <item x="2660"/>
        <item x="2661"/>
        <item x="2662"/>
        <item x="2663"/>
        <item x="2664"/>
        <item x="2665"/>
        <item x="2666"/>
        <item x="2667"/>
        <item x="2668"/>
        <item x="2669"/>
        <item x="2670"/>
        <item x="2671"/>
        <item x="2672"/>
        <item x="2673"/>
        <item x="2674"/>
        <item x="2676"/>
        <item x="2677"/>
        <item x="2678"/>
        <item x="2679"/>
        <item x="2680"/>
        <item x="2681"/>
        <item x="2682"/>
        <item x="2683"/>
        <item x="2684"/>
        <item x="2685"/>
        <item x="2686"/>
        <item x="2687"/>
        <item x="2688"/>
        <item x="2689"/>
        <item x="2691"/>
        <item x="2692"/>
        <item x="2693"/>
        <item x="2694"/>
        <item x="2696"/>
        <item x="2697"/>
        <item x="2698"/>
        <item x="2699"/>
        <item x="2700"/>
        <item x="2701"/>
        <item x="2702"/>
        <item x="2703"/>
        <item x="2704"/>
        <item x="2705"/>
        <item x="2706"/>
        <item x="2708"/>
        <item x="47"/>
        <item x="2709"/>
        <item x="2711"/>
        <item x="2712"/>
        <item x="2713"/>
        <item x="2714"/>
        <item x="2715"/>
        <item x="2716"/>
        <item x="2717"/>
        <item x="2718"/>
        <item x="2720"/>
        <item x="2721"/>
        <item x="2722"/>
        <item x="2724"/>
        <item x="2726"/>
        <item x="2727"/>
        <item x="2728"/>
        <item x="2729"/>
        <item x="2730"/>
        <item x="2731"/>
        <item x="2732"/>
        <item x="2733"/>
        <item x="2734"/>
        <item x="2735"/>
        <item x="2737"/>
        <item x="2738"/>
        <item x="2739"/>
        <item x="2740"/>
        <item x="2741"/>
        <item x="2744"/>
        <item x="2745"/>
        <item x="2746"/>
        <item x="2747"/>
        <item x="2748"/>
        <item x="2749"/>
        <item x="2750"/>
        <item x="2751"/>
        <item x="2752"/>
        <item x="2753"/>
        <item x="2754"/>
        <item x="2756"/>
        <item x="2757"/>
        <item x="2758"/>
        <item x="2759"/>
        <item x="2760"/>
        <item x="2761"/>
        <item x="2763"/>
        <item x="2764"/>
        <item x="2765"/>
        <item x="2766"/>
        <item x="2767"/>
        <item x="2768"/>
        <item x="2769"/>
        <item x="2770"/>
        <item x="2771"/>
        <item x="2772"/>
        <item x="2773"/>
        <item x="2774"/>
        <item x="2775"/>
        <item x="2776"/>
        <item x="2777"/>
        <item x="2778"/>
        <item x="2779"/>
        <item x="2780"/>
        <item x="2781"/>
        <item x="2782"/>
        <item x="2783"/>
        <item x="2784"/>
        <item x="2785"/>
        <item x="2786"/>
        <item x="2787"/>
        <item x="2788"/>
        <item x="2789"/>
        <item x="2790"/>
        <item x="2791"/>
        <item x="2792"/>
        <item x="2793"/>
        <item x="2794"/>
        <item x="2795"/>
        <item x="2796"/>
        <item x="2797"/>
        <item x="2799"/>
        <item x="2800"/>
        <item x="2801"/>
        <item x="2803"/>
        <item x="2804"/>
        <item x="2805"/>
        <item x="2806"/>
        <item x="2807"/>
        <item x="2808"/>
        <item x="2809"/>
        <item x="2810"/>
        <item x="2811"/>
        <item x="2812"/>
        <item x="2813"/>
        <item x="2814"/>
        <item x="2815"/>
        <item x="2816"/>
        <item x="2817"/>
        <item x="2819"/>
        <item x="2820"/>
        <item x="2821"/>
        <item x="2822"/>
        <item x="2823"/>
        <item x="2824"/>
        <item x="2825"/>
        <item x="2826"/>
        <item x="2827"/>
        <item x="2829"/>
        <item x="2830"/>
        <item x="2831"/>
        <item x="2832"/>
        <item x="2833"/>
        <item x="2834"/>
        <item x="2835"/>
        <item x="2836"/>
        <item x="2837"/>
        <item x="2838"/>
        <item x="2839"/>
        <item x="2840"/>
        <item x="2842"/>
        <item x="2843"/>
        <item x="48"/>
        <item x="2845"/>
        <item x="2847"/>
        <item x="2850"/>
        <item x="2851"/>
        <item x="2852"/>
        <item x="2853"/>
        <item x="2854"/>
        <item x="2855"/>
        <item x="2856"/>
        <item x="2857"/>
        <item x="2858"/>
        <item x="2859"/>
        <item x="2860"/>
        <item x="2861"/>
        <item x="2862"/>
        <item x="2863"/>
        <item x="2864"/>
        <item x="2865"/>
        <item x="2866"/>
        <item x="2867"/>
        <item x="2868"/>
        <item x="2869"/>
        <item x="2870"/>
        <item x="2871"/>
        <item x="2872"/>
        <item x="2873"/>
        <item x="2874"/>
        <item x="2877"/>
        <item x="2878"/>
        <item x="2879"/>
        <item x="2880"/>
        <item x="2881"/>
        <item x="2882"/>
        <item x="2883"/>
        <item x="2884"/>
        <item x="2885"/>
        <item x="2886"/>
        <item x="2888"/>
        <item x="2889"/>
        <item x="2890"/>
        <item x="2891"/>
        <item x="2892"/>
        <item x="2893"/>
        <item x="2894"/>
        <item x="2895"/>
        <item x="2896"/>
        <item x="2897"/>
        <item x="2898"/>
        <item x="2899"/>
        <item x="2900"/>
        <item x="2901"/>
        <item x="2902"/>
        <item x="2904"/>
        <item x="2905"/>
        <item x="2906"/>
        <item x="2907"/>
        <item x="2908"/>
        <item x="2909"/>
        <item x="2910"/>
        <item x="2911"/>
        <item x="2912"/>
        <item x="2913"/>
        <item x="2914"/>
        <item x="2915"/>
        <item x="2917"/>
        <item x="2918"/>
        <item x="2919"/>
        <item x="2921"/>
        <item x="2922"/>
        <item x="2923"/>
        <item x="2924"/>
        <item x="2925"/>
        <item x="2926"/>
        <item x="2927"/>
        <item x="2928"/>
        <item x="2929"/>
        <item x="2930"/>
        <item x="2931"/>
        <item x="2932"/>
        <item x="2934"/>
        <item x="2935"/>
        <item x="2936"/>
        <item x="2937"/>
        <item x="2938"/>
        <item x="2939"/>
        <item x="2940"/>
        <item x="2941"/>
        <item x="2942"/>
        <item x="2943"/>
        <item x="2944"/>
        <item x="2945"/>
        <item x="2946"/>
        <item x="2947"/>
        <item x="2948"/>
        <item x="2949"/>
        <item x="2950"/>
        <item x="2951"/>
        <item x="2952"/>
        <item x="2953"/>
        <item x="2954"/>
        <item x="2955"/>
        <item x="2956"/>
        <item x="2958"/>
        <item x="2959"/>
        <item x="2960"/>
        <item x="2961"/>
        <item x="2962"/>
        <item x="2963"/>
        <item x="2964"/>
        <item x="2965"/>
        <item x="2966"/>
        <item x="2967"/>
        <item x="2968"/>
        <item x="2970"/>
        <item x="2971"/>
        <item x="2972"/>
        <item x="2973"/>
        <item x="2974"/>
        <item x="2975"/>
        <item x="49"/>
        <item x="2976"/>
        <item x="2977"/>
        <item x="2978"/>
        <item x="2979"/>
        <item x="2980"/>
        <item x="2981"/>
        <item x="2982"/>
        <item x="2983"/>
        <item x="2985"/>
        <item x="2986"/>
        <item x="2987"/>
        <item x="2988"/>
        <item x="2989"/>
        <item x="2990"/>
        <item x="2991"/>
        <item x="2992"/>
        <item x="2993"/>
        <item x="2994"/>
        <item x="2995"/>
        <item x="2996"/>
        <item x="2997"/>
        <item x="2998"/>
        <item x="3000"/>
        <item x="3001"/>
        <item x="3002"/>
        <item x="3003"/>
        <item x="3004"/>
        <item x="3005"/>
        <item x="3006"/>
        <item x="50"/>
        <item x="3008"/>
        <item x="3009"/>
        <item x="3010"/>
        <item x="3011"/>
        <item x="3012"/>
        <item x="3013"/>
        <item x="3015"/>
        <item x="3017"/>
        <item x="3018"/>
        <item x="3019"/>
        <item x="3020"/>
        <item x="3021"/>
        <item x="3022"/>
        <item x="3023"/>
        <item x="3024"/>
        <item x="3025"/>
        <item x="3026"/>
        <item x="3029"/>
        <item x="3030"/>
        <item x="3031"/>
        <item x="3032"/>
        <item x="3033"/>
        <item x="3034"/>
        <item x="3035"/>
        <item x="3036"/>
        <item x="3037"/>
        <item x="3038"/>
        <item x="3039"/>
        <item x="3041"/>
        <item x="3042"/>
        <item x="3043"/>
        <item x="3044"/>
        <item x="3045"/>
        <item x="3046"/>
        <item x="3047"/>
        <item x="3048"/>
        <item x="3049"/>
        <item x="3050"/>
        <item x="3051"/>
        <item x="3052"/>
        <item x="3053"/>
        <item x="3054"/>
        <item x="3055"/>
        <item x="3056"/>
        <item x="3057"/>
        <item x="3058"/>
        <item x="3059"/>
        <item x="3060"/>
        <item x="3061"/>
        <item x="3062"/>
        <item x="3063"/>
        <item x="3064"/>
        <item x="3066"/>
        <item x="3067"/>
        <item x="3068"/>
        <item x="3069"/>
        <item x="3070"/>
        <item x="3071"/>
        <item x="3072"/>
        <item x="3073"/>
        <item x="3074"/>
        <item x="3075"/>
        <item x="3076"/>
        <item x="3077"/>
        <item x="3078"/>
        <item x="3079"/>
        <item x="3080"/>
        <item x="3081"/>
        <item x="3082"/>
        <item x="3083"/>
        <item x="3084"/>
        <item x="3085"/>
        <item x="3086"/>
        <item x="3087"/>
        <item x="3088"/>
        <item x="3089"/>
        <item x="3090"/>
        <item x="3091"/>
        <item x="3092"/>
        <item x="3093"/>
        <item x="3094"/>
        <item x="3095"/>
        <item x="3096"/>
        <item x="3097"/>
        <item x="3098"/>
        <item x="3099"/>
        <item x="3100"/>
        <item x="3102"/>
        <item x="3103"/>
        <item x="3104"/>
        <item x="3105"/>
        <item x="3106"/>
        <item x="3107"/>
        <item x="3108"/>
        <item x="3109"/>
        <item x="3110"/>
        <item x="51"/>
        <item x="3111"/>
        <item x="3113"/>
        <item x="3114"/>
        <item x="3115"/>
        <item x="3116"/>
        <item x="3117"/>
        <item x="3118"/>
        <item x="3119"/>
        <item x="3120"/>
        <item x="3121"/>
        <item x="3122"/>
        <item x="3123"/>
        <item x="3124"/>
        <item x="3125"/>
        <item x="3126"/>
        <item x="3127"/>
        <item x="3128"/>
        <item x="3129"/>
        <item x="3130"/>
        <item x="3131"/>
        <item x="3132"/>
        <item x="3133"/>
        <item x="3134"/>
        <item x="3135"/>
        <item x="3136"/>
        <item x="3138"/>
        <item x="3139"/>
        <item x="3140"/>
        <item x="3142"/>
        <item x="3143"/>
        <item x="3144"/>
        <item x="3145"/>
        <item x="3146"/>
        <item x="3147"/>
        <item x="3148"/>
        <item x="3149"/>
        <item x="3150"/>
        <item x="3151"/>
        <item x="3152"/>
        <item x="3153"/>
        <item x="3154"/>
        <item x="3157"/>
        <item x="3158"/>
        <item x="3159"/>
        <item x="3160"/>
        <item x="3161"/>
        <item x="3162"/>
        <item x="3163"/>
        <item x="3164"/>
        <item x="3165"/>
        <item x="3166"/>
        <item x="3167"/>
        <item x="3168"/>
        <item x="3169"/>
        <item x="3170"/>
        <item x="3171"/>
        <item x="3173"/>
        <item x="3174"/>
        <item x="3175"/>
        <item x="3176"/>
        <item x="3177"/>
        <item x="3178"/>
        <item x="3179"/>
        <item x="52"/>
        <item x="3180"/>
        <item x="3181"/>
        <item x="3182"/>
        <item x="3183"/>
        <item x="3184"/>
        <item x="3185"/>
        <item x="3186"/>
        <item x="3188"/>
        <item x="3189"/>
        <item x="3190"/>
        <item x="3191"/>
        <item x="3192"/>
        <item x="3193"/>
        <item x="3194"/>
        <item x="3195"/>
        <item x="3196"/>
        <item x="3197"/>
        <item x="3198"/>
        <item x="3199"/>
        <item x="3200"/>
        <item x="3201"/>
        <item x="3202"/>
        <item x="53"/>
        <item x="3203"/>
        <item x="3204"/>
        <item x="3205"/>
        <item x="3206"/>
        <item x="3207"/>
        <item x="3208"/>
        <item x="3209"/>
        <item x="3210"/>
        <item x="3211"/>
        <item x="3212"/>
        <item x="3213"/>
        <item x="3214"/>
        <item x="3215"/>
        <item x="54"/>
        <item x="3216"/>
        <item x="3217"/>
        <item x="3218"/>
        <item x="3219"/>
        <item x="3220"/>
        <item x="3221"/>
        <item x="3222"/>
        <item x="3223"/>
        <item x="3224"/>
        <item x="3225"/>
        <item x="3226"/>
        <item x="3227"/>
        <item x="3228"/>
        <item x="3229"/>
        <item x="3230"/>
        <item x="3231"/>
        <item x="3232"/>
        <item x="3233"/>
        <item x="3234"/>
        <item x="3235"/>
        <item x="3236"/>
        <item x="3237"/>
        <item x="3238"/>
        <item x="3239"/>
        <item x="3240"/>
        <item x="3241"/>
        <item x="3242"/>
        <item x="3243"/>
        <item x="3244"/>
        <item x="3245"/>
        <item x="3246"/>
        <item x="3247"/>
        <item x="3248"/>
        <item x="3249"/>
        <item x="3250"/>
        <item x="3251"/>
        <item x="3252"/>
        <item x="3253"/>
        <item x="3254"/>
        <item x="3255"/>
        <item x="3256"/>
        <item x="3257"/>
        <item x="3258"/>
        <item x="3259"/>
        <item x="3260"/>
        <item x="3261"/>
        <item x="3262"/>
        <item x="3263"/>
        <item x="3264"/>
        <item x="3265"/>
        <item x="3266"/>
        <item x="3267"/>
        <item x="3269"/>
        <item x="3270"/>
        <item x="3271"/>
        <item x="3272"/>
        <item x="3273"/>
        <item x="3274"/>
        <item x="3275"/>
        <item x="3276"/>
        <item x="3277"/>
        <item x="3278"/>
        <item x="3279"/>
        <item x="3281"/>
        <item x="3282"/>
        <item x="3283"/>
        <item x="3284"/>
        <item x="3285"/>
        <item x="3286"/>
        <item x="3287"/>
        <item x="3288"/>
        <item x="3289"/>
        <item x="3290"/>
        <item x="3291"/>
        <item x="3292"/>
        <item x="3293"/>
        <item x="3294"/>
        <item x="3295"/>
        <item x="3296"/>
        <item x="3297"/>
        <item x="3298"/>
        <item x="3299"/>
        <item x="3300"/>
        <item x="3301"/>
        <item x="3302"/>
        <item x="3303"/>
        <item x="3304"/>
        <item x="3305"/>
        <item x="3306"/>
        <item x="3307"/>
        <item x="3308"/>
        <item x="3309"/>
        <item x="3310"/>
        <item x="3311"/>
        <item x="3312"/>
        <item x="3313"/>
        <item x="3314"/>
        <item x="3315"/>
        <item x="3316"/>
        <item x="3317"/>
        <item x="3318"/>
        <item x="3319"/>
        <item x="3321"/>
        <item x="3322"/>
        <item x="3323"/>
        <item x="3324"/>
        <item x="58"/>
        <item x="3325"/>
        <item x="3326"/>
        <item x="3327"/>
        <item x="3328"/>
        <item x="3329"/>
        <item x="3330"/>
        <item x="3331"/>
        <item x="3332"/>
        <item x="3333"/>
        <item x="3334"/>
        <item x="3335"/>
        <item x="3336"/>
        <item x="3337"/>
        <item x="3338"/>
        <item x="3339"/>
        <item x="3340"/>
        <item x="3341"/>
        <item x="3342"/>
        <item x="3343"/>
        <item x="3344"/>
        <item x="3345"/>
        <item x="3346"/>
        <item x="3347"/>
        <item x="3348"/>
        <item x="3349"/>
        <item x="3350"/>
        <item x="3351"/>
        <item x="3352"/>
        <item x="3353"/>
        <item x="3355"/>
        <item x="3356"/>
        <item x="3357"/>
        <item x="3358"/>
        <item x="3359"/>
        <item x="3360"/>
        <item x="3361"/>
        <item x="3362"/>
        <item x="3363"/>
        <item x="3364"/>
        <item x="3365"/>
        <item x="3366"/>
        <item x="3367"/>
        <item x="3368"/>
        <item x="3369"/>
        <item x="3370"/>
        <item x="3371"/>
        <item x="3372"/>
        <item x="3373"/>
        <item x="59"/>
        <item x="3374"/>
        <item x="3375"/>
        <item x="3376"/>
        <item x="3377"/>
        <item x="3378"/>
        <item x="3379"/>
        <item x="3380"/>
        <item x="3381"/>
        <item x="3382"/>
        <item x="3383"/>
        <item x="3384"/>
        <item x="3385"/>
        <item x="3387"/>
        <item x="3388"/>
        <item x="3389"/>
        <item x="3390"/>
        <item x="3391"/>
        <item x="3392"/>
        <item x="3393"/>
        <item x="3394"/>
        <item x="3395"/>
        <item x="3396"/>
        <item x="3397"/>
        <item x="3398"/>
        <item x="3399"/>
        <item x="3402"/>
        <item x="3403"/>
        <item x="3404"/>
        <item x="3405"/>
        <item x="3406"/>
        <item x="3407"/>
        <item x="3408"/>
        <item x="3409"/>
        <item x="3410"/>
        <item x="3411"/>
        <item x="3412"/>
        <item x="3413"/>
        <item x="3414"/>
        <item x="3415"/>
        <item x="3416"/>
        <item x="3417"/>
        <item x="3418"/>
        <item x="3419"/>
        <item x="3420"/>
        <item x="3421"/>
        <item x="3422"/>
        <item x="3423"/>
        <item x="3424"/>
        <item x="3425"/>
        <item x="3426"/>
        <item x="3427"/>
        <item x="60"/>
        <item x="3428"/>
        <item x="3429"/>
        <item x="3430"/>
        <item x="3431"/>
        <item x="3432"/>
        <item x="3433"/>
        <item x="3434"/>
        <item x="3435"/>
        <item x="3436"/>
        <item x="3438"/>
        <item x="3439"/>
        <item x="3440"/>
        <item x="3441"/>
        <item x="3442"/>
        <item x="3443"/>
        <item x="3444"/>
        <item x="3445"/>
        <item x="3446"/>
        <item x="3447"/>
        <item x="3448"/>
        <item x="3449"/>
        <item x="3450"/>
        <item x="3451"/>
        <item x="3452"/>
        <item x="3453"/>
        <item x="3454"/>
        <item x="3455"/>
        <item x="3456"/>
        <item x="3458"/>
        <item x="3459"/>
        <item x="3460"/>
        <item x="3461"/>
        <item x="3462"/>
        <item x="3463"/>
        <item x="3464"/>
        <item x="3465"/>
        <item x="3466"/>
        <item x="3467"/>
        <item x="3468"/>
        <item x="3469"/>
        <item x="3470"/>
        <item x="3471"/>
        <item x="3472"/>
        <item x="3473"/>
        <item x="3474"/>
        <item x="3475"/>
        <item x="3476"/>
        <item x="3477"/>
        <item x="3478"/>
        <item x="3480"/>
        <item x="3481"/>
        <item x="3482"/>
        <item x="3483"/>
        <item x="3485"/>
        <item x="3487"/>
        <item x="3488"/>
        <item x="3489"/>
        <item x="3490"/>
        <item x="3491"/>
        <item x="3492"/>
        <item x="3493"/>
        <item x="3494"/>
        <item x="3495"/>
        <item x="3496"/>
        <item x="61"/>
        <item x="62"/>
        <item x="3497"/>
        <item x="3498"/>
        <item x="3499"/>
        <item x="3500"/>
        <item x="3501"/>
        <item x="3503"/>
        <item x="3505"/>
        <item x="63"/>
        <item x="3506"/>
        <item x="3507"/>
        <item x="3508"/>
        <item x="3509"/>
        <item x="3510"/>
        <item x="3511"/>
        <item x="3512"/>
        <item x="3513"/>
        <item x="3514"/>
        <item x="3515"/>
        <item x="3516"/>
        <item x="0"/>
        <item x="3517"/>
        <item x="3518"/>
        <item x="3519"/>
        <item x="3520"/>
        <item x="3521"/>
        <item x="3522"/>
        <item x="3523"/>
        <item x="3524"/>
        <item x="3525"/>
        <item x="3526"/>
        <item x="3527"/>
        <item x="3528"/>
        <item x="3529"/>
        <item x="3530"/>
        <item x="3531"/>
        <item x="3532"/>
        <item x="3533"/>
        <item x="3534"/>
        <item x="3536"/>
        <item x="3537"/>
        <item x="3538"/>
        <item x="3539"/>
        <item x="3540"/>
        <item x="3541"/>
        <item x="3542"/>
        <item x="3543"/>
        <item x="3544"/>
        <item x="3545"/>
        <item x="3546"/>
        <item x="3547"/>
        <item x="3548"/>
        <item x="3549"/>
        <item x="3550"/>
        <item x="3551"/>
        <item x="3552"/>
        <item x="3553"/>
        <item x="3554"/>
        <item x="3555"/>
        <item x="3556"/>
        <item x="3557"/>
        <item x="3558"/>
        <item x="3559"/>
        <item x="3560"/>
        <item x="3562"/>
        <item x="64"/>
        <item x="3563"/>
        <item x="3564"/>
        <item x="3565"/>
        <item x="3566"/>
        <item x="3567"/>
        <item x="3568"/>
        <item x="3569"/>
        <item x="3570"/>
        <item x="3571"/>
        <item x="3572"/>
        <item x="3573"/>
        <item x="3574"/>
        <item x="3575"/>
        <item x="3576"/>
        <item x="3577"/>
        <item x="65"/>
        <item x="3578"/>
        <item x="3579"/>
        <item x="3580"/>
        <item x="3581"/>
        <item x="3582"/>
        <item x="3583"/>
        <item x="3584"/>
        <item x="3585"/>
        <item x="3586"/>
        <item x="3587"/>
        <item x="3588"/>
        <item x="3589"/>
        <item x="3590"/>
        <item x="3591"/>
        <item x="3592"/>
        <item x="3594"/>
        <item x="3595"/>
        <item x="3596"/>
        <item x="3597"/>
        <item x="3598"/>
        <item x="3599"/>
        <item x="3600"/>
        <item x="3601"/>
        <item x="3602"/>
        <item x="3604"/>
        <item x="3605"/>
        <item x="3606"/>
        <item x="3607"/>
        <item x="3608"/>
        <item x="3609"/>
        <item x="3610"/>
        <item x="3612"/>
        <item x="3613"/>
        <item x="3614"/>
        <item x="3615"/>
        <item x="3616"/>
        <item x="3617"/>
        <item x="3618"/>
        <item x="3619"/>
        <item x="3620"/>
        <item x="3621"/>
        <item x="3622"/>
        <item x="3623"/>
        <item x="3624"/>
        <item x="3626"/>
        <item x="3627"/>
        <item x="3628"/>
        <item x="3629"/>
        <item x="3630"/>
        <item x="3631"/>
        <item x="3632"/>
        <item x="66"/>
        <item x="3633"/>
        <item x="3634"/>
        <item x="3635"/>
        <item x="3636"/>
        <item x="3638"/>
        <item x="3639"/>
        <item x="3640"/>
        <item x="3641"/>
        <item x="3642"/>
        <item x="3643"/>
        <item x="3644"/>
        <item x="3645"/>
        <item x="3646"/>
        <item x="3647"/>
        <item x="3648"/>
        <item x="3649"/>
        <item x="3650"/>
        <item x="3651"/>
        <item x="3652"/>
        <item x="3653"/>
        <item x="3655"/>
        <item x="3656"/>
        <item x="3657"/>
        <item x="3658"/>
        <item x="3659"/>
        <item x="3660"/>
        <item x="3661"/>
        <item x="3662"/>
        <item x="3663"/>
        <item x="3664"/>
        <item x="3665"/>
        <item x="3666"/>
        <item x="3667"/>
        <item x="3668"/>
        <item x="3669"/>
        <item x="3670"/>
        <item x="3671"/>
        <item x="3672"/>
        <item x="3673"/>
        <item x="3674"/>
        <item x="3675"/>
        <item x="3676"/>
        <item x="3677"/>
        <item x="3678"/>
        <item x="3679"/>
        <item x="3680"/>
        <item x="3681"/>
        <item x="3682"/>
        <item x="3683"/>
        <item x="3684"/>
        <item x="67"/>
        <item x="3685"/>
        <item x="3686"/>
        <item x="3687"/>
        <item x="3688"/>
        <item x="3689"/>
        <item x="3690"/>
        <item x="3691"/>
        <item x="3692"/>
        <item x="3693"/>
        <item x="3694"/>
        <item x="3696"/>
        <item x="3697"/>
        <item x="3698"/>
        <item x="3699"/>
        <item x="3700"/>
        <item x="3701"/>
        <item x="3702"/>
        <item x="3703"/>
        <item x="3704"/>
        <item x="3706"/>
        <item x="3707"/>
        <item x="3708"/>
        <item x="3709"/>
        <item x="3710"/>
        <item x="3711"/>
        <item x="3712"/>
        <item x="3713"/>
        <item x="3714"/>
        <item x="3715"/>
        <item x="3716"/>
        <item x="3717"/>
        <item x="3718"/>
        <item x="3719"/>
        <item x="3720"/>
        <item x="3721"/>
        <item x="3722"/>
        <item x="3723"/>
        <item x="3724"/>
        <item x="3725"/>
        <item x="3726"/>
        <item x="3727"/>
        <item x="3728"/>
        <item x="3729"/>
        <item x="3730"/>
        <item x="3731"/>
        <item x="3733"/>
        <item x="3734"/>
        <item x="3735"/>
        <item x="3736"/>
        <item x="3737"/>
        <item x="3738"/>
        <item x="3739"/>
        <item x="3740"/>
        <item x="3741"/>
        <item x="3742"/>
        <item x="3743"/>
        <item x="3744"/>
        <item x="3745"/>
        <item x="3746"/>
        <item x="3747"/>
        <item x="3749"/>
        <item x="3751"/>
        <item x="3752"/>
        <item x="3753"/>
        <item x="3754"/>
        <item x="3755"/>
        <item x="3756"/>
        <item x="3758"/>
        <item x="3759"/>
        <item x="3760"/>
        <item x="3761"/>
        <item x="3762"/>
        <item x="3763"/>
        <item x="3764"/>
        <item x="3765"/>
        <item x="3766"/>
        <item x="3767"/>
        <item x="3768"/>
        <item x="3769"/>
        <item x="3770"/>
        <item x="3771"/>
        <item x="3772"/>
        <item x="3773"/>
        <item x="3774"/>
        <item x="3775"/>
        <item x="3776"/>
        <item x="3777"/>
        <item x="3778"/>
        <item x="3779"/>
        <item x="3780"/>
        <item x="3781"/>
        <item x="3782"/>
        <item x="3783"/>
        <item x="3784"/>
        <item x="3785"/>
        <item x="3786"/>
        <item x="3788"/>
        <item x="3789"/>
        <item x="3790"/>
        <item x="3791"/>
        <item x="3792"/>
        <item x="3793"/>
        <item x="3794"/>
        <item x="3795"/>
        <item x="3796"/>
        <item x="3797"/>
        <item x="3798"/>
        <item x="3800"/>
        <item x="3802"/>
        <item x="3803"/>
        <item x="3804"/>
        <item x="3805"/>
        <item x="3806"/>
        <item x="3807"/>
        <item x="3808"/>
        <item x="3809"/>
        <item x="3810"/>
        <item x="3811"/>
        <item x="3812"/>
        <item x="3814"/>
        <item x="3815"/>
        <item x="3816"/>
        <item x="3817"/>
        <item x="3818"/>
        <item x="3819"/>
        <item x="3820"/>
        <item x="3821"/>
        <item x="3822"/>
        <item x="3824"/>
        <item x="3825"/>
        <item x="3827"/>
        <item x="3828"/>
        <item x="3829"/>
        <item x="68"/>
        <item x="3830"/>
        <item x="3831"/>
        <item x="3832"/>
        <item x="3833"/>
        <item x="3834"/>
        <item x="3835"/>
        <item x="3836"/>
        <item x="3837"/>
        <item x="3838"/>
        <item x="3839"/>
        <item x="3840"/>
        <item x="3841"/>
        <item x="3842"/>
        <item x="3843"/>
        <item x="3844"/>
        <item x="3845"/>
        <item x="3846"/>
        <item x="3847"/>
        <item x="3848"/>
        <item x="3849"/>
        <item x="3850"/>
        <item x="3851"/>
        <item x="3852"/>
        <item x="3853"/>
        <item x="3854"/>
        <item x="3855"/>
        <item x="3857"/>
        <item x="3858"/>
        <item x="3859"/>
        <item x="3860"/>
        <item x="3861"/>
        <item x="3863"/>
        <item x="3864"/>
        <item x="3865"/>
        <item x="3866"/>
        <item x="3867"/>
        <item x="3868"/>
        <item x="3869"/>
        <item x="3870"/>
        <item x="3871"/>
        <item x="3872"/>
        <item x="3873"/>
        <item x="3876"/>
        <item x="3877"/>
        <item x="3878"/>
        <item x="3879"/>
        <item x="3881"/>
        <item x="3882"/>
        <item x="3883"/>
        <item x="3884"/>
        <item x="3885"/>
        <item x="3886"/>
        <item x="3887"/>
        <item x="3888"/>
        <item x="3889"/>
        <item x="3890"/>
        <item x="3891"/>
        <item x="3892"/>
        <item x="3893"/>
        <item x="3894"/>
        <item x="3895"/>
        <item x="3896"/>
        <item x="3897"/>
        <item x="3898"/>
        <item x="3899"/>
        <item x="3900"/>
        <item x="3901"/>
        <item x="3902"/>
        <item x="3904"/>
        <item x="3907"/>
        <item x="3908"/>
        <item x="3909"/>
        <item x="3910"/>
        <item x="3911"/>
        <item x="3912"/>
        <item x="3913"/>
        <item x="3914"/>
        <item x="3915"/>
        <item x="3916"/>
        <item x="3917"/>
        <item x="3918"/>
        <item x="3919"/>
        <item x="3920"/>
        <item x="3921"/>
        <item x="3922"/>
        <item x="3923"/>
        <item x="3924"/>
        <item x="3925"/>
        <item x="3926"/>
        <item x="3927"/>
        <item x="3928"/>
        <item x="3929"/>
        <item x="3930"/>
        <item x="3931"/>
        <item x="3932"/>
        <item x="3933"/>
        <item x="3934"/>
        <item x="3935"/>
        <item x="3936"/>
        <item x="3937"/>
        <item x="3938"/>
        <item x="3939"/>
        <item x="3940"/>
        <item x="3941"/>
        <item x="3942"/>
        <item x="3943"/>
        <item x="3944"/>
        <item x="3945"/>
        <item x="3946"/>
        <item x="3947"/>
        <item x="3948"/>
        <item x="3949"/>
        <item x="3950"/>
        <item x="3951"/>
        <item x="3952"/>
        <item x="3953"/>
        <item x="3954"/>
        <item x="3956"/>
        <item x="3957"/>
        <item x="3958"/>
        <item x="3959"/>
        <item x="3960"/>
        <item x="3961"/>
        <item x="3962"/>
        <item x="3964"/>
        <item x="3965"/>
        <item x="3966"/>
        <item x="3967"/>
        <item x="3969"/>
        <item x="3970"/>
        <item x="3971"/>
        <item x="3972"/>
        <item x="3973"/>
        <item x="3974"/>
        <item x="3975"/>
        <item x="3976"/>
        <item x="3977"/>
        <item x="3978"/>
        <item x="3980"/>
        <item x="3981"/>
        <item x="3982"/>
        <item x="3983"/>
        <item x="3984"/>
        <item x="3985"/>
        <item x="3986"/>
        <item x="3987"/>
        <item x="3988"/>
        <item x="3989"/>
        <item x="3990"/>
        <item x="3991"/>
        <item x="3992"/>
        <item x="3993"/>
        <item x="3995"/>
        <item x="3996"/>
        <item x="3997"/>
        <item x="3998"/>
        <item x="3999"/>
        <item x="4000"/>
        <item x="4001"/>
        <item x="4002"/>
        <item x="4003"/>
        <item x="4004"/>
        <item x="4005"/>
        <item x="4006"/>
        <item x="4007"/>
        <item x="4008"/>
        <item x="4009"/>
        <item x="4010"/>
        <item x="4011"/>
        <item x="4012"/>
        <item x="4013"/>
        <item x="4014"/>
        <item x="4015"/>
        <item x="4016"/>
        <item x="4017"/>
        <item x="4018"/>
        <item x="4019"/>
        <item x="4020"/>
        <item x="4021"/>
        <item x="4022"/>
        <item x="4023"/>
        <item x="4024"/>
        <item x="4025"/>
        <item x="4026"/>
        <item x="4027"/>
        <item x="4028"/>
        <item x="4029"/>
        <item x="4030"/>
        <item x="4031"/>
        <item x="4032"/>
        <item x="4033"/>
        <item x="4034"/>
        <item x="4035"/>
        <item x="4036"/>
        <item x="4037"/>
        <item x="4038"/>
        <item x="4039"/>
        <item x="4040"/>
        <item x="4041"/>
        <item x="4042"/>
        <item x="4044"/>
        <item x="4045"/>
        <item x="4046"/>
        <item x="4047"/>
        <item x="4048"/>
        <item x="4049"/>
        <item x="4050"/>
        <item x="4051"/>
        <item x="4052"/>
        <item x="4053"/>
        <item x="4054"/>
        <item x="4055"/>
        <item x="4056"/>
        <item x="4057"/>
        <item x="4058"/>
        <item x="4059"/>
        <item x="4060"/>
        <item x="4061"/>
        <item x="4062"/>
        <item x="4063"/>
        <item x="4064"/>
        <item x="4066"/>
        <item x="4067"/>
        <item x="4068"/>
        <item x="4069"/>
        <item x="4070"/>
        <item x="4071"/>
        <item x="4072"/>
        <item x="4073"/>
        <item x="4074"/>
        <item x="4075"/>
        <item x="4076"/>
        <item x="4077"/>
        <item x="4078"/>
        <item x="4079"/>
        <item x="4080"/>
        <item x="4082"/>
        <item x="4083"/>
        <item x="4084"/>
        <item x="4085"/>
        <item x="4086"/>
        <item x="4087"/>
        <item x="4088"/>
        <item x="4089"/>
        <item x="4090"/>
        <item x="4091"/>
        <item x="4092"/>
        <item x="4093"/>
        <item x="4094"/>
        <item x="4095"/>
        <item x="4097"/>
        <item x="4098"/>
        <item x="4099"/>
        <item x="4100"/>
        <item x="4102"/>
        <item x="4103"/>
        <item x="4104"/>
        <item x="4105"/>
        <item x="4107"/>
        <item x="4108"/>
        <item x="4109"/>
        <item x="4110"/>
        <item x="4111"/>
        <item x="4112"/>
        <item x="4113"/>
        <item x="4114"/>
        <item x="4115"/>
        <item x="4116"/>
        <item x="4117"/>
        <item x="4118"/>
        <item x="4120"/>
        <item x="4121"/>
        <item x="4122"/>
        <item x="4123"/>
        <item x="4124"/>
        <item x="4125"/>
        <item x="4126"/>
        <item x="4127"/>
        <item x="4128"/>
        <item x="4129"/>
        <item x="4130"/>
        <item x="4131"/>
        <item x="4132"/>
        <item x="4133"/>
        <item x="4134"/>
        <item x="4135"/>
        <item x="4136"/>
        <item x="4137"/>
        <item x="4138"/>
        <item x="4140"/>
        <item x="4141"/>
        <item x="4142"/>
        <item x="4143"/>
        <item x="4144"/>
        <item x="4145"/>
        <item x="4146"/>
        <item x="4147"/>
        <item x="4148"/>
        <item x="4149"/>
        <item x="4150"/>
        <item x="4151"/>
        <item x="4152"/>
        <item x="4153"/>
        <item x="4154"/>
        <item x="4155"/>
        <item x="4156"/>
        <item x="4157"/>
        <item x="4158"/>
        <item x="4159"/>
        <item x="4160"/>
        <item x="4161"/>
        <item x="4162"/>
        <item x="4163"/>
        <item x="4164"/>
        <item x="4165"/>
        <item x="4166"/>
        <item x="4167"/>
        <item x="4168"/>
        <item x="4169"/>
        <item x="4170"/>
        <item x="4171"/>
        <item x="4173"/>
        <item x="4174"/>
        <item x="4175"/>
        <item x="4176"/>
        <item x="4177"/>
        <item x="4178"/>
        <item x="4179"/>
        <item x="4180"/>
        <item x="4181"/>
        <item x="4182"/>
        <item x="4183"/>
        <item x="4184"/>
        <item x="4186"/>
        <item x="4187"/>
        <item x="4188"/>
        <item x="4189"/>
        <item x="4190"/>
        <item x="4191"/>
        <item x="4192"/>
        <item x="4193"/>
        <item x="4194"/>
        <item x="4195"/>
        <item x="4196"/>
        <item x="4197"/>
        <item x="4198"/>
        <item x="4199"/>
        <item x="4200"/>
        <item x="4201"/>
        <item x="4202"/>
        <item x="4203"/>
        <item x="4204"/>
        <item x="4205"/>
        <item x="69"/>
        <item x="4207"/>
        <item x="4208"/>
        <item x="4209"/>
        <item x="4210"/>
        <item x="4211"/>
        <item x="4212"/>
        <item x="4213"/>
        <item x="4215"/>
        <item x="4216"/>
        <item x="4217"/>
        <item x="4218"/>
        <item x="4219"/>
        <item x="70"/>
        <item x="4220"/>
        <item x="4221"/>
        <item x="4222"/>
        <item x="4224"/>
        <item x="4225"/>
        <item x="4226"/>
        <item x="4227"/>
        <item x="4228"/>
        <item x="4230"/>
        <item x="4231"/>
        <item x="4232"/>
        <item x="4233"/>
        <item x="4234"/>
        <item x="4235"/>
        <item x="4237"/>
        <item x="4238"/>
        <item x="4239"/>
        <item x="4240"/>
        <item x="4241"/>
        <item x="4242"/>
        <item x="4243"/>
        <item x="4244"/>
        <item x="4245"/>
        <item x="4246"/>
        <item x="71"/>
        <item x="4247"/>
        <item x="4248"/>
        <item x="4249"/>
        <item x="4250"/>
        <item x="4251"/>
        <item x="4252"/>
        <item x="4253"/>
        <item x="4254"/>
        <item x="4257"/>
        <item x="4258"/>
        <item x="4259"/>
        <item x="4260"/>
        <item x="4262"/>
        <item x="4263"/>
        <item x="4264"/>
        <item x="4265"/>
        <item x="4267"/>
        <item x="4268"/>
        <item x="4269"/>
        <item x="4270"/>
        <item x="4271"/>
        <item x="4272"/>
        <item x="4274"/>
        <item x="4275"/>
        <item x="4276"/>
        <item x="4277"/>
        <item x="4278"/>
        <item x="4280"/>
        <item x="4281"/>
        <item x="4282"/>
        <item x="4283"/>
        <item x="4284"/>
        <item x="4285"/>
        <item x="4286"/>
        <item x="4287"/>
        <item x="4288"/>
        <item x="4289"/>
        <item x="4290"/>
        <item x="4291"/>
        <item x="4292"/>
        <item x="4293"/>
        <item x="4294"/>
        <item x="4295"/>
        <item x="4296"/>
        <item x="4297"/>
        <item x="4298"/>
        <item x="4299"/>
        <item x="4300"/>
        <item x="4301"/>
        <item x="4302"/>
        <item x="4303"/>
        <item x="4304"/>
        <item x="4305"/>
        <item x="4306"/>
        <item x="4307"/>
        <item x="4308"/>
        <item x="4309"/>
        <item x="73"/>
        <item x="4310"/>
        <item x="4311"/>
        <item x="4312"/>
        <item x="4313"/>
        <item x="4314"/>
        <item x="4315"/>
        <item x="4317"/>
        <item x="4318"/>
        <item x="4319"/>
        <item x="4320"/>
        <item x="4321"/>
        <item x="4322"/>
        <item x="4323"/>
        <item x="4324"/>
        <item x="4326"/>
        <item x="4327"/>
        <item x="4328"/>
        <item x="4329"/>
        <item x="4330"/>
        <item x="4331"/>
        <item x="4332"/>
        <item x="4333"/>
        <item x="4334"/>
        <item x="4335"/>
        <item x="4336"/>
        <item x="4337"/>
        <item x="4338"/>
        <item x="4339"/>
        <item x="4340"/>
        <item x="4341"/>
        <item x="4342"/>
        <item x="4343"/>
        <item x="4344"/>
        <item x="4345"/>
        <item x="4346"/>
        <item x="4347"/>
        <item x="4348"/>
        <item x="4349"/>
        <item x="4350"/>
        <item x="4351"/>
        <item x="4352"/>
        <item x="4353"/>
        <item x="4354"/>
        <item x="4355"/>
        <item x="4357"/>
        <item x="4359"/>
        <item x="4360"/>
        <item x="4361"/>
        <item x="4362"/>
        <item x="4363"/>
        <item x="4364"/>
        <item x="4365"/>
        <item x="4366"/>
        <item x="4367"/>
        <item x="4368"/>
        <item x="4369"/>
        <item x="4370"/>
        <item x="4372"/>
        <item x="4373"/>
        <item x="4374"/>
        <item x="4375"/>
        <item x="4376"/>
        <item x="4377"/>
        <item x="4378"/>
        <item x="4379"/>
        <item x="75"/>
        <item x="4380"/>
        <item x="4381"/>
        <item x="4382"/>
        <item x="4383"/>
        <item x="4384"/>
        <item x="4385"/>
        <item x="4386"/>
        <item x="4387"/>
        <item x="4388"/>
        <item x="4389"/>
        <item x="4390"/>
        <item x="4391"/>
        <item x="4392"/>
        <item x="4393"/>
        <item x="4395"/>
        <item x="4396"/>
        <item x="4397"/>
        <item x="4398"/>
        <item x="4399"/>
        <item x="4400"/>
        <item x="4401"/>
        <item x="4402"/>
        <item x="4403"/>
        <item x="4404"/>
        <item x="4405"/>
        <item x="4406"/>
        <item x="4407"/>
        <item x="4408"/>
        <item x="4409"/>
        <item x="4410"/>
        <item x="4411"/>
        <item x="4412"/>
        <item x="76"/>
        <item x="4413"/>
        <item x="4414"/>
        <item x="4415"/>
        <item x="4416"/>
        <item x="4417"/>
        <item x="4418"/>
        <item x="4419"/>
        <item x="4420"/>
        <item x="4421"/>
        <item x="77"/>
        <item x="4422"/>
        <item x="4423"/>
        <item x="4424"/>
        <item x="4425"/>
        <item x="4426"/>
        <item x="78"/>
        <item x="4427"/>
        <item x="4428"/>
        <item x="4429"/>
        <item x="4430"/>
        <item x="4431"/>
        <item x="4433"/>
        <item x="4434"/>
        <item x="4435"/>
        <item x="4437"/>
        <item x="4438"/>
        <item x="4439"/>
        <item x="4440"/>
        <item x="4441"/>
        <item x="4442"/>
        <item x="4443"/>
        <item x="4444"/>
        <item x="4445"/>
        <item x="4446"/>
        <item x="4447"/>
        <item x="4448"/>
        <item x="4449"/>
        <item x="4450"/>
        <item x="4451"/>
        <item x="79"/>
        <item x="4452"/>
        <item x="4453"/>
        <item x="4455"/>
        <item x="4456"/>
        <item x="4457"/>
        <item x="4458"/>
        <item x="4460"/>
        <item x="4461"/>
        <item x="4462"/>
        <item x="4463"/>
        <item x="4464"/>
        <item x="4465"/>
        <item x="4466"/>
        <item x="4467"/>
        <item x="80"/>
        <item x="4470"/>
        <item x="4471"/>
        <item x="4472"/>
        <item x="4473"/>
        <item x="4474"/>
        <item x="4475"/>
        <item x="4476"/>
        <item x="4477"/>
        <item x="4478"/>
        <item x="4479"/>
        <item x="4480"/>
        <item x="4481"/>
        <item x="4482"/>
        <item x="4483"/>
        <item x="4484"/>
        <item x="4485"/>
        <item x="4486"/>
        <item x="4487"/>
        <item x="4488"/>
        <item x="4489"/>
        <item x="4490"/>
        <item x="4492"/>
        <item x="4493"/>
        <item x="4494"/>
        <item x="4495"/>
        <item x="4496"/>
        <item x="4497"/>
        <item x="4498"/>
        <item x="4499"/>
        <item x="4500"/>
        <item x="4501"/>
        <item x="4502"/>
        <item x="4503"/>
        <item x="4504"/>
        <item x="4505"/>
        <item x="4506"/>
        <item x="4507"/>
        <item x="4508"/>
        <item x="4509"/>
        <item x="4510"/>
        <item x="4511"/>
        <item x="4512"/>
        <item x="4513"/>
        <item x="4514"/>
        <item x="4515"/>
        <item x="4516"/>
        <item x="4517"/>
        <item x="4519"/>
        <item x="4520"/>
        <item x="4521"/>
        <item x="4522"/>
        <item x="4523"/>
        <item x="4524"/>
        <item x="4525"/>
        <item x="4526"/>
        <item x="4527"/>
        <item x="4528"/>
        <item x="4529"/>
        <item x="4530"/>
        <item x="4531"/>
        <item x="81"/>
        <item x="4532"/>
        <item x="4533"/>
        <item x="4534"/>
        <item x="4535"/>
        <item x="4536"/>
        <item x="4537"/>
        <item x="4538"/>
        <item x="4539"/>
        <item x="4540"/>
        <item x="4541"/>
        <item x="4542"/>
        <item x="4543"/>
        <item x="4544"/>
        <item x="4545"/>
        <item x="4546"/>
        <item x="4547"/>
        <item x="4548"/>
        <item x="4549"/>
        <item x="4551"/>
        <item x="4552"/>
        <item x="4553"/>
        <item x="4554"/>
        <item x="4555"/>
        <item x="4556"/>
        <item x="4558"/>
        <item x="4559"/>
        <item x="4560"/>
        <item x="4561"/>
        <item x="4562"/>
        <item x="4563"/>
        <item x="4564"/>
        <item x="85"/>
        <item x="4565"/>
        <item x="4566"/>
        <item x="4567"/>
        <item x="4568"/>
        <item x="4569"/>
        <item x="4571"/>
        <item x="4572"/>
        <item x="4573"/>
        <item x="4574"/>
        <item x="4575"/>
        <item x="4576"/>
        <item x="4578"/>
        <item x="4579"/>
        <item x="4581"/>
        <item x="4582"/>
        <item x="4583"/>
        <item x="4584"/>
        <item x="4585"/>
        <item x="4586"/>
        <item x="4587"/>
        <item x="4588"/>
        <item x="86"/>
        <item x="4589"/>
        <item x="4590"/>
        <item x="4591"/>
        <item x="4592"/>
        <item x="4593"/>
        <item x="4594"/>
        <item x="4595"/>
        <item x="4596"/>
        <item x="4597"/>
        <item x="4598"/>
        <item x="4599"/>
        <item x="4600"/>
        <item x="4601"/>
        <item x="4602"/>
        <item x="4603"/>
        <item x="4604"/>
        <item x="4605"/>
        <item x="4606"/>
        <item x="4607"/>
        <item x="4608"/>
        <item x="4609"/>
        <item x="4610"/>
        <item x="4611"/>
        <item x="4612"/>
        <item x="4614"/>
        <item x="4615"/>
        <item x="4616"/>
        <item x="4617"/>
        <item x="4618"/>
        <item x="4620"/>
        <item x="4621"/>
        <item x="4622"/>
        <item x="4623"/>
        <item x="4624"/>
        <item x="4625"/>
        <item x="4626"/>
        <item x="4627"/>
        <item x="4628"/>
        <item x="4629"/>
        <item x="4630"/>
        <item x="4631"/>
        <item x="4632"/>
        <item x="4633"/>
        <item x="4634"/>
        <item x="4636"/>
        <item x="4637"/>
        <item x="4638"/>
        <item x="4640"/>
        <item x="4642"/>
        <item x="4643"/>
        <item x="4644"/>
        <item x="4645"/>
        <item x="4646"/>
        <item x="4647"/>
        <item x="4648"/>
        <item x="4649"/>
        <item x="4650"/>
        <item x="4652"/>
        <item x="4653"/>
        <item x="4654"/>
        <item x="4656"/>
        <item x="4657"/>
        <item x="4658"/>
        <item x="4659"/>
        <item x="4660"/>
        <item x="4661"/>
        <item x="4663"/>
        <item x="4664"/>
        <item x="4665"/>
        <item x="4666"/>
        <item x="4667"/>
        <item x="4668"/>
        <item x="4669"/>
        <item x="4670"/>
        <item x="4671"/>
        <item x="4672"/>
        <item x="4673"/>
        <item x="4674"/>
        <item x="4675"/>
        <item x="4676"/>
        <item x="4677"/>
        <item x="4678"/>
        <item x="4680"/>
        <item x="4681"/>
        <item x="4682"/>
        <item x="4683"/>
        <item x="4684"/>
        <item x="4685"/>
        <item x="4686"/>
        <item x="4687"/>
        <item x="88"/>
        <item x="4688"/>
        <item x="4689"/>
        <item x="4690"/>
        <item x="4691"/>
        <item x="89"/>
        <item x="92"/>
        <item x="94"/>
        <item x="95"/>
        <item x="4692"/>
        <item x="4693"/>
        <item x="4694"/>
        <item x="4695"/>
        <item x="4696"/>
        <item x="4697"/>
        <item x="4698"/>
        <item x="4699"/>
        <item x="4700"/>
        <item x="4701"/>
        <item x="4702"/>
        <item x="4703"/>
        <item x="96"/>
        <item x="4704"/>
        <item x="4706"/>
        <item x="4707"/>
        <item x="4708"/>
        <item x="4709"/>
        <item x="4710"/>
        <item x="4711"/>
        <item x="4712"/>
        <item x="4713"/>
        <item x="4714"/>
        <item x="4715"/>
        <item x="4716"/>
        <item x="98"/>
        <item x="4717"/>
        <item x="4718"/>
        <item x="4719"/>
        <item x="99"/>
        <item x="4720"/>
        <item x="4721"/>
        <item x="4722"/>
        <item x="4723"/>
        <item x="4724"/>
        <item x="4726"/>
        <item x="4727"/>
        <item x="4728"/>
        <item x="4729"/>
        <item x="4730"/>
        <item x="4731"/>
        <item x="4732"/>
        <item x="4733"/>
        <item x="4734"/>
        <item x="4735"/>
        <item x="4736"/>
        <item x="4737"/>
        <item x="4738"/>
        <item x="4740"/>
        <item x="100"/>
        <item x="4741"/>
        <item x="4742"/>
        <item x="101"/>
        <item x="4743"/>
        <item x="102"/>
        <item x="4744"/>
        <item x="4745"/>
        <item x="4746"/>
        <item x="4747"/>
        <item x="4748"/>
        <item x="4749"/>
        <item x="4751"/>
        <item x="4752"/>
        <item x="4753"/>
        <item x="4754"/>
        <item x="4755"/>
        <item x="4756"/>
        <item x="4757"/>
        <item x="4758"/>
        <item x="4759"/>
        <item x="4760"/>
        <item x="4761"/>
        <item x="4763"/>
        <item x="4764"/>
        <item x="4765"/>
        <item x="4766"/>
        <item x="4767"/>
        <item x="4768"/>
        <item x="4769"/>
        <item x="4770"/>
        <item x="4771"/>
        <item x="4772"/>
        <item x="4773"/>
        <item x="4774"/>
        <item x="4775"/>
        <item x="4778"/>
        <item x="4780"/>
        <item x="4781"/>
        <item x="103"/>
        <item x="4782"/>
        <item x="4783"/>
        <item x="4784"/>
        <item x="4785"/>
        <item x="4786"/>
        <item x="4787"/>
        <item x="4788"/>
        <item x="4789"/>
        <item x="4790"/>
        <item x="4791"/>
        <item x="4792"/>
        <item x="4794"/>
        <item x="4795"/>
        <item x="4796"/>
        <item x="4797"/>
        <item x="4798"/>
        <item x="4799"/>
        <item x="4800"/>
        <item x="4801"/>
        <item x="4802"/>
        <item x="4803"/>
        <item x="4804"/>
        <item x="4805"/>
        <item x="4806"/>
        <item x="4807"/>
        <item x="4808"/>
        <item x="4809"/>
        <item x="4811"/>
        <item x="4812"/>
        <item x="4813"/>
        <item x="4814"/>
        <item x="4816"/>
        <item x="4817"/>
        <item x="4818"/>
        <item x="4819"/>
        <item x="4820"/>
        <item x="4821"/>
        <item x="4822"/>
        <item x="4823"/>
        <item x="4824"/>
        <item x="4825"/>
        <item x="4826"/>
        <item x="4827"/>
        <item x="4828"/>
        <item x="4829"/>
        <item x="4830"/>
        <item x="4831"/>
        <item x="4832"/>
        <item x="4833"/>
        <item x="4834"/>
        <item x="4835"/>
        <item x="4836"/>
        <item x="4837"/>
        <item x="4840"/>
        <item x="4841"/>
        <item x="4842"/>
        <item x="4843"/>
        <item x="4844"/>
        <item x="4845"/>
        <item x="4846"/>
        <item x="4847"/>
        <item x="4848"/>
        <item x="4849"/>
        <item x="4851"/>
        <item x="4852"/>
        <item x="4853"/>
        <item x="4854"/>
        <item x="4855"/>
        <item x="4856"/>
        <item x="4857"/>
        <item x="4858"/>
        <item x="4860"/>
        <item x="4861"/>
        <item x="4862"/>
        <item x="4863"/>
        <item x="4864"/>
        <item x="4865"/>
        <item x="4866"/>
        <item x="4867"/>
        <item x="4869"/>
        <item x="4870"/>
        <item x="4871"/>
        <item x="4872"/>
        <item x="4873"/>
        <item x="4874"/>
        <item x="4875"/>
        <item x="4877"/>
        <item x="4878"/>
        <item x="4879"/>
        <item x="4880"/>
        <item x="4881"/>
        <item x="4882"/>
        <item x="4883"/>
        <item x="4884"/>
        <item x="4885"/>
        <item x="4886"/>
        <item x="4887"/>
        <item x="4888"/>
        <item x="4889"/>
        <item x="4890"/>
        <item x="4891"/>
        <item x="4892"/>
        <item x="4893"/>
        <item x="4894"/>
        <item x="4895"/>
        <item x="4896"/>
        <item x="4897"/>
        <item x="4898"/>
        <item x="4899"/>
        <item x="4900"/>
        <item x="4901"/>
        <item x="4902"/>
        <item x="4903"/>
        <item x="4904"/>
        <item x="4905"/>
        <item x="4906"/>
        <item x="4907"/>
        <item x="4908"/>
        <item x="4909"/>
        <item x="4911"/>
        <item x="4912"/>
        <item x="4913"/>
        <item x="4914"/>
        <item x="4915"/>
        <item x="4916"/>
        <item x="4917"/>
        <item x="4918"/>
        <item x="4919"/>
        <item x="4920"/>
        <item x="4921"/>
        <item x="4922"/>
        <item x="4923"/>
        <item x="4924"/>
        <item x="4925"/>
        <item x="4926"/>
        <item x="4927"/>
        <item x="4928"/>
        <item x="4929"/>
        <item x="4930"/>
        <item x="4931"/>
        <item x="4932"/>
        <item x="4933"/>
        <item x="4934"/>
        <item x="4935"/>
        <item x="4936"/>
        <item x="4937"/>
        <item x="4938"/>
        <item x="4939"/>
        <item x="4940"/>
        <item x="4941"/>
        <item x="4942"/>
        <item x="4943"/>
        <item x="4945"/>
        <item x="4946"/>
        <item x="4947"/>
        <item x="4948"/>
        <item x="4949"/>
        <item x="4950"/>
        <item x="4951"/>
        <item x="4952"/>
        <item x="4953"/>
        <item x="4957"/>
        <item x="4958"/>
        <item x="4959"/>
        <item x="4960"/>
        <item x="4961"/>
        <item x="4962"/>
        <item x="4963"/>
        <item x="4964"/>
        <item x="4966"/>
        <item x="4968"/>
        <item x="4969"/>
        <item x="4970"/>
        <item x="4971"/>
        <item x="4972"/>
        <item x="4973"/>
        <item x="4974"/>
        <item x="4975"/>
        <item x="4976"/>
        <item x="4977"/>
        <item x="4978"/>
        <item x="4979"/>
        <item x="4980"/>
        <item x="4981"/>
        <item x="4982"/>
        <item x="4983"/>
        <item x="4984"/>
        <item x="4985"/>
        <item x="4986"/>
        <item x="4987"/>
        <item x="4988"/>
        <item x="4990"/>
        <item x="4991"/>
        <item x="4992"/>
        <item x="4993"/>
        <item x="4994"/>
        <item x="4995"/>
        <item x="4996"/>
        <item x="4997"/>
        <item x="4998"/>
        <item x="5000"/>
        <item x="5001"/>
        <item x="5002"/>
        <item x="5003"/>
        <item x="5004"/>
        <item x="5005"/>
        <item x="5006"/>
        <item x="5007"/>
        <item x="5009"/>
        <item x="5010"/>
        <item x="5011"/>
        <item x="5012"/>
        <item x="5013"/>
        <item x="5014"/>
        <item x="5015"/>
        <item x="5016"/>
        <item x="5017"/>
        <item x="5018"/>
        <item x="5019"/>
        <item x="5020"/>
        <item x="5021"/>
        <item x="5022"/>
        <item x="5023"/>
        <item x="5024"/>
        <item x="5025"/>
        <item x="5026"/>
        <item x="5027"/>
        <item x="5028"/>
        <item x="5029"/>
        <item x="5030"/>
        <item x="5031"/>
        <item x="5033"/>
        <item x="5034"/>
        <item x="5035"/>
        <item x="5036"/>
        <item x="5037"/>
        <item x="5038"/>
        <item x="5039"/>
        <item x="5040"/>
        <item x="5041"/>
        <item x="5042"/>
        <item x="5043"/>
        <item x="5044"/>
        <item x="5045"/>
        <item x="5046"/>
        <item x="5047"/>
        <item x="5048"/>
        <item x="5049"/>
        <item x="5050"/>
        <item x="5051"/>
        <item x="5052"/>
        <item x="5053"/>
        <item x="5054"/>
        <item x="5055"/>
        <item x="5056"/>
        <item x="5057"/>
        <item x="5058"/>
        <item x="5059"/>
        <item x="5060"/>
        <item x="5061"/>
        <item x="5062"/>
        <item x="5063"/>
        <item x="5064"/>
        <item x="5065"/>
        <item x="5066"/>
        <item x="5067"/>
        <item x="5068"/>
        <item x="5069"/>
        <item x="5070"/>
        <item x="5071"/>
        <item x="5072"/>
        <item x="5073"/>
        <item x="5074"/>
        <item x="5075"/>
        <item x="5076"/>
        <item x="5077"/>
        <item x="5078"/>
        <item x="5079"/>
        <item x="5080"/>
        <item x="5081"/>
        <item x="5082"/>
        <item x="5084"/>
        <item x="5085"/>
        <item x="5086"/>
        <item x="5087"/>
        <item x="5088"/>
        <item x="5089"/>
        <item x="5090"/>
        <item x="5091"/>
        <item x="5093"/>
        <item x="104"/>
        <item x="5094"/>
        <item x="5095"/>
        <item x="5096"/>
        <item x="5097"/>
        <item x="5098"/>
        <item x="5099"/>
        <item x="5100"/>
        <item x="5101"/>
        <item x="5102"/>
        <item x="5103"/>
        <item x="5104"/>
        <item x="5105"/>
        <item x="5106"/>
        <item x="5107"/>
        <item x="5108"/>
        <item x="5109"/>
        <item x="5110"/>
        <item x="5111"/>
        <item x="5113"/>
        <item x="5114"/>
        <item x="5115"/>
        <item x="5116"/>
        <item x="5117"/>
        <item x="5118"/>
        <item x="5119"/>
        <item x="5120"/>
        <item x="5121"/>
        <item x="5122"/>
        <item x="5123"/>
        <item x="5124"/>
        <item x="5125"/>
        <item x="105"/>
        <item x="5126"/>
        <item x="5127"/>
        <item x="5128"/>
        <item x="5129"/>
        <item x="5130"/>
        <item x="5131"/>
        <item x="5132"/>
        <item x="5133"/>
        <item x="5134"/>
        <item x="5135"/>
        <item x="5136"/>
        <item x="5138"/>
        <item x="5139"/>
        <item x="5140"/>
        <item x="5142"/>
        <item x="5143"/>
        <item x="5144"/>
        <item x="5145"/>
        <item x="5146"/>
        <item x="5147"/>
        <item x="5148"/>
        <item x="5149"/>
        <item x="5150"/>
        <item x="5151"/>
        <item x="5152"/>
        <item x="5154"/>
        <item x="5155"/>
        <item x="5156"/>
        <item x="5157"/>
        <item x="5158"/>
        <item x="5159"/>
        <item x="5161"/>
        <item x="5162"/>
        <item x="5163"/>
        <item x="5164"/>
        <item x="5165"/>
        <item x="5166"/>
        <item x="5168"/>
        <item x="5169"/>
        <item x="5170"/>
        <item x="5171"/>
        <item x="5172"/>
        <item x="5173"/>
        <item x="5174"/>
        <item x="5176"/>
        <item x="5177"/>
        <item x="5178"/>
        <item x="5179"/>
        <item x="5181"/>
        <item x="5182"/>
        <item x="5183"/>
        <item x="5184"/>
        <item x="5185"/>
        <item x="5186"/>
        <item x="5187"/>
        <item x="5188"/>
        <item x="5189"/>
        <item x="5190"/>
        <item x="5192"/>
        <item x="5193"/>
        <item x="5194"/>
        <item x="5195"/>
        <item x="5196"/>
        <item x="5197"/>
        <item x="5198"/>
        <item x="5199"/>
        <item x="5200"/>
        <item x="5201"/>
        <item x="5203"/>
        <item x="5204"/>
        <item x="5205"/>
        <item x="5206"/>
        <item x="5207"/>
        <item x="5208"/>
        <item x="5209"/>
        <item x="5210"/>
        <item x="5211"/>
        <item x="5212"/>
        <item x="5213"/>
        <item x="5215"/>
        <item x="5216"/>
        <item x="5217"/>
        <item x="5218"/>
        <item x="5219"/>
        <item x="5220"/>
        <item x="5221"/>
        <item x="5222"/>
        <item x="5223"/>
        <item x="5224"/>
        <item x="5225"/>
        <item x="5226"/>
        <item x="5227"/>
        <item x="5228"/>
        <item x="5229"/>
        <item x="5230"/>
        <item x="5231"/>
        <item x="5232"/>
        <item x="5233"/>
        <item x="5234"/>
        <item x="5235"/>
        <item x="5236"/>
        <item x="5237"/>
        <item x="5238"/>
        <item x="5240"/>
        <item x="5241"/>
        <item x="5242"/>
        <item x="5243"/>
        <item x="5244"/>
        <item x="5245"/>
        <item x="5248"/>
        <item x="5249"/>
        <item x="5250"/>
        <item x="5251"/>
        <item x="5252"/>
        <item x="5253"/>
        <item x="5254"/>
        <item x="5257"/>
        <item x="5258"/>
        <item x="5260"/>
        <item x="5261"/>
        <item x="5262"/>
        <item x="5263"/>
        <item x="106"/>
        <item x="5264"/>
        <item x="5265"/>
        <item x="5266"/>
        <item x="5267"/>
        <item x="5269"/>
        <item x="5271"/>
        <item x="5272"/>
        <item x="5273"/>
        <item x="5274"/>
        <item x="5275"/>
        <item x="5276"/>
        <item x="5277"/>
        <item x="5278"/>
        <item x="5279"/>
        <item x="5280"/>
        <item x="5281"/>
        <item x="5283"/>
        <item x="5284"/>
        <item x="5285"/>
        <item x="5286"/>
        <item x="107"/>
        <item x="5287"/>
        <item x="5288"/>
        <item x="5289"/>
        <item x="5290"/>
        <item x="5291"/>
        <item x="5292"/>
        <item x="5293"/>
        <item x="5294"/>
        <item x="5295"/>
        <item x="108"/>
        <item x="5296"/>
        <item x="5297"/>
        <item x="5298"/>
        <item x="5299"/>
        <item x="5300"/>
        <item x="5301"/>
        <item x="5302"/>
        <item x="5304"/>
        <item x="5305"/>
        <item x="5306"/>
        <item x="5307"/>
        <item x="5308"/>
        <item x="5311"/>
        <item x="5312"/>
        <item x="5313"/>
        <item x="5314"/>
        <item x="5315"/>
        <item x="5316"/>
        <item x="5317"/>
        <item x="5318"/>
        <item x="5319"/>
        <item x="5320"/>
        <item x="5321"/>
        <item x="5322"/>
        <item x="5323"/>
        <item x="5324"/>
        <item x="5325"/>
        <item x="5326"/>
        <item x="5327"/>
        <item x="5328"/>
        <item x="5329"/>
        <item x="5330"/>
        <item x="5334"/>
        <item x="5335"/>
        <item x="5336"/>
        <item x="5337"/>
        <item x="5338"/>
        <item x="5340"/>
        <item x="5341"/>
        <item x="5342"/>
        <item x="5343"/>
        <item x="5344"/>
        <item x="5345"/>
        <item x="5346"/>
        <item x="5347"/>
        <item x="5348"/>
        <item x="5349"/>
        <item x="5350"/>
        <item x="5351"/>
        <item x="5352"/>
        <item x="5353"/>
        <item x="5354"/>
        <item x="5355"/>
        <item x="5356"/>
        <item x="5357"/>
        <item x="5358"/>
        <item x="5359"/>
        <item x="5360"/>
        <item x="5362"/>
        <item x="5363"/>
        <item x="5364"/>
        <item x="5365"/>
        <item x="5366"/>
        <item x="5367"/>
        <item x="5369"/>
        <item x="5370"/>
        <item x="5371"/>
        <item x="5372"/>
        <item x="5373"/>
        <item x="5374"/>
        <item x="5375"/>
        <item x="5376"/>
        <item x="5377"/>
        <item x="5378"/>
        <item x="5379"/>
        <item x="5380"/>
        <item x="5381"/>
        <item x="5382"/>
        <item x="5383"/>
        <item x="5385"/>
        <item x="5386"/>
        <item x="109"/>
        <item x="5387"/>
        <item x="5388"/>
        <item x="5389"/>
        <item x="5390"/>
        <item x="5391"/>
        <item x="5392"/>
        <item x="5393"/>
        <item x="5394"/>
        <item x="5395"/>
        <item x="5396"/>
        <item x="5397"/>
        <item x="5398"/>
        <item x="5399"/>
        <item x="5400"/>
        <item x="5401"/>
        <item x="5402"/>
        <item x="5403"/>
        <item x="5404"/>
        <item x="5405"/>
        <item x="5406"/>
        <item x="5407"/>
        <item x="5408"/>
        <item x="5409"/>
        <item x="5412"/>
        <item x="5413"/>
        <item x="5414"/>
        <item x="5415"/>
        <item x="5416"/>
        <item x="5418"/>
        <item x="5419"/>
        <item x="5420"/>
        <item x="5421"/>
        <item x="5423"/>
        <item x="5425"/>
        <item x="5426"/>
        <item x="5427"/>
        <item x="5429"/>
        <item x="5430"/>
        <item x="5431"/>
        <item x="5432"/>
        <item x="5433"/>
        <item x="5434"/>
        <item x="5435"/>
        <item x="5436"/>
        <item x="5437"/>
        <item x="5438"/>
        <item x="5439"/>
        <item x="5440"/>
        <item x="5441"/>
        <item x="5442"/>
        <item x="5443"/>
        <item x="5444"/>
        <item x="5445"/>
        <item x="5446"/>
        <item x="5447"/>
        <item x="5448"/>
        <item x="5449"/>
        <item x="5450"/>
        <item x="5451"/>
        <item x="5452"/>
        <item x="5453"/>
        <item x="5454"/>
        <item x="5455"/>
        <item x="5456"/>
        <item x="5457"/>
        <item x="5458"/>
        <item x="5459"/>
        <item x="5461"/>
        <item x="5463"/>
        <item x="5464"/>
        <item x="5465"/>
        <item x="5466"/>
        <item x="5467"/>
        <item x="5469"/>
        <item x="5470"/>
        <item x="5471"/>
        <item x="5472"/>
        <item x="5473"/>
        <item x="5474"/>
        <item x="5475"/>
        <item x="5476"/>
        <item x="5477"/>
        <item x="5478"/>
        <item x="5479"/>
        <item x="5480"/>
        <item x="5481"/>
        <item x="5482"/>
        <item x="5483"/>
        <item x="5484"/>
        <item x="5485"/>
        <item x="5486"/>
        <item x="5487"/>
        <item x="5488"/>
        <item x="5489"/>
        <item x="5490"/>
        <item x="5491"/>
        <item x="5492"/>
        <item x="5493"/>
        <item x="5494"/>
        <item x="5495"/>
        <item x="5496"/>
        <item x="5497"/>
        <item x="5498"/>
        <item x="5499"/>
        <item x="5500"/>
        <item x="5501"/>
        <item x="5502"/>
        <item x="5504"/>
        <item x="5505"/>
        <item x="5506"/>
        <item x="5507"/>
        <item x="5508"/>
        <item x="5509"/>
        <item x="5510"/>
        <item x="5511"/>
        <item x="5512"/>
        <item x="5514"/>
        <item x="5515"/>
        <item x="5516"/>
        <item x="5517"/>
        <item x="5518"/>
        <item x="5519"/>
        <item x="5521"/>
        <item x="5522"/>
        <item x="5523"/>
        <item x="5524"/>
        <item x="5526"/>
        <item x="5527"/>
        <item x="5528"/>
        <item x="5529"/>
        <item x="5530"/>
        <item x="5531"/>
        <item x="5532"/>
        <item x="5535"/>
        <item x="5536"/>
        <item x="5537"/>
        <item x="5538"/>
        <item x="5539"/>
        <item x="5540"/>
        <item x="5541"/>
        <item x="5542"/>
        <item x="5543"/>
        <item x="5544"/>
        <item x="5545"/>
        <item x="5546"/>
        <item x="5547"/>
        <item x="5548"/>
        <item x="5549"/>
        <item x="5550"/>
        <item x="5551"/>
        <item x="5552"/>
        <item x="5553"/>
        <item x="5554"/>
        <item x="5555"/>
        <item x="5556"/>
        <item x="5557"/>
        <item x="5558"/>
        <item x="5559"/>
        <item x="5560"/>
        <item x="5561"/>
        <item x="5562"/>
        <item x="5563"/>
        <item x="5564"/>
        <item x="5565"/>
        <item x="5566"/>
        <item x="5567"/>
        <item x="5568"/>
        <item x="5569"/>
        <item x="5570"/>
        <item x="5572"/>
        <item x="5573"/>
        <item x="5574"/>
        <item x="5575"/>
        <item x="5576"/>
        <item x="5577"/>
        <item x="5578"/>
        <item x="5579"/>
        <item x="5580"/>
        <item x="5581"/>
        <item x="5582"/>
        <item x="5583"/>
        <item x="5585"/>
        <item x="5586"/>
        <item x="5587"/>
        <item x="5588"/>
        <item x="5589"/>
        <item x="5590"/>
        <item x="5591"/>
        <item x="5592"/>
        <item x="5593"/>
        <item x="5594"/>
        <item x="110"/>
        <item x="5595"/>
        <item x="5596"/>
        <item x="5597"/>
        <item x="5598"/>
        <item x="5599"/>
        <item x="5600"/>
        <item x="5602"/>
        <item x="5603"/>
        <item x="5604"/>
        <item x="5605"/>
        <item x="5606"/>
        <item x="5607"/>
        <item x="5608"/>
        <item x="5609"/>
        <item x="5610"/>
        <item x="5611"/>
        <item x="5612"/>
        <item x="5614"/>
        <item x="5615"/>
        <item x="5616"/>
        <item x="5617"/>
        <item x="5618"/>
        <item x="5620"/>
        <item x="5621"/>
        <item x="5622"/>
        <item x="5623"/>
        <item x="5624"/>
        <item x="5625"/>
        <item x="5626"/>
        <item x="5627"/>
        <item x="5628"/>
        <item x="5629"/>
        <item x="5631"/>
        <item x="5632"/>
        <item x="5633"/>
        <item x="5634"/>
        <item x="5635"/>
        <item x="5636"/>
        <item x="5637"/>
        <item x="5638"/>
        <item x="5639"/>
        <item x="5640"/>
        <item x="5641"/>
        <item x="5642"/>
        <item x="5643"/>
        <item x="5644"/>
        <item x="5645"/>
        <item x="5646"/>
        <item x="5647"/>
        <item x="5648"/>
        <item x="5649"/>
        <item x="5650"/>
        <item x="5651"/>
        <item x="5652"/>
        <item x="5654"/>
        <item x="5655"/>
        <item x="5656"/>
        <item x="5657"/>
        <item x="5658"/>
        <item x="5659"/>
        <item x="5660"/>
        <item x="5661"/>
        <item x="5662"/>
        <item x="5663"/>
        <item x="5664"/>
        <item x="5666"/>
        <item x="5667"/>
        <item x="5668"/>
        <item x="5669"/>
        <item x="5670"/>
        <item x="5671"/>
        <item x="5672"/>
        <item x="5674"/>
        <item x="5675"/>
        <item x="5676"/>
        <item x="5677"/>
        <item x="5678"/>
        <item x="5679"/>
        <item x="5680"/>
        <item x="5681"/>
        <item x="5682"/>
        <item x="5684"/>
        <item x="5685"/>
        <item x="5686"/>
        <item x="5687"/>
        <item x="5689"/>
        <item x="5690"/>
        <item x="5691"/>
        <item x="5692"/>
        <item x="5693"/>
        <item x="5694"/>
        <item x="5695"/>
        <item x="5696"/>
        <item x="5697"/>
        <item x="5698"/>
        <item x="5699"/>
        <item x="5700"/>
        <item x="5702"/>
        <item x="5704"/>
        <item x="5705"/>
        <item x="5706"/>
        <item x="5707"/>
        <item x="5708"/>
        <item x="5710"/>
        <item x="5711"/>
        <item x="5712"/>
        <item x="5713"/>
        <item x="5714"/>
        <item x="5715"/>
        <item x="5716"/>
        <item x="5717"/>
        <item x="5719"/>
        <item x="5720"/>
        <item x="5721"/>
        <item x="5722"/>
        <item x="5723"/>
        <item x="5724"/>
        <item x="5725"/>
        <item x="5726"/>
        <item x="5728"/>
        <item x="5729"/>
        <item x="5730"/>
        <item x="5731"/>
        <item x="5732"/>
        <item x="5733"/>
        <item x="5734"/>
        <item x="5735"/>
        <item x="5736"/>
        <item x="5738"/>
        <item x="5739"/>
        <item x="5741"/>
        <item x="5743"/>
        <item x="5744"/>
        <item x="5745"/>
        <item x="5746"/>
        <item x="5747"/>
        <item x="5749"/>
        <item x="5750"/>
        <item x="5751"/>
        <item x="5752"/>
        <item x="5753"/>
        <item x="5754"/>
        <item x="5755"/>
        <item x="5756"/>
        <item x="5757"/>
        <item x="5758"/>
        <item x="5759"/>
        <item x="5760"/>
        <item x="5761"/>
        <item x="5762"/>
        <item x="5763"/>
        <item x="5764"/>
        <item x="5765"/>
        <item x="5766"/>
        <item x="5767"/>
        <item x="5768"/>
        <item x="5769"/>
        <item x="5770"/>
        <item x="5771"/>
        <item x="5772"/>
        <item x="5774"/>
        <item x="5776"/>
        <item x="5777"/>
        <item x="5778"/>
        <item x="5779"/>
        <item x="5780"/>
        <item x="5781"/>
        <item x="5782"/>
        <item x="5783"/>
        <item x="5784"/>
        <item x="5785"/>
        <item x="5786"/>
        <item x="5787"/>
        <item x="5788"/>
        <item x="5789"/>
        <item x="5790"/>
        <item x="5791"/>
        <item x="5792"/>
        <item x="5793"/>
        <item x="5795"/>
        <item x="5796"/>
        <item x="5797"/>
        <item x="5798"/>
        <item x="5799"/>
        <item x="5800"/>
        <item x="5801"/>
        <item x="5802"/>
        <item x="5803"/>
        <item x="5805"/>
        <item x="5806"/>
        <item x="5807"/>
        <item x="5808"/>
        <item x="5810"/>
        <item x="5811"/>
        <item x="5812"/>
        <item x="5813"/>
        <item x="5814"/>
        <item x="5815"/>
        <item x="5816"/>
        <item x="5817"/>
        <item x="5819"/>
        <item x="5820"/>
        <item x="5821"/>
        <item x="5822"/>
        <item x="5823"/>
        <item x="5824"/>
        <item x="5825"/>
        <item x="5826"/>
        <item x="5827"/>
        <item x="5828"/>
        <item x="5829"/>
        <item x="5830"/>
        <item x="5831"/>
        <item x="5832"/>
        <item x="5833"/>
        <item x="5834"/>
        <item x="5835"/>
        <item x="5836"/>
        <item x="5837"/>
        <item x="5838"/>
        <item x="5839"/>
        <item x="5840"/>
        <item x="5841"/>
        <item x="5842"/>
        <item x="5843"/>
        <item x="5844"/>
        <item x="5845"/>
        <item x="5846"/>
        <item x="5847"/>
        <item x="5848"/>
        <item x="5849"/>
        <item x="5850"/>
        <item x="5851"/>
        <item x="5852"/>
        <item x="5853"/>
        <item x="5854"/>
        <item x="5855"/>
        <item x="5856"/>
        <item x="5857"/>
        <item x="5858"/>
        <item x="5859"/>
        <item x="5860"/>
        <item x="5862"/>
        <item x="5863"/>
        <item x="5864"/>
        <item x="5866"/>
        <item x="5867"/>
        <item x="5868"/>
        <item x="5869"/>
        <item x="5870"/>
        <item x="5871"/>
        <item x="5872"/>
        <item x="5873"/>
        <item x="5874"/>
        <item x="5875"/>
        <item x="5876"/>
        <item x="5877"/>
        <item x="5878"/>
        <item x="5879"/>
        <item x="5880"/>
        <item x="5881"/>
        <item x="5882"/>
        <item x="5883"/>
        <item x="5884"/>
        <item x="5885"/>
        <item x="5886"/>
        <item x="5887"/>
        <item x="5888"/>
        <item x="5889"/>
        <item x="5890"/>
        <item x="5891"/>
        <item x="5893"/>
        <item x="5894"/>
        <item x="5895"/>
        <item x="5896"/>
        <item x="5897"/>
        <item x="5899"/>
        <item x="5901"/>
        <item x="5902"/>
        <item x="5903"/>
        <item x="5905"/>
        <item x="5906"/>
        <item x="5907"/>
        <item x="5908"/>
        <item x="1"/>
        <item x="5909"/>
        <item x="5910"/>
        <item x="5911"/>
        <item x="5912"/>
        <item x="5913"/>
        <item x="5914"/>
        <item x="5915"/>
        <item x="5916"/>
        <item x="5917"/>
        <item x="5919"/>
        <item x="5920"/>
        <item x="5921"/>
        <item x="5922"/>
        <item x="5923"/>
        <item x="5924"/>
        <item x="5925"/>
        <item x="5926"/>
        <item x="5927"/>
        <item x="5928"/>
        <item x="5929"/>
        <item x="5930"/>
        <item x="5931"/>
        <item x="5932"/>
        <item x="5933"/>
        <item x="5934"/>
        <item x="5935"/>
        <item x="5936"/>
        <item x="5937"/>
        <item x="5938"/>
        <item x="5939"/>
        <item x="5940"/>
        <item x="5941"/>
        <item x="5943"/>
        <item x="5944"/>
        <item x="5945"/>
        <item x="5946"/>
        <item x="111"/>
        <item x="5947"/>
        <item x="5948"/>
        <item x="5949"/>
        <item x="5950"/>
        <item x="5951"/>
        <item x="5952"/>
        <item x="5953"/>
        <item x="5954"/>
        <item x="5955"/>
        <item x="5956"/>
        <item x="5957"/>
        <item x="112"/>
        <item x="5958"/>
        <item x="5959"/>
        <item x="5960"/>
        <item x="5961"/>
        <item x="5962"/>
        <item x="5963"/>
        <item x="5964"/>
        <item x="5966"/>
        <item x="5967"/>
        <item x="5968"/>
        <item x="5969"/>
        <item x="5970"/>
        <item x="5971"/>
        <item x="5972"/>
        <item x="5973"/>
        <item x="5974"/>
        <item x="5975"/>
        <item x="5976"/>
        <item x="5977"/>
        <item x="5978"/>
        <item x="5979"/>
        <item x="5980"/>
        <item x="5981"/>
        <item x="5982"/>
        <item x="5983"/>
        <item x="5984"/>
        <item x="5985"/>
        <item x="5986"/>
        <item x="5987"/>
        <item x="5988"/>
        <item x="5989"/>
        <item x="5990"/>
        <item x="5991"/>
        <item x="5992"/>
        <item x="5993"/>
        <item x="5994"/>
        <item x="5995"/>
        <item x="5996"/>
        <item x="5997"/>
        <item x="5998"/>
        <item x="5999"/>
        <item x="6000"/>
        <item x="6001"/>
        <item x="6003"/>
        <item x="6005"/>
        <item x="6006"/>
        <item x="6007"/>
        <item x="6008"/>
        <item x="6009"/>
        <item x="6010"/>
        <item x="6012"/>
        <item x="6013"/>
        <item x="6014"/>
        <item x="6015"/>
        <item x="6016"/>
        <item x="6017"/>
        <item x="6018"/>
        <item x="6019"/>
        <item x="6020"/>
        <item x="6021"/>
        <item x="6022"/>
        <item x="6024"/>
        <item x="6025"/>
        <item x="6029"/>
        <item x="6030"/>
        <item x="6031"/>
        <item x="6032"/>
        <item x="6033"/>
        <item x="6034"/>
        <item x="6035"/>
        <item x="6036"/>
        <item x="6038"/>
        <item x="6039"/>
        <item x="6041"/>
        <item x="6042"/>
        <item x="6044"/>
        <item x="6045"/>
        <item x="6046"/>
        <item x="6047"/>
        <item x="6048"/>
        <item x="6049"/>
        <item x="6050"/>
        <item x="6052"/>
        <item x="6053"/>
        <item x="6054"/>
        <item x="6055"/>
        <item x="6056"/>
        <item x="6058"/>
        <item x="6059"/>
        <item x="6060"/>
        <item x="6061"/>
        <item x="6062"/>
        <item x="6063"/>
        <item x="6064"/>
        <item x="6065"/>
        <item x="6066"/>
        <item x="6067"/>
        <item x="6068"/>
        <item x="6069"/>
        <item x="6070"/>
        <item x="6072"/>
        <item x="6073"/>
        <item x="6075"/>
        <item x="6076"/>
        <item x="6077"/>
        <item x="6078"/>
        <item x="6079"/>
        <item x="6080"/>
        <item x="6081"/>
        <item x="6082"/>
        <item x="6084"/>
        <item x="6086"/>
        <item x="6087"/>
        <item x="6088"/>
        <item x="6089"/>
        <item x="6090"/>
        <item x="6091"/>
        <item x="6092"/>
        <item x="6093"/>
        <item x="6094"/>
        <item x="6096"/>
        <item x="6097"/>
        <item x="6098"/>
        <item x="6099"/>
        <item x="6100"/>
        <item x="6101"/>
        <item x="6102"/>
        <item x="6103"/>
        <item x="6104"/>
        <item x="6105"/>
        <item x="6106"/>
        <item x="6107"/>
        <item x="6109"/>
        <item x="6110"/>
        <item x="6111"/>
        <item x="6112"/>
        <item x="6113"/>
        <item x="6114"/>
        <item x="6115"/>
        <item x="6116"/>
        <item x="6118"/>
        <item x="6119"/>
        <item x="6120"/>
        <item x="6121"/>
        <item x="6122"/>
        <item x="6123"/>
        <item x="6124"/>
        <item x="6125"/>
        <item x="6126"/>
        <item x="6127"/>
        <item x="6128"/>
        <item x="6129"/>
        <item x="6130"/>
        <item x="6132"/>
        <item x="6133"/>
        <item x="6134"/>
        <item x="6135"/>
        <item x="6136"/>
        <item x="6137"/>
        <item x="6138"/>
        <item x="6139"/>
        <item x="6140"/>
        <item x="6141"/>
        <item x="6142"/>
        <item x="6143"/>
        <item x="6144"/>
        <item x="6147"/>
        <item x="6148"/>
        <item x="6149"/>
        <item x="6150"/>
        <item x="6151"/>
        <item x="6152"/>
        <item x="6154"/>
        <item x="6156"/>
        <item x="6157"/>
        <item x="6160"/>
        <item x="6161"/>
        <item x="6162"/>
        <item x="6163"/>
        <item x="6164"/>
        <item x="6165"/>
        <item x="6166"/>
        <item x="6167"/>
        <item x="6168"/>
        <item x="113"/>
        <item x="6169"/>
        <item x="6170"/>
        <item x="6171"/>
        <item x="6173"/>
        <item x="6174"/>
        <item x="6175"/>
        <item x="6176"/>
        <item x="6177"/>
        <item x="6178"/>
        <item x="6180"/>
        <item x="6182"/>
        <item x="6184"/>
        <item x="6185"/>
        <item x="6186"/>
        <item x="6187"/>
        <item x="6188"/>
        <item x="6190"/>
        <item x="6192"/>
        <item x="6193"/>
        <item x="6194"/>
        <item x="6195"/>
        <item x="6196"/>
        <item x="6197"/>
        <item x="6198"/>
        <item x="6199"/>
        <item x="6200"/>
        <item x="6201"/>
        <item x="6202"/>
        <item x="6203"/>
        <item x="6204"/>
        <item x="6205"/>
        <item x="6206"/>
        <item x="6207"/>
        <item x="6208"/>
        <item x="6209"/>
        <item x="6210"/>
        <item x="6211"/>
        <item x="6213"/>
        <item x="6214"/>
        <item x="6215"/>
        <item x="6217"/>
        <item x="6218"/>
        <item x="6219"/>
        <item x="6220"/>
        <item x="6221"/>
        <item x="6222"/>
        <item x="6223"/>
        <item x="6224"/>
        <item x="6225"/>
        <item x="6226"/>
        <item x="6227"/>
        <item x="6228"/>
        <item x="6229"/>
        <item x="6230"/>
        <item x="6232"/>
        <item x="6233"/>
        <item x="6235"/>
        <item x="6236"/>
        <item x="6237"/>
        <item x="6238"/>
        <item x="6239"/>
        <item x="6240"/>
        <item x="6241"/>
        <item x="6242"/>
        <item x="6244"/>
        <item x="6245"/>
        <item x="6246"/>
        <item x="6247"/>
        <item x="6248"/>
        <item x="6249"/>
        <item x="6250"/>
        <item x="6251"/>
        <item x="6252"/>
        <item x="6253"/>
        <item x="114"/>
        <item x="6254"/>
        <item x="6255"/>
        <item x="6256"/>
        <item x="6257"/>
        <item x="6258"/>
        <item x="6259"/>
        <item x="6260"/>
        <item x="6261"/>
        <item x="6262"/>
        <item x="6263"/>
        <item x="6264"/>
        <item x="6266"/>
        <item x="6267"/>
        <item x="6268"/>
        <item x="6269"/>
        <item x="6270"/>
        <item x="2"/>
        <item x="3"/>
        <item x="4"/>
        <item x="5"/>
        <item x="6271"/>
        <item x="6272"/>
        <item x="6274"/>
        <item x="6275"/>
        <item x="6276"/>
        <item x="6277"/>
        <item x="6278"/>
        <item x="6279"/>
        <item x="6280"/>
        <item x="6281"/>
        <item x="6282"/>
        <item x="6283"/>
        <item x="6284"/>
        <item x="6285"/>
        <item x="6286"/>
        <item x="6287"/>
        <item x="6288"/>
        <item x="6289"/>
        <item x="6290"/>
        <item x="6291"/>
        <item x="6292"/>
        <item x="6293"/>
        <item x="6295"/>
        <item x="6298"/>
        <item x="6299"/>
        <item x="6301"/>
        <item x="6302"/>
        <item x="6304"/>
        <item x="6305"/>
        <item x="6306"/>
        <item x="6307"/>
        <item x="6308"/>
        <item x="6309"/>
        <item x="6310"/>
        <item x="6311"/>
        <item x="6312"/>
        <item x="6313"/>
        <item x="6314"/>
        <item x="6315"/>
        <item x="6316"/>
        <item x="6317"/>
        <item x="6318"/>
        <item x="6320"/>
        <item x="6321"/>
        <item x="6322"/>
        <item x="6323"/>
        <item x="6324"/>
        <item x="6325"/>
        <item x="6326"/>
        <item x="6327"/>
        <item x="6328"/>
        <item x="6329"/>
        <item x="6330"/>
        <item x="6331"/>
        <item x="6332"/>
        <item x="6333"/>
        <item x="6334"/>
        <item x="6335"/>
        <item x="6337"/>
        <item x="6339"/>
        <item x="6340"/>
        <item x="6341"/>
        <item x="6342"/>
        <item x="6343"/>
        <item x="6345"/>
        <item x="6346"/>
        <item x="6347"/>
        <item x="6348"/>
        <item x="6349"/>
        <item x="6350"/>
        <item x="6351"/>
        <item x="6353"/>
        <item x="6354"/>
        <item x="6355"/>
        <item x="6356"/>
        <item x="6357"/>
        <item x="6358"/>
        <item x="6360"/>
        <item x="6361"/>
        <item x="6362"/>
        <item x="6364"/>
        <item x="6366"/>
        <item x="6367"/>
        <item x="6368"/>
        <item x="6369"/>
        <item x="6370"/>
        <item x="6371"/>
        <item x="6373"/>
        <item x="6374"/>
        <item x="6375"/>
        <item x="6377"/>
        <item x="6378"/>
        <item x="6379"/>
        <item x="6380"/>
        <item x="6381"/>
        <item x="6382"/>
        <item x="6383"/>
        <item x="6384"/>
        <item x="6385"/>
        <item x="6386"/>
        <item x="6387"/>
        <item x="6388"/>
        <item x="6389"/>
        <item x="6390"/>
        <item x="6391"/>
        <item x="6392"/>
        <item x="6393"/>
        <item x="115"/>
        <item x="116"/>
        <item x="6395"/>
        <item x="6396"/>
        <item x="6397"/>
        <item x="6398"/>
        <item x="6399"/>
        <item x="6400"/>
        <item x="6401"/>
        <item x="6402"/>
        <item x="6403"/>
        <item x="6404"/>
        <item x="6405"/>
        <item x="6406"/>
        <item x="6407"/>
        <item x="6408"/>
        <item x="6409"/>
        <item x="6410"/>
        <item x="6411"/>
        <item x="6412"/>
        <item x="6413"/>
        <item x="6"/>
        <item x="6414"/>
        <item x="6415"/>
        <item x="6416"/>
        <item x="6417"/>
        <item x="6418"/>
        <item x="6419"/>
        <item x="6420"/>
        <item x="6421"/>
        <item x="6422"/>
        <item x="6423"/>
        <item x="6424"/>
        <item x="6425"/>
        <item x="6426"/>
        <item x="6427"/>
        <item x="6428"/>
        <item x="6429"/>
        <item x="6430"/>
        <item x="6431"/>
        <item x="6432"/>
        <item x="6434"/>
        <item x="6435"/>
        <item x="6437"/>
        <item x="6438"/>
        <item x="6439"/>
        <item x="6440"/>
        <item x="6442"/>
        <item x="6443"/>
        <item x="117"/>
        <item x="6444"/>
        <item x="6445"/>
        <item x="6446"/>
        <item x="6447"/>
        <item x="6448"/>
        <item x="6449"/>
        <item x="6450"/>
        <item x="6451"/>
        <item x="6452"/>
        <item x="6453"/>
        <item x="6454"/>
        <item x="6455"/>
        <item x="6456"/>
        <item x="6457"/>
        <item x="6458"/>
        <item x="6459"/>
        <item x="118"/>
        <item x="6460"/>
        <item x="6461"/>
        <item x="6462"/>
        <item x="6463"/>
        <item x="6464"/>
        <item x="119"/>
        <item x="6465"/>
        <item x="6466"/>
        <item x="6467"/>
        <item x="6468"/>
        <item x="6469"/>
        <item x="6470"/>
        <item x="6471"/>
        <item x="6472"/>
        <item x="6473"/>
        <item x="6475"/>
        <item x="6476"/>
        <item x="6477"/>
        <item x="6478"/>
        <item x="6479"/>
        <item x="6480"/>
        <item x="6481"/>
        <item x="6482"/>
        <item x="6483"/>
        <item x="6484"/>
        <item x="6485"/>
        <item x="6487"/>
        <item x="6488"/>
        <item x="6489"/>
        <item x="6490"/>
        <item x="6491"/>
        <item x="6492"/>
        <item x="6493"/>
        <item x="6494"/>
        <item x="6495"/>
        <item x="6496"/>
        <item x="6497"/>
        <item x="6498"/>
        <item x="6499"/>
        <item x="6500"/>
        <item x="6501"/>
        <item x="6504"/>
        <item x="6505"/>
        <item x="6506"/>
        <item x="6507"/>
        <item x="6508"/>
        <item x="6509"/>
        <item x="6510"/>
        <item x="6511"/>
        <item x="6512"/>
        <item x="6515"/>
        <item x="6516"/>
        <item x="6518"/>
        <item x="6519"/>
        <item x="6520"/>
        <item x="6521"/>
        <item x="6522"/>
        <item x="6523"/>
        <item x="6524"/>
        <item x="6525"/>
        <item x="6527"/>
        <item x="6528"/>
        <item x="6529"/>
        <item x="6531"/>
        <item x="6533"/>
        <item x="6534"/>
        <item x="6535"/>
        <item x="6536"/>
        <item x="6537"/>
        <item x="6538"/>
        <item x="6541"/>
        <item x="6543"/>
        <item x="6544"/>
        <item x="6545"/>
        <item x="120"/>
        <item x="6546"/>
        <item x="6547"/>
        <item x="6548"/>
        <item x="6549"/>
        <item x="6550"/>
        <item x="6552"/>
        <item x="6553"/>
        <item x="6554"/>
        <item x="6555"/>
        <item x="6556"/>
        <item x="6557"/>
        <item x="6559"/>
        <item x="6561"/>
        <item x="6562"/>
        <item x="6563"/>
        <item x="6565"/>
        <item x="6566"/>
        <item x="6567"/>
        <item x="6568"/>
        <item x="6569"/>
        <item x="6570"/>
        <item x="6571"/>
        <item x="6572"/>
        <item x="6573"/>
        <item x="6574"/>
        <item x="6575"/>
        <item x="6576"/>
        <item x="6577"/>
        <item x="6578"/>
        <item x="6579"/>
        <item x="6580"/>
        <item x="6581"/>
        <item x="6582"/>
        <item x="6583"/>
        <item x="6584"/>
        <item x="6585"/>
        <item x="6586"/>
        <item x="6587"/>
        <item x="6588"/>
        <item x="6589"/>
        <item x="6590"/>
        <item x="6591"/>
        <item x="6593"/>
        <item x="6594"/>
        <item x="6596"/>
        <item x="6597"/>
        <item x="6598"/>
        <item x="6599"/>
        <item x="6601"/>
        <item x="6602"/>
        <item x="6603"/>
        <item x="6604"/>
        <item x="6605"/>
        <item x="6607"/>
        <item x="6608"/>
        <item x="6609"/>
        <item x="6610"/>
        <item x="6611"/>
        <item x="6612"/>
        <item x="6613"/>
        <item x="6614"/>
        <item x="6615"/>
        <item x="6616"/>
        <item x="6617"/>
        <item x="6619"/>
        <item x="6620"/>
        <item x="6621"/>
        <item x="6622"/>
        <item x="6623"/>
        <item x="6624"/>
        <item x="6625"/>
        <item x="6626"/>
        <item x="6631"/>
        <item x="6632"/>
        <item x="6633"/>
        <item x="6634"/>
        <item x="6635"/>
        <item x="6636"/>
        <item x="121"/>
        <item x="6637"/>
        <item x="6638"/>
        <item x="6639"/>
        <item x="6641"/>
        <item x="6642"/>
        <item x="6645"/>
        <item x="6646"/>
        <item x="6647"/>
        <item x="6648"/>
        <item x="6649"/>
        <item x="6650"/>
        <item x="6651"/>
        <item x="6652"/>
        <item x="6653"/>
        <item x="6654"/>
        <item x="6656"/>
        <item x="6657"/>
        <item x="6658"/>
        <item x="6659"/>
        <item x="7"/>
        <item x="8"/>
        <item x="6660"/>
        <item x="6661"/>
        <item x="6662"/>
        <item x="6663"/>
        <item x="6664"/>
        <item x="6665"/>
        <item x="6666"/>
        <item x="6669"/>
        <item x="6670"/>
        <item x="6671"/>
        <item x="6672"/>
        <item x="6673"/>
        <item x="6674"/>
        <item x="6675"/>
        <item x="6676"/>
        <item x="6678"/>
        <item x="6679"/>
        <item x="6681"/>
        <item x="6682"/>
        <item x="6683"/>
        <item x="6684"/>
        <item x="6685"/>
        <item x="6688"/>
        <item x="6689"/>
        <item x="6690"/>
        <item x="6692"/>
        <item x="6693"/>
        <item x="6694"/>
        <item x="6695"/>
        <item x="6696"/>
        <item x="6697"/>
        <item x="6702"/>
        <item x="6703"/>
        <item x="6704"/>
        <item x="6705"/>
        <item x="6706"/>
        <item x="6707"/>
        <item x="6708"/>
        <item x="6709"/>
        <item x="6710"/>
        <item x="6711"/>
        <item x="6712"/>
        <item x="6713"/>
        <item x="6714"/>
        <item x="6715"/>
        <item x="6716"/>
        <item x="6717"/>
        <item x="6718"/>
        <item x="6719"/>
        <item x="6720"/>
        <item x="6721"/>
        <item x="6722"/>
        <item x="6723"/>
        <item x="6724"/>
        <item x="6725"/>
        <item x="6726"/>
        <item x="6727"/>
        <item x="6728"/>
        <item x="6729"/>
        <item x="6730"/>
        <item x="6731"/>
        <item x="6732"/>
        <item x="6733"/>
        <item x="6734"/>
        <item x="6735"/>
        <item x="6737"/>
        <item x="6738"/>
        <item x="6739"/>
        <item x="6740"/>
        <item x="6741"/>
        <item x="6743"/>
        <item x="6744"/>
        <item x="6745"/>
        <item x="6746"/>
        <item x="6747"/>
        <item x="6748"/>
        <item x="6750"/>
        <item x="6751"/>
        <item x="6752"/>
        <item x="6753"/>
        <item x="6754"/>
        <item x="6755"/>
        <item x="6756"/>
        <item x="6757"/>
        <item x="6759"/>
        <item x="122"/>
        <item x="6760"/>
        <item x="6761"/>
        <item x="6762"/>
        <item x="6764"/>
        <item x="123"/>
        <item x="6765"/>
        <item x="6766"/>
        <item x="6767"/>
        <item x="6768"/>
        <item x="6769"/>
        <item x="6770"/>
        <item x="6771"/>
        <item x="6772"/>
        <item x="6773"/>
        <item x="6774"/>
        <item x="6775"/>
        <item x="6776"/>
        <item x="6777"/>
        <item x="6778"/>
        <item x="6779"/>
        <item x="6780"/>
        <item x="6781"/>
        <item x="6782"/>
        <item x="6783"/>
        <item x="6784"/>
        <item x="6785"/>
        <item x="6786"/>
        <item x="6787"/>
        <item x="6788"/>
        <item x="6789"/>
        <item x="6790"/>
        <item x="6791"/>
        <item x="6792"/>
        <item x="6793"/>
        <item x="6794"/>
        <item x="6795"/>
        <item x="6796"/>
        <item x="6797"/>
        <item x="6798"/>
        <item x="6799"/>
        <item x="6800"/>
        <item x="16"/>
        <item x="22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55"/>
        <item x="56"/>
        <item x="57"/>
        <item x="72"/>
        <item x="74"/>
        <item x="82"/>
        <item x="83"/>
        <item x="84"/>
        <item x="87"/>
        <item x="90"/>
        <item x="91"/>
        <item x="93"/>
        <item x="97"/>
        <item x="140"/>
        <item x="155"/>
        <item x="157"/>
        <item x="174"/>
        <item x="203"/>
        <item x="228"/>
        <item x="229"/>
        <item x="233"/>
        <item x="237"/>
        <item x="243"/>
        <item x="256"/>
        <item x="257"/>
        <item x="258"/>
        <item x="273"/>
        <item x="278"/>
        <item x="297"/>
        <item x="298"/>
        <item x="316"/>
        <item x="318"/>
        <item x="321"/>
        <item x="332"/>
        <item x="342"/>
        <item x="365"/>
        <item x="385"/>
        <item x="412"/>
        <item x="499"/>
        <item x="509"/>
        <item x="513"/>
        <item x="522"/>
        <item x="541"/>
        <item x="550"/>
        <item x="558"/>
        <item x="589"/>
        <item x="592"/>
        <item x="601"/>
        <item x="635"/>
        <item x="678"/>
        <item x="680"/>
        <item x="754"/>
        <item x="770"/>
        <item x="775"/>
        <item x="776"/>
        <item x="777"/>
        <item x="778"/>
        <item x="806"/>
        <item x="812"/>
        <item x="815"/>
        <item x="856"/>
        <item x="881"/>
        <item x="888"/>
        <item x="903"/>
        <item x="908"/>
        <item x="929"/>
        <item x="933"/>
        <item x="940"/>
        <item x="944"/>
        <item x="971"/>
        <item x="972"/>
        <item x="973"/>
        <item x="974"/>
        <item x="976"/>
        <item x="981"/>
        <item x="982"/>
        <item x="984"/>
        <item x="985"/>
        <item x="991"/>
        <item x="992"/>
        <item x="994"/>
        <item x="999"/>
        <item x="1010"/>
        <item x="1011"/>
        <item x="1014"/>
        <item x="1015"/>
        <item x="1016"/>
        <item x="1017"/>
        <item x="1018"/>
        <item x="1019"/>
        <item x="1020"/>
        <item x="1021"/>
        <item x="1022"/>
        <item x="1023"/>
        <item x="1024"/>
        <item x="1025"/>
        <item x="1026"/>
        <item x="1027"/>
        <item x="1028"/>
        <item x="1032"/>
        <item x="1039"/>
        <item x="1040"/>
        <item x="1042"/>
        <item x="1044"/>
        <item x="1048"/>
        <item x="1052"/>
        <item x="1053"/>
        <item x="1059"/>
        <item x="1065"/>
        <item x="1068"/>
        <item x="1077"/>
        <item x="1078"/>
        <item x="1079"/>
        <item x="1080"/>
        <item x="1091"/>
        <item x="1099"/>
        <item x="1102"/>
        <item x="1103"/>
        <item x="1105"/>
        <item x="1106"/>
        <item x="1108"/>
        <item x="1111"/>
        <item x="1113"/>
        <item x="1114"/>
        <item x="1118"/>
        <item x="1138"/>
        <item x="1140"/>
        <item x="1141"/>
        <item x="1142"/>
        <item x="1143"/>
        <item x="1144"/>
        <item x="1147"/>
        <item x="1148"/>
        <item x="1150"/>
        <item x="1151"/>
        <item x="1152"/>
        <item x="1153"/>
        <item x="1154"/>
        <item x="1155"/>
        <item x="1156"/>
        <item x="1157"/>
        <item x="1158"/>
        <item x="1159"/>
        <item x="1160"/>
        <item x="1161"/>
        <item x="1162"/>
        <item x="1163"/>
        <item x="1164"/>
        <item x="1165"/>
        <item x="1166"/>
        <item x="1167"/>
        <item x="1168"/>
        <item x="1169"/>
        <item x="1170"/>
        <item x="1171"/>
        <item x="1172"/>
        <item x="1173"/>
        <item x="1174"/>
        <item x="1175"/>
        <item x="1176"/>
        <item x="1177"/>
        <item x="1178"/>
        <item x="1179"/>
        <item x="1180"/>
        <item x="1181"/>
        <item x="1182"/>
        <item x="1183"/>
        <item x="1184"/>
        <item x="1185"/>
        <item x="1186"/>
        <item x="1187"/>
        <item x="1188"/>
        <item x="1189"/>
        <item x="1190"/>
        <item x="1191"/>
        <item x="1192"/>
        <item x="1193"/>
        <item x="1194"/>
        <item x="1195"/>
        <item x="1196"/>
        <item x="1197"/>
        <item x="1198"/>
        <item x="1199"/>
        <item x="1200"/>
        <item x="1201"/>
        <item x="1202"/>
        <item x="1203"/>
        <item x="1204"/>
        <item x="1205"/>
        <item x="1206"/>
        <item x="1207"/>
        <item x="1208"/>
        <item x="1209"/>
        <item x="1210"/>
        <item x="1211"/>
        <item x="1212"/>
        <item x="1213"/>
        <item x="1214"/>
        <item x="1215"/>
        <item x="1216"/>
        <item x="1217"/>
        <item x="1218"/>
        <item x="1219"/>
        <item x="1220"/>
        <item x="1221"/>
        <item x="1222"/>
        <item x="1223"/>
        <item x="1224"/>
        <item x="1225"/>
        <item x="1226"/>
        <item x="1227"/>
        <item x="1228"/>
        <item x="1229"/>
        <item x="1230"/>
        <item x="1231"/>
        <item x="1232"/>
        <item x="1233"/>
        <item x="1234"/>
        <item x="1235"/>
        <item x="1236"/>
        <item x="1237"/>
        <item x="1238"/>
        <item x="1239"/>
        <item x="1240"/>
        <item x="1241"/>
        <item x="1242"/>
        <item x="1243"/>
        <item x="1244"/>
        <item x="1245"/>
        <item x="1246"/>
        <item x="1247"/>
        <item x="1248"/>
        <item x="1249"/>
        <item x="1250"/>
        <item x="1251"/>
        <item x="1252"/>
        <item x="1253"/>
        <item x="1254"/>
        <item x="1255"/>
        <item x="1256"/>
        <item x="1257"/>
        <item x="1258"/>
        <item x="1259"/>
        <item x="1260"/>
        <item x="1261"/>
        <item x="1262"/>
        <item x="1263"/>
        <item x="1264"/>
        <item x="1265"/>
        <item x="1266"/>
        <item x="1267"/>
        <item x="1268"/>
        <item x="1269"/>
        <item x="1270"/>
        <item x="1271"/>
        <item x="1272"/>
        <item x="1273"/>
        <item x="1274"/>
        <item x="1275"/>
        <item x="1276"/>
        <item x="1277"/>
        <item x="1278"/>
        <item x="1279"/>
        <item x="1280"/>
        <item x="1281"/>
        <item x="1282"/>
        <item x="1283"/>
        <item x="1284"/>
        <item x="1285"/>
        <item x="1286"/>
        <item x="1287"/>
        <item x="1288"/>
        <item x="1289"/>
        <item x="1290"/>
        <item x="1291"/>
        <item x="1292"/>
        <item x="1293"/>
        <item x="1294"/>
        <item x="1295"/>
        <item x="1296"/>
        <item x="1297"/>
        <item x="1298"/>
        <item x="1299"/>
        <item x="1300"/>
        <item x="1301"/>
        <item x="1302"/>
        <item x="1303"/>
        <item x="1304"/>
        <item x="1305"/>
        <item x="1306"/>
        <item x="1307"/>
        <item x="1308"/>
        <item x="1309"/>
        <item x="1310"/>
        <item x="1311"/>
        <item x="1312"/>
        <item x="1313"/>
        <item x="1314"/>
        <item x="1315"/>
        <item x="1316"/>
        <item x="1317"/>
        <item x="1318"/>
        <item x="1319"/>
        <item x="1320"/>
        <item x="1321"/>
        <item x="1322"/>
        <item x="1323"/>
        <item x="1324"/>
        <item x="1325"/>
        <item x="1326"/>
        <item x="1327"/>
        <item x="1328"/>
        <item x="1329"/>
        <item x="1330"/>
        <item x="1331"/>
        <item x="1332"/>
        <item x="1333"/>
        <item x="1334"/>
        <item x="1335"/>
        <item x="1336"/>
        <item x="1337"/>
        <item x="1338"/>
        <item x="1339"/>
        <item x="1340"/>
        <item x="1341"/>
        <item x="1342"/>
        <item x="1343"/>
        <item x="1344"/>
        <item x="1345"/>
        <item x="1346"/>
        <item x="1347"/>
        <item x="1348"/>
        <item x="1349"/>
        <item x="1350"/>
        <item x="1351"/>
        <item x="1352"/>
        <item x="1353"/>
        <item x="1354"/>
        <item x="1355"/>
        <item x="1356"/>
        <item x="1357"/>
        <item x="1358"/>
        <item x="1359"/>
        <item x="1360"/>
        <item x="1361"/>
        <item x="1362"/>
        <item x="1363"/>
        <item x="1364"/>
        <item x="1365"/>
        <item x="1366"/>
        <item x="1367"/>
        <item x="1368"/>
        <item x="1369"/>
        <item x="1370"/>
        <item x="1371"/>
        <item x="1372"/>
        <item x="1373"/>
        <item x="1374"/>
        <item x="1375"/>
        <item x="1376"/>
        <item x="1377"/>
        <item x="1378"/>
        <item x="1379"/>
        <item x="1380"/>
        <item x="1381"/>
        <item x="1382"/>
        <item x="1383"/>
        <item x="1384"/>
        <item x="1385"/>
        <item x="1386"/>
        <item x="1387"/>
        <item x="1388"/>
        <item x="1389"/>
        <item x="1390"/>
        <item x="1391"/>
        <item x="1392"/>
        <item x="1393"/>
        <item x="1394"/>
        <item x="1395"/>
        <item x="1396"/>
        <item x="1397"/>
        <item x="1398"/>
        <item x="1399"/>
        <item x="1400"/>
        <item x="1401"/>
        <item x="1402"/>
        <item x="1403"/>
        <item x="1404"/>
        <item x="1405"/>
        <item x="1406"/>
        <item x="1407"/>
        <item x="1408"/>
        <item x="1409"/>
        <item x="1410"/>
        <item x="1411"/>
        <item x="1412"/>
        <item x="1413"/>
        <item x="1414"/>
        <item x="1415"/>
        <item x="1416"/>
        <item x="1417"/>
        <item x="1418"/>
        <item x="1419"/>
        <item x="1420"/>
        <item x="1421"/>
        <item x="1422"/>
        <item x="1423"/>
        <item x="1424"/>
        <item x="1425"/>
        <item x="1426"/>
        <item x="1427"/>
        <item x="1428"/>
        <item x="1429"/>
        <item x="1430"/>
        <item x="1431"/>
        <item x="1432"/>
        <item x="1433"/>
        <item x="1434"/>
        <item x="1435"/>
        <item x="1436"/>
        <item x="1437"/>
        <item x="1438"/>
        <item x="1439"/>
        <item x="1440"/>
        <item x="1441"/>
        <item x="1442"/>
        <item x="1443"/>
        <item x="1444"/>
        <item x="1445"/>
        <item x="1446"/>
        <item x="1447"/>
        <item x="1448"/>
        <item x="1449"/>
        <item x="1450"/>
        <item x="1451"/>
        <item x="1452"/>
        <item x="1453"/>
        <item x="1454"/>
        <item x="1455"/>
        <item x="1456"/>
        <item x="1457"/>
        <item x="1458"/>
        <item x="1459"/>
        <item x="1460"/>
        <item x="1461"/>
        <item x="1462"/>
        <item x="1463"/>
        <item x="1464"/>
        <item x="1465"/>
        <item x="1466"/>
        <item x="1467"/>
        <item x="1468"/>
        <item x="1469"/>
        <item x="1470"/>
        <item x="1471"/>
        <item x="1472"/>
        <item x="1473"/>
        <item x="1474"/>
        <item x="1475"/>
        <item x="1476"/>
        <item x="1477"/>
        <item x="1478"/>
        <item x="1479"/>
        <item x="1480"/>
        <item x="1481"/>
        <item x="1482"/>
        <item x="1483"/>
        <item x="1484"/>
        <item x="1485"/>
        <item x="1486"/>
        <item x="1487"/>
        <item x="1488"/>
        <item x="1489"/>
        <item x="1490"/>
        <item x="1491"/>
        <item x="1492"/>
        <item x="1493"/>
        <item x="1494"/>
        <item x="1495"/>
        <item x="1496"/>
        <item x="1497"/>
        <item x="1498"/>
        <item x="1499"/>
        <item x="1500"/>
        <item x="1501"/>
        <item x="1502"/>
        <item x="1503"/>
        <item x="1504"/>
        <item x="1505"/>
        <item x="1506"/>
        <item x="1507"/>
        <item x="1508"/>
        <item x="1509"/>
        <item x="1510"/>
        <item x="1511"/>
        <item x="1512"/>
        <item x="1513"/>
        <item x="1514"/>
        <item x="1515"/>
        <item x="1516"/>
        <item x="1517"/>
        <item x="1518"/>
        <item x="1519"/>
        <item x="1520"/>
        <item x="1521"/>
        <item x="1522"/>
        <item x="1523"/>
        <item x="1524"/>
        <item x="1525"/>
        <item x="1526"/>
        <item x="1527"/>
        <item x="1528"/>
        <item x="1529"/>
        <item x="1530"/>
        <item x="1531"/>
        <item x="1532"/>
        <item x="1533"/>
        <item x="1534"/>
        <item x="1535"/>
        <item x="1536"/>
        <item x="1537"/>
        <item x="1538"/>
        <item x="1539"/>
        <item x="1540"/>
        <item x="1541"/>
        <item x="1542"/>
        <item x="1543"/>
        <item x="1544"/>
        <item x="1545"/>
        <item x="1546"/>
        <item x="1547"/>
        <item x="1548"/>
        <item x="1549"/>
        <item x="1550"/>
        <item x="1551"/>
        <item x="1552"/>
        <item x="1553"/>
        <item x="1554"/>
        <item x="1555"/>
        <item x="1556"/>
        <item x="1557"/>
        <item x="1558"/>
        <item x="1559"/>
        <item x="1560"/>
        <item x="1561"/>
        <item x="1562"/>
        <item x="1563"/>
        <item x="1564"/>
        <item x="1565"/>
        <item x="1566"/>
        <item x="1567"/>
        <item x="1568"/>
        <item x="1569"/>
        <item x="1570"/>
        <item x="1571"/>
        <item x="1572"/>
        <item x="1573"/>
        <item x="1574"/>
        <item x="1575"/>
        <item x="1576"/>
        <item x="1577"/>
        <item x="1578"/>
        <item x="1579"/>
        <item x="1580"/>
        <item x="1581"/>
        <item x="1582"/>
        <item x="1583"/>
        <item x="1584"/>
        <item x="1585"/>
        <item x="1586"/>
        <item x="1587"/>
        <item x="1588"/>
        <item x="1589"/>
        <item x="1590"/>
        <item x="1591"/>
        <item x="1592"/>
        <item x="1593"/>
        <item x="1594"/>
        <item x="1595"/>
        <item x="1596"/>
        <item x="1597"/>
        <item x="1598"/>
        <item x="1599"/>
        <item x="1600"/>
        <item x="1601"/>
        <item x="1602"/>
        <item x="1603"/>
        <item x="1604"/>
        <item x="1605"/>
        <item x="1606"/>
        <item x="1607"/>
        <item x="1608"/>
        <item x="1609"/>
        <item x="1610"/>
        <item x="1611"/>
        <item x="1612"/>
        <item x="1613"/>
        <item x="1614"/>
        <item x="1615"/>
        <item x="1616"/>
        <item x="1617"/>
        <item x="1618"/>
        <item x="1619"/>
        <item x="1620"/>
        <item x="1621"/>
        <item x="1622"/>
        <item x="1623"/>
        <item x="1624"/>
        <item x="1625"/>
        <item x="1626"/>
        <item x="1627"/>
        <item x="1628"/>
        <item x="1629"/>
        <item x="1630"/>
        <item x="1631"/>
        <item x="1632"/>
        <item x="1633"/>
        <item x="1634"/>
        <item x="1635"/>
        <item x="1636"/>
        <item x="1637"/>
        <item x="1638"/>
        <item x="1639"/>
        <item x="1640"/>
        <item x="1641"/>
        <item x="1642"/>
        <item x="1643"/>
        <item x="1644"/>
        <item x="1645"/>
        <item x="1646"/>
        <item x="1647"/>
        <item x="1648"/>
        <item x="1649"/>
        <item x="1650"/>
        <item x="1651"/>
        <item x="1652"/>
        <item x="1653"/>
        <item x="1654"/>
        <item x="1655"/>
        <item x="1656"/>
        <item x="1657"/>
        <item x="1658"/>
        <item x="1659"/>
        <item x="1660"/>
        <item x="1661"/>
        <item x="1662"/>
        <item x="1663"/>
        <item x="1664"/>
        <item x="1665"/>
        <item x="1666"/>
        <item x="1667"/>
        <item x="1668"/>
        <item x="1669"/>
        <item x="1670"/>
        <item x="1671"/>
        <item x="1672"/>
        <item x="1673"/>
        <item x="1674"/>
        <item x="1675"/>
        <item x="1676"/>
        <item x="1677"/>
        <item x="1678"/>
        <item x="1679"/>
        <item x="1680"/>
        <item x="1681"/>
        <item x="1682"/>
        <item x="1683"/>
        <item x="1684"/>
        <item x="1685"/>
        <item x="1686"/>
        <item x="1687"/>
        <item x="1688"/>
        <item x="1689"/>
        <item x="1690"/>
        <item x="1691"/>
        <item x="1692"/>
        <item x="1693"/>
        <item x="1694"/>
        <item x="1695"/>
        <item x="1696"/>
        <item x="1697"/>
        <item x="1698"/>
        <item x="1699"/>
        <item x="1700"/>
        <item x="1701"/>
        <item x="1702"/>
        <item x="1703"/>
        <item x="1704"/>
        <item x="1705"/>
        <item x="1706"/>
        <item x="1707"/>
        <item x="1708"/>
        <item x="1709"/>
        <item x="1710"/>
        <item x="1711"/>
        <item x="1712"/>
        <item x="1713"/>
        <item x="1714"/>
        <item x="1715"/>
        <item x="1716"/>
        <item x="1717"/>
        <item x="1718"/>
        <item x="1719"/>
        <item x="1720"/>
        <item x="1721"/>
        <item x="1722"/>
        <item x="1723"/>
        <item x="1724"/>
        <item x="1725"/>
        <item x="1726"/>
        <item x="1727"/>
        <item x="1728"/>
        <item x="1729"/>
        <item x="1730"/>
        <item x="1731"/>
        <item x="1732"/>
        <item x="1733"/>
        <item x="1734"/>
        <item x="1735"/>
        <item x="1736"/>
        <item x="1737"/>
        <item x="1738"/>
        <item x="1739"/>
        <item x="1740"/>
        <item x="1741"/>
        <item x="1742"/>
        <item x="1743"/>
        <item x="1744"/>
        <item x="1745"/>
        <item x="1746"/>
        <item x="1747"/>
        <item x="1748"/>
        <item x="1749"/>
        <item x="1750"/>
        <item x="1751"/>
        <item x="1752"/>
        <item x="1753"/>
        <item x="1754"/>
        <item x="1755"/>
        <item x="1756"/>
        <item x="1757"/>
        <item x="1758"/>
        <item x="1759"/>
        <item x="1760"/>
        <item x="1761"/>
        <item x="1762"/>
        <item x="1763"/>
        <item x="1764"/>
        <item x="1765"/>
        <item x="1766"/>
        <item x="1767"/>
        <item x="1768"/>
        <item x="1769"/>
        <item x="1770"/>
        <item x="1771"/>
        <item x="1772"/>
        <item x="1773"/>
        <item x="1774"/>
        <item x="1775"/>
        <item x="1776"/>
        <item x="1777"/>
        <item x="1778"/>
        <item x="1779"/>
        <item x="1780"/>
        <item x="1781"/>
        <item x="1782"/>
        <item x="1783"/>
        <item x="1784"/>
        <item x="1785"/>
        <item x="1786"/>
        <item x="1787"/>
        <item x="1788"/>
        <item x="1789"/>
        <item x="1790"/>
        <item x="1791"/>
        <item x="1792"/>
        <item x="1793"/>
        <item x="1794"/>
        <item x="1795"/>
        <item x="1796"/>
        <item x="1797"/>
        <item x="1798"/>
        <item x="1799"/>
        <item x="1800"/>
        <item x="1801"/>
        <item x="1802"/>
        <item x="1803"/>
        <item x="1804"/>
        <item x="1805"/>
        <item x="1806"/>
        <item x="1807"/>
        <item x="1808"/>
        <item x="1809"/>
        <item x="1810"/>
        <item x="1811"/>
        <item x="1812"/>
        <item x="1813"/>
        <item x="1814"/>
        <item x="1815"/>
        <item x="1816"/>
        <item x="1817"/>
        <item x="1818"/>
        <item x="1819"/>
        <item x="1820"/>
        <item x="1821"/>
        <item x="1822"/>
        <item x="1823"/>
        <item x="1824"/>
        <item x="1825"/>
        <item x="1826"/>
        <item x="1827"/>
        <item x="1828"/>
        <item x="1829"/>
        <item x="1830"/>
        <item x="1831"/>
        <item x="1832"/>
        <item x="1833"/>
        <item x="1834"/>
        <item x="1835"/>
        <item x="1836"/>
        <item x="1837"/>
        <item x="1838"/>
        <item x="1877"/>
        <item x="1886"/>
        <item x="1899"/>
        <item x="1927"/>
        <item x="1950"/>
        <item x="1968"/>
        <item x="2009"/>
        <item x="2044"/>
        <item x="2126"/>
        <item x="2144"/>
        <item x="2147"/>
        <item x="2149"/>
        <item x="2153"/>
        <item x="2163"/>
        <item x="2168"/>
        <item x="2192"/>
        <item x="2197"/>
        <item x="2199"/>
        <item x="2201"/>
        <item x="2210"/>
        <item x="2211"/>
        <item x="2217"/>
        <item x="2218"/>
        <item x="2224"/>
        <item x="2238"/>
        <item x="2240"/>
        <item x="2241"/>
        <item x="2265"/>
        <item x="2294"/>
        <item x="2328"/>
        <item x="2341"/>
        <item x="2350"/>
        <item x="2385"/>
        <item x="2404"/>
        <item x="2407"/>
        <item x="2416"/>
        <item x="2418"/>
        <item x="2451"/>
        <item x="2506"/>
        <item x="2517"/>
        <item x="2560"/>
        <item x="2561"/>
        <item x="2566"/>
        <item x="2574"/>
        <item x="2604"/>
        <item x="2623"/>
        <item x="2626"/>
        <item x="2627"/>
        <item x="2675"/>
        <item x="2690"/>
        <item x="2695"/>
        <item x="2707"/>
        <item x="2710"/>
        <item x="2719"/>
        <item x="2723"/>
        <item x="2725"/>
        <item x="2736"/>
        <item x="2742"/>
        <item x="2743"/>
        <item x="2755"/>
        <item x="2762"/>
        <item x="2798"/>
        <item x="2802"/>
        <item x="2818"/>
        <item x="2828"/>
        <item x="2841"/>
        <item x="2844"/>
        <item x="2846"/>
        <item x="2848"/>
        <item x="2849"/>
        <item x="2875"/>
        <item x="2876"/>
        <item x="2887"/>
        <item x="2903"/>
        <item x="2916"/>
        <item x="2920"/>
        <item x="2933"/>
        <item x="2957"/>
        <item x="2969"/>
        <item x="2984"/>
        <item x="2999"/>
        <item x="3007"/>
        <item x="3014"/>
        <item x="3016"/>
        <item x="3027"/>
        <item x="3028"/>
        <item x="3040"/>
        <item x="3065"/>
        <item x="3101"/>
        <item x="3112"/>
        <item x="3137"/>
        <item x="3141"/>
        <item x="3155"/>
        <item x="3156"/>
        <item x="3172"/>
        <item x="3187"/>
        <item x="3268"/>
        <item x="3280"/>
        <item x="3320"/>
        <item x="3354"/>
        <item x="3386"/>
        <item x="3400"/>
        <item x="3401"/>
        <item x="3437"/>
        <item x="3457"/>
        <item x="3479"/>
        <item x="3484"/>
        <item x="3486"/>
        <item x="3502"/>
        <item x="3504"/>
        <item x="3535"/>
        <item x="3561"/>
        <item x="3593"/>
        <item x="3603"/>
        <item x="3611"/>
        <item x="3625"/>
        <item x="3637"/>
        <item x="3654"/>
        <item x="3695"/>
        <item x="3705"/>
        <item x="3732"/>
        <item x="3748"/>
        <item x="3750"/>
        <item x="3757"/>
        <item x="3787"/>
        <item x="3799"/>
        <item x="3801"/>
        <item x="3813"/>
        <item x="3823"/>
        <item x="3826"/>
        <item x="3856"/>
        <item x="3862"/>
        <item x="3874"/>
        <item x="3875"/>
        <item x="3880"/>
        <item x="3903"/>
        <item x="3905"/>
        <item x="3906"/>
        <item x="3955"/>
        <item x="3963"/>
        <item x="3968"/>
        <item x="3979"/>
        <item x="3994"/>
        <item x="4043"/>
        <item x="4065"/>
        <item x="4081"/>
        <item x="4096"/>
        <item x="4101"/>
        <item x="4106"/>
        <item x="4119"/>
        <item x="4139"/>
        <item x="4172"/>
        <item x="4185"/>
        <item x="4206"/>
        <item x="4214"/>
        <item x="4223"/>
        <item x="4229"/>
        <item x="4236"/>
        <item x="4255"/>
        <item x="4256"/>
        <item x="4261"/>
        <item x="4266"/>
        <item x="4273"/>
        <item x="4279"/>
        <item x="4316"/>
        <item x="4325"/>
        <item x="4356"/>
        <item x="4358"/>
        <item x="4371"/>
        <item x="4394"/>
        <item x="4432"/>
        <item x="4436"/>
        <item x="4454"/>
        <item x="4459"/>
        <item x="4468"/>
        <item x="4469"/>
        <item x="4491"/>
        <item x="4518"/>
        <item x="4550"/>
        <item x="4557"/>
        <item x="4570"/>
        <item x="4577"/>
        <item x="4580"/>
        <item x="4613"/>
        <item x="4619"/>
        <item x="4635"/>
        <item x="4639"/>
        <item x="4641"/>
        <item x="4651"/>
        <item x="4655"/>
        <item x="4662"/>
        <item x="4679"/>
        <item x="4705"/>
        <item x="4725"/>
        <item x="4739"/>
        <item x="4750"/>
        <item x="4762"/>
        <item x="4776"/>
        <item x="4777"/>
        <item x="4779"/>
        <item x="4793"/>
        <item x="4810"/>
        <item x="4815"/>
        <item x="4838"/>
        <item x="4839"/>
        <item x="4850"/>
        <item x="4859"/>
        <item x="4868"/>
        <item x="4876"/>
        <item x="4910"/>
        <item x="4944"/>
        <item x="4954"/>
        <item x="4955"/>
        <item x="4956"/>
        <item x="4965"/>
        <item x="4967"/>
        <item x="4989"/>
        <item x="4999"/>
        <item x="5008"/>
        <item x="5032"/>
        <item x="5083"/>
        <item x="5092"/>
        <item x="5112"/>
        <item x="5137"/>
        <item x="5141"/>
        <item x="5153"/>
        <item x="5160"/>
        <item x="5167"/>
        <item x="5175"/>
        <item x="5180"/>
        <item x="5191"/>
        <item x="5202"/>
        <item x="5214"/>
        <item x="5239"/>
        <item x="5246"/>
        <item x="5247"/>
        <item x="5255"/>
        <item x="5256"/>
        <item x="5259"/>
        <item x="5268"/>
        <item x="5270"/>
        <item x="5282"/>
        <item x="5303"/>
        <item x="5309"/>
        <item x="5310"/>
        <item x="5331"/>
        <item x="5332"/>
        <item x="5333"/>
        <item x="5339"/>
        <item x="5361"/>
        <item x="5368"/>
        <item x="5384"/>
        <item x="5410"/>
        <item x="5411"/>
        <item x="5417"/>
        <item x="5422"/>
        <item x="5424"/>
        <item x="5428"/>
        <item x="5460"/>
        <item x="5462"/>
        <item x="5468"/>
        <item x="5503"/>
        <item x="5513"/>
        <item x="5520"/>
        <item x="5525"/>
        <item x="5533"/>
        <item x="5534"/>
        <item x="5571"/>
        <item x="5584"/>
        <item x="5601"/>
        <item x="5613"/>
        <item x="5619"/>
        <item x="5630"/>
        <item x="5653"/>
        <item x="5665"/>
        <item x="5673"/>
        <item x="5683"/>
        <item x="5688"/>
        <item x="5701"/>
        <item x="5703"/>
        <item x="5709"/>
        <item x="5718"/>
        <item x="5727"/>
        <item x="5737"/>
        <item x="5740"/>
        <item x="5742"/>
        <item x="5748"/>
        <item x="5773"/>
        <item x="5775"/>
        <item x="5794"/>
        <item x="5804"/>
        <item x="5809"/>
        <item x="5818"/>
        <item x="5861"/>
        <item x="5865"/>
        <item x="5892"/>
        <item x="5898"/>
        <item x="5900"/>
        <item x="5904"/>
        <item x="5918"/>
        <item x="5942"/>
        <item x="5965"/>
        <item x="6002"/>
        <item x="6004"/>
        <item x="6011"/>
        <item x="6023"/>
        <item x="6026"/>
        <item x="6027"/>
        <item x="6028"/>
        <item x="6037"/>
        <item x="6040"/>
        <item x="6043"/>
        <item x="6051"/>
        <item x="6057"/>
        <item x="6071"/>
        <item x="6074"/>
        <item x="6083"/>
        <item x="6085"/>
        <item x="6095"/>
        <item x="6108"/>
        <item x="6117"/>
        <item x="6131"/>
        <item x="6145"/>
        <item x="6146"/>
        <item x="6153"/>
        <item x="6155"/>
        <item x="6158"/>
        <item x="6159"/>
        <item x="6172"/>
        <item x="6179"/>
        <item x="6181"/>
        <item x="6183"/>
        <item x="6189"/>
        <item x="6191"/>
        <item x="6212"/>
        <item x="6216"/>
        <item x="6231"/>
        <item x="6234"/>
        <item x="6243"/>
        <item x="6265"/>
        <item x="6273"/>
        <item x="6294"/>
        <item x="6296"/>
        <item x="6297"/>
        <item x="6300"/>
        <item x="6303"/>
        <item x="6319"/>
        <item x="6336"/>
        <item x="6338"/>
        <item x="6344"/>
        <item x="6352"/>
        <item x="6359"/>
        <item x="6363"/>
        <item x="6365"/>
        <item x="6372"/>
        <item x="6376"/>
        <item x="6394"/>
        <item x="6433"/>
        <item x="6436"/>
        <item x="6441"/>
        <item x="6474"/>
        <item x="6486"/>
        <item x="6502"/>
        <item x="6503"/>
        <item x="6513"/>
        <item x="6514"/>
        <item x="6517"/>
        <item x="6526"/>
        <item x="6530"/>
        <item x="6532"/>
        <item x="6539"/>
        <item x="6540"/>
        <item x="6542"/>
        <item x="6551"/>
        <item x="6558"/>
        <item x="6560"/>
        <item x="6564"/>
        <item x="6592"/>
        <item x="6595"/>
        <item x="6600"/>
        <item x="6606"/>
        <item x="6618"/>
        <item x="6627"/>
        <item x="6628"/>
        <item x="6629"/>
        <item x="6630"/>
        <item x="6640"/>
        <item x="6643"/>
        <item x="6644"/>
        <item x="6655"/>
        <item x="6667"/>
        <item x="6668"/>
        <item x="6677"/>
        <item x="6680"/>
        <item x="6686"/>
        <item x="6687"/>
        <item x="6691"/>
        <item x="6698"/>
        <item x="6699"/>
        <item x="6700"/>
        <item x="6701"/>
        <item x="6736"/>
        <item x="6742"/>
        <item x="6749"/>
        <item x="6758"/>
        <item x="6763"/>
        <item x="680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3">
        <item h="1" x="0"/>
        <item x="1"/>
        <item h="1"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>
      <items count="5">
        <item x="0"/>
        <item x="1"/>
        <item x="2"/>
        <item x="3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4">
    <field x="1"/>
    <field x="0"/>
    <field x="2"/>
    <field x="3"/>
  </rowFields>
  <rowItems count="9835">
    <i>
      <x/>
      <x v="2"/>
      <x v="1"/>
      <x v="1"/>
    </i>
    <i r="3">
      <x v="2"/>
    </i>
    <i>
      <x v="1"/>
      <x v="2"/>
      <x v="1"/>
      <x v="2"/>
    </i>
    <i>
      <x v="2"/>
      <x v="2"/>
      <x v="1"/>
      <x/>
    </i>
    <i>
      <x v="3"/>
      <x v="2"/>
      <x v="1"/>
      <x v="2"/>
    </i>
    <i>
      <x v="4"/>
      <x v="2"/>
      <x v="1"/>
      <x v="2"/>
    </i>
    <i>
      <x v="5"/>
      <x v="2"/>
      <x v="1"/>
      <x v="1"/>
    </i>
    <i r="3">
      <x v="2"/>
    </i>
    <i>
      <x v="6"/>
      <x v="2"/>
      <x v="1"/>
      <x v="1"/>
    </i>
    <i r="3">
      <x v="2"/>
    </i>
    <i r="3">
      <x v="3"/>
    </i>
    <i>
      <x v="7"/>
      <x v="2"/>
      <x v="1"/>
      <x/>
    </i>
    <i>
      <x v="8"/>
      <x v="2"/>
      <x v="1"/>
      <x/>
    </i>
    <i>
      <x v="9"/>
      <x v="2"/>
      <x v="1"/>
      <x/>
    </i>
    <i>
      <x v="10"/>
      <x v="2"/>
      <x v="1"/>
      <x v="2"/>
    </i>
    <i r="3">
      <x v="3"/>
    </i>
    <i>
      <x v="11"/>
      <x v="2"/>
      <x v="1"/>
      <x/>
    </i>
    <i>
      <x v="12"/>
      <x v="2"/>
      <x v="1"/>
      <x v="1"/>
    </i>
    <i r="3">
      <x v="2"/>
    </i>
    <i>
      <x v="13"/>
      <x v="2"/>
      <x v="1"/>
      <x/>
    </i>
    <i r="3">
      <x v="2"/>
    </i>
    <i r="3">
      <x v="3"/>
    </i>
    <i>
      <x v="14"/>
      <x v="2"/>
      <x v="1"/>
      <x v="2"/>
    </i>
    <i>
      <x v="15"/>
      <x v="2"/>
      <x v="1"/>
      <x v="2"/>
    </i>
    <i>
      <x v="16"/>
      <x v="2"/>
      <x v="1"/>
      <x v="2"/>
    </i>
    <i r="3">
      <x v="3"/>
    </i>
    <i>
      <x v="17"/>
      <x v="2"/>
      <x v="1"/>
      <x/>
    </i>
    <i r="3">
      <x v="2"/>
    </i>
    <i>
      <x v="18"/>
      <x v="2"/>
      <x v="1"/>
      <x v="2"/>
    </i>
    <i>
      <x v="19"/>
      <x v="2"/>
      <x v="1"/>
      <x v="3"/>
    </i>
    <i>
      <x v="20"/>
      <x v="2"/>
      <x v="1"/>
      <x v="2"/>
    </i>
    <i>
      <x v="21"/>
      <x v="2"/>
      <x v="1"/>
      <x/>
    </i>
    <i r="3">
      <x v="2"/>
    </i>
    <i>
      <x v="22"/>
      <x v="2"/>
      <x v="1"/>
      <x v="1"/>
    </i>
    <i r="3">
      <x v="2"/>
    </i>
    <i r="3">
      <x v="3"/>
    </i>
    <i>
      <x v="23"/>
      <x v="2"/>
      <x v="1"/>
      <x v="1"/>
    </i>
    <i r="3">
      <x v="2"/>
    </i>
    <i r="3">
      <x v="3"/>
    </i>
    <i>
      <x v="24"/>
      <x v="1"/>
      <x v="1"/>
      <x v="2"/>
    </i>
    <i>
      <x v="25"/>
      <x v="2"/>
      <x v="1"/>
      <x v="2"/>
    </i>
    <i>
      <x v="26"/>
      <x v="2"/>
      <x v="1"/>
      <x/>
    </i>
    <i>
      <x v="27"/>
      <x v="2"/>
      <x v="1"/>
      <x v="2"/>
    </i>
    <i>
      <x v="28"/>
      <x v="2"/>
      <x v="1"/>
      <x v="2"/>
    </i>
    <i>
      <x v="29"/>
      <x v="2"/>
      <x v="1"/>
      <x v="1"/>
    </i>
    <i r="3">
      <x v="2"/>
    </i>
    <i r="3">
      <x v="3"/>
    </i>
    <i>
      <x v="30"/>
      <x v="2"/>
      <x v="1"/>
      <x v="1"/>
    </i>
    <i r="3">
      <x v="2"/>
    </i>
    <i r="3">
      <x v="3"/>
    </i>
    <i>
      <x v="31"/>
      <x v="2"/>
      <x v="1"/>
      <x v="1"/>
    </i>
    <i r="3">
      <x v="2"/>
    </i>
    <i>
      <x v="32"/>
      <x v="2"/>
      <x v="1"/>
      <x v="2"/>
    </i>
    <i>
      <x v="33"/>
      <x v="2"/>
      <x v="1"/>
      <x v="2"/>
    </i>
    <i>
      <x v="34"/>
      <x v="2"/>
      <x v="1"/>
      <x v="2"/>
    </i>
    <i>
      <x v="35"/>
      <x v="2"/>
      <x v="1"/>
      <x/>
    </i>
    <i r="3">
      <x v="3"/>
    </i>
    <i>
      <x v="36"/>
      <x v="2"/>
      <x v="1"/>
      <x/>
    </i>
    <i r="3">
      <x v="2"/>
    </i>
    <i>
      <x v="37"/>
      <x v="2"/>
      <x v="1"/>
      <x v="1"/>
    </i>
    <i r="3">
      <x v="2"/>
    </i>
    <i>
      <x v="38"/>
      <x v="2"/>
      <x v="1"/>
      <x v="2"/>
    </i>
    <i>
      <x v="39"/>
      <x v="2"/>
      <x v="1"/>
      <x v="2"/>
    </i>
    <i>
      <x v="40"/>
      <x v="2"/>
      <x v="1"/>
      <x v="1"/>
    </i>
    <i r="3">
      <x v="2"/>
    </i>
    <i>
      <x v="41"/>
      <x v="2"/>
      <x v="1"/>
      <x v="3"/>
    </i>
    <i>
      <x v="42"/>
      <x v="2"/>
      <x v="1"/>
      <x v="1"/>
    </i>
    <i r="3">
      <x v="2"/>
    </i>
    <i r="3">
      <x v="3"/>
    </i>
    <i>
      <x v="43"/>
      <x v="2"/>
      <x v="1"/>
      <x/>
    </i>
    <i r="3">
      <x v="2"/>
    </i>
    <i>
      <x v="44"/>
      <x v="2"/>
      <x v="1"/>
      <x v="3"/>
    </i>
    <i>
      <x v="45"/>
      <x v="2"/>
      <x v="1"/>
      <x v="2"/>
    </i>
    <i r="3">
      <x v="3"/>
    </i>
    <i>
      <x v="46"/>
      <x v="2"/>
      <x v="1"/>
      <x/>
    </i>
    <i r="3">
      <x v="2"/>
    </i>
    <i>
      <x v="47"/>
      <x v="2"/>
      <x v="1"/>
      <x v="2"/>
    </i>
    <i>
      <x v="48"/>
      <x v="2"/>
      <x v="1"/>
      <x v="1"/>
    </i>
    <i r="3">
      <x v="2"/>
    </i>
    <i>
      <x v="49"/>
      <x v="2"/>
      <x v="1"/>
      <x v="1"/>
    </i>
    <i r="3">
      <x v="2"/>
    </i>
    <i r="3">
      <x v="3"/>
    </i>
    <i>
      <x v="50"/>
      <x v="2"/>
      <x v="1"/>
      <x/>
    </i>
    <i r="3">
      <x v="1"/>
    </i>
    <i>
      <x v="51"/>
      <x v="2"/>
      <x v="1"/>
      <x v="1"/>
    </i>
    <i r="3">
      <x v="2"/>
    </i>
    <i>
      <x v="52"/>
      <x v="2"/>
      <x v="1"/>
      <x/>
    </i>
    <i r="3">
      <x v="2"/>
    </i>
    <i>
      <x v="53"/>
      <x v="2"/>
      <x v="1"/>
      <x v="1"/>
    </i>
    <i r="3">
      <x v="2"/>
    </i>
    <i>
      <x v="54"/>
      <x v="2"/>
      <x v="1"/>
      <x/>
    </i>
    <i>
      <x v="55"/>
      <x v="2"/>
      <x v="1"/>
      <x v="3"/>
    </i>
    <i>
      <x v="56"/>
      <x v="2"/>
      <x v="1"/>
      <x v="1"/>
    </i>
    <i r="3">
      <x v="2"/>
    </i>
    <i>
      <x v="57"/>
      <x v="2"/>
      <x v="1"/>
      <x v="2"/>
    </i>
    <i>
      <x v="58"/>
      <x v="2"/>
      <x v="1"/>
      <x v="2"/>
    </i>
    <i>
      <x v="59"/>
      <x v="2"/>
      <x v="1"/>
      <x v="1"/>
    </i>
    <i r="3">
      <x v="2"/>
    </i>
    <i>
      <x v="60"/>
      <x v="2"/>
      <x v="1"/>
      <x/>
    </i>
    <i r="3">
      <x v="1"/>
    </i>
    <i r="3">
      <x v="2"/>
    </i>
    <i r="3">
      <x v="3"/>
    </i>
    <i>
      <x v="61"/>
      <x v="2"/>
      <x v="1"/>
      <x v="1"/>
    </i>
    <i r="3">
      <x v="3"/>
    </i>
    <i>
      <x v="62"/>
      <x v="2"/>
      <x v="1"/>
      <x v="3"/>
    </i>
    <i>
      <x v="63"/>
      <x v="2"/>
      <x v="1"/>
      <x v="1"/>
    </i>
    <i r="3">
      <x v="2"/>
    </i>
    <i>
      <x v="64"/>
      <x v="2"/>
      <x v="1"/>
      <x/>
    </i>
    <i r="3">
      <x v="2"/>
    </i>
    <i>
      <x v="65"/>
      <x v="2"/>
      <x v="1"/>
      <x v="1"/>
    </i>
    <i r="3">
      <x v="2"/>
    </i>
    <i>
      <x v="66"/>
      <x v="2"/>
      <x v="1"/>
      <x v="2"/>
    </i>
    <i>
      <x v="67"/>
      <x v="2"/>
      <x v="1"/>
      <x v="1"/>
    </i>
    <i r="3">
      <x v="2"/>
    </i>
    <i>
      <x v="68"/>
      <x v="2"/>
      <x v="1"/>
      <x v="3"/>
    </i>
    <i>
      <x v="69"/>
      <x v="2"/>
      <x v="1"/>
      <x/>
    </i>
    <i>
      <x v="70"/>
      <x v="2"/>
      <x v="1"/>
      <x v="2"/>
    </i>
    <i r="3">
      <x v="3"/>
    </i>
    <i>
      <x v="71"/>
      <x v="2"/>
      <x v="1"/>
      <x v="2"/>
    </i>
    <i>
      <x v="72"/>
      <x v="2"/>
      <x v="1"/>
      <x/>
    </i>
    <i r="3">
      <x v="1"/>
    </i>
    <i r="3">
      <x v="2"/>
    </i>
    <i>
      <x v="73"/>
      <x v="2"/>
      <x v="1"/>
      <x/>
    </i>
    <i r="3">
      <x v="2"/>
    </i>
    <i>
      <x v="74"/>
      <x v="2"/>
      <x v="1"/>
      <x v="1"/>
    </i>
    <i r="3">
      <x v="2"/>
    </i>
    <i>
      <x v="75"/>
      <x v="2"/>
      <x v="1"/>
      <x v="2"/>
    </i>
    <i>
      <x v="76"/>
      <x v="2"/>
      <x v="1"/>
      <x v="2"/>
    </i>
    <i>
      <x v="77"/>
      <x v="2"/>
      <x v="1"/>
      <x v="2"/>
    </i>
    <i>
      <x v="78"/>
      <x v="2"/>
      <x v="1"/>
      <x v="2"/>
    </i>
    <i r="3">
      <x v="3"/>
    </i>
    <i>
      <x v="79"/>
      <x v="2"/>
      <x v="1"/>
      <x v="2"/>
    </i>
    <i>
      <x v="80"/>
      <x v="2"/>
      <x v="1"/>
      <x v="2"/>
    </i>
    <i>
      <x v="81"/>
      <x v="2"/>
      <x v="1"/>
      <x v="2"/>
    </i>
    <i>
      <x v="82"/>
      <x v="2"/>
      <x v="1"/>
      <x v="2"/>
    </i>
    <i>
      <x v="83"/>
      <x v="2"/>
      <x v="1"/>
      <x/>
    </i>
    <i>
      <x v="84"/>
      <x v="2"/>
      <x v="1"/>
      <x v="1"/>
    </i>
    <i r="3">
      <x v="2"/>
    </i>
    <i>
      <x v="85"/>
      <x v="2"/>
      <x v="1"/>
      <x v="2"/>
    </i>
    <i>
      <x v="86"/>
      <x v="2"/>
      <x v="1"/>
      <x v="2"/>
    </i>
    <i>
      <x v="87"/>
      <x v="2"/>
      <x v="1"/>
      <x v="2"/>
    </i>
    <i r="3">
      <x v="3"/>
    </i>
    <i>
      <x v="88"/>
      <x v="2"/>
      <x v="1"/>
      <x v="2"/>
    </i>
    <i>
      <x v="89"/>
      <x v="2"/>
      <x v="1"/>
      <x v="2"/>
    </i>
    <i>
      <x v="90"/>
      <x v="2"/>
      <x v="1"/>
      <x v="2"/>
    </i>
    <i>
      <x v="91"/>
      <x v="2"/>
      <x v="1"/>
      <x v="2"/>
    </i>
    <i>
      <x v="92"/>
      <x v="2"/>
      <x v="1"/>
      <x v="2"/>
    </i>
    <i>
      <x v="93"/>
      <x v="2"/>
      <x v="1"/>
      <x v="2"/>
    </i>
    <i>
      <x v="94"/>
      <x v="2"/>
      <x v="1"/>
      <x v="2"/>
    </i>
    <i>
      <x v="95"/>
      <x v="2"/>
      <x v="1"/>
      <x v="2"/>
    </i>
    <i>
      <x v="96"/>
      <x v="2"/>
      <x v="1"/>
      <x v="2"/>
    </i>
    <i>
      <x v="97"/>
      <x v="2"/>
      <x v="1"/>
      <x v="2"/>
    </i>
    <i>
      <x v="98"/>
      <x v="2"/>
      <x v="1"/>
      <x v="2"/>
    </i>
    <i>
      <x v="99"/>
      <x v="2"/>
      <x v="1"/>
      <x v="2"/>
    </i>
    <i>
      <x v="100"/>
      <x v="2"/>
      <x v="1"/>
      <x v="2"/>
    </i>
    <i>
      <x v="101"/>
      <x v="2"/>
      <x v="1"/>
      <x v="2"/>
    </i>
    <i>
      <x v="102"/>
      <x v="2"/>
      <x v="1"/>
      <x v="2"/>
    </i>
    <i>
      <x v="103"/>
      <x v="2"/>
      <x v="1"/>
      <x/>
    </i>
    <i>
      <x v="104"/>
      <x v="2"/>
      <x v="1"/>
      <x/>
    </i>
    <i>
      <x v="105"/>
      <x v="2"/>
      <x v="1"/>
      <x/>
    </i>
    <i>
      <x v="106"/>
      <x v="2"/>
      <x v="1"/>
      <x v="2"/>
    </i>
    <i>
      <x v="107"/>
      <x v="2"/>
      <x v="1"/>
      <x v="2"/>
    </i>
    <i>
      <x v="108"/>
      <x v="2"/>
      <x v="1"/>
      <x v="2"/>
    </i>
    <i>
      <x v="109"/>
      <x v="2"/>
      <x v="1"/>
      <x v="3"/>
    </i>
    <i>
      <x v="110"/>
      <x v="2"/>
      <x v="1"/>
      <x/>
    </i>
    <i r="3">
      <x v="2"/>
    </i>
    <i>
      <x v="111"/>
      <x v="2"/>
      <x v="1"/>
      <x v="2"/>
    </i>
    <i>
      <x v="112"/>
      <x v="2"/>
      <x v="1"/>
      <x/>
    </i>
    <i r="3">
      <x v="2"/>
    </i>
    <i>
      <x v="113"/>
      <x v="2"/>
      <x v="1"/>
      <x/>
    </i>
    <i>
      <x v="114"/>
      <x v="1"/>
      <x v="1"/>
      <x v="1"/>
    </i>
    <i r="3">
      <x v="2"/>
    </i>
    <i>
      <x v="115"/>
      <x v="2"/>
      <x v="1"/>
      <x v="1"/>
    </i>
    <i r="3">
      <x v="2"/>
    </i>
    <i r="3">
      <x v="3"/>
    </i>
    <i>
      <x v="116"/>
      <x v="2"/>
      <x v="1"/>
      <x v="3"/>
    </i>
    <i>
      <x v="117"/>
      <x v="2"/>
      <x v="1"/>
      <x v="3"/>
    </i>
    <i>
      <x v="118"/>
      <x v="2"/>
      <x v="1"/>
      <x/>
    </i>
    <i>
      <x v="119"/>
      <x v="2"/>
      <x v="1"/>
      <x v="2"/>
    </i>
    <i>
      <x v="120"/>
      <x v="2"/>
      <x v="1"/>
      <x v="2"/>
    </i>
    <i>
      <x v="121"/>
      <x v="2"/>
      <x v="1"/>
      <x v="1"/>
    </i>
    <i r="3">
      <x v="2"/>
    </i>
    <i r="3">
      <x v="3"/>
    </i>
    <i>
      <x v="122"/>
      <x v="2"/>
      <x v="1"/>
      <x/>
    </i>
    <i r="3">
      <x v="1"/>
    </i>
    <i r="3">
      <x v="2"/>
    </i>
    <i>
      <x v="123"/>
      <x v="2"/>
      <x v="1"/>
      <x v="1"/>
    </i>
    <i r="3">
      <x v="2"/>
    </i>
    <i>
      <x v="124"/>
      <x v="2"/>
      <x v="1"/>
      <x v="2"/>
    </i>
    <i>
      <x v="125"/>
      <x v="2"/>
      <x v="1"/>
      <x v="3"/>
    </i>
    <i>
      <x v="126"/>
      <x v="2"/>
      <x v="1"/>
      <x v="1"/>
    </i>
    <i r="3">
      <x v="2"/>
    </i>
    <i>
      <x v="127"/>
      <x v="2"/>
      <x v="1"/>
      <x/>
    </i>
    <i r="3">
      <x v="3"/>
    </i>
    <i>
      <x v="128"/>
      <x v="2"/>
      <x v="1"/>
      <x v="1"/>
    </i>
    <i r="3">
      <x v="3"/>
    </i>
    <i>
      <x v="129"/>
      <x v="2"/>
      <x v="1"/>
      <x/>
    </i>
    <i r="3">
      <x v="1"/>
    </i>
    <i r="3">
      <x v="2"/>
    </i>
    <i>
      <x v="130"/>
      <x v="2"/>
      <x v="1"/>
      <x/>
    </i>
    <i r="3">
      <x v="2"/>
    </i>
    <i>
      <x v="131"/>
      <x v="2"/>
      <x v="1"/>
      <x v="1"/>
    </i>
    <i r="3">
      <x v="2"/>
    </i>
    <i r="3">
      <x v="3"/>
    </i>
    <i>
      <x v="132"/>
      <x v="2"/>
      <x v="1"/>
      <x v="1"/>
    </i>
    <i r="3">
      <x v="2"/>
    </i>
    <i>
      <x v="133"/>
      <x v="2"/>
      <x v="1"/>
      <x v="2"/>
    </i>
    <i r="3">
      <x v="3"/>
    </i>
    <i>
      <x v="134"/>
      <x v="2"/>
      <x v="1"/>
      <x v="1"/>
    </i>
    <i r="3">
      <x v="3"/>
    </i>
    <i>
      <x v="135"/>
      <x v="2"/>
      <x v="1"/>
      <x v="2"/>
    </i>
    <i>
      <x v="136"/>
      <x v="2"/>
      <x v="1"/>
      <x/>
    </i>
    <i r="3">
      <x v="2"/>
    </i>
    <i>
      <x v="137"/>
      <x v="2"/>
      <x v="1"/>
      <x/>
    </i>
    <i r="3">
      <x v="2"/>
    </i>
    <i>
      <x v="138"/>
      <x v="2"/>
      <x v="1"/>
      <x v="2"/>
    </i>
    <i>
      <x v="139"/>
      <x v="2"/>
      <x v="1"/>
      <x v="3"/>
    </i>
    <i>
      <x v="140"/>
      <x v="2"/>
      <x v="1"/>
      <x v="2"/>
    </i>
    <i>
      <x v="141"/>
      <x v="2"/>
      <x v="1"/>
      <x/>
    </i>
    <i r="3">
      <x v="2"/>
    </i>
    <i>
      <x v="142"/>
      <x v="2"/>
      <x v="1"/>
      <x v="2"/>
    </i>
    <i>
      <x v="143"/>
      <x v="2"/>
      <x v="1"/>
      <x v="2"/>
    </i>
    <i>
      <x v="144"/>
      <x v="2"/>
      <x v="1"/>
      <x v="2"/>
    </i>
    <i r="3">
      <x v="3"/>
    </i>
    <i>
      <x v="145"/>
      <x v="2"/>
      <x v="1"/>
      <x v="1"/>
    </i>
    <i r="3">
      <x v="2"/>
    </i>
    <i r="3">
      <x v="3"/>
    </i>
    <i>
      <x v="146"/>
      <x v="2"/>
      <x v="1"/>
      <x v="2"/>
    </i>
    <i>
      <x v="147"/>
      <x v="2"/>
      <x v="1"/>
      <x v="2"/>
    </i>
    <i>
      <x v="148"/>
      <x v="2"/>
      <x v="1"/>
      <x/>
    </i>
    <i>
      <x v="149"/>
      <x v="2"/>
      <x v="1"/>
      <x v="1"/>
    </i>
    <i r="3">
      <x v="2"/>
    </i>
    <i>
      <x v="150"/>
      <x v="2"/>
      <x v="1"/>
      <x v="1"/>
    </i>
    <i r="3">
      <x v="2"/>
    </i>
    <i>
      <x v="151"/>
      <x v="2"/>
      <x v="1"/>
      <x/>
    </i>
    <i r="3">
      <x v="2"/>
    </i>
    <i>
      <x v="152"/>
      <x v="2"/>
      <x v="1"/>
      <x/>
    </i>
    <i>
      <x v="153"/>
      <x v="2"/>
      <x v="1"/>
      <x/>
    </i>
    <i>
      <x v="154"/>
      <x v="2"/>
      <x v="1"/>
      <x/>
    </i>
    <i>
      <x v="155"/>
      <x v="2"/>
      <x v="1"/>
      <x v="2"/>
    </i>
    <i>
      <x v="156"/>
      <x v="2"/>
      <x v="1"/>
      <x/>
    </i>
    <i>
      <x v="157"/>
      <x v="2"/>
      <x v="1"/>
      <x/>
    </i>
    <i r="3">
      <x v="2"/>
    </i>
    <i>
      <x v="158"/>
      <x v="2"/>
      <x v="1"/>
      <x/>
    </i>
    <i>
      <x v="159"/>
      <x v="2"/>
      <x v="1"/>
      <x v="1"/>
    </i>
    <i r="3">
      <x v="2"/>
    </i>
    <i>
      <x v="160"/>
      <x v="2"/>
      <x v="1"/>
      <x v="2"/>
    </i>
    <i>
      <x v="161"/>
      <x v="2"/>
      <x v="1"/>
      <x/>
    </i>
    <i r="3">
      <x v="1"/>
    </i>
    <i r="3">
      <x v="2"/>
    </i>
    <i>
      <x v="162"/>
      <x v="2"/>
      <x v="1"/>
      <x v="1"/>
    </i>
    <i r="3">
      <x v="2"/>
    </i>
    <i>
      <x v="163"/>
      <x v="2"/>
      <x v="1"/>
      <x v="2"/>
    </i>
    <i>
      <x v="164"/>
      <x v="2"/>
      <x v="1"/>
      <x v="2"/>
    </i>
    <i>
      <x v="165"/>
      <x v="2"/>
      <x v="1"/>
      <x/>
    </i>
    <i r="3">
      <x v="1"/>
    </i>
    <i r="3">
      <x v="2"/>
    </i>
    <i>
      <x v="166"/>
      <x v="2"/>
      <x v="1"/>
      <x/>
    </i>
    <i r="3">
      <x v="2"/>
    </i>
    <i>
      <x v="167"/>
      <x v="2"/>
      <x v="1"/>
      <x/>
    </i>
    <i>
      <x v="168"/>
      <x v="2"/>
      <x v="1"/>
      <x/>
    </i>
    <i>
      <x v="169"/>
      <x v="2"/>
      <x v="1"/>
      <x v="2"/>
    </i>
    <i r="3">
      <x v="3"/>
    </i>
    <i>
      <x v="170"/>
      <x v="2"/>
      <x v="1"/>
      <x v="2"/>
    </i>
    <i>
      <x v="171"/>
      <x v="2"/>
      <x v="1"/>
      <x v="2"/>
    </i>
    <i>
      <x v="172"/>
      <x v="2"/>
      <x v="1"/>
      <x v="2"/>
    </i>
    <i>
      <x v="173"/>
      <x v="2"/>
      <x v="1"/>
      <x/>
    </i>
    <i r="3">
      <x v="1"/>
    </i>
    <i r="3">
      <x v="2"/>
    </i>
    <i r="3">
      <x v="3"/>
    </i>
    <i>
      <x v="174"/>
      <x v="2"/>
      <x v="1"/>
      <x v="2"/>
    </i>
    <i>
      <x v="175"/>
      <x v="2"/>
      <x v="1"/>
      <x/>
    </i>
    <i r="3">
      <x v="2"/>
    </i>
    <i>
      <x v="176"/>
      <x v="2"/>
      <x v="1"/>
      <x v="1"/>
    </i>
    <i r="3">
      <x v="2"/>
    </i>
    <i>
      <x v="177"/>
      <x v="2"/>
      <x v="1"/>
      <x v="2"/>
    </i>
    <i r="3">
      <x v="3"/>
    </i>
    <i>
      <x v="178"/>
      <x v="2"/>
      <x v="1"/>
      <x v="1"/>
    </i>
    <i r="3">
      <x v="2"/>
    </i>
    <i>
      <x v="179"/>
      <x v="1"/>
      <x v="1"/>
      <x v="1"/>
    </i>
    <i r="3">
      <x v="2"/>
    </i>
    <i>
      <x v="180"/>
      <x v="2"/>
      <x v="1"/>
      <x v="2"/>
    </i>
    <i>
      <x v="181"/>
      <x v="2"/>
      <x v="1"/>
      <x v="2"/>
    </i>
    <i r="3">
      <x v="3"/>
    </i>
    <i>
      <x v="182"/>
      <x v="2"/>
      <x v="1"/>
      <x/>
    </i>
    <i>
      <x v="183"/>
      <x v="2"/>
      <x v="1"/>
      <x v="2"/>
    </i>
    <i r="3">
      <x v="3"/>
    </i>
    <i>
      <x v="184"/>
      <x v="2"/>
      <x v="1"/>
      <x v="2"/>
    </i>
    <i r="3">
      <x v="3"/>
    </i>
    <i>
      <x v="185"/>
      <x v="2"/>
      <x v="1"/>
      <x/>
    </i>
    <i r="3">
      <x v="1"/>
    </i>
    <i r="3">
      <x v="2"/>
    </i>
    <i>
      <x v="186"/>
      <x v="2"/>
      <x v="1"/>
      <x/>
    </i>
    <i r="3">
      <x v="2"/>
    </i>
    <i>
      <x v="187"/>
      <x v="2"/>
      <x v="1"/>
      <x/>
    </i>
    <i>
      <x v="188"/>
      <x v="2"/>
      <x v="1"/>
      <x v="1"/>
    </i>
    <i r="3">
      <x v="2"/>
    </i>
    <i>
      <x v="189"/>
      <x v="2"/>
      <x v="1"/>
      <x/>
    </i>
    <i r="3">
      <x v="2"/>
    </i>
    <i>
      <x v="190"/>
      <x v="2"/>
      <x v="1"/>
      <x/>
    </i>
    <i r="3">
      <x v="2"/>
    </i>
    <i>
      <x v="191"/>
      <x v="2"/>
      <x v="1"/>
      <x v="2"/>
    </i>
    <i>
      <x v="192"/>
      <x v="2"/>
      <x v="1"/>
      <x v="2"/>
    </i>
    <i>
      <x v="193"/>
      <x v="2"/>
      <x v="1"/>
      <x/>
    </i>
    <i r="3">
      <x v="2"/>
    </i>
    <i>
      <x v="194"/>
      <x v="2"/>
      <x v="1"/>
      <x v="2"/>
    </i>
    <i>
      <x v="195"/>
      <x v="2"/>
      <x v="1"/>
      <x v="1"/>
    </i>
    <i r="3">
      <x v="2"/>
    </i>
    <i>
      <x v="196"/>
      <x v="2"/>
      <x v="1"/>
      <x v="2"/>
    </i>
    <i>
      <x v="197"/>
      <x v="2"/>
      <x v="1"/>
      <x/>
    </i>
    <i>
      <x v="198"/>
      <x v="2"/>
      <x v="1"/>
      <x/>
    </i>
    <i r="3">
      <x v="2"/>
    </i>
    <i>
      <x v="199"/>
      <x v="2"/>
      <x v="1"/>
      <x v="1"/>
    </i>
    <i r="3">
      <x v="2"/>
    </i>
    <i>
      <x v="200"/>
      <x v="2"/>
      <x v="1"/>
      <x v="1"/>
    </i>
    <i r="3">
      <x v="2"/>
    </i>
    <i r="3">
      <x v="3"/>
    </i>
    <i>
      <x v="201"/>
      <x v="2"/>
      <x v="1"/>
      <x v="2"/>
    </i>
    <i>
      <x v="202"/>
      <x v="2"/>
      <x v="1"/>
      <x v="2"/>
    </i>
    <i>
      <x v="203"/>
      <x v="2"/>
      <x v="1"/>
      <x v="2"/>
    </i>
    <i>
      <x v="204"/>
      <x v="2"/>
      <x v="1"/>
      <x v="2"/>
    </i>
    <i>
      <x v="205"/>
      <x v="2"/>
      <x v="1"/>
      <x v="2"/>
    </i>
    <i>
      <x v="206"/>
      <x v="2"/>
      <x v="1"/>
      <x v="2"/>
    </i>
    <i>
      <x v="207"/>
      <x v="2"/>
      <x v="1"/>
      <x v="2"/>
    </i>
    <i>
      <x v="208"/>
      <x v="2"/>
      <x v="1"/>
      <x v="2"/>
    </i>
    <i>
      <x v="209"/>
      <x v="2"/>
      <x v="1"/>
      <x v="2"/>
    </i>
    <i>
      <x v="210"/>
      <x v="2"/>
      <x v="1"/>
      <x v="2"/>
    </i>
    <i>
      <x v="211"/>
      <x v="2"/>
      <x v="1"/>
      <x v="2"/>
    </i>
    <i>
      <x v="212"/>
      <x v="2"/>
      <x v="1"/>
      <x v="2"/>
    </i>
    <i>
      <x v="213"/>
      <x v="2"/>
      <x v="1"/>
      <x v="2"/>
    </i>
    <i>
      <x v="214"/>
      <x v="2"/>
      <x v="1"/>
      <x v="2"/>
    </i>
    <i>
      <x v="215"/>
      <x v="2"/>
      <x v="1"/>
      <x v="2"/>
    </i>
    <i>
      <x v="216"/>
      <x v="2"/>
      <x v="1"/>
      <x v="2"/>
    </i>
    <i>
      <x v="217"/>
      <x v="2"/>
      <x v="1"/>
      <x v="2"/>
    </i>
    <i>
      <x v="218"/>
      <x v="2"/>
      <x v="1"/>
      <x v="2"/>
    </i>
    <i>
      <x v="219"/>
      <x v="2"/>
      <x v="1"/>
      <x v="2"/>
    </i>
    <i>
      <x v="220"/>
      <x v="2"/>
      <x v="1"/>
      <x v="2"/>
    </i>
    <i>
      <x v="221"/>
      <x v="2"/>
      <x v="1"/>
      <x v="2"/>
    </i>
    <i>
      <x v="222"/>
      <x v="2"/>
      <x v="1"/>
      <x v="2"/>
    </i>
    <i>
      <x v="223"/>
      <x v="2"/>
      <x v="1"/>
      <x/>
    </i>
    <i>
      <x v="224"/>
      <x v="2"/>
      <x v="1"/>
      <x/>
    </i>
    <i>
      <x v="225"/>
      <x v="2"/>
      <x v="1"/>
      <x/>
    </i>
    <i r="3">
      <x v="3"/>
    </i>
    <i>
      <x v="226"/>
      <x v="2"/>
      <x v="1"/>
      <x v="2"/>
    </i>
    <i>
      <x v="227"/>
      <x v="2"/>
      <x v="1"/>
      <x v="2"/>
    </i>
    <i>
      <x v="228"/>
      <x v="2"/>
      <x v="1"/>
      <x v="2"/>
    </i>
    <i>
      <x v="229"/>
      <x v="2"/>
      <x v="1"/>
      <x v="2"/>
    </i>
    <i>
      <x v="230"/>
      <x v="2"/>
      <x v="1"/>
      <x v="2"/>
    </i>
    <i>
      <x v="231"/>
      <x v="2"/>
      <x v="1"/>
      <x v="2"/>
    </i>
    <i>
      <x v="232"/>
      <x v="2"/>
      <x v="1"/>
      <x v="2"/>
    </i>
    <i>
      <x v="233"/>
      <x v="2"/>
      <x v="1"/>
      <x v="2"/>
    </i>
    <i>
      <x v="234"/>
      <x v="2"/>
      <x v="1"/>
      <x v="1"/>
    </i>
    <i r="3">
      <x v="2"/>
    </i>
    <i>
      <x v="235"/>
      <x v="2"/>
      <x v="1"/>
      <x v="2"/>
    </i>
    <i>
      <x v="236"/>
      <x v="2"/>
      <x v="1"/>
      <x v="2"/>
    </i>
    <i>
      <x v="237"/>
      <x v="2"/>
      <x v="1"/>
      <x v="2"/>
    </i>
    <i>
      <x v="238"/>
      <x v="2"/>
      <x v="1"/>
      <x v="2"/>
    </i>
    <i>
      <x v="239"/>
      <x v="2"/>
      <x v="1"/>
      <x v="2"/>
    </i>
    <i>
      <x v="240"/>
      <x v="2"/>
      <x v="1"/>
      <x v="2"/>
    </i>
    <i>
      <x v="241"/>
      <x v="2"/>
      <x v="1"/>
      <x v="2"/>
    </i>
    <i>
      <x v="242"/>
      <x v="2"/>
      <x v="1"/>
      <x v="2"/>
    </i>
    <i>
      <x v="243"/>
      <x v="2"/>
      <x v="1"/>
      <x v="2"/>
    </i>
    <i>
      <x v="244"/>
      <x v="2"/>
      <x v="1"/>
      <x v="2"/>
    </i>
    <i>
      <x v="245"/>
      <x v="2"/>
      <x v="1"/>
      <x v="2"/>
    </i>
    <i>
      <x v="246"/>
      <x v="2"/>
      <x v="1"/>
      <x v="2"/>
    </i>
    <i>
      <x v="247"/>
      <x v="2"/>
      <x v="1"/>
      <x v="2"/>
    </i>
    <i>
      <x v="248"/>
      <x v="2"/>
      <x v="1"/>
      <x v="2"/>
    </i>
    <i>
      <x v="249"/>
      <x v="2"/>
      <x v="1"/>
      <x v="2"/>
    </i>
    <i>
      <x v="250"/>
      <x v="2"/>
      <x v="1"/>
      <x v="2"/>
    </i>
    <i>
      <x v="251"/>
      <x v="2"/>
      <x v="1"/>
      <x v="2"/>
    </i>
    <i>
      <x v="252"/>
      <x v="2"/>
      <x v="1"/>
      <x v="2"/>
    </i>
    <i>
      <x v="253"/>
      <x v="2"/>
      <x v="1"/>
      <x v="2"/>
    </i>
    <i>
      <x v="254"/>
      <x v="2"/>
      <x v="1"/>
      <x v="2"/>
    </i>
    <i>
      <x v="255"/>
      <x v="2"/>
      <x v="1"/>
      <x v="2"/>
    </i>
    <i>
      <x v="256"/>
      <x v="2"/>
      <x v="1"/>
      <x v="2"/>
    </i>
    <i>
      <x v="257"/>
      <x v="2"/>
      <x v="1"/>
      <x v="2"/>
    </i>
    <i>
      <x v="258"/>
      <x v="2"/>
      <x v="1"/>
      <x v="1"/>
    </i>
    <i r="3">
      <x v="2"/>
    </i>
    <i>
      <x v="259"/>
      <x v="2"/>
      <x v="1"/>
      <x v="2"/>
    </i>
    <i>
      <x v="260"/>
      <x v="2"/>
      <x v="1"/>
      <x v="1"/>
    </i>
    <i r="3">
      <x v="2"/>
    </i>
    <i r="3">
      <x v="3"/>
    </i>
    <i>
      <x v="261"/>
      <x v="2"/>
      <x v="1"/>
      <x v="2"/>
    </i>
    <i>
      <x v="262"/>
      <x v="2"/>
      <x v="1"/>
      <x v="2"/>
    </i>
    <i>
      <x v="263"/>
      <x v="2"/>
      <x v="1"/>
      <x v="2"/>
    </i>
    <i r="3">
      <x v="3"/>
    </i>
    <i>
      <x v="264"/>
      <x v="2"/>
      <x v="1"/>
      <x v="2"/>
    </i>
    <i>
      <x v="265"/>
      <x v="2"/>
      <x v="1"/>
      <x v="2"/>
    </i>
    <i>
      <x v="266"/>
      <x v="2"/>
      <x v="1"/>
      <x/>
    </i>
    <i>
      <x v="267"/>
      <x v="2"/>
      <x v="1"/>
      <x/>
    </i>
    <i>
      <x v="268"/>
      <x v="2"/>
      <x v="1"/>
      <x v="2"/>
    </i>
    <i>
      <x v="269"/>
      <x v="2"/>
      <x v="1"/>
      <x v="2"/>
    </i>
    <i>
      <x v="270"/>
      <x v="2"/>
      <x v="1"/>
      <x v="2"/>
    </i>
    <i>
      <x v="271"/>
      <x v="2"/>
      <x v="1"/>
      <x v="2"/>
    </i>
    <i>
      <x v="272"/>
      <x v="2"/>
      <x v="1"/>
      <x v="2"/>
    </i>
    <i>
      <x v="273"/>
      <x v="2"/>
      <x v="1"/>
      <x v="2"/>
    </i>
    <i>
      <x v="274"/>
      <x v="2"/>
      <x v="1"/>
      <x v="2"/>
    </i>
    <i>
      <x v="275"/>
      <x v="2"/>
      <x v="1"/>
      <x v="2"/>
    </i>
    <i>
      <x v="276"/>
      <x v="2"/>
      <x v="1"/>
      <x v="2"/>
    </i>
    <i>
      <x v="277"/>
      <x v="2"/>
      <x v="1"/>
      <x v="2"/>
    </i>
    <i>
      <x v="278"/>
      <x v="2"/>
      <x v="1"/>
      <x v="2"/>
    </i>
    <i>
      <x v="279"/>
      <x v="2"/>
      <x v="1"/>
      <x v="2"/>
    </i>
    <i>
      <x v="280"/>
      <x v="2"/>
      <x v="1"/>
      <x v="2"/>
    </i>
    <i>
      <x v="281"/>
      <x v="2"/>
      <x v="1"/>
      <x v="2"/>
    </i>
    <i>
      <x v="282"/>
      <x v="2"/>
      <x v="1"/>
      <x v="2"/>
    </i>
    <i>
      <x v="283"/>
      <x v="2"/>
      <x v="1"/>
      <x v="2"/>
    </i>
    <i>
      <x v="284"/>
      <x v="2"/>
      <x v="1"/>
      <x v="2"/>
    </i>
    <i>
      <x v="285"/>
      <x v="2"/>
      <x v="1"/>
      <x v="2"/>
    </i>
    <i>
      <x v="286"/>
      <x v="2"/>
      <x v="1"/>
      <x v="2"/>
    </i>
    <i>
      <x v="287"/>
      <x v="2"/>
      <x v="1"/>
      <x v="2"/>
    </i>
    <i>
      <x v="288"/>
      <x v="2"/>
      <x v="1"/>
      <x v="2"/>
    </i>
    <i>
      <x v="289"/>
      <x v="2"/>
      <x v="1"/>
      <x v="2"/>
    </i>
    <i>
      <x v="290"/>
      <x v="2"/>
      <x v="1"/>
      <x v="2"/>
    </i>
    <i>
      <x v="291"/>
      <x v="2"/>
      <x v="1"/>
      <x v="2"/>
    </i>
    <i>
      <x v="292"/>
      <x v="2"/>
      <x v="1"/>
      <x v="2"/>
    </i>
    <i>
      <x v="293"/>
      <x v="2"/>
      <x v="1"/>
      <x v="2"/>
    </i>
    <i>
      <x v="294"/>
      <x v="2"/>
      <x v="1"/>
      <x v="2"/>
    </i>
    <i>
      <x v="295"/>
      <x v="2"/>
      <x v="1"/>
      <x v="2"/>
    </i>
    <i>
      <x v="296"/>
      <x v="2"/>
      <x v="1"/>
      <x v="2"/>
    </i>
    <i>
      <x v="297"/>
      <x v="2"/>
      <x v="1"/>
      <x v="2"/>
    </i>
    <i>
      <x v="298"/>
      <x v="2"/>
      <x v="1"/>
      <x v="2"/>
    </i>
    <i>
      <x v="299"/>
      <x v="2"/>
      <x v="1"/>
      <x v="2"/>
    </i>
    <i>
      <x v="300"/>
      <x v="2"/>
      <x v="1"/>
      <x v="2"/>
    </i>
    <i>
      <x v="301"/>
      <x v="2"/>
      <x v="1"/>
      <x v="2"/>
    </i>
    <i>
      <x v="302"/>
      <x v="2"/>
      <x v="1"/>
      <x v="2"/>
    </i>
    <i>
      <x v="303"/>
      <x v="2"/>
      <x v="1"/>
      <x v="2"/>
    </i>
    <i>
      <x v="304"/>
      <x v="2"/>
      <x v="1"/>
      <x v="2"/>
    </i>
    <i>
      <x v="305"/>
      <x v="2"/>
      <x v="1"/>
      <x v="2"/>
    </i>
    <i>
      <x v="306"/>
      <x v="2"/>
      <x v="1"/>
      <x v="2"/>
    </i>
    <i>
      <x v="307"/>
      <x v="2"/>
      <x v="1"/>
      <x v="2"/>
    </i>
    <i>
      <x v="308"/>
      <x v="2"/>
      <x v="1"/>
      <x v="2"/>
    </i>
    <i>
      <x v="309"/>
      <x v="2"/>
      <x v="1"/>
      <x v="2"/>
    </i>
    <i>
      <x v="310"/>
      <x v="2"/>
      <x v="1"/>
      <x v="2"/>
    </i>
    <i>
      <x v="311"/>
      <x v="2"/>
      <x v="1"/>
      <x v="2"/>
    </i>
    <i>
      <x v="312"/>
      <x v="2"/>
      <x v="1"/>
      <x v="2"/>
    </i>
    <i>
      <x v="313"/>
      <x v="2"/>
      <x v="1"/>
      <x v="2"/>
    </i>
    <i>
      <x v="314"/>
      <x v="2"/>
      <x v="1"/>
      <x v="2"/>
    </i>
    <i>
      <x v="315"/>
      <x v="2"/>
      <x v="1"/>
      <x v="2"/>
    </i>
    <i>
      <x v="316"/>
      <x v="2"/>
      <x v="1"/>
      <x v="2"/>
    </i>
    <i>
      <x v="317"/>
      <x v="2"/>
      <x v="1"/>
      <x v="2"/>
    </i>
    <i>
      <x v="318"/>
      <x v="2"/>
      <x v="1"/>
      <x v="2"/>
    </i>
    <i>
      <x v="319"/>
      <x v="2"/>
      <x v="1"/>
      <x v="2"/>
    </i>
    <i>
      <x v="320"/>
      <x v="2"/>
      <x v="1"/>
      <x v="2"/>
    </i>
    <i>
      <x v="321"/>
      <x v="2"/>
      <x v="1"/>
      <x v="2"/>
    </i>
    <i>
      <x v="322"/>
      <x v="2"/>
      <x v="1"/>
      <x v="2"/>
    </i>
    <i>
      <x v="323"/>
      <x v="2"/>
      <x v="1"/>
      <x v="1"/>
    </i>
    <i r="3">
      <x v="2"/>
    </i>
    <i r="3">
      <x v="3"/>
    </i>
    <i>
      <x v="324"/>
      <x v="2"/>
      <x v="1"/>
      <x v="2"/>
    </i>
    <i>
      <x v="325"/>
      <x v="2"/>
      <x v="1"/>
      <x/>
    </i>
    <i r="3">
      <x v="2"/>
    </i>
    <i>
      <x v="326"/>
      <x v="2"/>
      <x v="1"/>
      <x v="1"/>
    </i>
    <i r="3">
      <x v="2"/>
    </i>
    <i>
      <x v="327"/>
      <x v="2"/>
      <x v="1"/>
      <x v="2"/>
    </i>
    <i r="3">
      <x v="3"/>
    </i>
    <i>
      <x v="328"/>
      <x v="2"/>
      <x v="1"/>
      <x v="2"/>
    </i>
    <i r="3">
      <x v="3"/>
    </i>
    <i>
      <x v="329"/>
      <x v="2"/>
      <x v="1"/>
      <x v="1"/>
    </i>
    <i r="3">
      <x v="2"/>
    </i>
    <i>
      <x v="330"/>
      <x v="2"/>
      <x v="1"/>
      <x/>
    </i>
    <i>
      <x v="331"/>
      <x v="2"/>
      <x v="1"/>
      <x v="2"/>
    </i>
    <i r="3">
      <x v="3"/>
    </i>
    <i>
      <x v="332"/>
      <x v="2"/>
      <x v="1"/>
      <x v="2"/>
    </i>
    <i r="3">
      <x v="3"/>
    </i>
    <i>
      <x v="333"/>
      <x v="2"/>
      <x v="1"/>
      <x v="2"/>
    </i>
    <i>
      <x v="334"/>
      <x v="2"/>
      <x v="1"/>
      <x v="2"/>
    </i>
    <i>
      <x v="335"/>
      <x v="2"/>
      <x v="1"/>
      <x v="2"/>
    </i>
    <i>
      <x v="336"/>
      <x v="2"/>
      <x v="1"/>
      <x v="2"/>
    </i>
    <i>
      <x v="337"/>
      <x v="2"/>
      <x v="1"/>
      <x v="2"/>
    </i>
    <i>
      <x v="338"/>
      <x v="2"/>
      <x v="1"/>
      <x v="2"/>
    </i>
    <i>
      <x v="339"/>
      <x v="2"/>
      <x v="1"/>
      <x v="2"/>
    </i>
    <i>
      <x v="340"/>
      <x v="2"/>
      <x v="1"/>
      <x v="2"/>
    </i>
    <i>
      <x v="341"/>
      <x v="2"/>
      <x v="1"/>
      <x v="2"/>
    </i>
    <i>
      <x v="342"/>
      <x v="2"/>
      <x v="1"/>
      <x v="2"/>
    </i>
    <i>
      <x v="343"/>
      <x v="2"/>
      <x v="1"/>
      <x v="2"/>
    </i>
    <i>
      <x v="344"/>
      <x v="2"/>
      <x v="1"/>
      <x v="2"/>
    </i>
    <i>
      <x v="345"/>
      <x v="2"/>
      <x v="1"/>
      <x v="2"/>
    </i>
    <i>
      <x v="346"/>
      <x v="2"/>
      <x v="1"/>
      <x v="2"/>
    </i>
    <i>
      <x v="347"/>
      <x v="2"/>
      <x v="1"/>
      <x v="2"/>
    </i>
    <i>
      <x v="348"/>
      <x v="2"/>
      <x v="1"/>
      <x v="2"/>
    </i>
    <i>
      <x v="349"/>
      <x v="2"/>
      <x v="1"/>
      <x v="2"/>
    </i>
    <i>
      <x v="350"/>
      <x v="2"/>
      <x v="1"/>
      <x v="2"/>
    </i>
    <i>
      <x v="351"/>
      <x v="2"/>
      <x v="1"/>
      <x v="2"/>
    </i>
    <i>
      <x v="352"/>
      <x v="2"/>
      <x v="1"/>
      <x v="2"/>
    </i>
    <i>
      <x v="353"/>
      <x v="2"/>
      <x v="1"/>
      <x v="2"/>
    </i>
    <i>
      <x v="354"/>
      <x v="2"/>
      <x v="1"/>
      <x v="2"/>
    </i>
    <i>
      <x v="355"/>
      <x v="2"/>
      <x v="1"/>
      <x v="1"/>
    </i>
    <i r="3">
      <x v="2"/>
    </i>
    <i>
      <x v="356"/>
      <x v="2"/>
      <x v="1"/>
      <x v="2"/>
    </i>
    <i>
      <x v="357"/>
      <x v="2"/>
      <x v="1"/>
      <x v="2"/>
    </i>
    <i>
      <x v="358"/>
      <x v="2"/>
      <x v="1"/>
      <x v="2"/>
    </i>
    <i>
      <x v="359"/>
      <x v="2"/>
      <x v="1"/>
      <x v="2"/>
    </i>
    <i>
      <x v="360"/>
      <x v="2"/>
      <x v="1"/>
      <x/>
    </i>
    <i r="3">
      <x v="1"/>
    </i>
    <i r="3">
      <x v="2"/>
    </i>
    <i>
      <x v="361"/>
      <x v="2"/>
      <x v="1"/>
      <x v="1"/>
    </i>
    <i r="3">
      <x v="2"/>
    </i>
    <i>
      <x v="362"/>
      <x v="1"/>
      <x v="1"/>
      <x v="1"/>
    </i>
    <i r="3">
      <x v="2"/>
    </i>
    <i>
      <x v="363"/>
      <x v="2"/>
      <x v="1"/>
      <x/>
    </i>
    <i r="3">
      <x v="1"/>
    </i>
    <i r="3">
      <x v="2"/>
    </i>
    <i>
      <x v="364"/>
      <x v="2"/>
      <x v="1"/>
      <x/>
    </i>
    <i>
      <x v="365"/>
      <x v="2"/>
      <x v="1"/>
      <x v="2"/>
    </i>
    <i>
      <x v="366"/>
      <x v="2"/>
      <x v="1"/>
      <x/>
    </i>
    <i r="3">
      <x v="1"/>
    </i>
    <i r="3">
      <x v="2"/>
    </i>
    <i>
      <x v="367"/>
      <x v="2"/>
      <x v="1"/>
      <x v="2"/>
    </i>
    <i r="3">
      <x v="3"/>
    </i>
    <i>
      <x v="368"/>
      <x v="2"/>
      <x v="1"/>
      <x v="2"/>
    </i>
    <i>
      <x v="369"/>
      <x v="2"/>
      <x v="1"/>
      <x v="2"/>
    </i>
    <i>
      <x v="370"/>
      <x v="2"/>
      <x v="1"/>
      <x v="2"/>
    </i>
    <i>
      <x v="371"/>
      <x v="2"/>
      <x v="1"/>
      <x/>
    </i>
    <i r="3">
      <x v="2"/>
    </i>
    <i>
      <x v="372"/>
      <x v="2"/>
      <x v="1"/>
      <x v="2"/>
    </i>
    <i>
      <x v="373"/>
      <x v="2"/>
      <x v="1"/>
      <x v="1"/>
    </i>
    <i r="3">
      <x v="2"/>
    </i>
    <i>
      <x v="374"/>
      <x v="2"/>
      <x v="1"/>
      <x v="2"/>
    </i>
    <i>
      <x v="375"/>
      <x v="2"/>
      <x v="1"/>
      <x v="2"/>
    </i>
    <i r="3">
      <x v="3"/>
    </i>
    <i>
      <x v="376"/>
      <x v="2"/>
      <x v="1"/>
      <x v="2"/>
    </i>
    <i>
      <x v="377"/>
      <x v="2"/>
      <x v="1"/>
      <x/>
    </i>
    <i r="3">
      <x v="1"/>
    </i>
    <i>
      <x v="378"/>
      <x v="2"/>
      <x v="1"/>
      <x v="3"/>
    </i>
    <i>
      <x v="379"/>
      <x v="2"/>
      <x v="1"/>
      <x/>
    </i>
    <i r="3">
      <x v="2"/>
    </i>
    <i>
      <x v="380"/>
      <x v="2"/>
      <x v="1"/>
      <x v="2"/>
    </i>
    <i>
      <x v="381"/>
      <x v="2"/>
      <x v="1"/>
      <x v="2"/>
    </i>
    <i>
      <x v="382"/>
      <x v="2"/>
      <x v="1"/>
      <x/>
    </i>
    <i r="3">
      <x v="1"/>
    </i>
    <i>
      <x v="383"/>
      <x v="2"/>
      <x v="1"/>
      <x v="3"/>
    </i>
    <i>
      <x v="384"/>
      <x v="2"/>
      <x v="1"/>
      <x v="2"/>
    </i>
    <i r="3">
      <x v="3"/>
    </i>
    <i>
      <x v="385"/>
      <x v="2"/>
      <x v="1"/>
      <x v="2"/>
    </i>
    <i>
      <x v="386"/>
      <x v="2"/>
      <x v="1"/>
      <x v="2"/>
    </i>
    <i>
      <x v="387"/>
      <x v="2"/>
      <x v="1"/>
      <x v="2"/>
    </i>
    <i>
      <x v="388"/>
      <x v="2"/>
      <x v="1"/>
      <x v="1"/>
    </i>
    <i r="3">
      <x v="2"/>
    </i>
    <i>
      <x v="389"/>
      <x v="2"/>
      <x v="1"/>
      <x v="2"/>
    </i>
    <i>
      <x v="390"/>
      <x v="2"/>
      <x v="1"/>
      <x v="2"/>
    </i>
    <i>
      <x v="391"/>
      <x v="2"/>
      <x v="1"/>
      <x v="2"/>
    </i>
    <i>
      <x v="392"/>
      <x v="2"/>
      <x v="1"/>
      <x v="2"/>
    </i>
    <i>
      <x v="393"/>
      <x v="2"/>
      <x v="1"/>
      <x v="2"/>
    </i>
    <i>
      <x v="394"/>
      <x v="2"/>
      <x v="1"/>
      <x v="2"/>
    </i>
    <i>
      <x v="395"/>
      <x v="2"/>
      <x v="1"/>
      <x v="2"/>
    </i>
    <i>
      <x v="396"/>
      <x v="2"/>
      <x v="1"/>
      <x v="2"/>
    </i>
    <i>
      <x v="397"/>
      <x v="2"/>
      <x v="1"/>
      <x v="2"/>
    </i>
    <i>
      <x v="398"/>
      <x v="2"/>
      <x v="1"/>
      <x v="2"/>
    </i>
    <i>
      <x v="399"/>
      <x v="2"/>
      <x v="1"/>
      <x v="2"/>
    </i>
    <i>
      <x v="400"/>
      <x v="2"/>
      <x v="1"/>
      <x v="2"/>
    </i>
    <i>
      <x v="401"/>
      <x v="2"/>
      <x v="1"/>
      <x v="2"/>
    </i>
    <i>
      <x v="402"/>
      <x v="2"/>
      <x v="1"/>
      <x v="2"/>
    </i>
    <i>
      <x v="403"/>
      <x v="2"/>
      <x v="1"/>
      <x v="2"/>
    </i>
    <i>
      <x v="404"/>
      <x v="2"/>
      <x v="1"/>
      <x v="2"/>
    </i>
    <i>
      <x v="405"/>
      <x v="2"/>
      <x v="1"/>
      <x v="2"/>
    </i>
    <i>
      <x v="406"/>
      <x v="2"/>
      <x v="1"/>
      <x v="2"/>
    </i>
    <i>
      <x v="407"/>
      <x v="2"/>
      <x v="1"/>
      <x v="2"/>
    </i>
    <i>
      <x v="408"/>
      <x v="2"/>
      <x v="1"/>
      <x/>
    </i>
    <i r="3">
      <x v="1"/>
    </i>
    <i r="3">
      <x v="2"/>
    </i>
    <i>
      <x v="409"/>
      <x v="2"/>
      <x v="1"/>
      <x v="2"/>
    </i>
    <i>
      <x v="410"/>
      <x v="2"/>
      <x v="1"/>
      <x v="2"/>
    </i>
    <i>
      <x v="411"/>
      <x v="2"/>
      <x v="1"/>
      <x/>
    </i>
    <i>
      <x v="412"/>
      <x v="2"/>
      <x v="1"/>
      <x v="2"/>
    </i>
    <i>
      <x v="413"/>
      <x v="2"/>
      <x v="1"/>
      <x/>
    </i>
    <i>
      <x v="414"/>
      <x v="2"/>
      <x v="1"/>
      <x v="2"/>
    </i>
    <i>
      <x v="415"/>
      <x v="2"/>
      <x v="1"/>
      <x/>
    </i>
    <i r="3">
      <x v="2"/>
    </i>
    <i r="3">
      <x v="3"/>
    </i>
    <i>
      <x v="416"/>
      <x v="2"/>
      <x v="1"/>
      <x v="2"/>
    </i>
    <i>
      <x v="417"/>
      <x v="2"/>
      <x v="1"/>
      <x v="1"/>
    </i>
    <i r="3">
      <x v="2"/>
    </i>
    <i r="3">
      <x v="3"/>
    </i>
    <i>
      <x v="418"/>
      <x v="2"/>
      <x v="1"/>
      <x/>
    </i>
    <i>
      <x v="419"/>
      <x v="2"/>
      <x v="1"/>
      <x/>
    </i>
    <i>
      <x v="420"/>
      <x v="2"/>
      <x v="1"/>
      <x v="2"/>
    </i>
    <i>
      <x v="421"/>
      <x v="2"/>
      <x v="1"/>
      <x v="2"/>
    </i>
    <i>
      <x v="422"/>
      <x v="2"/>
      <x v="1"/>
      <x/>
    </i>
    <i>
      <x v="423"/>
      <x v="2"/>
      <x v="1"/>
      <x v="1"/>
    </i>
    <i r="3">
      <x v="2"/>
    </i>
    <i>
      <x v="424"/>
      <x v="2"/>
      <x v="1"/>
      <x v="2"/>
    </i>
    <i>
      <x v="425"/>
      <x v="2"/>
      <x v="1"/>
      <x/>
    </i>
    <i r="3">
      <x v="1"/>
    </i>
    <i r="3">
      <x v="2"/>
    </i>
    <i>
      <x v="426"/>
      <x v="2"/>
      <x v="1"/>
      <x/>
    </i>
    <i>
      <x v="427"/>
      <x v="2"/>
      <x v="1"/>
      <x v="2"/>
    </i>
    <i>
      <x v="428"/>
      <x v="2"/>
      <x v="1"/>
      <x v="1"/>
    </i>
    <i r="3">
      <x v="2"/>
    </i>
    <i r="3">
      <x v="3"/>
    </i>
    <i>
      <x v="429"/>
      <x v="2"/>
      <x v="1"/>
      <x v="2"/>
    </i>
    <i>
      <x v="430"/>
      <x v="2"/>
      <x v="1"/>
      <x v="2"/>
    </i>
    <i>
      <x v="431"/>
      <x v="2"/>
      <x v="1"/>
      <x v="1"/>
    </i>
    <i r="3">
      <x v="2"/>
    </i>
    <i>
      <x v="432"/>
      <x v="2"/>
      <x v="1"/>
      <x v="1"/>
    </i>
    <i r="3">
      <x v="2"/>
    </i>
    <i r="3">
      <x v="3"/>
    </i>
    <i>
      <x v="433"/>
      <x v="2"/>
      <x v="1"/>
      <x v="2"/>
    </i>
    <i r="3">
      <x v="3"/>
    </i>
    <i>
      <x v="434"/>
      <x v="2"/>
      <x v="1"/>
      <x/>
    </i>
    <i>
      <x v="435"/>
      <x v="2"/>
      <x v="1"/>
      <x v="1"/>
    </i>
    <i r="3">
      <x v="2"/>
    </i>
    <i r="3">
      <x v="3"/>
    </i>
    <i>
      <x v="436"/>
      <x v="2"/>
      <x v="1"/>
      <x v="1"/>
    </i>
    <i r="3">
      <x v="2"/>
    </i>
    <i>
      <x v="437"/>
      <x v="1"/>
      <x v="1"/>
      <x v="2"/>
    </i>
    <i>
      <x v="438"/>
      <x v="2"/>
      <x v="1"/>
      <x v="1"/>
    </i>
    <i r="3">
      <x v="2"/>
    </i>
    <i>
      <x v="439"/>
      <x v="2"/>
      <x v="1"/>
      <x v="1"/>
    </i>
    <i r="3">
      <x v="2"/>
    </i>
    <i>
      <x v="440"/>
      <x v="2"/>
      <x v="1"/>
      <x v="2"/>
    </i>
    <i>
      <x v="441"/>
      <x v="1"/>
      <x v="1"/>
      <x v="1"/>
    </i>
    <i r="3">
      <x v="2"/>
    </i>
    <i>
      <x v="442"/>
      <x v="2"/>
      <x v="1"/>
      <x v="1"/>
    </i>
    <i r="3">
      <x v="2"/>
    </i>
    <i>
      <x v="443"/>
      <x v="2"/>
      <x v="1"/>
      <x v="2"/>
    </i>
    <i>
      <x v="444"/>
      <x v="2"/>
      <x v="1"/>
      <x v="1"/>
    </i>
    <i r="3">
      <x v="2"/>
    </i>
    <i>
      <x v="445"/>
      <x v="2"/>
      <x v="1"/>
      <x v="2"/>
    </i>
    <i>
      <x v="446"/>
      <x v="2"/>
      <x v="1"/>
      <x v="1"/>
    </i>
    <i r="3">
      <x v="2"/>
    </i>
    <i r="3">
      <x v="3"/>
    </i>
    <i>
      <x v="447"/>
      <x v="2"/>
      <x v="1"/>
      <x v="2"/>
    </i>
    <i>
      <x v="448"/>
      <x v="2"/>
      <x v="1"/>
      <x/>
    </i>
    <i>
      <x v="449"/>
      <x v="2"/>
      <x v="1"/>
      <x v="2"/>
    </i>
    <i>
      <x v="450"/>
      <x v="2"/>
      <x v="1"/>
      <x/>
    </i>
    <i r="3">
      <x v="1"/>
    </i>
    <i r="3">
      <x v="2"/>
    </i>
    <i>
      <x v="451"/>
      <x v="2"/>
      <x v="1"/>
      <x v="2"/>
    </i>
    <i>
      <x v="453"/>
      <x v="2"/>
      <x v="1"/>
      <x v="2"/>
    </i>
    <i>
      <x v="454"/>
      <x v="2"/>
      <x v="1"/>
      <x/>
    </i>
    <i>
      <x v="455"/>
      <x v="2"/>
      <x v="1"/>
      <x v="1"/>
    </i>
    <i r="3">
      <x v="2"/>
    </i>
    <i r="3">
      <x v="3"/>
    </i>
    <i>
      <x v="456"/>
      <x v="2"/>
      <x v="1"/>
      <x v="1"/>
    </i>
    <i r="3">
      <x v="2"/>
    </i>
    <i>
      <x v="457"/>
      <x v="2"/>
      <x v="1"/>
      <x v="3"/>
    </i>
    <i>
      <x v="458"/>
      <x v="2"/>
      <x v="1"/>
      <x v="1"/>
    </i>
    <i r="3">
      <x v="2"/>
    </i>
    <i r="3">
      <x v="3"/>
    </i>
    <i>
      <x v="459"/>
      <x v="2"/>
      <x v="1"/>
      <x v="1"/>
    </i>
    <i r="3">
      <x v="2"/>
    </i>
    <i>
      <x v="460"/>
      <x v="2"/>
      <x v="1"/>
      <x v="1"/>
    </i>
    <i r="3">
      <x v="2"/>
    </i>
    <i>
      <x v="461"/>
      <x v="2"/>
      <x v="1"/>
      <x v="1"/>
    </i>
    <i r="3">
      <x v="2"/>
    </i>
    <i>
      <x v="462"/>
      <x v="2"/>
      <x v="1"/>
      <x v="2"/>
    </i>
    <i>
      <x v="463"/>
      <x v="2"/>
      <x v="1"/>
      <x v="2"/>
    </i>
    <i>
      <x v="464"/>
      <x v="2"/>
      <x v="1"/>
      <x/>
    </i>
    <i>
      <x v="465"/>
      <x v="2"/>
      <x v="1"/>
      <x v="2"/>
    </i>
    <i r="3">
      <x v="3"/>
    </i>
    <i>
      <x v="466"/>
      <x v="2"/>
      <x v="1"/>
      <x v="2"/>
    </i>
    <i>
      <x v="467"/>
      <x v="2"/>
      <x v="1"/>
      <x v="2"/>
    </i>
    <i>
      <x v="468"/>
      <x v="2"/>
      <x v="1"/>
      <x v="2"/>
    </i>
    <i>
      <x v="469"/>
      <x v="2"/>
      <x v="1"/>
      <x v="2"/>
    </i>
    <i>
      <x v="470"/>
      <x v="2"/>
      <x v="1"/>
      <x v="2"/>
    </i>
    <i>
      <x v="471"/>
      <x v="2"/>
      <x v="1"/>
      <x v="2"/>
    </i>
    <i>
      <x v="472"/>
      <x v="2"/>
      <x v="1"/>
      <x/>
    </i>
    <i r="3">
      <x v="2"/>
    </i>
    <i>
      <x v="473"/>
      <x v="2"/>
      <x v="1"/>
      <x v="2"/>
    </i>
    <i>
      <x v="474"/>
      <x v="2"/>
      <x v="1"/>
      <x v="2"/>
    </i>
    <i>
      <x v="475"/>
      <x v="2"/>
      <x v="1"/>
      <x v="2"/>
    </i>
    <i>
      <x v="476"/>
      <x v="2"/>
      <x v="1"/>
      <x v="2"/>
    </i>
    <i>
      <x v="477"/>
      <x v="2"/>
      <x v="1"/>
      <x v="2"/>
    </i>
    <i>
      <x v="478"/>
      <x v="2"/>
      <x v="1"/>
      <x v="2"/>
    </i>
    <i>
      <x v="479"/>
      <x v="2"/>
      <x v="1"/>
      <x v="2"/>
    </i>
    <i>
      <x v="480"/>
      <x v="2"/>
      <x v="1"/>
      <x v="2"/>
    </i>
    <i>
      <x v="481"/>
      <x v="2"/>
      <x v="1"/>
      <x v="2"/>
    </i>
    <i>
      <x v="482"/>
      <x v="2"/>
      <x v="1"/>
      <x v="2"/>
    </i>
    <i>
      <x v="483"/>
      <x v="2"/>
      <x v="1"/>
      <x v="2"/>
    </i>
    <i>
      <x v="484"/>
      <x v="2"/>
      <x v="1"/>
      <x v="2"/>
    </i>
    <i>
      <x v="485"/>
      <x v="2"/>
      <x v="1"/>
      <x v="2"/>
    </i>
    <i>
      <x v="486"/>
      <x v="2"/>
      <x v="1"/>
      <x v="2"/>
    </i>
    <i>
      <x v="487"/>
      <x v="2"/>
      <x v="1"/>
      <x v="2"/>
    </i>
    <i>
      <x v="488"/>
      <x v="2"/>
      <x v="1"/>
      <x v="2"/>
    </i>
    <i>
      <x v="489"/>
      <x v="2"/>
      <x v="1"/>
      <x v="2"/>
    </i>
    <i>
      <x v="490"/>
      <x v="2"/>
      <x v="1"/>
      <x v="2"/>
    </i>
    <i>
      <x v="491"/>
      <x v="2"/>
      <x v="1"/>
      <x v="2"/>
    </i>
    <i>
      <x v="492"/>
      <x v="2"/>
      <x v="1"/>
      <x v="2"/>
    </i>
    <i>
      <x v="493"/>
      <x v="2"/>
      <x v="1"/>
      <x v="2"/>
    </i>
    <i>
      <x v="494"/>
      <x v="2"/>
      <x v="1"/>
      <x v="2"/>
    </i>
    <i>
      <x v="495"/>
      <x v="2"/>
      <x v="1"/>
      <x v="2"/>
    </i>
    <i>
      <x v="496"/>
      <x v="2"/>
      <x v="1"/>
      <x v="2"/>
    </i>
    <i>
      <x v="497"/>
      <x v="2"/>
      <x v="1"/>
      <x v="2"/>
    </i>
    <i>
      <x v="498"/>
      <x v="2"/>
      <x v="1"/>
      <x v="2"/>
    </i>
    <i>
      <x v="499"/>
      <x v="2"/>
      <x v="1"/>
      <x v="2"/>
    </i>
    <i>
      <x v="500"/>
      <x v="2"/>
      <x v="1"/>
      <x v="2"/>
    </i>
    <i>
      <x v="501"/>
      <x v="2"/>
      <x v="1"/>
      <x v="3"/>
    </i>
    <i>
      <x v="502"/>
      <x v="2"/>
      <x v="1"/>
      <x v="3"/>
    </i>
    <i>
      <x v="503"/>
      <x v="2"/>
      <x v="1"/>
      <x v="2"/>
    </i>
    <i r="3">
      <x v="3"/>
    </i>
    <i>
      <x v="504"/>
      <x v="2"/>
      <x v="1"/>
      <x v="2"/>
    </i>
    <i>
      <x v="505"/>
      <x v="2"/>
      <x v="1"/>
      <x v="1"/>
    </i>
    <i r="3">
      <x v="2"/>
    </i>
    <i>
      <x v="506"/>
      <x v="2"/>
      <x v="1"/>
      <x v="2"/>
    </i>
    <i>
      <x v="507"/>
      <x v="2"/>
      <x v="1"/>
      <x v="1"/>
    </i>
    <i r="3">
      <x v="2"/>
    </i>
    <i>
      <x v="508"/>
      <x v="2"/>
      <x v="1"/>
      <x v="2"/>
    </i>
    <i>
      <x v="509"/>
      <x v="2"/>
      <x v="1"/>
      <x v="2"/>
    </i>
    <i>
      <x v="510"/>
      <x v="2"/>
      <x v="1"/>
      <x v="2"/>
    </i>
    <i>
      <x v="511"/>
      <x v="1"/>
      <x v="1"/>
      <x v="2"/>
    </i>
    <i r="3">
      <x v="3"/>
    </i>
    <i>
      <x v="512"/>
      <x v="2"/>
      <x v="1"/>
      <x v="3"/>
    </i>
    <i>
      <x v="513"/>
      <x v="2"/>
      <x v="1"/>
      <x v="1"/>
    </i>
    <i r="3">
      <x v="2"/>
    </i>
    <i>
      <x v="514"/>
      <x v="2"/>
      <x v="1"/>
      <x v="2"/>
    </i>
    <i>
      <x v="515"/>
      <x v="2"/>
      <x v="1"/>
      <x v="2"/>
    </i>
    <i>
      <x v="516"/>
      <x v="2"/>
      <x v="1"/>
      <x v="2"/>
    </i>
    <i>
      <x v="517"/>
      <x v="2"/>
      <x v="1"/>
      <x v="2"/>
    </i>
    <i>
      <x v="518"/>
      <x v="2"/>
      <x v="1"/>
      <x v="2"/>
    </i>
    <i r="3">
      <x v="3"/>
    </i>
    <i>
      <x v="519"/>
      <x v="2"/>
      <x v="1"/>
      <x/>
    </i>
    <i>
      <x v="520"/>
      <x v="2"/>
      <x v="1"/>
      <x v="3"/>
    </i>
    <i>
      <x v="521"/>
      <x v="2"/>
      <x v="1"/>
      <x v="2"/>
    </i>
    <i>
      <x v="522"/>
      <x v="2"/>
      <x v="1"/>
      <x v="2"/>
    </i>
    <i>
      <x v="523"/>
      <x v="2"/>
      <x v="1"/>
      <x v="2"/>
    </i>
    <i>
      <x v="524"/>
      <x v="2"/>
      <x v="1"/>
      <x v="2"/>
    </i>
    <i>
      <x v="525"/>
      <x v="2"/>
      <x v="1"/>
      <x v="1"/>
    </i>
    <i r="3">
      <x v="2"/>
    </i>
    <i>
      <x v="526"/>
      <x v="2"/>
      <x v="1"/>
      <x v="3"/>
    </i>
    <i>
      <x v="527"/>
      <x v="2"/>
      <x v="1"/>
      <x v="3"/>
    </i>
    <i>
      <x v="528"/>
      <x v="2"/>
      <x v="1"/>
      <x/>
    </i>
    <i>
      <x v="529"/>
      <x v="2"/>
      <x v="1"/>
      <x v="2"/>
    </i>
    <i>
      <x v="530"/>
      <x v="2"/>
      <x v="1"/>
      <x v="2"/>
    </i>
    <i>
      <x v="531"/>
      <x v="2"/>
      <x v="1"/>
      <x/>
    </i>
    <i>
      <x v="532"/>
      <x v="2"/>
      <x v="1"/>
      <x v="2"/>
    </i>
    <i>
      <x v="533"/>
      <x v="2"/>
      <x v="1"/>
      <x v="3"/>
    </i>
    <i>
      <x v="534"/>
      <x v="2"/>
      <x v="1"/>
      <x v="2"/>
    </i>
    <i>
      <x v="535"/>
      <x v="2"/>
      <x v="1"/>
      <x v="2"/>
    </i>
    <i>
      <x v="536"/>
      <x v="2"/>
      <x v="1"/>
      <x v="2"/>
    </i>
    <i>
      <x v="537"/>
      <x v="2"/>
      <x v="1"/>
      <x v="2"/>
    </i>
    <i>
      <x v="538"/>
      <x v="2"/>
      <x v="1"/>
      <x v="1"/>
    </i>
    <i r="3">
      <x v="2"/>
    </i>
    <i r="3">
      <x v="3"/>
    </i>
    <i>
      <x v="539"/>
      <x v="2"/>
      <x v="1"/>
      <x v="2"/>
    </i>
    <i>
      <x v="540"/>
      <x v="2"/>
      <x v="1"/>
      <x v="2"/>
    </i>
    <i>
      <x v="541"/>
      <x v="2"/>
      <x v="1"/>
      <x v="2"/>
    </i>
    <i>
      <x v="542"/>
      <x v="2"/>
      <x v="1"/>
      <x v="2"/>
    </i>
    <i>
      <x v="543"/>
      <x v="2"/>
      <x v="1"/>
      <x v="2"/>
    </i>
    <i r="3">
      <x v="3"/>
    </i>
    <i>
      <x v="544"/>
      <x v="2"/>
      <x v="1"/>
      <x v="3"/>
    </i>
    <i>
      <x v="545"/>
      <x v="2"/>
      <x v="1"/>
      <x v="2"/>
    </i>
    <i>
      <x v="546"/>
      <x v="2"/>
      <x v="1"/>
      <x v="2"/>
    </i>
    <i>
      <x v="547"/>
      <x v="2"/>
      <x v="1"/>
      <x v="2"/>
    </i>
    <i>
      <x v="548"/>
      <x v="2"/>
      <x v="1"/>
      <x v="1"/>
    </i>
    <i r="3">
      <x v="2"/>
    </i>
    <i>
      <x v="549"/>
      <x v="2"/>
      <x v="1"/>
      <x v="2"/>
    </i>
    <i>
      <x v="550"/>
      <x v="2"/>
      <x v="1"/>
      <x v="2"/>
    </i>
    <i>
      <x v="551"/>
      <x v="2"/>
      <x v="1"/>
      <x v="2"/>
    </i>
    <i>
      <x v="552"/>
      <x v="2"/>
      <x v="1"/>
      <x/>
    </i>
    <i r="3">
      <x v="1"/>
    </i>
    <i r="3">
      <x v="2"/>
    </i>
    <i>
      <x v="553"/>
      <x v="2"/>
      <x v="1"/>
      <x/>
    </i>
    <i>
      <x v="554"/>
      <x v="2"/>
      <x v="1"/>
      <x v="2"/>
    </i>
    <i>
      <x v="555"/>
      <x v="2"/>
      <x v="1"/>
      <x/>
    </i>
    <i r="3">
      <x v="2"/>
    </i>
    <i>
      <x v="556"/>
      <x v="2"/>
      <x v="1"/>
      <x v="2"/>
    </i>
    <i r="3">
      <x v="3"/>
    </i>
    <i>
      <x v="557"/>
      <x v="2"/>
      <x v="1"/>
      <x v="2"/>
    </i>
    <i>
      <x v="558"/>
      <x v="2"/>
      <x v="1"/>
      <x v="2"/>
    </i>
    <i>
      <x v="559"/>
      <x v="2"/>
      <x v="1"/>
      <x v="2"/>
    </i>
    <i>
      <x v="560"/>
      <x v="2"/>
      <x v="1"/>
      <x v="2"/>
    </i>
    <i>
      <x v="561"/>
      <x v="2"/>
      <x v="1"/>
      <x v="2"/>
    </i>
    <i>
      <x v="562"/>
      <x v="2"/>
      <x v="1"/>
      <x v="2"/>
    </i>
    <i>
      <x v="563"/>
      <x v="2"/>
      <x v="1"/>
      <x v="2"/>
    </i>
    <i>
      <x v="564"/>
      <x v="2"/>
      <x v="1"/>
      <x v="1"/>
    </i>
    <i r="3">
      <x v="2"/>
    </i>
    <i>
      <x v="565"/>
      <x v="2"/>
      <x v="1"/>
      <x v="2"/>
    </i>
    <i>
      <x v="566"/>
      <x v="2"/>
      <x v="1"/>
      <x v="2"/>
    </i>
    <i>
      <x v="567"/>
      <x v="2"/>
      <x v="1"/>
      <x v="2"/>
    </i>
    <i>
      <x v="568"/>
      <x v="2"/>
      <x v="1"/>
      <x v="2"/>
    </i>
    <i>
      <x v="569"/>
      <x v="2"/>
      <x v="1"/>
      <x v="2"/>
    </i>
    <i>
      <x v="570"/>
      <x v="2"/>
      <x v="1"/>
      <x/>
    </i>
    <i>
      <x v="571"/>
      <x v="2"/>
      <x v="1"/>
      <x v="2"/>
    </i>
    <i>
      <x v="572"/>
      <x v="2"/>
      <x v="1"/>
      <x v="2"/>
    </i>
    <i>
      <x v="574"/>
      <x v="2"/>
      <x v="1"/>
      <x v="2"/>
    </i>
    <i>
      <x v="575"/>
      <x v="2"/>
      <x v="1"/>
      <x v="1"/>
    </i>
    <i r="3">
      <x v="3"/>
    </i>
    <i>
      <x v="576"/>
      <x v="2"/>
      <x v="1"/>
      <x v="2"/>
    </i>
    <i>
      <x v="577"/>
      <x v="2"/>
      <x v="1"/>
      <x/>
    </i>
    <i>
      <x v="578"/>
      <x v="2"/>
      <x v="1"/>
      <x v="2"/>
    </i>
    <i>
      <x v="579"/>
      <x v="2"/>
      <x v="1"/>
      <x/>
    </i>
    <i r="3">
      <x v="2"/>
    </i>
    <i>
      <x v="580"/>
      <x v="2"/>
      <x v="1"/>
      <x v="2"/>
    </i>
    <i>
      <x v="581"/>
      <x v="2"/>
      <x v="1"/>
      <x v="2"/>
    </i>
    <i>
      <x v="582"/>
      <x v="2"/>
      <x v="1"/>
      <x v="2"/>
    </i>
    <i>
      <x v="583"/>
      <x v="2"/>
      <x v="1"/>
      <x v="2"/>
    </i>
    <i>
      <x v="584"/>
      <x v="2"/>
      <x v="1"/>
      <x v="3"/>
    </i>
    <i>
      <x v="585"/>
      <x v="2"/>
      <x v="1"/>
      <x v="2"/>
    </i>
    <i>
      <x v="586"/>
      <x v="2"/>
      <x v="1"/>
      <x v="1"/>
    </i>
    <i r="3">
      <x v="2"/>
    </i>
    <i r="3">
      <x v="3"/>
    </i>
    <i>
      <x v="587"/>
      <x v="2"/>
      <x v="1"/>
      <x v="2"/>
    </i>
    <i>
      <x v="588"/>
      <x v="2"/>
      <x v="1"/>
      <x v="1"/>
    </i>
    <i r="3">
      <x v="2"/>
    </i>
    <i r="3">
      <x v="3"/>
    </i>
    <i>
      <x v="589"/>
      <x v="2"/>
      <x v="1"/>
      <x v="2"/>
    </i>
    <i>
      <x v="590"/>
      <x v="2"/>
      <x v="1"/>
      <x v="2"/>
    </i>
    <i r="3">
      <x v="3"/>
    </i>
    <i>
      <x v="591"/>
      <x v="2"/>
      <x v="1"/>
      <x v="1"/>
    </i>
    <i r="3">
      <x v="3"/>
    </i>
    <i>
      <x v="592"/>
      <x v="2"/>
      <x v="1"/>
      <x v="1"/>
    </i>
    <i r="3">
      <x v="2"/>
    </i>
    <i>
      <x v="593"/>
      <x v="2"/>
      <x v="1"/>
      <x v="2"/>
    </i>
    <i>
      <x v="594"/>
      <x v="2"/>
      <x v="1"/>
      <x/>
    </i>
    <i>
      <x v="595"/>
      <x v="2"/>
      <x v="1"/>
      <x v="3"/>
    </i>
    <i>
      <x v="596"/>
      <x v="2"/>
      <x v="1"/>
      <x/>
    </i>
    <i>
      <x v="597"/>
      <x v="2"/>
      <x v="1"/>
      <x v="2"/>
    </i>
    <i>
      <x v="598"/>
      <x v="2"/>
      <x v="1"/>
      <x v="1"/>
    </i>
    <i r="3">
      <x v="2"/>
    </i>
    <i>
      <x v="599"/>
      <x v="2"/>
      <x v="1"/>
      <x v="1"/>
    </i>
    <i r="3">
      <x v="2"/>
    </i>
    <i>
      <x v="600"/>
      <x v="2"/>
      <x v="1"/>
      <x v="2"/>
    </i>
    <i r="3">
      <x v="3"/>
    </i>
    <i>
      <x v="601"/>
      <x v="2"/>
      <x v="1"/>
      <x v="2"/>
    </i>
    <i>
      <x v="602"/>
      <x v="2"/>
      <x v="1"/>
      <x v="1"/>
    </i>
    <i r="3">
      <x v="2"/>
    </i>
    <i r="3">
      <x v="3"/>
    </i>
    <i>
      <x v="603"/>
      <x v="2"/>
      <x v="1"/>
      <x v="2"/>
    </i>
    <i r="3">
      <x v="3"/>
    </i>
    <i>
      <x v="604"/>
      <x v="2"/>
      <x v="1"/>
      <x v="1"/>
    </i>
    <i r="3">
      <x v="2"/>
    </i>
    <i r="3">
      <x v="3"/>
    </i>
    <i>
      <x v="605"/>
      <x v="2"/>
      <x v="1"/>
      <x v="3"/>
    </i>
    <i>
      <x v="606"/>
      <x v="2"/>
      <x v="1"/>
      <x v="2"/>
    </i>
    <i>
      <x v="607"/>
      <x v="2"/>
      <x v="1"/>
      <x v="2"/>
    </i>
    <i r="3">
      <x v="3"/>
    </i>
    <i>
      <x v="608"/>
      <x v="2"/>
      <x v="1"/>
      <x v="1"/>
    </i>
    <i r="3">
      <x v="2"/>
    </i>
    <i r="3">
      <x v="3"/>
    </i>
    <i>
      <x v="609"/>
      <x v="2"/>
      <x v="1"/>
      <x v="2"/>
    </i>
    <i>
      <x v="610"/>
      <x v="2"/>
      <x v="1"/>
      <x v="3"/>
    </i>
    <i>
      <x v="611"/>
      <x v="2"/>
      <x v="1"/>
      <x/>
    </i>
    <i>
      <x v="612"/>
      <x v="2"/>
      <x v="1"/>
      <x v="2"/>
    </i>
    <i>
      <x v="613"/>
      <x v="2"/>
      <x v="1"/>
      <x v="2"/>
    </i>
    <i>
      <x v="614"/>
      <x v="2"/>
      <x v="1"/>
      <x v="2"/>
    </i>
    <i>
      <x v="615"/>
      <x v="2"/>
      <x v="1"/>
      <x v="2"/>
    </i>
    <i>
      <x v="616"/>
      <x v="2"/>
      <x v="1"/>
      <x v="2"/>
    </i>
    <i>
      <x v="617"/>
      <x v="2"/>
      <x v="1"/>
      <x v="2"/>
    </i>
    <i>
      <x v="618"/>
      <x v="2"/>
      <x v="1"/>
      <x v="2"/>
    </i>
    <i>
      <x v="619"/>
      <x v="2"/>
      <x v="1"/>
      <x v="1"/>
    </i>
    <i r="3">
      <x v="2"/>
    </i>
    <i>
      <x v="620"/>
      <x v="2"/>
      <x v="1"/>
      <x v="2"/>
    </i>
    <i>
      <x v="621"/>
      <x v="2"/>
      <x v="1"/>
      <x v="2"/>
    </i>
    <i>
      <x v="622"/>
      <x v="2"/>
      <x v="1"/>
      <x v="2"/>
    </i>
    <i>
      <x v="623"/>
      <x v="2"/>
      <x v="1"/>
      <x v="2"/>
    </i>
    <i>
      <x v="624"/>
      <x v="2"/>
      <x v="1"/>
      <x v="2"/>
    </i>
    <i>
      <x v="625"/>
      <x v="2"/>
      <x v="1"/>
      <x v="2"/>
    </i>
    <i>
      <x v="626"/>
      <x v="2"/>
      <x v="1"/>
      <x v="2"/>
    </i>
    <i>
      <x v="627"/>
      <x v="2"/>
      <x v="1"/>
      <x v="2"/>
    </i>
    <i>
      <x v="628"/>
      <x v="2"/>
      <x v="1"/>
      <x v="2"/>
    </i>
    <i>
      <x v="629"/>
      <x v="2"/>
      <x v="1"/>
      <x v="2"/>
    </i>
    <i>
      <x v="630"/>
      <x v="2"/>
      <x v="1"/>
      <x v="2"/>
    </i>
    <i>
      <x v="631"/>
      <x v="2"/>
      <x v="1"/>
      <x v="2"/>
    </i>
    <i>
      <x v="632"/>
      <x v="2"/>
      <x v="1"/>
      <x v="2"/>
    </i>
    <i>
      <x v="633"/>
      <x v="2"/>
      <x v="1"/>
      <x v="2"/>
    </i>
    <i>
      <x v="634"/>
      <x v="2"/>
      <x v="1"/>
      <x v="2"/>
    </i>
    <i>
      <x v="635"/>
      <x v="2"/>
      <x v="1"/>
      <x v="2"/>
    </i>
    <i>
      <x v="636"/>
      <x v="2"/>
      <x v="1"/>
      <x v="2"/>
    </i>
    <i>
      <x v="637"/>
      <x v="2"/>
      <x v="1"/>
      <x v="1"/>
    </i>
    <i r="3">
      <x v="2"/>
    </i>
    <i>
      <x v="638"/>
      <x v="2"/>
      <x v="1"/>
      <x/>
    </i>
    <i r="3">
      <x v="2"/>
    </i>
    <i>
      <x v="639"/>
      <x v="2"/>
      <x v="1"/>
      <x v="2"/>
    </i>
    <i>
      <x v="640"/>
      <x v="2"/>
      <x v="1"/>
      <x v="1"/>
    </i>
    <i r="3">
      <x v="2"/>
    </i>
    <i r="3">
      <x v="3"/>
    </i>
    <i>
      <x v="641"/>
      <x v="2"/>
      <x v="1"/>
      <x/>
    </i>
    <i r="3">
      <x v="2"/>
    </i>
    <i>
      <x v="642"/>
      <x v="2"/>
      <x v="1"/>
      <x/>
    </i>
    <i>
      <x v="643"/>
      <x v="2"/>
      <x v="1"/>
      <x v="2"/>
    </i>
    <i>
      <x v="644"/>
      <x v="2"/>
      <x v="1"/>
      <x v="2"/>
    </i>
    <i>
      <x v="645"/>
      <x v="2"/>
      <x v="1"/>
      <x/>
    </i>
    <i>
      <x v="646"/>
      <x v="2"/>
      <x v="1"/>
      <x/>
    </i>
    <i>
      <x v="647"/>
      <x v="2"/>
      <x v="1"/>
      <x v="2"/>
    </i>
    <i>
      <x v="648"/>
      <x v="2"/>
      <x v="1"/>
      <x v="2"/>
    </i>
    <i>
      <x v="649"/>
      <x v="2"/>
      <x v="1"/>
      <x v="1"/>
    </i>
    <i r="3">
      <x v="2"/>
    </i>
    <i r="3">
      <x v="3"/>
    </i>
    <i>
      <x v="650"/>
      <x v="2"/>
      <x v="1"/>
      <x v="2"/>
    </i>
    <i r="3">
      <x v="3"/>
    </i>
    <i>
      <x v="651"/>
      <x v="2"/>
      <x v="1"/>
      <x/>
    </i>
    <i>
      <x v="652"/>
      <x v="2"/>
      <x v="1"/>
      <x v="2"/>
    </i>
    <i>
      <x v="653"/>
      <x v="2"/>
      <x v="1"/>
      <x v="2"/>
    </i>
    <i>
      <x v="654"/>
      <x v="2"/>
      <x v="1"/>
      <x v="1"/>
    </i>
    <i r="3">
      <x v="2"/>
    </i>
    <i>
      <x v="655"/>
      <x v="2"/>
      <x v="1"/>
      <x/>
    </i>
    <i>
      <x v="656"/>
      <x v="2"/>
      <x v="1"/>
      <x v="2"/>
    </i>
    <i>
      <x v="657"/>
      <x v="2"/>
      <x v="1"/>
      <x v="2"/>
    </i>
    <i>
      <x v="658"/>
      <x v="2"/>
      <x v="1"/>
      <x v="2"/>
    </i>
    <i>
      <x v="659"/>
      <x v="2"/>
      <x v="1"/>
      <x/>
    </i>
    <i>
      <x v="660"/>
      <x v="2"/>
      <x v="1"/>
      <x v="2"/>
    </i>
    <i>
      <x v="661"/>
      <x v="2"/>
      <x v="1"/>
      <x v="2"/>
    </i>
    <i r="3">
      <x v="3"/>
    </i>
    <i>
      <x v="662"/>
      <x v="2"/>
      <x v="1"/>
      <x v="2"/>
    </i>
    <i>
      <x v="663"/>
      <x v="2"/>
      <x v="1"/>
      <x v="2"/>
    </i>
    <i r="3">
      <x v="3"/>
    </i>
    <i>
      <x v="664"/>
      <x v="2"/>
      <x v="1"/>
      <x v="1"/>
    </i>
    <i r="3">
      <x v="2"/>
    </i>
    <i>
      <x v="665"/>
      <x v="2"/>
      <x v="1"/>
      <x v="2"/>
    </i>
    <i r="3">
      <x v="3"/>
    </i>
    <i>
      <x v="666"/>
      <x v="2"/>
      <x v="1"/>
      <x v="1"/>
    </i>
    <i r="3">
      <x v="2"/>
    </i>
    <i>
      <x v="667"/>
      <x v="2"/>
      <x v="1"/>
      <x v="3"/>
    </i>
    <i>
      <x v="668"/>
      <x v="2"/>
      <x v="1"/>
      <x v="2"/>
    </i>
    <i>
      <x v="669"/>
      <x v="2"/>
      <x v="1"/>
      <x v="2"/>
    </i>
    <i>
      <x v="670"/>
      <x v="2"/>
      <x v="1"/>
      <x v="2"/>
    </i>
    <i>
      <x v="671"/>
      <x v="2"/>
      <x v="1"/>
      <x v="2"/>
    </i>
    <i>
      <x v="672"/>
      <x v="2"/>
      <x v="1"/>
      <x v="2"/>
    </i>
    <i>
      <x v="673"/>
      <x v="2"/>
      <x v="1"/>
      <x v="2"/>
    </i>
    <i>
      <x v="674"/>
      <x v="2"/>
      <x v="1"/>
      <x v="2"/>
    </i>
    <i>
      <x v="675"/>
      <x v="2"/>
      <x v="1"/>
      <x v="2"/>
    </i>
    <i>
      <x v="676"/>
      <x v="2"/>
      <x v="1"/>
      <x v="2"/>
    </i>
    <i>
      <x v="677"/>
      <x v="2"/>
      <x v="1"/>
      <x v="2"/>
    </i>
    <i>
      <x v="678"/>
      <x v="2"/>
      <x v="1"/>
      <x v="2"/>
    </i>
    <i>
      <x v="679"/>
      <x v="2"/>
      <x v="1"/>
      <x v="2"/>
    </i>
    <i>
      <x v="680"/>
      <x v="2"/>
      <x v="1"/>
      <x v="2"/>
    </i>
    <i>
      <x v="681"/>
      <x v="2"/>
      <x v="1"/>
      <x v="2"/>
    </i>
    <i>
      <x v="682"/>
      <x v="2"/>
      <x v="1"/>
      <x v="2"/>
    </i>
    <i>
      <x v="683"/>
      <x v="2"/>
      <x v="1"/>
      <x v="2"/>
    </i>
    <i>
      <x v="684"/>
      <x v="2"/>
      <x v="1"/>
      <x v="2"/>
    </i>
    <i>
      <x v="685"/>
      <x v="2"/>
      <x v="1"/>
      <x v="2"/>
    </i>
    <i>
      <x v="686"/>
      <x v="2"/>
      <x v="1"/>
      <x v="2"/>
    </i>
    <i>
      <x v="687"/>
      <x v="2"/>
      <x v="1"/>
      <x v="2"/>
    </i>
    <i>
      <x v="688"/>
      <x v="2"/>
      <x v="1"/>
      <x v="2"/>
    </i>
    <i>
      <x v="689"/>
      <x v="2"/>
      <x v="1"/>
      <x v="3"/>
    </i>
    <i>
      <x v="690"/>
      <x v="2"/>
      <x v="1"/>
      <x v="3"/>
    </i>
    <i>
      <x v="691"/>
      <x v="2"/>
      <x v="1"/>
      <x v="2"/>
    </i>
    <i>
      <x v="692"/>
      <x v="2"/>
      <x v="1"/>
      <x v="2"/>
    </i>
    <i>
      <x v="693"/>
      <x v="2"/>
      <x v="1"/>
      <x/>
    </i>
    <i>
      <x v="694"/>
      <x v="2"/>
      <x v="1"/>
      <x v="2"/>
    </i>
    <i>
      <x v="695"/>
      <x v="2"/>
      <x v="1"/>
      <x v="2"/>
    </i>
    <i>
      <x v="696"/>
      <x v="2"/>
      <x v="1"/>
      <x v="2"/>
    </i>
    <i>
      <x v="697"/>
      <x v="2"/>
      <x v="1"/>
      <x/>
    </i>
    <i>
      <x v="698"/>
      <x v="2"/>
      <x v="1"/>
      <x/>
    </i>
    <i r="3">
      <x v="2"/>
    </i>
    <i>
      <x v="699"/>
      <x v="2"/>
      <x v="1"/>
      <x v="2"/>
    </i>
    <i r="3">
      <x v="3"/>
    </i>
    <i>
      <x v="700"/>
      <x v="2"/>
      <x v="1"/>
      <x v="2"/>
    </i>
    <i>
      <x v="701"/>
      <x v="2"/>
      <x v="1"/>
      <x v="2"/>
    </i>
    <i r="3">
      <x v="3"/>
    </i>
    <i>
      <x v="702"/>
      <x v="2"/>
      <x v="1"/>
      <x v="1"/>
    </i>
    <i r="3">
      <x v="2"/>
    </i>
    <i r="3">
      <x v="3"/>
    </i>
    <i>
      <x v="703"/>
      <x v="2"/>
      <x v="1"/>
      <x/>
    </i>
    <i r="3">
      <x v="2"/>
    </i>
    <i>
      <x v="704"/>
      <x v="2"/>
      <x v="1"/>
      <x v="2"/>
    </i>
    <i r="3">
      <x v="3"/>
    </i>
    <i>
      <x v="705"/>
      <x v="2"/>
      <x v="1"/>
      <x/>
    </i>
    <i>
      <x v="706"/>
      <x v="2"/>
      <x v="1"/>
      <x v="2"/>
    </i>
    <i>
      <x v="707"/>
      <x v="2"/>
      <x v="1"/>
      <x v="2"/>
    </i>
    <i r="3">
      <x v="3"/>
    </i>
    <i>
      <x v="708"/>
      <x v="2"/>
      <x v="1"/>
      <x v="3"/>
    </i>
    <i>
      <x v="709"/>
      <x v="2"/>
      <x v="1"/>
      <x v="2"/>
    </i>
    <i>
      <x v="710"/>
      <x v="2"/>
      <x v="1"/>
      <x v="2"/>
    </i>
    <i>
      <x v="711"/>
      <x v="2"/>
      <x v="1"/>
      <x v="2"/>
    </i>
    <i>
      <x v="712"/>
      <x v="2"/>
      <x v="1"/>
      <x v="2"/>
    </i>
    <i>
      <x v="713"/>
      <x v="2"/>
      <x v="1"/>
      <x v="2"/>
    </i>
    <i r="3">
      <x v="3"/>
    </i>
    <i>
      <x v="714"/>
      <x v="2"/>
      <x v="1"/>
      <x v="2"/>
    </i>
    <i>
      <x v="715"/>
      <x v="2"/>
      <x v="1"/>
      <x v="2"/>
    </i>
    <i>
      <x v="716"/>
      <x v="2"/>
      <x v="1"/>
      <x/>
    </i>
    <i r="3">
      <x v="2"/>
    </i>
    <i>
      <x v="717"/>
      <x v="2"/>
      <x v="1"/>
      <x v="2"/>
    </i>
    <i>
      <x v="718"/>
      <x v="2"/>
      <x v="1"/>
      <x v="2"/>
    </i>
    <i>
      <x v="719"/>
      <x v="2"/>
      <x v="1"/>
      <x v="2"/>
    </i>
    <i r="3">
      <x v="3"/>
    </i>
    <i>
      <x v="720"/>
      <x v="2"/>
      <x v="1"/>
      <x v="3"/>
    </i>
    <i>
      <x v="722"/>
      <x v="2"/>
      <x v="1"/>
      <x v="3"/>
    </i>
    <i>
      <x v="723"/>
      <x v="2"/>
      <x v="1"/>
      <x v="2"/>
    </i>
    <i r="3">
      <x v="3"/>
    </i>
    <i>
      <x v="724"/>
      <x v="2"/>
      <x v="1"/>
      <x v="2"/>
    </i>
    <i>
      <x v="725"/>
      <x v="2"/>
      <x v="1"/>
      <x v="2"/>
    </i>
    <i>
      <x v="726"/>
      <x v="2"/>
      <x v="1"/>
      <x v="2"/>
    </i>
    <i>
      <x v="727"/>
      <x v="2"/>
      <x v="1"/>
      <x v="2"/>
    </i>
    <i>
      <x v="728"/>
      <x v="2"/>
      <x v="1"/>
      <x v="2"/>
    </i>
    <i>
      <x v="729"/>
      <x v="2"/>
      <x v="1"/>
      <x v="2"/>
    </i>
    <i>
      <x v="730"/>
      <x v="2"/>
      <x v="1"/>
      <x v="2"/>
    </i>
    <i>
      <x v="731"/>
      <x v="2"/>
      <x v="1"/>
      <x v="2"/>
    </i>
    <i>
      <x v="732"/>
      <x v="2"/>
      <x v="1"/>
      <x v="1"/>
    </i>
    <i r="3">
      <x v="2"/>
    </i>
    <i r="3">
      <x v="3"/>
    </i>
    <i>
      <x v="733"/>
      <x v="2"/>
      <x v="1"/>
      <x v="2"/>
    </i>
    <i>
      <x v="734"/>
      <x v="2"/>
      <x v="1"/>
      <x/>
    </i>
    <i>
      <x v="735"/>
      <x v="2"/>
      <x v="1"/>
      <x v="2"/>
    </i>
    <i>
      <x v="736"/>
      <x v="2"/>
      <x v="1"/>
      <x v="3"/>
    </i>
    <i>
      <x v="737"/>
      <x v="2"/>
      <x v="1"/>
      <x v="2"/>
    </i>
    <i>
      <x v="738"/>
      <x v="2"/>
      <x v="1"/>
      <x v="1"/>
    </i>
    <i r="3">
      <x v="2"/>
    </i>
    <i>
      <x v="739"/>
      <x v="2"/>
      <x v="1"/>
      <x/>
    </i>
    <i r="3">
      <x v="1"/>
    </i>
    <i r="3">
      <x v="2"/>
    </i>
    <i r="3">
      <x v="3"/>
    </i>
    <i>
      <x v="740"/>
      <x v="2"/>
      <x v="1"/>
      <x v="2"/>
    </i>
    <i>
      <x v="741"/>
      <x v="2"/>
      <x v="1"/>
      <x/>
    </i>
    <i r="3">
      <x v="2"/>
    </i>
    <i>
      <x v="742"/>
      <x v="2"/>
      <x v="1"/>
      <x v="1"/>
    </i>
    <i r="3">
      <x v="2"/>
    </i>
    <i>
      <x v="743"/>
      <x v="2"/>
      <x v="1"/>
      <x v="1"/>
    </i>
    <i r="3">
      <x v="2"/>
    </i>
    <i r="3">
      <x v="3"/>
    </i>
    <i>
      <x v="744"/>
      <x v="2"/>
      <x v="1"/>
      <x v="2"/>
    </i>
    <i>
      <x v="745"/>
      <x v="2"/>
      <x v="1"/>
      <x v="2"/>
    </i>
    <i>
      <x v="746"/>
      <x v="2"/>
      <x v="1"/>
      <x v="2"/>
    </i>
    <i>
      <x v="747"/>
      <x v="2"/>
      <x v="1"/>
      <x v="2"/>
    </i>
    <i>
      <x v="748"/>
      <x v="2"/>
      <x v="1"/>
      <x v="2"/>
    </i>
    <i r="3">
      <x v="3"/>
    </i>
    <i>
      <x v="749"/>
      <x v="2"/>
      <x v="1"/>
      <x/>
    </i>
    <i r="3">
      <x v="2"/>
    </i>
    <i>
      <x v="750"/>
      <x v="2"/>
      <x v="1"/>
      <x v="2"/>
    </i>
    <i>
      <x v="751"/>
      <x v="2"/>
      <x v="1"/>
      <x v="2"/>
    </i>
    <i>
      <x v="752"/>
      <x v="2"/>
      <x v="1"/>
      <x v="2"/>
    </i>
    <i r="3">
      <x v="3"/>
    </i>
    <i>
      <x v="753"/>
      <x v="2"/>
      <x v="1"/>
      <x v="2"/>
    </i>
    <i>
      <x v="754"/>
      <x v="1"/>
      <x v="1"/>
      <x v="2"/>
    </i>
    <i>
      <x v="755"/>
      <x v="2"/>
      <x v="1"/>
      <x v="1"/>
    </i>
    <i r="3">
      <x v="2"/>
    </i>
    <i r="3">
      <x v="3"/>
    </i>
    <i>
      <x v="756"/>
      <x v="2"/>
      <x v="1"/>
      <x v="1"/>
    </i>
    <i r="3">
      <x v="2"/>
    </i>
    <i r="3">
      <x v="3"/>
    </i>
    <i>
      <x v="757"/>
      <x v="2"/>
      <x v="1"/>
      <x v="2"/>
    </i>
    <i>
      <x v="758"/>
      <x v="2"/>
      <x v="1"/>
      <x v="2"/>
    </i>
    <i>
      <x v="759"/>
      <x v="2"/>
      <x v="1"/>
      <x v="1"/>
    </i>
    <i r="3">
      <x v="2"/>
    </i>
    <i>
      <x v="760"/>
      <x v="2"/>
      <x v="1"/>
      <x v="2"/>
    </i>
    <i>
      <x v="761"/>
      <x v="2"/>
      <x v="1"/>
      <x v="2"/>
    </i>
    <i r="3">
      <x v="3"/>
    </i>
    <i>
      <x v="762"/>
      <x v="2"/>
      <x v="1"/>
      <x v="3"/>
    </i>
    <i>
      <x v="763"/>
      <x v="2"/>
      <x v="1"/>
      <x/>
    </i>
    <i r="3">
      <x v="1"/>
    </i>
    <i r="3">
      <x v="2"/>
    </i>
    <i>
      <x v="764"/>
      <x v="2"/>
      <x v="1"/>
      <x v="2"/>
    </i>
    <i>
      <x v="765"/>
      <x v="2"/>
      <x v="1"/>
      <x v="2"/>
    </i>
    <i>
      <x v="766"/>
      <x v="2"/>
      <x v="1"/>
      <x v="1"/>
    </i>
    <i r="3">
      <x v="3"/>
    </i>
    <i>
      <x v="767"/>
      <x v="2"/>
      <x v="1"/>
      <x/>
    </i>
    <i r="3">
      <x v="2"/>
    </i>
    <i>
      <x v="768"/>
      <x v="2"/>
      <x v="1"/>
      <x/>
    </i>
    <i r="3">
      <x v="2"/>
    </i>
    <i>
      <x v="769"/>
      <x v="2"/>
      <x v="1"/>
      <x v="2"/>
    </i>
    <i r="3">
      <x v="3"/>
    </i>
    <i>
      <x v="770"/>
      <x v="2"/>
      <x v="1"/>
      <x v="2"/>
    </i>
    <i>
      <x v="771"/>
      <x v="1"/>
      <x v="1"/>
      <x v="1"/>
    </i>
    <i r="3">
      <x v="2"/>
    </i>
    <i>
      <x v="772"/>
      <x v="2"/>
      <x v="1"/>
      <x v="2"/>
    </i>
    <i>
      <x v="773"/>
      <x v="2"/>
      <x v="1"/>
      <x v="1"/>
    </i>
    <i r="3">
      <x v="2"/>
    </i>
    <i>
      <x v="774"/>
      <x v="2"/>
      <x v="1"/>
      <x v="2"/>
    </i>
    <i r="3">
      <x v="3"/>
    </i>
    <i>
      <x v="775"/>
      <x v="2"/>
      <x v="1"/>
      <x v="3"/>
    </i>
    <i>
      <x v="776"/>
      <x v="2"/>
      <x v="1"/>
      <x v="2"/>
    </i>
    <i>
      <x v="777"/>
      <x v="2"/>
      <x v="1"/>
      <x v="2"/>
    </i>
    <i>
      <x v="778"/>
      <x v="2"/>
      <x v="1"/>
      <x v="2"/>
    </i>
    <i>
      <x v="779"/>
      <x v="2"/>
      <x v="1"/>
      <x v="2"/>
    </i>
    <i>
      <x v="780"/>
      <x v="2"/>
      <x v="1"/>
      <x v="2"/>
    </i>
    <i>
      <x v="781"/>
      <x v="2"/>
      <x v="1"/>
      <x v="2"/>
    </i>
    <i>
      <x v="782"/>
      <x v="2"/>
      <x v="1"/>
      <x v="2"/>
    </i>
    <i>
      <x v="783"/>
      <x v="2"/>
      <x v="1"/>
      <x v="3"/>
    </i>
    <i>
      <x v="784"/>
      <x v="2"/>
      <x v="1"/>
      <x/>
    </i>
    <i>
      <x v="785"/>
      <x v="2"/>
      <x v="1"/>
      <x/>
    </i>
    <i>
      <x v="786"/>
      <x v="2"/>
      <x v="1"/>
      <x v="2"/>
    </i>
    <i>
      <x v="787"/>
      <x v="2"/>
      <x v="1"/>
      <x v="2"/>
    </i>
    <i>
      <x v="788"/>
      <x v="2"/>
      <x v="1"/>
      <x v="2"/>
    </i>
    <i r="3">
      <x v="3"/>
    </i>
    <i>
      <x v="789"/>
      <x v="2"/>
      <x v="1"/>
      <x v="2"/>
    </i>
    <i>
      <x v="790"/>
      <x v="2"/>
      <x v="1"/>
      <x v="1"/>
    </i>
    <i r="3">
      <x v="2"/>
    </i>
    <i r="3">
      <x v="3"/>
    </i>
    <i>
      <x v="791"/>
      <x v="2"/>
      <x v="1"/>
      <x v="2"/>
    </i>
    <i>
      <x v="792"/>
      <x v="2"/>
      <x v="1"/>
      <x v="2"/>
    </i>
    <i>
      <x v="793"/>
      <x v="2"/>
      <x v="1"/>
      <x v="1"/>
    </i>
    <i r="3">
      <x v="2"/>
    </i>
    <i r="3">
      <x v="3"/>
    </i>
    <i>
      <x v="794"/>
      <x v="2"/>
      <x v="1"/>
      <x v="2"/>
    </i>
    <i>
      <x v="795"/>
      <x v="2"/>
      <x v="1"/>
      <x v="2"/>
    </i>
    <i r="3">
      <x v="3"/>
    </i>
    <i>
      <x v="796"/>
      <x v="2"/>
      <x v="1"/>
      <x v="2"/>
    </i>
    <i>
      <x v="797"/>
      <x v="2"/>
      <x v="1"/>
      <x v="2"/>
    </i>
    <i>
      <x v="798"/>
      <x v="2"/>
      <x v="1"/>
      <x v="2"/>
    </i>
    <i r="3">
      <x v="3"/>
    </i>
    <i>
      <x v="799"/>
      <x v="2"/>
      <x v="1"/>
      <x/>
    </i>
    <i>
      <x v="800"/>
      <x v="1"/>
      <x v="1"/>
      <x v="1"/>
    </i>
    <i r="3">
      <x v="2"/>
    </i>
    <i r="3">
      <x v="3"/>
    </i>
    <i>
      <x v="801"/>
      <x v="2"/>
      <x v="1"/>
      <x v="2"/>
    </i>
    <i r="3">
      <x v="3"/>
    </i>
    <i>
      <x v="802"/>
      <x v="2"/>
      <x v="1"/>
      <x v="2"/>
    </i>
    <i>
      <x v="803"/>
      <x v="2"/>
      <x v="1"/>
      <x v="2"/>
    </i>
    <i>
      <x v="804"/>
      <x v="2"/>
      <x v="1"/>
      <x v="2"/>
    </i>
    <i>
      <x v="805"/>
      <x v="2"/>
      <x v="1"/>
      <x/>
    </i>
    <i r="3">
      <x v="2"/>
    </i>
    <i>
      <x v="806"/>
      <x v="1"/>
      <x v="1"/>
      <x v="2"/>
    </i>
    <i>
      <x v="807"/>
      <x v="2"/>
      <x v="1"/>
      <x/>
    </i>
    <i r="3">
      <x v="2"/>
    </i>
    <i>
      <x v="808"/>
      <x v="2"/>
      <x v="1"/>
      <x v="2"/>
    </i>
    <i>
      <x v="809"/>
      <x v="2"/>
      <x v="1"/>
      <x/>
    </i>
    <i>
      <x v="810"/>
      <x v="2"/>
      <x v="1"/>
      <x v="2"/>
    </i>
    <i>
      <x v="811"/>
      <x v="2"/>
      <x v="1"/>
      <x v="2"/>
    </i>
    <i r="3">
      <x v="3"/>
    </i>
    <i>
      <x v="812"/>
      <x v="2"/>
      <x v="1"/>
      <x/>
    </i>
    <i>
      <x v="813"/>
      <x v="2"/>
      <x v="1"/>
      <x v="2"/>
    </i>
    <i>
      <x v="814"/>
      <x v="2"/>
      <x v="1"/>
      <x v="2"/>
    </i>
    <i r="3">
      <x v="3"/>
    </i>
    <i>
      <x v="815"/>
      <x v="2"/>
      <x v="1"/>
      <x v="2"/>
    </i>
    <i>
      <x v="816"/>
      <x v="1"/>
      <x v="1"/>
      <x v="2"/>
    </i>
    <i>
      <x v="817"/>
      <x v="2"/>
      <x v="1"/>
      <x v="1"/>
    </i>
    <i r="3">
      <x v="2"/>
    </i>
    <i r="3">
      <x v="3"/>
    </i>
    <i>
      <x v="818"/>
      <x v="2"/>
      <x v="1"/>
      <x/>
    </i>
    <i r="3">
      <x v="2"/>
    </i>
    <i>
      <x v="819"/>
      <x v="2"/>
      <x v="1"/>
      <x v="2"/>
    </i>
    <i>
      <x v="820"/>
      <x v="2"/>
      <x v="1"/>
      <x v="2"/>
    </i>
    <i>
      <x v="821"/>
      <x v="2"/>
      <x v="1"/>
      <x/>
    </i>
    <i r="3">
      <x v="2"/>
    </i>
    <i>
      <x v="822"/>
      <x v="2"/>
      <x v="1"/>
      <x v="2"/>
    </i>
    <i>
      <x v="823"/>
      <x v="2"/>
      <x v="1"/>
      <x v="2"/>
    </i>
    <i>
      <x v="824"/>
      <x v="2"/>
      <x v="1"/>
      <x v="2"/>
    </i>
    <i>
      <x v="825"/>
      <x v="2"/>
      <x v="1"/>
      <x v="2"/>
    </i>
    <i>
      <x v="826"/>
      <x v="2"/>
      <x v="1"/>
      <x v="2"/>
    </i>
    <i>
      <x v="827"/>
      <x v="2"/>
      <x v="1"/>
      <x v="2"/>
    </i>
    <i>
      <x v="828"/>
      <x v="2"/>
      <x v="1"/>
      <x v="1"/>
    </i>
    <i r="3">
      <x v="2"/>
    </i>
    <i>
      <x v="829"/>
      <x v="2"/>
      <x v="1"/>
      <x/>
    </i>
    <i>
      <x v="830"/>
      <x v="2"/>
      <x v="1"/>
      <x v="3"/>
    </i>
    <i>
      <x v="831"/>
      <x v="2"/>
      <x v="1"/>
      <x v="2"/>
    </i>
    <i>
      <x v="832"/>
      <x v="2"/>
      <x v="1"/>
      <x v="2"/>
    </i>
    <i>
      <x v="833"/>
      <x v="2"/>
      <x v="1"/>
      <x/>
    </i>
    <i>
      <x v="834"/>
      <x v="2"/>
      <x v="1"/>
      <x v="2"/>
    </i>
    <i>
      <x v="835"/>
      <x v="2"/>
      <x v="1"/>
      <x v="2"/>
    </i>
    <i>
      <x v="836"/>
      <x v="2"/>
      <x v="1"/>
      <x v="2"/>
    </i>
    <i>
      <x v="837"/>
      <x v="2"/>
      <x v="1"/>
      <x v="2"/>
    </i>
    <i>
      <x v="838"/>
      <x v="2"/>
      <x v="1"/>
      <x v="2"/>
    </i>
    <i>
      <x v="839"/>
      <x v="2"/>
      <x v="1"/>
      <x v="2"/>
    </i>
    <i r="3">
      <x v="3"/>
    </i>
    <i>
      <x v="840"/>
      <x v="2"/>
      <x v="1"/>
      <x v="2"/>
    </i>
    <i r="3">
      <x v="3"/>
    </i>
    <i>
      <x v="841"/>
      <x v="2"/>
      <x v="1"/>
      <x v="2"/>
    </i>
    <i>
      <x v="842"/>
      <x v="2"/>
      <x v="1"/>
      <x v="1"/>
    </i>
    <i r="3">
      <x v="2"/>
    </i>
    <i>
      <x v="843"/>
      <x v="2"/>
      <x v="1"/>
      <x/>
    </i>
    <i r="3">
      <x v="2"/>
    </i>
    <i>
      <x v="844"/>
      <x v="2"/>
      <x v="1"/>
      <x v="2"/>
    </i>
    <i>
      <x v="845"/>
      <x v="2"/>
      <x v="1"/>
      <x v="3"/>
    </i>
    <i>
      <x v="846"/>
      <x v="2"/>
      <x v="1"/>
      <x/>
    </i>
    <i>
      <x v="847"/>
      <x v="2"/>
      <x v="1"/>
      <x v="1"/>
    </i>
    <i r="3">
      <x v="2"/>
    </i>
    <i>
      <x v="848"/>
      <x v="2"/>
      <x v="1"/>
      <x v="1"/>
    </i>
    <i r="3">
      <x v="2"/>
    </i>
    <i r="3">
      <x v="3"/>
    </i>
    <i>
      <x v="849"/>
      <x v="2"/>
      <x v="1"/>
      <x/>
    </i>
    <i r="3">
      <x v="1"/>
    </i>
    <i r="3">
      <x v="2"/>
    </i>
    <i>
      <x v="850"/>
      <x v="2"/>
      <x v="1"/>
      <x/>
    </i>
    <i r="3">
      <x v="2"/>
    </i>
    <i>
      <x v="851"/>
      <x v="2"/>
      <x v="1"/>
      <x v="2"/>
    </i>
    <i>
      <x v="852"/>
      <x v="2"/>
      <x v="1"/>
      <x/>
    </i>
    <i>
      <x v="853"/>
      <x v="2"/>
      <x v="1"/>
      <x/>
    </i>
    <i>
      <x v="854"/>
      <x v="2"/>
      <x v="1"/>
      <x v="3"/>
    </i>
    <i>
      <x v="855"/>
      <x v="2"/>
      <x v="1"/>
      <x v="2"/>
    </i>
    <i r="3">
      <x v="3"/>
    </i>
    <i>
      <x v="856"/>
      <x v="2"/>
      <x v="1"/>
      <x/>
    </i>
    <i>
      <x v="857"/>
      <x v="2"/>
      <x v="1"/>
      <x/>
    </i>
    <i>
      <x v="858"/>
      <x v="2"/>
      <x v="1"/>
      <x v="2"/>
    </i>
    <i>
      <x v="859"/>
      <x v="2"/>
      <x v="1"/>
      <x v="2"/>
    </i>
    <i>
      <x v="860"/>
      <x v="2"/>
      <x v="1"/>
      <x v="2"/>
    </i>
    <i>
      <x v="861"/>
      <x v="2"/>
      <x v="1"/>
      <x v="2"/>
    </i>
    <i>
      <x v="862"/>
      <x v="2"/>
      <x v="1"/>
      <x v="1"/>
    </i>
    <i r="3">
      <x v="2"/>
    </i>
    <i>
      <x v="863"/>
      <x v="2"/>
      <x v="1"/>
      <x v="2"/>
    </i>
    <i>
      <x v="864"/>
      <x v="2"/>
      <x v="1"/>
      <x v="2"/>
    </i>
    <i>
      <x v="865"/>
      <x v="2"/>
      <x v="1"/>
      <x v="2"/>
    </i>
    <i>
      <x v="866"/>
      <x v="2"/>
      <x v="1"/>
      <x v="2"/>
    </i>
    <i>
      <x v="867"/>
      <x v="2"/>
      <x v="1"/>
      <x v="3"/>
    </i>
    <i>
      <x v="868"/>
      <x v="2"/>
      <x v="1"/>
      <x v="2"/>
    </i>
    <i>
      <x v="869"/>
      <x v="2"/>
      <x v="1"/>
      <x v="1"/>
    </i>
    <i r="3">
      <x v="2"/>
    </i>
    <i>
      <x v="870"/>
      <x v="2"/>
      <x v="1"/>
      <x v="2"/>
    </i>
    <i>
      <x v="871"/>
      <x v="2"/>
      <x v="1"/>
      <x v="2"/>
    </i>
    <i>
      <x v="872"/>
      <x v="2"/>
      <x v="1"/>
      <x v="2"/>
    </i>
    <i>
      <x v="873"/>
      <x v="2"/>
      <x v="1"/>
      <x v="2"/>
    </i>
    <i>
      <x v="874"/>
      <x v="2"/>
      <x v="1"/>
      <x v="2"/>
    </i>
    <i>
      <x v="875"/>
      <x v="2"/>
      <x v="1"/>
      <x v="2"/>
    </i>
    <i>
      <x v="876"/>
      <x v="2"/>
      <x v="1"/>
      <x v="2"/>
    </i>
    <i>
      <x v="877"/>
      <x v="2"/>
      <x v="1"/>
      <x v="2"/>
    </i>
    <i>
      <x v="878"/>
      <x v="2"/>
      <x v="1"/>
      <x v="2"/>
    </i>
    <i>
      <x v="879"/>
      <x v="2"/>
      <x v="1"/>
      <x v="2"/>
    </i>
    <i>
      <x v="880"/>
      <x v="2"/>
      <x v="1"/>
      <x v="2"/>
    </i>
    <i>
      <x v="881"/>
      <x v="2"/>
      <x v="1"/>
      <x v="2"/>
    </i>
    <i>
      <x v="882"/>
      <x v="2"/>
      <x v="1"/>
      <x v="2"/>
    </i>
    <i>
      <x v="883"/>
      <x v="2"/>
      <x v="1"/>
      <x v="1"/>
    </i>
    <i r="3">
      <x v="2"/>
    </i>
    <i>
      <x v="884"/>
      <x v="2"/>
      <x v="1"/>
      <x v="2"/>
    </i>
    <i r="3">
      <x v="3"/>
    </i>
    <i>
      <x v="885"/>
      <x v="2"/>
      <x v="1"/>
      <x v="1"/>
    </i>
    <i r="3">
      <x v="2"/>
    </i>
    <i>
      <x v="886"/>
      <x v="2"/>
      <x v="1"/>
      <x v="2"/>
    </i>
    <i>
      <x v="887"/>
      <x v="2"/>
      <x v="1"/>
      <x v="2"/>
    </i>
    <i>
      <x v="888"/>
      <x v="2"/>
      <x v="1"/>
      <x v="1"/>
    </i>
    <i r="3">
      <x v="2"/>
    </i>
    <i r="3">
      <x v="3"/>
    </i>
    <i>
      <x v="889"/>
      <x v="2"/>
      <x v="1"/>
      <x v="1"/>
    </i>
    <i r="3">
      <x v="2"/>
    </i>
    <i>
      <x v="890"/>
      <x v="2"/>
      <x v="1"/>
      <x/>
    </i>
    <i r="3">
      <x v="1"/>
    </i>
    <i r="3">
      <x v="2"/>
    </i>
    <i r="3">
      <x v="3"/>
    </i>
    <i>
      <x v="891"/>
      <x v="2"/>
      <x v="1"/>
      <x v="1"/>
    </i>
    <i r="3">
      <x v="2"/>
    </i>
    <i>
      <x v="892"/>
      <x v="2"/>
      <x v="1"/>
      <x v="2"/>
    </i>
    <i>
      <x v="893"/>
      <x v="2"/>
      <x v="1"/>
      <x v="2"/>
    </i>
    <i>
      <x v="894"/>
      <x v="2"/>
      <x v="1"/>
      <x v="2"/>
    </i>
    <i>
      <x v="895"/>
      <x v="2"/>
      <x v="1"/>
      <x v="2"/>
    </i>
    <i>
      <x v="896"/>
      <x v="2"/>
      <x v="1"/>
      <x v="2"/>
    </i>
    <i>
      <x v="897"/>
      <x v="2"/>
      <x v="1"/>
      <x v="2"/>
    </i>
    <i>
      <x v="898"/>
      <x v="2"/>
      <x v="1"/>
      <x v="2"/>
    </i>
    <i>
      <x v="899"/>
      <x v="2"/>
      <x v="1"/>
      <x v="2"/>
    </i>
    <i>
      <x v="900"/>
      <x v="2"/>
      <x v="1"/>
      <x v="2"/>
    </i>
    <i>
      <x v="901"/>
      <x v="2"/>
      <x v="1"/>
      <x v="2"/>
    </i>
    <i>
      <x v="902"/>
      <x v="2"/>
      <x v="1"/>
      <x v="2"/>
    </i>
    <i>
      <x v="903"/>
      <x v="2"/>
      <x v="1"/>
      <x v="2"/>
    </i>
    <i>
      <x v="904"/>
      <x v="2"/>
      <x v="1"/>
      <x v="2"/>
    </i>
    <i>
      <x v="905"/>
      <x v="2"/>
      <x v="1"/>
      <x v="2"/>
    </i>
    <i>
      <x v="906"/>
      <x v="2"/>
      <x v="1"/>
      <x v="2"/>
    </i>
    <i>
      <x v="907"/>
      <x v="2"/>
      <x v="1"/>
      <x v="2"/>
    </i>
    <i>
      <x v="908"/>
      <x v="2"/>
      <x v="1"/>
      <x v="2"/>
    </i>
    <i>
      <x v="909"/>
      <x v="2"/>
      <x v="1"/>
      <x v="2"/>
    </i>
    <i>
      <x v="910"/>
      <x v="2"/>
      <x v="1"/>
      <x v="2"/>
    </i>
    <i>
      <x v="911"/>
      <x v="2"/>
      <x v="1"/>
      <x v="2"/>
    </i>
    <i>
      <x v="912"/>
      <x v="2"/>
      <x v="1"/>
      <x v="2"/>
    </i>
    <i>
      <x v="913"/>
      <x v="2"/>
      <x v="1"/>
      <x v="2"/>
    </i>
    <i>
      <x v="914"/>
      <x v="2"/>
      <x v="1"/>
      <x v="2"/>
    </i>
    <i>
      <x v="915"/>
      <x v="1"/>
      <x v="1"/>
      <x v="2"/>
    </i>
    <i>
      <x v="916"/>
      <x v="2"/>
      <x v="1"/>
      <x v="3"/>
    </i>
    <i>
      <x v="917"/>
      <x v="2"/>
      <x v="1"/>
      <x/>
    </i>
    <i>
      <x v="918"/>
      <x v="2"/>
      <x v="1"/>
      <x v="2"/>
    </i>
    <i>
      <x v="919"/>
      <x v="2"/>
      <x v="1"/>
      <x v="2"/>
    </i>
    <i>
      <x v="920"/>
      <x v="2"/>
      <x v="1"/>
      <x v="2"/>
    </i>
    <i>
      <x v="921"/>
      <x v="2"/>
      <x v="1"/>
      <x v="1"/>
    </i>
    <i r="3">
      <x v="2"/>
    </i>
    <i>
      <x v="922"/>
      <x v="2"/>
      <x v="1"/>
      <x v="2"/>
    </i>
    <i>
      <x v="923"/>
      <x v="2"/>
      <x v="1"/>
      <x/>
    </i>
    <i>
      <x v="924"/>
      <x v="2"/>
      <x v="1"/>
      <x v="2"/>
    </i>
    <i>
      <x v="925"/>
      <x v="2"/>
      <x v="1"/>
      <x v="2"/>
    </i>
    <i>
      <x v="926"/>
      <x v="2"/>
      <x v="1"/>
      <x/>
    </i>
    <i r="3">
      <x v="2"/>
    </i>
    <i>
      <x v="927"/>
      <x v="2"/>
      <x v="1"/>
      <x v="1"/>
    </i>
    <i r="3">
      <x v="2"/>
    </i>
    <i>
      <x v="928"/>
      <x v="2"/>
      <x v="1"/>
      <x v="1"/>
    </i>
    <i r="3">
      <x v="2"/>
    </i>
    <i>
      <x v="929"/>
      <x v="2"/>
      <x v="1"/>
      <x v="2"/>
    </i>
    <i>
      <x v="930"/>
      <x v="2"/>
      <x v="1"/>
      <x/>
    </i>
    <i>
      <x v="931"/>
      <x v="2"/>
      <x v="1"/>
      <x/>
    </i>
    <i>
      <x v="932"/>
      <x v="2"/>
      <x v="1"/>
      <x/>
    </i>
    <i r="3">
      <x v="1"/>
    </i>
    <i r="3">
      <x v="2"/>
    </i>
    <i>
      <x v="933"/>
      <x v="2"/>
      <x v="1"/>
      <x v="2"/>
    </i>
    <i>
      <x v="934"/>
      <x v="2"/>
      <x v="1"/>
      <x/>
    </i>
    <i>
      <x v="935"/>
      <x v="2"/>
      <x v="1"/>
      <x v="2"/>
    </i>
    <i>
      <x v="936"/>
      <x v="2"/>
      <x v="1"/>
      <x v="1"/>
    </i>
    <i r="3">
      <x v="2"/>
    </i>
    <i>
      <x v="937"/>
      <x v="2"/>
      <x v="1"/>
      <x v="1"/>
    </i>
    <i r="3">
      <x v="2"/>
    </i>
    <i>
      <x v="938"/>
      <x v="2"/>
      <x v="1"/>
      <x v="2"/>
    </i>
    <i>
      <x v="939"/>
      <x v="2"/>
      <x v="1"/>
      <x v="1"/>
    </i>
    <i r="3">
      <x v="2"/>
    </i>
    <i>
      <x v="940"/>
      <x v="2"/>
      <x v="1"/>
      <x v="2"/>
    </i>
    <i>
      <x v="941"/>
      <x v="2"/>
      <x v="1"/>
      <x v="3"/>
    </i>
    <i>
      <x v="942"/>
      <x v="2"/>
      <x v="1"/>
      <x/>
    </i>
    <i>
      <x v="943"/>
      <x v="2"/>
      <x v="1"/>
      <x v="3"/>
    </i>
    <i>
      <x v="944"/>
      <x v="2"/>
      <x v="1"/>
      <x v="2"/>
    </i>
    <i>
      <x v="945"/>
      <x v="2"/>
      <x v="1"/>
      <x v="2"/>
    </i>
    <i>
      <x v="946"/>
      <x v="2"/>
      <x v="1"/>
      <x v="2"/>
    </i>
    <i>
      <x v="947"/>
      <x v="2"/>
      <x v="1"/>
      <x v="2"/>
    </i>
    <i>
      <x v="948"/>
      <x v="2"/>
      <x v="1"/>
      <x v="2"/>
    </i>
    <i>
      <x v="949"/>
      <x v="2"/>
      <x v="1"/>
      <x v="2"/>
    </i>
    <i>
      <x v="950"/>
      <x v="2"/>
      <x v="1"/>
      <x v="2"/>
    </i>
    <i>
      <x v="951"/>
      <x v="2"/>
      <x v="1"/>
      <x v="1"/>
    </i>
    <i r="3">
      <x v="2"/>
    </i>
    <i>
      <x v="952"/>
      <x v="2"/>
      <x v="1"/>
      <x/>
    </i>
    <i r="3">
      <x v="2"/>
    </i>
    <i>
      <x v="953"/>
      <x v="2"/>
      <x v="1"/>
      <x/>
    </i>
    <i>
      <x v="954"/>
      <x v="2"/>
      <x v="1"/>
      <x/>
    </i>
    <i>
      <x v="955"/>
      <x v="2"/>
      <x v="1"/>
      <x v="2"/>
    </i>
    <i>
      <x v="956"/>
      <x v="2"/>
      <x v="1"/>
      <x/>
    </i>
    <i r="3">
      <x v="2"/>
    </i>
    <i>
      <x v="957"/>
      <x v="2"/>
      <x v="1"/>
      <x/>
    </i>
    <i>
      <x v="958"/>
      <x v="2"/>
      <x v="1"/>
      <x v="2"/>
    </i>
    <i r="3">
      <x v="3"/>
    </i>
    <i>
      <x v="959"/>
      <x v="2"/>
      <x v="1"/>
      <x v="2"/>
    </i>
    <i>
      <x v="960"/>
      <x v="2"/>
      <x v="1"/>
      <x/>
    </i>
    <i>
      <x v="961"/>
      <x v="2"/>
      <x v="1"/>
      <x/>
    </i>
    <i>
      <x v="962"/>
      <x v="2"/>
      <x v="1"/>
      <x v="3"/>
    </i>
    <i>
      <x v="963"/>
      <x v="2"/>
      <x v="1"/>
      <x v="3"/>
    </i>
    <i>
      <x v="964"/>
      <x v="2"/>
      <x v="1"/>
      <x v="1"/>
    </i>
    <i r="3">
      <x v="2"/>
    </i>
    <i>
      <x v="965"/>
      <x v="2"/>
      <x v="1"/>
      <x v="1"/>
    </i>
    <i r="3">
      <x v="2"/>
    </i>
    <i>
      <x v="966"/>
      <x v="2"/>
      <x v="1"/>
      <x/>
    </i>
    <i r="3">
      <x v="2"/>
    </i>
    <i>
      <x v="967"/>
      <x v="2"/>
      <x v="1"/>
      <x v="1"/>
    </i>
    <i r="3">
      <x v="2"/>
    </i>
    <i r="3">
      <x v="3"/>
    </i>
    <i>
      <x v="968"/>
      <x v="2"/>
      <x v="1"/>
      <x v="1"/>
    </i>
    <i r="3">
      <x v="2"/>
    </i>
    <i r="3">
      <x v="3"/>
    </i>
    <i>
      <x v="969"/>
      <x v="2"/>
      <x v="1"/>
      <x v="2"/>
    </i>
    <i r="3">
      <x v="3"/>
    </i>
    <i>
      <x v="970"/>
      <x v="2"/>
      <x v="1"/>
      <x v="2"/>
    </i>
    <i>
      <x v="971"/>
      <x v="2"/>
      <x v="1"/>
      <x v="1"/>
    </i>
    <i r="3">
      <x v="2"/>
    </i>
    <i r="3">
      <x v="3"/>
    </i>
    <i>
      <x v="972"/>
      <x v="2"/>
      <x v="1"/>
      <x v="2"/>
    </i>
    <i>
      <x v="973"/>
      <x v="2"/>
      <x v="1"/>
      <x v="2"/>
    </i>
    <i>
      <x v="974"/>
      <x v="2"/>
      <x v="1"/>
      <x/>
    </i>
    <i>
      <x v="975"/>
      <x v="2"/>
      <x v="1"/>
      <x v="3"/>
    </i>
    <i>
      <x v="976"/>
      <x v="2"/>
      <x v="1"/>
      <x v="1"/>
    </i>
    <i r="3">
      <x v="2"/>
    </i>
    <i r="3">
      <x v="3"/>
    </i>
    <i>
      <x v="977"/>
      <x v="2"/>
      <x v="1"/>
      <x v="3"/>
    </i>
    <i>
      <x v="978"/>
      <x v="2"/>
      <x v="1"/>
      <x v="2"/>
    </i>
    <i r="3">
      <x v="3"/>
    </i>
    <i>
      <x v="979"/>
      <x v="2"/>
      <x v="1"/>
      <x v="1"/>
    </i>
    <i r="3">
      <x v="2"/>
    </i>
    <i r="3">
      <x v="3"/>
    </i>
    <i>
      <x v="980"/>
      <x v="2"/>
      <x v="1"/>
      <x v="1"/>
    </i>
    <i r="3">
      <x v="2"/>
    </i>
    <i r="3">
      <x v="3"/>
    </i>
    <i>
      <x v="981"/>
      <x v="2"/>
      <x v="1"/>
      <x v="2"/>
    </i>
    <i>
      <x v="982"/>
      <x v="2"/>
      <x v="1"/>
      <x/>
    </i>
    <i>
      <x v="983"/>
      <x v="2"/>
      <x v="1"/>
      <x v="1"/>
    </i>
    <i r="3">
      <x v="2"/>
    </i>
    <i>
      <x v="984"/>
      <x v="2"/>
      <x v="1"/>
      <x v="3"/>
    </i>
    <i>
      <x v="985"/>
      <x v="2"/>
      <x v="1"/>
      <x v="3"/>
    </i>
    <i>
      <x v="986"/>
      <x v="2"/>
      <x v="1"/>
      <x v="2"/>
    </i>
    <i>
      <x v="987"/>
      <x v="2"/>
      <x v="1"/>
      <x/>
    </i>
    <i r="3">
      <x v="1"/>
    </i>
    <i r="3">
      <x v="2"/>
    </i>
    <i>
      <x v="988"/>
      <x v="2"/>
      <x v="1"/>
      <x/>
    </i>
    <i>
      <x v="989"/>
      <x v="2"/>
      <x v="1"/>
      <x v="1"/>
    </i>
    <i r="3">
      <x v="2"/>
    </i>
    <i>
      <x v="990"/>
      <x v="2"/>
      <x v="1"/>
      <x v="1"/>
    </i>
    <i r="3">
      <x v="2"/>
    </i>
    <i>
      <x v="991"/>
      <x v="2"/>
      <x v="1"/>
      <x/>
    </i>
    <i r="3">
      <x v="2"/>
    </i>
    <i>
      <x v="993"/>
      <x v="2"/>
      <x v="1"/>
      <x v="2"/>
    </i>
    <i>
      <x v="994"/>
      <x v="2"/>
      <x v="1"/>
      <x v="2"/>
    </i>
    <i r="3">
      <x v="3"/>
    </i>
    <i>
      <x v="995"/>
      <x v="2"/>
      <x v="1"/>
      <x v="2"/>
    </i>
    <i>
      <x v="996"/>
      <x v="2"/>
      <x v="1"/>
      <x v="1"/>
    </i>
    <i r="3">
      <x v="2"/>
    </i>
    <i>
      <x v="997"/>
      <x v="2"/>
      <x v="1"/>
      <x v="2"/>
    </i>
    <i>
      <x v="998"/>
      <x v="2"/>
      <x v="1"/>
      <x v="2"/>
    </i>
    <i>
      <x v="999"/>
      <x v="2"/>
      <x v="1"/>
      <x/>
    </i>
    <i>
      <x v="1000"/>
      <x v="2"/>
      <x v="1"/>
      <x/>
    </i>
    <i r="3">
      <x v="2"/>
    </i>
    <i>
      <x v="1001"/>
      <x v="1"/>
      <x v="1"/>
      <x v="1"/>
    </i>
    <i r="3">
      <x v="2"/>
    </i>
    <i>
      <x v="1002"/>
      <x v="2"/>
      <x v="1"/>
      <x v="2"/>
    </i>
    <i>
      <x v="1003"/>
      <x v="1"/>
      <x v="1"/>
      <x v="1"/>
    </i>
    <i r="3">
      <x v="2"/>
    </i>
    <i r="3">
      <x v="3"/>
    </i>
    <i>
      <x v="1004"/>
      <x v="2"/>
      <x v="1"/>
      <x v="2"/>
    </i>
    <i>
      <x v="1005"/>
      <x v="2"/>
      <x v="1"/>
      <x/>
    </i>
    <i r="3">
      <x v="2"/>
    </i>
    <i>
      <x v="1006"/>
      <x v="2"/>
      <x v="1"/>
      <x/>
    </i>
    <i>
      <x v="1007"/>
      <x v="2"/>
      <x v="1"/>
      <x v="2"/>
    </i>
    <i>
      <x v="1008"/>
      <x v="2"/>
      <x v="1"/>
      <x v="2"/>
    </i>
    <i r="3">
      <x v="3"/>
    </i>
    <i>
      <x v="1009"/>
      <x v="2"/>
      <x v="1"/>
      <x v="1"/>
    </i>
    <i r="3">
      <x v="2"/>
    </i>
    <i r="3">
      <x v="3"/>
    </i>
    <i>
      <x v="1010"/>
      <x v="2"/>
      <x v="1"/>
      <x v="1"/>
    </i>
    <i r="3">
      <x v="2"/>
    </i>
    <i r="3">
      <x v="3"/>
    </i>
    <i>
      <x v="1011"/>
      <x v="2"/>
      <x v="1"/>
      <x v="2"/>
    </i>
    <i r="3">
      <x v="3"/>
    </i>
    <i>
      <x v="1012"/>
      <x v="2"/>
      <x v="1"/>
      <x v="1"/>
    </i>
    <i r="3">
      <x v="3"/>
    </i>
    <i>
      <x v="1013"/>
      <x v="2"/>
      <x v="1"/>
      <x v="2"/>
    </i>
    <i>
      <x v="1014"/>
      <x v="2"/>
      <x v="1"/>
      <x v="1"/>
    </i>
    <i r="3">
      <x v="2"/>
    </i>
    <i>
      <x v="1015"/>
      <x v="2"/>
      <x v="1"/>
      <x v="1"/>
    </i>
    <i r="3">
      <x v="2"/>
    </i>
    <i>
      <x v="1016"/>
      <x v="2"/>
      <x v="1"/>
      <x v="2"/>
    </i>
    <i r="3">
      <x v="3"/>
    </i>
    <i>
      <x v="1018"/>
      <x v="2"/>
      <x v="1"/>
      <x v="2"/>
    </i>
    <i>
      <x v="1019"/>
      <x v="2"/>
      <x v="1"/>
      <x/>
    </i>
    <i r="3">
      <x v="2"/>
    </i>
    <i>
      <x v="1020"/>
      <x v="2"/>
      <x v="1"/>
      <x/>
    </i>
    <i r="3">
      <x v="2"/>
    </i>
    <i>
      <x v="1021"/>
      <x v="2"/>
      <x v="1"/>
      <x v="2"/>
    </i>
    <i>
      <x v="1022"/>
      <x v="2"/>
      <x v="1"/>
      <x v="1"/>
    </i>
    <i r="3">
      <x v="2"/>
    </i>
    <i>
      <x v="1023"/>
      <x v="2"/>
      <x v="1"/>
      <x v="2"/>
    </i>
    <i>
      <x v="1024"/>
      <x v="2"/>
      <x v="1"/>
      <x v="2"/>
    </i>
    <i>
      <x v="1025"/>
      <x v="2"/>
      <x v="1"/>
      <x/>
    </i>
    <i>
      <x v="1026"/>
      <x v="2"/>
      <x v="1"/>
      <x/>
    </i>
    <i r="3">
      <x v="2"/>
    </i>
    <i>
      <x v="1027"/>
      <x v="2"/>
      <x v="1"/>
      <x v="1"/>
    </i>
    <i r="3">
      <x v="2"/>
    </i>
    <i>
      <x v="1028"/>
      <x v="2"/>
      <x v="1"/>
      <x/>
    </i>
    <i r="3">
      <x v="2"/>
    </i>
    <i>
      <x v="1029"/>
      <x v="2"/>
      <x v="1"/>
      <x v="3"/>
    </i>
    <i>
      <x v="1030"/>
      <x v="2"/>
      <x v="1"/>
      <x/>
    </i>
    <i>
      <x v="1031"/>
      <x v="2"/>
      <x v="1"/>
      <x v="3"/>
    </i>
    <i>
      <x v="1032"/>
      <x v="2"/>
      <x v="1"/>
      <x v="1"/>
    </i>
    <i r="3">
      <x v="2"/>
    </i>
    <i>
      <x v="1033"/>
      <x v="2"/>
      <x v="1"/>
      <x v="2"/>
    </i>
    <i r="3">
      <x v="3"/>
    </i>
    <i>
      <x v="1034"/>
      <x v="2"/>
      <x v="1"/>
      <x/>
    </i>
    <i r="3">
      <x v="2"/>
    </i>
    <i>
      <x v="1035"/>
      <x v="2"/>
      <x v="1"/>
      <x v="2"/>
    </i>
    <i>
      <x v="1036"/>
      <x v="2"/>
      <x v="1"/>
      <x v="2"/>
    </i>
    <i>
      <x v="1037"/>
      <x v="2"/>
      <x v="1"/>
      <x/>
    </i>
    <i>
      <x v="1038"/>
      <x v="2"/>
      <x v="1"/>
      <x v="1"/>
    </i>
    <i r="3">
      <x v="2"/>
    </i>
    <i>
      <x v="1039"/>
      <x v="2"/>
      <x v="1"/>
      <x v="2"/>
    </i>
    <i r="3">
      <x v="3"/>
    </i>
    <i>
      <x v="1040"/>
      <x v="2"/>
      <x v="1"/>
      <x v="2"/>
    </i>
    <i>
      <x v="1041"/>
      <x v="2"/>
      <x v="1"/>
      <x/>
    </i>
    <i r="3">
      <x v="2"/>
    </i>
    <i>
      <x v="1042"/>
      <x v="2"/>
      <x v="1"/>
      <x v="1"/>
    </i>
    <i r="3">
      <x v="2"/>
    </i>
    <i>
      <x v="1043"/>
      <x v="2"/>
      <x v="1"/>
      <x v="2"/>
    </i>
    <i>
      <x v="1044"/>
      <x v="2"/>
      <x v="1"/>
      <x/>
    </i>
    <i>
      <x v="1045"/>
      <x v="2"/>
      <x v="1"/>
      <x/>
    </i>
    <i>
      <x v="1046"/>
      <x v="1"/>
      <x v="1"/>
      <x v="2"/>
    </i>
    <i r="3">
      <x v="3"/>
    </i>
    <i>
      <x v="1047"/>
      <x v="2"/>
      <x v="1"/>
      <x/>
    </i>
    <i>
      <x v="1048"/>
      <x v="2"/>
      <x v="1"/>
      <x v="2"/>
    </i>
    <i r="3">
      <x v="3"/>
    </i>
    <i>
      <x v="1049"/>
      <x v="2"/>
      <x v="1"/>
      <x v="2"/>
    </i>
    <i>
      <x v="1050"/>
      <x v="2"/>
      <x v="1"/>
      <x v="2"/>
    </i>
    <i>
      <x v="1051"/>
      <x v="2"/>
      <x v="1"/>
      <x v="1"/>
    </i>
    <i r="3">
      <x v="2"/>
    </i>
    <i r="3">
      <x v="3"/>
    </i>
    <i>
      <x v="1052"/>
      <x v="2"/>
      <x v="1"/>
      <x v="1"/>
    </i>
    <i r="3">
      <x v="2"/>
    </i>
    <i r="3">
      <x v="3"/>
    </i>
    <i>
      <x v="1053"/>
      <x v="2"/>
      <x v="1"/>
      <x/>
    </i>
    <i r="3">
      <x v="2"/>
    </i>
    <i>
      <x v="1054"/>
      <x v="2"/>
      <x v="1"/>
      <x/>
    </i>
    <i r="3">
      <x v="1"/>
    </i>
    <i r="3">
      <x v="2"/>
    </i>
    <i>
      <x v="1055"/>
      <x v="2"/>
      <x v="1"/>
      <x v="2"/>
    </i>
    <i>
      <x v="1056"/>
      <x v="2"/>
      <x v="1"/>
      <x v="1"/>
    </i>
    <i r="3">
      <x v="2"/>
    </i>
    <i>
      <x v="1057"/>
      <x v="2"/>
      <x v="1"/>
      <x/>
    </i>
    <i r="3">
      <x v="1"/>
    </i>
    <i r="3">
      <x v="2"/>
    </i>
    <i>
      <x v="1058"/>
      <x v="2"/>
      <x v="1"/>
      <x v="1"/>
    </i>
    <i r="3">
      <x v="2"/>
    </i>
    <i>
      <x v="1059"/>
      <x v="2"/>
      <x v="1"/>
      <x v="2"/>
    </i>
    <i>
      <x v="1060"/>
      <x v="2"/>
      <x v="1"/>
      <x v="3"/>
    </i>
    <i>
      <x v="1061"/>
      <x v="2"/>
      <x v="1"/>
      <x/>
    </i>
    <i>
      <x v="1062"/>
      <x v="2"/>
      <x v="1"/>
      <x v="2"/>
    </i>
    <i>
      <x v="1063"/>
      <x v="2"/>
      <x v="1"/>
      <x v="2"/>
    </i>
    <i r="3">
      <x v="3"/>
    </i>
    <i>
      <x v="1064"/>
      <x v="2"/>
      <x v="1"/>
      <x v="1"/>
    </i>
    <i r="3">
      <x v="2"/>
    </i>
    <i r="3">
      <x v="3"/>
    </i>
    <i>
      <x v="1065"/>
      <x v="2"/>
      <x v="1"/>
      <x v="2"/>
    </i>
    <i r="3">
      <x v="3"/>
    </i>
    <i>
      <x v="1066"/>
      <x v="2"/>
      <x v="1"/>
      <x/>
    </i>
    <i r="3">
      <x v="1"/>
    </i>
    <i r="3">
      <x v="2"/>
    </i>
    <i>
      <x v="1067"/>
      <x v="2"/>
      <x v="1"/>
      <x v="1"/>
    </i>
    <i r="3">
      <x v="2"/>
    </i>
    <i>
      <x v="1068"/>
      <x v="2"/>
      <x v="1"/>
      <x/>
    </i>
    <i>
      <x v="1069"/>
      <x v="2"/>
      <x v="1"/>
      <x v="2"/>
    </i>
    <i>
      <x v="1070"/>
      <x v="2"/>
      <x v="1"/>
      <x v="2"/>
    </i>
    <i r="3">
      <x v="3"/>
    </i>
    <i>
      <x v="1071"/>
      <x v="2"/>
      <x v="1"/>
      <x/>
    </i>
    <i>
      <x v="1072"/>
      <x v="2"/>
      <x v="1"/>
      <x v="2"/>
    </i>
    <i>
      <x v="1073"/>
      <x v="2"/>
      <x v="1"/>
      <x v="2"/>
    </i>
    <i r="3">
      <x v="3"/>
    </i>
    <i>
      <x v="1074"/>
      <x v="2"/>
      <x v="1"/>
      <x v="2"/>
    </i>
    <i>
      <x v="1075"/>
      <x v="2"/>
      <x v="1"/>
      <x v="2"/>
    </i>
    <i r="3">
      <x v="3"/>
    </i>
    <i>
      <x v="1076"/>
      <x v="2"/>
      <x v="1"/>
      <x v="2"/>
    </i>
    <i>
      <x v="1077"/>
      <x v="2"/>
      <x v="1"/>
      <x v="3"/>
    </i>
    <i>
      <x v="1078"/>
      <x v="2"/>
      <x v="1"/>
      <x/>
    </i>
    <i>
      <x v="1079"/>
      <x v="2"/>
      <x v="1"/>
      <x v="3"/>
    </i>
    <i>
      <x v="1080"/>
      <x v="2"/>
      <x v="1"/>
      <x v="3"/>
    </i>
    <i>
      <x v="1081"/>
      <x v="2"/>
      <x v="1"/>
      <x v="2"/>
    </i>
    <i r="3">
      <x v="3"/>
    </i>
    <i>
      <x v="1082"/>
      <x v="2"/>
      <x v="1"/>
      <x/>
    </i>
    <i r="3">
      <x v="2"/>
    </i>
    <i r="3">
      <x v="3"/>
    </i>
    <i>
      <x v="1083"/>
      <x v="2"/>
      <x v="1"/>
      <x/>
    </i>
    <i r="3">
      <x v="1"/>
    </i>
    <i r="3">
      <x v="2"/>
    </i>
    <i>
      <x v="1084"/>
      <x v="2"/>
      <x v="1"/>
      <x v="1"/>
    </i>
    <i r="3">
      <x v="2"/>
    </i>
    <i>
      <x v="1085"/>
      <x v="2"/>
      <x v="1"/>
      <x/>
    </i>
    <i r="3">
      <x v="1"/>
    </i>
    <i r="3">
      <x v="2"/>
    </i>
    <i>
      <x v="1086"/>
      <x v="2"/>
      <x v="1"/>
      <x/>
    </i>
    <i>
      <x v="1087"/>
      <x v="2"/>
      <x v="1"/>
      <x v="2"/>
    </i>
    <i>
      <x v="1088"/>
      <x v="2"/>
      <x v="1"/>
      <x v="2"/>
    </i>
    <i>
      <x v="1089"/>
      <x v="2"/>
      <x v="1"/>
      <x v="3"/>
    </i>
    <i>
      <x v="1090"/>
      <x v="2"/>
      <x v="1"/>
      <x/>
    </i>
    <i>
      <x v="1091"/>
      <x v="2"/>
      <x v="1"/>
      <x/>
    </i>
    <i>
      <x v="1092"/>
      <x v="2"/>
      <x v="1"/>
      <x v="2"/>
    </i>
    <i>
      <x v="1093"/>
      <x v="2"/>
      <x v="1"/>
      <x v="3"/>
    </i>
    <i>
      <x v="1094"/>
      <x v="2"/>
      <x v="1"/>
      <x v="2"/>
    </i>
    <i r="3">
      <x v="3"/>
    </i>
    <i>
      <x v="1095"/>
      <x v="2"/>
      <x v="1"/>
      <x v="1"/>
    </i>
    <i r="3">
      <x v="2"/>
    </i>
    <i>
      <x v="1096"/>
      <x v="2"/>
      <x v="1"/>
      <x/>
    </i>
    <i r="3">
      <x v="2"/>
    </i>
    <i>
      <x v="1097"/>
      <x v="2"/>
      <x v="1"/>
      <x v="2"/>
    </i>
    <i>
      <x v="1098"/>
      <x v="2"/>
      <x v="1"/>
      <x v="1"/>
    </i>
    <i r="3">
      <x v="2"/>
    </i>
    <i>
      <x v="1099"/>
      <x v="2"/>
      <x v="1"/>
      <x v="3"/>
    </i>
    <i>
      <x v="1100"/>
      <x v="2"/>
      <x v="1"/>
      <x v="2"/>
    </i>
    <i r="3">
      <x v="3"/>
    </i>
    <i>
      <x v="1101"/>
      <x v="2"/>
      <x v="1"/>
      <x v="3"/>
    </i>
    <i>
      <x v="1102"/>
      <x v="2"/>
      <x v="1"/>
      <x v="2"/>
    </i>
    <i>
      <x v="1103"/>
      <x v="2"/>
      <x v="1"/>
      <x/>
    </i>
    <i r="3">
      <x v="1"/>
    </i>
    <i>
      <x v="1104"/>
      <x v="2"/>
      <x v="1"/>
      <x v="2"/>
    </i>
    <i>
      <x v="1105"/>
      <x v="2"/>
      <x v="1"/>
      <x v="1"/>
    </i>
    <i r="3">
      <x v="2"/>
    </i>
    <i>
      <x v="1106"/>
      <x v="2"/>
      <x v="1"/>
      <x v="2"/>
    </i>
    <i>
      <x v="1107"/>
      <x v="2"/>
      <x v="1"/>
      <x v="2"/>
    </i>
    <i r="3">
      <x v="3"/>
    </i>
    <i>
      <x v="1108"/>
      <x v="2"/>
      <x v="1"/>
      <x/>
    </i>
    <i r="3">
      <x v="3"/>
    </i>
    <i>
      <x v="1109"/>
      <x v="2"/>
      <x v="1"/>
      <x/>
    </i>
    <i>
      <x v="1110"/>
      <x v="2"/>
      <x v="1"/>
      <x/>
    </i>
    <i>
      <x v="1111"/>
      <x v="2"/>
      <x v="1"/>
      <x v="2"/>
    </i>
    <i r="3">
      <x v="3"/>
    </i>
    <i>
      <x v="1112"/>
      <x v="2"/>
      <x v="1"/>
      <x/>
    </i>
    <i r="3">
      <x v="1"/>
    </i>
    <i>
      <x v="1113"/>
      <x v="2"/>
      <x v="1"/>
      <x v="2"/>
    </i>
    <i>
      <x v="1114"/>
      <x v="2"/>
      <x v="1"/>
      <x/>
    </i>
    <i>
      <x v="1115"/>
      <x v="2"/>
      <x v="1"/>
      <x v="2"/>
    </i>
    <i>
      <x v="1116"/>
      <x v="2"/>
      <x v="1"/>
      <x v="1"/>
    </i>
    <i r="3">
      <x v="2"/>
    </i>
    <i r="3">
      <x v="3"/>
    </i>
    <i>
      <x v="1117"/>
      <x v="2"/>
      <x v="1"/>
      <x v="2"/>
    </i>
    <i>
      <x v="1118"/>
      <x v="2"/>
      <x v="1"/>
      <x v="2"/>
    </i>
    <i>
      <x v="1119"/>
      <x v="2"/>
      <x v="1"/>
      <x v="2"/>
    </i>
    <i>
      <x v="1120"/>
      <x v="2"/>
      <x v="1"/>
      <x v="2"/>
    </i>
    <i r="3">
      <x v="3"/>
    </i>
    <i>
      <x v="1121"/>
      <x v="2"/>
      <x v="1"/>
      <x/>
    </i>
    <i r="3">
      <x v="2"/>
    </i>
    <i>
      <x v="1122"/>
      <x v="2"/>
      <x v="1"/>
      <x v="1"/>
    </i>
    <i r="3">
      <x v="2"/>
    </i>
    <i>
      <x v="1123"/>
      <x v="2"/>
      <x v="1"/>
      <x v="2"/>
    </i>
    <i>
      <x v="1124"/>
      <x v="2"/>
      <x v="1"/>
      <x v="1"/>
    </i>
    <i r="3">
      <x v="2"/>
    </i>
    <i>
      <x v="1125"/>
      <x v="2"/>
      <x v="1"/>
      <x v="2"/>
    </i>
    <i>
      <x v="1126"/>
      <x v="2"/>
      <x v="1"/>
      <x v="2"/>
    </i>
    <i>
      <x v="1127"/>
      <x v="2"/>
      <x v="1"/>
      <x v="3"/>
    </i>
    <i>
      <x v="1128"/>
      <x v="2"/>
      <x v="1"/>
      <x/>
    </i>
    <i>
      <x v="1129"/>
      <x v="2"/>
      <x v="1"/>
      <x v="1"/>
    </i>
    <i r="3">
      <x v="2"/>
    </i>
    <i r="3">
      <x v="3"/>
    </i>
    <i>
      <x v="1130"/>
      <x v="2"/>
      <x v="1"/>
      <x/>
    </i>
    <i>
      <x v="1131"/>
      <x v="2"/>
      <x v="1"/>
      <x v="2"/>
    </i>
    <i>
      <x v="1132"/>
      <x v="2"/>
      <x v="1"/>
      <x v="2"/>
    </i>
    <i>
      <x v="1133"/>
      <x v="2"/>
      <x v="1"/>
      <x/>
    </i>
    <i>
      <x v="1134"/>
      <x v="2"/>
      <x v="1"/>
      <x/>
    </i>
    <i>
      <x v="1135"/>
      <x v="2"/>
      <x v="1"/>
      <x/>
    </i>
    <i r="3">
      <x v="1"/>
    </i>
    <i r="3">
      <x v="2"/>
    </i>
    <i>
      <x v="1136"/>
      <x v="2"/>
      <x v="1"/>
      <x/>
    </i>
    <i r="3">
      <x v="1"/>
    </i>
    <i r="3">
      <x v="2"/>
    </i>
    <i>
      <x v="1137"/>
      <x v="2"/>
      <x v="1"/>
      <x v="3"/>
    </i>
    <i>
      <x v="1138"/>
      <x v="2"/>
      <x v="1"/>
      <x v="2"/>
    </i>
    <i>
      <x v="1139"/>
      <x v="2"/>
      <x v="1"/>
      <x/>
    </i>
    <i r="3">
      <x v="1"/>
    </i>
    <i>
      <x v="1140"/>
      <x v="2"/>
      <x v="1"/>
      <x v="2"/>
    </i>
    <i r="3">
      <x v="3"/>
    </i>
    <i>
      <x v="1142"/>
      <x v="2"/>
      <x v="1"/>
      <x/>
    </i>
    <i r="3">
      <x v="2"/>
    </i>
    <i>
      <x v="1143"/>
      <x v="2"/>
      <x v="1"/>
      <x/>
    </i>
    <i>
      <x v="1144"/>
      <x v="2"/>
      <x v="1"/>
      <x v="2"/>
    </i>
    <i>
      <x v="1145"/>
      <x v="2"/>
      <x v="1"/>
      <x v="2"/>
    </i>
    <i>
      <x v="1146"/>
      <x v="2"/>
      <x v="1"/>
      <x/>
    </i>
    <i>
      <x v="1147"/>
      <x v="2"/>
      <x v="1"/>
      <x/>
    </i>
    <i>
      <x v="1148"/>
      <x v="2"/>
      <x v="1"/>
      <x/>
    </i>
    <i>
      <x v="1149"/>
      <x v="2"/>
      <x v="1"/>
      <x v="2"/>
    </i>
    <i>
      <x v="1150"/>
      <x v="2"/>
      <x v="1"/>
      <x v="2"/>
    </i>
    <i>
      <x v="1151"/>
      <x v="2"/>
      <x v="1"/>
      <x v="2"/>
    </i>
    <i>
      <x v="1152"/>
      <x v="2"/>
      <x v="1"/>
      <x v="2"/>
    </i>
    <i>
      <x v="1153"/>
      <x v="2"/>
      <x v="1"/>
      <x v="3"/>
    </i>
    <i>
      <x v="1154"/>
      <x v="2"/>
      <x v="1"/>
      <x v="2"/>
    </i>
    <i>
      <x v="1155"/>
      <x v="2"/>
      <x v="1"/>
      <x/>
    </i>
    <i>
      <x v="1156"/>
      <x v="2"/>
      <x v="1"/>
      <x v="2"/>
    </i>
    <i>
      <x v="1157"/>
      <x v="2"/>
      <x v="1"/>
      <x v="2"/>
    </i>
    <i r="3">
      <x v="3"/>
    </i>
    <i>
      <x v="1158"/>
      <x v="2"/>
      <x v="1"/>
      <x v="1"/>
    </i>
    <i r="3">
      <x v="2"/>
    </i>
    <i r="3">
      <x v="3"/>
    </i>
    <i>
      <x v="1159"/>
      <x v="2"/>
      <x v="1"/>
      <x v="2"/>
    </i>
    <i>
      <x v="1161"/>
      <x v="2"/>
      <x v="1"/>
      <x v="2"/>
    </i>
    <i>
      <x v="1162"/>
      <x v="2"/>
      <x v="1"/>
      <x/>
    </i>
    <i r="3">
      <x v="2"/>
    </i>
    <i>
      <x v="1163"/>
      <x v="2"/>
      <x v="1"/>
      <x/>
    </i>
    <i>
      <x v="1164"/>
      <x v="2"/>
      <x v="1"/>
      <x v="2"/>
    </i>
    <i>
      <x v="1165"/>
      <x v="2"/>
      <x v="1"/>
      <x/>
    </i>
    <i r="3">
      <x v="2"/>
    </i>
    <i>
      <x v="1166"/>
      <x v="2"/>
      <x v="1"/>
      <x v="2"/>
    </i>
    <i>
      <x v="1167"/>
      <x v="2"/>
      <x v="1"/>
      <x/>
    </i>
    <i>
      <x v="1169"/>
      <x v="2"/>
      <x v="1"/>
      <x/>
    </i>
    <i r="3">
      <x v="1"/>
    </i>
    <i r="3">
      <x v="2"/>
    </i>
    <i>
      <x v="1170"/>
      <x v="2"/>
      <x v="1"/>
      <x v="1"/>
    </i>
    <i r="3">
      <x v="2"/>
    </i>
    <i>
      <x v="1171"/>
      <x v="2"/>
      <x v="1"/>
      <x v="1"/>
    </i>
    <i r="3">
      <x v="2"/>
    </i>
    <i>
      <x v="1172"/>
      <x v="2"/>
      <x v="1"/>
      <x/>
    </i>
    <i>
      <x v="1173"/>
      <x v="2"/>
      <x v="1"/>
      <x/>
    </i>
    <i>
      <x v="1174"/>
      <x v="2"/>
      <x v="1"/>
      <x v="2"/>
    </i>
    <i>
      <x v="1175"/>
      <x v="2"/>
      <x v="1"/>
      <x/>
    </i>
    <i>
      <x v="1176"/>
      <x v="2"/>
      <x v="1"/>
      <x/>
    </i>
    <i r="3">
      <x v="1"/>
    </i>
    <i>
      <x v="1177"/>
      <x v="2"/>
      <x v="1"/>
      <x/>
    </i>
    <i r="3">
      <x v="2"/>
    </i>
    <i>
      <x v="1178"/>
      <x v="2"/>
      <x v="1"/>
      <x/>
    </i>
    <i r="3">
      <x v="2"/>
    </i>
    <i>
      <x v="1179"/>
      <x v="2"/>
      <x v="1"/>
      <x/>
    </i>
    <i>
      <x v="1180"/>
      <x v="2"/>
      <x v="1"/>
      <x v="2"/>
    </i>
    <i>
      <x v="1181"/>
      <x v="2"/>
      <x v="1"/>
      <x v="3"/>
    </i>
    <i>
      <x v="1182"/>
      <x v="2"/>
      <x v="1"/>
      <x v="2"/>
    </i>
    <i>
      <x v="1183"/>
      <x v="2"/>
      <x v="1"/>
      <x v="2"/>
    </i>
    <i>
      <x v="1184"/>
      <x v="2"/>
      <x v="1"/>
      <x/>
    </i>
    <i>
      <x v="1185"/>
      <x v="2"/>
      <x v="1"/>
      <x v="2"/>
    </i>
    <i r="3">
      <x v="3"/>
    </i>
    <i>
      <x v="1186"/>
      <x v="2"/>
      <x v="1"/>
      <x v="2"/>
    </i>
    <i>
      <x v="1187"/>
      <x v="2"/>
      <x v="1"/>
      <x/>
    </i>
    <i r="3">
      <x v="2"/>
    </i>
    <i>
      <x v="1188"/>
      <x v="2"/>
      <x v="1"/>
      <x v="2"/>
    </i>
    <i>
      <x v="1189"/>
      <x v="2"/>
      <x v="1"/>
      <x v="2"/>
    </i>
    <i r="3">
      <x v="3"/>
    </i>
    <i>
      <x v="1190"/>
      <x v="2"/>
      <x v="1"/>
      <x/>
    </i>
    <i r="3">
      <x v="2"/>
    </i>
    <i r="3">
      <x v="3"/>
    </i>
    <i>
      <x v="1191"/>
      <x v="2"/>
      <x v="1"/>
      <x v="2"/>
    </i>
    <i>
      <x v="1192"/>
      <x v="2"/>
      <x v="1"/>
      <x v="2"/>
    </i>
    <i>
      <x v="1193"/>
      <x v="2"/>
      <x v="1"/>
      <x v="1"/>
    </i>
    <i r="3">
      <x v="2"/>
    </i>
    <i>
      <x v="1194"/>
      <x v="2"/>
      <x v="1"/>
      <x v="1"/>
    </i>
    <i r="3">
      <x v="2"/>
    </i>
    <i>
      <x v="1195"/>
      <x v="2"/>
      <x v="1"/>
      <x/>
    </i>
    <i r="3">
      <x v="2"/>
    </i>
    <i>
      <x v="1196"/>
      <x v="2"/>
      <x v="1"/>
      <x v="2"/>
    </i>
    <i>
      <x v="1197"/>
      <x v="2"/>
      <x v="1"/>
      <x v="2"/>
    </i>
    <i>
      <x v="1198"/>
      <x v="2"/>
      <x v="1"/>
      <x/>
    </i>
    <i>
      <x v="1199"/>
      <x v="2"/>
      <x v="1"/>
      <x v="1"/>
    </i>
    <i r="3">
      <x v="2"/>
    </i>
    <i>
      <x v="1200"/>
      <x v="2"/>
      <x v="1"/>
      <x/>
    </i>
    <i>
      <x v="1201"/>
      <x v="2"/>
      <x v="1"/>
      <x/>
    </i>
    <i>
      <x v="1202"/>
      <x v="2"/>
      <x v="1"/>
      <x/>
    </i>
    <i r="3">
      <x v="2"/>
    </i>
    <i>
      <x v="1203"/>
      <x v="2"/>
      <x v="1"/>
      <x v="2"/>
    </i>
    <i>
      <x v="1204"/>
      <x v="2"/>
      <x v="1"/>
      <x/>
    </i>
    <i r="3">
      <x v="2"/>
    </i>
    <i>
      <x v="1205"/>
      <x v="2"/>
      <x v="1"/>
      <x/>
    </i>
    <i>
      <x v="1206"/>
      <x v="2"/>
      <x v="1"/>
      <x/>
    </i>
    <i r="3">
      <x v="2"/>
    </i>
    <i>
      <x v="1207"/>
      <x v="2"/>
      <x v="1"/>
      <x/>
    </i>
    <i>
      <x v="1208"/>
      <x v="2"/>
      <x v="1"/>
      <x/>
    </i>
    <i>
      <x v="1209"/>
      <x v="2"/>
      <x v="1"/>
      <x v="2"/>
    </i>
    <i r="3">
      <x v="3"/>
    </i>
    <i>
      <x v="1210"/>
      <x v="2"/>
      <x v="1"/>
      <x v="1"/>
    </i>
    <i r="3">
      <x v="2"/>
    </i>
    <i>
      <x v="1212"/>
      <x v="2"/>
      <x v="1"/>
      <x/>
    </i>
    <i r="3">
      <x v="2"/>
    </i>
    <i>
      <x v="1213"/>
      <x v="2"/>
      <x v="1"/>
      <x v="2"/>
    </i>
    <i>
      <x v="1214"/>
      <x v="2"/>
      <x v="1"/>
      <x v="2"/>
    </i>
    <i r="3">
      <x v="3"/>
    </i>
    <i>
      <x v="1215"/>
      <x v="2"/>
      <x v="1"/>
      <x v="2"/>
    </i>
    <i>
      <x v="1216"/>
      <x v="2"/>
      <x v="1"/>
      <x v="2"/>
    </i>
    <i>
      <x v="1217"/>
      <x v="2"/>
      <x v="1"/>
      <x v="2"/>
    </i>
    <i r="3">
      <x v="3"/>
    </i>
    <i>
      <x v="1218"/>
      <x v="2"/>
      <x v="1"/>
      <x v="1"/>
    </i>
    <i r="3">
      <x v="2"/>
    </i>
    <i r="3">
      <x v="3"/>
    </i>
    <i>
      <x v="1219"/>
      <x v="2"/>
      <x v="1"/>
      <x v="2"/>
    </i>
    <i>
      <x v="1220"/>
      <x v="2"/>
      <x v="1"/>
      <x v="2"/>
    </i>
    <i>
      <x v="1221"/>
      <x v="2"/>
      <x v="1"/>
      <x/>
    </i>
    <i r="3">
      <x v="2"/>
    </i>
    <i>
      <x v="1223"/>
      <x v="2"/>
      <x v="1"/>
      <x v="2"/>
    </i>
    <i>
      <x v="1224"/>
      <x v="2"/>
      <x v="1"/>
      <x v="1"/>
    </i>
    <i r="3">
      <x v="2"/>
    </i>
    <i>
      <x v="1225"/>
      <x v="2"/>
      <x v="1"/>
      <x/>
    </i>
    <i r="3">
      <x v="1"/>
    </i>
    <i r="3">
      <x v="2"/>
    </i>
    <i>
      <x v="1226"/>
      <x v="2"/>
      <x v="1"/>
      <x v="1"/>
    </i>
    <i r="3">
      <x v="2"/>
    </i>
    <i>
      <x v="1227"/>
      <x v="2"/>
      <x v="1"/>
      <x/>
    </i>
    <i r="3">
      <x v="2"/>
    </i>
    <i>
      <x v="1228"/>
      <x v="2"/>
      <x v="1"/>
      <x/>
    </i>
    <i>
      <x v="1229"/>
      <x v="2"/>
      <x v="1"/>
      <x v="1"/>
    </i>
    <i r="3">
      <x v="2"/>
    </i>
    <i>
      <x v="1230"/>
      <x v="2"/>
      <x v="1"/>
      <x v="2"/>
    </i>
    <i>
      <x v="1231"/>
      <x v="2"/>
      <x v="1"/>
      <x/>
    </i>
    <i>
      <x v="1232"/>
      <x v="2"/>
      <x v="1"/>
      <x/>
    </i>
    <i r="3">
      <x v="1"/>
    </i>
    <i r="3">
      <x v="2"/>
    </i>
    <i>
      <x v="1233"/>
      <x v="2"/>
      <x v="1"/>
      <x v="2"/>
    </i>
    <i r="3">
      <x v="3"/>
    </i>
    <i>
      <x v="1234"/>
      <x v="2"/>
      <x v="1"/>
      <x/>
    </i>
    <i r="3">
      <x v="2"/>
    </i>
    <i r="3">
      <x v="3"/>
    </i>
    <i>
      <x v="1235"/>
      <x v="2"/>
      <x v="1"/>
      <x v="2"/>
    </i>
    <i>
      <x v="1236"/>
      <x v="2"/>
      <x v="1"/>
      <x v="2"/>
    </i>
    <i r="3">
      <x v="3"/>
    </i>
    <i>
      <x v="1237"/>
      <x v="2"/>
      <x v="1"/>
      <x v="2"/>
    </i>
    <i>
      <x v="1238"/>
      <x v="2"/>
      <x v="1"/>
      <x/>
    </i>
    <i r="3">
      <x v="2"/>
    </i>
    <i>
      <x v="1239"/>
      <x v="2"/>
      <x v="1"/>
      <x/>
    </i>
    <i>
      <x v="1240"/>
      <x v="2"/>
      <x v="1"/>
      <x v="1"/>
    </i>
    <i r="3">
      <x v="2"/>
    </i>
    <i r="3">
      <x v="3"/>
    </i>
    <i>
      <x v="1241"/>
      <x v="2"/>
      <x v="1"/>
      <x/>
    </i>
    <i>
      <x v="1242"/>
      <x v="2"/>
      <x v="1"/>
      <x/>
    </i>
    <i>
      <x v="1243"/>
      <x v="2"/>
      <x v="1"/>
      <x/>
    </i>
    <i r="3">
      <x v="2"/>
    </i>
    <i>
      <x v="1244"/>
      <x v="2"/>
      <x v="1"/>
      <x/>
    </i>
    <i>
      <x v="1245"/>
      <x v="2"/>
      <x v="1"/>
      <x/>
    </i>
    <i r="3">
      <x v="2"/>
    </i>
    <i>
      <x v="1246"/>
      <x v="2"/>
      <x v="1"/>
      <x/>
    </i>
    <i r="3">
      <x v="2"/>
    </i>
    <i>
      <x v="1247"/>
      <x v="2"/>
      <x v="1"/>
      <x v="1"/>
    </i>
    <i r="3">
      <x v="2"/>
    </i>
    <i>
      <x v="1248"/>
      <x v="2"/>
      <x v="1"/>
      <x v="2"/>
    </i>
    <i>
      <x v="1249"/>
      <x v="2"/>
      <x v="1"/>
      <x v="2"/>
    </i>
    <i>
      <x v="1250"/>
      <x v="2"/>
      <x v="1"/>
      <x v="2"/>
    </i>
    <i>
      <x v="1251"/>
      <x v="2"/>
      <x v="1"/>
      <x v="2"/>
    </i>
    <i>
      <x v="1252"/>
      <x v="2"/>
      <x v="1"/>
      <x v="3"/>
    </i>
    <i>
      <x v="1253"/>
      <x v="2"/>
      <x v="1"/>
      <x v="3"/>
    </i>
    <i>
      <x v="1254"/>
      <x v="2"/>
      <x v="1"/>
      <x v="1"/>
    </i>
    <i r="3">
      <x v="2"/>
    </i>
    <i>
      <x v="1255"/>
      <x v="2"/>
      <x v="1"/>
      <x v="2"/>
    </i>
    <i>
      <x v="1256"/>
      <x v="2"/>
      <x v="1"/>
      <x v="3"/>
    </i>
    <i>
      <x v="1257"/>
      <x v="2"/>
      <x v="1"/>
      <x/>
    </i>
    <i>
      <x v="1258"/>
      <x v="2"/>
      <x v="1"/>
      <x/>
    </i>
    <i>
      <x v="1259"/>
      <x v="2"/>
      <x v="1"/>
      <x v="2"/>
    </i>
    <i r="3">
      <x v="3"/>
    </i>
    <i>
      <x v="1261"/>
      <x v="2"/>
      <x v="1"/>
      <x/>
    </i>
    <i r="3">
      <x v="3"/>
    </i>
    <i>
      <x v="1262"/>
      <x v="2"/>
      <x v="1"/>
      <x/>
    </i>
    <i r="3">
      <x v="2"/>
    </i>
    <i>
      <x v="1263"/>
      <x v="2"/>
      <x v="1"/>
      <x/>
    </i>
    <i>
      <x v="1264"/>
      <x v="2"/>
      <x v="1"/>
      <x v="2"/>
    </i>
    <i>
      <x v="1265"/>
      <x v="2"/>
      <x v="1"/>
      <x/>
    </i>
    <i>
      <x v="1266"/>
      <x v="2"/>
      <x v="1"/>
      <x v="2"/>
    </i>
    <i>
      <x v="1267"/>
      <x v="2"/>
      <x v="1"/>
      <x v="1"/>
    </i>
    <i r="3">
      <x v="2"/>
    </i>
    <i r="3">
      <x v="3"/>
    </i>
    <i>
      <x v="1268"/>
      <x v="2"/>
      <x v="1"/>
      <x v="2"/>
    </i>
    <i>
      <x v="1269"/>
      <x v="2"/>
      <x v="1"/>
      <x v="3"/>
    </i>
    <i>
      <x v="1270"/>
      <x v="2"/>
      <x v="1"/>
      <x/>
    </i>
    <i>
      <x v="1271"/>
      <x v="2"/>
      <x v="1"/>
      <x v="2"/>
    </i>
    <i>
      <x v="1272"/>
      <x v="2"/>
      <x v="1"/>
      <x/>
    </i>
    <i>
      <x v="1273"/>
      <x v="2"/>
      <x v="1"/>
      <x/>
    </i>
    <i r="3">
      <x v="1"/>
    </i>
    <i r="3">
      <x v="2"/>
    </i>
    <i>
      <x v="1274"/>
      <x v="2"/>
      <x v="1"/>
      <x v="1"/>
    </i>
    <i r="3">
      <x v="2"/>
    </i>
    <i>
      <x v="1275"/>
      <x v="2"/>
      <x v="1"/>
      <x v="2"/>
    </i>
    <i>
      <x v="1276"/>
      <x v="2"/>
      <x v="1"/>
      <x v="3"/>
    </i>
    <i>
      <x v="1277"/>
      <x v="2"/>
      <x v="1"/>
      <x/>
    </i>
    <i r="3">
      <x v="2"/>
    </i>
    <i>
      <x v="1278"/>
      <x v="2"/>
      <x v="1"/>
      <x/>
    </i>
    <i>
      <x v="1279"/>
      <x v="2"/>
      <x v="1"/>
      <x/>
    </i>
    <i r="3">
      <x v="2"/>
    </i>
    <i>
      <x v="1280"/>
      <x v="2"/>
      <x v="1"/>
      <x/>
    </i>
    <i r="3">
      <x v="2"/>
    </i>
    <i>
      <x v="1281"/>
      <x v="2"/>
      <x v="1"/>
      <x/>
    </i>
    <i r="3">
      <x v="2"/>
    </i>
    <i>
      <x v="1282"/>
      <x v="2"/>
      <x v="1"/>
      <x v="2"/>
    </i>
    <i r="3">
      <x v="3"/>
    </i>
    <i>
      <x v="1283"/>
      <x v="2"/>
      <x v="1"/>
      <x v="2"/>
    </i>
    <i>
      <x v="1284"/>
      <x v="2"/>
      <x v="1"/>
      <x v="2"/>
    </i>
    <i r="3">
      <x v="3"/>
    </i>
    <i>
      <x v="1285"/>
      <x v="2"/>
      <x v="1"/>
      <x v="1"/>
    </i>
    <i r="3">
      <x v="2"/>
    </i>
    <i>
      <x v="1286"/>
      <x v="2"/>
      <x v="1"/>
      <x v="2"/>
    </i>
    <i>
      <x v="1287"/>
      <x v="2"/>
      <x v="1"/>
      <x/>
    </i>
    <i>
      <x v="1288"/>
      <x v="2"/>
      <x v="1"/>
      <x v="2"/>
    </i>
    <i>
      <x v="1289"/>
      <x v="2"/>
      <x v="1"/>
      <x v="2"/>
    </i>
    <i r="3">
      <x v="3"/>
    </i>
    <i>
      <x v="1290"/>
      <x v="2"/>
      <x v="1"/>
      <x v="2"/>
    </i>
    <i>
      <x v="1291"/>
      <x v="2"/>
      <x v="1"/>
      <x/>
    </i>
    <i r="3">
      <x v="1"/>
    </i>
    <i r="3">
      <x v="2"/>
    </i>
    <i>
      <x v="1292"/>
      <x v="2"/>
      <x v="1"/>
      <x v="1"/>
    </i>
    <i r="3">
      <x v="3"/>
    </i>
    <i>
      <x v="1293"/>
      <x v="2"/>
      <x v="1"/>
      <x/>
    </i>
    <i>
      <x v="1294"/>
      <x v="2"/>
      <x v="1"/>
      <x v="2"/>
    </i>
    <i>
      <x v="1295"/>
      <x v="2"/>
      <x v="1"/>
      <x v="2"/>
    </i>
    <i>
      <x v="1296"/>
      <x v="2"/>
      <x v="1"/>
      <x v="2"/>
    </i>
    <i>
      <x v="1297"/>
      <x v="2"/>
      <x v="1"/>
      <x/>
    </i>
    <i r="3">
      <x v="2"/>
    </i>
    <i r="3">
      <x v="3"/>
    </i>
    <i>
      <x v="1298"/>
      <x v="2"/>
      <x v="1"/>
      <x/>
    </i>
    <i>
      <x v="1299"/>
      <x v="2"/>
      <x v="1"/>
      <x/>
    </i>
    <i r="3">
      <x v="1"/>
    </i>
    <i r="3">
      <x v="2"/>
    </i>
    <i>
      <x v="1300"/>
      <x v="2"/>
      <x v="1"/>
      <x v="2"/>
    </i>
    <i>
      <x v="1301"/>
      <x v="2"/>
      <x v="1"/>
      <x v="1"/>
    </i>
    <i r="3">
      <x v="2"/>
    </i>
    <i>
      <x v="1302"/>
      <x v="2"/>
      <x v="1"/>
      <x v="2"/>
    </i>
    <i>
      <x v="1303"/>
      <x v="2"/>
      <x v="1"/>
      <x/>
    </i>
    <i>
      <x v="1305"/>
      <x v="1"/>
      <x v="1"/>
      <x v="2"/>
    </i>
    <i>
      <x v="1306"/>
      <x v="2"/>
      <x v="1"/>
      <x/>
    </i>
    <i>
      <x v="1307"/>
      <x v="2"/>
      <x v="1"/>
      <x v="2"/>
    </i>
    <i>
      <x v="1308"/>
      <x v="2"/>
      <x v="1"/>
      <x/>
    </i>
    <i>
      <x v="1309"/>
      <x v="2"/>
      <x v="1"/>
      <x/>
    </i>
    <i r="3">
      <x v="2"/>
    </i>
    <i>
      <x v="1310"/>
      <x v="2"/>
      <x v="1"/>
      <x/>
    </i>
    <i>
      <x v="1311"/>
      <x v="2"/>
      <x v="1"/>
      <x v="2"/>
    </i>
    <i>
      <x v="1312"/>
      <x v="2"/>
      <x v="1"/>
      <x/>
    </i>
    <i>
      <x v="1313"/>
      <x v="2"/>
      <x v="1"/>
      <x v="2"/>
    </i>
    <i>
      <x v="1314"/>
      <x v="2"/>
      <x v="1"/>
      <x v="2"/>
    </i>
    <i>
      <x v="1315"/>
      <x v="1"/>
      <x v="1"/>
      <x v="1"/>
    </i>
    <i r="3">
      <x v="2"/>
    </i>
    <i>
      <x v="1316"/>
      <x v="2"/>
      <x v="1"/>
      <x v="2"/>
    </i>
    <i r="3">
      <x v="3"/>
    </i>
    <i>
      <x v="1317"/>
      <x v="2"/>
      <x v="1"/>
      <x/>
    </i>
    <i>
      <x v="1318"/>
      <x v="2"/>
      <x v="1"/>
      <x/>
    </i>
    <i>
      <x v="1319"/>
      <x v="2"/>
      <x v="1"/>
      <x v="2"/>
    </i>
    <i>
      <x v="1320"/>
      <x v="2"/>
      <x v="1"/>
      <x v="1"/>
    </i>
    <i r="3">
      <x v="2"/>
    </i>
    <i>
      <x v="1321"/>
      <x v="2"/>
      <x v="1"/>
      <x/>
    </i>
    <i r="3">
      <x v="2"/>
    </i>
    <i r="3">
      <x v="3"/>
    </i>
    <i>
      <x v="1322"/>
      <x v="2"/>
      <x v="1"/>
      <x/>
    </i>
    <i>
      <x v="1323"/>
      <x v="2"/>
      <x v="1"/>
      <x v="2"/>
    </i>
    <i>
      <x v="1324"/>
      <x v="2"/>
      <x v="1"/>
      <x v="2"/>
    </i>
    <i>
      <x v="1325"/>
      <x v="2"/>
      <x v="1"/>
      <x v="3"/>
    </i>
    <i>
      <x v="1326"/>
      <x v="2"/>
      <x v="1"/>
      <x/>
    </i>
    <i>
      <x v="1327"/>
      <x v="2"/>
      <x v="1"/>
      <x/>
    </i>
    <i>
      <x v="1328"/>
      <x v="2"/>
      <x v="1"/>
      <x v="2"/>
    </i>
    <i r="3">
      <x v="3"/>
    </i>
    <i>
      <x v="1329"/>
      <x v="2"/>
      <x v="1"/>
      <x v="3"/>
    </i>
    <i>
      <x v="1330"/>
      <x v="2"/>
      <x v="1"/>
      <x v="1"/>
    </i>
    <i r="3">
      <x v="2"/>
    </i>
    <i>
      <x v="1331"/>
      <x v="2"/>
      <x v="1"/>
      <x/>
    </i>
    <i>
      <x v="1332"/>
      <x v="2"/>
      <x v="1"/>
      <x v="2"/>
    </i>
    <i r="3">
      <x v="3"/>
    </i>
    <i>
      <x v="1333"/>
      <x v="2"/>
      <x v="1"/>
      <x v="2"/>
    </i>
    <i r="3">
      <x v="3"/>
    </i>
    <i>
      <x v="1334"/>
      <x v="2"/>
      <x v="1"/>
      <x v="2"/>
    </i>
    <i>
      <x v="1335"/>
      <x v="2"/>
      <x v="1"/>
      <x v="2"/>
    </i>
    <i>
      <x v="1336"/>
      <x v="2"/>
      <x v="1"/>
      <x v="2"/>
    </i>
    <i r="3">
      <x v="3"/>
    </i>
    <i>
      <x v="1337"/>
      <x v="2"/>
      <x v="1"/>
      <x/>
    </i>
    <i>
      <x v="1338"/>
      <x v="2"/>
      <x v="1"/>
      <x/>
    </i>
    <i>
      <x v="1339"/>
      <x v="2"/>
      <x v="1"/>
      <x/>
    </i>
    <i>
      <x v="1340"/>
      <x v="2"/>
      <x v="1"/>
      <x/>
    </i>
    <i r="3">
      <x v="2"/>
    </i>
    <i>
      <x v="1341"/>
      <x v="2"/>
      <x v="1"/>
      <x v="1"/>
    </i>
    <i r="3">
      <x v="2"/>
    </i>
    <i>
      <x v="1342"/>
      <x v="2"/>
      <x v="1"/>
      <x/>
    </i>
    <i>
      <x v="1343"/>
      <x v="2"/>
      <x v="1"/>
      <x v="2"/>
    </i>
    <i>
      <x v="1344"/>
      <x v="2"/>
      <x v="1"/>
      <x v="2"/>
    </i>
    <i>
      <x v="1345"/>
      <x v="2"/>
      <x v="1"/>
      <x/>
    </i>
    <i r="3">
      <x v="2"/>
    </i>
    <i>
      <x v="1346"/>
      <x v="2"/>
      <x v="1"/>
      <x v="1"/>
    </i>
    <i r="3">
      <x v="2"/>
    </i>
    <i>
      <x v="1347"/>
      <x v="2"/>
      <x v="1"/>
      <x v="1"/>
    </i>
    <i r="3">
      <x v="2"/>
    </i>
    <i>
      <x v="1348"/>
      <x v="2"/>
      <x v="1"/>
      <x v="2"/>
    </i>
    <i>
      <x v="1349"/>
      <x v="2"/>
      <x v="1"/>
      <x v="2"/>
    </i>
    <i>
      <x v="1350"/>
      <x v="2"/>
      <x v="1"/>
      <x v="1"/>
    </i>
    <i r="3">
      <x v="2"/>
    </i>
    <i>
      <x v="1351"/>
      <x v="2"/>
      <x v="1"/>
      <x/>
    </i>
    <i r="3">
      <x v="2"/>
    </i>
    <i>
      <x v="1352"/>
      <x v="2"/>
      <x v="1"/>
      <x v="2"/>
    </i>
    <i>
      <x v="1353"/>
      <x v="2"/>
      <x v="1"/>
      <x v="2"/>
    </i>
    <i>
      <x v="1354"/>
      <x v="2"/>
      <x v="1"/>
      <x v="1"/>
    </i>
    <i r="3">
      <x v="2"/>
    </i>
    <i>
      <x v="1355"/>
      <x v="2"/>
      <x v="1"/>
      <x v="1"/>
    </i>
    <i r="3">
      <x v="2"/>
    </i>
    <i>
      <x v="1356"/>
      <x v="2"/>
      <x v="1"/>
      <x v="2"/>
    </i>
    <i>
      <x v="1357"/>
      <x v="2"/>
      <x v="1"/>
      <x v="1"/>
    </i>
    <i r="3">
      <x v="2"/>
    </i>
    <i>
      <x v="1358"/>
      <x v="2"/>
      <x v="1"/>
      <x/>
    </i>
    <i r="3">
      <x v="2"/>
    </i>
    <i>
      <x v="1359"/>
      <x v="2"/>
      <x v="1"/>
      <x v="2"/>
    </i>
    <i r="3">
      <x v="3"/>
    </i>
    <i>
      <x v="1360"/>
      <x v="2"/>
      <x v="1"/>
      <x v="3"/>
    </i>
    <i>
      <x v="1361"/>
      <x v="2"/>
      <x v="1"/>
      <x v="2"/>
    </i>
    <i>
      <x v="1362"/>
      <x v="2"/>
      <x v="1"/>
      <x v="2"/>
    </i>
    <i>
      <x v="1363"/>
      <x v="2"/>
      <x v="1"/>
      <x v="2"/>
    </i>
    <i>
      <x v="1364"/>
      <x v="2"/>
      <x v="1"/>
      <x v="3"/>
    </i>
    <i>
      <x v="1365"/>
      <x v="2"/>
      <x v="1"/>
      <x v="2"/>
    </i>
    <i>
      <x v="1366"/>
      <x v="2"/>
      <x v="1"/>
      <x/>
    </i>
    <i>
      <x v="1367"/>
      <x v="2"/>
      <x v="1"/>
      <x/>
    </i>
    <i r="3">
      <x v="1"/>
    </i>
    <i>
      <x v="1368"/>
      <x v="2"/>
      <x v="1"/>
      <x/>
    </i>
    <i>
      <x v="1369"/>
      <x v="2"/>
      <x v="1"/>
      <x v="2"/>
    </i>
    <i>
      <x v="1370"/>
      <x v="2"/>
      <x v="1"/>
      <x/>
    </i>
    <i>
      <x v="1371"/>
      <x v="2"/>
      <x v="1"/>
      <x v="2"/>
    </i>
    <i>
      <x v="1372"/>
      <x v="2"/>
      <x v="1"/>
      <x/>
    </i>
    <i r="3">
      <x v="2"/>
    </i>
    <i>
      <x v="1373"/>
      <x v="2"/>
      <x v="1"/>
      <x v="2"/>
    </i>
    <i>
      <x v="1374"/>
      <x v="2"/>
      <x v="1"/>
      <x v="3"/>
    </i>
    <i>
      <x v="1375"/>
      <x v="2"/>
      <x v="1"/>
      <x/>
    </i>
    <i>
      <x v="1376"/>
      <x v="2"/>
      <x v="1"/>
      <x/>
    </i>
    <i r="3">
      <x v="1"/>
    </i>
    <i r="3">
      <x v="2"/>
    </i>
    <i>
      <x v="1377"/>
      <x v="2"/>
      <x v="1"/>
      <x v="2"/>
    </i>
    <i r="3">
      <x v="3"/>
    </i>
    <i>
      <x v="1378"/>
      <x v="2"/>
      <x v="1"/>
      <x v="1"/>
    </i>
    <i r="3">
      <x v="2"/>
    </i>
    <i>
      <x v="1379"/>
      <x v="2"/>
      <x v="1"/>
      <x/>
    </i>
    <i r="3">
      <x v="2"/>
    </i>
    <i>
      <x v="1380"/>
      <x v="2"/>
      <x v="1"/>
      <x v="2"/>
    </i>
    <i r="3">
      <x v="3"/>
    </i>
    <i>
      <x v="1381"/>
      <x v="2"/>
      <x v="1"/>
      <x v="2"/>
    </i>
    <i>
      <x v="1382"/>
      <x v="2"/>
      <x v="1"/>
      <x/>
    </i>
    <i r="3">
      <x v="1"/>
    </i>
    <i>
      <x v="1383"/>
      <x v="2"/>
      <x v="1"/>
      <x/>
    </i>
    <i>
      <x v="1384"/>
      <x v="2"/>
      <x v="1"/>
      <x/>
    </i>
    <i>
      <x v="1385"/>
      <x v="2"/>
      <x v="1"/>
      <x/>
    </i>
    <i>
      <x v="1386"/>
      <x v="2"/>
      <x v="1"/>
      <x v="2"/>
    </i>
    <i r="3">
      <x v="3"/>
    </i>
    <i>
      <x v="1387"/>
      <x v="2"/>
      <x v="1"/>
      <x v="1"/>
    </i>
    <i r="3">
      <x v="2"/>
    </i>
    <i>
      <x v="1388"/>
      <x v="2"/>
      <x v="1"/>
      <x/>
    </i>
    <i>
      <x v="1389"/>
      <x v="2"/>
      <x v="1"/>
      <x v="3"/>
    </i>
    <i>
      <x v="1390"/>
      <x v="2"/>
      <x v="1"/>
      <x/>
    </i>
    <i>
      <x v="1391"/>
      <x v="2"/>
      <x v="1"/>
      <x/>
    </i>
    <i r="3">
      <x v="2"/>
    </i>
    <i>
      <x v="1392"/>
      <x v="2"/>
      <x v="1"/>
      <x v="2"/>
    </i>
    <i>
      <x v="1393"/>
      <x v="2"/>
      <x v="1"/>
      <x/>
    </i>
    <i>
      <x v="1394"/>
      <x v="2"/>
      <x v="1"/>
      <x/>
    </i>
    <i r="3">
      <x v="2"/>
    </i>
    <i r="3">
      <x v="3"/>
    </i>
    <i>
      <x v="1395"/>
      <x v="2"/>
      <x v="1"/>
      <x/>
    </i>
    <i r="3">
      <x v="2"/>
    </i>
    <i>
      <x v="1396"/>
      <x v="2"/>
      <x v="1"/>
      <x v="2"/>
    </i>
    <i>
      <x v="1397"/>
      <x v="2"/>
      <x v="1"/>
      <x v="1"/>
    </i>
    <i r="3">
      <x v="2"/>
    </i>
    <i>
      <x v="1398"/>
      <x v="2"/>
      <x v="1"/>
      <x v="1"/>
    </i>
    <i r="3">
      <x v="2"/>
    </i>
    <i>
      <x v="1399"/>
      <x v="2"/>
      <x v="1"/>
      <x/>
    </i>
    <i>
      <x v="1401"/>
      <x v="2"/>
      <x v="1"/>
      <x v="2"/>
    </i>
    <i>
      <x v="1402"/>
      <x v="2"/>
      <x v="1"/>
      <x/>
    </i>
    <i>
      <x v="1403"/>
      <x v="2"/>
      <x v="1"/>
      <x/>
    </i>
    <i r="3">
      <x v="2"/>
    </i>
    <i>
      <x v="1404"/>
      <x v="2"/>
      <x v="1"/>
      <x/>
    </i>
    <i>
      <x v="1405"/>
      <x v="2"/>
      <x v="1"/>
      <x v="1"/>
    </i>
    <i r="3">
      <x v="2"/>
    </i>
    <i r="3">
      <x v="3"/>
    </i>
    <i>
      <x v="1406"/>
      <x v="2"/>
      <x v="1"/>
      <x v="2"/>
    </i>
    <i>
      <x v="1407"/>
      <x v="2"/>
      <x v="1"/>
      <x/>
    </i>
    <i>
      <x v="1408"/>
      <x v="2"/>
      <x v="1"/>
      <x v="3"/>
    </i>
    <i>
      <x v="1409"/>
      <x v="2"/>
      <x v="1"/>
      <x/>
    </i>
    <i>
      <x v="1410"/>
      <x v="2"/>
      <x v="1"/>
      <x/>
    </i>
    <i r="3">
      <x v="1"/>
    </i>
    <i r="3">
      <x v="2"/>
    </i>
    <i>
      <x v="1411"/>
      <x v="2"/>
      <x v="1"/>
      <x v="2"/>
    </i>
    <i>
      <x v="1412"/>
      <x v="2"/>
      <x v="1"/>
      <x/>
    </i>
    <i r="3">
      <x v="2"/>
    </i>
    <i>
      <x v="1413"/>
      <x v="2"/>
      <x v="1"/>
      <x v="3"/>
    </i>
    <i>
      <x v="1414"/>
      <x v="2"/>
      <x v="1"/>
      <x v="3"/>
    </i>
    <i>
      <x v="1415"/>
      <x v="2"/>
      <x v="1"/>
      <x/>
    </i>
    <i r="3">
      <x v="2"/>
    </i>
    <i>
      <x v="1416"/>
      <x v="2"/>
      <x v="1"/>
      <x/>
    </i>
    <i>
      <x v="1417"/>
      <x v="2"/>
      <x v="1"/>
      <x v="3"/>
    </i>
    <i>
      <x v="1418"/>
      <x v="2"/>
      <x v="1"/>
      <x/>
    </i>
    <i r="3">
      <x v="2"/>
    </i>
    <i>
      <x v="1419"/>
      <x v="2"/>
      <x v="1"/>
      <x/>
    </i>
    <i r="3">
      <x v="1"/>
    </i>
    <i r="3">
      <x v="2"/>
    </i>
    <i>
      <x v="1420"/>
      <x v="2"/>
      <x v="1"/>
      <x v="2"/>
    </i>
    <i r="3">
      <x v="3"/>
    </i>
    <i>
      <x v="1421"/>
      <x v="2"/>
      <x v="1"/>
      <x v="2"/>
    </i>
    <i>
      <x v="1422"/>
      <x v="2"/>
      <x v="1"/>
      <x/>
    </i>
    <i r="3">
      <x v="1"/>
    </i>
    <i r="3">
      <x v="2"/>
    </i>
    <i>
      <x v="1423"/>
      <x v="2"/>
      <x v="1"/>
      <x v="1"/>
    </i>
    <i r="3">
      <x v="2"/>
    </i>
    <i>
      <x v="1424"/>
      <x v="2"/>
      <x v="1"/>
      <x/>
    </i>
    <i r="3">
      <x v="1"/>
    </i>
    <i>
      <x v="1425"/>
      <x v="2"/>
      <x v="1"/>
      <x/>
    </i>
    <i>
      <x v="1426"/>
      <x v="2"/>
      <x v="1"/>
      <x v="1"/>
    </i>
    <i r="3">
      <x v="2"/>
    </i>
    <i>
      <x v="1427"/>
      <x v="2"/>
      <x v="1"/>
      <x v="2"/>
    </i>
    <i>
      <x v="1428"/>
      <x v="2"/>
      <x v="1"/>
      <x v="2"/>
    </i>
    <i>
      <x v="1429"/>
      <x v="2"/>
      <x v="1"/>
      <x v="1"/>
    </i>
    <i r="3">
      <x v="2"/>
    </i>
    <i>
      <x v="1430"/>
      <x v="2"/>
      <x v="1"/>
      <x/>
    </i>
    <i r="3">
      <x v="1"/>
    </i>
    <i>
      <x v="1431"/>
      <x v="2"/>
      <x v="1"/>
      <x v="3"/>
    </i>
    <i>
      <x v="1432"/>
      <x v="2"/>
      <x v="1"/>
      <x/>
    </i>
    <i r="3">
      <x v="1"/>
    </i>
    <i>
      <x v="1433"/>
      <x v="2"/>
      <x v="1"/>
      <x v="3"/>
    </i>
    <i>
      <x v="1434"/>
      <x v="2"/>
      <x v="1"/>
      <x v="2"/>
    </i>
    <i>
      <x v="1435"/>
      <x v="2"/>
      <x v="1"/>
      <x/>
    </i>
    <i r="3">
      <x v="2"/>
    </i>
    <i r="3">
      <x v="3"/>
    </i>
    <i>
      <x v="1436"/>
      <x v="2"/>
      <x v="1"/>
      <x v="2"/>
    </i>
    <i>
      <x v="1437"/>
      <x v="2"/>
      <x v="1"/>
      <x v="2"/>
    </i>
    <i>
      <x v="1438"/>
      <x v="2"/>
      <x v="1"/>
      <x v="1"/>
    </i>
    <i r="3">
      <x v="2"/>
    </i>
    <i>
      <x v="1439"/>
      <x v="2"/>
      <x v="1"/>
      <x v="2"/>
    </i>
    <i>
      <x v="1440"/>
      <x v="2"/>
      <x v="1"/>
      <x v="1"/>
    </i>
    <i r="3">
      <x v="2"/>
    </i>
    <i>
      <x v="1441"/>
      <x v="2"/>
      <x v="1"/>
      <x v="1"/>
    </i>
    <i r="3">
      <x v="2"/>
    </i>
    <i>
      <x v="1442"/>
      <x v="2"/>
      <x v="1"/>
      <x v="2"/>
    </i>
    <i>
      <x v="1443"/>
      <x v="2"/>
      <x v="1"/>
      <x/>
    </i>
    <i>
      <x v="1444"/>
      <x v="2"/>
      <x v="1"/>
      <x v="1"/>
    </i>
    <i r="3">
      <x v="2"/>
    </i>
    <i>
      <x v="1445"/>
      <x v="2"/>
      <x v="1"/>
      <x/>
    </i>
    <i>
      <x v="1446"/>
      <x v="2"/>
      <x v="1"/>
      <x v="2"/>
    </i>
    <i>
      <x v="1447"/>
      <x v="2"/>
      <x v="1"/>
      <x v="2"/>
    </i>
    <i>
      <x v="1448"/>
      <x v="2"/>
      <x v="1"/>
      <x v="2"/>
    </i>
    <i>
      <x v="1449"/>
      <x v="2"/>
      <x v="1"/>
      <x v="2"/>
    </i>
    <i>
      <x v="1450"/>
      <x v="2"/>
      <x v="1"/>
      <x/>
    </i>
    <i r="3">
      <x v="2"/>
    </i>
    <i>
      <x v="1451"/>
      <x v="2"/>
      <x v="1"/>
      <x v="2"/>
    </i>
    <i>
      <x v="1452"/>
      <x v="2"/>
      <x v="1"/>
      <x v="2"/>
    </i>
    <i>
      <x v="1453"/>
      <x v="2"/>
      <x v="1"/>
      <x v="2"/>
    </i>
    <i>
      <x v="1454"/>
      <x v="2"/>
      <x v="1"/>
      <x/>
    </i>
    <i>
      <x v="1455"/>
      <x v="2"/>
      <x v="1"/>
      <x v="2"/>
    </i>
    <i r="3">
      <x v="3"/>
    </i>
    <i>
      <x v="1456"/>
      <x v="2"/>
      <x v="1"/>
      <x v="2"/>
    </i>
    <i>
      <x v="1457"/>
      <x v="2"/>
      <x v="1"/>
      <x v="1"/>
    </i>
    <i r="3">
      <x v="2"/>
    </i>
    <i r="3">
      <x v="3"/>
    </i>
    <i>
      <x v="1458"/>
      <x v="2"/>
      <x v="1"/>
      <x v="1"/>
    </i>
    <i r="3">
      <x v="2"/>
    </i>
    <i>
      <x v="1459"/>
      <x v="2"/>
      <x v="1"/>
      <x v="3"/>
    </i>
    <i>
      <x v="1460"/>
      <x v="2"/>
      <x v="1"/>
      <x/>
    </i>
    <i>
      <x v="1461"/>
      <x v="2"/>
      <x v="1"/>
      <x v="2"/>
    </i>
    <i>
      <x v="1462"/>
      <x v="2"/>
      <x v="1"/>
      <x v="2"/>
    </i>
    <i>
      <x v="1463"/>
      <x v="2"/>
      <x v="1"/>
      <x v="1"/>
    </i>
    <i r="3">
      <x v="2"/>
    </i>
    <i r="3">
      <x v="3"/>
    </i>
    <i>
      <x v="1464"/>
      <x v="2"/>
      <x v="1"/>
      <x v="2"/>
    </i>
    <i>
      <x v="1465"/>
      <x v="2"/>
      <x v="1"/>
      <x v="1"/>
    </i>
    <i r="3">
      <x v="2"/>
    </i>
    <i>
      <x v="1467"/>
      <x v="2"/>
      <x v="1"/>
      <x/>
    </i>
    <i r="3">
      <x v="2"/>
    </i>
    <i>
      <x v="1468"/>
      <x v="2"/>
      <x v="1"/>
      <x/>
    </i>
    <i>
      <x v="1469"/>
      <x v="2"/>
      <x v="1"/>
      <x v="1"/>
    </i>
    <i r="3">
      <x v="2"/>
    </i>
    <i>
      <x v="1470"/>
      <x v="2"/>
      <x v="1"/>
      <x v="1"/>
    </i>
    <i r="3">
      <x v="2"/>
    </i>
    <i>
      <x v="1471"/>
      <x v="2"/>
      <x v="1"/>
      <x/>
    </i>
    <i>
      <x v="1472"/>
      <x v="2"/>
      <x v="1"/>
      <x v="2"/>
    </i>
    <i>
      <x v="1473"/>
      <x v="2"/>
      <x v="1"/>
      <x v="3"/>
    </i>
    <i>
      <x v="1474"/>
      <x v="2"/>
      <x v="1"/>
      <x/>
    </i>
    <i r="3">
      <x v="3"/>
    </i>
    <i>
      <x v="1475"/>
      <x v="2"/>
      <x v="1"/>
      <x v="2"/>
    </i>
    <i>
      <x v="1476"/>
      <x v="2"/>
      <x v="1"/>
      <x v="2"/>
    </i>
    <i>
      <x v="1477"/>
      <x v="2"/>
      <x v="1"/>
      <x/>
    </i>
    <i>
      <x v="1478"/>
      <x v="2"/>
      <x v="1"/>
      <x/>
    </i>
    <i>
      <x v="1479"/>
      <x v="2"/>
      <x v="1"/>
      <x/>
    </i>
    <i>
      <x v="1480"/>
      <x v="2"/>
      <x v="1"/>
      <x/>
    </i>
    <i r="3">
      <x v="2"/>
    </i>
    <i>
      <x v="1481"/>
      <x v="2"/>
      <x v="1"/>
      <x v="1"/>
    </i>
    <i r="3">
      <x v="2"/>
    </i>
    <i>
      <x v="1482"/>
      <x v="2"/>
      <x v="1"/>
      <x/>
    </i>
    <i>
      <x v="1483"/>
      <x v="2"/>
      <x v="1"/>
      <x/>
    </i>
    <i>
      <x v="1484"/>
      <x v="2"/>
      <x v="1"/>
      <x v="2"/>
    </i>
    <i>
      <x v="1485"/>
      <x v="1"/>
      <x v="1"/>
      <x v="1"/>
    </i>
    <i r="3">
      <x v="2"/>
    </i>
    <i>
      <x v="1486"/>
      <x v="2"/>
      <x v="1"/>
      <x v="1"/>
    </i>
    <i r="3">
      <x v="2"/>
    </i>
    <i r="3">
      <x v="3"/>
    </i>
    <i>
      <x v="1487"/>
      <x v="2"/>
      <x v="1"/>
      <x/>
    </i>
    <i>
      <x v="1488"/>
      <x v="2"/>
      <x v="1"/>
      <x/>
    </i>
    <i r="3">
      <x v="2"/>
    </i>
    <i>
      <x v="1489"/>
      <x v="2"/>
      <x v="1"/>
      <x v="2"/>
    </i>
    <i>
      <x v="1490"/>
      <x v="2"/>
      <x v="1"/>
      <x/>
    </i>
    <i r="3">
      <x v="2"/>
    </i>
    <i>
      <x v="1491"/>
      <x v="2"/>
      <x v="1"/>
      <x v="2"/>
    </i>
    <i r="3">
      <x v="3"/>
    </i>
    <i>
      <x v="1492"/>
      <x v="2"/>
      <x v="1"/>
      <x v="2"/>
    </i>
    <i>
      <x v="1493"/>
      <x v="2"/>
      <x v="1"/>
      <x v="2"/>
    </i>
    <i>
      <x v="1494"/>
      <x v="2"/>
      <x v="1"/>
      <x v="1"/>
    </i>
    <i r="3">
      <x v="2"/>
    </i>
    <i>
      <x v="1495"/>
      <x v="2"/>
      <x v="1"/>
      <x v="3"/>
    </i>
    <i>
      <x v="1496"/>
      <x v="2"/>
      <x v="1"/>
      <x v="2"/>
    </i>
    <i>
      <x v="1497"/>
      <x v="2"/>
      <x v="1"/>
      <x v="2"/>
    </i>
    <i>
      <x v="1498"/>
      <x v="1"/>
      <x v="1"/>
      <x v="1"/>
    </i>
    <i r="3">
      <x v="2"/>
    </i>
    <i>
      <x v="1499"/>
      <x v="2"/>
      <x v="1"/>
      <x v="3"/>
    </i>
    <i>
      <x v="1500"/>
      <x v="2"/>
      <x v="1"/>
      <x/>
    </i>
    <i>
      <x v="1501"/>
      <x v="2"/>
      <x v="1"/>
      <x v="2"/>
    </i>
    <i>
      <x v="1502"/>
      <x v="2"/>
      <x v="1"/>
      <x v="2"/>
    </i>
    <i r="3">
      <x v="3"/>
    </i>
    <i>
      <x v="1503"/>
      <x v="2"/>
      <x v="1"/>
      <x v="1"/>
    </i>
    <i r="3">
      <x v="2"/>
    </i>
    <i>
      <x v="1504"/>
      <x v="2"/>
      <x v="1"/>
      <x v="2"/>
    </i>
    <i>
      <x v="1505"/>
      <x v="2"/>
      <x v="1"/>
      <x v="2"/>
    </i>
    <i>
      <x v="1506"/>
      <x v="2"/>
      <x v="1"/>
      <x/>
    </i>
    <i r="3">
      <x v="2"/>
    </i>
    <i>
      <x v="1507"/>
      <x v="2"/>
      <x v="1"/>
      <x v="2"/>
    </i>
    <i r="3">
      <x v="3"/>
    </i>
    <i>
      <x v="1508"/>
      <x v="2"/>
      <x v="1"/>
      <x/>
    </i>
    <i>
      <x v="1509"/>
      <x v="2"/>
      <x v="1"/>
      <x v="1"/>
    </i>
    <i r="3">
      <x v="2"/>
    </i>
    <i>
      <x v="1510"/>
      <x v="2"/>
      <x v="1"/>
      <x/>
    </i>
    <i>
      <x v="1511"/>
      <x v="2"/>
      <x v="1"/>
      <x/>
    </i>
    <i r="3">
      <x v="2"/>
    </i>
    <i>
      <x v="1512"/>
      <x v="2"/>
      <x v="1"/>
      <x v="2"/>
    </i>
    <i>
      <x v="1513"/>
      <x v="2"/>
      <x v="1"/>
      <x v="1"/>
    </i>
    <i r="3">
      <x v="2"/>
    </i>
    <i r="3">
      <x v="3"/>
    </i>
    <i>
      <x v="1514"/>
      <x v="2"/>
      <x v="1"/>
      <x v="2"/>
    </i>
    <i>
      <x v="1515"/>
      <x v="2"/>
      <x v="1"/>
      <x v="1"/>
    </i>
    <i r="3">
      <x v="2"/>
    </i>
    <i r="3">
      <x v="3"/>
    </i>
    <i>
      <x v="1516"/>
      <x v="2"/>
      <x v="1"/>
      <x/>
    </i>
    <i r="3">
      <x v="2"/>
    </i>
    <i r="3">
      <x v="3"/>
    </i>
    <i>
      <x v="1517"/>
      <x v="2"/>
      <x v="1"/>
      <x v="1"/>
    </i>
    <i r="3">
      <x v="2"/>
    </i>
    <i>
      <x v="1518"/>
      <x v="2"/>
      <x v="1"/>
      <x v="2"/>
    </i>
    <i>
      <x v="1519"/>
      <x v="2"/>
      <x v="1"/>
      <x v="2"/>
    </i>
    <i>
      <x v="1520"/>
      <x v="2"/>
      <x v="1"/>
      <x v="2"/>
    </i>
    <i>
      <x v="1521"/>
      <x v="2"/>
      <x v="1"/>
      <x v="2"/>
    </i>
    <i>
      <x v="1522"/>
      <x v="2"/>
      <x v="1"/>
      <x v="2"/>
    </i>
    <i>
      <x v="1523"/>
      <x v="2"/>
      <x v="1"/>
      <x/>
    </i>
    <i>
      <x v="1524"/>
      <x v="2"/>
      <x v="1"/>
      <x/>
    </i>
    <i>
      <x v="1525"/>
      <x v="2"/>
      <x v="1"/>
      <x v="1"/>
    </i>
    <i r="3">
      <x v="2"/>
    </i>
    <i>
      <x v="1526"/>
      <x v="2"/>
      <x v="1"/>
      <x v="1"/>
    </i>
    <i r="3">
      <x v="2"/>
    </i>
    <i>
      <x v="1527"/>
      <x v="2"/>
      <x v="1"/>
      <x v="2"/>
    </i>
    <i>
      <x v="1528"/>
      <x v="2"/>
      <x v="1"/>
      <x v="2"/>
    </i>
    <i>
      <x v="1529"/>
      <x v="2"/>
      <x v="1"/>
      <x v="1"/>
    </i>
    <i r="3">
      <x v="2"/>
    </i>
    <i>
      <x v="1530"/>
      <x v="2"/>
      <x v="1"/>
      <x v="2"/>
    </i>
    <i>
      <x v="1531"/>
      <x v="2"/>
      <x v="1"/>
      <x v="2"/>
    </i>
    <i>
      <x v="1532"/>
      <x v="2"/>
      <x v="1"/>
      <x/>
    </i>
    <i r="3">
      <x v="2"/>
    </i>
    <i>
      <x v="1533"/>
      <x v="2"/>
      <x v="1"/>
      <x/>
    </i>
    <i r="3">
      <x v="2"/>
    </i>
    <i>
      <x v="1534"/>
      <x v="2"/>
      <x v="1"/>
      <x/>
    </i>
    <i r="3">
      <x v="1"/>
    </i>
    <i r="3">
      <x v="2"/>
    </i>
    <i>
      <x v="1535"/>
      <x v="2"/>
      <x v="1"/>
      <x v="2"/>
    </i>
    <i>
      <x v="1536"/>
      <x v="2"/>
      <x v="1"/>
      <x v="2"/>
    </i>
    <i>
      <x v="1537"/>
      <x v="2"/>
      <x v="1"/>
      <x v="2"/>
    </i>
    <i r="3">
      <x v="3"/>
    </i>
    <i>
      <x v="1538"/>
      <x v="2"/>
      <x v="1"/>
      <x v="2"/>
    </i>
    <i>
      <x v="1539"/>
      <x v="2"/>
      <x v="1"/>
      <x v="2"/>
    </i>
    <i>
      <x v="1540"/>
      <x v="2"/>
      <x v="1"/>
      <x/>
    </i>
    <i>
      <x v="1541"/>
      <x v="2"/>
      <x v="1"/>
      <x v="2"/>
    </i>
    <i>
      <x v="1542"/>
      <x v="2"/>
      <x v="1"/>
      <x v="2"/>
    </i>
    <i>
      <x v="1543"/>
      <x v="2"/>
      <x v="1"/>
      <x/>
    </i>
    <i>
      <x v="1544"/>
      <x v="2"/>
      <x v="1"/>
      <x v="1"/>
    </i>
    <i r="3">
      <x v="3"/>
    </i>
    <i>
      <x v="1545"/>
      <x v="2"/>
      <x v="1"/>
      <x v="2"/>
    </i>
    <i>
      <x v="1546"/>
      <x v="2"/>
      <x v="1"/>
      <x v="2"/>
    </i>
    <i>
      <x v="1547"/>
      <x v="2"/>
      <x v="1"/>
      <x v="1"/>
    </i>
    <i r="3">
      <x v="3"/>
    </i>
    <i>
      <x v="1548"/>
      <x v="2"/>
      <x v="1"/>
      <x v="1"/>
    </i>
    <i r="3">
      <x v="2"/>
    </i>
    <i r="3">
      <x v="3"/>
    </i>
    <i>
      <x v="1549"/>
      <x v="2"/>
      <x v="1"/>
      <x/>
    </i>
    <i>
      <x v="1550"/>
      <x v="2"/>
      <x v="1"/>
      <x/>
    </i>
    <i r="3">
      <x v="2"/>
    </i>
    <i>
      <x v="1551"/>
      <x v="2"/>
      <x v="1"/>
      <x/>
    </i>
    <i>
      <x v="1552"/>
      <x v="2"/>
      <x v="1"/>
      <x v="1"/>
    </i>
    <i r="3">
      <x v="2"/>
    </i>
    <i>
      <x v="1553"/>
      <x v="2"/>
      <x v="1"/>
      <x v="3"/>
    </i>
    <i>
      <x v="1554"/>
      <x v="2"/>
      <x v="1"/>
      <x/>
    </i>
    <i r="3">
      <x v="2"/>
    </i>
    <i>
      <x v="1555"/>
      <x v="2"/>
      <x v="1"/>
      <x v="2"/>
    </i>
    <i>
      <x v="1556"/>
      <x v="2"/>
      <x v="1"/>
      <x/>
    </i>
    <i r="3">
      <x v="1"/>
    </i>
    <i>
      <x v="1557"/>
      <x v="2"/>
      <x v="1"/>
      <x/>
    </i>
    <i>
      <x v="1558"/>
      <x v="2"/>
      <x v="1"/>
      <x v="2"/>
    </i>
    <i r="3">
      <x v="3"/>
    </i>
    <i>
      <x v="1559"/>
      <x v="2"/>
      <x v="1"/>
      <x v="1"/>
    </i>
    <i r="3">
      <x v="2"/>
    </i>
    <i>
      <x v="1560"/>
      <x v="2"/>
      <x v="1"/>
      <x/>
    </i>
    <i r="3">
      <x v="2"/>
    </i>
    <i r="3">
      <x v="3"/>
    </i>
    <i>
      <x v="1561"/>
      <x v="2"/>
      <x v="1"/>
      <x v="1"/>
    </i>
    <i r="3">
      <x v="2"/>
    </i>
    <i>
      <x v="1562"/>
      <x v="2"/>
      <x v="1"/>
      <x v="2"/>
    </i>
    <i>
      <x v="1563"/>
      <x v="2"/>
      <x v="1"/>
      <x v="2"/>
    </i>
    <i>
      <x v="1564"/>
      <x v="2"/>
      <x v="1"/>
      <x/>
    </i>
    <i>
      <x v="1565"/>
      <x v="2"/>
      <x v="1"/>
      <x/>
    </i>
    <i r="3">
      <x v="2"/>
    </i>
    <i>
      <x v="1566"/>
      <x v="2"/>
      <x v="1"/>
      <x v="2"/>
    </i>
    <i>
      <x v="1567"/>
      <x v="2"/>
      <x v="1"/>
      <x v="2"/>
    </i>
    <i>
      <x v="1568"/>
      <x v="2"/>
      <x v="1"/>
      <x v="2"/>
    </i>
    <i>
      <x v="1569"/>
      <x v="2"/>
      <x v="1"/>
      <x v="3"/>
    </i>
    <i>
      <x v="1570"/>
      <x v="2"/>
      <x v="1"/>
      <x v="2"/>
    </i>
    <i>
      <x v="1571"/>
      <x v="2"/>
      <x v="1"/>
      <x/>
    </i>
    <i r="3">
      <x v="1"/>
    </i>
    <i r="3">
      <x v="2"/>
    </i>
    <i>
      <x v="1572"/>
      <x v="2"/>
      <x v="1"/>
      <x/>
    </i>
    <i r="3">
      <x v="2"/>
    </i>
    <i>
      <x v="1573"/>
      <x v="2"/>
      <x v="1"/>
      <x v="1"/>
    </i>
    <i r="3">
      <x v="2"/>
    </i>
    <i>
      <x v="1574"/>
      <x v="2"/>
      <x v="1"/>
      <x v="2"/>
    </i>
    <i r="3">
      <x v="3"/>
    </i>
    <i>
      <x v="1575"/>
      <x v="2"/>
      <x v="1"/>
      <x/>
    </i>
    <i>
      <x v="1576"/>
      <x v="2"/>
      <x v="1"/>
      <x v="2"/>
    </i>
    <i>
      <x v="1577"/>
      <x v="2"/>
      <x v="1"/>
      <x v="2"/>
    </i>
    <i r="3">
      <x v="3"/>
    </i>
    <i>
      <x v="1578"/>
      <x v="2"/>
      <x v="1"/>
      <x/>
    </i>
    <i r="3">
      <x v="1"/>
    </i>
    <i r="3">
      <x v="2"/>
    </i>
    <i>
      <x v="1579"/>
      <x v="2"/>
      <x v="1"/>
      <x v="2"/>
    </i>
    <i>
      <x v="1580"/>
      <x v="2"/>
      <x v="1"/>
      <x/>
    </i>
    <i>
      <x v="1581"/>
      <x v="2"/>
      <x v="1"/>
      <x v="3"/>
    </i>
    <i>
      <x v="1582"/>
      <x v="2"/>
      <x v="1"/>
      <x v="2"/>
    </i>
    <i>
      <x v="1583"/>
      <x v="2"/>
      <x v="1"/>
      <x v="2"/>
    </i>
    <i r="3">
      <x v="3"/>
    </i>
    <i>
      <x v="1584"/>
      <x v="2"/>
      <x v="1"/>
      <x/>
    </i>
    <i>
      <x v="1585"/>
      <x v="2"/>
      <x v="1"/>
      <x/>
    </i>
    <i r="3">
      <x v="1"/>
    </i>
    <i>
      <x v="1586"/>
      <x v="2"/>
      <x v="1"/>
      <x v="1"/>
    </i>
    <i r="3">
      <x v="2"/>
    </i>
    <i>
      <x v="1587"/>
      <x v="2"/>
      <x v="1"/>
      <x/>
    </i>
    <i>
      <x v="1588"/>
      <x v="2"/>
      <x v="1"/>
      <x v="2"/>
    </i>
    <i r="3">
      <x v="3"/>
    </i>
    <i>
      <x v="1589"/>
      <x v="2"/>
      <x v="1"/>
      <x v="3"/>
    </i>
    <i>
      <x v="1590"/>
      <x v="2"/>
      <x v="1"/>
      <x v="1"/>
    </i>
    <i r="3">
      <x v="2"/>
    </i>
    <i r="3">
      <x v="3"/>
    </i>
    <i>
      <x v="1591"/>
      <x v="2"/>
      <x v="1"/>
      <x v="2"/>
    </i>
    <i>
      <x v="1592"/>
      <x v="2"/>
      <x v="1"/>
      <x v="1"/>
    </i>
    <i r="3">
      <x v="2"/>
    </i>
    <i r="3">
      <x v="3"/>
    </i>
    <i>
      <x v="1593"/>
      <x v="2"/>
      <x v="1"/>
      <x/>
    </i>
    <i>
      <x v="1594"/>
      <x v="2"/>
      <x v="1"/>
      <x v="1"/>
    </i>
    <i r="3">
      <x v="2"/>
    </i>
    <i>
      <x v="1595"/>
      <x v="2"/>
      <x v="1"/>
      <x/>
    </i>
    <i>
      <x v="1596"/>
      <x v="2"/>
      <x v="1"/>
      <x/>
    </i>
    <i r="3">
      <x v="2"/>
    </i>
    <i>
      <x v="1597"/>
      <x v="2"/>
      <x v="1"/>
      <x/>
    </i>
    <i>
      <x v="1598"/>
      <x v="2"/>
      <x v="1"/>
      <x/>
    </i>
    <i>
      <x v="1599"/>
      <x v="2"/>
      <x v="1"/>
      <x v="3"/>
    </i>
    <i>
      <x v="1600"/>
      <x v="2"/>
      <x v="1"/>
      <x v="2"/>
    </i>
    <i>
      <x v="1601"/>
      <x v="2"/>
      <x v="1"/>
      <x v="2"/>
    </i>
    <i>
      <x v="1602"/>
      <x v="2"/>
      <x v="1"/>
      <x v="2"/>
    </i>
    <i>
      <x v="1603"/>
      <x v="2"/>
      <x v="1"/>
      <x v="2"/>
    </i>
    <i r="3">
      <x v="3"/>
    </i>
    <i>
      <x v="1604"/>
      <x v="2"/>
      <x v="1"/>
      <x v="1"/>
    </i>
    <i r="3">
      <x v="2"/>
    </i>
    <i r="3">
      <x v="3"/>
    </i>
    <i>
      <x v="1605"/>
      <x v="2"/>
      <x v="1"/>
      <x v="1"/>
    </i>
    <i r="3">
      <x v="2"/>
    </i>
    <i>
      <x v="1606"/>
      <x v="2"/>
      <x v="1"/>
      <x/>
    </i>
    <i r="3">
      <x v="2"/>
    </i>
    <i>
      <x v="1607"/>
      <x v="2"/>
      <x v="1"/>
      <x/>
    </i>
    <i r="3">
      <x v="2"/>
    </i>
    <i>
      <x v="1608"/>
      <x v="2"/>
      <x v="1"/>
      <x v="2"/>
    </i>
    <i r="3">
      <x v="3"/>
    </i>
    <i>
      <x v="1609"/>
      <x v="2"/>
      <x v="1"/>
      <x v="1"/>
    </i>
    <i r="3">
      <x v="2"/>
    </i>
    <i>
      <x v="1610"/>
      <x v="2"/>
      <x v="1"/>
      <x/>
    </i>
    <i r="3">
      <x v="1"/>
    </i>
    <i r="3">
      <x v="2"/>
    </i>
    <i>
      <x v="1611"/>
      <x v="2"/>
      <x v="1"/>
      <x v="2"/>
    </i>
    <i>
      <x v="1612"/>
      <x v="2"/>
      <x v="1"/>
      <x/>
    </i>
    <i r="3">
      <x v="2"/>
    </i>
    <i>
      <x v="1613"/>
      <x v="1"/>
      <x v="1"/>
      <x v="1"/>
    </i>
    <i r="3">
      <x v="2"/>
    </i>
    <i r="3">
      <x v="3"/>
    </i>
    <i>
      <x v="1614"/>
      <x v="2"/>
      <x v="1"/>
      <x v="2"/>
    </i>
    <i r="3">
      <x v="3"/>
    </i>
    <i>
      <x v="1615"/>
      <x v="2"/>
      <x v="1"/>
      <x v="2"/>
    </i>
    <i r="3">
      <x v="3"/>
    </i>
    <i>
      <x v="1616"/>
      <x v="2"/>
      <x v="1"/>
      <x v="2"/>
    </i>
    <i r="3">
      <x v="3"/>
    </i>
    <i>
      <x v="1617"/>
      <x v="2"/>
      <x v="1"/>
      <x/>
    </i>
    <i>
      <x v="1618"/>
      <x v="2"/>
      <x v="1"/>
      <x v="1"/>
    </i>
    <i r="3">
      <x v="2"/>
    </i>
    <i>
      <x v="1619"/>
      <x v="2"/>
      <x v="1"/>
      <x v="1"/>
    </i>
    <i r="3">
      <x v="2"/>
    </i>
    <i r="3">
      <x v="3"/>
    </i>
    <i>
      <x v="1620"/>
      <x v="2"/>
      <x v="1"/>
      <x v="1"/>
    </i>
    <i r="3">
      <x v="2"/>
    </i>
    <i>
      <x v="1621"/>
      <x v="2"/>
      <x v="1"/>
      <x v="2"/>
    </i>
    <i>
      <x v="1622"/>
      <x v="2"/>
      <x v="1"/>
      <x v="1"/>
    </i>
    <i r="3">
      <x v="2"/>
    </i>
    <i>
      <x v="1623"/>
      <x v="2"/>
      <x v="1"/>
      <x/>
    </i>
    <i>
      <x v="1624"/>
      <x v="2"/>
      <x v="1"/>
      <x v="1"/>
    </i>
    <i r="3">
      <x v="2"/>
    </i>
    <i>
      <x v="1625"/>
      <x v="2"/>
      <x v="1"/>
      <x/>
    </i>
    <i r="3">
      <x v="3"/>
    </i>
    <i>
      <x v="1626"/>
      <x v="2"/>
      <x v="1"/>
      <x v="2"/>
    </i>
    <i>
      <x v="1627"/>
      <x v="2"/>
      <x v="1"/>
      <x/>
    </i>
    <i r="3">
      <x v="1"/>
    </i>
    <i r="3">
      <x v="2"/>
    </i>
    <i>
      <x v="1628"/>
      <x v="2"/>
      <x v="1"/>
      <x/>
    </i>
    <i>
      <x v="1629"/>
      <x v="2"/>
      <x v="1"/>
      <x/>
    </i>
    <i>
      <x v="1630"/>
      <x v="2"/>
      <x v="1"/>
      <x v="2"/>
    </i>
    <i>
      <x v="1631"/>
      <x v="2"/>
      <x v="1"/>
      <x v="2"/>
    </i>
    <i>
      <x v="1632"/>
      <x v="2"/>
      <x v="1"/>
      <x v="2"/>
    </i>
    <i>
      <x v="1633"/>
      <x v="2"/>
      <x v="1"/>
      <x v="2"/>
    </i>
    <i r="3">
      <x v="3"/>
    </i>
    <i>
      <x v="1634"/>
      <x v="2"/>
      <x v="1"/>
      <x/>
    </i>
    <i>
      <x v="1635"/>
      <x v="2"/>
      <x v="1"/>
      <x/>
    </i>
    <i>
      <x v="1636"/>
      <x v="2"/>
      <x v="1"/>
      <x v="2"/>
    </i>
    <i>
      <x v="1637"/>
      <x v="2"/>
      <x v="1"/>
      <x/>
    </i>
    <i r="3">
      <x v="1"/>
    </i>
    <i r="3">
      <x v="2"/>
    </i>
    <i>
      <x v="1638"/>
      <x v="2"/>
      <x v="1"/>
      <x/>
    </i>
    <i r="3">
      <x v="2"/>
    </i>
    <i>
      <x v="1639"/>
      <x v="2"/>
      <x v="1"/>
      <x v="2"/>
    </i>
    <i>
      <x v="1640"/>
      <x v="2"/>
      <x v="1"/>
      <x v="2"/>
    </i>
    <i>
      <x v="1641"/>
      <x v="2"/>
      <x v="1"/>
      <x v="2"/>
    </i>
    <i>
      <x v="1642"/>
      <x v="2"/>
      <x v="1"/>
      <x v="1"/>
    </i>
    <i r="3">
      <x v="2"/>
    </i>
    <i r="3">
      <x v="3"/>
    </i>
    <i>
      <x v="1643"/>
      <x v="2"/>
      <x v="1"/>
      <x v="2"/>
    </i>
    <i r="3">
      <x v="3"/>
    </i>
    <i>
      <x v="1644"/>
      <x v="2"/>
      <x v="1"/>
      <x v="1"/>
    </i>
    <i r="3">
      <x v="2"/>
    </i>
    <i>
      <x v="1646"/>
      <x v="2"/>
      <x v="1"/>
      <x v="2"/>
    </i>
    <i r="3">
      <x v="3"/>
    </i>
    <i>
      <x v="1647"/>
      <x v="2"/>
      <x v="1"/>
      <x/>
    </i>
    <i r="3">
      <x v="1"/>
    </i>
    <i r="3">
      <x v="2"/>
    </i>
    <i>
      <x v="1648"/>
      <x v="2"/>
      <x v="1"/>
      <x/>
    </i>
    <i>
      <x v="1649"/>
      <x v="2"/>
      <x v="1"/>
      <x/>
    </i>
    <i>
      <x v="1650"/>
      <x v="2"/>
      <x v="1"/>
      <x v="2"/>
    </i>
    <i>
      <x v="1651"/>
      <x v="2"/>
      <x v="1"/>
      <x v="2"/>
    </i>
    <i>
      <x v="1652"/>
      <x v="2"/>
      <x v="1"/>
      <x v="2"/>
    </i>
    <i>
      <x v="1653"/>
      <x v="2"/>
      <x v="1"/>
      <x/>
    </i>
    <i r="3">
      <x v="2"/>
    </i>
    <i>
      <x v="1654"/>
      <x v="2"/>
      <x v="1"/>
      <x/>
    </i>
    <i r="3">
      <x v="1"/>
    </i>
    <i r="3">
      <x v="2"/>
    </i>
    <i>
      <x v="1655"/>
      <x v="2"/>
      <x v="1"/>
      <x/>
    </i>
    <i>
      <x v="1656"/>
      <x v="2"/>
      <x v="1"/>
      <x v="1"/>
    </i>
    <i r="3">
      <x v="2"/>
    </i>
    <i>
      <x v="1657"/>
      <x v="2"/>
      <x v="1"/>
      <x/>
    </i>
    <i>
      <x v="1658"/>
      <x v="2"/>
      <x v="1"/>
      <x v="1"/>
    </i>
    <i r="3">
      <x v="2"/>
    </i>
    <i>
      <x v="1659"/>
      <x v="2"/>
      <x v="1"/>
      <x/>
    </i>
    <i>
      <x v="1660"/>
      <x v="2"/>
      <x v="1"/>
      <x/>
    </i>
    <i r="3">
      <x v="2"/>
    </i>
    <i>
      <x v="1661"/>
      <x v="2"/>
      <x v="1"/>
      <x v="1"/>
    </i>
    <i r="3">
      <x v="2"/>
    </i>
    <i>
      <x v="1662"/>
      <x v="2"/>
      <x v="1"/>
      <x/>
    </i>
    <i r="3">
      <x v="2"/>
    </i>
    <i>
      <x v="1663"/>
      <x v="2"/>
      <x v="1"/>
      <x v="2"/>
    </i>
    <i>
      <x v="1664"/>
      <x v="2"/>
      <x v="1"/>
      <x v="2"/>
    </i>
    <i>
      <x v="1665"/>
      <x v="2"/>
      <x v="1"/>
      <x/>
    </i>
    <i>
      <x v="1666"/>
      <x v="2"/>
      <x v="1"/>
      <x v="1"/>
    </i>
    <i r="3">
      <x v="2"/>
    </i>
    <i r="3">
      <x v="3"/>
    </i>
    <i>
      <x v="1667"/>
      <x v="2"/>
      <x v="1"/>
      <x v="2"/>
    </i>
    <i r="3">
      <x v="3"/>
    </i>
    <i>
      <x v="1668"/>
      <x v="2"/>
      <x v="1"/>
      <x/>
    </i>
    <i r="3">
      <x v="2"/>
    </i>
    <i>
      <x v="1669"/>
      <x v="2"/>
      <x v="1"/>
      <x v="2"/>
    </i>
    <i>
      <x v="1670"/>
      <x v="2"/>
      <x v="1"/>
      <x v="2"/>
    </i>
    <i>
      <x v="1671"/>
      <x v="2"/>
      <x v="1"/>
      <x/>
    </i>
    <i>
      <x v="1672"/>
      <x v="2"/>
      <x v="1"/>
      <x/>
    </i>
    <i>
      <x v="1673"/>
      <x v="2"/>
      <x v="1"/>
      <x v="1"/>
    </i>
    <i r="3">
      <x v="2"/>
    </i>
    <i>
      <x v="1674"/>
      <x v="2"/>
      <x v="1"/>
      <x/>
    </i>
    <i r="3">
      <x v="3"/>
    </i>
    <i>
      <x v="1675"/>
      <x v="2"/>
      <x v="1"/>
      <x v="2"/>
    </i>
    <i>
      <x v="1677"/>
      <x v="2"/>
      <x v="1"/>
      <x/>
    </i>
    <i r="3">
      <x v="2"/>
    </i>
    <i>
      <x v="1678"/>
      <x v="2"/>
      <x v="1"/>
      <x v="2"/>
    </i>
    <i>
      <x v="1679"/>
      <x v="2"/>
      <x v="1"/>
      <x/>
    </i>
    <i r="3">
      <x v="2"/>
    </i>
    <i>
      <x v="1680"/>
      <x v="2"/>
      <x v="1"/>
      <x v="2"/>
    </i>
    <i r="3">
      <x v="3"/>
    </i>
    <i>
      <x v="1681"/>
      <x v="2"/>
      <x v="1"/>
      <x v="2"/>
    </i>
    <i r="3">
      <x v="3"/>
    </i>
    <i>
      <x v="1682"/>
      <x v="2"/>
      <x v="1"/>
      <x v="3"/>
    </i>
    <i>
      <x v="1683"/>
      <x v="2"/>
      <x v="1"/>
      <x/>
    </i>
    <i>
      <x v="1684"/>
      <x v="2"/>
      <x v="1"/>
      <x/>
    </i>
    <i>
      <x v="1686"/>
      <x v="2"/>
      <x v="1"/>
      <x v="2"/>
    </i>
    <i>
      <x v="1687"/>
      <x v="2"/>
      <x v="1"/>
      <x v="2"/>
    </i>
    <i>
      <x v="1688"/>
      <x v="2"/>
      <x v="1"/>
      <x v="1"/>
    </i>
    <i r="3">
      <x v="2"/>
    </i>
    <i>
      <x v="1689"/>
      <x v="2"/>
      <x v="1"/>
      <x v="1"/>
    </i>
    <i r="3">
      <x v="2"/>
    </i>
    <i>
      <x v="1690"/>
      <x v="2"/>
      <x v="1"/>
      <x/>
    </i>
    <i r="3">
      <x v="2"/>
    </i>
    <i>
      <x v="1691"/>
      <x v="2"/>
      <x v="1"/>
      <x v="2"/>
    </i>
    <i>
      <x v="1692"/>
      <x v="2"/>
      <x v="1"/>
      <x v="2"/>
    </i>
    <i r="3">
      <x v="3"/>
    </i>
    <i>
      <x v="1693"/>
      <x v="2"/>
      <x v="1"/>
      <x v="1"/>
    </i>
    <i r="3">
      <x v="2"/>
    </i>
    <i>
      <x v="1694"/>
      <x v="2"/>
      <x v="1"/>
      <x/>
    </i>
    <i r="3">
      <x v="2"/>
    </i>
    <i>
      <x v="1695"/>
      <x v="2"/>
      <x v="1"/>
      <x/>
    </i>
    <i>
      <x v="1696"/>
      <x v="1"/>
      <x v="1"/>
      <x v="2"/>
    </i>
    <i>
      <x v="1697"/>
      <x v="2"/>
      <x v="1"/>
      <x v="2"/>
    </i>
    <i r="3">
      <x v="3"/>
    </i>
    <i>
      <x v="1698"/>
      <x v="2"/>
      <x v="1"/>
      <x v="1"/>
    </i>
    <i r="3">
      <x v="2"/>
    </i>
    <i>
      <x v="1699"/>
      <x v="1"/>
      <x v="1"/>
      <x v="1"/>
    </i>
    <i r="3">
      <x v="2"/>
    </i>
    <i>
      <x v="1701"/>
      <x v="2"/>
      <x v="1"/>
      <x/>
    </i>
    <i>
      <x v="1702"/>
      <x v="2"/>
      <x v="1"/>
      <x/>
    </i>
    <i>
      <x v="1703"/>
      <x v="2"/>
      <x v="1"/>
      <x v="2"/>
    </i>
    <i>
      <x v="1704"/>
      <x v="2"/>
      <x v="1"/>
      <x v="2"/>
    </i>
    <i>
      <x v="1705"/>
      <x v="2"/>
      <x v="1"/>
      <x v="1"/>
    </i>
    <i r="3">
      <x v="2"/>
    </i>
    <i>
      <x v="1706"/>
      <x v="2"/>
      <x v="1"/>
      <x v="2"/>
    </i>
    <i>
      <x v="1707"/>
      <x v="2"/>
      <x v="1"/>
      <x v="2"/>
    </i>
    <i>
      <x v="1708"/>
      <x v="2"/>
      <x v="1"/>
      <x v="2"/>
    </i>
    <i>
      <x v="1709"/>
      <x v="2"/>
      <x v="1"/>
      <x v="2"/>
    </i>
    <i>
      <x v="1710"/>
      <x v="2"/>
      <x v="1"/>
      <x v="3"/>
    </i>
    <i>
      <x v="1711"/>
      <x v="2"/>
      <x v="1"/>
      <x v="2"/>
    </i>
    <i r="3">
      <x v="3"/>
    </i>
    <i>
      <x v="1712"/>
      <x v="2"/>
      <x v="1"/>
      <x v="2"/>
    </i>
    <i>
      <x v="1713"/>
      <x v="2"/>
      <x v="1"/>
      <x v="2"/>
    </i>
    <i>
      <x v="1714"/>
      <x v="2"/>
      <x v="1"/>
      <x v="2"/>
    </i>
    <i>
      <x v="1715"/>
      <x v="2"/>
      <x v="1"/>
      <x v="2"/>
    </i>
    <i r="3">
      <x v="3"/>
    </i>
    <i>
      <x v="1716"/>
      <x v="2"/>
      <x v="1"/>
      <x v="1"/>
    </i>
    <i r="3">
      <x v="2"/>
    </i>
    <i>
      <x v="1717"/>
      <x v="2"/>
      <x v="1"/>
      <x v="3"/>
    </i>
    <i>
      <x v="1718"/>
      <x v="2"/>
      <x v="1"/>
      <x v="2"/>
    </i>
    <i r="3">
      <x v="3"/>
    </i>
    <i>
      <x v="1719"/>
      <x v="2"/>
      <x v="1"/>
      <x/>
    </i>
    <i r="3">
      <x v="2"/>
    </i>
    <i>
      <x v="1720"/>
      <x v="2"/>
      <x v="1"/>
      <x v="1"/>
    </i>
    <i r="3">
      <x v="2"/>
    </i>
    <i r="3">
      <x v="3"/>
    </i>
    <i>
      <x v="1721"/>
      <x v="2"/>
      <x v="1"/>
      <x v="2"/>
    </i>
    <i>
      <x v="1722"/>
      <x v="2"/>
      <x v="1"/>
      <x v="1"/>
    </i>
    <i r="3">
      <x v="2"/>
    </i>
    <i r="3">
      <x v="3"/>
    </i>
    <i>
      <x v="1723"/>
      <x v="2"/>
      <x v="1"/>
      <x/>
    </i>
    <i>
      <x v="1724"/>
      <x v="2"/>
      <x v="1"/>
      <x/>
    </i>
    <i r="3">
      <x v="2"/>
    </i>
    <i>
      <x v="1725"/>
      <x v="2"/>
      <x v="1"/>
      <x v="1"/>
    </i>
    <i r="3">
      <x v="2"/>
    </i>
    <i>
      <x v="1726"/>
      <x v="2"/>
      <x v="1"/>
      <x v="2"/>
    </i>
    <i r="3">
      <x v="3"/>
    </i>
    <i>
      <x v="1727"/>
      <x v="2"/>
      <x v="1"/>
      <x v="2"/>
    </i>
    <i>
      <x v="1728"/>
      <x v="2"/>
      <x v="1"/>
      <x/>
    </i>
    <i r="3">
      <x v="2"/>
    </i>
    <i>
      <x v="1729"/>
      <x v="2"/>
      <x v="1"/>
      <x/>
    </i>
    <i>
      <x v="1730"/>
      <x v="2"/>
      <x v="1"/>
      <x/>
    </i>
    <i r="3">
      <x v="2"/>
    </i>
    <i>
      <x v="1731"/>
      <x v="2"/>
      <x v="1"/>
      <x v="1"/>
    </i>
    <i r="3">
      <x v="2"/>
    </i>
    <i>
      <x v="1732"/>
      <x v="2"/>
      <x v="1"/>
      <x v="2"/>
    </i>
    <i>
      <x v="1733"/>
      <x v="2"/>
      <x v="1"/>
      <x/>
    </i>
    <i r="3">
      <x v="2"/>
    </i>
    <i>
      <x v="1734"/>
      <x v="2"/>
      <x v="1"/>
      <x/>
    </i>
    <i r="3">
      <x v="2"/>
    </i>
    <i>
      <x v="1735"/>
      <x v="2"/>
      <x v="1"/>
      <x/>
    </i>
    <i r="3">
      <x v="1"/>
    </i>
    <i r="3">
      <x v="2"/>
    </i>
    <i>
      <x v="1736"/>
      <x v="2"/>
      <x v="1"/>
      <x/>
    </i>
    <i r="3">
      <x v="2"/>
    </i>
    <i>
      <x v="1737"/>
      <x v="2"/>
      <x v="1"/>
      <x v="1"/>
    </i>
    <i r="3">
      <x v="2"/>
    </i>
    <i>
      <x v="1738"/>
      <x v="2"/>
      <x v="1"/>
      <x v="2"/>
    </i>
    <i>
      <x v="1739"/>
      <x v="2"/>
      <x v="1"/>
      <x v="1"/>
    </i>
    <i r="3">
      <x v="2"/>
    </i>
    <i>
      <x v="1740"/>
      <x v="2"/>
      <x v="1"/>
      <x/>
    </i>
    <i r="3">
      <x v="2"/>
    </i>
    <i>
      <x v="1742"/>
      <x v="2"/>
      <x v="1"/>
      <x v="2"/>
    </i>
    <i>
      <x v="1743"/>
      <x v="2"/>
      <x v="1"/>
      <x v="2"/>
    </i>
    <i r="3">
      <x v="3"/>
    </i>
    <i>
      <x v="1744"/>
      <x v="2"/>
      <x v="1"/>
      <x v="2"/>
    </i>
    <i>
      <x v="1745"/>
      <x v="2"/>
      <x v="1"/>
      <x v="2"/>
    </i>
    <i r="3">
      <x v="3"/>
    </i>
    <i>
      <x v="1746"/>
      <x v="2"/>
      <x v="1"/>
      <x/>
    </i>
    <i>
      <x v="1747"/>
      <x v="1"/>
      <x v="1"/>
      <x v="1"/>
    </i>
    <i r="3">
      <x v="2"/>
    </i>
    <i r="3">
      <x v="3"/>
    </i>
    <i>
      <x v="1748"/>
      <x v="2"/>
      <x v="1"/>
      <x v="1"/>
    </i>
    <i r="3">
      <x v="2"/>
    </i>
    <i>
      <x v="1749"/>
      <x v="2"/>
      <x v="1"/>
      <x v="2"/>
    </i>
    <i>
      <x v="1750"/>
      <x v="2"/>
      <x v="1"/>
      <x v="1"/>
    </i>
    <i r="3">
      <x v="2"/>
    </i>
    <i>
      <x v="1751"/>
      <x v="2"/>
      <x v="1"/>
      <x v="1"/>
    </i>
    <i r="3">
      <x v="2"/>
    </i>
    <i r="3">
      <x v="3"/>
    </i>
    <i>
      <x v="1752"/>
      <x v="2"/>
      <x v="1"/>
      <x v="1"/>
    </i>
    <i r="3">
      <x v="2"/>
    </i>
    <i>
      <x v="1753"/>
      <x v="2"/>
      <x v="1"/>
      <x/>
    </i>
    <i>
      <x v="1754"/>
      <x v="2"/>
      <x v="1"/>
      <x v="2"/>
    </i>
    <i>
      <x v="1755"/>
      <x v="2"/>
      <x v="1"/>
      <x/>
    </i>
    <i r="3">
      <x v="1"/>
    </i>
    <i r="3">
      <x v="3"/>
    </i>
    <i>
      <x v="1756"/>
      <x v="2"/>
      <x v="1"/>
      <x v="3"/>
    </i>
    <i>
      <x v="1757"/>
      <x v="2"/>
      <x v="1"/>
      <x/>
    </i>
    <i>
      <x v="1758"/>
      <x v="2"/>
      <x v="1"/>
      <x v="1"/>
    </i>
    <i r="3">
      <x v="3"/>
    </i>
    <i>
      <x v="1759"/>
      <x v="2"/>
      <x v="1"/>
      <x/>
    </i>
    <i r="3">
      <x v="2"/>
    </i>
    <i r="3">
      <x v="3"/>
    </i>
    <i>
      <x v="1760"/>
      <x v="2"/>
      <x v="1"/>
      <x v="1"/>
    </i>
    <i r="3">
      <x v="2"/>
    </i>
    <i>
      <x v="1761"/>
      <x v="2"/>
      <x v="1"/>
      <x v="2"/>
    </i>
    <i>
      <x v="1762"/>
      <x v="2"/>
      <x v="1"/>
      <x v="2"/>
    </i>
    <i>
      <x v="1763"/>
      <x v="2"/>
      <x v="1"/>
      <x v="2"/>
    </i>
    <i>
      <x v="1764"/>
      <x v="2"/>
      <x v="1"/>
      <x v="2"/>
    </i>
    <i r="3">
      <x v="3"/>
    </i>
    <i>
      <x v="1765"/>
      <x v="2"/>
      <x v="1"/>
      <x v="2"/>
    </i>
    <i>
      <x v="1766"/>
      <x v="2"/>
      <x v="1"/>
      <x/>
    </i>
    <i>
      <x v="1767"/>
      <x v="2"/>
      <x v="1"/>
      <x/>
    </i>
    <i>
      <x v="1768"/>
      <x v="2"/>
      <x v="1"/>
      <x v="2"/>
    </i>
    <i>
      <x v="1769"/>
      <x v="2"/>
      <x v="1"/>
      <x v="2"/>
    </i>
    <i>
      <x v="1770"/>
      <x v="2"/>
      <x v="1"/>
      <x v="1"/>
    </i>
    <i r="3">
      <x v="2"/>
    </i>
    <i>
      <x v="1771"/>
      <x v="2"/>
      <x v="1"/>
      <x v="2"/>
    </i>
    <i>
      <x v="1772"/>
      <x v="2"/>
      <x v="1"/>
      <x v="2"/>
    </i>
    <i>
      <x v="1773"/>
      <x v="2"/>
      <x v="1"/>
      <x/>
    </i>
    <i r="3">
      <x v="1"/>
    </i>
    <i r="3">
      <x v="2"/>
    </i>
    <i>
      <x v="1774"/>
      <x v="2"/>
      <x v="1"/>
      <x/>
    </i>
    <i>
      <x v="1775"/>
      <x v="2"/>
      <x v="1"/>
      <x v="2"/>
    </i>
    <i>
      <x v="1776"/>
      <x v="2"/>
      <x v="1"/>
      <x v="2"/>
    </i>
    <i>
      <x v="1777"/>
      <x v="2"/>
      <x v="1"/>
      <x v="3"/>
    </i>
    <i>
      <x v="1778"/>
      <x v="2"/>
      <x v="1"/>
      <x/>
    </i>
    <i>
      <x v="1779"/>
      <x v="2"/>
      <x v="1"/>
      <x v="1"/>
    </i>
    <i r="3">
      <x v="2"/>
    </i>
    <i r="3">
      <x v="3"/>
    </i>
    <i>
      <x v="1780"/>
      <x v="2"/>
      <x v="1"/>
      <x v="2"/>
    </i>
    <i>
      <x v="1781"/>
      <x v="2"/>
      <x v="1"/>
      <x v="1"/>
    </i>
    <i r="3">
      <x v="2"/>
    </i>
    <i>
      <x v="1782"/>
      <x v="2"/>
      <x v="1"/>
      <x v="2"/>
    </i>
    <i>
      <x v="1783"/>
      <x v="2"/>
      <x v="1"/>
      <x/>
    </i>
    <i>
      <x v="1784"/>
      <x v="2"/>
      <x v="1"/>
      <x v="2"/>
    </i>
    <i>
      <x v="1785"/>
      <x v="2"/>
      <x v="1"/>
      <x/>
    </i>
    <i r="3">
      <x v="1"/>
    </i>
    <i r="3">
      <x v="2"/>
    </i>
    <i>
      <x v="1786"/>
      <x v="2"/>
      <x v="1"/>
      <x v="1"/>
    </i>
    <i r="3">
      <x v="2"/>
    </i>
    <i>
      <x v="1787"/>
      <x v="2"/>
      <x v="1"/>
      <x v="1"/>
    </i>
    <i r="3">
      <x v="2"/>
    </i>
    <i r="3">
      <x v="3"/>
    </i>
    <i>
      <x v="1788"/>
      <x v="2"/>
      <x v="1"/>
      <x v="1"/>
    </i>
    <i r="3">
      <x v="2"/>
    </i>
    <i r="3">
      <x v="3"/>
    </i>
    <i>
      <x v="1789"/>
      <x v="2"/>
      <x v="1"/>
      <x v="2"/>
    </i>
    <i>
      <x v="1790"/>
      <x v="2"/>
      <x v="1"/>
      <x/>
    </i>
    <i>
      <x v="1791"/>
      <x v="2"/>
      <x v="1"/>
      <x v="1"/>
    </i>
    <i r="3">
      <x v="3"/>
    </i>
    <i>
      <x v="1792"/>
      <x v="2"/>
      <x v="1"/>
      <x v="1"/>
    </i>
    <i r="3">
      <x v="2"/>
    </i>
    <i>
      <x v="1793"/>
      <x v="2"/>
      <x v="1"/>
      <x/>
    </i>
    <i>
      <x v="1794"/>
      <x v="2"/>
      <x v="1"/>
      <x v="2"/>
    </i>
    <i>
      <x v="1795"/>
      <x v="2"/>
      <x v="1"/>
      <x v="2"/>
    </i>
    <i>
      <x v="1796"/>
      <x v="2"/>
      <x v="1"/>
      <x v="1"/>
    </i>
    <i r="3">
      <x v="2"/>
    </i>
    <i>
      <x v="1797"/>
      <x v="2"/>
      <x v="1"/>
      <x v="1"/>
    </i>
    <i r="3">
      <x v="2"/>
    </i>
    <i>
      <x v="1798"/>
      <x v="2"/>
      <x v="1"/>
      <x v="1"/>
    </i>
    <i r="3">
      <x v="2"/>
    </i>
    <i>
      <x v="1799"/>
      <x v="2"/>
      <x v="1"/>
      <x v="2"/>
    </i>
    <i>
      <x v="1800"/>
      <x v="2"/>
      <x v="1"/>
      <x v="2"/>
    </i>
    <i>
      <x v="1801"/>
      <x v="2"/>
      <x v="1"/>
      <x v="2"/>
    </i>
    <i r="3">
      <x v="3"/>
    </i>
    <i>
      <x v="1802"/>
      <x v="2"/>
      <x v="1"/>
      <x v="2"/>
    </i>
    <i>
      <x v="1803"/>
      <x v="2"/>
      <x v="1"/>
      <x v="2"/>
    </i>
    <i>
      <x v="1804"/>
      <x v="2"/>
      <x v="1"/>
      <x v="1"/>
    </i>
    <i r="3">
      <x v="2"/>
    </i>
    <i>
      <x v="1805"/>
      <x v="2"/>
      <x v="1"/>
      <x/>
    </i>
    <i r="3">
      <x v="1"/>
    </i>
    <i>
      <x v="1806"/>
      <x v="2"/>
      <x v="1"/>
      <x v="3"/>
    </i>
    <i>
      <x v="1807"/>
      <x v="2"/>
      <x v="1"/>
      <x v="1"/>
    </i>
    <i r="3">
      <x v="2"/>
    </i>
    <i r="3">
      <x v="3"/>
    </i>
    <i>
      <x v="1808"/>
      <x v="2"/>
      <x v="1"/>
      <x v="2"/>
    </i>
    <i>
      <x v="1809"/>
      <x v="2"/>
      <x v="1"/>
      <x/>
    </i>
    <i r="3">
      <x v="1"/>
    </i>
    <i r="3">
      <x v="2"/>
    </i>
    <i>
      <x v="1810"/>
      <x v="2"/>
      <x v="1"/>
      <x/>
    </i>
    <i r="3">
      <x v="1"/>
    </i>
    <i r="3">
      <x v="2"/>
    </i>
    <i>
      <x v="1811"/>
      <x v="2"/>
      <x v="1"/>
      <x v="2"/>
    </i>
    <i r="3">
      <x v="3"/>
    </i>
    <i>
      <x v="1812"/>
      <x v="2"/>
      <x v="1"/>
      <x v="3"/>
    </i>
    <i>
      <x v="1813"/>
      <x v="2"/>
      <x v="1"/>
      <x v="2"/>
    </i>
    <i>
      <x v="1814"/>
      <x v="2"/>
      <x v="1"/>
      <x/>
    </i>
    <i r="3">
      <x v="2"/>
    </i>
    <i>
      <x v="1815"/>
      <x v="2"/>
      <x v="1"/>
      <x/>
    </i>
    <i>
      <x v="1816"/>
      <x v="2"/>
      <x v="1"/>
      <x/>
    </i>
    <i r="3">
      <x v="2"/>
    </i>
    <i>
      <x v="1817"/>
      <x v="2"/>
      <x v="1"/>
      <x/>
    </i>
    <i r="3">
      <x v="2"/>
    </i>
    <i>
      <x v="1818"/>
      <x v="2"/>
      <x v="1"/>
      <x v="2"/>
    </i>
    <i>
      <x v="1819"/>
      <x v="2"/>
      <x v="1"/>
      <x v="2"/>
    </i>
    <i r="3">
      <x v="3"/>
    </i>
    <i>
      <x v="1820"/>
      <x v="2"/>
      <x v="1"/>
      <x v="1"/>
    </i>
    <i r="3">
      <x v="2"/>
    </i>
    <i>
      <x v="1821"/>
      <x v="2"/>
      <x v="1"/>
      <x v="2"/>
    </i>
    <i>
      <x v="1822"/>
      <x v="2"/>
      <x v="1"/>
      <x/>
    </i>
    <i>
      <x v="1823"/>
      <x v="2"/>
      <x v="1"/>
      <x/>
    </i>
    <i r="3">
      <x v="2"/>
    </i>
    <i>
      <x v="1824"/>
      <x v="2"/>
      <x v="1"/>
      <x v="1"/>
    </i>
    <i r="3">
      <x v="2"/>
    </i>
    <i r="3">
      <x v="3"/>
    </i>
    <i>
      <x v="1825"/>
      <x v="2"/>
      <x v="1"/>
      <x/>
    </i>
    <i r="3">
      <x v="2"/>
    </i>
    <i r="3">
      <x v="3"/>
    </i>
    <i>
      <x v="1826"/>
      <x v="2"/>
      <x v="1"/>
      <x v="1"/>
    </i>
    <i r="3">
      <x v="2"/>
    </i>
    <i>
      <x v="1827"/>
      <x v="2"/>
      <x v="1"/>
      <x v="1"/>
    </i>
    <i r="3">
      <x v="2"/>
    </i>
    <i r="3">
      <x v="3"/>
    </i>
    <i>
      <x v="1828"/>
      <x v="2"/>
      <x v="1"/>
      <x v="2"/>
    </i>
    <i>
      <x v="1829"/>
      <x v="2"/>
      <x v="1"/>
      <x v="3"/>
    </i>
    <i>
      <x v="1830"/>
      <x v="2"/>
      <x v="1"/>
      <x v="1"/>
    </i>
    <i r="3">
      <x v="2"/>
    </i>
    <i>
      <x v="1831"/>
      <x v="2"/>
      <x v="1"/>
      <x v="2"/>
    </i>
    <i>
      <x v="1832"/>
      <x v="2"/>
      <x v="1"/>
      <x/>
    </i>
    <i r="3">
      <x v="2"/>
    </i>
    <i>
      <x v="1833"/>
      <x v="2"/>
      <x v="1"/>
      <x v="1"/>
    </i>
    <i r="3">
      <x v="2"/>
    </i>
    <i>
      <x v="1834"/>
      <x v="2"/>
      <x v="1"/>
      <x v="1"/>
    </i>
    <i r="3">
      <x v="3"/>
    </i>
    <i>
      <x v="1835"/>
      <x v="2"/>
      <x v="1"/>
      <x v="1"/>
    </i>
    <i r="3">
      <x v="2"/>
    </i>
    <i r="3">
      <x v="3"/>
    </i>
    <i>
      <x v="1836"/>
      <x v="2"/>
      <x v="1"/>
      <x v="2"/>
    </i>
    <i>
      <x v="1837"/>
      <x v="2"/>
      <x v="1"/>
      <x/>
    </i>
    <i>
      <x v="1838"/>
      <x v="2"/>
      <x v="1"/>
      <x v="2"/>
    </i>
    <i>
      <x v="1839"/>
      <x v="2"/>
      <x v="1"/>
      <x/>
    </i>
    <i>
      <x v="1840"/>
      <x v="2"/>
      <x v="1"/>
      <x v="2"/>
    </i>
    <i>
      <x v="1841"/>
      <x v="2"/>
      <x v="1"/>
      <x/>
    </i>
    <i r="3">
      <x v="2"/>
    </i>
    <i r="3">
      <x v="3"/>
    </i>
    <i>
      <x v="1842"/>
      <x v="2"/>
      <x v="1"/>
      <x/>
    </i>
    <i r="3">
      <x v="1"/>
    </i>
    <i r="3">
      <x v="2"/>
    </i>
    <i>
      <x v="1843"/>
      <x v="2"/>
      <x v="1"/>
      <x v="3"/>
    </i>
    <i>
      <x v="1844"/>
      <x v="2"/>
      <x v="1"/>
      <x/>
    </i>
    <i>
      <x v="1845"/>
      <x v="2"/>
      <x v="1"/>
      <x/>
    </i>
    <i>
      <x v="1846"/>
      <x v="2"/>
      <x v="1"/>
      <x v="1"/>
    </i>
    <i r="3">
      <x v="2"/>
    </i>
    <i r="3">
      <x v="3"/>
    </i>
    <i>
      <x v="1847"/>
      <x v="2"/>
      <x v="1"/>
      <x/>
    </i>
    <i r="3">
      <x v="2"/>
    </i>
    <i>
      <x v="1848"/>
      <x v="2"/>
      <x v="1"/>
      <x v="2"/>
    </i>
    <i>
      <x v="1849"/>
      <x v="2"/>
      <x v="1"/>
      <x/>
    </i>
    <i r="3">
      <x v="3"/>
    </i>
    <i>
      <x v="1850"/>
      <x v="2"/>
      <x v="1"/>
      <x/>
    </i>
    <i r="3">
      <x v="1"/>
    </i>
    <i r="3">
      <x v="2"/>
    </i>
    <i r="3">
      <x v="3"/>
    </i>
    <i>
      <x v="1851"/>
      <x v="2"/>
      <x v="1"/>
      <x v="2"/>
    </i>
    <i>
      <x v="1852"/>
      <x v="2"/>
      <x v="1"/>
      <x/>
    </i>
    <i r="3">
      <x v="3"/>
    </i>
    <i>
      <x v="1853"/>
      <x v="2"/>
      <x v="1"/>
      <x v="2"/>
    </i>
    <i r="3">
      <x v="3"/>
    </i>
    <i>
      <x v="1854"/>
      <x v="2"/>
      <x v="1"/>
      <x v="2"/>
    </i>
    <i>
      <x v="1855"/>
      <x v="2"/>
      <x v="1"/>
      <x/>
    </i>
    <i r="3">
      <x v="1"/>
    </i>
    <i r="3">
      <x v="2"/>
    </i>
    <i>
      <x v="1856"/>
      <x v="2"/>
      <x v="1"/>
      <x v="1"/>
    </i>
    <i r="3">
      <x v="2"/>
    </i>
    <i>
      <x v="1857"/>
      <x v="2"/>
      <x v="1"/>
      <x v="2"/>
    </i>
    <i>
      <x v="1858"/>
      <x v="2"/>
      <x v="1"/>
      <x v="2"/>
    </i>
    <i>
      <x v="1859"/>
      <x v="2"/>
      <x v="1"/>
      <x v="2"/>
    </i>
    <i>
      <x v="1861"/>
      <x v="2"/>
      <x v="1"/>
      <x v="2"/>
    </i>
    <i>
      <x v="1862"/>
      <x v="2"/>
      <x v="1"/>
      <x v="2"/>
    </i>
    <i>
      <x v="1863"/>
      <x v="2"/>
      <x v="1"/>
      <x v="2"/>
    </i>
    <i>
      <x v="1864"/>
      <x v="2"/>
      <x v="1"/>
      <x v="1"/>
    </i>
    <i r="3">
      <x v="2"/>
    </i>
    <i>
      <x v="1865"/>
      <x v="2"/>
      <x v="1"/>
      <x v="2"/>
    </i>
    <i>
      <x v="1866"/>
      <x v="2"/>
      <x v="1"/>
      <x v="2"/>
    </i>
    <i>
      <x v="1867"/>
      <x v="2"/>
      <x v="1"/>
      <x v="2"/>
    </i>
    <i>
      <x v="1869"/>
      <x v="1"/>
      <x v="1"/>
      <x v="1"/>
    </i>
    <i r="3">
      <x v="2"/>
    </i>
    <i>
      <x v="1870"/>
      <x v="2"/>
      <x v="1"/>
      <x/>
    </i>
    <i r="3">
      <x v="1"/>
    </i>
    <i r="3">
      <x v="2"/>
    </i>
    <i>
      <x v="1871"/>
      <x v="2"/>
      <x v="1"/>
      <x/>
    </i>
    <i>
      <x v="1872"/>
      <x v="2"/>
      <x v="1"/>
      <x v="3"/>
    </i>
    <i>
      <x v="1873"/>
      <x v="2"/>
      <x v="1"/>
      <x v="2"/>
    </i>
    <i>
      <x v="1874"/>
      <x v="2"/>
      <x v="1"/>
      <x v="1"/>
    </i>
    <i r="3">
      <x v="2"/>
    </i>
    <i>
      <x v="1875"/>
      <x v="2"/>
      <x v="1"/>
      <x v="2"/>
    </i>
    <i>
      <x v="1876"/>
      <x v="2"/>
      <x v="1"/>
      <x v="1"/>
    </i>
    <i r="3">
      <x v="2"/>
    </i>
    <i>
      <x v="1877"/>
      <x v="2"/>
      <x v="1"/>
      <x v="2"/>
    </i>
    <i r="3">
      <x v="3"/>
    </i>
    <i>
      <x v="1878"/>
      <x v="2"/>
      <x v="1"/>
      <x v="2"/>
    </i>
    <i>
      <x v="1879"/>
      <x v="2"/>
      <x v="1"/>
      <x v="3"/>
    </i>
    <i>
      <x v="1880"/>
      <x v="2"/>
      <x v="1"/>
      <x/>
    </i>
    <i r="3">
      <x v="2"/>
    </i>
    <i>
      <x v="1881"/>
      <x v="2"/>
      <x v="1"/>
      <x/>
    </i>
    <i r="3">
      <x v="2"/>
    </i>
    <i>
      <x v="1882"/>
      <x v="2"/>
      <x v="1"/>
      <x v="2"/>
    </i>
    <i r="3">
      <x v="3"/>
    </i>
    <i>
      <x v="1883"/>
      <x v="2"/>
      <x v="1"/>
      <x/>
    </i>
    <i r="3">
      <x v="1"/>
    </i>
    <i r="3">
      <x v="2"/>
    </i>
    <i>
      <x v="1884"/>
      <x v="2"/>
      <x v="1"/>
      <x v="2"/>
    </i>
    <i r="3">
      <x v="3"/>
    </i>
    <i>
      <x v="1885"/>
      <x v="2"/>
      <x v="1"/>
      <x/>
    </i>
    <i>
      <x v="1886"/>
      <x v="2"/>
      <x v="1"/>
      <x v="2"/>
    </i>
    <i>
      <x v="1887"/>
      <x v="2"/>
      <x v="1"/>
      <x/>
    </i>
    <i>
      <x v="1888"/>
      <x v="2"/>
      <x v="1"/>
      <x v="2"/>
    </i>
    <i>
      <x v="1889"/>
      <x v="2"/>
      <x v="1"/>
      <x/>
    </i>
    <i>
      <x v="1890"/>
      <x v="2"/>
      <x v="1"/>
      <x v="1"/>
    </i>
    <i r="3">
      <x v="2"/>
    </i>
    <i>
      <x v="1891"/>
      <x v="2"/>
      <x v="1"/>
      <x v="2"/>
    </i>
    <i>
      <x v="1892"/>
      <x v="2"/>
      <x v="1"/>
      <x/>
    </i>
    <i>
      <x v="1893"/>
      <x v="2"/>
      <x v="1"/>
      <x/>
    </i>
    <i>
      <x v="1894"/>
      <x v="2"/>
      <x v="1"/>
      <x v="2"/>
    </i>
    <i>
      <x v="1895"/>
      <x v="2"/>
      <x v="1"/>
      <x v="1"/>
    </i>
    <i r="3">
      <x v="2"/>
    </i>
    <i>
      <x v="1896"/>
      <x v="2"/>
      <x v="1"/>
      <x/>
    </i>
    <i r="3">
      <x v="1"/>
    </i>
    <i r="3">
      <x v="2"/>
    </i>
    <i r="3">
      <x v="3"/>
    </i>
    <i>
      <x v="1897"/>
      <x v="2"/>
      <x v="1"/>
      <x/>
    </i>
    <i>
      <x v="1898"/>
      <x v="2"/>
      <x v="1"/>
      <x v="2"/>
    </i>
    <i>
      <x v="1899"/>
      <x v="2"/>
      <x v="1"/>
      <x v="2"/>
    </i>
    <i>
      <x v="1900"/>
      <x v="2"/>
      <x v="1"/>
      <x v="1"/>
    </i>
    <i r="3">
      <x v="2"/>
    </i>
    <i>
      <x v="1901"/>
      <x v="2"/>
      <x v="1"/>
      <x v="1"/>
    </i>
    <i r="3">
      <x v="2"/>
    </i>
    <i>
      <x v="1902"/>
      <x v="2"/>
      <x v="1"/>
      <x v="2"/>
    </i>
    <i>
      <x v="1903"/>
      <x v="2"/>
      <x v="1"/>
      <x v="2"/>
    </i>
    <i>
      <x v="1904"/>
      <x v="2"/>
      <x v="1"/>
      <x/>
    </i>
    <i>
      <x v="1905"/>
      <x v="2"/>
      <x v="1"/>
      <x/>
    </i>
    <i r="3">
      <x v="2"/>
    </i>
    <i>
      <x v="1906"/>
      <x v="2"/>
      <x v="1"/>
      <x/>
    </i>
    <i>
      <x v="1907"/>
      <x v="2"/>
      <x v="1"/>
      <x/>
    </i>
    <i>
      <x v="1908"/>
      <x v="2"/>
      <x v="1"/>
      <x v="2"/>
    </i>
    <i>
      <x v="1909"/>
      <x v="2"/>
      <x v="1"/>
      <x v="2"/>
    </i>
    <i>
      <x v="1910"/>
      <x v="2"/>
      <x v="1"/>
      <x/>
    </i>
    <i>
      <x v="1911"/>
      <x v="2"/>
      <x v="1"/>
      <x v="2"/>
    </i>
    <i>
      <x v="1912"/>
      <x v="2"/>
      <x v="1"/>
      <x/>
    </i>
    <i r="3">
      <x v="3"/>
    </i>
    <i>
      <x v="1913"/>
      <x v="2"/>
      <x v="1"/>
      <x/>
    </i>
    <i>
      <x v="1914"/>
      <x v="2"/>
      <x v="1"/>
      <x v="2"/>
    </i>
    <i r="3">
      <x v="3"/>
    </i>
    <i>
      <x v="1915"/>
      <x v="2"/>
      <x v="1"/>
      <x v="2"/>
    </i>
    <i>
      <x v="1916"/>
      <x v="2"/>
      <x v="1"/>
      <x/>
    </i>
    <i>
      <x v="1917"/>
      <x v="2"/>
      <x v="1"/>
      <x v="2"/>
    </i>
    <i>
      <x v="1918"/>
      <x v="2"/>
      <x v="1"/>
      <x/>
    </i>
    <i r="3">
      <x v="3"/>
    </i>
    <i>
      <x v="1919"/>
      <x v="2"/>
      <x v="1"/>
      <x/>
    </i>
    <i>
      <x v="1920"/>
      <x v="2"/>
      <x v="1"/>
      <x v="1"/>
    </i>
    <i r="3">
      <x v="2"/>
    </i>
    <i>
      <x v="1921"/>
      <x v="2"/>
      <x v="1"/>
      <x/>
    </i>
    <i>
      <x v="1922"/>
      <x v="2"/>
      <x v="1"/>
      <x v="2"/>
    </i>
    <i r="3">
      <x v="3"/>
    </i>
    <i>
      <x v="1923"/>
      <x v="2"/>
      <x v="1"/>
      <x/>
    </i>
    <i>
      <x v="1924"/>
      <x v="2"/>
      <x v="1"/>
      <x v="1"/>
    </i>
    <i r="3">
      <x v="3"/>
    </i>
    <i>
      <x v="1925"/>
      <x v="2"/>
      <x v="1"/>
      <x v="3"/>
    </i>
    <i>
      <x v="1926"/>
      <x v="2"/>
      <x v="1"/>
      <x/>
    </i>
    <i r="3">
      <x v="2"/>
    </i>
    <i>
      <x v="1927"/>
      <x v="2"/>
      <x v="1"/>
      <x/>
    </i>
    <i>
      <x v="1928"/>
      <x v="2"/>
      <x v="1"/>
      <x/>
    </i>
    <i r="3">
      <x v="1"/>
    </i>
    <i r="3">
      <x v="2"/>
    </i>
    <i>
      <x v="1929"/>
      <x v="2"/>
      <x v="1"/>
      <x v="1"/>
    </i>
    <i r="3">
      <x v="2"/>
    </i>
    <i>
      <x v="1930"/>
      <x v="2"/>
      <x v="1"/>
      <x v="3"/>
    </i>
    <i>
      <x v="1931"/>
      <x v="2"/>
      <x v="1"/>
      <x v="3"/>
    </i>
    <i>
      <x v="1932"/>
      <x v="2"/>
      <x v="1"/>
      <x v="2"/>
    </i>
    <i>
      <x v="1933"/>
      <x v="2"/>
      <x v="1"/>
      <x v="3"/>
    </i>
    <i>
      <x v="1934"/>
      <x v="2"/>
      <x v="1"/>
      <x/>
    </i>
    <i>
      <x v="1935"/>
      <x v="2"/>
      <x v="1"/>
      <x v="2"/>
    </i>
    <i r="3">
      <x v="3"/>
    </i>
    <i>
      <x v="1936"/>
      <x v="2"/>
      <x v="1"/>
      <x v="2"/>
    </i>
    <i>
      <x v="1937"/>
      <x v="2"/>
      <x v="1"/>
      <x/>
    </i>
    <i>
      <x v="1938"/>
      <x v="2"/>
      <x v="1"/>
      <x v="2"/>
    </i>
    <i>
      <x v="1939"/>
      <x v="2"/>
      <x v="1"/>
      <x v="2"/>
    </i>
    <i r="3">
      <x v="3"/>
    </i>
    <i>
      <x v="1940"/>
      <x v="2"/>
      <x v="1"/>
      <x/>
    </i>
    <i r="3">
      <x v="2"/>
    </i>
    <i>
      <x v="1941"/>
      <x v="2"/>
      <x v="1"/>
      <x v="2"/>
    </i>
    <i>
      <x v="1942"/>
      <x v="2"/>
      <x v="1"/>
      <x v="2"/>
    </i>
    <i>
      <x v="1943"/>
      <x v="2"/>
      <x v="1"/>
      <x v="2"/>
    </i>
    <i r="3">
      <x v="3"/>
    </i>
    <i>
      <x v="1944"/>
      <x v="2"/>
      <x v="1"/>
      <x/>
    </i>
    <i>
      <x v="1945"/>
      <x v="2"/>
      <x v="1"/>
      <x v="2"/>
    </i>
    <i>
      <x v="1946"/>
      <x v="2"/>
      <x v="1"/>
      <x v="2"/>
    </i>
    <i>
      <x v="1947"/>
      <x v="2"/>
      <x v="1"/>
      <x/>
    </i>
    <i r="3">
      <x v="1"/>
    </i>
    <i r="3">
      <x v="2"/>
    </i>
    <i>
      <x v="1948"/>
      <x v="2"/>
      <x v="1"/>
      <x v="2"/>
    </i>
    <i>
      <x v="1949"/>
      <x v="2"/>
      <x v="1"/>
      <x/>
    </i>
    <i r="3">
      <x v="2"/>
    </i>
    <i>
      <x v="1950"/>
      <x v="2"/>
      <x v="1"/>
      <x v="2"/>
    </i>
    <i r="3">
      <x v="3"/>
    </i>
    <i>
      <x v="1951"/>
      <x v="2"/>
      <x v="1"/>
      <x v="2"/>
    </i>
    <i>
      <x v="1952"/>
      <x v="2"/>
      <x v="1"/>
      <x v="2"/>
    </i>
    <i>
      <x v="1953"/>
      <x v="2"/>
      <x v="1"/>
      <x v="2"/>
    </i>
    <i>
      <x v="1955"/>
      <x v="2"/>
      <x v="1"/>
      <x/>
    </i>
    <i r="3">
      <x v="2"/>
    </i>
    <i>
      <x v="1956"/>
      <x v="2"/>
      <x v="1"/>
      <x/>
    </i>
    <i>
      <x v="1957"/>
      <x v="2"/>
      <x v="1"/>
      <x v="2"/>
    </i>
    <i r="3">
      <x v="3"/>
    </i>
    <i>
      <x v="1958"/>
      <x v="2"/>
      <x v="1"/>
      <x/>
    </i>
    <i>
      <x v="1959"/>
      <x v="2"/>
      <x v="1"/>
      <x/>
    </i>
    <i>
      <x v="1960"/>
      <x v="2"/>
      <x v="1"/>
      <x/>
    </i>
    <i>
      <x v="1961"/>
      <x v="2"/>
      <x v="1"/>
      <x v="1"/>
    </i>
    <i r="3">
      <x v="2"/>
    </i>
    <i>
      <x v="1962"/>
      <x v="2"/>
      <x v="1"/>
      <x/>
    </i>
    <i r="3">
      <x v="1"/>
    </i>
    <i r="3">
      <x v="3"/>
    </i>
    <i>
      <x v="1963"/>
      <x v="2"/>
      <x v="1"/>
      <x/>
    </i>
    <i r="3">
      <x v="3"/>
    </i>
    <i>
      <x v="1964"/>
      <x v="2"/>
      <x v="1"/>
      <x v="2"/>
    </i>
    <i>
      <x v="1966"/>
      <x v="2"/>
      <x v="1"/>
      <x/>
    </i>
    <i>
      <x v="1967"/>
      <x v="2"/>
      <x v="1"/>
      <x v="2"/>
    </i>
    <i>
      <x v="1968"/>
      <x v="2"/>
      <x v="1"/>
      <x v="1"/>
    </i>
    <i r="3">
      <x v="2"/>
    </i>
    <i r="3">
      <x v="3"/>
    </i>
    <i>
      <x v="1969"/>
      <x v="2"/>
      <x v="1"/>
      <x v="2"/>
    </i>
    <i>
      <x v="1970"/>
      <x v="2"/>
      <x v="1"/>
      <x/>
    </i>
    <i>
      <x v="1971"/>
      <x v="2"/>
      <x v="1"/>
      <x v="2"/>
    </i>
    <i>
      <x v="1972"/>
      <x v="2"/>
      <x v="1"/>
      <x v="1"/>
    </i>
    <i r="3">
      <x v="2"/>
    </i>
    <i>
      <x v="1973"/>
      <x v="2"/>
      <x v="1"/>
      <x v="2"/>
    </i>
    <i>
      <x v="1974"/>
      <x v="2"/>
      <x v="1"/>
      <x v="1"/>
    </i>
    <i r="3">
      <x v="2"/>
    </i>
    <i r="3">
      <x v="3"/>
    </i>
    <i>
      <x v="1975"/>
      <x v="2"/>
      <x v="1"/>
      <x/>
    </i>
    <i>
      <x v="1976"/>
      <x v="2"/>
      <x v="1"/>
      <x v="2"/>
    </i>
    <i>
      <x v="1977"/>
      <x v="2"/>
      <x v="1"/>
      <x/>
    </i>
    <i>
      <x v="1978"/>
      <x v="2"/>
      <x v="1"/>
      <x/>
    </i>
    <i r="3">
      <x v="1"/>
    </i>
    <i>
      <x v="1979"/>
      <x v="2"/>
      <x v="1"/>
      <x v="2"/>
    </i>
    <i r="3">
      <x v="3"/>
    </i>
    <i>
      <x v="1980"/>
      <x v="2"/>
      <x v="1"/>
      <x/>
    </i>
    <i>
      <x v="1981"/>
      <x v="2"/>
      <x v="1"/>
      <x v="1"/>
    </i>
    <i r="3">
      <x v="2"/>
    </i>
    <i r="3">
      <x v="3"/>
    </i>
    <i>
      <x v="1982"/>
      <x v="2"/>
      <x v="1"/>
      <x/>
    </i>
    <i>
      <x v="1983"/>
      <x v="2"/>
      <x v="1"/>
      <x v="1"/>
    </i>
    <i r="3">
      <x v="2"/>
    </i>
    <i>
      <x v="1984"/>
      <x v="2"/>
      <x v="1"/>
      <x/>
    </i>
    <i r="3">
      <x v="2"/>
    </i>
    <i>
      <x v="1985"/>
      <x v="2"/>
      <x v="1"/>
      <x v="2"/>
    </i>
    <i>
      <x v="1986"/>
      <x v="2"/>
      <x v="1"/>
      <x v="1"/>
    </i>
    <i r="3">
      <x v="2"/>
    </i>
    <i>
      <x v="1987"/>
      <x v="2"/>
      <x v="1"/>
      <x v="1"/>
    </i>
    <i r="3">
      <x v="2"/>
    </i>
    <i>
      <x v="1988"/>
      <x v="2"/>
      <x v="1"/>
      <x v="3"/>
    </i>
    <i>
      <x v="1990"/>
      <x v="2"/>
      <x v="1"/>
      <x v="1"/>
    </i>
    <i r="3">
      <x v="2"/>
    </i>
    <i>
      <x v="1991"/>
      <x v="2"/>
      <x v="1"/>
      <x/>
    </i>
    <i>
      <x v="1992"/>
      <x v="2"/>
      <x v="1"/>
      <x v="2"/>
    </i>
    <i>
      <x v="1993"/>
      <x v="2"/>
      <x v="1"/>
      <x/>
    </i>
    <i>
      <x v="1994"/>
      <x v="2"/>
      <x v="1"/>
      <x v="2"/>
    </i>
    <i>
      <x v="1995"/>
      <x v="2"/>
      <x v="1"/>
      <x/>
    </i>
    <i r="3">
      <x v="1"/>
    </i>
    <i r="3">
      <x v="2"/>
    </i>
    <i>
      <x v="1996"/>
      <x v="2"/>
      <x v="1"/>
      <x/>
    </i>
    <i r="3">
      <x v="3"/>
    </i>
    <i>
      <x v="1997"/>
      <x v="2"/>
      <x v="1"/>
      <x v="2"/>
    </i>
    <i>
      <x v="1998"/>
      <x v="2"/>
      <x v="1"/>
      <x v="2"/>
    </i>
    <i>
      <x v="1999"/>
      <x v="2"/>
      <x v="1"/>
      <x/>
    </i>
    <i>
      <x v="2000"/>
      <x v="2"/>
      <x v="1"/>
      <x v="2"/>
    </i>
    <i r="3">
      <x v="3"/>
    </i>
    <i>
      <x v="2001"/>
      <x v="2"/>
      <x v="1"/>
      <x v="2"/>
    </i>
    <i>
      <x v="2002"/>
      <x v="2"/>
      <x v="1"/>
      <x v="2"/>
    </i>
    <i>
      <x v="2003"/>
      <x v="2"/>
      <x v="1"/>
      <x v="2"/>
    </i>
    <i>
      <x v="2004"/>
      <x v="2"/>
      <x v="1"/>
      <x/>
    </i>
    <i r="3">
      <x v="2"/>
    </i>
    <i>
      <x v="2005"/>
      <x v="2"/>
      <x v="1"/>
      <x/>
    </i>
    <i r="3">
      <x v="2"/>
    </i>
    <i>
      <x v="2006"/>
      <x v="2"/>
      <x v="1"/>
      <x v="3"/>
    </i>
    <i>
      <x v="2008"/>
      <x v="2"/>
      <x v="1"/>
      <x v="2"/>
    </i>
    <i>
      <x v="2009"/>
      <x v="2"/>
      <x v="1"/>
      <x/>
    </i>
    <i>
      <x v="2010"/>
      <x v="2"/>
      <x v="1"/>
      <x/>
    </i>
    <i r="3">
      <x v="2"/>
    </i>
    <i>
      <x v="2012"/>
      <x v="2"/>
      <x v="1"/>
      <x v="2"/>
    </i>
    <i>
      <x v="2013"/>
      <x v="2"/>
      <x v="1"/>
      <x v="3"/>
    </i>
    <i>
      <x v="2014"/>
      <x v="2"/>
      <x v="1"/>
      <x v="2"/>
    </i>
    <i>
      <x v="2015"/>
      <x v="2"/>
      <x v="1"/>
      <x v="1"/>
    </i>
    <i r="3">
      <x v="2"/>
    </i>
    <i r="3">
      <x v="3"/>
    </i>
    <i>
      <x v="2016"/>
      <x v="2"/>
      <x v="1"/>
      <x v="1"/>
    </i>
    <i r="3">
      <x v="2"/>
    </i>
    <i>
      <x v="2017"/>
      <x v="2"/>
      <x v="1"/>
      <x v="3"/>
    </i>
    <i>
      <x v="2018"/>
      <x v="2"/>
      <x v="1"/>
      <x/>
    </i>
    <i>
      <x v="2019"/>
      <x v="1"/>
      <x v="1"/>
      <x v="1"/>
    </i>
    <i r="3">
      <x v="2"/>
    </i>
    <i>
      <x v="2020"/>
      <x v="2"/>
      <x v="1"/>
      <x v="2"/>
    </i>
    <i r="3">
      <x v="3"/>
    </i>
    <i>
      <x v="2021"/>
      <x v="2"/>
      <x v="1"/>
      <x v="2"/>
    </i>
    <i>
      <x v="2022"/>
      <x v="2"/>
      <x v="1"/>
      <x v="2"/>
    </i>
    <i>
      <x v="2023"/>
      <x v="2"/>
      <x v="1"/>
      <x v="1"/>
    </i>
    <i r="3">
      <x v="2"/>
    </i>
    <i>
      <x v="2024"/>
      <x v="2"/>
      <x v="1"/>
      <x v="2"/>
    </i>
    <i>
      <x v="2025"/>
      <x v="2"/>
      <x v="1"/>
      <x v="1"/>
    </i>
    <i r="3">
      <x v="2"/>
    </i>
    <i r="3">
      <x v="3"/>
    </i>
    <i>
      <x v="2026"/>
      <x v="2"/>
      <x v="1"/>
      <x/>
    </i>
    <i>
      <x v="2027"/>
      <x v="2"/>
      <x v="1"/>
      <x/>
    </i>
    <i>
      <x v="2028"/>
      <x v="2"/>
      <x v="1"/>
      <x/>
    </i>
    <i>
      <x v="2030"/>
      <x v="2"/>
      <x v="1"/>
      <x/>
    </i>
    <i r="3">
      <x v="1"/>
    </i>
    <i r="3">
      <x v="2"/>
    </i>
    <i>
      <x v="2031"/>
      <x v="2"/>
      <x v="1"/>
      <x/>
    </i>
    <i r="3">
      <x v="2"/>
    </i>
    <i>
      <x v="2032"/>
      <x v="2"/>
      <x v="1"/>
      <x/>
    </i>
    <i>
      <x v="2033"/>
      <x v="2"/>
      <x v="1"/>
      <x v="2"/>
    </i>
    <i>
      <x v="2034"/>
      <x v="2"/>
      <x v="1"/>
      <x/>
    </i>
    <i>
      <x v="2035"/>
      <x v="2"/>
      <x v="1"/>
      <x/>
    </i>
    <i>
      <x v="2036"/>
      <x v="2"/>
      <x v="1"/>
      <x v="3"/>
    </i>
    <i>
      <x v="2037"/>
      <x v="2"/>
      <x v="1"/>
      <x/>
    </i>
    <i>
      <x v="2038"/>
      <x v="2"/>
      <x v="1"/>
      <x/>
    </i>
    <i r="3">
      <x v="3"/>
    </i>
    <i>
      <x v="2039"/>
      <x v="2"/>
      <x v="1"/>
      <x/>
    </i>
    <i r="3">
      <x v="2"/>
    </i>
    <i>
      <x v="2040"/>
      <x v="2"/>
      <x v="1"/>
      <x v="1"/>
    </i>
    <i r="3">
      <x v="2"/>
    </i>
    <i>
      <x v="2041"/>
      <x v="2"/>
      <x v="1"/>
      <x v="1"/>
    </i>
    <i r="3">
      <x v="2"/>
    </i>
    <i r="3">
      <x v="3"/>
    </i>
    <i>
      <x v="2042"/>
      <x v="2"/>
      <x v="1"/>
      <x v="3"/>
    </i>
    <i>
      <x v="2043"/>
      <x v="2"/>
      <x v="1"/>
      <x v="1"/>
    </i>
    <i r="3">
      <x v="2"/>
    </i>
    <i r="3">
      <x v="3"/>
    </i>
    <i>
      <x v="2044"/>
      <x v="2"/>
      <x v="1"/>
      <x/>
    </i>
    <i r="3">
      <x v="1"/>
    </i>
    <i r="3">
      <x v="2"/>
    </i>
    <i>
      <x v="2046"/>
      <x v="2"/>
      <x v="1"/>
      <x v="2"/>
    </i>
    <i r="3">
      <x v="3"/>
    </i>
    <i>
      <x v="2047"/>
      <x v="2"/>
      <x v="1"/>
      <x/>
    </i>
    <i>
      <x v="2048"/>
      <x v="2"/>
      <x v="1"/>
      <x v="2"/>
    </i>
    <i>
      <x v="2049"/>
      <x v="2"/>
      <x v="1"/>
      <x/>
    </i>
    <i r="3">
      <x v="1"/>
    </i>
    <i>
      <x v="2050"/>
      <x v="2"/>
      <x v="1"/>
      <x v="2"/>
    </i>
    <i>
      <x v="2051"/>
      <x v="2"/>
      <x v="1"/>
      <x v="2"/>
    </i>
    <i>
      <x v="2052"/>
      <x v="2"/>
      <x v="1"/>
      <x/>
    </i>
    <i>
      <x v="2053"/>
      <x v="2"/>
      <x v="1"/>
      <x/>
    </i>
    <i>
      <x v="2054"/>
      <x v="2"/>
      <x v="1"/>
      <x v="3"/>
    </i>
    <i>
      <x v="2055"/>
      <x v="2"/>
      <x v="1"/>
      <x v="2"/>
    </i>
    <i>
      <x v="2056"/>
      <x v="2"/>
      <x v="1"/>
      <x v="2"/>
    </i>
    <i>
      <x v="2057"/>
      <x v="2"/>
      <x v="1"/>
      <x v="1"/>
    </i>
    <i r="3">
      <x v="2"/>
    </i>
    <i r="3">
      <x v="3"/>
    </i>
    <i>
      <x v="2058"/>
      <x v="2"/>
      <x v="1"/>
      <x/>
    </i>
    <i r="3">
      <x v="1"/>
    </i>
    <i r="3">
      <x v="2"/>
    </i>
    <i>
      <x v="2059"/>
      <x v="2"/>
      <x v="1"/>
      <x/>
    </i>
    <i r="3">
      <x v="1"/>
    </i>
    <i r="3">
      <x v="3"/>
    </i>
    <i>
      <x v="2060"/>
      <x v="2"/>
      <x v="1"/>
      <x/>
    </i>
    <i r="3">
      <x v="2"/>
    </i>
    <i>
      <x v="2061"/>
      <x v="2"/>
      <x v="1"/>
      <x/>
    </i>
    <i r="3">
      <x v="2"/>
    </i>
    <i>
      <x v="2062"/>
      <x v="2"/>
      <x v="1"/>
      <x v="1"/>
    </i>
    <i r="3">
      <x v="2"/>
    </i>
    <i r="3">
      <x v="3"/>
    </i>
    <i>
      <x v="2063"/>
      <x v="2"/>
      <x v="1"/>
      <x v="3"/>
    </i>
    <i>
      <x v="2064"/>
      <x v="2"/>
      <x v="1"/>
      <x v="3"/>
    </i>
    <i>
      <x v="2065"/>
      <x v="2"/>
      <x v="1"/>
      <x v="3"/>
    </i>
    <i>
      <x v="2066"/>
      <x v="2"/>
      <x v="1"/>
      <x v="1"/>
    </i>
    <i r="3">
      <x v="2"/>
    </i>
    <i>
      <x v="2067"/>
      <x v="2"/>
      <x v="1"/>
      <x v="2"/>
    </i>
    <i>
      <x v="2068"/>
      <x v="2"/>
      <x v="1"/>
      <x/>
    </i>
    <i r="3">
      <x v="2"/>
    </i>
    <i r="3">
      <x v="3"/>
    </i>
    <i>
      <x v="2069"/>
      <x v="2"/>
      <x v="1"/>
      <x v="3"/>
    </i>
    <i>
      <x v="2070"/>
      <x v="2"/>
      <x v="1"/>
      <x v="2"/>
    </i>
    <i>
      <x v="2071"/>
      <x v="2"/>
      <x v="1"/>
      <x v="2"/>
    </i>
    <i>
      <x v="2072"/>
      <x v="2"/>
      <x v="1"/>
      <x v="2"/>
    </i>
    <i>
      <x v="2073"/>
      <x v="2"/>
      <x v="1"/>
      <x/>
    </i>
    <i r="3">
      <x v="2"/>
    </i>
    <i>
      <x v="2074"/>
      <x v="2"/>
      <x v="1"/>
      <x v="1"/>
    </i>
    <i r="3">
      <x v="2"/>
    </i>
    <i>
      <x v="2075"/>
      <x v="2"/>
      <x v="1"/>
      <x v="2"/>
    </i>
    <i>
      <x v="2076"/>
      <x v="2"/>
      <x v="1"/>
      <x/>
    </i>
    <i>
      <x v="2077"/>
      <x v="2"/>
      <x v="1"/>
      <x v="2"/>
    </i>
    <i>
      <x v="2078"/>
      <x v="2"/>
      <x v="1"/>
      <x v="2"/>
    </i>
    <i>
      <x v="2079"/>
      <x v="2"/>
      <x v="1"/>
      <x/>
    </i>
    <i r="3">
      <x v="1"/>
    </i>
    <i>
      <x v="2080"/>
      <x v="2"/>
      <x v="1"/>
      <x v="1"/>
    </i>
    <i r="3">
      <x v="2"/>
    </i>
    <i r="3">
      <x v="3"/>
    </i>
    <i>
      <x v="2081"/>
      <x v="2"/>
      <x v="1"/>
      <x/>
    </i>
    <i>
      <x v="2082"/>
      <x v="2"/>
      <x v="1"/>
      <x/>
    </i>
    <i r="3">
      <x v="1"/>
    </i>
    <i>
      <x v="2083"/>
      <x v="2"/>
      <x v="1"/>
      <x v="2"/>
    </i>
    <i>
      <x v="2084"/>
      <x v="2"/>
      <x v="1"/>
      <x v="1"/>
    </i>
    <i r="3">
      <x v="3"/>
    </i>
    <i>
      <x v="2085"/>
      <x v="2"/>
      <x v="1"/>
      <x/>
    </i>
    <i>
      <x v="2086"/>
      <x v="2"/>
      <x v="1"/>
      <x/>
    </i>
    <i>
      <x v="2087"/>
      <x v="2"/>
      <x v="1"/>
      <x/>
    </i>
    <i r="3">
      <x v="2"/>
    </i>
    <i r="3">
      <x v="3"/>
    </i>
    <i>
      <x v="2088"/>
      <x v="2"/>
      <x v="1"/>
      <x v="1"/>
    </i>
    <i r="3">
      <x v="2"/>
    </i>
    <i>
      <x v="2089"/>
      <x v="2"/>
      <x v="1"/>
      <x v="2"/>
    </i>
    <i>
      <x v="2090"/>
      <x v="2"/>
      <x v="1"/>
      <x/>
    </i>
    <i>
      <x v="2091"/>
      <x v="2"/>
      <x v="1"/>
      <x v="2"/>
    </i>
    <i>
      <x v="2092"/>
      <x v="2"/>
      <x v="1"/>
      <x/>
    </i>
    <i>
      <x v="2093"/>
      <x v="2"/>
      <x v="1"/>
      <x/>
    </i>
    <i>
      <x v="2094"/>
      <x v="2"/>
      <x v="1"/>
      <x v="1"/>
    </i>
    <i r="3">
      <x v="2"/>
    </i>
    <i r="3">
      <x v="3"/>
    </i>
    <i>
      <x v="2095"/>
      <x v="2"/>
      <x v="1"/>
      <x v="2"/>
    </i>
    <i>
      <x v="2096"/>
      <x v="2"/>
      <x v="1"/>
      <x/>
    </i>
    <i r="3">
      <x v="1"/>
    </i>
    <i>
      <x v="2097"/>
      <x v="2"/>
      <x v="1"/>
      <x/>
    </i>
    <i>
      <x v="2098"/>
      <x v="2"/>
      <x v="1"/>
      <x v="1"/>
    </i>
    <i r="3">
      <x v="2"/>
    </i>
    <i>
      <x v="2099"/>
      <x v="2"/>
      <x v="1"/>
      <x v="2"/>
    </i>
    <i r="3">
      <x v="3"/>
    </i>
    <i>
      <x v="2101"/>
      <x v="2"/>
      <x v="1"/>
      <x v="1"/>
    </i>
    <i r="3">
      <x v="2"/>
    </i>
    <i r="3">
      <x v="3"/>
    </i>
    <i>
      <x v="2102"/>
      <x v="2"/>
      <x v="1"/>
      <x/>
    </i>
    <i>
      <x v="2103"/>
      <x v="2"/>
      <x v="1"/>
      <x v="2"/>
    </i>
    <i>
      <x v="2104"/>
      <x v="2"/>
      <x v="1"/>
      <x/>
    </i>
    <i>
      <x v="2105"/>
      <x v="2"/>
      <x v="1"/>
      <x v="3"/>
    </i>
    <i>
      <x v="2106"/>
      <x v="2"/>
      <x v="1"/>
      <x v="2"/>
    </i>
    <i>
      <x v="2107"/>
      <x v="2"/>
      <x v="1"/>
      <x v="1"/>
    </i>
    <i r="3">
      <x v="2"/>
    </i>
    <i>
      <x v="2108"/>
      <x v="2"/>
      <x v="1"/>
      <x/>
    </i>
    <i r="3">
      <x v="2"/>
    </i>
    <i>
      <x v="2109"/>
      <x v="2"/>
      <x v="1"/>
      <x/>
    </i>
    <i r="3">
      <x v="1"/>
    </i>
    <i r="3">
      <x v="2"/>
    </i>
    <i r="3">
      <x v="3"/>
    </i>
    <i>
      <x v="2110"/>
      <x v="2"/>
      <x v="1"/>
      <x/>
    </i>
    <i r="3">
      <x v="2"/>
    </i>
    <i>
      <x v="2111"/>
      <x v="2"/>
      <x v="1"/>
      <x/>
    </i>
    <i>
      <x v="2112"/>
      <x v="2"/>
      <x v="1"/>
      <x v="2"/>
    </i>
    <i r="3">
      <x v="3"/>
    </i>
    <i>
      <x v="2113"/>
      <x v="2"/>
      <x v="1"/>
      <x/>
    </i>
    <i r="3">
      <x v="2"/>
    </i>
    <i>
      <x v="2114"/>
      <x v="2"/>
      <x v="1"/>
      <x v="3"/>
    </i>
    <i>
      <x v="2115"/>
      <x v="2"/>
      <x v="1"/>
      <x v="2"/>
    </i>
    <i>
      <x v="2116"/>
      <x v="1"/>
      <x v="1"/>
      <x v="1"/>
    </i>
    <i r="3">
      <x v="2"/>
    </i>
    <i r="3">
      <x v="3"/>
    </i>
    <i>
      <x v="2117"/>
      <x v="2"/>
      <x v="1"/>
      <x v="1"/>
    </i>
    <i r="3">
      <x v="3"/>
    </i>
    <i>
      <x v="2118"/>
      <x v="2"/>
      <x v="1"/>
      <x v="1"/>
    </i>
    <i r="3">
      <x v="2"/>
    </i>
    <i r="3">
      <x v="3"/>
    </i>
    <i>
      <x v="2119"/>
      <x v="2"/>
      <x v="1"/>
      <x v="1"/>
    </i>
    <i r="3">
      <x v="2"/>
    </i>
    <i>
      <x v="2120"/>
      <x v="2"/>
      <x v="1"/>
      <x v="2"/>
    </i>
    <i r="3">
      <x v="3"/>
    </i>
    <i>
      <x v="2121"/>
      <x v="2"/>
      <x v="1"/>
      <x v="1"/>
    </i>
    <i r="3">
      <x v="2"/>
    </i>
    <i>
      <x v="2122"/>
      <x v="2"/>
      <x v="1"/>
      <x v="2"/>
    </i>
    <i r="3">
      <x v="3"/>
    </i>
    <i>
      <x v="2123"/>
      <x v="2"/>
      <x v="1"/>
      <x v="2"/>
    </i>
    <i>
      <x v="2124"/>
      <x v="2"/>
      <x v="1"/>
      <x/>
    </i>
    <i r="3">
      <x v="1"/>
    </i>
    <i r="3">
      <x v="2"/>
    </i>
    <i>
      <x v="2125"/>
      <x v="2"/>
      <x v="1"/>
      <x/>
    </i>
    <i>
      <x v="2126"/>
      <x v="2"/>
      <x v="1"/>
      <x v="1"/>
    </i>
    <i r="3">
      <x v="2"/>
    </i>
    <i>
      <x v="2127"/>
      <x v="2"/>
      <x v="1"/>
      <x/>
    </i>
    <i>
      <x v="2128"/>
      <x v="2"/>
      <x v="1"/>
      <x v="2"/>
    </i>
    <i>
      <x v="2129"/>
      <x v="2"/>
      <x v="1"/>
      <x v="3"/>
    </i>
    <i>
      <x v="2130"/>
      <x v="2"/>
      <x v="1"/>
      <x/>
    </i>
    <i>
      <x v="2131"/>
      <x v="2"/>
      <x v="1"/>
      <x/>
    </i>
    <i r="3">
      <x v="1"/>
    </i>
    <i r="3">
      <x v="3"/>
    </i>
    <i>
      <x v="2132"/>
      <x v="2"/>
      <x v="1"/>
      <x v="2"/>
    </i>
    <i>
      <x v="2133"/>
      <x v="2"/>
      <x v="1"/>
      <x/>
    </i>
    <i r="3">
      <x v="1"/>
    </i>
    <i r="3">
      <x v="2"/>
    </i>
    <i>
      <x v="2134"/>
      <x v="2"/>
      <x v="1"/>
      <x/>
    </i>
    <i>
      <x v="2135"/>
      <x v="2"/>
      <x v="1"/>
      <x v="2"/>
    </i>
    <i>
      <x v="2136"/>
      <x v="2"/>
      <x v="1"/>
      <x/>
    </i>
    <i r="3">
      <x v="2"/>
    </i>
    <i>
      <x v="2137"/>
      <x v="2"/>
      <x v="1"/>
      <x v="2"/>
    </i>
    <i>
      <x v="2138"/>
      <x v="2"/>
      <x v="1"/>
      <x/>
    </i>
    <i r="3">
      <x v="2"/>
    </i>
    <i>
      <x v="2139"/>
      <x v="2"/>
      <x v="1"/>
      <x v="2"/>
    </i>
    <i>
      <x v="2140"/>
      <x v="2"/>
      <x v="1"/>
      <x v="2"/>
    </i>
    <i>
      <x v="2141"/>
      <x v="2"/>
      <x v="1"/>
      <x v="2"/>
    </i>
    <i r="3">
      <x v="3"/>
    </i>
    <i>
      <x v="2142"/>
      <x v="2"/>
      <x v="1"/>
      <x v="2"/>
    </i>
    <i>
      <x v="2143"/>
      <x v="2"/>
      <x v="1"/>
      <x/>
    </i>
    <i>
      <x v="2144"/>
      <x v="2"/>
      <x v="1"/>
      <x v="3"/>
    </i>
    <i>
      <x v="2145"/>
      <x v="2"/>
      <x v="1"/>
      <x/>
    </i>
    <i r="3">
      <x v="2"/>
    </i>
    <i>
      <x v="2146"/>
      <x v="2"/>
      <x v="1"/>
      <x v="2"/>
    </i>
    <i>
      <x v="2147"/>
      <x v="2"/>
      <x v="1"/>
      <x v="2"/>
    </i>
    <i>
      <x v="2148"/>
      <x v="2"/>
      <x v="1"/>
      <x v="2"/>
    </i>
    <i>
      <x v="2149"/>
      <x v="2"/>
      <x v="1"/>
      <x v="1"/>
    </i>
    <i r="3">
      <x v="2"/>
    </i>
    <i r="3">
      <x v="3"/>
    </i>
    <i>
      <x v="2150"/>
      <x v="2"/>
      <x v="1"/>
      <x/>
    </i>
    <i>
      <x v="2151"/>
      <x v="2"/>
      <x v="1"/>
      <x v="1"/>
    </i>
    <i r="3">
      <x v="2"/>
    </i>
    <i>
      <x v="2152"/>
      <x v="2"/>
      <x v="1"/>
      <x v="2"/>
    </i>
    <i>
      <x v="2153"/>
      <x v="2"/>
      <x v="1"/>
      <x v="3"/>
    </i>
    <i>
      <x v="2154"/>
      <x v="2"/>
      <x v="1"/>
      <x v="2"/>
    </i>
    <i>
      <x v="2155"/>
      <x v="2"/>
      <x v="1"/>
      <x/>
    </i>
    <i>
      <x v="2156"/>
      <x v="2"/>
      <x v="1"/>
      <x/>
    </i>
    <i r="3">
      <x v="1"/>
    </i>
    <i r="3">
      <x v="2"/>
    </i>
    <i>
      <x v="2157"/>
      <x v="2"/>
      <x v="1"/>
      <x v="2"/>
    </i>
    <i>
      <x v="2158"/>
      <x v="2"/>
      <x v="1"/>
      <x v="2"/>
    </i>
    <i r="3">
      <x v="3"/>
    </i>
    <i>
      <x v="2159"/>
      <x v="2"/>
      <x v="1"/>
      <x v="2"/>
    </i>
    <i>
      <x v="2160"/>
      <x v="2"/>
      <x v="1"/>
      <x v="1"/>
    </i>
    <i r="3">
      <x v="2"/>
    </i>
    <i>
      <x v="2161"/>
      <x v="2"/>
      <x v="1"/>
      <x v="2"/>
    </i>
    <i>
      <x v="2162"/>
      <x v="2"/>
      <x v="1"/>
      <x/>
    </i>
    <i r="3">
      <x v="1"/>
    </i>
    <i r="3">
      <x v="2"/>
    </i>
    <i r="3">
      <x v="3"/>
    </i>
    <i>
      <x v="2163"/>
      <x v="2"/>
      <x v="1"/>
      <x v="2"/>
    </i>
    <i>
      <x v="2164"/>
      <x v="2"/>
      <x v="1"/>
      <x v="1"/>
    </i>
    <i r="3">
      <x v="2"/>
    </i>
    <i>
      <x v="2165"/>
      <x v="2"/>
      <x v="1"/>
      <x v="2"/>
    </i>
    <i>
      <x v="2166"/>
      <x v="2"/>
      <x v="1"/>
      <x/>
    </i>
    <i>
      <x v="2167"/>
      <x v="2"/>
      <x v="1"/>
      <x/>
    </i>
    <i>
      <x v="2168"/>
      <x v="2"/>
      <x v="1"/>
      <x/>
    </i>
    <i>
      <x v="2169"/>
      <x v="2"/>
      <x v="1"/>
      <x v="1"/>
    </i>
    <i r="3">
      <x v="2"/>
    </i>
    <i r="3">
      <x v="3"/>
    </i>
    <i>
      <x v="2170"/>
      <x v="2"/>
      <x v="1"/>
      <x/>
    </i>
    <i>
      <x v="2171"/>
      <x v="2"/>
      <x v="1"/>
      <x v="1"/>
    </i>
    <i r="3">
      <x v="2"/>
    </i>
    <i>
      <x v="2172"/>
      <x v="2"/>
      <x v="1"/>
      <x v="2"/>
    </i>
    <i r="3">
      <x v="3"/>
    </i>
    <i>
      <x v="2173"/>
      <x v="2"/>
      <x v="1"/>
      <x v="2"/>
    </i>
    <i>
      <x v="2174"/>
      <x v="2"/>
      <x v="1"/>
      <x/>
    </i>
    <i r="3">
      <x v="2"/>
    </i>
    <i>
      <x v="2175"/>
      <x v="2"/>
      <x v="1"/>
      <x/>
    </i>
    <i>
      <x v="2176"/>
      <x v="2"/>
      <x v="1"/>
      <x v="2"/>
    </i>
    <i>
      <x v="2177"/>
      <x v="2"/>
      <x v="1"/>
      <x v="2"/>
    </i>
    <i>
      <x v="2178"/>
      <x v="2"/>
      <x v="1"/>
      <x v="3"/>
    </i>
    <i>
      <x v="2179"/>
      <x v="2"/>
      <x v="1"/>
      <x v="2"/>
    </i>
    <i r="3">
      <x v="3"/>
    </i>
    <i>
      <x v="2180"/>
      <x v="1"/>
      <x v="1"/>
      <x v="3"/>
    </i>
    <i>
      <x v="2181"/>
      <x v="2"/>
      <x v="1"/>
      <x/>
    </i>
    <i r="3">
      <x v="1"/>
    </i>
    <i>
      <x v="2182"/>
      <x v="2"/>
      <x v="1"/>
      <x/>
    </i>
    <i r="3">
      <x v="2"/>
    </i>
    <i>
      <x v="2183"/>
      <x v="2"/>
      <x v="1"/>
      <x v="2"/>
    </i>
    <i>
      <x v="2184"/>
      <x v="2"/>
      <x v="1"/>
      <x v="2"/>
    </i>
    <i>
      <x v="2185"/>
      <x v="2"/>
      <x v="1"/>
      <x v="2"/>
    </i>
    <i r="3">
      <x v="3"/>
    </i>
    <i>
      <x v="2186"/>
      <x v="2"/>
      <x v="1"/>
      <x v="2"/>
    </i>
    <i>
      <x v="2187"/>
      <x v="2"/>
      <x v="1"/>
      <x v="2"/>
    </i>
    <i>
      <x v="2188"/>
      <x v="2"/>
      <x v="1"/>
      <x/>
    </i>
    <i>
      <x v="2189"/>
      <x v="2"/>
      <x v="1"/>
      <x v="1"/>
    </i>
    <i r="3">
      <x v="2"/>
    </i>
    <i r="3">
      <x v="3"/>
    </i>
    <i>
      <x v="2190"/>
      <x v="2"/>
      <x v="1"/>
      <x v="2"/>
    </i>
    <i>
      <x v="2191"/>
      <x v="2"/>
      <x v="1"/>
      <x/>
    </i>
    <i>
      <x v="2192"/>
      <x v="2"/>
      <x v="1"/>
      <x/>
    </i>
    <i r="3">
      <x v="1"/>
    </i>
    <i r="3">
      <x v="2"/>
    </i>
    <i>
      <x v="2193"/>
      <x v="2"/>
      <x v="1"/>
      <x v="2"/>
    </i>
    <i r="3">
      <x v="3"/>
    </i>
    <i>
      <x v="2194"/>
      <x v="2"/>
      <x v="1"/>
      <x v="2"/>
    </i>
    <i r="3">
      <x v="3"/>
    </i>
    <i>
      <x v="2195"/>
      <x v="2"/>
      <x v="1"/>
      <x v="1"/>
    </i>
    <i r="3">
      <x v="2"/>
    </i>
    <i>
      <x v="2196"/>
      <x v="2"/>
      <x v="1"/>
      <x/>
    </i>
    <i>
      <x v="2197"/>
      <x v="2"/>
      <x v="1"/>
      <x v="2"/>
    </i>
    <i>
      <x v="2198"/>
      <x v="2"/>
      <x v="1"/>
      <x/>
    </i>
    <i>
      <x v="2199"/>
      <x v="2"/>
      <x v="1"/>
      <x/>
    </i>
    <i r="3">
      <x v="2"/>
    </i>
    <i>
      <x v="2200"/>
      <x v="2"/>
      <x v="1"/>
      <x v="1"/>
    </i>
    <i r="3">
      <x v="2"/>
    </i>
    <i>
      <x v="2201"/>
      <x v="2"/>
      <x v="1"/>
      <x/>
    </i>
    <i>
      <x v="2202"/>
      <x v="2"/>
      <x v="1"/>
      <x v="2"/>
    </i>
    <i r="3">
      <x v="3"/>
    </i>
    <i>
      <x v="2203"/>
      <x v="1"/>
      <x v="1"/>
      <x v="1"/>
    </i>
    <i r="3">
      <x v="2"/>
    </i>
    <i>
      <x v="2204"/>
      <x v="2"/>
      <x v="1"/>
      <x v="1"/>
    </i>
    <i r="3">
      <x v="2"/>
    </i>
    <i r="3">
      <x v="3"/>
    </i>
    <i>
      <x v="2205"/>
      <x v="2"/>
      <x v="1"/>
      <x v="2"/>
    </i>
    <i>
      <x v="2206"/>
      <x v="2"/>
      <x v="1"/>
      <x/>
    </i>
    <i r="3">
      <x v="1"/>
    </i>
    <i>
      <x v="2207"/>
      <x v="2"/>
      <x v="1"/>
      <x v="1"/>
    </i>
    <i r="3">
      <x v="2"/>
    </i>
    <i>
      <x v="2208"/>
      <x v="2"/>
      <x v="1"/>
      <x v="1"/>
    </i>
    <i r="3">
      <x v="2"/>
    </i>
    <i>
      <x v="2209"/>
      <x v="2"/>
      <x v="1"/>
      <x v="2"/>
    </i>
    <i>
      <x v="2210"/>
      <x v="2"/>
      <x v="1"/>
      <x v="3"/>
    </i>
    <i>
      <x v="2211"/>
      <x v="2"/>
      <x v="1"/>
      <x/>
    </i>
    <i>
      <x v="2212"/>
      <x v="2"/>
      <x v="1"/>
      <x v="2"/>
    </i>
    <i r="3">
      <x v="3"/>
    </i>
    <i>
      <x v="2213"/>
      <x v="2"/>
      <x v="1"/>
      <x/>
    </i>
    <i r="3">
      <x v="2"/>
    </i>
    <i r="3">
      <x v="3"/>
    </i>
    <i>
      <x v="2214"/>
      <x v="2"/>
      <x v="1"/>
      <x/>
    </i>
    <i>
      <x v="2215"/>
      <x v="2"/>
      <x v="1"/>
      <x v="2"/>
    </i>
    <i r="3">
      <x v="3"/>
    </i>
    <i>
      <x v="2216"/>
      <x v="2"/>
      <x v="1"/>
      <x v="2"/>
    </i>
    <i>
      <x v="2217"/>
      <x v="1"/>
      <x v="1"/>
      <x v="1"/>
    </i>
    <i r="3">
      <x v="2"/>
    </i>
    <i r="3">
      <x v="3"/>
    </i>
    <i>
      <x v="2218"/>
      <x v="2"/>
      <x v="1"/>
      <x v="2"/>
    </i>
    <i>
      <x v="2219"/>
      <x v="2"/>
      <x v="1"/>
      <x v="2"/>
    </i>
    <i>
      <x v="2220"/>
      <x v="2"/>
      <x v="1"/>
      <x/>
    </i>
    <i>
      <x v="2221"/>
      <x v="2"/>
      <x v="1"/>
      <x v="1"/>
    </i>
    <i r="3">
      <x v="2"/>
    </i>
    <i>
      <x v="2222"/>
      <x v="2"/>
      <x v="1"/>
      <x v="3"/>
    </i>
    <i>
      <x v="2223"/>
      <x v="2"/>
      <x v="1"/>
      <x v="3"/>
    </i>
    <i>
      <x v="2224"/>
      <x v="2"/>
      <x v="1"/>
      <x v="2"/>
    </i>
    <i>
      <x v="2225"/>
      <x v="2"/>
      <x v="1"/>
      <x v="1"/>
    </i>
    <i r="3">
      <x v="2"/>
    </i>
    <i>
      <x v="2226"/>
      <x v="2"/>
      <x v="1"/>
      <x v="2"/>
    </i>
    <i>
      <x v="2227"/>
      <x v="2"/>
      <x v="1"/>
      <x v="2"/>
    </i>
    <i>
      <x v="2228"/>
      <x v="2"/>
      <x v="1"/>
      <x v="1"/>
    </i>
    <i r="3">
      <x v="2"/>
    </i>
    <i>
      <x v="2229"/>
      <x v="2"/>
      <x v="1"/>
      <x v="2"/>
    </i>
    <i>
      <x v="2230"/>
      <x v="2"/>
      <x v="1"/>
      <x v="2"/>
    </i>
    <i>
      <x v="2231"/>
      <x v="2"/>
      <x v="1"/>
      <x v="1"/>
    </i>
    <i r="3">
      <x v="2"/>
    </i>
    <i>
      <x v="2232"/>
      <x v="2"/>
      <x v="1"/>
      <x v="2"/>
    </i>
    <i r="3">
      <x v="3"/>
    </i>
    <i>
      <x v="2233"/>
      <x v="2"/>
      <x v="1"/>
      <x v="2"/>
    </i>
    <i>
      <x v="2234"/>
      <x v="2"/>
      <x v="1"/>
      <x v="2"/>
    </i>
    <i>
      <x v="2235"/>
      <x v="2"/>
      <x v="1"/>
      <x v="2"/>
    </i>
    <i>
      <x v="2236"/>
      <x v="2"/>
      <x v="1"/>
      <x/>
    </i>
    <i r="3">
      <x v="1"/>
    </i>
    <i r="3">
      <x v="2"/>
    </i>
    <i>
      <x v="2237"/>
      <x v="2"/>
      <x v="1"/>
      <x v="1"/>
    </i>
    <i r="3">
      <x v="2"/>
    </i>
    <i>
      <x v="2238"/>
      <x v="2"/>
      <x v="1"/>
      <x v="2"/>
    </i>
    <i>
      <x v="2239"/>
      <x v="2"/>
      <x v="1"/>
      <x v="3"/>
    </i>
    <i>
      <x v="2240"/>
      <x v="2"/>
      <x v="1"/>
      <x/>
    </i>
    <i r="3">
      <x v="2"/>
    </i>
    <i>
      <x v="2241"/>
      <x v="2"/>
      <x v="1"/>
      <x/>
    </i>
    <i r="3">
      <x v="2"/>
    </i>
    <i>
      <x v="2242"/>
      <x v="2"/>
      <x v="1"/>
      <x v="1"/>
    </i>
    <i r="3">
      <x v="2"/>
    </i>
    <i>
      <x v="2243"/>
      <x v="2"/>
      <x v="1"/>
      <x/>
    </i>
    <i>
      <x v="2244"/>
      <x v="2"/>
      <x v="1"/>
      <x v="1"/>
    </i>
    <i r="3">
      <x v="2"/>
    </i>
    <i>
      <x v="2245"/>
      <x v="2"/>
      <x v="1"/>
      <x v="3"/>
    </i>
    <i>
      <x v="2246"/>
      <x v="2"/>
      <x v="1"/>
      <x v="2"/>
    </i>
    <i>
      <x v="2247"/>
      <x v="2"/>
      <x v="1"/>
      <x v="2"/>
    </i>
    <i>
      <x v="2248"/>
      <x v="2"/>
      <x v="1"/>
      <x v="3"/>
    </i>
    <i>
      <x v="2249"/>
      <x v="2"/>
      <x v="1"/>
      <x v="2"/>
    </i>
    <i>
      <x v="2250"/>
      <x v="2"/>
      <x v="1"/>
      <x/>
    </i>
    <i r="3">
      <x v="2"/>
    </i>
    <i>
      <x v="2251"/>
      <x v="2"/>
      <x v="1"/>
      <x v="1"/>
    </i>
    <i r="3">
      <x v="2"/>
    </i>
    <i>
      <x v="2252"/>
      <x v="2"/>
      <x v="1"/>
      <x v="2"/>
    </i>
    <i>
      <x v="2253"/>
      <x v="2"/>
      <x v="1"/>
      <x v="1"/>
    </i>
    <i r="3">
      <x v="2"/>
    </i>
    <i>
      <x v="2254"/>
      <x v="2"/>
      <x v="1"/>
      <x/>
    </i>
    <i>
      <x v="2255"/>
      <x v="2"/>
      <x v="1"/>
      <x v="2"/>
    </i>
    <i>
      <x v="2256"/>
      <x v="2"/>
      <x v="1"/>
      <x v="3"/>
    </i>
    <i>
      <x v="2257"/>
      <x v="2"/>
      <x v="1"/>
      <x v="2"/>
    </i>
    <i>
      <x v="2258"/>
      <x v="2"/>
      <x v="1"/>
      <x v="3"/>
    </i>
    <i>
      <x v="2259"/>
      <x v="2"/>
      <x v="1"/>
      <x v="2"/>
    </i>
    <i>
      <x v="2260"/>
      <x v="2"/>
      <x v="1"/>
      <x v="2"/>
    </i>
    <i>
      <x v="2261"/>
      <x v="2"/>
      <x v="1"/>
      <x v="2"/>
    </i>
    <i r="3">
      <x v="3"/>
    </i>
    <i>
      <x v="2262"/>
      <x v="2"/>
      <x v="1"/>
      <x v="2"/>
    </i>
    <i>
      <x v="2263"/>
      <x v="2"/>
      <x v="1"/>
      <x v="1"/>
    </i>
    <i r="3">
      <x v="2"/>
    </i>
    <i>
      <x v="2264"/>
      <x v="2"/>
      <x v="1"/>
      <x/>
    </i>
    <i>
      <x v="2265"/>
      <x v="2"/>
      <x v="1"/>
      <x v="3"/>
    </i>
    <i>
      <x v="2266"/>
      <x v="2"/>
      <x v="1"/>
      <x v="2"/>
    </i>
    <i>
      <x v="2267"/>
      <x v="2"/>
      <x v="1"/>
      <x/>
    </i>
    <i>
      <x v="2268"/>
      <x v="2"/>
      <x v="1"/>
      <x v="2"/>
    </i>
    <i>
      <x v="2269"/>
      <x v="2"/>
      <x v="1"/>
      <x/>
    </i>
    <i r="3">
      <x v="1"/>
    </i>
    <i>
      <x v="2270"/>
      <x v="2"/>
      <x v="1"/>
      <x v="2"/>
    </i>
    <i>
      <x v="2271"/>
      <x v="2"/>
      <x v="1"/>
      <x v="2"/>
    </i>
    <i>
      <x v="2272"/>
      <x v="2"/>
      <x v="1"/>
      <x v="1"/>
    </i>
    <i r="3">
      <x v="2"/>
    </i>
    <i>
      <x v="2273"/>
      <x v="2"/>
      <x v="1"/>
      <x/>
    </i>
    <i>
      <x v="2274"/>
      <x v="2"/>
      <x v="1"/>
      <x v="2"/>
    </i>
    <i>
      <x v="2275"/>
      <x v="2"/>
      <x v="1"/>
      <x v="1"/>
    </i>
    <i r="3">
      <x v="2"/>
    </i>
    <i>
      <x v="2276"/>
      <x v="2"/>
      <x v="1"/>
      <x v="2"/>
    </i>
    <i>
      <x v="2277"/>
      <x v="2"/>
      <x v="1"/>
      <x/>
    </i>
    <i>
      <x v="2278"/>
      <x v="2"/>
      <x v="1"/>
      <x/>
    </i>
    <i>
      <x v="2279"/>
      <x v="2"/>
      <x v="1"/>
      <x/>
    </i>
    <i r="3">
      <x v="1"/>
    </i>
    <i>
      <x v="2280"/>
      <x v="2"/>
      <x v="1"/>
      <x v="2"/>
    </i>
    <i r="3">
      <x v="3"/>
    </i>
    <i>
      <x v="2281"/>
      <x v="2"/>
      <x v="1"/>
      <x/>
    </i>
    <i r="3">
      <x v="1"/>
    </i>
    <i r="3">
      <x v="3"/>
    </i>
    <i>
      <x v="2282"/>
      <x v="2"/>
      <x v="1"/>
      <x v="1"/>
    </i>
    <i r="3">
      <x v="2"/>
    </i>
    <i r="3">
      <x v="3"/>
    </i>
    <i>
      <x v="2283"/>
      <x v="2"/>
      <x v="1"/>
      <x v="2"/>
    </i>
    <i>
      <x v="2284"/>
      <x v="2"/>
      <x v="1"/>
      <x v="2"/>
    </i>
    <i r="3">
      <x v="3"/>
    </i>
    <i>
      <x v="2285"/>
      <x v="2"/>
      <x v="1"/>
      <x/>
    </i>
    <i>
      <x v="2286"/>
      <x v="2"/>
      <x v="1"/>
      <x v="2"/>
    </i>
    <i>
      <x v="2287"/>
      <x v="2"/>
      <x v="1"/>
      <x v="2"/>
    </i>
    <i>
      <x v="2288"/>
      <x v="2"/>
      <x v="1"/>
      <x/>
    </i>
    <i r="3">
      <x v="3"/>
    </i>
    <i>
      <x v="2289"/>
      <x v="2"/>
      <x v="1"/>
      <x/>
    </i>
    <i r="3">
      <x v="1"/>
    </i>
    <i r="3">
      <x v="2"/>
    </i>
    <i>
      <x v="2290"/>
      <x v="2"/>
      <x v="1"/>
      <x v="2"/>
    </i>
    <i>
      <x v="2291"/>
      <x v="2"/>
      <x v="1"/>
      <x/>
    </i>
    <i r="3">
      <x v="2"/>
    </i>
    <i>
      <x v="2292"/>
      <x v="2"/>
      <x v="1"/>
      <x/>
    </i>
    <i>
      <x v="2293"/>
      <x v="2"/>
      <x v="1"/>
      <x v="1"/>
    </i>
    <i r="3">
      <x v="2"/>
    </i>
    <i>
      <x v="2294"/>
      <x v="2"/>
      <x v="1"/>
      <x v="2"/>
    </i>
    <i>
      <x v="2295"/>
      <x v="2"/>
      <x v="1"/>
      <x/>
    </i>
    <i>
      <x v="2296"/>
      <x v="2"/>
      <x v="1"/>
      <x v="2"/>
    </i>
    <i>
      <x v="2297"/>
      <x v="2"/>
      <x v="1"/>
      <x/>
    </i>
    <i>
      <x v="2299"/>
      <x v="2"/>
      <x v="1"/>
      <x v="1"/>
    </i>
    <i r="3">
      <x v="2"/>
    </i>
    <i r="3">
      <x v="3"/>
    </i>
    <i>
      <x v="2300"/>
      <x v="2"/>
      <x v="1"/>
      <x v="2"/>
    </i>
    <i>
      <x v="2301"/>
      <x v="2"/>
      <x v="1"/>
      <x/>
    </i>
    <i r="3">
      <x v="2"/>
    </i>
    <i>
      <x v="2302"/>
      <x v="2"/>
      <x v="1"/>
      <x/>
    </i>
    <i>
      <x v="2303"/>
      <x v="2"/>
      <x v="1"/>
      <x v="1"/>
    </i>
    <i r="3">
      <x v="2"/>
    </i>
    <i>
      <x v="2304"/>
      <x v="2"/>
      <x v="1"/>
      <x v="3"/>
    </i>
    <i>
      <x v="2305"/>
      <x v="2"/>
      <x v="1"/>
      <x v="2"/>
    </i>
    <i>
      <x v="2306"/>
      <x v="2"/>
      <x v="1"/>
      <x/>
    </i>
    <i r="3">
      <x v="2"/>
    </i>
    <i>
      <x v="2307"/>
      <x v="2"/>
      <x v="1"/>
      <x v="1"/>
    </i>
    <i r="3">
      <x v="2"/>
    </i>
    <i>
      <x v="2308"/>
      <x v="2"/>
      <x v="1"/>
      <x v="2"/>
    </i>
    <i r="3">
      <x v="3"/>
    </i>
    <i>
      <x v="2309"/>
      <x v="2"/>
      <x v="1"/>
      <x v="2"/>
    </i>
    <i>
      <x v="2310"/>
      <x v="2"/>
      <x v="1"/>
      <x v="2"/>
    </i>
    <i>
      <x v="2311"/>
      <x v="2"/>
      <x v="1"/>
      <x v="1"/>
    </i>
    <i r="3">
      <x v="2"/>
    </i>
    <i>
      <x v="2312"/>
      <x v="2"/>
      <x v="1"/>
      <x/>
    </i>
    <i>
      <x v="2313"/>
      <x v="2"/>
      <x v="1"/>
      <x v="2"/>
    </i>
    <i>
      <x v="2314"/>
      <x v="2"/>
      <x v="1"/>
      <x v="2"/>
    </i>
    <i>
      <x v="2315"/>
      <x v="2"/>
      <x v="1"/>
      <x/>
    </i>
    <i>
      <x v="2316"/>
      <x v="2"/>
      <x v="1"/>
      <x/>
    </i>
    <i>
      <x v="2317"/>
      <x v="2"/>
      <x v="1"/>
      <x v="2"/>
    </i>
    <i>
      <x v="2319"/>
      <x v="2"/>
      <x v="1"/>
      <x/>
    </i>
    <i>
      <x v="2320"/>
      <x v="2"/>
      <x v="1"/>
      <x/>
    </i>
    <i r="3">
      <x v="2"/>
    </i>
    <i>
      <x v="2321"/>
      <x v="2"/>
      <x v="1"/>
      <x/>
    </i>
    <i>
      <x v="2322"/>
      <x v="2"/>
      <x v="1"/>
      <x v="2"/>
    </i>
    <i>
      <x v="2323"/>
      <x v="2"/>
      <x v="1"/>
      <x/>
    </i>
    <i>
      <x v="2324"/>
      <x v="1"/>
      <x v="1"/>
      <x v="1"/>
    </i>
    <i r="3">
      <x v="2"/>
    </i>
    <i>
      <x v="2325"/>
      <x v="2"/>
      <x v="1"/>
      <x/>
    </i>
    <i>
      <x v="2326"/>
      <x v="2"/>
      <x v="1"/>
      <x/>
    </i>
    <i>
      <x v="2327"/>
      <x v="2"/>
      <x v="1"/>
      <x v="2"/>
    </i>
    <i>
      <x v="2328"/>
      <x v="2"/>
      <x v="1"/>
      <x/>
    </i>
    <i>
      <x v="2329"/>
      <x v="2"/>
      <x v="1"/>
      <x v="2"/>
    </i>
    <i>
      <x v="2330"/>
      <x v="2"/>
      <x v="1"/>
      <x v="2"/>
    </i>
    <i>
      <x v="2331"/>
      <x v="2"/>
      <x v="1"/>
      <x/>
    </i>
    <i>
      <x v="2332"/>
      <x v="2"/>
      <x v="1"/>
      <x/>
    </i>
    <i>
      <x v="2333"/>
      <x v="2"/>
      <x v="1"/>
      <x v="1"/>
    </i>
    <i r="3">
      <x v="2"/>
    </i>
    <i>
      <x v="2334"/>
      <x v="2"/>
      <x v="1"/>
      <x/>
    </i>
    <i r="3">
      <x v="2"/>
    </i>
    <i r="3">
      <x v="3"/>
    </i>
    <i>
      <x v="2335"/>
      <x v="2"/>
      <x v="1"/>
      <x/>
    </i>
    <i r="3">
      <x v="1"/>
    </i>
    <i r="3">
      <x v="2"/>
    </i>
    <i>
      <x v="2336"/>
      <x v="2"/>
      <x v="1"/>
      <x v="2"/>
    </i>
    <i>
      <x v="2337"/>
      <x v="2"/>
      <x v="1"/>
      <x/>
    </i>
    <i r="3">
      <x v="2"/>
    </i>
    <i>
      <x v="2338"/>
      <x v="2"/>
      <x v="1"/>
      <x v="1"/>
    </i>
    <i r="3">
      <x v="2"/>
    </i>
    <i>
      <x v="2339"/>
      <x v="2"/>
      <x v="1"/>
      <x v="2"/>
    </i>
    <i>
      <x v="2340"/>
      <x v="2"/>
      <x v="1"/>
      <x/>
    </i>
    <i>
      <x v="2341"/>
      <x v="2"/>
      <x v="1"/>
      <x v="2"/>
    </i>
    <i>
      <x v="2342"/>
      <x v="2"/>
      <x v="1"/>
      <x v="1"/>
    </i>
    <i r="3">
      <x v="2"/>
    </i>
    <i>
      <x v="2343"/>
      <x v="2"/>
      <x v="1"/>
      <x v="1"/>
    </i>
    <i r="3">
      <x v="2"/>
    </i>
    <i>
      <x v="2344"/>
      <x v="2"/>
      <x v="1"/>
      <x v="3"/>
    </i>
    <i>
      <x v="2345"/>
      <x v="2"/>
      <x v="1"/>
      <x v="2"/>
    </i>
    <i>
      <x v="2346"/>
      <x v="2"/>
      <x v="1"/>
      <x v="2"/>
    </i>
    <i>
      <x v="2347"/>
      <x v="2"/>
      <x v="1"/>
      <x v="2"/>
    </i>
    <i>
      <x v="2348"/>
      <x v="2"/>
      <x v="1"/>
      <x v="2"/>
    </i>
    <i>
      <x v="2349"/>
      <x v="2"/>
      <x v="1"/>
      <x v="2"/>
    </i>
    <i>
      <x v="2350"/>
      <x v="2"/>
      <x v="1"/>
      <x v="1"/>
    </i>
    <i r="3">
      <x v="2"/>
    </i>
    <i>
      <x v="2351"/>
      <x v="2"/>
      <x v="1"/>
      <x v="2"/>
    </i>
    <i>
      <x v="2352"/>
      <x v="2"/>
      <x v="1"/>
      <x v="2"/>
    </i>
    <i r="3">
      <x v="3"/>
    </i>
    <i>
      <x v="2353"/>
      <x v="2"/>
      <x v="1"/>
      <x/>
    </i>
    <i r="3">
      <x v="1"/>
    </i>
    <i r="3">
      <x v="2"/>
    </i>
    <i r="3">
      <x v="3"/>
    </i>
    <i>
      <x v="2354"/>
      <x v="2"/>
      <x v="1"/>
      <x v="2"/>
    </i>
    <i>
      <x v="2355"/>
      <x v="2"/>
      <x v="1"/>
      <x/>
    </i>
    <i>
      <x v="2356"/>
      <x v="2"/>
      <x v="1"/>
      <x/>
    </i>
    <i>
      <x v="2357"/>
      <x v="2"/>
      <x v="1"/>
      <x v="1"/>
    </i>
    <i r="3">
      <x v="2"/>
    </i>
    <i>
      <x v="2358"/>
      <x v="2"/>
      <x v="1"/>
      <x v="2"/>
    </i>
    <i>
      <x v="2359"/>
      <x v="2"/>
      <x v="1"/>
      <x v="2"/>
    </i>
    <i r="3">
      <x v="3"/>
    </i>
    <i>
      <x v="2360"/>
      <x v="2"/>
      <x v="1"/>
      <x/>
    </i>
    <i r="3">
      <x v="2"/>
    </i>
    <i>
      <x v="2361"/>
      <x v="2"/>
      <x v="1"/>
      <x v="2"/>
    </i>
    <i>
      <x v="2362"/>
      <x v="2"/>
      <x v="1"/>
      <x v="2"/>
    </i>
    <i>
      <x v="2363"/>
      <x v="2"/>
      <x v="1"/>
      <x v="1"/>
    </i>
    <i r="3">
      <x v="2"/>
    </i>
    <i r="3">
      <x v="3"/>
    </i>
    <i>
      <x v="2364"/>
      <x v="2"/>
      <x v="1"/>
      <x v="2"/>
    </i>
    <i>
      <x v="2365"/>
      <x v="2"/>
      <x v="1"/>
      <x v="1"/>
    </i>
    <i r="3">
      <x v="2"/>
    </i>
    <i>
      <x v="2366"/>
      <x v="2"/>
      <x v="1"/>
      <x v="1"/>
    </i>
    <i r="3">
      <x v="2"/>
    </i>
    <i>
      <x v="2367"/>
      <x v="2"/>
      <x v="1"/>
      <x/>
    </i>
    <i>
      <x v="2368"/>
      <x v="2"/>
      <x v="1"/>
      <x/>
    </i>
    <i r="3">
      <x v="2"/>
    </i>
    <i>
      <x v="2369"/>
      <x v="2"/>
      <x v="1"/>
      <x/>
    </i>
    <i r="3">
      <x v="2"/>
    </i>
    <i>
      <x v="2370"/>
      <x v="2"/>
      <x v="1"/>
      <x v="2"/>
    </i>
    <i r="3">
      <x v="3"/>
    </i>
    <i>
      <x v="2371"/>
      <x v="2"/>
      <x v="1"/>
      <x v="2"/>
    </i>
    <i r="3">
      <x v="3"/>
    </i>
    <i>
      <x v="2372"/>
      <x v="2"/>
      <x v="1"/>
      <x v="2"/>
    </i>
    <i>
      <x v="2373"/>
      <x v="1"/>
      <x v="1"/>
      <x v="2"/>
    </i>
    <i>
      <x v="2374"/>
      <x v="2"/>
      <x v="1"/>
      <x v="2"/>
    </i>
    <i r="3">
      <x v="3"/>
    </i>
    <i>
      <x v="2375"/>
      <x v="2"/>
      <x v="1"/>
      <x v="3"/>
    </i>
    <i>
      <x v="2376"/>
      <x v="2"/>
      <x v="1"/>
      <x v="1"/>
    </i>
    <i r="3">
      <x v="2"/>
    </i>
    <i>
      <x v="2378"/>
      <x v="2"/>
      <x v="1"/>
      <x/>
    </i>
    <i>
      <x v="2379"/>
      <x v="2"/>
      <x v="1"/>
      <x v="1"/>
    </i>
    <i r="3">
      <x v="2"/>
    </i>
    <i>
      <x v="2380"/>
      <x v="2"/>
      <x v="1"/>
      <x/>
    </i>
    <i>
      <x v="2381"/>
      <x v="2"/>
      <x v="1"/>
      <x v="1"/>
    </i>
    <i r="3">
      <x v="2"/>
    </i>
    <i r="3">
      <x v="3"/>
    </i>
    <i>
      <x v="2382"/>
      <x v="2"/>
      <x v="1"/>
      <x v="1"/>
    </i>
    <i r="3">
      <x v="2"/>
    </i>
    <i>
      <x v="2383"/>
      <x v="2"/>
      <x v="1"/>
      <x v="1"/>
    </i>
    <i r="3">
      <x v="2"/>
    </i>
    <i>
      <x v="2384"/>
      <x v="2"/>
      <x v="1"/>
      <x v="3"/>
    </i>
    <i>
      <x v="2385"/>
      <x v="2"/>
      <x v="1"/>
      <x v="1"/>
    </i>
    <i r="3">
      <x v="2"/>
    </i>
    <i>
      <x v="2386"/>
      <x v="2"/>
      <x v="1"/>
      <x/>
    </i>
    <i>
      <x v="2387"/>
      <x v="2"/>
      <x v="1"/>
      <x v="2"/>
    </i>
    <i r="3">
      <x v="3"/>
    </i>
    <i>
      <x v="2388"/>
      <x v="2"/>
      <x v="1"/>
      <x v="1"/>
    </i>
    <i r="3">
      <x v="2"/>
    </i>
    <i r="3">
      <x v="3"/>
    </i>
    <i>
      <x v="2389"/>
      <x v="2"/>
      <x v="1"/>
      <x/>
    </i>
    <i r="3">
      <x v="1"/>
    </i>
    <i>
      <x v="2390"/>
      <x v="2"/>
      <x v="1"/>
      <x v="2"/>
    </i>
    <i>
      <x v="2391"/>
      <x v="2"/>
      <x v="1"/>
      <x v="2"/>
    </i>
    <i r="3">
      <x v="3"/>
    </i>
    <i>
      <x v="2392"/>
      <x v="2"/>
      <x v="1"/>
      <x/>
    </i>
    <i r="3">
      <x v="2"/>
    </i>
    <i>
      <x v="2393"/>
      <x v="2"/>
      <x v="1"/>
      <x/>
    </i>
    <i r="3">
      <x v="1"/>
    </i>
    <i r="3">
      <x v="2"/>
    </i>
    <i>
      <x v="2394"/>
      <x v="2"/>
      <x v="1"/>
      <x/>
    </i>
    <i r="3">
      <x v="1"/>
    </i>
    <i r="3">
      <x v="2"/>
    </i>
    <i r="3">
      <x v="3"/>
    </i>
    <i>
      <x v="2395"/>
      <x v="2"/>
      <x v="1"/>
      <x v="2"/>
    </i>
    <i>
      <x v="2396"/>
      <x v="2"/>
      <x v="1"/>
      <x v="1"/>
    </i>
    <i r="3">
      <x v="2"/>
    </i>
    <i r="3">
      <x v="3"/>
    </i>
    <i>
      <x v="2397"/>
      <x v="2"/>
      <x v="1"/>
      <x v="3"/>
    </i>
    <i>
      <x v="2398"/>
      <x v="2"/>
      <x v="1"/>
      <x v="2"/>
    </i>
    <i>
      <x v="2399"/>
      <x v="2"/>
      <x v="1"/>
      <x v="1"/>
    </i>
    <i r="3">
      <x v="2"/>
    </i>
    <i>
      <x v="2400"/>
      <x v="2"/>
      <x v="1"/>
      <x/>
    </i>
    <i>
      <x v="2401"/>
      <x v="2"/>
      <x v="1"/>
      <x v="1"/>
    </i>
    <i r="3">
      <x v="2"/>
    </i>
    <i>
      <x v="2402"/>
      <x v="2"/>
      <x v="1"/>
      <x/>
    </i>
    <i>
      <x v="2403"/>
      <x v="2"/>
      <x v="1"/>
      <x v="1"/>
    </i>
    <i r="3">
      <x v="2"/>
    </i>
    <i>
      <x v="2404"/>
      <x v="2"/>
      <x v="1"/>
      <x v="2"/>
    </i>
    <i>
      <x v="2405"/>
      <x v="2"/>
      <x v="1"/>
      <x v="3"/>
    </i>
    <i>
      <x v="2406"/>
      <x v="2"/>
      <x v="1"/>
      <x v="2"/>
    </i>
    <i>
      <x v="2407"/>
      <x v="2"/>
      <x v="1"/>
      <x/>
    </i>
    <i>
      <x v="2408"/>
      <x v="2"/>
      <x v="1"/>
      <x/>
    </i>
    <i>
      <x v="2410"/>
      <x v="2"/>
      <x v="1"/>
      <x/>
    </i>
    <i r="3">
      <x v="3"/>
    </i>
    <i>
      <x v="2411"/>
      <x v="2"/>
      <x v="1"/>
      <x v="3"/>
    </i>
    <i>
      <x v="2412"/>
      <x v="2"/>
      <x v="1"/>
      <x/>
    </i>
    <i r="3">
      <x v="2"/>
    </i>
    <i>
      <x v="2413"/>
      <x v="2"/>
      <x v="1"/>
      <x/>
    </i>
    <i r="3">
      <x v="2"/>
    </i>
    <i>
      <x v="2414"/>
      <x v="2"/>
      <x v="1"/>
      <x v="1"/>
    </i>
    <i r="3">
      <x v="3"/>
    </i>
    <i>
      <x v="2415"/>
      <x v="2"/>
      <x v="1"/>
      <x v="3"/>
    </i>
    <i>
      <x v="2416"/>
      <x v="2"/>
      <x v="1"/>
      <x/>
    </i>
    <i>
      <x v="2417"/>
      <x v="2"/>
      <x v="1"/>
      <x/>
    </i>
    <i>
      <x v="2418"/>
      <x v="2"/>
      <x v="1"/>
      <x/>
    </i>
    <i>
      <x v="2419"/>
      <x v="2"/>
      <x v="1"/>
      <x v="3"/>
    </i>
    <i>
      <x v="2420"/>
      <x v="2"/>
      <x v="1"/>
      <x/>
    </i>
    <i r="3">
      <x v="2"/>
    </i>
    <i>
      <x v="2421"/>
      <x v="2"/>
      <x v="1"/>
      <x/>
    </i>
    <i r="3">
      <x v="1"/>
    </i>
    <i r="3">
      <x v="2"/>
    </i>
    <i>
      <x v="2422"/>
      <x v="2"/>
      <x v="1"/>
      <x/>
    </i>
    <i>
      <x v="2423"/>
      <x v="2"/>
      <x v="1"/>
      <x/>
    </i>
    <i r="3">
      <x v="2"/>
    </i>
    <i>
      <x v="2424"/>
      <x v="2"/>
      <x v="1"/>
      <x/>
    </i>
    <i>
      <x v="2425"/>
      <x v="1"/>
      <x v="1"/>
      <x v="1"/>
    </i>
    <i r="3">
      <x v="2"/>
    </i>
    <i>
      <x v="2426"/>
      <x v="2"/>
      <x v="1"/>
      <x v="1"/>
    </i>
    <i r="3">
      <x v="2"/>
    </i>
    <i>
      <x v="2427"/>
      <x v="2"/>
      <x v="1"/>
      <x v="2"/>
    </i>
    <i>
      <x v="2428"/>
      <x v="2"/>
      <x v="1"/>
      <x v="2"/>
    </i>
    <i>
      <x v="2429"/>
      <x v="2"/>
      <x v="1"/>
      <x v="1"/>
    </i>
    <i r="3">
      <x v="2"/>
    </i>
    <i>
      <x v="2430"/>
      <x v="2"/>
      <x v="1"/>
      <x v="2"/>
    </i>
    <i>
      <x v="2431"/>
      <x v="2"/>
      <x v="1"/>
      <x v="3"/>
    </i>
    <i>
      <x v="2432"/>
      <x v="2"/>
      <x v="1"/>
      <x v="1"/>
    </i>
    <i r="3">
      <x v="2"/>
    </i>
    <i>
      <x v="2433"/>
      <x v="2"/>
      <x v="1"/>
      <x v="1"/>
    </i>
    <i r="3">
      <x v="2"/>
    </i>
    <i>
      <x v="2434"/>
      <x v="2"/>
      <x v="1"/>
      <x v="2"/>
    </i>
    <i>
      <x v="2435"/>
      <x v="2"/>
      <x v="1"/>
      <x/>
    </i>
    <i r="3">
      <x v="1"/>
    </i>
    <i>
      <x v="2436"/>
      <x v="2"/>
      <x v="1"/>
      <x/>
    </i>
    <i r="3">
      <x v="1"/>
    </i>
    <i r="3">
      <x v="2"/>
    </i>
    <i>
      <x v="2437"/>
      <x v="2"/>
      <x v="1"/>
      <x/>
    </i>
    <i>
      <x v="2438"/>
      <x v="2"/>
      <x v="1"/>
      <x v="2"/>
    </i>
    <i>
      <x v="2439"/>
      <x v="2"/>
      <x v="1"/>
      <x v="3"/>
    </i>
    <i>
      <x v="2440"/>
      <x v="2"/>
      <x v="1"/>
      <x/>
    </i>
    <i r="3">
      <x v="1"/>
    </i>
    <i>
      <x v="2441"/>
      <x v="2"/>
      <x v="1"/>
      <x v="2"/>
    </i>
    <i r="3">
      <x v="3"/>
    </i>
    <i>
      <x v="2442"/>
      <x v="2"/>
      <x v="1"/>
      <x v="2"/>
    </i>
    <i r="3">
      <x v="3"/>
    </i>
    <i>
      <x v="2443"/>
      <x v="2"/>
      <x v="1"/>
      <x/>
    </i>
    <i r="3">
      <x v="2"/>
    </i>
    <i>
      <x v="2444"/>
      <x v="2"/>
      <x v="1"/>
      <x v="1"/>
    </i>
    <i r="3">
      <x v="2"/>
    </i>
    <i>
      <x v="2445"/>
      <x v="2"/>
      <x v="1"/>
      <x v="1"/>
    </i>
    <i r="3">
      <x v="2"/>
    </i>
    <i r="3">
      <x v="3"/>
    </i>
    <i>
      <x v="2446"/>
      <x v="2"/>
      <x v="1"/>
      <x/>
    </i>
    <i r="3">
      <x v="2"/>
    </i>
    <i>
      <x v="2447"/>
      <x v="2"/>
      <x v="1"/>
      <x v="2"/>
    </i>
    <i>
      <x v="2448"/>
      <x v="2"/>
      <x v="1"/>
      <x/>
    </i>
    <i r="3">
      <x v="1"/>
    </i>
    <i r="3">
      <x v="2"/>
    </i>
    <i>
      <x v="2449"/>
      <x v="2"/>
      <x v="1"/>
      <x v="2"/>
    </i>
    <i>
      <x v="2450"/>
      <x v="2"/>
      <x v="1"/>
      <x v="2"/>
    </i>
    <i>
      <x v="2451"/>
      <x v="2"/>
      <x v="1"/>
      <x/>
    </i>
    <i r="3">
      <x v="1"/>
    </i>
    <i>
      <x v="2452"/>
      <x v="2"/>
      <x v="1"/>
      <x v="2"/>
    </i>
    <i>
      <x v="2453"/>
      <x v="2"/>
      <x v="1"/>
      <x v="2"/>
    </i>
    <i>
      <x v="2454"/>
      <x v="2"/>
      <x v="1"/>
      <x v="2"/>
    </i>
    <i>
      <x v="2455"/>
      <x v="2"/>
      <x v="1"/>
      <x/>
    </i>
    <i>
      <x v="2456"/>
      <x v="2"/>
      <x v="1"/>
      <x/>
    </i>
    <i r="3">
      <x v="2"/>
    </i>
    <i>
      <x v="2457"/>
      <x v="2"/>
      <x v="1"/>
      <x/>
    </i>
    <i r="3">
      <x v="2"/>
    </i>
    <i r="3">
      <x v="3"/>
    </i>
    <i>
      <x v="2458"/>
      <x v="2"/>
      <x v="1"/>
      <x v="2"/>
    </i>
    <i>
      <x v="2459"/>
      <x v="2"/>
      <x v="1"/>
      <x/>
    </i>
    <i>
      <x v="2460"/>
      <x v="2"/>
      <x v="1"/>
      <x v="2"/>
    </i>
    <i>
      <x v="2461"/>
      <x v="2"/>
      <x v="1"/>
      <x v="2"/>
    </i>
    <i r="3">
      <x v="3"/>
    </i>
    <i>
      <x v="2462"/>
      <x v="2"/>
      <x v="1"/>
      <x v="2"/>
    </i>
    <i r="3">
      <x v="3"/>
    </i>
    <i>
      <x v="2463"/>
      <x v="2"/>
      <x v="1"/>
      <x v="3"/>
    </i>
    <i>
      <x v="2464"/>
      <x v="2"/>
      <x v="1"/>
      <x v="2"/>
    </i>
    <i r="3">
      <x v="3"/>
    </i>
    <i>
      <x v="2465"/>
      <x v="2"/>
      <x v="1"/>
      <x/>
    </i>
    <i>
      <x v="2466"/>
      <x v="2"/>
      <x v="1"/>
      <x v="2"/>
    </i>
    <i r="3">
      <x v="3"/>
    </i>
    <i>
      <x v="2467"/>
      <x v="2"/>
      <x v="1"/>
      <x v="2"/>
    </i>
    <i>
      <x v="2468"/>
      <x v="2"/>
      <x v="1"/>
      <x v="3"/>
    </i>
    <i>
      <x v="2469"/>
      <x v="2"/>
      <x v="1"/>
      <x/>
    </i>
    <i r="3">
      <x v="2"/>
    </i>
    <i>
      <x v="2470"/>
      <x v="2"/>
      <x v="1"/>
      <x v="1"/>
    </i>
    <i r="3">
      <x v="3"/>
    </i>
    <i>
      <x v="2471"/>
      <x v="2"/>
      <x v="1"/>
      <x/>
    </i>
    <i r="3">
      <x v="2"/>
    </i>
    <i>
      <x v="2472"/>
      <x v="2"/>
      <x v="1"/>
      <x/>
    </i>
    <i r="3">
      <x v="2"/>
    </i>
    <i>
      <x v="2473"/>
      <x v="2"/>
      <x v="1"/>
      <x v="1"/>
    </i>
    <i r="3">
      <x v="2"/>
    </i>
    <i>
      <x v="2475"/>
      <x v="2"/>
      <x v="1"/>
      <x/>
    </i>
    <i>
      <x v="2476"/>
      <x v="2"/>
      <x v="1"/>
      <x/>
    </i>
    <i>
      <x v="2477"/>
      <x v="2"/>
      <x v="1"/>
      <x/>
    </i>
    <i r="3">
      <x v="1"/>
    </i>
    <i>
      <x v="2478"/>
      <x v="2"/>
      <x v="1"/>
      <x/>
    </i>
    <i r="3">
      <x v="1"/>
    </i>
    <i r="3">
      <x v="2"/>
    </i>
    <i>
      <x v="2479"/>
      <x v="2"/>
      <x v="1"/>
      <x v="3"/>
    </i>
    <i>
      <x v="2480"/>
      <x v="2"/>
      <x v="1"/>
      <x/>
    </i>
    <i r="3">
      <x v="2"/>
    </i>
    <i>
      <x v="2481"/>
      <x v="2"/>
      <x v="1"/>
      <x v="2"/>
    </i>
    <i>
      <x v="2482"/>
      <x v="2"/>
      <x v="1"/>
      <x v="2"/>
    </i>
    <i r="3">
      <x v="3"/>
    </i>
    <i>
      <x v="2483"/>
      <x v="2"/>
      <x v="1"/>
      <x/>
    </i>
    <i r="3">
      <x v="2"/>
    </i>
    <i r="3">
      <x v="3"/>
    </i>
    <i>
      <x v="2484"/>
      <x v="2"/>
      <x v="1"/>
      <x v="1"/>
    </i>
    <i r="3">
      <x v="2"/>
    </i>
    <i r="3">
      <x v="3"/>
    </i>
    <i>
      <x v="2485"/>
      <x v="2"/>
      <x v="1"/>
      <x/>
    </i>
    <i>
      <x v="2486"/>
      <x v="2"/>
      <x v="1"/>
      <x/>
    </i>
    <i r="3">
      <x v="2"/>
    </i>
    <i>
      <x v="2487"/>
      <x v="2"/>
      <x v="1"/>
      <x v="2"/>
    </i>
    <i r="3">
      <x v="3"/>
    </i>
    <i>
      <x v="2488"/>
      <x v="2"/>
      <x v="1"/>
      <x/>
    </i>
    <i r="3">
      <x v="2"/>
    </i>
    <i>
      <x v="2489"/>
      <x v="2"/>
      <x v="1"/>
      <x/>
    </i>
    <i r="3">
      <x v="2"/>
    </i>
    <i>
      <x v="2490"/>
      <x v="1"/>
      <x v="1"/>
      <x v="1"/>
    </i>
    <i r="3">
      <x v="2"/>
    </i>
    <i r="3">
      <x v="3"/>
    </i>
    <i>
      <x v="2491"/>
      <x v="1"/>
      <x v="1"/>
      <x v="1"/>
    </i>
    <i r="3">
      <x v="3"/>
    </i>
    <i>
      <x v="2492"/>
      <x v="2"/>
      <x v="1"/>
      <x/>
    </i>
    <i>
      <x v="2493"/>
      <x v="2"/>
      <x v="1"/>
      <x v="2"/>
    </i>
    <i>
      <x v="2494"/>
      <x v="2"/>
      <x v="1"/>
      <x v="2"/>
    </i>
    <i>
      <x v="2495"/>
      <x v="2"/>
      <x v="1"/>
      <x/>
    </i>
    <i r="3">
      <x v="2"/>
    </i>
    <i>
      <x v="2496"/>
      <x v="2"/>
      <x v="1"/>
      <x v="2"/>
    </i>
    <i>
      <x v="2497"/>
      <x v="2"/>
      <x v="1"/>
      <x/>
    </i>
    <i>
      <x v="2498"/>
      <x v="2"/>
      <x v="1"/>
      <x/>
    </i>
    <i>
      <x v="2499"/>
      <x v="1"/>
      <x v="1"/>
      <x v="1"/>
    </i>
    <i r="3">
      <x v="2"/>
    </i>
    <i r="3">
      <x v="3"/>
    </i>
    <i>
      <x v="2500"/>
      <x v="2"/>
      <x v="1"/>
      <x v="2"/>
    </i>
    <i>
      <x v="2501"/>
      <x v="2"/>
      <x v="1"/>
      <x/>
    </i>
    <i>
      <x v="2502"/>
      <x v="2"/>
      <x v="1"/>
      <x v="1"/>
    </i>
    <i r="3">
      <x v="2"/>
    </i>
    <i>
      <x v="2503"/>
      <x v="2"/>
      <x v="1"/>
      <x/>
    </i>
    <i r="3">
      <x v="2"/>
    </i>
    <i>
      <x v="2504"/>
      <x v="2"/>
      <x v="1"/>
      <x v="2"/>
    </i>
    <i>
      <x v="2505"/>
      <x v="2"/>
      <x v="1"/>
      <x v="3"/>
    </i>
    <i>
      <x v="2506"/>
      <x v="2"/>
      <x v="1"/>
      <x v="1"/>
    </i>
    <i r="3">
      <x v="2"/>
    </i>
    <i>
      <x v="2507"/>
      <x v="2"/>
      <x v="1"/>
      <x v="1"/>
    </i>
    <i r="3">
      <x v="3"/>
    </i>
    <i>
      <x v="2508"/>
      <x v="2"/>
      <x v="1"/>
      <x v="2"/>
    </i>
    <i>
      <x v="2509"/>
      <x v="2"/>
      <x v="1"/>
      <x/>
    </i>
    <i>
      <x v="2510"/>
      <x v="2"/>
      <x v="1"/>
      <x/>
    </i>
    <i>
      <x v="2511"/>
      <x/>
      <x v="1"/>
      <x/>
    </i>
    <i r="3">
      <x v="1"/>
    </i>
    <i>
      <x v="2512"/>
      <x v="2"/>
      <x v="1"/>
      <x v="2"/>
    </i>
    <i>
      <x v="2513"/>
      <x v="2"/>
      <x v="1"/>
      <x v="2"/>
    </i>
    <i>
      <x v="2514"/>
      <x v="2"/>
      <x v="1"/>
      <x v="3"/>
    </i>
    <i>
      <x v="2515"/>
      <x v="2"/>
      <x v="1"/>
      <x v="1"/>
    </i>
    <i r="3">
      <x v="2"/>
    </i>
    <i r="3">
      <x v="3"/>
    </i>
    <i>
      <x v="2516"/>
      <x v="2"/>
      <x v="1"/>
      <x/>
    </i>
    <i r="3">
      <x v="1"/>
    </i>
    <i r="3">
      <x v="2"/>
    </i>
    <i>
      <x v="2517"/>
      <x v="2"/>
      <x v="1"/>
      <x v="2"/>
    </i>
    <i>
      <x v="2518"/>
      <x v="2"/>
      <x v="1"/>
      <x/>
    </i>
    <i r="3">
      <x v="2"/>
    </i>
    <i>
      <x v="2519"/>
      <x v="2"/>
      <x v="1"/>
      <x/>
    </i>
    <i>
      <x v="2520"/>
      <x v="2"/>
      <x v="1"/>
      <x v="2"/>
    </i>
    <i>
      <x v="2521"/>
      <x v="2"/>
      <x v="1"/>
      <x/>
    </i>
    <i>
      <x v="2522"/>
      <x v="2"/>
      <x v="1"/>
      <x v="2"/>
    </i>
    <i>
      <x v="2523"/>
      <x v="2"/>
      <x v="1"/>
      <x v="2"/>
    </i>
    <i>
      <x v="2524"/>
      <x v="2"/>
      <x v="1"/>
      <x/>
    </i>
    <i r="3">
      <x v="2"/>
    </i>
    <i>
      <x v="2525"/>
      <x v="2"/>
      <x v="1"/>
      <x v="2"/>
    </i>
    <i>
      <x v="2526"/>
      <x v="2"/>
      <x v="1"/>
      <x v="1"/>
    </i>
    <i r="3">
      <x v="2"/>
    </i>
    <i>
      <x v="2527"/>
      <x v="2"/>
      <x v="1"/>
      <x v="2"/>
    </i>
    <i>
      <x v="2528"/>
      <x v="2"/>
      <x v="1"/>
      <x v="2"/>
    </i>
    <i>
      <x v="2529"/>
      <x v="2"/>
      <x v="1"/>
      <x v="1"/>
    </i>
    <i r="3">
      <x v="2"/>
    </i>
    <i r="3">
      <x v="3"/>
    </i>
    <i>
      <x v="2530"/>
      <x v="2"/>
      <x v="1"/>
      <x v="3"/>
    </i>
    <i>
      <x v="2531"/>
      <x v="2"/>
      <x v="1"/>
      <x v="1"/>
    </i>
    <i r="3">
      <x v="2"/>
    </i>
    <i>
      <x v="2532"/>
      <x v="2"/>
      <x v="1"/>
      <x v="2"/>
    </i>
    <i>
      <x v="2533"/>
      <x v="2"/>
      <x v="1"/>
      <x v="2"/>
    </i>
    <i>
      <x v="2534"/>
      <x v="2"/>
      <x v="1"/>
      <x/>
    </i>
    <i>
      <x v="2535"/>
      <x v="2"/>
      <x v="1"/>
      <x v="3"/>
    </i>
    <i>
      <x v="2536"/>
      <x v="2"/>
      <x v="1"/>
      <x v="2"/>
    </i>
    <i>
      <x v="2537"/>
      <x v="2"/>
      <x v="1"/>
      <x v="2"/>
    </i>
    <i>
      <x v="2538"/>
      <x v="2"/>
      <x v="1"/>
      <x v="3"/>
    </i>
    <i>
      <x v="2539"/>
      <x v="2"/>
      <x v="1"/>
      <x v="1"/>
    </i>
    <i r="3">
      <x v="2"/>
    </i>
    <i>
      <x v="2540"/>
      <x v="2"/>
      <x v="1"/>
      <x v="3"/>
    </i>
    <i>
      <x v="2541"/>
      <x v="2"/>
      <x v="1"/>
      <x/>
    </i>
    <i r="3">
      <x v="2"/>
    </i>
    <i>
      <x v="2542"/>
      <x v="2"/>
      <x v="1"/>
      <x v="1"/>
    </i>
    <i r="3">
      <x v="2"/>
    </i>
    <i>
      <x v="2543"/>
      <x v="2"/>
      <x v="1"/>
      <x/>
    </i>
    <i r="3">
      <x v="2"/>
    </i>
    <i>
      <x v="2544"/>
      <x v="2"/>
      <x v="1"/>
      <x v="2"/>
    </i>
    <i>
      <x v="2545"/>
      <x v="2"/>
      <x v="1"/>
      <x/>
    </i>
    <i>
      <x v="2546"/>
      <x v="2"/>
      <x v="1"/>
      <x v="2"/>
    </i>
    <i>
      <x v="2547"/>
      <x v="2"/>
      <x v="1"/>
      <x v="1"/>
    </i>
    <i r="3">
      <x v="2"/>
    </i>
    <i>
      <x v="2548"/>
      <x v="2"/>
      <x v="1"/>
      <x v="1"/>
    </i>
    <i r="3">
      <x v="2"/>
    </i>
    <i>
      <x v="2549"/>
      <x v="2"/>
      <x v="1"/>
      <x/>
    </i>
    <i r="3">
      <x v="2"/>
    </i>
    <i>
      <x v="2550"/>
      <x v="2"/>
      <x v="1"/>
      <x/>
    </i>
    <i>
      <x v="2551"/>
      <x v="2"/>
      <x v="1"/>
      <x v="2"/>
    </i>
    <i r="3">
      <x v="3"/>
    </i>
    <i>
      <x v="2553"/>
      <x v="2"/>
      <x v="1"/>
      <x v="2"/>
    </i>
    <i>
      <x v="2554"/>
      <x v="2"/>
      <x v="1"/>
      <x/>
    </i>
    <i>
      <x v="2555"/>
      <x v="2"/>
      <x v="1"/>
      <x v="3"/>
    </i>
    <i>
      <x v="2556"/>
      <x v="1"/>
      <x v="1"/>
      <x v="2"/>
    </i>
    <i>
      <x v="2557"/>
      <x v="2"/>
      <x v="1"/>
      <x v="2"/>
    </i>
    <i>
      <x v="2558"/>
      <x v="2"/>
      <x v="1"/>
      <x v="1"/>
    </i>
    <i r="3">
      <x v="2"/>
    </i>
    <i>
      <x v="2559"/>
      <x v="2"/>
      <x v="1"/>
      <x/>
    </i>
    <i>
      <x v="2560"/>
      <x v="2"/>
      <x v="1"/>
      <x/>
    </i>
    <i>
      <x v="2561"/>
      <x v="2"/>
      <x v="1"/>
      <x v="1"/>
    </i>
    <i r="3">
      <x v="2"/>
    </i>
    <i r="3">
      <x v="3"/>
    </i>
    <i>
      <x v="2562"/>
      <x v="2"/>
      <x v="1"/>
      <x v="2"/>
    </i>
    <i r="3">
      <x v="3"/>
    </i>
    <i>
      <x v="2563"/>
      <x v="2"/>
      <x v="1"/>
      <x v="1"/>
    </i>
    <i r="3">
      <x v="3"/>
    </i>
    <i>
      <x v="2564"/>
      <x v="2"/>
      <x v="1"/>
      <x v="1"/>
    </i>
    <i r="3">
      <x v="2"/>
    </i>
    <i r="3">
      <x v="3"/>
    </i>
    <i>
      <x v="2566"/>
      <x v="2"/>
      <x v="1"/>
      <x v="1"/>
    </i>
    <i r="3">
      <x v="2"/>
    </i>
    <i>
      <x v="2567"/>
      <x v="2"/>
      <x v="1"/>
      <x v="1"/>
    </i>
    <i r="3">
      <x v="2"/>
    </i>
    <i>
      <x v="2568"/>
      <x v="2"/>
      <x v="1"/>
      <x v="2"/>
    </i>
    <i>
      <x v="2569"/>
      <x v="2"/>
      <x v="1"/>
      <x v="1"/>
    </i>
    <i r="3">
      <x v="2"/>
    </i>
    <i>
      <x v="2570"/>
      <x v="2"/>
      <x v="1"/>
      <x v="2"/>
    </i>
    <i r="3">
      <x v="3"/>
    </i>
    <i>
      <x v="2571"/>
      <x v="2"/>
      <x v="1"/>
      <x v="2"/>
    </i>
    <i>
      <x v="2572"/>
      <x v="1"/>
      <x v="1"/>
      <x v="1"/>
    </i>
    <i r="3">
      <x v="2"/>
    </i>
    <i>
      <x v="2573"/>
      <x v="2"/>
      <x v="1"/>
      <x/>
    </i>
    <i>
      <x v="2574"/>
      <x v="2"/>
      <x v="1"/>
      <x/>
    </i>
    <i>
      <x v="2575"/>
      <x v="2"/>
      <x v="1"/>
      <x v="1"/>
    </i>
    <i r="3">
      <x v="3"/>
    </i>
    <i>
      <x v="2576"/>
      <x v="2"/>
      <x v="1"/>
      <x/>
    </i>
    <i>
      <x v="2577"/>
      <x v="2"/>
      <x v="1"/>
      <x/>
    </i>
    <i r="3">
      <x v="2"/>
    </i>
    <i>
      <x v="2578"/>
      <x v="2"/>
      <x v="1"/>
      <x/>
    </i>
    <i>
      <x v="2579"/>
      <x v="2"/>
      <x v="1"/>
      <x v="2"/>
    </i>
    <i>
      <x v="2580"/>
      <x v="2"/>
      <x v="1"/>
      <x/>
    </i>
    <i r="3">
      <x v="2"/>
    </i>
    <i>
      <x v="2581"/>
      <x v="2"/>
      <x v="1"/>
      <x/>
    </i>
    <i r="3">
      <x v="2"/>
    </i>
    <i>
      <x v="2582"/>
      <x v="2"/>
      <x v="1"/>
      <x/>
    </i>
    <i r="3">
      <x v="1"/>
    </i>
    <i r="3">
      <x v="2"/>
    </i>
    <i>
      <x v="2583"/>
      <x v="2"/>
      <x v="1"/>
      <x/>
    </i>
    <i>
      <x v="2584"/>
      <x v="2"/>
      <x v="1"/>
      <x v="2"/>
    </i>
    <i>
      <x v="2586"/>
      <x v="2"/>
      <x v="1"/>
      <x v="3"/>
    </i>
    <i>
      <x v="2587"/>
      <x v="2"/>
      <x v="1"/>
      <x/>
    </i>
    <i r="3">
      <x v="3"/>
    </i>
    <i>
      <x v="2588"/>
      <x v="2"/>
      <x v="1"/>
      <x v="1"/>
    </i>
    <i r="3">
      <x v="2"/>
    </i>
    <i>
      <x v="2589"/>
      <x v="2"/>
      <x v="1"/>
      <x v="1"/>
    </i>
    <i r="3">
      <x v="2"/>
    </i>
    <i r="3">
      <x v="3"/>
    </i>
    <i>
      <x v="2590"/>
      <x v="2"/>
      <x v="1"/>
      <x/>
    </i>
    <i r="3">
      <x v="1"/>
    </i>
    <i r="3">
      <x v="2"/>
    </i>
    <i>
      <x v="2591"/>
      <x v="2"/>
      <x v="1"/>
      <x v="1"/>
    </i>
    <i r="3">
      <x v="2"/>
    </i>
    <i>
      <x v="2592"/>
      <x v="2"/>
      <x v="1"/>
      <x v="2"/>
    </i>
    <i>
      <x v="2593"/>
      <x v="2"/>
      <x v="1"/>
      <x v="2"/>
    </i>
    <i>
      <x v="2594"/>
      <x v="2"/>
      <x v="1"/>
      <x/>
    </i>
    <i>
      <x v="2595"/>
      <x v="2"/>
      <x v="1"/>
      <x v="1"/>
    </i>
    <i r="3">
      <x v="2"/>
    </i>
    <i>
      <x v="2596"/>
      <x v="2"/>
      <x v="1"/>
      <x v="1"/>
    </i>
    <i r="3">
      <x v="2"/>
    </i>
    <i r="3">
      <x v="3"/>
    </i>
    <i>
      <x v="2597"/>
      <x v="2"/>
      <x v="1"/>
      <x v="1"/>
    </i>
    <i r="3">
      <x v="2"/>
    </i>
    <i>
      <x v="2598"/>
      <x v="2"/>
      <x v="1"/>
      <x/>
    </i>
    <i r="3">
      <x v="1"/>
    </i>
    <i r="3">
      <x v="2"/>
    </i>
    <i>
      <x v="2599"/>
      <x v="2"/>
      <x v="1"/>
      <x/>
    </i>
    <i r="3">
      <x v="2"/>
    </i>
    <i>
      <x v="2600"/>
      <x v="2"/>
      <x v="1"/>
      <x v="2"/>
    </i>
    <i>
      <x v="2601"/>
      <x v="2"/>
      <x v="1"/>
      <x v="2"/>
    </i>
    <i>
      <x v="2602"/>
      <x v="2"/>
      <x v="1"/>
      <x v="2"/>
    </i>
    <i>
      <x v="2603"/>
      <x v="2"/>
      <x v="1"/>
      <x/>
    </i>
    <i>
      <x v="2604"/>
      <x v="2"/>
      <x v="1"/>
      <x/>
    </i>
    <i r="3">
      <x v="2"/>
    </i>
    <i>
      <x v="2605"/>
      <x v="2"/>
      <x v="1"/>
      <x/>
    </i>
    <i r="3">
      <x v="2"/>
    </i>
    <i>
      <x v="2606"/>
      <x v="2"/>
      <x v="1"/>
      <x v="2"/>
    </i>
    <i>
      <x v="2607"/>
      <x v="2"/>
      <x v="1"/>
      <x v="2"/>
    </i>
    <i r="3">
      <x v="3"/>
    </i>
    <i>
      <x v="2608"/>
      <x v="2"/>
      <x v="1"/>
      <x/>
    </i>
    <i r="3">
      <x v="2"/>
    </i>
    <i>
      <x v="2609"/>
      <x v="2"/>
      <x v="1"/>
      <x v="3"/>
    </i>
    <i>
      <x v="2610"/>
      <x v="2"/>
      <x v="1"/>
      <x v="2"/>
    </i>
    <i>
      <x v="2611"/>
      <x v="2"/>
      <x v="1"/>
      <x/>
    </i>
    <i>
      <x v="2612"/>
      <x v="2"/>
      <x v="1"/>
      <x v="2"/>
    </i>
    <i>
      <x v="2613"/>
      <x v="2"/>
      <x v="1"/>
      <x/>
    </i>
    <i>
      <x v="2614"/>
      <x v="2"/>
      <x v="1"/>
      <x/>
    </i>
    <i r="3">
      <x v="2"/>
    </i>
    <i>
      <x v="2615"/>
      <x v="2"/>
      <x v="1"/>
      <x/>
    </i>
    <i>
      <x v="2616"/>
      <x v="2"/>
      <x v="1"/>
      <x/>
    </i>
    <i>
      <x v="2617"/>
      <x v="2"/>
      <x v="1"/>
      <x/>
    </i>
    <i r="3">
      <x v="2"/>
    </i>
    <i>
      <x v="2618"/>
      <x v="2"/>
      <x v="1"/>
      <x v="3"/>
    </i>
    <i>
      <x v="2619"/>
      <x v="2"/>
      <x v="1"/>
      <x v="2"/>
    </i>
    <i r="3">
      <x v="3"/>
    </i>
    <i>
      <x v="2620"/>
      <x v="2"/>
      <x v="1"/>
      <x v="2"/>
    </i>
    <i>
      <x v="2621"/>
      <x v="2"/>
      <x v="1"/>
      <x/>
    </i>
    <i r="3">
      <x v="2"/>
    </i>
    <i r="3">
      <x v="3"/>
    </i>
    <i>
      <x v="2622"/>
      <x v="2"/>
      <x v="1"/>
      <x v="1"/>
    </i>
    <i r="3">
      <x v="2"/>
    </i>
    <i>
      <x v="2623"/>
      <x v="2"/>
      <x v="1"/>
      <x/>
    </i>
    <i>
      <x v="2624"/>
      <x v="1"/>
      <x v="1"/>
      <x v="1"/>
    </i>
    <i r="3">
      <x v="2"/>
    </i>
    <i>
      <x v="2625"/>
      <x v="2"/>
      <x v="1"/>
      <x/>
    </i>
    <i r="3">
      <x v="2"/>
    </i>
    <i r="3">
      <x v="3"/>
    </i>
    <i>
      <x v="2626"/>
      <x v="2"/>
      <x v="1"/>
      <x v="1"/>
    </i>
    <i r="3">
      <x v="2"/>
    </i>
    <i r="3">
      <x v="3"/>
    </i>
    <i>
      <x v="2627"/>
      <x v="2"/>
      <x v="1"/>
      <x v="2"/>
    </i>
    <i>
      <x v="2628"/>
      <x v="2"/>
      <x v="1"/>
      <x v="2"/>
    </i>
    <i r="3">
      <x v="3"/>
    </i>
    <i>
      <x v="2629"/>
      <x v="2"/>
      <x v="1"/>
      <x v="1"/>
    </i>
    <i r="3">
      <x v="2"/>
    </i>
    <i r="3">
      <x v="3"/>
    </i>
    <i>
      <x v="2630"/>
      <x v="2"/>
      <x v="1"/>
      <x v="2"/>
    </i>
    <i>
      <x v="2631"/>
      <x v="2"/>
      <x v="1"/>
      <x v="2"/>
    </i>
    <i r="3">
      <x v="3"/>
    </i>
    <i>
      <x v="2632"/>
      <x v="2"/>
      <x v="1"/>
      <x v="2"/>
    </i>
    <i>
      <x v="2633"/>
      <x v="2"/>
      <x v="1"/>
      <x/>
    </i>
    <i>
      <x v="2634"/>
      <x v="2"/>
      <x v="1"/>
      <x v="1"/>
    </i>
    <i r="3">
      <x v="2"/>
    </i>
    <i>
      <x v="2635"/>
      <x v="2"/>
      <x v="1"/>
      <x/>
    </i>
    <i r="3">
      <x v="2"/>
    </i>
    <i>
      <x v="2636"/>
      <x v="2"/>
      <x v="1"/>
      <x v="2"/>
    </i>
    <i>
      <x v="2637"/>
      <x v="2"/>
      <x v="1"/>
      <x v="2"/>
    </i>
    <i>
      <x v="2638"/>
      <x v="2"/>
      <x v="1"/>
      <x v="1"/>
    </i>
    <i r="3">
      <x v="2"/>
    </i>
    <i>
      <x v="2639"/>
      <x v="2"/>
      <x v="1"/>
      <x/>
    </i>
    <i r="3">
      <x v="2"/>
    </i>
    <i>
      <x v="2640"/>
      <x v="2"/>
      <x v="1"/>
      <x v="2"/>
    </i>
    <i>
      <x v="2641"/>
      <x v="2"/>
      <x v="1"/>
      <x/>
    </i>
    <i>
      <x v="2642"/>
      <x v="2"/>
      <x v="1"/>
      <x/>
    </i>
    <i>
      <x v="2643"/>
      <x v="2"/>
      <x v="1"/>
      <x/>
    </i>
    <i>
      <x v="2644"/>
      <x v="2"/>
      <x v="1"/>
      <x v="2"/>
    </i>
    <i>
      <x v="2645"/>
      <x v="2"/>
      <x v="1"/>
      <x v="2"/>
    </i>
    <i>
      <x v="2646"/>
      <x v="2"/>
      <x v="1"/>
      <x/>
    </i>
    <i r="3">
      <x v="2"/>
    </i>
    <i>
      <x v="2647"/>
      <x v="2"/>
      <x v="1"/>
      <x/>
    </i>
    <i>
      <x v="2648"/>
      <x v="2"/>
      <x v="1"/>
      <x v="2"/>
    </i>
    <i r="3">
      <x v="3"/>
    </i>
    <i>
      <x v="2649"/>
      <x v="2"/>
      <x v="1"/>
      <x v="1"/>
    </i>
    <i r="3">
      <x v="2"/>
    </i>
    <i>
      <x v="2650"/>
      <x v="2"/>
      <x v="1"/>
      <x/>
    </i>
    <i r="3">
      <x v="1"/>
    </i>
    <i r="3">
      <x v="2"/>
    </i>
    <i>
      <x v="2651"/>
      <x v="2"/>
      <x v="1"/>
      <x/>
    </i>
    <i>
      <x v="2652"/>
      <x v="2"/>
      <x v="1"/>
      <x/>
    </i>
    <i r="3">
      <x v="2"/>
    </i>
    <i>
      <x v="2653"/>
      <x v="2"/>
      <x v="1"/>
      <x/>
    </i>
    <i>
      <x v="2654"/>
      <x v="2"/>
      <x v="1"/>
      <x v="2"/>
    </i>
    <i r="3">
      <x v="3"/>
    </i>
    <i>
      <x v="2655"/>
      <x v="2"/>
      <x v="1"/>
      <x v="1"/>
    </i>
    <i r="3">
      <x v="2"/>
    </i>
    <i r="3">
      <x v="3"/>
    </i>
    <i>
      <x v="2656"/>
      <x v="2"/>
      <x v="1"/>
      <x v="2"/>
    </i>
    <i>
      <x v="2657"/>
      <x v="2"/>
      <x v="1"/>
      <x v="1"/>
    </i>
    <i r="3">
      <x v="2"/>
    </i>
    <i r="3">
      <x v="3"/>
    </i>
    <i>
      <x v="2658"/>
      <x v="2"/>
      <x v="1"/>
      <x v="2"/>
    </i>
    <i>
      <x v="2659"/>
      <x v="2"/>
      <x v="1"/>
      <x v="2"/>
    </i>
    <i>
      <x v="2660"/>
      <x v="2"/>
      <x v="1"/>
      <x v="3"/>
    </i>
    <i>
      <x v="2661"/>
      <x v="2"/>
      <x v="1"/>
      <x v="1"/>
    </i>
    <i r="3">
      <x v="2"/>
    </i>
    <i r="3">
      <x v="3"/>
    </i>
    <i>
      <x v="2662"/>
      <x v="2"/>
      <x v="1"/>
      <x/>
    </i>
    <i r="3">
      <x v="2"/>
    </i>
    <i>
      <x v="2663"/>
      <x v="2"/>
      <x v="1"/>
      <x v="2"/>
    </i>
    <i r="3">
      <x v="3"/>
    </i>
    <i>
      <x v="2664"/>
      <x v="2"/>
      <x v="1"/>
      <x/>
    </i>
    <i r="3">
      <x v="1"/>
    </i>
    <i>
      <x v="2665"/>
      <x v="2"/>
      <x v="1"/>
      <x/>
    </i>
    <i>
      <x v="2666"/>
      <x v="2"/>
      <x v="1"/>
      <x v="2"/>
    </i>
    <i>
      <x v="2667"/>
      <x v="2"/>
      <x v="1"/>
      <x/>
    </i>
    <i>
      <x v="2668"/>
      <x v="2"/>
      <x v="1"/>
      <x v="2"/>
    </i>
    <i r="3">
      <x v="3"/>
    </i>
    <i>
      <x v="2669"/>
      <x v="2"/>
      <x v="1"/>
      <x/>
    </i>
    <i>
      <x v="2670"/>
      <x v="2"/>
      <x v="1"/>
      <x v="2"/>
    </i>
    <i>
      <x v="2671"/>
      <x v="2"/>
      <x v="1"/>
      <x v="1"/>
    </i>
    <i r="3">
      <x v="2"/>
    </i>
    <i>
      <x v="2672"/>
      <x v="2"/>
      <x v="1"/>
      <x v="2"/>
    </i>
    <i>
      <x v="2673"/>
      <x v="2"/>
      <x v="1"/>
      <x v="2"/>
    </i>
    <i>
      <x v="2674"/>
      <x v="2"/>
      <x v="1"/>
      <x v="2"/>
    </i>
    <i r="3">
      <x v="3"/>
    </i>
    <i>
      <x v="2675"/>
      <x v="1"/>
      <x v="1"/>
      <x v="2"/>
    </i>
    <i>
      <x v="2676"/>
      <x v="2"/>
      <x v="1"/>
      <x v="2"/>
    </i>
    <i>
      <x v="2677"/>
      <x v="2"/>
      <x v="1"/>
      <x/>
    </i>
    <i>
      <x v="2678"/>
      <x v="2"/>
      <x v="1"/>
      <x v="1"/>
    </i>
    <i r="3">
      <x v="2"/>
    </i>
    <i r="3">
      <x v="3"/>
    </i>
    <i>
      <x v="2679"/>
      <x v="2"/>
      <x v="1"/>
      <x v="2"/>
    </i>
    <i>
      <x v="2680"/>
      <x v="2"/>
      <x v="1"/>
      <x v="2"/>
    </i>
    <i>
      <x v="2681"/>
      <x v="2"/>
      <x v="1"/>
      <x/>
    </i>
    <i r="3">
      <x v="2"/>
    </i>
    <i>
      <x v="2682"/>
      <x v="2"/>
      <x v="1"/>
      <x v="3"/>
    </i>
    <i>
      <x v="2683"/>
      <x v="2"/>
      <x v="1"/>
      <x/>
    </i>
    <i r="3">
      <x v="1"/>
    </i>
    <i r="3">
      <x v="2"/>
    </i>
    <i r="3">
      <x v="3"/>
    </i>
    <i>
      <x v="2684"/>
      <x v="2"/>
      <x v="1"/>
      <x/>
    </i>
    <i r="3">
      <x v="2"/>
    </i>
    <i>
      <x v="2685"/>
      <x v="2"/>
      <x v="1"/>
      <x v="1"/>
    </i>
    <i r="3">
      <x v="2"/>
    </i>
    <i>
      <x v="2686"/>
      <x v="2"/>
      <x v="1"/>
      <x v="2"/>
    </i>
    <i>
      <x v="2687"/>
      <x v="2"/>
      <x v="1"/>
      <x v="1"/>
    </i>
    <i r="3">
      <x v="2"/>
    </i>
    <i r="3">
      <x v="3"/>
    </i>
    <i>
      <x v="2688"/>
      <x v="2"/>
      <x v="1"/>
      <x/>
    </i>
    <i>
      <x v="2689"/>
      <x v="2"/>
      <x v="1"/>
      <x v="3"/>
    </i>
    <i>
      <x v="2690"/>
      <x v="2"/>
      <x v="1"/>
      <x v="2"/>
    </i>
    <i>
      <x v="2691"/>
      <x v="2"/>
      <x v="1"/>
      <x/>
    </i>
    <i>
      <x v="2692"/>
      <x v="2"/>
      <x v="1"/>
      <x v="2"/>
    </i>
    <i r="3">
      <x v="3"/>
    </i>
    <i>
      <x v="2693"/>
      <x v="2"/>
      <x v="1"/>
      <x/>
    </i>
    <i r="3">
      <x v="1"/>
    </i>
    <i>
      <x v="2694"/>
      <x v="2"/>
      <x v="1"/>
      <x v="2"/>
    </i>
    <i>
      <x v="2695"/>
      <x v="2"/>
      <x v="1"/>
      <x/>
    </i>
    <i r="3">
      <x v="2"/>
    </i>
    <i>
      <x v="2696"/>
      <x v="2"/>
      <x v="1"/>
      <x v="3"/>
    </i>
    <i>
      <x v="2697"/>
      <x v="2"/>
      <x v="1"/>
      <x v="1"/>
    </i>
    <i r="3">
      <x v="2"/>
    </i>
    <i>
      <x v="2698"/>
      <x v="2"/>
      <x v="1"/>
      <x v="2"/>
    </i>
    <i>
      <x v="2699"/>
      <x v="2"/>
      <x v="1"/>
      <x v="2"/>
    </i>
    <i>
      <x v="2700"/>
      <x v="2"/>
      <x v="1"/>
      <x v="2"/>
    </i>
    <i>
      <x v="2701"/>
      <x v="2"/>
      <x v="1"/>
      <x v="2"/>
    </i>
    <i>
      <x v="2702"/>
      <x v="2"/>
      <x v="1"/>
      <x/>
    </i>
    <i r="3">
      <x v="1"/>
    </i>
    <i r="3">
      <x v="2"/>
    </i>
    <i>
      <x v="2703"/>
      <x v="2"/>
      <x v="1"/>
      <x/>
    </i>
    <i>
      <x v="2704"/>
      <x v="2"/>
      <x v="1"/>
      <x v="2"/>
    </i>
    <i>
      <x v="2705"/>
      <x v="2"/>
      <x v="1"/>
      <x/>
    </i>
    <i>
      <x v="2706"/>
      <x v="2"/>
      <x v="1"/>
      <x v="2"/>
    </i>
    <i>
      <x v="2707"/>
      <x v="2"/>
      <x v="1"/>
      <x v="2"/>
    </i>
    <i>
      <x v="2708"/>
      <x v="2"/>
      <x v="1"/>
      <x/>
    </i>
    <i>
      <x v="2709"/>
      <x v="2"/>
      <x v="1"/>
      <x/>
    </i>
    <i r="3">
      <x v="1"/>
    </i>
    <i r="3">
      <x v="2"/>
    </i>
    <i>
      <x v="2710"/>
      <x v="2"/>
      <x v="1"/>
      <x/>
    </i>
    <i r="3">
      <x v="1"/>
    </i>
    <i r="3">
      <x v="2"/>
    </i>
    <i r="3">
      <x v="3"/>
    </i>
    <i>
      <x v="2711"/>
      <x v="2"/>
      <x v="1"/>
      <x v="3"/>
    </i>
    <i>
      <x v="2713"/>
      <x v="2"/>
      <x v="1"/>
      <x/>
    </i>
    <i>
      <x v="2714"/>
      <x v="2"/>
      <x v="1"/>
      <x v="2"/>
    </i>
    <i>
      <x v="2715"/>
      <x v="2"/>
      <x v="1"/>
      <x v="2"/>
    </i>
    <i r="3">
      <x v="3"/>
    </i>
    <i>
      <x v="2716"/>
      <x v="2"/>
      <x v="1"/>
      <x v="2"/>
    </i>
    <i>
      <x v="2717"/>
      <x v="2"/>
      <x v="1"/>
      <x/>
    </i>
    <i>
      <x v="2718"/>
      <x v="2"/>
      <x v="1"/>
      <x/>
    </i>
    <i>
      <x v="2719"/>
      <x v="2"/>
      <x v="1"/>
      <x/>
    </i>
    <i>
      <x v="2720"/>
      <x v="2"/>
      <x v="1"/>
      <x/>
    </i>
    <i>
      <x v="2721"/>
      <x v="2"/>
      <x v="1"/>
      <x v="2"/>
    </i>
    <i>
      <x v="2722"/>
      <x v="2"/>
      <x v="1"/>
      <x v="2"/>
    </i>
    <i>
      <x v="2723"/>
      <x v="2"/>
      <x v="1"/>
      <x v="2"/>
    </i>
    <i>
      <x v="2724"/>
      <x v="2"/>
      <x v="1"/>
      <x v="2"/>
    </i>
    <i>
      <x v="2725"/>
      <x v="2"/>
      <x v="1"/>
      <x v="1"/>
    </i>
    <i r="3">
      <x v="2"/>
    </i>
    <i>
      <x v="2726"/>
      <x v="2"/>
      <x v="1"/>
      <x/>
    </i>
    <i>
      <x v="2727"/>
      <x v="2"/>
      <x v="1"/>
      <x v="2"/>
    </i>
    <i>
      <x v="2728"/>
      <x v="2"/>
      <x v="1"/>
      <x v="1"/>
    </i>
    <i r="3">
      <x v="2"/>
    </i>
    <i>
      <x v="2729"/>
      <x v="2"/>
      <x v="1"/>
      <x v="2"/>
    </i>
    <i>
      <x v="2730"/>
      <x v="2"/>
      <x v="1"/>
      <x/>
    </i>
    <i>
      <x v="2731"/>
      <x v="2"/>
      <x v="1"/>
      <x v="2"/>
    </i>
    <i>
      <x v="2732"/>
      <x v="2"/>
      <x v="1"/>
      <x v="2"/>
    </i>
    <i r="3">
      <x v="3"/>
    </i>
    <i>
      <x v="2733"/>
      <x v="2"/>
      <x v="1"/>
      <x v="3"/>
    </i>
    <i>
      <x v="2734"/>
      <x v="2"/>
      <x v="1"/>
      <x/>
    </i>
    <i r="3">
      <x v="3"/>
    </i>
    <i>
      <x v="2735"/>
      <x v="2"/>
      <x v="1"/>
      <x v="2"/>
    </i>
    <i>
      <x v="2736"/>
      <x v="2"/>
      <x v="1"/>
      <x/>
    </i>
    <i>
      <x v="2737"/>
      <x v="2"/>
      <x v="1"/>
      <x v="2"/>
    </i>
    <i r="3">
      <x v="3"/>
    </i>
    <i>
      <x v="2738"/>
      <x v="2"/>
      <x v="1"/>
      <x v="2"/>
    </i>
    <i>
      <x v="2739"/>
      <x v="2"/>
      <x v="1"/>
      <x v="1"/>
    </i>
    <i r="3">
      <x v="2"/>
    </i>
    <i>
      <x v="2740"/>
      <x v="2"/>
      <x v="1"/>
      <x/>
    </i>
    <i>
      <x v="2741"/>
      <x v="2"/>
      <x v="1"/>
      <x/>
    </i>
    <i>
      <x v="2742"/>
      <x v="2"/>
      <x v="1"/>
      <x/>
    </i>
    <i>
      <x v="2743"/>
      <x v="2"/>
      <x v="1"/>
      <x/>
    </i>
    <i>
      <x v="2744"/>
      <x v="2"/>
      <x v="1"/>
      <x/>
    </i>
    <i>
      <x v="2745"/>
      <x v="2"/>
      <x v="1"/>
      <x v="2"/>
    </i>
    <i>
      <x v="2746"/>
      <x v="2"/>
      <x v="1"/>
      <x v="3"/>
    </i>
    <i>
      <x v="2747"/>
      <x v="2"/>
      <x v="1"/>
      <x v="2"/>
    </i>
    <i>
      <x v="2748"/>
      <x v="2"/>
      <x v="1"/>
      <x/>
    </i>
    <i r="3">
      <x v="2"/>
    </i>
    <i>
      <x v="2749"/>
      <x v="2"/>
      <x v="1"/>
      <x v="2"/>
    </i>
    <i r="3">
      <x v="3"/>
    </i>
    <i>
      <x v="2750"/>
      <x v="2"/>
      <x v="1"/>
      <x/>
    </i>
    <i>
      <x v="2751"/>
      <x v="2"/>
      <x v="1"/>
      <x v="2"/>
    </i>
    <i r="3">
      <x v="3"/>
    </i>
    <i>
      <x v="2752"/>
      <x v="2"/>
      <x v="1"/>
      <x v="1"/>
    </i>
    <i r="3">
      <x v="2"/>
    </i>
    <i>
      <x v="2753"/>
      <x v="2"/>
      <x v="1"/>
      <x v="2"/>
    </i>
    <i>
      <x v="2754"/>
      <x v="2"/>
      <x v="1"/>
      <x v="3"/>
    </i>
    <i>
      <x v="2755"/>
      <x v="2"/>
      <x v="1"/>
      <x/>
    </i>
    <i>
      <x v="2756"/>
      <x v="2"/>
      <x v="1"/>
      <x v="1"/>
    </i>
    <i r="3">
      <x v="2"/>
    </i>
    <i>
      <x v="2757"/>
      <x v="2"/>
      <x v="1"/>
      <x v="2"/>
    </i>
    <i>
      <x v="2758"/>
      <x v="2"/>
      <x v="1"/>
      <x/>
    </i>
    <i r="3">
      <x v="1"/>
    </i>
    <i r="3">
      <x v="2"/>
    </i>
    <i>
      <x v="2759"/>
      <x v="2"/>
      <x v="1"/>
      <x v="1"/>
    </i>
    <i r="3">
      <x v="2"/>
    </i>
    <i>
      <x v="2760"/>
      <x v="2"/>
      <x v="1"/>
      <x v="1"/>
    </i>
    <i r="3">
      <x v="2"/>
    </i>
    <i r="3">
      <x v="3"/>
    </i>
    <i>
      <x v="2761"/>
      <x v="2"/>
      <x v="1"/>
      <x v="2"/>
    </i>
    <i r="3">
      <x v="3"/>
    </i>
    <i>
      <x v="2762"/>
      <x v="2"/>
      <x v="1"/>
      <x v="1"/>
    </i>
    <i r="3">
      <x v="3"/>
    </i>
    <i>
      <x v="2763"/>
      <x v="2"/>
      <x v="1"/>
      <x v="2"/>
    </i>
    <i r="3">
      <x v="3"/>
    </i>
    <i>
      <x v="2764"/>
      <x v="2"/>
      <x v="1"/>
      <x v="2"/>
    </i>
    <i>
      <x v="2765"/>
      <x v="2"/>
      <x v="1"/>
      <x v="2"/>
    </i>
    <i>
      <x v="2766"/>
      <x v="2"/>
      <x v="1"/>
      <x v="2"/>
    </i>
    <i>
      <x v="2767"/>
      <x v="2"/>
      <x v="1"/>
      <x v="2"/>
    </i>
    <i>
      <x v="2768"/>
      <x v="2"/>
      <x v="1"/>
      <x v="3"/>
    </i>
    <i>
      <x v="2769"/>
      <x v="2"/>
      <x v="1"/>
      <x v="2"/>
    </i>
    <i>
      <x v="2770"/>
      <x v="2"/>
      <x v="1"/>
      <x v="2"/>
    </i>
    <i r="3">
      <x v="3"/>
    </i>
    <i>
      <x v="2771"/>
      <x v="2"/>
      <x v="1"/>
      <x v="2"/>
    </i>
    <i>
      <x v="2772"/>
      <x v="2"/>
      <x v="1"/>
      <x v="1"/>
    </i>
    <i r="3">
      <x v="2"/>
    </i>
    <i>
      <x v="2773"/>
      <x v="2"/>
      <x v="1"/>
      <x v="2"/>
    </i>
    <i>
      <x v="2774"/>
      <x v="2"/>
      <x v="1"/>
      <x/>
    </i>
    <i r="3">
      <x v="2"/>
    </i>
    <i>
      <x v="2775"/>
      <x v="2"/>
      <x v="1"/>
      <x v="1"/>
    </i>
    <i r="3">
      <x v="2"/>
    </i>
    <i>
      <x v="2776"/>
      <x v="2"/>
      <x v="1"/>
      <x/>
    </i>
    <i r="3">
      <x v="1"/>
    </i>
    <i r="3">
      <x v="2"/>
    </i>
    <i>
      <x v="2777"/>
      <x v="2"/>
      <x v="1"/>
      <x v="2"/>
    </i>
    <i>
      <x v="2778"/>
      <x v="2"/>
      <x v="1"/>
      <x v="2"/>
    </i>
    <i>
      <x v="2779"/>
      <x v="2"/>
      <x v="1"/>
      <x/>
    </i>
    <i>
      <x v="2780"/>
      <x v="2"/>
      <x v="1"/>
      <x v="2"/>
    </i>
    <i>
      <x v="2781"/>
      <x v="2"/>
      <x v="1"/>
      <x v="2"/>
    </i>
    <i>
      <x v="2782"/>
      <x v="2"/>
      <x v="1"/>
      <x v="2"/>
    </i>
    <i>
      <x v="2783"/>
      <x v="2"/>
      <x v="1"/>
      <x v="1"/>
    </i>
    <i r="3">
      <x v="3"/>
    </i>
    <i>
      <x v="2784"/>
      <x v="2"/>
      <x v="1"/>
      <x v="2"/>
    </i>
    <i>
      <x v="2785"/>
      <x v="2"/>
      <x v="1"/>
      <x v="1"/>
    </i>
    <i r="3">
      <x v="2"/>
    </i>
    <i>
      <x v="2786"/>
      <x v="2"/>
      <x v="1"/>
      <x/>
    </i>
    <i r="3">
      <x v="1"/>
    </i>
    <i>
      <x v="2787"/>
      <x v="2"/>
      <x v="1"/>
      <x/>
    </i>
    <i r="3">
      <x v="2"/>
    </i>
    <i>
      <x v="2788"/>
      <x v="2"/>
      <x v="1"/>
      <x v="2"/>
    </i>
    <i>
      <x v="2789"/>
      <x v="2"/>
      <x v="1"/>
      <x v="1"/>
    </i>
    <i r="3">
      <x v="2"/>
    </i>
    <i r="3">
      <x v="3"/>
    </i>
    <i>
      <x v="2790"/>
      <x v="2"/>
      <x v="1"/>
      <x/>
    </i>
    <i r="3">
      <x v="2"/>
    </i>
    <i>
      <x v="2791"/>
      <x v="2"/>
      <x v="1"/>
      <x v="2"/>
    </i>
    <i>
      <x v="2792"/>
      <x v="2"/>
      <x v="1"/>
      <x v="2"/>
    </i>
    <i>
      <x v="2793"/>
      <x v="2"/>
      <x v="1"/>
      <x/>
    </i>
    <i r="3">
      <x v="2"/>
    </i>
    <i>
      <x v="2794"/>
      <x v="2"/>
      <x v="1"/>
      <x v="2"/>
    </i>
    <i>
      <x v="2795"/>
      <x v="2"/>
      <x v="1"/>
      <x v="2"/>
    </i>
    <i>
      <x v="2796"/>
      <x v="2"/>
      <x v="1"/>
      <x v="2"/>
    </i>
    <i r="3">
      <x v="3"/>
    </i>
    <i>
      <x v="2797"/>
      <x v="2"/>
      <x v="1"/>
      <x v="2"/>
    </i>
    <i>
      <x v="2798"/>
      <x v="2"/>
      <x v="1"/>
      <x/>
    </i>
    <i r="3">
      <x v="2"/>
    </i>
    <i>
      <x v="2799"/>
      <x v="2"/>
      <x v="1"/>
      <x v="2"/>
    </i>
    <i>
      <x v="2800"/>
      <x v="2"/>
      <x v="1"/>
      <x v="2"/>
    </i>
    <i>
      <x v="2801"/>
      <x v="2"/>
      <x v="1"/>
      <x v="2"/>
    </i>
    <i>
      <x v="2802"/>
      <x v="2"/>
      <x v="1"/>
      <x/>
    </i>
    <i>
      <x v="2804"/>
      <x v="2"/>
      <x v="1"/>
      <x v="2"/>
    </i>
    <i>
      <x v="2805"/>
      <x v="2"/>
      <x v="1"/>
      <x/>
    </i>
    <i>
      <x v="2806"/>
      <x v="2"/>
      <x v="1"/>
      <x v="3"/>
    </i>
    <i>
      <x v="2807"/>
      <x v="2"/>
      <x v="1"/>
      <x/>
    </i>
    <i>
      <x v="2808"/>
      <x v="2"/>
      <x v="1"/>
      <x/>
    </i>
    <i>
      <x v="2809"/>
      <x v="1"/>
      <x v="1"/>
      <x v="1"/>
    </i>
    <i r="3">
      <x v="2"/>
    </i>
    <i>
      <x v="2810"/>
      <x v="2"/>
      <x v="1"/>
      <x/>
    </i>
    <i r="3">
      <x v="2"/>
    </i>
    <i>
      <x v="2811"/>
      <x v="2"/>
      <x v="1"/>
      <x v="1"/>
    </i>
    <i r="3">
      <x v="2"/>
    </i>
    <i>
      <x v="2812"/>
      <x v="2"/>
      <x v="1"/>
      <x v="1"/>
    </i>
    <i r="3">
      <x v="2"/>
    </i>
    <i>
      <x v="2813"/>
      <x v="2"/>
      <x v="1"/>
      <x v="1"/>
    </i>
    <i r="3">
      <x v="2"/>
    </i>
    <i>
      <x v="2814"/>
      <x v="2"/>
      <x v="1"/>
      <x v="2"/>
    </i>
    <i>
      <x v="2815"/>
      <x v="2"/>
      <x v="1"/>
      <x/>
    </i>
    <i r="3">
      <x v="2"/>
    </i>
    <i>
      <x v="2816"/>
      <x v="2"/>
      <x v="1"/>
      <x/>
    </i>
    <i r="3">
      <x v="2"/>
    </i>
    <i>
      <x v="2817"/>
      <x v="2"/>
      <x v="1"/>
      <x v="2"/>
    </i>
    <i>
      <x v="2818"/>
      <x v="2"/>
      <x v="1"/>
      <x v="2"/>
    </i>
    <i r="3">
      <x v="3"/>
    </i>
    <i>
      <x v="2819"/>
      <x v="2"/>
      <x v="1"/>
      <x/>
    </i>
    <i r="3">
      <x v="2"/>
    </i>
    <i>
      <x v="2820"/>
      <x v="2"/>
      <x v="1"/>
      <x v="2"/>
    </i>
    <i>
      <x v="2821"/>
      <x v="2"/>
      <x v="1"/>
      <x v="2"/>
    </i>
    <i r="3">
      <x v="3"/>
    </i>
    <i>
      <x v="2822"/>
      <x v="2"/>
      <x v="1"/>
      <x v="2"/>
    </i>
    <i>
      <x v="2823"/>
      <x v="2"/>
      <x v="1"/>
      <x v="1"/>
    </i>
    <i r="3">
      <x v="2"/>
    </i>
    <i>
      <x v="2824"/>
      <x v="2"/>
      <x v="1"/>
      <x/>
    </i>
    <i r="3">
      <x v="1"/>
    </i>
    <i>
      <x v="2825"/>
      <x v="2"/>
      <x v="1"/>
      <x/>
    </i>
    <i>
      <x v="2826"/>
      <x v="2"/>
      <x v="1"/>
      <x/>
    </i>
    <i r="3">
      <x v="1"/>
    </i>
    <i r="3">
      <x v="2"/>
    </i>
    <i>
      <x v="2827"/>
      <x v="2"/>
      <x v="1"/>
      <x/>
    </i>
    <i r="3">
      <x v="2"/>
    </i>
    <i>
      <x v="2828"/>
      <x v="2"/>
      <x v="1"/>
      <x v="2"/>
    </i>
    <i>
      <x v="2829"/>
      <x v="2"/>
      <x v="1"/>
      <x v="2"/>
    </i>
    <i>
      <x v="2830"/>
      <x v="2"/>
      <x v="1"/>
      <x/>
    </i>
    <i>
      <x v="2831"/>
      <x v="2"/>
      <x v="1"/>
      <x v="2"/>
    </i>
    <i>
      <x v="2832"/>
      <x v="2"/>
      <x v="1"/>
      <x/>
    </i>
    <i>
      <x v="2833"/>
      <x v="2"/>
      <x v="1"/>
      <x v="2"/>
    </i>
    <i>
      <x v="2834"/>
      <x v="2"/>
      <x v="1"/>
      <x v="3"/>
    </i>
    <i>
      <x v="2835"/>
      <x v="2"/>
      <x v="1"/>
      <x v="2"/>
    </i>
    <i>
      <x v="2836"/>
      <x v="2"/>
      <x v="1"/>
      <x v="1"/>
    </i>
    <i r="3">
      <x v="2"/>
    </i>
    <i>
      <x v="2837"/>
      <x v="2"/>
      <x v="1"/>
      <x/>
    </i>
    <i r="3">
      <x v="2"/>
    </i>
    <i>
      <x v="2838"/>
      <x v="2"/>
      <x v="1"/>
      <x/>
    </i>
    <i r="3">
      <x v="1"/>
    </i>
    <i>
      <x v="2839"/>
      <x v="2"/>
      <x v="1"/>
      <x/>
    </i>
    <i>
      <x v="2840"/>
      <x v="2"/>
      <x v="1"/>
      <x v="2"/>
    </i>
    <i>
      <x v="2841"/>
      <x v="2"/>
      <x v="1"/>
      <x v="2"/>
    </i>
    <i>
      <x v="2842"/>
      <x v="2"/>
      <x v="1"/>
      <x v="1"/>
    </i>
    <i r="3">
      <x v="2"/>
    </i>
    <i>
      <x v="2843"/>
      <x v="2"/>
      <x v="1"/>
      <x/>
    </i>
    <i>
      <x v="2844"/>
      <x v="2"/>
      <x v="1"/>
      <x v="2"/>
    </i>
    <i>
      <x v="2845"/>
      <x v="2"/>
      <x v="1"/>
      <x v="1"/>
    </i>
    <i r="3">
      <x v="2"/>
    </i>
    <i>
      <x v="2846"/>
      <x v="2"/>
      <x v="1"/>
      <x v="2"/>
    </i>
    <i>
      <x v="2847"/>
      <x v="2"/>
      <x v="1"/>
      <x v="2"/>
    </i>
    <i r="3">
      <x v="3"/>
    </i>
    <i>
      <x v="2848"/>
      <x v="2"/>
      <x v="1"/>
      <x v="2"/>
    </i>
    <i>
      <x v="2849"/>
      <x v="2"/>
      <x v="1"/>
      <x/>
    </i>
    <i r="3">
      <x v="1"/>
    </i>
    <i>
      <x v="2850"/>
      <x v="2"/>
      <x v="1"/>
      <x v="2"/>
    </i>
    <i>
      <x v="2851"/>
      <x v="2"/>
      <x v="1"/>
      <x v="2"/>
    </i>
    <i>
      <x v="2852"/>
      <x v="2"/>
      <x v="1"/>
      <x v="2"/>
    </i>
    <i r="3">
      <x v="3"/>
    </i>
    <i>
      <x v="2853"/>
      <x v="2"/>
      <x v="1"/>
      <x v="2"/>
    </i>
    <i>
      <x v="2854"/>
      <x v="2"/>
      <x v="1"/>
      <x/>
    </i>
    <i>
      <x v="2855"/>
      <x v="2"/>
      <x v="1"/>
      <x/>
    </i>
    <i>
      <x v="2856"/>
      <x v="2"/>
      <x v="1"/>
      <x v="1"/>
    </i>
    <i r="3">
      <x v="2"/>
    </i>
    <i r="3">
      <x v="3"/>
    </i>
    <i>
      <x v="2857"/>
      <x v="2"/>
      <x v="1"/>
      <x v="2"/>
    </i>
    <i>
      <x v="2858"/>
      <x v="2"/>
      <x v="1"/>
      <x v="2"/>
    </i>
    <i>
      <x v="2859"/>
      <x v="2"/>
      <x v="1"/>
      <x v="1"/>
    </i>
    <i r="3">
      <x v="2"/>
    </i>
    <i r="3">
      <x v="3"/>
    </i>
    <i>
      <x v="2860"/>
      <x v="2"/>
      <x v="1"/>
      <x v="2"/>
    </i>
    <i r="3">
      <x v="3"/>
    </i>
    <i>
      <x v="2861"/>
      <x v="2"/>
      <x v="1"/>
      <x v="1"/>
    </i>
    <i r="3">
      <x v="2"/>
    </i>
    <i>
      <x v="2862"/>
      <x v="2"/>
      <x v="1"/>
      <x v="2"/>
    </i>
    <i>
      <x v="2863"/>
      <x v="2"/>
      <x v="1"/>
      <x/>
    </i>
    <i r="3">
      <x v="2"/>
    </i>
    <i>
      <x v="2864"/>
      <x v="2"/>
      <x v="1"/>
      <x v="2"/>
    </i>
    <i r="3">
      <x v="3"/>
    </i>
    <i>
      <x v="2865"/>
      <x v="2"/>
      <x v="1"/>
      <x v="2"/>
    </i>
    <i r="3">
      <x v="3"/>
    </i>
    <i>
      <x v="2866"/>
      <x v="2"/>
      <x v="1"/>
      <x v="3"/>
    </i>
    <i>
      <x v="2867"/>
      <x v="2"/>
      <x v="1"/>
      <x/>
    </i>
    <i r="3">
      <x v="2"/>
    </i>
    <i>
      <x v="2868"/>
      <x v="2"/>
      <x v="1"/>
      <x v="1"/>
    </i>
    <i r="3">
      <x v="3"/>
    </i>
    <i>
      <x v="2869"/>
      <x v="2"/>
      <x v="1"/>
      <x/>
    </i>
    <i>
      <x v="2870"/>
      <x v="2"/>
      <x v="1"/>
      <x v="2"/>
    </i>
    <i>
      <x v="2871"/>
      <x v="2"/>
      <x v="1"/>
      <x v="1"/>
    </i>
    <i r="3">
      <x v="2"/>
    </i>
    <i>
      <x v="2872"/>
      <x v="2"/>
      <x v="1"/>
      <x/>
    </i>
    <i r="3">
      <x v="3"/>
    </i>
    <i>
      <x v="2873"/>
      <x v="2"/>
      <x v="1"/>
      <x/>
    </i>
    <i>
      <x v="2874"/>
      <x v="2"/>
      <x v="1"/>
      <x/>
    </i>
    <i>
      <x v="2875"/>
      <x v="2"/>
      <x v="1"/>
      <x v="2"/>
    </i>
    <i>
      <x v="2876"/>
      <x v="2"/>
      <x v="1"/>
      <x v="1"/>
    </i>
    <i r="3">
      <x v="2"/>
    </i>
    <i>
      <x v="2877"/>
      <x v="2"/>
      <x v="1"/>
      <x v="3"/>
    </i>
    <i>
      <x v="2878"/>
      <x v="2"/>
      <x v="1"/>
      <x/>
    </i>
    <i r="3">
      <x v="2"/>
    </i>
    <i>
      <x v="2879"/>
      <x v="2"/>
      <x v="1"/>
      <x v="1"/>
    </i>
    <i r="3">
      <x v="2"/>
    </i>
    <i>
      <x v="2880"/>
      <x v="2"/>
      <x v="1"/>
      <x v="1"/>
    </i>
    <i r="3">
      <x v="2"/>
    </i>
    <i>
      <x v="2881"/>
      <x v="2"/>
      <x v="1"/>
      <x v="2"/>
    </i>
    <i>
      <x v="2882"/>
      <x v="2"/>
      <x v="1"/>
      <x v="2"/>
    </i>
    <i>
      <x v="2883"/>
      <x v="2"/>
      <x v="1"/>
      <x v="1"/>
    </i>
    <i r="3">
      <x v="2"/>
    </i>
    <i>
      <x v="2884"/>
      <x v="2"/>
      <x v="1"/>
      <x/>
    </i>
    <i r="3">
      <x v="2"/>
    </i>
    <i>
      <x v="2885"/>
      <x v="2"/>
      <x v="1"/>
      <x/>
    </i>
    <i>
      <x v="2886"/>
      <x v="2"/>
      <x v="1"/>
      <x v="2"/>
    </i>
    <i>
      <x v="2887"/>
      <x v="2"/>
      <x v="1"/>
      <x/>
    </i>
    <i r="3">
      <x v="1"/>
    </i>
    <i r="3">
      <x v="2"/>
    </i>
    <i>
      <x v="2888"/>
      <x v="2"/>
      <x v="1"/>
      <x/>
    </i>
    <i>
      <x v="2889"/>
      <x v="2"/>
      <x v="1"/>
      <x v="3"/>
    </i>
    <i>
      <x v="2890"/>
      <x v="2"/>
      <x v="1"/>
      <x/>
    </i>
    <i>
      <x v="2891"/>
      <x v="2"/>
      <x v="1"/>
      <x/>
    </i>
    <i>
      <x v="2892"/>
      <x v="2"/>
      <x v="1"/>
      <x v="2"/>
    </i>
    <i r="3">
      <x v="3"/>
    </i>
    <i>
      <x v="2893"/>
      <x v="2"/>
      <x v="1"/>
      <x v="2"/>
    </i>
    <i>
      <x v="2894"/>
      <x v="2"/>
      <x v="1"/>
      <x/>
    </i>
    <i>
      <x v="2895"/>
      <x v="2"/>
      <x v="1"/>
      <x v="2"/>
    </i>
    <i>
      <x v="2896"/>
      <x v="2"/>
      <x v="1"/>
      <x/>
    </i>
    <i>
      <x v="2897"/>
      <x v="2"/>
      <x v="1"/>
      <x v="2"/>
    </i>
    <i r="3">
      <x v="3"/>
    </i>
    <i>
      <x v="2898"/>
      <x v="2"/>
      <x v="1"/>
      <x v="1"/>
    </i>
    <i r="3">
      <x v="2"/>
    </i>
    <i r="3">
      <x v="3"/>
    </i>
    <i>
      <x v="2899"/>
      <x v="2"/>
      <x v="1"/>
      <x/>
    </i>
    <i>
      <x v="2900"/>
      <x v="2"/>
      <x v="1"/>
      <x/>
    </i>
    <i r="3">
      <x v="2"/>
    </i>
    <i>
      <x v="2901"/>
      <x v="2"/>
      <x v="1"/>
      <x v="2"/>
    </i>
    <i>
      <x v="2902"/>
      <x v="2"/>
      <x v="1"/>
      <x v="1"/>
    </i>
    <i r="3">
      <x v="2"/>
    </i>
    <i r="3">
      <x v="3"/>
    </i>
    <i>
      <x v="2903"/>
      <x v="2"/>
      <x v="1"/>
      <x/>
    </i>
    <i>
      <x v="2904"/>
      <x v="2"/>
      <x v="1"/>
      <x v="2"/>
    </i>
    <i>
      <x v="2905"/>
      <x v="2"/>
      <x v="1"/>
      <x/>
    </i>
    <i>
      <x v="2906"/>
      <x v="2"/>
      <x v="1"/>
      <x/>
    </i>
    <i r="3">
      <x v="1"/>
    </i>
    <i r="3">
      <x v="2"/>
    </i>
    <i>
      <x v="2907"/>
      <x v="2"/>
      <x v="1"/>
      <x/>
    </i>
    <i r="3">
      <x v="2"/>
    </i>
    <i>
      <x v="2908"/>
      <x v="2"/>
      <x v="1"/>
      <x v="1"/>
    </i>
    <i r="3">
      <x v="2"/>
    </i>
    <i>
      <x v="2909"/>
      <x v="2"/>
      <x v="1"/>
      <x v="2"/>
    </i>
    <i r="3">
      <x v="3"/>
    </i>
    <i>
      <x v="2910"/>
      <x v="2"/>
      <x v="1"/>
      <x/>
    </i>
    <i r="3">
      <x v="2"/>
    </i>
    <i>
      <x v="2911"/>
      <x v="2"/>
      <x v="1"/>
      <x v="1"/>
    </i>
    <i r="3">
      <x v="2"/>
    </i>
    <i>
      <x v="2912"/>
      <x v="2"/>
      <x v="1"/>
      <x v="2"/>
    </i>
    <i>
      <x v="2913"/>
      <x v="2"/>
      <x v="1"/>
      <x v="2"/>
    </i>
    <i>
      <x v="2914"/>
      <x v="2"/>
      <x v="1"/>
      <x/>
    </i>
    <i r="3">
      <x v="3"/>
    </i>
    <i>
      <x v="2915"/>
      <x v="2"/>
      <x v="1"/>
      <x v="1"/>
    </i>
    <i r="3">
      <x v="2"/>
    </i>
    <i>
      <x v="2916"/>
      <x v="2"/>
      <x v="1"/>
      <x v="1"/>
    </i>
    <i r="3">
      <x v="2"/>
    </i>
    <i r="3">
      <x v="3"/>
    </i>
    <i>
      <x v="2917"/>
      <x v="2"/>
      <x v="1"/>
      <x v="2"/>
    </i>
    <i>
      <x v="2918"/>
      <x v="2"/>
      <x v="1"/>
      <x v="2"/>
    </i>
    <i>
      <x v="2919"/>
      <x v="2"/>
      <x v="1"/>
      <x/>
    </i>
    <i r="3">
      <x v="1"/>
    </i>
    <i>
      <x v="2920"/>
      <x v="2"/>
      <x v="1"/>
      <x v="2"/>
    </i>
    <i r="3">
      <x v="3"/>
    </i>
    <i>
      <x v="2921"/>
      <x v="2"/>
      <x v="1"/>
      <x v="2"/>
    </i>
    <i>
      <x v="2922"/>
      <x v="2"/>
      <x v="1"/>
      <x v="2"/>
    </i>
    <i>
      <x v="2923"/>
      <x v="2"/>
      <x v="1"/>
      <x v="2"/>
    </i>
    <i>
      <x v="2924"/>
      <x v="2"/>
      <x v="1"/>
      <x/>
    </i>
    <i>
      <x v="2925"/>
      <x v="2"/>
      <x v="1"/>
      <x/>
    </i>
    <i r="3">
      <x v="2"/>
    </i>
    <i>
      <x v="2926"/>
      <x v="2"/>
      <x v="1"/>
      <x v="1"/>
    </i>
    <i r="3">
      <x v="2"/>
    </i>
    <i>
      <x v="2927"/>
      <x v="2"/>
      <x v="1"/>
      <x v="3"/>
    </i>
    <i>
      <x v="2928"/>
      <x v="2"/>
      <x v="1"/>
      <x/>
    </i>
    <i>
      <x v="2929"/>
      <x v="2"/>
      <x v="1"/>
      <x v="1"/>
    </i>
    <i r="3">
      <x v="2"/>
    </i>
    <i>
      <x v="2930"/>
      <x v="2"/>
      <x v="1"/>
      <x v="2"/>
    </i>
    <i>
      <x v="2931"/>
      <x v="2"/>
      <x v="1"/>
      <x/>
    </i>
    <i r="3">
      <x v="3"/>
    </i>
    <i>
      <x v="2932"/>
      <x v="2"/>
      <x v="1"/>
      <x/>
    </i>
    <i r="3">
      <x v="2"/>
    </i>
    <i>
      <x v="2933"/>
      <x v="2"/>
      <x v="1"/>
      <x v="2"/>
    </i>
    <i r="3">
      <x v="3"/>
    </i>
    <i>
      <x v="2934"/>
      <x v="2"/>
      <x v="1"/>
      <x v="2"/>
    </i>
    <i>
      <x v="2935"/>
      <x v="2"/>
      <x v="1"/>
      <x v="2"/>
    </i>
    <i>
      <x v="2936"/>
      <x v="2"/>
      <x v="1"/>
      <x v="2"/>
    </i>
    <i r="3">
      <x v="3"/>
    </i>
    <i>
      <x v="2937"/>
      <x v="2"/>
      <x v="1"/>
      <x v="1"/>
    </i>
    <i r="3">
      <x v="2"/>
    </i>
    <i>
      <x v="2938"/>
      <x v="2"/>
      <x v="1"/>
      <x/>
    </i>
    <i>
      <x v="2939"/>
      <x v="2"/>
      <x v="1"/>
      <x/>
    </i>
    <i>
      <x v="2940"/>
      <x v="2"/>
      <x v="1"/>
      <x v="2"/>
    </i>
    <i>
      <x v="2941"/>
      <x v="2"/>
      <x v="1"/>
      <x v="1"/>
    </i>
    <i r="3">
      <x v="2"/>
    </i>
    <i>
      <x v="2942"/>
      <x v="2"/>
      <x v="1"/>
      <x/>
    </i>
    <i>
      <x v="2943"/>
      <x v="2"/>
      <x v="1"/>
      <x/>
    </i>
    <i>
      <x v="2944"/>
      <x v="2"/>
      <x v="1"/>
      <x/>
    </i>
    <i>
      <x v="2945"/>
      <x v="2"/>
      <x v="1"/>
      <x/>
    </i>
    <i>
      <x v="2946"/>
      <x v="2"/>
      <x v="1"/>
      <x v="2"/>
    </i>
    <i>
      <x v="2947"/>
      <x v="2"/>
      <x v="1"/>
      <x/>
    </i>
    <i>
      <x v="2948"/>
      <x v="2"/>
      <x v="1"/>
      <x/>
    </i>
    <i>
      <x v="2949"/>
      <x v="2"/>
      <x v="1"/>
      <x v="2"/>
    </i>
    <i>
      <x v="2950"/>
      <x v="2"/>
      <x v="1"/>
      <x v="1"/>
    </i>
    <i r="3">
      <x v="2"/>
    </i>
    <i>
      <x v="2951"/>
      <x v="2"/>
      <x v="1"/>
      <x/>
    </i>
    <i>
      <x v="2952"/>
      <x v="2"/>
      <x v="1"/>
      <x/>
    </i>
    <i>
      <x v="2953"/>
      <x v="2"/>
      <x v="1"/>
      <x/>
    </i>
    <i r="3">
      <x v="1"/>
    </i>
    <i r="3">
      <x v="2"/>
    </i>
    <i>
      <x v="2954"/>
      <x v="2"/>
      <x v="1"/>
      <x v="2"/>
    </i>
    <i>
      <x v="2955"/>
      <x v="2"/>
      <x v="1"/>
      <x/>
    </i>
    <i>
      <x v="2956"/>
      <x v="2"/>
      <x v="1"/>
      <x/>
    </i>
    <i r="3">
      <x v="2"/>
    </i>
    <i>
      <x v="2957"/>
      <x v="2"/>
      <x v="1"/>
      <x/>
    </i>
    <i>
      <x v="2958"/>
      <x v="2"/>
      <x v="1"/>
      <x/>
    </i>
    <i r="3">
      <x v="2"/>
    </i>
    <i>
      <x v="2959"/>
      <x v="2"/>
      <x v="1"/>
      <x/>
    </i>
    <i r="3">
      <x v="2"/>
    </i>
    <i>
      <x v="2960"/>
      <x v="2"/>
      <x v="1"/>
      <x/>
    </i>
    <i>
      <x v="2961"/>
      <x v="2"/>
      <x v="1"/>
      <x v="2"/>
    </i>
    <i>
      <x v="2962"/>
      <x v="2"/>
      <x v="1"/>
      <x v="2"/>
    </i>
    <i r="3">
      <x v="3"/>
    </i>
    <i>
      <x v="2963"/>
      <x v="2"/>
      <x v="1"/>
      <x/>
    </i>
    <i>
      <x v="2964"/>
      <x v="2"/>
      <x v="1"/>
      <x v="2"/>
    </i>
    <i>
      <x v="2965"/>
      <x v="2"/>
      <x v="1"/>
      <x v="1"/>
    </i>
    <i r="3">
      <x v="2"/>
    </i>
    <i>
      <x v="2966"/>
      <x v="2"/>
      <x v="1"/>
      <x v="2"/>
    </i>
    <i>
      <x v="2967"/>
      <x v="2"/>
      <x v="1"/>
      <x v="2"/>
    </i>
    <i r="3">
      <x v="3"/>
    </i>
    <i>
      <x v="2968"/>
      <x v="2"/>
      <x v="1"/>
      <x v="1"/>
    </i>
    <i r="3">
      <x v="2"/>
    </i>
    <i>
      <x v="2969"/>
      <x v="2"/>
      <x v="1"/>
      <x v="1"/>
    </i>
    <i r="3">
      <x v="2"/>
    </i>
    <i>
      <x v="2970"/>
      <x v="2"/>
      <x v="1"/>
      <x v="2"/>
    </i>
    <i>
      <x v="2971"/>
      <x v="2"/>
      <x v="1"/>
      <x v="1"/>
    </i>
    <i r="3">
      <x v="2"/>
    </i>
    <i>
      <x v="2972"/>
      <x v="2"/>
      <x v="1"/>
      <x/>
    </i>
    <i>
      <x v="2973"/>
      <x v="2"/>
      <x v="1"/>
      <x v="1"/>
    </i>
    <i r="3">
      <x v="2"/>
    </i>
    <i>
      <x v="2974"/>
      <x v="2"/>
      <x v="1"/>
      <x/>
    </i>
    <i r="3">
      <x v="2"/>
    </i>
    <i r="3">
      <x v="3"/>
    </i>
    <i>
      <x v="2975"/>
      <x v="2"/>
      <x v="1"/>
      <x v="2"/>
    </i>
    <i>
      <x v="2976"/>
      <x v="2"/>
      <x v="1"/>
      <x v="2"/>
    </i>
    <i>
      <x v="2977"/>
      <x v="2"/>
      <x v="1"/>
      <x/>
    </i>
    <i>
      <x v="2978"/>
      <x v="2"/>
      <x v="1"/>
      <x/>
    </i>
    <i>
      <x v="2979"/>
      <x v="2"/>
      <x v="1"/>
      <x/>
    </i>
    <i>
      <x v="2980"/>
      <x v="2"/>
      <x v="1"/>
      <x v="1"/>
    </i>
    <i r="3">
      <x v="2"/>
    </i>
    <i r="3">
      <x v="3"/>
    </i>
    <i>
      <x v="2981"/>
      <x v="2"/>
      <x v="1"/>
      <x v="2"/>
    </i>
    <i>
      <x v="2982"/>
      <x v="2"/>
      <x v="1"/>
      <x/>
    </i>
    <i>
      <x v="2983"/>
      <x v="2"/>
      <x v="1"/>
      <x v="2"/>
    </i>
    <i r="3">
      <x v="3"/>
    </i>
    <i>
      <x v="2984"/>
      <x v="2"/>
      <x v="1"/>
      <x v="2"/>
    </i>
    <i>
      <x v="2985"/>
      <x v="2"/>
      <x v="1"/>
      <x/>
    </i>
    <i>
      <x v="2986"/>
      <x v="2"/>
      <x v="1"/>
      <x/>
    </i>
    <i r="3">
      <x v="2"/>
    </i>
    <i>
      <x v="2987"/>
      <x v="2"/>
      <x v="1"/>
      <x v="1"/>
    </i>
    <i r="3">
      <x v="2"/>
    </i>
    <i>
      <x v="2988"/>
      <x v="2"/>
      <x v="1"/>
      <x v="2"/>
    </i>
    <i>
      <x v="2989"/>
      <x v="2"/>
      <x v="1"/>
      <x/>
    </i>
    <i r="3">
      <x v="1"/>
    </i>
    <i r="3">
      <x v="2"/>
    </i>
    <i>
      <x v="2990"/>
      <x v="2"/>
      <x v="1"/>
      <x/>
    </i>
    <i>
      <x v="2991"/>
      <x v="2"/>
      <x v="1"/>
      <x v="2"/>
    </i>
    <i>
      <x v="2992"/>
      <x v="2"/>
      <x v="1"/>
      <x v="1"/>
    </i>
    <i r="3">
      <x v="2"/>
    </i>
    <i r="3">
      <x v="3"/>
    </i>
    <i>
      <x v="2993"/>
      <x v="2"/>
      <x v="1"/>
      <x v="2"/>
    </i>
    <i>
      <x v="2994"/>
      <x v="2"/>
      <x v="1"/>
      <x v="2"/>
    </i>
    <i r="3">
      <x v="3"/>
    </i>
    <i>
      <x v="2995"/>
      <x v="2"/>
      <x v="1"/>
      <x v="2"/>
    </i>
    <i r="3">
      <x v="3"/>
    </i>
    <i>
      <x v="2996"/>
      <x v="2"/>
      <x v="1"/>
      <x v="2"/>
    </i>
    <i>
      <x v="2997"/>
      <x v="2"/>
      <x v="1"/>
      <x v="2"/>
    </i>
    <i>
      <x v="2998"/>
      <x v="2"/>
      <x v="1"/>
      <x v="2"/>
    </i>
    <i r="3">
      <x v="3"/>
    </i>
    <i>
      <x v="2999"/>
      <x v="2"/>
      <x v="1"/>
      <x v="2"/>
    </i>
    <i>
      <x v="3000"/>
      <x v="2"/>
      <x v="1"/>
      <x v="2"/>
    </i>
    <i>
      <x v="3001"/>
      <x v="2"/>
      <x v="1"/>
      <x v="2"/>
    </i>
    <i>
      <x v="3002"/>
      <x v="2"/>
      <x v="1"/>
      <x v="2"/>
    </i>
    <i>
      <x v="3003"/>
      <x v="2"/>
      <x v="1"/>
      <x v="2"/>
    </i>
    <i>
      <x v="3004"/>
      <x v="2"/>
      <x v="1"/>
      <x/>
    </i>
    <i r="3">
      <x v="2"/>
    </i>
    <i>
      <x v="3005"/>
      <x v="2"/>
      <x v="1"/>
      <x v="3"/>
    </i>
    <i>
      <x v="3006"/>
      <x v="2"/>
      <x v="1"/>
      <x v="2"/>
    </i>
    <i>
      <x v="3007"/>
      <x v="2"/>
      <x v="1"/>
      <x v="1"/>
    </i>
    <i r="3">
      <x v="2"/>
    </i>
    <i>
      <x v="3008"/>
      <x v="2"/>
      <x v="1"/>
      <x v="1"/>
    </i>
    <i r="3">
      <x v="2"/>
    </i>
    <i>
      <x v="3009"/>
      <x v="2"/>
      <x v="1"/>
      <x v="2"/>
    </i>
    <i>
      <x v="3010"/>
      <x v="2"/>
      <x v="1"/>
      <x/>
    </i>
    <i>
      <x v="3011"/>
      <x v="2"/>
      <x v="1"/>
      <x v="2"/>
    </i>
    <i>
      <x v="3012"/>
      <x v="2"/>
      <x v="1"/>
      <x v="2"/>
    </i>
    <i>
      <x v="3013"/>
      <x v="2"/>
      <x v="1"/>
      <x v="2"/>
    </i>
    <i>
      <x v="3014"/>
      <x v="2"/>
      <x v="1"/>
      <x/>
    </i>
    <i>
      <x v="3015"/>
      <x v="2"/>
      <x v="1"/>
      <x/>
    </i>
    <i r="3">
      <x v="2"/>
    </i>
    <i>
      <x v="3016"/>
      <x v="2"/>
      <x v="1"/>
      <x v="1"/>
    </i>
    <i r="3">
      <x v="2"/>
    </i>
    <i>
      <x v="3017"/>
      <x v="2"/>
      <x v="1"/>
      <x v="3"/>
    </i>
    <i>
      <x v="3018"/>
      <x v="2"/>
      <x v="1"/>
      <x/>
    </i>
    <i>
      <x v="3019"/>
      <x v="2"/>
      <x v="1"/>
      <x/>
    </i>
    <i r="3">
      <x v="2"/>
    </i>
    <i>
      <x v="3020"/>
      <x v="2"/>
      <x v="1"/>
      <x/>
    </i>
    <i r="3">
      <x v="2"/>
    </i>
    <i>
      <x v="3021"/>
      <x v="2"/>
      <x v="1"/>
      <x v="2"/>
    </i>
    <i>
      <x v="3022"/>
      <x v="2"/>
      <x v="1"/>
      <x v="2"/>
    </i>
    <i>
      <x v="3023"/>
      <x v="2"/>
      <x v="1"/>
      <x v="2"/>
    </i>
    <i r="3">
      <x v="3"/>
    </i>
    <i>
      <x v="3024"/>
      <x v="2"/>
      <x v="1"/>
      <x v="2"/>
    </i>
    <i>
      <x v="3025"/>
      <x v="2"/>
      <x v="1"/>
      <x v="1"/>
    </i>
    <i r="3">
      <x v="2"/>
    </i>
    <i>
      <x v="3026"/>
      <x v="2"/>
      <x v="1"/>
      <x v="2"/>
    </i>
    <i r="3">
      <x v="3"/>
    </i>
    <i>
      <x v="3027"/>
      <x v="2"/>
      <x v="1"/>
      <x v="2"/>
    </i>
    <i>
      <x v="3028"/>
      <x v="2"/>
      <x v="1"/>
      <x v="1"/>
    </i>
    <i r="3">
      <x v="2"/>
    </i>
    <i>
      <x v="3029"/>
      <x v="2"/>
      <x v="1"/>
      <x/>
    </i>
    <i>
      <x v="3030"/>
      <x v="2"/>
      <x v="1"/>
      <x/>
    </i>
    <i>
      <x v="3031"/>
      <x v="2"/>
      <x v="1"/>
      <x/>
    </i>
    <i r="3">
      <x v="2"/>
    </i>
    <i r="3">
      <x v="3"/>
    </i>
    <i>
      <x v="3032"/>
      <x v="2"/>
      <x v="1"/>
      <x v="2"/>
    </i>
    <i>
      <x v="3033"/>
      <x v="2"/>
      <x v="1"/>
      <x/>
    </i>
    <i>
      <x v="3034"/>
      <x v="2"/>
      <x v="1"/>
      <x/>
    </i>
    <i r="3">
      <x v="2"/>
    </i>
    <i r="3">
      <x v="3"/>
    </i>
    <i>
      <x v="3035"/>
      <x v="2"/>
      <x v="1"/>
      <x v="2"/>
    </i>
    <i r="3">
      <x v="3"/>
    </i>
    <i>
      <x v="3036"/>
      <x v="2"/>
      <x v="1"/>
      <x/>
    </i>
    <i r="3">
      <x v="2"/>
    </i>
    <i>
      <x v="3037"/>
      <x v="2"/>
      <x v="1"/>
      <x v="1"/>
    </i>
    <i r="3">
      <x v="2"/>
    </i>
    <i>
      <x v="3038"/>
      <x v="2"/>
      <x v="1"/>
      <x v="2"/>
    </i>
    <i r="3">
      <x v="3"/>
    </i>
    <i>
      <x v="3039"/>
      <x v="2"/>
      <x v="1"/>
      <x v="3"/>
    </i>
    <i>
      <x v="3040"/>
      <x v="2"/>
      <x v="1"/>
      <x v="3"/>
    </i>
    <i>
      <x v="3041"/>
      <x v="2"/>
      <x v="1"/>
      <x v="2"/>
    </i>
    <i>
      <x v="3042"/>
      <x v="2"/>
      <x v="1"/>
      <x v="2"/>
    </i>
    <i>
      <x v="3043"/>
      <x v="2"/>
      <x v="1"/>
      <x v="1"/>
    </i>
    <i r="3">
      <x v="2"/>
    </i>
    <i r="3">
      <x v="3"/>
    </i>
    <i>
      <x v="3044"/>
      <x v="2"/>
      <x v="1"/>
      <x v="2"/>
    </i>
    <i r="3">
      <x v="3"/>
    </i>
    <i>
      <x v="3045"/>
      <x v="2"/>
      <x v="1"/>
      <x v="2"/>
    </i>
    <i>
      <x v="3046"/>
      <x v="2"/>
      <x v="1"/>
      <x/>
    </i>
    <i>
      <x v="3047"/>
      <x v="2"/>
      <x v="1"/>
      <x v="2"/>
    </i>
    <i>
      <x v="3048"/>
      <x v="2"/>
      <x v="1"/>
      <x v="1"/>
    </i>
    <i r="3">
      <x v="2"/>
    </i>
    <i>
      <x v="3050"/>
      <x v="2"/>
      <x v="1"/>
      <x/>
    </i>
    <i>
      <x v="3051"/>
      <x v="2"/>
      <x v="1"/>
      <x/>
    </i>
    <i r="3">
      <x v="1"/>
    </i>
    <i r="3">
      <x v="2"/>
    </i>
    <i>
      <x v="3052"/>
      <x v="2"/>
      <x v="1"/>
      <x/>
    </i>
    <i>
      <x v="3053"/>
      <x v="2"/>
      <x v="1"/>
      <x v="2"/>
    </i>
    <i>
      <x v="3054"/>
      <x v="2"/>
      <x v="1"/>
      <x v="3"/>
    </i>
    <i>
      <x v="3055"/>
      <x v="2"/>
      <x v="1"/>
      <x v="3"/>
    </i>
    <i>
      <x v="3056"/>
      <x v="2"/>
      <x v="1"/>
      <x v="3"/>
    </i>
    <i>
      <x v="3057"/>
      <x v="2"/>
      <x v="1"/>
      <x v="2"/>
    </i>
    <i>
      <x v="3058"/>
      <x v="2"/>
      <x v="1"/>
      <x v="2"/>
    </i>
    <i>
      <x v="3059"/>
      <x v="2"/>
      <x v="1"/>
      <x v="1"/>
    </i>
    <i r="3">
      <x v="2"/>
    </i>
    <i>
      <x v="3060"/>
      <x v="2"/>
      <x v="1"/>
      <x v="2"/>
    </i>
    <i>
      <x v="3061"/>
      <x v="2"/>
      <x v="1"/>
      <x v="2"/>
    </i>
    <i r="3">
      <x v="3"/>
    </i>
    <i>
      <x v="3062"/>
      <x v="2"/>
      <x v="1"/>
      <x v="2"/>
    </i>
    <i>
      <x v="3063"/>
      <x v="2"/>
      <x v="1"/>
      <x/>
    </i>
    <i>
      <x v="3064"/>
      <x v="2"/>
      <x v="1"/>
      <x v="3"/>
    </i>
    <i>
      <x v="3065"/>
      <x v="2"/>
      <x v="1"/>
      <x v="2"/>
    </i>
    <i>
      <x v="3066"/>
      <x v="2"/>
      <x v="1"/>
      <x v="2"/>
    </i>
    <i>
      <x v="3067"/>
      <x v="2"/>
      <x v="1"/>
      <x v="2"/>
    </i>
    <i r="3">
      <x v="3"/>
    </i>
    <i>
      <x v="3068"/>
      <x v="2"/>
      <x v="1"/>
      <x v="1"/>
    </i>
    <i r="3">
      <x v="2"/>
    </i>
    <i r="3">
      <x v="3"/>
    </i>
    <i>
      <x v="3069"/>
      <x v="2"/>
      <x v="1"/>
      <x v="2"/>
    </i>
    <i>
      <x v="3070"/>
      <x v="2"/>
      <x v="1"/>
      <x/>
    </i>
    <i r="3">
      <x v="2"/>
    </i>
    <i>
      <x v="3071"/>
      <x v="2"/>
      <x v="1"/>
      <x/>
    </i>
    <i r="3">
      <x v="1"/>
    </i>
    <i r="3">
      <x v="2"/>
    </i>
    <i>
      <x v="3072"/>
      <x v="2"/>
      <x v="1"/>
      <x/>
    </i>
    <i r="3">
      <x v="1"/>
    </i>
    <i>
      <x v="3073"/>
      <x v="2"/>
      <x v="1"/>
      <x v="2"/>
    </i>
    <i>
      <x v="3074"/>
      <x v="2"/>
      <x v="1"/>
      <x/>
    </i>
    <i>
      <x v="3075"/>
      <x v="2"/>
      <x v="1"/>
      <x v="1"/>
    </i>
    <i r="3">
      <x v="2"/>
    </i>
    <i>
      <x v="3076"/>
      <x v="2"/>
      <x v="1"/>
      <x v="2"/>
    </i>
    <i>
      <x v="3077"/>
      <x v="2"/>
      <x v="1"/>
      <x v="2"/>
    </i>
    <i>
      <x v="3078"/>
      <x v="2"/>
      <x v="1"/>
      <x/>
    </i>
    <i r="3">
      <x v="1"/>
    </i>
    <i>
      <x v="3079"/>
      <x v="2"/>
      <x v="1"/>
      <x v="2"/>
    </i>
    <i>
      <x v="3080"/>
      <x v="2"/>
      <x v="1"/>
      <x/>
    </i>
    <i r="3">
      <x v="2"/>
    </i>
    <i>
      <x v="3081"/>
      <x v="2"/>
      <x v="1"/>
      <x/>
    </i>
    <i r="3">
      <x v="2"/>
    </i>
    <i>
      <x v="3082"/>
      <x v="2"/>
      <x v="1"/>
      <x v="2"/>
    </i>
    <i>
      <x v="3083"/>
      <x v="2"/>
      <x v="1"/>
      <x/>
    </i>
    <i r="3">
      <x v="1"/>
    </i>
    <i>
      <x v="3084"/>
      <x v="2"/>
      <x v="1"/>
      <x v="2"/>
    </i>
    <i>
      <x v="3085"/>
      <x v="2"/>
      <x v="1"/>
      <x/>
    </i>
    <i>
      <x v="3086"/>
      <x v="2"/>
      <x v="1"/>
      <x v="2"/>
    </i>
    <i>
      <x v="3087"/>
      <x v="2"/>
      <x v="1"/>
      <x v="2"/>
    </i>
    <i>
      <x v="3088"/>
      <x v="2"/>
      <x v="1"/>
      <x v="3"/>
    </i>
    <i>
      <x v="3089"/>
      <x v="2"/>
      <x v="1"/>
      <x v="2"/>
    </i>
    <i>
      <x v="3090"/>
      <x v="2"/>
      <x v="1"/>
      <x v="1"/>
    </i>
    <i r="3">
      <x v="2"/>
    </i>
    <i>
      <x v="3091"/>
      <x v="2"/>
      <x v="1"/>
      <x/>
    </i>
    <i>
      <x v="3092"/>
      <x v="2"/>
      <x v="1"/>
      <x v="3"/>
    </i>
    <i>
      <x v="3093"/>
      <x v="2"/>
      <x v="1"/>
      <x v="2"/>
    </i>
    <i>
      <x v="3094"/>
      <x v="2"/>
      <x v="1"/>
      <x v="2"/>
    </i>
    <i>
      <x v="3095"/>
      <x v="2"/>
      <x v="1"/>
      <x/>
    </i>
    <i>
      <x v="3096"/>
      <x v="2"/>
      <x v="1"/>
      <x/>
    </i>
    <i r="3">
      <x v="2"/>
    </i>
    <i>
      <x v="3097"/>
      <x v="2"/>
      <x v="1"/>
      <x v="1"/>
    </i>
    <i r="3">
      <x v="2"/>
    </i>
    <i>
      <x v="3098"/>
      <x v="2"/>
      <x v="1"/>
      <x v="2"/>
    </i>
    <i>
      <x v="3099"/>
      <x v="2"/>
      <x v="1"/>
      <x/>
    </i>
    <i>
      <x v="3100"/>
      <x v="2"/>
      <x v="1"/>
      <x v="2"/>
    </i>
    <i>
      <x v="3101"/>
      <x v="2"/>
      <x v="1"/>
      <x/>
    </i>
    <i>
      <x v="3103"/>
      <x v="2"/>
      <x v="1"/>
      <x v="2"/>
    </i>
    <i>
      <x v="3104"/>
      <x v="2"/>
      <x v="1"/>
      <x v="2"/>
    </i>
    <i>
      <x v="3105"/>
      <x v="2"/>
      <x v="1"/>
      <x/>
    </i>
    <i r="3">
      <x v="3"/>
    </i>
    <i>
      <x v="3106"/>
      <x v="2"/>
      <x v="1"/>
      <x/>
    </i>
    <i>
      <x v="3107"/>
      <x v="2"/>
      <x v="1"/>
      <x/>
    </i>
    <i r="3">
      <x v="2"/>
    </i>
    <i>
      <x v="3108"/>
      <x v="2"/>
      <x v="1"/>
      <x v="2"/>
    </i>
    <i r="3">
      <x v="3"/>
    </i>
    <i>
      <x v="3109"/>
      <x v="2"/>
      <x v="1"/>
      <x/>
    </i>
    <i r="3">
      <x v="1"/>
    </i>
    <i>
      <x v="3110"/>
      <x v="2"/>
      <x v="1"/>
      <x/>
    </i>
    <i r="3">
      <x v="2"/>
    </i>
    <i>
      <x v="3111"/>
      <x v="2"/>
      <x v="1"/>
      <x v="2"/>
    </i>
    <i>
      <x v="3112"/>
      <x v="2"/>
      <x v="1"/>
      <x v="2"/>
    </i>
    <i>
      <x v="3113"/>
      <x v="2"/>
      <x v="1"/>
      <x v="2"/>
    </i>
    <i>
      <x v="3114"/>
      <x v="2"/>
      <x v="1"/>
      <x v="2"/>
    </i>
    <i>
      <x v="3115"/>
      <x v="2"/>
      <x v="1"/>
      <x v="3"/>
    </i>
    <i>
      <x v="3116"/>
      <x v="2"/>
      <x v="1"/>
      <x v="2"/>
    </i>
    <i>
      <x v="3117"/>
      <x v="2"/>
      <x v="1"/>
      <x v="2"/>
    </i>
    <i>
      <x v="3118"/>
      <x v="2"/>
      <x v="1"/>
      <x/>
    </i>
    <i r="3">
      <x v="3"/>
    </i>
    <i>
      <x v="3119"/>
      <x v="2"/>
      <x v="1"/>
      <x/>
    </i>
    <i>
      <x v="3120"/>
      <x v="2"/>
      <x v="1"/>
      <x v="2"/>
    </i>
    <i r="3">
      <x v="3"/>
    </i>
    <i>
      <x v="3121"/>
      <x v="2"/>
      <x v="1"/>
      <x/>
    </i>
    <i>
      <x v="3122"/>
      <x v="2"/>
      <x v="1"/>
      <x/>
    </i>
    <i>
      <x v="3123"/>
      <x v="2"/>
      <x v="1"/>
      <x/>
    </i>
    <i r="3">
      <x v="2"/>
    </i>
    <i>
      <x v="3124"/>
      <x v="2"/>
      <x v="1"/>
      <x v="3"/>
    </i>
    <i>
      <x v="3125"/>
      <x v="2"/>
      <x v="1"/>
      <x/>
    </i>
    <i>
      <x v="3126"/>
      <x v="2"/>
      <x v="1"/>
      <x v="2"/>
    </i>
    <i>
      <x v="3127"/>
      <x v="2"/>
      <x v="1"/>
      <x/>
    </i>
    <i>
      <x v="3128"/>
      <x v="2"/>
      <x v="1"/>
      <x v="2"/>
    </i>
    <i r="3">
      <x v="3"/>
    </i>
    <i>
      <x v="3129"/>
      <x v="2"/>
      <x v="1"/>
      <x/>
    </i>
    <i>
      <x v="3130"/>
      <x v="2"/>
      <x v="1"/>
      <x v="1"/>
    </i>
    <i r="3">
      <x v="2"/>
    </i>
    <i>
      <x v="3131"/>
      <x v="2"/>
      <x v="1"/>
      <x/>
    </i>
    <i r="3">
      <x v="2"/>
    </i>
    <i r="3">
      <x v="3"/>
    </i>
    <i>
      <x v="3132"/>
      <x v="2"/>
      <x v="1"/>
      <x v="1"/>
    </i>
    <i r="3">
      <x v="2"/>
    </i>
    <i>
      <x v="3133"/>
      <x v="2"/>
      <x v="1"/>
      <x/>
    </i>
    <i r="3">
      <x v="2"/>
    </i>
    <i>
      <x v="3134"/>
      <x v="2"/>
      <x v="1"/>
      <x v="2"/>
    </i>
    <i>
      <x v="3135"/>
      <x v="2"/>
      <x v="1"/>
      <x v="2"/>
    </i>
    <i>
      <x v="3136"/>
      <x v="2"/>
      <x v="1"/>
      <x v="1"/>
    </i>
    <i r="3">
      <x v="2"/>
    </i>
    <i>
      <x v="3137"/>
      <x v="2"/>
      <x v="1"/>
      <x/>
    </i>
    <i r="3">
      <x v="1"/>
    </i>
    <i r="3">
      <x v="2"/>
    </i>
    <i>
      <x v="3138"/>
      <x v="2"/>
      <x v="1"/>
      <x v="2"/>
    </i>
    <i>
      <x v="3139"/>
      <x v="2"/>
      <x v="1"/>
      <x v="2"/>
    </i>
    <i>
      <x v="3140"/>
      <x v="2"/>
      <x v="1"/>
      <x/>
    </i>
    <i>
      <x v="3141"/>
      <x v="2"/>
      <x v="1"/>
      <x v="1"/>
    </i>
    <i r="3">
      <x v="2"/>
    </i>
    <i>
      <x v="3142"/>
      <x v="2"/>
      <x v="1"/>
      <x v="2"/>
    </i>
    <i>
      <x v="3143"/>
      <x v="2"/>
      <x v="1"/>
      <x v="2"/>
    </i>
    <i>
      <x v="3144"/>
      <x v="2"/>
      <x v="1"/>
      <x/>
    </i>
    <i>
      <x v="3145"/>
      <x v="2"/>
      <x v="1"/>
      <x v="2"/>
    </i>
    <i r="3">
      <x v="3"/>
    </i>
    <i>
      <x v="3146"/>
      <x v="2"/>
      <x v="1"/>
      <x/>
    </i>
    <i>
      <x v="3147"/>
      <x v="2"/>
      <x v="1"/>
      <x v="1"/>
    </i>
    <i r="3">
      <x v="2"/>
    </i>
    <i>
      <x v="3148"/>
      <x v="2"/>
      <x v="1"/>
      <x/>
    </i>
    <i r="3">
      <x v="2"/>
    </i>
    <i>
      <x v="3149"/>
      <x v="2"/>
      <x v="1"/>
      <x/>
    </i>
    <i r="3">
      <x v="2"/>
    </i>
    <i>
      <x v="3150"/>
      <x v="2"/>
      <x v="1"/>
      <x v="1"/>
    </i>
    <i r="3">
      <x v="2"/>
    </i>
    <i>
      <x v="3151"/>
      <x v="2"/>
      <x v="1"/>
      <x v="1"/>
    </i>
    <i r="3">
      <x v="2"/>
    </i>
    <i>
      <x v="3152"/>
      <x v="2"/>
      <x v="1"/>
      <x/>
    </i>
    <i>
      <x v="3153"/>
      <x v="2"/>
      <x v="1"/>
      <x v="2"/>
    </i>
    <i>
      <x v="3154"/>
      <x v="2"/>
      <x v="1"/>
      <x v="2"/>
    </i>
    <i>
      <x v="3155"/>
      <x v="2"/>
      <x v="1"/>
      <x v="3"/>
    </i>
    <i>
      <x v="3156"/>
      <x v="2"/>
      <x v="1"/>
      <x/>
    </i>
    <i>
      <x v="3157"/>
      <x v="2"/>
      <x v="1"/>
      <x/>
    </i>
    <i r="3">
      <x v="1"/>
    </i>
    <i>
      <x v="3158"/>
      <x v="2"/>
      <x v="1"/>
      <x/>
    </i>
    <i r="3">
      <x v="1"/>
    </i>
    <i>
      <x v="3159"/>
      <x v="2"/>
      <x v="1"/>
      <x v="1"/>
    </i>
    <i r="3">
      <x v="2"/>
    </i>
    <i>
      <x v="3160"/>
      <x v="2"/>
      <x v="1"/>
      <x/>
    </i>
    <i r="3">
      <x v="2"/>
    </i>
    <i>
      <x v="3161"/>
      <x v="2"/>
      <x v="1"/>
      <x v="1"/>
    </i>
    <i r="3">
      <x v="2"/>
    </i>
    <i>
      <x v="3162"/>
      <x v="2"/>
      <x v="1"/>
      <x v="1"/>
    </i>
    <i r="3">
      <x v="2"/>
    </i>
    <i>
      <x v="3163"/>
      <x v="1"/>
      <x v="1"/>
      <x v="1"/>
    </i>
    <i r="3">
      <x v="2"/>
    </i>
    <i r="3">
      <x v="3"/>
    </i>
    <i>
      <x v="3164"/>
      <x v="2"/>
      <x v="1"/>
      <x/>
    </i>
    <i r="3">
      <x v="1"/>
    </i>
    <i r="3">
      <x v="2"/>
    </i>
    <i>
      <x v="3165"/>
      <x v="2"/>
      <x v="1"/>
      <x/>
    </i>
    <i>
      <x v="3166"/>
      <x v="2"/>
      <x v="1"/>
      <x/>
    </i>
    <i r="3">
      <x v="2"/>
    </i>
    <i>
      <x v="3167"/>
      <x v="2"/>
      <x v="1"/>
      <x/>
    </i>
    <i r="3">
      <x v="1"/>
    </i>
    <i>
      <x v="3168"/>
      <x v="2"/>
      <x v="1"/>
      <x/>
    </i>
    <i r="3">
      <x v="1"/>
    </i>
    <i r="3">
      <x v="2"/>
    </i>
    <i>
      <x v="3169"/>
      <x v="2"/>
      <x v="1"/>
      <x v="3"/>
    </i>
    <i>
      <x v="3170"/>
      <x v="2"/>
      <x v="1"/>
      <x v="2"/>
    </i>
    <i>
      <x v="3171"/>
      <x v="2"/>
      <x v="1"/>
      <x v="2"/>
    </i>
    <i>
      <x v="3172"/>
      <x v="2"/>
      <x v="1"/>
      <x v="1"/>
    </i>
    <i r="3">
      <x v="2"/>
    </i>
    <i r="3">
      <x v="3"/>
    </i>
    <i>
      <x v="3173"/>
      <x v="2"/>
      <x v="1"/>
      <x v="2"/>
    </i>
    <i>
      <x v="3174"/>
      <x v="2"/>
      <x v="1"/>
      <x v="3"/>
    </i>
    <i>
      <x v="3175"/>
      <x v="2"/>
      <x v="1"/>
      <x v="2"/>
    </i>
    <i>
      <x v="3176"/>
      <x v="1"/>
      <x v="1"/>
      <x v="1"/>
    </i>
    <i r="3">
      <x v="2"/>
    </i>
    <i r="3">
      <x v="3"/>
    </i>
    <i>
      <x v="3177"/>
      <x v="2"/>
      <x v="1"/>
      <x/>
    </i>
    <i>
      <x v="3178"/>
      <x v="2"/>
      <x v="1"/>
      <x/>
    </i>
    <i r="3">
      <x v="2"/>
    </i>
    <i>
      <x v="3179"/>
      <x v="2"/>
      <x v="1"/>
      <x v="2"/>
    </i>
    <i>
      <x v="3180"/>
      <x v="2"/>
      <x v="1"/>
      <x v="1"/>
    </i>
    <i r="3">
      <x v="2"/>
    </i>
    <i>
      <x v="3181"/>
      <x v="2"/>
      <x v="1"/>
      <x v="1"/>
    </i>
    <i r="3">
      <x v="2"/>
    </i>
    <i>
      <x v="3182"/>
      <x v="2"/>
      <x v="1"/>
      <x v="1"/>
    </i>
    <i r="3">
      <x v="2"/>
    </i>
    <i r="3">
      <x v="3"/>
    </i>
    <i>
      <x v="3183"/>
      <x v="2"/>
      <x v="1"/>
      <x v="3"/>
    </i>
    <i>
      <x v="3184"/>
      <x v="2"/>
      <x v="1"/>
      <x/>
    </i>
    <i r="3">
      <x v="1"/>
    </i>
    <i r="3">
      <x v="2"/>
    </i>
    <i>
      <x v="3185"/>
      <x v="2"/>
      <x v="1"/>
      <x/>
    </i>
    <i r="3">
      <x v="2"/>
    </i>
    <i r="3">
      <x v="3"/>
    </i>
    <i>
      <x v="3186"/>
      <x v="2"/>
      <x v="1"/>
      <x/>
    </i>
    <i r="3">
      <x v="2"/>
    </i>
    <i>
      <x v="3187"/>
      <x v="2"/>
      <x v="1"/>
      <x v="2"/>
    </i>
    <i>
      <x v="3188"/>
      <x v="2"/>
      <x v="1"/>
      <x v="3"/>
    </i>
    <i>
      <x v="3189"/>
      <x v="2"/>
      <x v="1"/>
      <x v="2"/>
    </i>
    <i r="3">
      <x v="3"/>
    </i>
    <i>
      <x v="3190"/>
      <x v="2"/>
      <x v="1"/>
      <x v="2"/>
    </i>
    <i>
      <x v="3191"/>
      <x v="2"/>
      <x v="1"/>
      <x/>
    </i>
    <i>
      <x v="3192"/>
      <x v="2"/>
      <x v="1"/>
      <x v="2"/>
    </i>
    <i>
      <x v="3193"/>
      <x v="2"/>
      <x v="1"/>
      <x v="3"/>
    </i>
    <i>
      <x v="3195"/>
      <x v="2"/>
      <x v="1"/>
      <x/>
    </i>
    <i>
      <x v="3196"/>
      <x v="2"/>
      <x v="1"/>
      <x/>
    </i>
    <i>
      <x v="3197"/>
      <x v="2"/>
      <x v="1"/>
      <x/>
    </i>
    <i>
      <x v="3198"/>
      <x v="2"/>
      <x v="1"/>
      <x/>
    </i>
    <i r="3">
      <x v="2"/>
    </i>
    <i>
      <x v="3199"/>
      <x v="2"/>
      <x v="1"/>
      <x v="1"/>
    </i>
    <i r="3">
      <x v="2"/>
    </i>
    <i r="3">
      <x v="3"/>
    </i>
    <i>
      <x v="3200"/>
      <x v="2"/>
      <x v="1"/>
      <x/>
    </i>
    <i>
      <x v="3201"/>
      <x v="1"/>
      <x v="1"/>
      <x v="2"/>
    </i>
    <i>
      <x v="3202"/>
      <x v="2"/>
      <x v="1"/>
      <x/>
    </i>
    <i r="3">
      <x v="1"/>
    </i>
    <i r="3">
      <x v="2"/>
    </i>
    <i>
      <x v="3203"/>
      <x v="2"/>
      <x v="1"/>
      <x v="1"/>
    </i>
    <i r="3">
      <x v="2"/>
    </i>
    <i>
      <x v="3204"/>
      <x v="2"/>
      <x v="1"/>
      <x/>
    </i>
    <i r="3">
      <x v="2"/>
    </i>
    <i>
      <x v="3205"/>
      <x v="2"/>
      <x v="1"/>
      <x v="1"/>
    </i>
    <i r="3">
      <x v="2"/>
    </i>
    <i>
      <x v="3206"/>
      <x v="2"/>
      <x v="1"/>
      <x v="2"/>
    </i>
    <i>
      <x v="3207"/>
      <x v="2"/>
      <x v="1"/>
      <x v="3"/>
    </i>
    <i>
      <x v="3208"/>
      <x v="2"/>
      <x v="1"/>
      <x/>
    </i>
    <i>
      <x v="3209"/>
      <x v="2"/>
      <x v="1"/>
      <x v="2"/>
    </i>
    <i r="3">
      <x v="3"/>
    </i>
    <i>
      <x v="3210"/>
      <x v="2"/>
      <x v="1"/>
      <x v="2"/>
    </i>
    <i>
      <x v="3211"/>
      <x v="2"/>
      <x v="1"/>
      <x v="2"/>
    </i>
    <i>
      <x v="3212"/>
      <x v="2"/>
      <x v="1"/>
      <x v="2"/>
    </i>
    <i>
      <x v="3213"/>
      <x v="2"/>
      <x v="1"/>
      <x v="2"/>
    </i>
    <i>
      <x v="3214"/>
      <x v="2"/>
      <x v="1"/>
      <x v="1"/>
    </i>
    <i r="3">
      <x v="2"/>
    </i>
    <i>
      <x v="3215"/>
      <x v="2"/>
      <x v="1"/>
      <x/>
    </i>
    <i r="3">
      <x v="2"/>
    </i>
    <i>
      <x v="3216"/>
      <x v="2"/>
      <x v="1"/>
      <x v="1"/>
    </i>
    <i r="3">
      <x v="2"/>
    </i>
    <i r="3">
      <x v="3"/>
    </i>
    <i>
      <x v="3217"/>
      <x v="2"/>
      <x v="1"/>
      <x/>
    </i>
    <i r="3">
      <x v="1"/>
    </i>
    <i r="3">
      <x v="2"/>
    </i>
    <i>
      <x v="3218"/>
      <x v="2"/>
      <x v="1"/>
      <x v="1"/>
    </i>
    <i r="3">
      <x v="2"/>
    </i>
    <i>
      <x v="3219"/>
      <x v="2"/>
      <x v="1"/>
      <x v="2"/>
    </i>
    <i>
      <x v="3220"/>
      <x v="2"/>
      <x v="1"/>
      <x/>
    </i>
    <i>
      <x v="3221"/>
      <x v="2"/>
      <x v="1"/>
      <x v="2"/>
    </i>
    <i>
      <x v="3222"/>
      <x v="2"/>
      <x v="1"/>
      <x/>
    </i>
    <i r="3">
      <x v="1"/>
    </i>
    <i r="3">
      <x v="2"/>
    </i>
    <i>
      <x v="3223"/>
      <x v="2"/>
      <x v="1"/>
      <x/>
    </i>
    <i r="3">
      <x v="2"/>
    </i>
    <i r="3">
      <x v="3"/>
    </i>
    <i>
      <x v="3224"/>
      <x v="2"/>
      <x v="1"/>
      <x v="1"/>
    </i>
    <i r="3">
      <x v="2"/>
    </i>
    <i>
      <x v="3225"/>
      <x v="2"/>
      <x v="1"/>
      <x v="2"/>
    </i>
    <i r="3">
      <x v="3"/>
    </i>
    <i>
      <x v="3226"/>
      <x v="2"/>
      <x v="1"/>
      <x v="1"/>
    </i>
    <i r="3">
      <x v="2"/>
    </i>
    <i>
      <x v="3227"/>
      <x v="2"/>
      <x v="1"/>
      <x v="2"/>
    </i>
    <i r="3">
      <x v="3"/>
    </i>
    <i>
      <x v="3228"/>
      <x v="2"/>
      <x v="1"/>
      <x v="2"/>
    </i>
    <i>
      <x v="3229"/>
      <x v="2"/>
      <x v="1"/>
      <x v="2"/>
    </i>
    <i>
      <x v="3230"/>
      <x v="2"/>
      <x v="1"/>
      <x v="1"/>
    </i>
    <i r="3">
      <x v="2"/>
    </i>
    <i r="3">
      <x v="3"/>
    </i>
    <i>
      <x v="3231"/>
      <x v="2"/>
      <x v="1"/>
      <x v="1"/>
    </i>
    <i r="3">
      <x v="2"/>
    </i>
    <i>
      <x v="3232"/>
      <x v="2"/>
      <x v="1"/>
      <x/>
    </i>
    <i r="3">
      <x v="2"/>
    </i>
    <i>
      <x v="3233"/>
      <x v="2"/>
      <x v="1"/>
      <x v="2"/>
    </i>
    <i r="3">
      <x v="3"/>
    </i>
    <i>
      <x v="3234"/>
      <x v="2"/>
      <x v="1"/>
      <x v="2"/>
    </i>
    <i r="3">
      <x v="3"/>
    </i>
    <i>
      <x v="3235"/>
      <x v="2"/>
      <x v="1"/>
      <x v="2"/>
    </i>
    <i r="3">
      <x v="3"/>
    </i>
    <i>
      <x v="3236"/>
      <x v="2"/>
      <x v="1"/>
      <x v="2"/>
    </i>
    <i>
      <x v="3237"/>
      <x v="2"/>
      <x v="1"/>
      <x/>
    </i>
    <i r="3">
      <x v="2"/>
    </i>
    <i>
      <x v="3238"/>
      <x v="2"/>
      <x v="1"/>
      <x v="1"/>
    </i>
    <i r="3">
      <x v="3"/>
    </i>
    <i>
      <x v="3239"/>
      <x v="2"/>
      <x v="1"/>
      <x v="2"/>
    </i>
    <i>
      <x v="3240"/>
      <x v="2"/>
      <x v="1"/>
      <x/>
    </i>
    <i r="3">
      <x v="2"/>
    </i>
    <i>
      <x v="3241"/>
      <x v="2"/>
      <x v="1"/>
      <x/>
    </i>
    <i r="3">
      <x v="2"/>
    </i>
    <i>
      <x v="3242"/>
      <x v="2"/>
      <x v="1"/>
      <x v="1"/>
    </i>
    <i r="3">
      <x v="2"/>
    </i>
    <i>
      <x v="3243"/>
      <x v="2"/>
      <x v="1"/>
      <x v="2"/>
    </i>
    <i>
      <x v="3244"/>
      <x v="2"/>
      <x v="1"/>
      <x v="2"/>
    </i>
    <i>
      <x v="3245"/>
      <x v="2"/>
      <x v="1"/>
      <x v="2"/>
    </i>
    <i>
      <x v="3246"/>
      <x v="2"/>
      <x v="1"/>
      <x v="1"/>
    </i>
    <i r="3">
      <x v="2"/>
    </i>
    <i r="3">
      <x v="3"/>
    </i>
    <i>
      <x v="3247"/>
      <x v="2"/>
      <x v="1"/>
      <x v="1"/>
    </i>
    <i r="3">
      <x v="2"/>
    </i>
    <i r="3">
      <x v="3"/>
    </i>
    <i>
      <x v="3248"/>
      <x v="2"/>
      <x v="1"/>
      <x v="2"/>
    </i>
    <i r="3">
      <x v="3"/>
    </i>
    <i>
      <x v="3249"/>
      <x v="2"/>
      <x v="1"/>
      <x v="1"/>
    </i>
    <i r="3">
      <x v="2"/>
    </i>
    <i>
      <x v="3250"/>
      <x v="2"/>
      <x v="1"/>
      <x v="1"/>
    </i>
    <i r="3">
      <x v="2"/>
    </i>
    <i>
      <x v="3251"/>
      <x v="2"/>
      <x v="1"/>
      <x/>
    </i>
    <i>
      <x v="3252"/>
      <x v="2"/>
      <x v="1"/>
      <x v="2"/>
    </i>
    <i>
      <x v="3253"/>
      <x v="2"/>
      <x v="1"/>
      <x v="2"/>
    </i>
    <i>
      <x v="3254"/>
      <x v="2"/>
      <x v="1"/>
      <x v="2"/>
    </i>
    <i>
      <x v="3255"/>
      <x v="2"/>
      <x v="1"/>
      <x v="1"/>
    </i>
    <i r="3">
      <x v="2"/>
    </i>
    <i>
      <x v="3256"/>
      <x v="2"/>
      <x v="1"/>
      <x v="2"/>
    </i>
    <i>
      <x v="3257"/>
      <x v="2"/>
      <x v="1"/>
      <x/>
    </i>
    <i r="3">
      <x v="2"/>
    </i>
    <i>
      <x v="3258"/>
      <x v="2"/>
      <x v="1"/>
      <x v="1"/>
    </i>
    <i r="3">
      <x v="2"/>
    </i>
    <i>
      <x v="3259"/>
      <x v="1"/>
      <x v="1"/>
      <x v="2"/>
    </i>
    <i>
      <x v="3260"/>
      <x v="2"/>
      <x v="1"/>
      <x v="1"/>
    </i>
    <i r="3">
      <x v="2"/>
    </i>
    <i>
      <x v="3261"/>
      <x v="2"/>
      <x v="1"/>
      <x v="2"/>
    </i>
    <i>
      <x v="3262"/>
      <x v="2"/>
      <x v="1"/>
      <x v="2"/>
    </i>
    <i>
      <x v="3263"/>
      <x v="2"/>
      <x v="1"/>
      <x v="2"/>
    </i>
    <i>
      <x v="3264"/>
      <x v="2"/>
      <x v="1"/>
      <x v="2"/>
    </i>
    <i>
      <x v="3265"/>
      <x v="2"/>
      <x v="1"/>
      <x v="2"/>
    </i>
    <i>
      <x v="3266"/>
      <x v="2"/>
      <x v="1"/>
      <x v="2"/>
    </i>
    <i>
      <x v="3267"/>
      <x v="2"/>
      <x v="1"/>
      <x v="2"/>
    </i>
    <i>
      <x v="3268"/>
      <x v="2"/>
      <x v="1"/>
      <x v="2"/>
    </i>
    <i>
      <x v="3269"/>
      <x v="2"/>
      <x v="1"/>
      <x v="1"/>
    </i>
    <i r="3">
      <x v="2"/>
    </i>
    <i r="3">
      <x v="3"/>
    </i>
    <i>
      <x v="3270"/>
      <x v="2"/>
      <x v="1"/>
      <x v="2"/>
    </i>
    <i>
      <x v="3271"/>
      <x v="2"/>
      <x v="1"/>
      <x/>
    </i>
    <i>
      <x v="3272"/>
      <x v="2"/>
      <x v="1"/>
      <x v="2"/>
    </i>
    <i>
      <x v="3273"/>
      <x v="2"/>
      <x v="1"/>
      <x v="2"/>
    </i>
    <i>
      <x v="3274"/>
      <x v="2"/>
      <x v="1"/>
      <x v="2"/>
    </i>
    <i>
      <x v="3275"/>
      <x v="2"/>
      <x v="1"/>
      <x/>
    </i>
    <i>
      <x v="3277"/>
      <x v="2"/>
      <x v="1"/>
      <x v="2"/>
    </i>
    <i>
      <x v="3278"/>
      <x v="2"/>
      <x v="1"/>
      <x v="1"/>
    </i>
    <i r="3">
      <x v="2"/>
    </i>
    <i>
      <x v="3279"/>
      <x v="2"/>
      <x v="1"/>
      <x v="2"/>
    </i>
    <i r="3">
      <x v="3"/>
    </i>
    <i>
      <x v="3280"/>
      <x v="2"/>
      <x v="1"/>
      <x v="1"/>
    </i>
    <i r="3">
      <x v="2"/>
    </i>
    <i>
      <x v="3281"/>
      <x v="2"/>
      <x v="1"/>
      <x/>
    </i>
    <i r="3">
      <x v="2"/>
    </i>
    <i>
      <x v="3282"/>
      <x v="2"/>
      <x v="1"/>
      <x v="2"/>
    </i>
    <i>
      <x v="3283"/>
      <x v="2"/>
      <x v="1"/>
      <x/>
    </i>
    <i r="3">
      <x v="1"/>
    </i>
    <i r="3">
      <x v="2"/>
    </i>
    <i>
      <x v="3284"/>
      <x v="2"/>
      <x v="1"/>
      <x v="1"/>
    </i>
    <i r="3">
      <x v="2"/>
    </i>
    <i r="3">
      <x v="3"/>
    </i>
    <i>
      <x v="3285"/>
      <x v="2"/>
      <x v="1"/>
      <x v="3"/>
    </i>
    <i>
      <x v="3286"/>
      <x v="2"/>
      <x v="1"/>
      <x/>
    </i>
    <i>
      <x v="3287"/>
      <x v="2"/>
      <x v="1"/>
      <x v="2"/>
    </i>
    <i>
      <x v="3288"/>
      <x v="2"/>
      <x v="1"/>
      <x v="1"/>
    </i>
    <i r="3">
      <x v="2"/>
    </i>
    <i r="3">
      <x v="3"/>
    </i>
    <i>
      <x v="3289"/>
      <x v="2"/>
      <x v="1"/>
      <x v="2"/>
    </i>
    <i r="3">
      <x v="3"/>
    </i>
    <i>
      <x v="3290"/>
      <x v="2"/>
      <x v="1"/>
      <x v="1"/>
    </i>
    <i r="3">
      <x v="2"/>
    </i>
    <i r="3">
      <x v="3"/>
    </i>
    <i>
      <x v="3291"/>
      <x v="2"/>
      <x v="1"/>
      <x v="2"/>
    </i>
    <i>
      <x v="3292"/>
      <x v="2"/>
      <x v="1"/>
      <x v="2"/>
    </i>
    <i r="3">
      <x v="3"/>
    </i>
    <i>
      <x v="3293"/>
      <x v="2"/>
      <x v="1"/>
      <x v="1"/>
    </i>
    <i r="3">
      <x v="2"/>
    </i>
    <i>
      <x v="3294"/>
      <x v="2"/>
      <x v="1"/>
      <x/>
    </i>
    <i r="3">
      <x v="2"/>
    </i>
    <i>
      <x v="3295"/>
      <x v="2"/>
      <x v="1"/>
      <x v="1"/>
    </i>
    <i r="3">
      <x v="2"/>
    </i>
    <i>
      <x v="3296"/>
      <x v="2"/>
      <x v="1"/>
      <x/>
    </i>
    <i>
      <x v="3297"/>
      <x v="2"/>
      <x v="1"/>
      <x v="3"/>
    </i>
    <i>
      <x v="3298"/>
      <x v="2"/>
      <x v="1"/>
      <x v="1"/>
    </i>
    <i r="3">
      <x v="2"/>
    </i>
    <i>
      <x v="3299"/>
      <x v="2"/>
      <x v="1"/>
      <x v="2"/>
    </i>
    <i r="3">
      <x v="3"/>
    </i>
    <i>
      <x v="3300"/>
      <x v="2"/>
      <x v="1"/>
      <x v="2"/>
    </i>
    <i>
      <x v="3301"/>
      <x v="2"/>
      <x v="1"/>
      <x v="2"/>
    </i>
    <i>
      <x v="3302"/>
      <x v="2"/>
      <x v="1"/>
      <x/>
    </i>
    <i r="3">
      <x v="2"/>
    </i>
    <i>
      <x v="3303"/>
      <x v="2"/>
      <x v="1"/>
      <x v="2"/>
    </i>
    <i>
      <x v="3304"/>
      <x v="2"/>
      <x v="1"/>
      <x v="3"/>
    </i>
    <i>
      <x v="3305"/>
      <x v="2"/>
      <x v="1"/>
      <x/>
    </i>
    <i r="3">
      <x v="2"/>
    </i>
    <i>
      <x v="3306"/>
      <x v="2"/>
      <x v="1"/>
      <x v="2"/>
    </i>
    <i>
      <x v="3307"/>
      <x v="2"/>
      <x v="1"/>
      <x v="1"/>
    </i>
    <i r="3">
      <x v="2"/>
    </i>
    <i r="3">
      <x v="3"/>
    </i>
    <i>
      <x v="3308"/>
      <x v="2"/>
      <x v="1"/>
      <x/>
    </i>
    <i r="3">
      <x v="2"/>
    </i>
    <i>
      <x v="3309"/>
      <x v="2"/>
      <x v="1"/>
      <x/>
    </i>
    <i r="3">
      <x v="2"/>
    </i>
    <i>
      <x v="3310"/>
      <x v="2"/>
      <x v="1"/>
      <x v="2"/>
    </i>
    <i>
      <x v="3311"/>
      <x v="2"/>
      <x v="1"/>
      <x/>
    </i>
    <i r="3">
      <x v="1"/>
    </i>
    <i r="3">
      <x v="2"/>
    </i>
    <i r="3">
      <x v="3"/>
    </i>
    <i>
      <x v="3312"/>
      <x v="2"/>
      <x v="1"/>
      <x/>
    </i>
    <i r="3">
      <x v="1"/>
    </i>
    <i r="3">
      <x v="2"/>
    </i>
    <i>
      <x v="3313"/>
      <x v="2"/>
      <x v="1"/>
      <x/>
    </i>
    <i r="3">
      <x v="2"/>
    </i>
    <i>
      <x v="3314"/>
      <x v="2"/>
      <x v="1"/>
      <x/>
    </i>
    <i r="3">
      <x v="3"/>
    </i>
    <i>
      <x v="3315"/>
      <x v="2"/>
      <x v="1"/>
      <x/>
    </i>
    <i r="3">
      <x v="2"/>
    </i>
    <i>
      <x v="3316"/>
      <x v="2"/>
      <x v="1"/>
      <x v="2"/>
    </i>
    <i>
      <x v="3317"/>
      <x v="2"/>
      <x v="1"/>
      <x/>
    </i>
    <i>
      <x v="3319"/>
      <x v="2"/>
      <x v="1"/>
      <x/>
    </i>
    <i>
      <x v="3320"/>
      <x v="2"/>
      <x v="1"/>
      <x/>
    </i>
    <i r="3">
      <x v="1"/>
    </i>
    <i r="3">
      <x v="2"/>
    </i>
    <i>
      <x v="3321"/>
      <x v="2"/>
      <x v="1"/>
      <x/>
    </i>
    <i>
      <x v="3323"/>
      <x v="2"/>
      <x v="1"/>
      <x/>
    </i>
    <i>
      <x v="3324"/>
      <x v="2"/>
      <x v="1"/>
      <x/>
    </i>
    <i r="3">
      <x v="2"/>
    </i>
    <i>
      <x v="3325"/>
      <x v="1"/>
      <x v="1"/>
      <x v="1"/>
    </i>
    <i r="3">
      <x v="2"/>
    </i>
    <i r="3">
      <x v="3"/>
    </i>
    <i>
      <x v="3326"/>
      <x v="2"/>
      <x v="1"/>
      <x v="2"/>
    </i>
    <i>
      <x v="3327"/>
      <x v="2"/>
      <x v="1"/>
      <x v="1"/>
    </i>
    <i r="3">
      <x v="2"/>
    </i>
    <i>
      <x v="3328"/>
      <x v="2"/>
      <x v="1"/>
      <x/>
    </i>
    <i r="3">
      <x v="3"/>
    </i>
    <i>
      <x v="3329"/>
      <x v="2"/>
      <x v="1"/>
      <x/>
    </i>
    <i r="3">
      <x v="1"/>
    </i>
    <i>
      <x v="3330"/>
      <x v="2"/>
      <x v="1"/>
      <x v="3"/>
    </i>
    <i>
      <x v="3331"/>
      <x v="2"/>
      <x v="1"/>
      <x v="3"/>
    </i>
    <i>
      <x v="3332"/>
      <x v="2"/>
      <x v="1"/>
      <x v="1"/>
    </i>
    <i r="3">
      <x v="2"/>
    </i>
    <i>
      <x v="3333"/>
      <x v="2"/>
      <x v="1"/>
      <x v="1"/>
    </i>
    <i r="3">
      <x v="2"/>
    </i>
    <i r="3">
      <x v="3"/>
    </i>
    <i>
      <x v="3334"/>
      <x v="2"/>
      <x v="1"/>
      <x v="1"/>
    </i>
    <i r="3">
      <x v="2"/>
    </i>
    <i>
      <x v="3335"/>
      <x v="2"/>
      <x v="1"/>
      <x v="2"/>
    </i>
    <i>
      <x v="3336"/>
      <x v="2"/>
      <x v="1"/>
      <x v="2"/>
    </i>
    <i>
      <x v="3337"/>
      <x v="2"/>
      <x v="1"/>
      <x/>
    </i>
    <i r="3">
      <x v="1"/>
    </i>
    <i r="3">
      <x v="2"/>
    </i>
    <i>
      <x v="3338"/>
      <x v="2"/>
      <x v="1"/>
      <x v="2"/>
    </i>
    <i>
      <x v="3339"/>
      <x v="2"/>
      <x v="1"/>
      <x v="1"/>
    </i>
    <i r="3">
      <x v="2"/>
    </i>
    <i r="3">
      <x v="3"/>
    </i>
    <i>
      <x v="3340"/>
      <x v="2"/>
      <x v="1"/>
      <x v="2"/>
    </i>
    <i>
      <x v="3341"/>
      <x v="2"/>
      <x v="1"/>
      <x v="2"/>
    </i>
    <i>
      <x v="3342"/>
      <x v="2"/>
      <x v="1"/>
      <x v="1"/>
    </i>
    <i r="3">
      <x v="2"/>
    </i>
    <i r="3">
      <x v="3"/>
    </i>
    <i>
      <x v="3343"/>
      <x v="2"/>
      <x v="1"/>
      <x v="2"/>
    </i>
    <i>
      <x v="3344"/>
      <x v="2"/>
      <x v="1"/>
      <x/>
    </i>
    <i>
      <x v="3345"/>
      <x v="2"/>
      <x v="1"/>
      <x v="2"/>
    </i>
    <i r="3">
      <x v="3"/>
    </i>
    <i>
      <x v="3346"/>
      <x v="2"/>
      <x v="1"/>
      <x v="2"/>
    </i>
    <i>
      <x v="3347"/>
      <x v="2"/>
      <x v="1"/>
      <x v="2"/>
    </i>
    <i>
      <x v="3348"/>
      <x v="2"/>
      <x v="1"/>
      <x v="2"/>
    </i>
    <i>
      <x v="3349"/>
      <x v="2"/>
      <x v="1"/>
      <x v="2"/>
    </i>
    <i>
      <x v="3351"/>
      <x v="2"/>
      <x v="1"/>
      <x/>
    </i>
    <i>
      <x v="3352"/>
      <x v="2"/>
      <x v="1"/>
      <x v="1"/>
    </i>
    <i r="3">
      <x v="2"/>
    </i>
    <i>
      <x v="3353"/>
      <x v="2"/>
      <x v="1"/>
      <x/>
    </i>
    <i>
      <x v="3354"/>
      <x v="2"/>
      <x v="1"/>
      <x/>
    </i>
    <i>
      <x v="3355"/>
      <x v="2"/>
      <x v="1"/>
      <x v="2"/>
    </i>
    <i>
      <x v="3356"/>
      <x v="2"/>
      <x v="1"/>
      <x/>
    </i>
    <i>
      <x v="3357"/>
      <x v="2"/>
      <x v="1"/>
      <x v="3"/>
    </i>
    <i>
      <x v="3358"/>
      <x v="1"/>
      <x v="1"/>
      <x v="2"/>
    </i>
    <i>
      <x v="3359"/>
      <x v="2"/>
      <x v="1"/>
      <x v="2"/>
    </i>
    <i r="3">
      <x v="3"/>
    </i>
    <i>
      <x v="3360"/>
      <x v="2"/>
      <x v="1"/>
      <x/>
    </i>
    <i r="3">
      <x v="2"/>
    </i>
    <i>
      <x v="3361"/>
      <x v="2"/>
      <x v="1"/>
      <x v="2"/>
    </i>
    <i>
      <x v="3362"/>
      <x v="2"/>
      <x v="1"/>
      <x v="2"/>
    </i>
    <i>
      <x v="3363"/>
      <x v="2"/>
      <x v="1"/>
      <x v="2"/>
    </i>
    <i>
      <x v="3364"/>
      <x v="2"/>
      <x v="1"/>
      <x/>
    </i>
    <i r="3">
      <x v="2"/>
    </i>
    <i>
      <x v="3365"/>
      <x v="2"/>
      <x v="1"/>
      <x v="3"/>
    </i>
    <i>
      <x v="3366"/>
      <x v="2"/>
      <x v="1"/>
      <x v="2"/>
    </i>
    <i>
      <x v="3367"/>
      <x v="2"/>
      <x v="1"/>
      <x v="1"/>
    </i>
    <i r="3">
      <x v="2"/>
    </i>
    <i>
      <x v="3368"/>
      <x v="1"/>
      <x v="1"/>
      <x v="2"/>
    </i>
    <i r="3">
      <x v="3"/>
    </i>
    <i>
      <x v="3369"/>
      <x v="2"/>
      <x v="1"/>
      <x v="2"/>
    </i>
    <i>
      <x v="3370"/>
      <x v="2"/>
      <x v="1"/>
      <x v="2"/>
    </i>
    <i>
      <x v="3371"/>
      <x v="2"/>
      <x v="1"/>
      <x/>
    </i>
    <i>
      <x v="3372"/>
      <x v="2"/>
      <x v="1"/>
      <x v="2"/>
    </i>
    <i>
      <x v="3373"/>
      <x v="2"/>
      <x v="1"/>
      <x v="3"/>
    </i>
    <i>
      <x v="3374"/>
      <x v="1"/>
      <x v="1"/>
      <x v="1"/>
    </i>
    <i r="3">
      <x v="2"/>
    </i>
    <i>
      <x v="3375"/>
      <x v="2"/>
      <x v="1"/>
      <x v="3"/>
    </i>
    <i>
      <x v="3376"/>
      <x v="2"/>
      <x v="1"/>
      <x v="2"/>
    </i>
    <i>
      <x v="3377"/>
      <x v="2"/>
      <x v="1"/>
      <x v="2"/>
    </i>
    <i r="3">
      <x v="3"/>
    </i>
    <i>
      <x v="3378"/>
      <x v="2"/>
      <x v="1"/>
      <x v="2"/>
    </i>
    <i>
      <x v="3379"/>
      <x v="2"/>
      <x v="1"/>
      <x/>
    </i>
    <i>
      <x v="3380"/>
      <x v="2"/>
      <x v="1"/>
      <x v="1"/>
    </i>
    <i r="3">
      <x v="2"/>
    </i>
    <i>
      <x v="3381"/>
      <x v="2"/>
      <x v="1"/>
      <x v="2"/>
    </i>
    <i>
      <x v="3382"/>
      <x v="2"/>
      <x v="1"/>
      <x/>
    </i>
    <i>
      <x v="3383"/>
      <x v="2"/>
      <x v="1"/>
      <x/>
    </i>
    <i>
      <x v="3384"/>
      <x v="2"/>
      <x v="1"/>
      <x/>
    </i>
    <i>
      <x v="3385"/>
      <x v="2"/>
      <x v="1"/>
      <x v="2"/>
    </i>
    <i>
      <x v="3386"/>
      <x v="2"/>
      <x v="1"/>
      <x v="2"/>
    </i>
    <i>
      <x v="3387"/>
      <x v="2"/>
      <x v="1"/>
      <x v="2"/>
    </i>
    <i>
      <x v="3388"/>
      <x v="2"/>
      <x v="1"/>
      <x/>
    </i>
    <i>
      <x v="3389"/>
      <x v="2"/>
      <x v="1"/>
      <x v="2"/>
    </i>
    <i r="3">
      <x v="3"/>
    </i>
    <i>
      <x v="3390"/>
      <x v="2"/>
      <x v="1"/>
      <x v="1"/>
    </i>
    <i r="3">
      <x v="2"/>
    </i>
    <i>
      <x v="3391"/>
      <x v="2"/>
      <x v="1"/>
      <x v="2"/>
    </i>
    <i>
      <x v="3392"/>
      <x v="2"/>
      <x v="1"/>
      <x v="1"/>
    </i>
    <i r="3">
      <x v="2"/>
    </i>
    <i>
      <x v="3393"/>
      <x v="2"/>
      <x v="1"/>
      <x/>
    </i>
    <i>
      <x v="3394"/>
      <x v="2"/>
      <x v="1"/>
      <x/>
    </i>
    <i>
      <x v="3395"/>
      <x v="2"/>
      <x v="1"/>
      <x v="1"/>
    </i>
    <i r="3">
      <x v="2"/>
    </i>
    <i>
      <x v="3396"/>
      <x v="2"/>
      <x v="1"/>
      <x v="2"/>
    </i>
    <i>
      <x v="3397"/>
      <x v="2"/>
      <x v="1"/>
      <x v="2"/>
    </i>
    <i r="3">
      <x v="3"/>
    </i>
    <i>
      <x v="3398"/>
      <x v="1"/>
      <x v="1"/>
      <x v="1"/>
    </i>
    <i r="3">
      <x v="2"/>
    </i>
    <i r="3">
      <x v="3"/>
    </i>
    <i>
      <x v="3399"/>
      <x v="2"/>
      <x v="1"/>
      <x v="2"/>
    </i>
    <i>
      <x v="3400"/>
      <x v="2"/>
      <x v="1"/>
      <x v="1"/>
    </i>
    <i r="3">
      <x v="2"/>
    </i>
    <i>
      <x v="3401"/>
      <x v="2"/>
      <x v="1"/>
      <x v="1"/>
    </i>
    <i r="3">
      <x v="2"/>
    </i>
    <i>
      <x v="3402"/>
      <x v="2"/>
      <x v="1"/>
      <x v="1"/>
    </i>
    <i r="3">
      <x v="2"/>
    </i>
    <i>
      <x v="3403"/>
      <x v="2"/>
      <x v="1"/>
      <x v="1"/>
    </i>
    <i r="3">
      <x v="2"/>
    </i>
    <i>
      <x v="3404"/>
      <x v="2"/>
      <x v="1"/>
      <x v="2"/>
    </i>
    <i>
      <x v="3405"/>
      <x v="2"/>
      <x v="1"/>
      <x v="2"/>
    </i>
    <i>
      <x v="3406"/>
      <x v="2"/>
      <x v="1"/>
      <x v="1"/>
    </i>
    <i r="3">
      <x v="2"/>
    </i>
    <i>
      <x v="3407"/>
      <x v="2"/>
      <x v="1"/>
      <x v="2"/>
    </i>
    <i>
      <x v="3408"/>
      <x v="2"/>
      <x v="1"/>
      <x v="1"/>
    </i>
    <i r="3">
      <x v="2"/>
    </i>
    <i>
      <x v="3409"/>
      <x v="2"/>
      <x v="1"/>
      <x v="2"/>
    </i>
    <i>
      <x v="3410"/>
      <x v="2"/>
      <x v="1"/>
      <x v="2"/>
    </i>
    <i>
      <x v="3411"/>
      <x v="2"/>
      <x v="1"/>
      <x v="2"/>
    </i>
    <i>
      <x v="3412"/>
      <x v="2"/>
      <x v="1"/>
      <x v="2"/>
    </i>
    <i>
      <x v="3413"/>
      <x v="1"/>
      <x v="1"/>
      <x v="1"/>
    </i>
    <i r="3">
      <x v="2"/>
    </i>
    <i>
      <x v="3414"/>
      <x v="2"/>
      <x v="1"/>
      <x v="2"/>
    </i>
    <i>
      <x v="3415"/>
      <x v="2"/>
      <x v="1"/>
      <x/>
    </i>
    <i>
      <x v="3416"/>
      <x v="2"/>
      <x v="1"/>
      <x v="2"/>
    </i>
    <i>
      <x v="3417"/>
      <x v="2"/>
      <x v="1"/>
      <x v="2"/>
    </i>
    <i>
      <x v="3418"/>
      <x v="2"/>
      <x v="1"/>
      <x/>
    </i>
    <i>
      <x v="3419"/>
      <x v="2"/>
      <x v="1"/>
      <x v="2"/>
    </i>
    <i>
      <x v="3420"/>
      <x v="2"/>
      <x v="1"/>
      <x v="1"/>
    </i>
    <i r="3">
      <x v="2"/>
    </i>
    <i>
      <x v="3421"/>
      <x v="2"/>
      <x v="1"/>
      <x v="1"/>
    </i>
    <i r="3">
      <x v="2"/>
    </i>
    <i r="3">
      <x v="3"/>
    </i>
    <i>
      <x v="3422"/>
      <x v="2"/>
      <x v="1"/>
      <x v="2"/>
    </i>
    <i>
      <x v="3423"/>
      <x v="2"/>
      <x v="1"/>
      <x v="1"/>
    </i>
    <i r="3">
      <x v="2"/>
    </i>
    <i r="3">
      <x v="3"/>
    </i>
    <i>
      <x v="3424"/>
      <x v="2"/>
      <x v="1"/>
      <x v="2"/>
    </i>
    <i>
      <x v="3425"/>
      <x v="2"/>
      <x v="1"/>
      <x v="1"/>
    </i>
    <i r="3">
      <x v="2"/>
    </i>
    <i r="3">
      <x v="3"/>
    </i>
    <i>
      <x v="3426"/>
      <x v="2"/>
      <x v="1"/>
      <x v="2"/>
    </i>
    <i>
      <x v="3427"/>
      <x v="2"/>
      <x v="1"/>
      <x v="2"/>
    </i>
    <i>
      <x v="3428"/>
      <x v="2"/>
      <x v="1"/>
      <x v="2"/>
    </i>
    <i>
      <x v="3429"/>
      <x v="2"/>
      <x v="1"/>
      <x v="3"/>
    </i>
    <i>
      <x v="3430"/>
      <x v="2"/>
      <x v="1"/>
      <x/>
    </i>
    <i r="3">
      <x v="2"/>
    </i>
    <i>
      <x v="3431"/>
      <x v="2"/>
      <x v="1"/>
      <x/>
    </i>
    <i>
      <x v="3432"/>
      <x v="2"/>
      <x v="1"/>
      <x v="2"/>
    </i>
    <i>
      <x v="3433"/>
      <x v="2"/>
      <x v="1"/>
      <x v="2"/>
    </i>
    <i>
      <x v="3434"/>
      <x v="2"/>
      <x v="1"/>
      <x v="1"/>
    </i>
    <i r="3">
      <x v="2"/>
    </i>
    <i>
      <x v="3436"/>
      <x v="2"/>
      <x v="1"/>
      <x/>
    </i>
    <i r="3">
      <x v="1"/>
    </i>
    <i r="3">
      <x v="2"/>
    </i>
    <i>
      <x v="3437"/>
      <x v="2"/>
      <x v="1"/>
      <x/>
    </i>
    <i r="3">
      <x v="1"/>
    </i>
    <i r="3">
      <x v="2"/>
    </i>
    <i>
      <x v="3438"/>
      <x v="2"/>
      <x v="1"/>
      <x v="1"/>
    </i>
    <i r="3">
      <x v="2"/>
    </i>
    <i>
      <x v="3439"/>
      <x v="2"/>
      <x v="1"/>
      <x v="2"/>
    </i>
    <i>
      <x v="3440"/>
      <x v="2"/>
      <x v="1"/>
      <x v="2"/>
    </i>
    <i>
      <x v="3441"/>
      <x v="2"/>
      <x v="1"/>
      <x v="1"/>
    </i>
    <i r="3">
      <x v="2"/>
    </i>
    <i r="3">
      <x v="3"/>
    </i>
    <i>
      <x v="3442"/>
      <x v="2"/>
      <x v="1"/>
      <x v="2"/>
    </i>
    <i>
      <x v="3443"/>
      <x v="2"/>
      <x v="1"/>
      <x v="2"/>
    </i>
    <i r="3">
      <x v="3"/>
    </i>
    <i>
      <x v="3444"/>
      <x v="2"/>
      <x v="1"/>
      <x v="1"/>
    </i>
    <i r="3">
      <x v="2"/>
    </i>
    <i>
      <x v="3445"/>
      <x v="2"/>
      <x v="1"/>
      <x v="1"/>
    </i>
    <i r="3">
      <x v="2"/>
    </i>
    <i r="3">
      <x v="3"/>
    </i>
    <i>
      <x v="3446"/>
      <x v="2"/>
      <x v="1"/>
      <x v="2"/>
    </i>
    <i>
      <x v="3447"/>
      <x v="2"/>
      <x v="1"/>
      <x v="3"/>
    </i>
    <i>
      <x v="3448"/>
      <x v="2"/>
      <x v="1"/>
      <x v="3"/>
    </i>
    <i>
      <x v="3449"/>
      <x v="2"/>
      <x v="1"/>
      <x/>
    </i>
    <i>
      <x v="3450"/>
      <x v="2"/>
      <x v="1"/>
      <x v="2"/>
    </i>
    <i>
      <x v="3451"/>
      <x v="2"/>
      <x v="1"/>
      <x v="1"/>
    </i>
    <i r="3">
      <x v="2"/>
    </i>
    <i r="3">
      <x v="3"/>
    </i>
    <i>
      <x v="3452"/>
      <x v="2"/>
      <x v="1"/>
      <x v="2"/>
    </i>
    <i>
      <x v="3453"/>
      <x v="2"/>
      <x v="1"/>
      <x v="2"/>
    </i>
    <i>
      <x v="3454"/>
      <x v="2"/>
      <x v="1"/>
      <x/>
    </i>
    <i r="3">
      <x v="2"/>
    </i>
    <i>
      <x v="3455"/>
      <x v="2"/>
      <x v="1"/>
      <x/>
    </i>
    <i r="3">
      <x v="1"/>
    </i>
    <i r="3">
      <x v="2"/>
    </i>
    <i>
      <x v="3456"/>
      <x v="2"/>
      <x v="1"/>
      <x/>
    </i>
    <i r="3">
      <x v="2"/>
    </i>
    <i>
      <x v="3457"/>
      <x v="2"/>
      <x v="1"/>
      <x v="2"/>
    </i>
    <i>
      <x v="3458"/>
      <x v="2"/>
      <x v="1"/>
      <x v="2"/>
    </i>
    <i>
      <x v="3459"/>
      <x v="2"/>
      <x v="1"/>
      <x v="2"/>
    </i>
    <i>
      <x v="3460"/>
      <x v="2"/>
      <x v="1"/>
      <x v="1"/>
    </i>
    <i r="3">
      <x v="2"/>
    </i>
    <i>
      <x v="3461"/>
      <x v="2"/>
      <x v="1"/>
      <x/>
    </i>
    <i>
      <x v="3462"/>
      <x v="2"/>
      <x v="1"/>
      <x v="2"/>
    </i>
    <i r="3">
      <x v="3"/>
    </i>
    <i>
      <x v="3463"/>
      <x v="2"/>
      <x v="1"/>
      <x/>
    </i>
    <i r="3">
      <x v="2"/>
    </i>
    <i>
      <x v="3464"/>
      <x v="2"/>
      <x v="1"/>
      <x v="2"/>
    </i>
    <i>
      <x v="3465"/>
      <x v="2"/>
      <x v="1"/>
      <x/>
    </i>
    <i>
      <x v="3466"/>
      <x v="2"/>
      <x v="1"/>
      <x v="2"/>
    </i>
    <i>
      <x v="3467"/>
      <x v="2"/>
      <x v="1"/>
      <x/>
    </i>
    <i r="3">
      <x v="1"/>
    </i>
    <i r="3">
      <x v="2"/>
    </i>
    <i>
      <x v="3468"/>
      <x v="2"/>
      <x v="1"/>
      <x v="2"/>
    </i>
    <i>
      <x v="3469"/>
      <x v="2"/>
      <x v="1"/>
      <x/>
    </i>
    <i>
      <x v="3470"/>
      <x v="2"/>
      <x v="1"/>
      <x v="2"/>
    </i>
    <i>
      <x v="3471"/>
      <x v="2"/>
      <x v="1"/>
      <x/>
    </i>
    <i>
      <x v="3472"/>
      <x v="2"/>
      <x v="1"/>
      <x v="1"/>
    </i>
    <i r="3">
      <x v="2"/>
    </i>
    <i r="3">
      <x v="3"/>
    </i>
    <i>
      <x v="3473"/>
      <x v="2"/>
      <x v="1"/>
      <x v="2"/>
    </i>
    <i>
      <x v="3474"/>
      <x v="1"/>
      <x v="1"/>
      <x v="1"/>
    </i>
    <i r="3">
      <x v="2"/>
    </i>
    <i r="3">
      <x v="3"/>
    </i>
    <i>
      <x v="3475"/>
      <x v="2"/>
      <x v="1"/>
      <x v="3"/>
    </i>
    <i>
      <x v="3476"/>
      <x v="2"/>
      <x v="1"/>
      <x v="2"/>
    </i>
    <i>
      <x v="3477"/>
      <x v="2"/>
      <x v="1"/>
      <x/>
    </i>
    <i>
      <x v="3478"/>
      <x v="2"/>
      <x v="1"/>
      <x/>
    </i>
    <i r="3">
      <x v="1"/>
    </i>
    <i>
      <x v="3479"/>
      <x v="2"/>
      <x v="1"/>
      <x v="2"/>
    </i>
    <i>
      <x v="3480"/>
      <x v="2"/>
      <x v="1"/>
      <x v="1"/>
    </i>
    <i r="3">
      <x v="2"/>
    </i>
    <i r="3">
      <x v="3"/>
    </i>
    <i>
      <x v="3481"/>
      <x v="2"/>
      <x v="1"/>
      <x v="2"/>
    </i>
    <i>
      <x v="3482"/>
      <x v="2"/>
      <x v="1"/>
      <x v="1"/>
    </i>
    <i r="3">
      <x v="2"/>
    </i>
    <i>
      <x v="3483"/>
      <x v="2"/>
      <x v="1"/>
      <x v="1"/>
    </i>
    <i r="3">
      <x v="2"/>
    </i>
    <i>
      <x v="3484"/>
      <x v="2"/>
      <x v="1"/>
      <x v="2"/>
    </i>
    <i>
      <x v="3485"/>
      <x v="2"/>
      <x v="1"/>
      <x/>
    </i>
    <i r="3">
      <x v="2"/>
    </i>
    <i>
      <x v="3486"/>
      <x v="2"/>
      <x v="1"/>
      <x v="1"/>
    </i>
    <i r="3">
      <x v="2"/>
    </i>
    <i r="3">
      <x v="3"/>
    </i>
    <i>
      <x v="3487"/>
      <x v="2"/>
      <x v="1"/>
      <x v="2"/>
    </i>
    <i>
      <x v="3488"/>
      <x v="2"/>
      <x v="1"/>
      <x v="2"/>
    </i>
    <i>
      <x v="3489"/>
      <x v="2"/>
      <x v="1"/>
      <x v="2"/>
    </i>
    <i>
      <x v="3490"/>
      <x v="2"/>
      <x v="1"/>
      <x v="1"/>
    </i>
    <i r="3">
      <x v="2"/>
    </i>
    <i>
      <x v="3491"/>
      <x v="2"/>
      <x v="1"/>
      <x/>
    </i>
    <i>
      <x v="3492"/>
      <x v="2"/>
      <x v="1"/>
      <x/>
    </i>
    <i r="3">
      <x v="2"/>
    </i>
    <i>
      <x v="3493"/>
      <x v="2"/>
      <x v="1"/>
      <x/>
    </i>
    <i>
      <x v="3494"/>
      <x v="2"/>
      <x v="1"/>
      <x v="2"/>
    </i>
    <i>
      <x v="3495"/>
      <x v="2"/>
      <x v="1"/>
      <x v="2"/>
    </i>
    <i>
      <x v="3496"/>
      <x v="2"/>
      <x v="1"/>
      <x v="1"/>
    </i>
    <i r="3">
      <x v="2"/>
    </i>
    <i>
      <x v="3497"/>
      <x v="2"/>
      <x v="1"/>
      <x v="1"/>
    </i>
    <i r="3">
      <x v="2"/>
    </i>
    <i>
      <x v="3498"/>
      <x v="2"/>
      <x v="1"/>
      <x v="3"/>
    </i>
    <i>
      <x v="3499"/>
      <x v="2"/>
      <x v="1"/>
      <x v="3"/>
    </i>
    <i>
      <x v="3500"/>
      <x v="2"/>
      <x v="1"/>
      <x/>
    </i>
    <i r="3">
      <x v="1"/>
    </i>
    <i r="3">
      <x v="2"/>
    </i>
    <i>
      <x v="3502"/>
      <x v="2"/>
      <x v="1"/>
      <x/>
    </i>
    <i>
      <x v="3503"/>
      <x v="2"/>
      <x v="1"/>
      <x v="1"/>
    </i>
    <i r="3">
      <x v="3"/>
    </i>
    <i>
      <x v="3504"/>
      <x v="2"/>
      <x v="1"/>
      <x/>
    </i>
    <i r="3">
      <x v="3"/>
    </i>
    <i>
      <x v="3505"/>
      <x v="2"/>
      <x v="1"/>
      <x v="2"/>
    </i>
    <i>
      <x v="3506"/>
      <x v="1"/>
      <x v="1"/>
      <x v="1"/>
    </i>
    <i r="3">
      <x v="2"/>
    </i>
    <i>
      <x v="3507"/>
      <x v="2"/>
      <x v="1"/>
      <x v="2"/>
    </i>
    <i>
      <x v="3508"/>
      <x v="2"/>
      <x v="1"/>
      <x v="2"/>
    </i>
    <i>
      <x v="3509"/>
      <x v="2"/>
      <x v="1"/>
      <x/>
    </i>
    <i r="3">
      <x v="2"/>
    </i>
    <i>
      <x v="3510"/>
      <x v="2"/>
      <x v="1"/>
      <x/>
    </i>
    <i>
      <x v="3511"/>
      <x v="2"/>
      <x v="1"/>
      <x v="2"/>
    </i>
    <i r="3">
      <x v="3"/>
    </i>
    <i>
      <x v="3512"/>
      <x v="2"/>
      <x v="1"/>
      <x/>
    </i>
    <i>
      <x v="3513"/>
      <x v="2"/>
      <x v="1"/>
      <x v="2"/>
    </i>
    <i>
      <x v="3514"/>
      <x v="2"/>
      <x v="1"/>
      <x/>
    </i>
    <i>
      <x v="3515"/>
      <x v="2"/>
      <x v="1"/>
      <x/>
    </i>
    <i r="3">
      <x v="2"/>
    </i>
    <i>
      <x v="3516"/>
      <x v="2"/>
      <x v="1"/>
      <x v="1"/>
    </i>
    <i r="3">
      <x v="2"/>
    </i>
    <i>
      <x v="3517"/>
      <x v="2"/>
      <x v="1"/>
      <x/>
    </i>
    <i r="3">
      <x v="2"/>
    </i>
    <i>
      <x v="3518"/>
      <x v="2"/>
      <x v="1"/>
      <x v="2"/>
    </i>
    <i>
      <x v="3519"/>
      <x v="2"/>
      <x v="1"/>
      <x v="1"/>
    </i>
    <i r="3">
      <x v="2"/>
    </i>
    <i>
      <x v="3520"/>
      <x v="2"/>
      <x v="1"/>
      <x v="2"/>
    </i>
    <i>
      <x v="3521"/>
      <x v="2"/>
      <x v="1"/>
      <x v="2"/>
    </i>
    <i>
      <x v="3522"/>
      <x v="2"/>
      <x v="1"/>
      <x v="2"/>
    </i>
    <i>
      <x v="3523"/>
      <x v="2"/>
      <x v="1"/>
      <x/>
    </i>
    <i r="3">
      <x v="2"/>
    </i>
    <i r="3">
      <x v="3"/>
    </i>
    <i>
      <x v="3524"/>
      <x v="2"/>
      <x v="1"/>
      <x v="2"/>
    </i>
    <i>
      <x v="3525"/>
      <x v="2"/>
      <x v="1"/>
      <x v="1"/>
    </i>
    <i r="3">
      <x v="2"/>
    </i>
    <i>
      <x v="3526"/>
      <x v="2"/>
      <x v="1"/>
      <x v="1"/>
    </i>
    <i r="3">
      <x v="2"/>
    </i>
    <i r="3">
      <x v="3"/>
    </i>
    <i>
      <x v="3527"/>
      <x v="2"/>
      <x v="1"/>
      <x v="1"/>
    </i>
    <i r="3">
      <x v="2"/>
    </i>
    <i r="3">
      <x v="3"/>
    </i>
    <i>
      <x v="3528"/>
      <x v="1"/>
      <x v="1"/>
      <x v="2"/>
    </i>
    <i>
      <x v="3529"/>
      <x v="2"/>
      <x v="1"/>
      <x/>
    </i>
    <i>
      <x v="3530"/>
      <x v="2"/>
      <x v="1"/>
      <x v="2"/>
    </i>
    <i>
      <x v="3531"/>
      <x v="2"/>
      <x v="1"/>
      <x v="1"/>
    </i>
    <i r="3">
      <x v="2"/>
    </i>
    <i>
      <x v="3532"/>
      <x v="2"/>
      <x v="1"/>
      <x/>
    </i>
    <i r="3">
      <x v="1"/>
    </i>
    <i r="3">
      <x v="2"/>
    </i>
    <i r="3">
      <x v="3"/>
    </i>
    <i>
      <x v="3533"/>
      <x v="2"/>
      <x v="1"/>
      <x v="2"/>
    </i>
    <i>
      <x v="3534"/>
      <x v="2"/>
      <x v="1"/>
      <x v="2"/>
    </i>
    <i>
      <x v="3535"/>
      <x v="2"/>
      <x v="1"/>
      <x v="2"/>
    </i>
    <i>
      <x v="3536"/>
      <x v="2"/>
      <x v="1"/>
      <x v="2"/>
    </i>
    <i r="3">
      <x v="3"/>
    </i>
    <i>
      <x v="3537"/>
      <x v="2"/>
      <x v="1"/>
      <x v="2"/>
    </i>
    <i>
      <x v="3538"/>
      <x v="2"/>
      <x v="1"/>
      <x/>
    </i>
    <i>
      <x v="3539"/>
      <x v="2"/>
      <x v="1"/>
      <x v="1"/>
    </i>
    <i r="3">
      <x v="2"/>
    </i>
    <i r="3">
      <x v="3"/>
    </i>
    <i>
      <x v="3540"/>
      <x v="2"/>
      <x v="1"/>
      <x/>
    </i>
    <i>
      <x v="3541"/>
      <x v="2"/>
      <x v="1"/>
      <x v="1"/>
    </i>
    <i r="3">
      <x v="2"/>
    </i>
    <i>
      <x v="3542"/>
      <x v="2"/>
      <x v="1"/>
      <x v="1"/>
    </i>
    <i r="3">
      <x v="2"/>
    </i>
    <i>
      <x v="3543"/>
      <x v="2"/>
      <x v="1"/>
      <x/>
    </i>
    <i r="3">
      <x v="2"/>
    </i>
    <i>
      <x v="3544"/>
      <x v="2"/>
      <x v="1"/>
      <x v="2"/>
    </i>
    <i r="3">
      <x v="3"/>
    </i>
    <i>
      <x v="3545"/>
      <x v="2"/>
      <x v="1"/>
      <x/>
    </i>
    <i r="3">
      <x v="2"/>
    </i>
    <i>
      <x v="3546"/>
      <x v="2"/>
      <x v="1"/>
      <x v="2"/>
    </i>
    <i>
      <x v="3547"/>
      <x v="2"/>
      <x v="1"/>
      <x v="2"/>
    </i>
    <i>
      <x v="3548"/>
      <x v="2"/>
      <x v="1"/>
      <x v="1"/>
    </i>
    <i r="3">
      <x v="2"/>
    </i>
    <i>
      <x v="3549"/>
      <x v="2"/>
      <x v="1"/>
      <x v="2"/>
    </i>
    <i>
      <x v="3550"/>
      <x v="2"/>
      <x v="1"/>
      <x v="2"/>
    </i>
    <i>
      <x v="3551"/>
      <x v="2"/>
      <x v="1"/>
      <x v="2"/>
    </i>
    <i>
      <x v="3552"/>
      <x v="2"/>
      <x v="1"/>
      <x v="2"/>
    </i>
    <i>
      <x v="3553"/>
      <x v="2"/>
      <x v="1"/>
      <x v="1"/>
    </i>
    <i r="3">
      <x v="2"/>
    </i>
    <i>
      <x v="3554"/>
      <x v="2"/>
      <x v="1"/>
      <x v="2"/>
    </i>
    <i>
      <x v="3555"/>
      <x v="2"/>
      <x v="1"/>
      <x v="2"/>
    </i>
    <i>
      <x v="3556"/>
      <x v="2"/>
      <x v="1"/>
      <x v="1"/>
    </i>
    <i r="3">
      <x v="2"/>
    </i>
    <i>
      <x v="3557"/>
      <x v="2"/>
      <x v="1"/>
      <x v="2"/>
    </i>
    <i>
      <x v="3558"/>
      <x v="2"/>
      <x v="1"/>
      <x/>
    </i>
    <i>
      <x v="3559"/>
      <x v="2"/>
      <x v="1"/>
      <x v="2"/>
    </i>
    <i>
      <x v="3560"/>
      <x v="2"/>
      <x v="1"/>
      <x/>
    </i>
    <i>
      <x v="3561"/>
      <x v="2"/>
      <x v="1"/>
      <x v="3"/>
    </i>
    <i>
      <x v="3562"/>
      <x v="2"/>
      <x v="1"/>
      <x v="1"/>
    </i>
    <i r="3">
      <x v="2"/>
    </i>
    <i>
      <x v="3563"/>
      <x v="2"/>
      <x v="1"/>
      <x v="2"/>
    </i>
    <i>
      <x v="3564"/>
      <x v="2"/>
      <x v="1"/>
      <x/>
    </i>
    <i r="3">
      <x v="1"/>
    </i>
    <i>
      <x v="3565"/>
      <x v="2"/>
      <x v="1"/>
      <x v="2"/>
    </i>
    <i>
      <x v="3566"/>
      <x v="2"/>
      <x v="1"/>
      <x v="2"/>
    </i>
    <i>
      <x v="3567"/>
      <x v="2"/>
      <x v="1"/>
      <x v="1"/>
    </i>
    <i r="3">
      <x v="2"/>
    </i>
    <i>
      <x v="3568"/>
      <x v="2"/>
      <x v="1"/>
      <x/>
    </i>
    <i r="3">
      <x v="2"/>
    </i>
    <i>
      <x v="3569"/>
      <x v="2"/>
      <x v="1"/>
      <x/>
    </i>
    <i r="3">
      <x v="2"/>
    </i>
    <i>
      <x v="3570"/>
      <x v="2"/>
      <x v="1"/>
      <x/>
    </i>
    <i>
      <x v="3571"/>
      <x v="2"/>
      <x v="1"/>
      <x v="2"/>
    </i>
    <i>
      <x v="3572"/>
      <x v="2"/>
      <x v="1"/>
      <x v="1"/>
    </i>
    <i r="3">
      <x v="2"/>
    </i>
    <i>
      <x v="3573"/>
      <x v="2"/>
      <x v="1"/>
      <x v="2"/>
    </i>
    <i>
      <x v="3574"/>
      <x v="2"/>
      <x v="1"/>
      <x v="1"/>
    </i>
    <i r="3">
      <x v="2"/>
    </i>
    <i>
      <x v="3575"/>
      <x v="2"/>
      <x v="1"/>
      <x v="2"/>
    </i>
    <i>
      <x v="3576"/>
      <x v="2"/>
      <x v="1"/>
      <x v="2"/>
    </i>
    <i>
      <x v="3577"/>
      <x v="2"/>
      <x v="1"/>
      <x v="1"/>
    </i>
    <i r="3">
      <x v="2"/>
    </i>
    <i>
      <x v="3578"/>
      <x v="2"/>
      <x v="1"/>
      <x v="1"/>
    </i>
    <i r="3">
      <x v="2"/>
    </i>
    <i>
      <x v="3579"/>
      <x v="2"/>
      <x v="1"/>
      <x v="2"/>
    </i>
    <i>
      <x v="3580"/>
      <x v="2"/>
      <x v="1"/>
      <x v="1"/>
    </i>
    <i r="3">
      <x v="2"/>
    </i>
    <i>
      <x v="3581"/>
      <x v="2"/>
      <x v="1"/>
      <x/>
    </i>
    <i r="3">
      <x v="2"/>
    </i>
    <i>
      <x v="3582"/>
      <x v="2"/>
      <x v="1"/>
      <x v="2"/>
    </i>
    <i>
      <x v="3583"/>
      <x v="2"/>
      <x v="1"/>
      <x v="2"/>
    </i>
    <i>
      <x v="3584"/>
      <x v="2"/>
      <x v="1"/>
      <x/>
    </i>
    <i>
      <x v="3585"/>
      <x v="2"/>
      <x v="1"/>
      <x/>
    </i>
    <i r="3">
      <x v="1"/>
    </i>
    <i r="3">
      <x v="2"/>
    </i>
    <i>
      <x v="3586"/>
      <x v="2"/>
      <x v="1"/>
      <x/>
    </i>
    <i>
      <x v="3587"/>
      <x v="2"/>
      <x v="1"/>
      <x v="1"/>
    </i>
    <i r="3">
      <x v="2"/>
    </i>
    <i>
      <x v="3588"/>
      <x v="2"/>
      <x v="1"/>
      <x/>
    </i>
    <i r="3">
      <x v="1"/>
    </i>
    <i r="3">
      <x v="2"/>
    </i>
    <i>
      <x v="3589"/>
      <x v="2"/>
      <x v="1"/>
      <x v="2"/>
    </i>
    <i>
      <x v="3590"/>
      <x v="2"/>
      <x v="1"/>
      <x v="1"/>
    </i>
    <i r="3">
      <x v="2"/>
    </i>
    <i r="3">
      <x v="3"/>
    </i>
    <i>
      <x v="3591"/>
      <x v="2"/>
      <x v="1"/>
      <x v="1"/>
    </i>
    <i r="3">
      <x v="2"/>
    </i>
    <i>
      <x v="3592"/>
      <x v="2"/>
      <x v="1"/>
      <x v="2"/>
    </i>
    <i>
      <x v="3593"/>
      <x v="2"/>
      <x v="1"/>
      <x v="1"/>
    </i>
    <i r="3">
      <x v="2"/>
    </i>
    <i>
      <x v="3594"/>
      <x v="2"/>
      <x v="1"/>
      <x/>
    </i>
    <i r="3">
      <x v="2"/>
    </i>
    <i>
      <x v="3595"/>
      <x v="2"/>
      <x v="1"/>
      <x v="1"/>
    </i>
    <i r="3">
      <x v="2"/>
    </i>
    <i>
      <x v="3596"/>
      <x v="2"/>
      <x v="1"/>
      <x v="2"/>
    </i>
    <i>
      <x v="3597"/>
      <x v="2"/>
      <x v="1"/>
      <x v="2"/>
    </i>
    <i>
      <x v="3598"/>
      <x v="2"/>
      <x v="1"/>
      <x v="2"/>
    </i>
    <i>
      <x v="3599"/>
      <x v="2"/>
      <x v="1"/>
      <x v="2"/>
    </i>
    <i>
      <x v="3602"/>
      <x v="2"/>
      <x v="1"/>
      <x v="2"/>
    </i>
    <i r="3">
      <x v="3"/>
    </i>
    <i>
      <x v="3603"/>
      <x v="2"/>
      <x v="1"/>
      <x/>
    </i>
    <i r="3">
      <x v="2"/>
    </i>
    <i>
      <x v="3604"/>
      <x v="2"/>
      <x v="1"/>
      <x/>
    </i>
    <i>
      <x v="3607"/>
      <x v="2"/>
      <x v="1"/>
      <x/>
    </i>
    <i r="3">
      <x v="1"/>
    </i>
    <i r="3">
      <x v="2"/>
    </i>
    <i>
      <x v="3608"/>
      <x v="2"/>
      <x v="1"/>
      <x v="2"/>
    </i>
    <i>
      <x v="3609"/>
      <x v="2"/>
      <x v="1"/>
      <x/>
    </i>
    <i r="3">
      <x v="1"/>
    </i>
    <i r="3">
      <x v="2"/>
    </i>
    <i>
      <x v="3610"/>
      <x v="2"/>
      <x v="1"/>
      <x/>
    </i>
    <i>
      <x v="3611"/>
      <x v="2"/>
      <x v="1"/>
      <x/>
    </i>
    <i r="3">
      <x v="3"/>
    </i>
    <i>
      <x v="3612"/>
      <x v="2"/>
      <x v="1"/>
      <x/>
    </i>
    <i>
      <x v="3613"/>
      <x v="2"/>
      <x v="1"/>
      <x/>
    </i>
    <i r="3">
      <x v="2"/>
    </i>
    <i>
      <x v="3614"/>
      <x v="2"/>
      <x v="1"/>
      <x v="2"/>
    </i>
    <i>
      <x v="3615"/>
      <x v="2"/>
      <x v="1"/>
      <x/>
    </i>
    <i>
      <x v="3617"/>
      <x v="2"/>
      <x v="1"/>
      <x/>
    </i>
    <i>
      <x v="3618"/>
      <x v="2"/>
      <x v="1"/>
      <x/>
    </i>
    <i>
      <x v="3619"/>
      <x v="1"/>
      <x v="1"/>
      <x v="2"/>
    </i>
    <i>
      <x v="3620"/>
      <x v="2"/>
      <x v="1"/>
      <x v="1"/>
    </i>
    <i r="3">
      <x v="2"/>
    </i>
    <i>
      <x v="3621"/>
      <x v="2"/>
      <x v="1"/>
      <x v="2"/>
    </i>
    <i>
      <x v="3622"/>
      <x v="2"/>
      <x v="1"/>
      <x v="2"/>
    </i>
    <i>
      <x v="3624"/>
      <x v="1"/>
      <x v="1"/>
      <x v="1"/>
    </i>
    <i r="3">
      <x v="2"/>
    </i>
    <i r="3">
      <x v="3"/>
    </i>
    <i>
      <x v="3625"/>
      <x v="1"/>
      <x v="1"/>
      <x v="1"/>
    </i>
    <i r="3">
      <x v="2"/>
    </i>
    <i r="3">
      <x v="3"/>
    </i>
    <i>
      <x v="3626"/>
      <x v="1"/>
      <x v="1"/>
      <x v="2"/>
    </i>
    <i r="3">
      <x v="3"/>
    </i>
    <i>
      <x v="3627"/>
      <x v="1"/>
      <x v="1"/>
      <x v="1"/>
    </i>
    <i r="3">
      <x v="2"/>
    </i>
    <i r="3">
      <x v="3"/>
    </i>
    <i>
      <x v="3628"/>
      <x v="2"/>
      <x v="1"/>
      <x/>
    </i>
    <i>
      <x v="3629"/>
      <x v="2"/>
      <x v="1"/>
      <x/>
    </i>
    <i>
      <x v="3630"/>
      <x v="2"/>
      <x v="1"/>
      <x v="2"/>
    </i>
    <i>
      <x v="3631"/>
      <x v="2"/>
      <x v="1"/>
      <x v="1"/>
    </i>
    <i r="3">
      <x v="2"/>
    </i>
    <i>
      <x v="3632"/>
      <x v="2"/>
      <x v="1"/>
      <x v="2"/>
    </i>
    <i r="3">
      <x v="3"/>
    </i>
    <i>
      <x v="3633"/>
      <x v="2"/>
      <x v="1"/>
      <x/>
    </i>
    <i>
      <x v="3634"/>
      <x v="2"/>
      <x v="1"/>
      <x/>
    </i>
    <i>
      <x v="3635"/>
      <x v="2"/>
      <x v="1"/>
      <x v="2"/>
    </i>
    <i>
      <x v="3636"/>
      <x v="2"/>
      <x v="1"/>
      <x v="1"/>
    </i>
    <i r="3">
      <x v="2"/>
    </i>
    <i>
      <x v="3637"/>
      <x v="2"/>
      <x v="1"/>
      <x v="1"/>
    </i>
    <i r="3">
      <x v="2"/>
    </i>
    <i>
      <x v="3638"/>
      <x v="2"/>
      <x v="1"/>
      <x/>
    </i>
    <i>
      <x v="3639"/>
      <x v="2"/>
      <x v="1"/>
      <x v="1"/>
    </i>
    <i r="3">
      <x v="2"/>
    </i>
    <i>
      <x v="3640"/>
      <x v="1"/>
      <x v="1"/>
      <x v="3"/>
    </i>
    <i>
      <x v="3641"/>
      <x v="2"/>
      <x v="1"/>
      <x v="2"/>
    </i>
    <i>
      <x v="3642"/>
      <x v="2"/>
      <x v="1"/>
      <x v="2"/>
    </i>
    <i>
      <x v="3643"/>
      <x v="2"/>
      <x v="1"/>
      <x/>
    </i>
    <i r="3">
      <x v="2"/>
    </i>
    <i>
      <x v="3644"/>
      <x v="2"/>
      <x v="1"/>
      <x v="2"/>
    </i>
    <i>
      <x v="3645"/>
      <x v="2"/>
      <x v="1"/>
      <x v="2"/>
    </i>
    <i>
      <x v="3646"/>
      <x v="2"/>
      <x v="1"/>
      <x v="2"/>
    </i>
    <i>
      <x v="3647"/>
      <x v="2"/>
      <x v="1"/>
      <x v="2"/>
    </i>
    <i>
      <x v="3648"/>
      <x v="2"/>
      <x v="1"/>
      <x/>
    </i>
    <i>
      <x v="3649"/>
      <x v="2"/>
      <x v="1"/>
      <x v="2"/>
    </i>
    <i>
      <x v="3650"/>
      <x v="2"/>
      <x v="1"/>
      <x v="2"/>
    </i>
    <i>
      <x v="3651"/>
      <x v="2"/>
      <x v="1"/>
      <x v="2"/>
    </i>
    <i>
      <x v="3652"/>
      <x v="2"/>
      <x v="1"/>
      <x v="2"/>
    </i>
    <i>
      <x v="3653"/>
      <x v="1"/>
      <x v="1"/>
      <x v="2"/>
    </i>
    <i r="3">
      <x v="3"/>
    </i>
    <i>
      <x v="3654"/>
      <x v="2"/>
      <x v="1"/>
      <x v="2"/>
    </i>
    <i r="3">
      <x v="3"/>
    </i>
    <i>
      <x v="3655"/>
      <x v="2"/>
      <x v="1"/>
      <x v="2"/>
    </i>
    <i>
      <x v="3656"/>
      <x v="2"/>
      <x v="1"/>
      <x/>
    </i>
    <i>
      <x v="3657"/>
      <x v="1"/>
      <x v="1"/>
      <x v="1"/>
    </i>
    <i r="3">
      <x v="2"/>
    </i>
    <i r="3">
      <x v="3"/>
    </i>
    <i>
      <x v="3658"/>
      <x v="2"/>
      <x v="1"/>
      <x v="2"/>
    </i>
    <i>
      <x v="3659"/>
      <x v="2"/>
      <x v="1"/>
      <x/>
    </i>
    <i>
      <x v="3660"/>
      <x v="2"/>
      <x v="1"/>
      <x/>
    </i>
    <i r="3">
      <x v="1"/>
    </i>
    <i r="3">
      <x v="2"/>
    </i>
    <i>
      <x v="3661"/>
      <x v="2"/>
      <x v="1"/>
      <x/>
    </i>
    <i>
      <x v="3662"/>
      <x v="2"/>
      <x v="1"/>
      <x/>
    </i>
    <i>
      <x v="3663"/>
      <x v="2"/>
      <x v="1"/>
      <x v="2"/>
    </i>
    <i r="3">
      <x v="3"/>
    </i>
    <i>
      <x v="3664"/>
      <x v="2"/>
      <x v="1"/>
      <x v="2"/>
    </i>
    <i r="3">
      <x v="3"/>
    </i>
    <i>
      <x v="3665"/>
      <x v="2"/>
      <x v="1"/>
      <x v="1"/>
    </i>
    <i r="3">
      <x v="2"/>
    </i>
    <i>
      <x v="3666"/>
      <x v="2"/>
      <x v="1"/>
      <x v="2"/>
    </i>
    <i>
      <x v="3667"/>
      <x v="2"/>
      <x v="1"/>
      <x v="2"/>
    </i>
    <i>
      <x v="3668"/>
      <x v="2"/>
      <x v="1"/>
      <x v="3"/>
    </i>
    <i>
      <x v="3669"/>
      <x v="2"/>
      <x v="1"/>
      <x v="1"/>
    </i>
    <i r="3">
      <x v="2"/>
    </i>
    <i>
      <x v="3670"/>
      <x v="2"/>
      <x v="1"/>
      <x/>
    </i>
    <i r="3">
      <x v="1"/>
    </i>
    <i r="3">
      <x v="2"/>
    </i>
    <i r="3">
      <x v="3"/>
    </i>
    <i>
      <x v="3671"/>
      <x v="2"/>
      <x v="1"/>
      <x/>
    </i>
    <i>
      <x v="3672"/>
      <x v="2"/>
      <x v="1"/>
      <x v="2"/>
    </i>
    <i>
      <x v="3673"/>
      <x v="2"/>
      <x v="1"/>
      <x v="2"/>
    </i>
    <i>
      <x v="3674"/>
      <x v="2"/>
      <x v="1"/>
      <x v="2"/>
    </i>
    <i>
      <x v="3676"/>
      <x v="2"/>
      <x v="1"/>
      <x v="1"/>
    </i>
    <i r="3">
      <x v="2"/>
    </i>
    <i>
      <x v="3677"/>
      <x v="1"/>
      <x v="1"/>
      <x v="3"/>
    </i>
    <i>
      <x v="3678"/>
      <x v="2"/>
      <x v="1"/>
      <x v="2"/>
    </i>
    <i>
      <x v="3679"/>
      <x v="2"/>
      <x v="1"/>
      <x/>
    </i>
    <i>
      <x v="3680"/>
      <x v="1"/>
      <x v="1"/>
      <x v="3"/>
    </i>
    <i>
      <x v="3681"/>
      <x v="2"/>
      <x v="1"/>
      <x v="1"/>
    </i>
    <i r="3">
      <x v="2"/>
    </i>
    <i>
      <x v="3682"/>
      <x v="1"/>
      <x v="1"/>
      <x v="2"/>
    </i>
    <i>
      <x v="3683"/>
      <x v="2"/>
      <x v="1"/>
      <x v="1"/>
    </i>
    <i r="3">
      <x v="2"/>
    </i>
    <i r="3">
      <x v="3"/>
    </i>
    <i>
      <x v="3684"/>
      <x v="2"/>
      <x v="1"/>
      <x/>
    </i>
    <i r="3">
      <x v="2"/>
    </i>
    <i>
      <x v="3685"/>
      <x v="2"/>
      <x v="1"/>
      <x v="2"/>
    </i>
    <i r="3">
      <x v="3"/>
    </i>
    <i>
      <x v="3686"/>
      <x v="2"/>
      <x v="1"/>
      <x v="2"/>
    </i>
    <i>
      <x v="3687"/>
      <x v="2"/>
      <x v="1"/>
      <x v="3"/>
    </i>
    <i>
      <x v="3688"/>
      <x v="2"/>
      <x v="1"/>
      <x v="1"/>
    </i>
    <i r="3">
      <x v="2"/>
    </i>
    <i>
      <x v="3689"/>
      <x v="2"/>
      <x v="1"/>
      <x/>
    </i>
    <i>
      <x v="3690"/>
      <x v="2"/>
      <x v="1"/>
      <x v="2"/>
    </i>
    <i r="3">
      <x v="3"/>
    </i>
    <i>
      <x v="3691"/>
      <x v="2"/>
      <x v="1"/>
      <x v="2"/>
    </i>
    <i r="3">
      <x v="3"/>
    </i>
    <i>
      <x v="3693"/>
      <x v="2"/>
      <x v="1"/>
      <x v="3"/>
    </i>
    <i>
      <x v="3694"/>
      <x v="2"/>
      <x v="1"/>
      <x/>
    </i>
    <i>
      <x v="3695"/>
      <x v="2"/>
      <x v="1"/>
      <x/>
    </i>
    <i>
      <x v="3696"/>
      <x v="2"/>
      <x v="1"/>
      <x/>
    </i>
    <i>
      <x v="3697"/>
      <x v="2"/>
      <x v="1"/>
      <x v="2"/>
    </i>
    <i>
      <x v="3698"/>
      <x v="2"/>
      <x v="1"/>
      <x v="2"/>
    </i>
    <i>
      <x v="3699"/>
      <x v="2"/>
      <x v="1"/>
      <x v="1"/>
    </i>
    <i r="3">
      <x v="2"/>
    </i>
    <i>
      <x v="3700"/>
      <x v="2"/>
      <x v="1"/>
      <x/>
    </i>
    <i>
      <x v="3701"/>
      <x v="2"/>
      <x v="1"/>
      <x v="2"/>
    </i>
    <i>
      <x v="3702"/>
      <x v="2"/>
      <x v="1"/>
      <x/>
    </i>
    <i r="3">
      <x v="2"/>
    </i>
    <i>
      <x v="3703"/>
      <x v="2"/>
      <x v="1"/>
      <x v="2"/>
    </i>
    <i>
      <x v="3704"/>
      <x v="2"/>
      <x v="1"/>
      <x v="2"/>
    </i>
    <i>
      <x v="3705"/>
      <x v="2"/>
      <x v="1"/>
      <x/>
    </i>
    <i>
      <x v="3706"/>
      <x v="2"/>
      <x v="1"/>
      <x v="2"/>
    </i>
    <i>
      <x v="3707"/>
      <x v="2"/>
      <x v="1"/>
      <x v="2"/>
    </i>
    <i>
      <x v="3708"/>
      <x v="2"/>
      <x v="1"/>
      <x/>
    </i>
    <i r="3">
      <x v="2"/>
    </i>
    <i>
      <x v="3709"/>
      <x v="2"/>
      <x v="1"/>
      <x v="2"/>
    </i>
    <i>
      <x v="3710"/>
      <x v="2"/>
      <x v="1"/>
      <x v="2"/>
    </i>
    <i>
      <x v="3711"/>
      <x v="2"/>
      <x v="1"/>
      <x v="2"/>
    </i>
    <i>
      <x v="3712"/>
      <x v="2"/>
      <x v="1"/>
      <x/>
    </i>
    <i r="3">
      <x v="2"/>
    </i>
    <i r="3">
      <x v="3"/>
    </i>
    <i>
      <x v="3713"/>
      <x v="2"/>
      <x v="1"/>
      <x v="1"/>
    </i>
    <i r="3">
      <x v="2"/>
    </i>
    <i>
      <x v="3714"/>
      <x v="2"/>
      <x v="1"/>
      <x v="1"/>
    </i>
    <i r="3">
      <x v="2"/>
    </i>
    <i>
      <x v="3715"/>
      <x v="2"/>
      <x v="1"/>
      <x v="2"/>
    </i>
    <i>
      <x v="3716"/>
      <x v="1"/>
      <x v="1"/>
      <x v="1"/>
    </i>
    <i r="3">
      <x v="3"/>
    </i>
    <i>
      <x v="3717"/>
      <x v="2"/>
      <x v="1"/>
      <x v="2"/>
    </i>
    <i>
      <x v="3718"/>
      <x v="2"/>
      <x v="1"/>
      <x v="2"/>
    </i>
    <i>
      <x v="3719"/>
      <x v="2"/>
      <x v="1"/>
      <x v="2"/>
    </i>
    <i>
      <x v="3720"/>
      <x v="2"/>
      <x v="1"/>
      <x/>
    </i>
    <i r="3">
      <x v="2"/>
    </i>
    <i>
      <x v="3721"/>
      <x v="2"/>
      <x v="1"/>
      <x v="1"/>
    </i>
    <i r="3">
      <x v="2"/>
    </i>
    <i>
      <x v="3722"/>
      <x v="2"/>
      <x v="1"/>
      <x v="2"/>
    </i>
    <i>
      <x v="3723"/>
      <x v="2"/>
      <x v="1"/>
      <x v="2"/>
    </i>
    <i r="3">
      <x v="3"/>
    </i>
    <i>
      <x v="3724"/>
      <x v="2"/>
      <x v="1"/>
      <x/>
    </i>
    <i r="3">
      <x v="2"/>
    </i>
    <i>
      <x v="3725"/>
      <x v="2"/>
      <x v="1"/>
      <x v="2"/>
    </i>
    <i r="3">
      <x v="3"/>
    </i>
    <i>
      <x v="3726"/>
      <x v="2"/>
      <x v="1"/>
      <x/>
    </i>
    <i>
      <x v="3727"/>
      <x v="2"/>
      <x v="1"/>
      <x v="1"/>
    </i>
    <i r="3">
      <x v="2"/>
    </i>
    <i>
      <x v="3728"/>
      <x v="2"/>
      <x v="1"/>
      <x v="2"/>
    </i>
    <i>
      <x v="3729"/>
      <x v="2"/>
      <x v="1"/>
      <x/>
    </i>
    <i r="3">
      <x v="2"/>
    </i>
    <i>
      <x v="3730"/>
      <x v="2"/>
      <x v="1"/>
      <x v="2"/>
    </i>
    <i>
      <x v="3731"/>
      <x v="2"/>
      <x v="1"/>
      <x v="2"/>
    </i>
    <i>
      <x v="3732"/>
      <x v="2"/>
      <x v="1"/>
      <x/>
    </i>
    <i>
      <x v="3733"/>
      <x v="2"/>
      <x v="1"/>
      <x/>
    </i>
    <i r="3">
      <x v="2"/>
    </i>
    <i>
      <x v="3734"/>
      <x v="2"/>
      <x v="1"/>
      <x v="2"/>
    </i>
    <i>
      <x v="3735"/>
      <x v="2"/>
      <x v="1"/>
      <x/>
    </i>
    <i>
      <x v="3736"/>
      <x v="2"/>
      <x v="1"/>
      <x/>
    </i>
    <i r="3">
      <x v="1"/>
    </i>
    <i r="3">
      <x v="2"/>
    </i>
    <i>
      <x v="3737"/>
      <x v="2"/>
      <x v="1"/>
      <x/>
    </i>
    <i>
      <x v="3738"/>
      <x v="2"/>
      <x v="1"/>
      <x/>
    </i>
    <i>
      <x v="3739"/>
      <x v="2"/>
      <x v="1"/>
      <x/>
    </i>
    <i r="3">
      <x v="1"/>
    </i>
    <i>
      <x v="3740"/>
      <x v="2"/>
      <x v="1"/>
      <x v="2"/>
    </i>
    <i>
      <x v="3741"/>
      <x v="2"/>
      <x v="1"/>
      <x v="2"/>
    </i>
    <i>
      <x v="3742"/>
      <x v="2"/>
      <x v="1"/>
      <x v="1"/>
    </i>
    <i r="3">
      <x v="2"/>
    </i>
    <i r="3">
      <x v="3"/>
    </i>
    <i>
      <x v="3743"/>
      <x v="2"/>
      <x v="1"/>
      <x/>
    </i>
    <i>
      <x v="3744"/>
      <x v="2"/>
      <x v="1"/>
      <x v="2"/>
    </i>
    <i>
      <x v="3745"/>
      <x v="2"/>
      <x v="1"/>
      <x/>
    </i>
    <i r="3">
      <x v="2"/>
    </i>
    <i>
      <x v="3746"/>
      <x v="2"/>
      <x v="1"/>
      <x/>
    </i>
    <i r="3">
      <x v="2"/>
    </i>
    <i>
      <x v="3747"/>
      <x v="2"/>
      <x v="1"/>
      <x/>
    </i>
    <i>
      <x v="3748"/>
      <x v="2"/>
      <x v="1"/>
      <x/>
    </i>
    <i>
      <x v="3749"/>
      <x v="2"/>
      <x v="1"/>
      <x v="2"/>
    </i>
    <i>
      <x v="3750"/>
      <x v="2"/>
      <x v="1"/>
      <x/>
    </i>
    <i r="3">
      <x v="2"/>
    </i>
    <i>
      <x v="3751"/>
      <x v="2"/>
      <x v="1"/>
      <x/>
    </i>
    <i r="3">
      <x v="2"/>
    </i>
    <i>
      <x v="3752"/>
      <x v="2"/>
      <x v="1"/>
      <x/>
    </i>
    <i>
      <x v="3753"/>
      <x v="2"/>
      <x v="1"/>
      <x v="2"/>
    </i>
    <i r="3">
      <x v="3"/>
    </i>
    <i>
      <x v="3754"/>
      <x v="2"/>
      <x v="1"/>
      <x v="2"/>
    </i>
    <i>
      <x v="3755"/>
      <x v="2"/>
      <x v="1"/>
      <x/>
    </i>
    <i>
      <x v="3756"/>
      <x v="2"/>
      <x v="1"/>
      <x v="2"/>
    </i>
    <i r="3">
      <x v="3"/>
    </i>
    <i>
      <x v="3757"/>
      <x v="2"/>
      <x v="1"/>
      <x v="2"/>
    </i>
    <i r="3">
      <x v="3"/>
    </i>
    <i>
      <x v="3758"/>
      <x v="2"/>
      <x v="1"/>
      <x/>
    </i>
    <i r="3">
      <x v="2"/>
    </i>
    <i>
      <x v="3759"/>
      <x v="2"/>
      <x v="1"/>
      <x v="2"/>
    </i>
    <i>
      <x v="3760"/>
      <x v="2"/>
      <x v="1"/>
      <x v="2"/>
    </i>
    <i r="3">
      <x v="3"/>
    </i>
    <i>
      <x v="3761"/>
      <x v="2"/>
      <x v="1"/>
      <x v="2"/>
    </i>
    <i>
      <x v="3762"/>
      <x v="2"/>
      <x v="1"/>
      <x v="2"/>
    </i>
    <i r="3">
      <x v="3"/>
    </i>
    <i>
      <x v="3763"/>
      <x v="2"/>
      <x v="1"/>
      <x v="2"/>
    </i>
    <i>
      <x v="3764"/>
      <x v="2"/>
      <x v="1"/>
      <x v="1"/>
    </i>
    <i r="3">
      <x v="2"/>
    </i>
    <i>
      <x v="3765"/>
      <x v="2"/>
      <x v="1"/>
      <x v="2"/>
    </i>
    <i>
      <x v="3766"/>
      <x v="2"/>
      <x v="1"/>
      <x/>
    </i>
    <i r="3">
      <x v="2"/>
    </i>
    <i>
      <x v="3767"/>
      <x v="2"/>
      <x v="1"/>
      <x v="2"/>
    </i>
    <i>
      <x v="3768"/>
      <x v="2"/>
      <x v="1"/>
      <x/>
    </i>
    <i r="3">
      <x v="3"/>
    </i>
    <i>
      <x v="3769"/>
      <x v="2"/>
      <x v="1"/>
      <x v="1"/>
    </i>
    <i r="3">
      <x v="2"/>
    </i>
    <i r="3">
      <x v="3"/>
    </i>
    <i>
      <x v="3770"/>
      <x v="2"/>
      <x v="1"/>
      <x v="2"/>
    </i>
    <i>
      <x v="3771"/>
      <x v="2"/>
      <x v="1"/>
      <x v="3"/>
    </i>
    <i>
      <x v="3772"/>
      <x v="2"/>
      <x v="1"/>
      <x v="2"/>
    </i>
    <i>
      <x v="3773"/>
      <x v="2"/>
      <x v="1"/>
      <x/>
    </i>
    <i>
      <x v="3774"/>
      <x v="2"/>
      <x v="1"/>
      <x v="1"/>
    </i>
    <i r="3">
      <x v="2"/>
    </i>
    <i>
      <x v="3775"/>
      <x v="2"/>
      <x v="1"/>
      <x/>
    </i>
    <i r="3">
      <x v="2"/>
    </i>
    <i>
      <x v="3776"/>
      <x v="2"/>
      <x v="1"/>
      <x/>
    </i>
    <i>
      <x v="3777"/>
      <x v="2"/>
      <x v="1"/>
      <x/>
    </i>
    <i r="3">
      <x v="2"/>
    </i>
    <i>
      <x v="3778"/>
      <x v="2"/>
      <x v="1"/>
      <x/>
    </i>
    <i r="3">
      <x v="2"/>
    </i>
    <i r="3">
      <x v="3"/>
    </i>
    <i>
      <x v="3779"/>
      <x v="2"/>
      <x v="1"/>
      <x v="2"/>
    </i>
    <i>
      <x v="3780"/>
      <x v="2"/>
      <x v="1"/>
      <x v="1"/>
    </i>
    <i r="3">
      <x v="2"/>
    </i>
    <i r="3">
      <x v="3"/>
    </i>
    <i>
      <x v="3781"/>
      <x v="2"/>
      <x v="1"/>
      <x v="2"/>
    </i>
    <i>
      <x v="3782"/>
      <x v="2"/>
      <x v="1"/>
      <x/>
    </i>
    <i>
      <x v="3783"/>
      <x v="2"/>
      <x v="1"/>
      <x/>
    </i>
    <i>
      <x v="3784"/>
      <x v="2"/>
      <x v="1"/>
      <x v="2"/>
    </i>
    <i>
      <x v="3785"/>
      <x v="2"/>
      <x v="1"/>
      <x v="2"/>
    </i>
    <i>
      <x v="3786"/>
      <x v="2"/>
      <x v="1"/>
      <x v="3"/>
    </i>
    <i>
      <x v="3787"/>
      <x v="2"/>
      <x v="1"/>
      <x/>
    </i>
    <i r="3">
      <x v="2"/>
    </i>
    <i>
      <x v="3788"/>
      <x v="2"/>
      <x v="1"/>
      <x/>
    </i>
    <i>
      <x v="3789"/>
      <x v="2"/>
      <x v="1"/>
      <x v="1"/>
    </i>
    <i r="3">
      <x v="2"/>
    </i>
    <i r="3">
      <x v="3"/>
    </i>
    <i>
      <x v="3791"/>
      <x v="2"/>
      <x v="1"/>
      <x/>
    </i>
    <i r="3">
      <x v="1"/>
    </i>
    <i r="3">
      <x v="2"/>
    </i>
    <i>
      <x v="3792"/>
      <x v="2"/>
      <x v="1"/>
      <x v="2"/>
    </i>
    <i>
      <x v="3793"/>
      <x v="2"/>
      <x v="1"/>
      <x/>
    </i>
    <i>
      <x v="3795"/>
      <x v="2"/>
      <x v="1"/>
      <x/>
    </i>
    <i r="3">
      <x v="1"/>
    </i>
    <i>
      <x v="3796"/>
      <x v="2"/>
      <x v="1"/>
      <x v="2"/>
    </i>
    <i r="3">
      <x v="3"/>
    </i>
    <i>
      <x v="3797"/>
      <x v="2"/>
      <x v="1"/>
      <x v="2"/>
    </i>
    <i>
      <x v="3798"/>
      <x v="2"/>
      <x v="1"/>
      <x v="2"/>
    </i>
    <i r="3">
      <x v="3"/>
    </i>
    <i>
      <x v="3799"/>
      <x v="2"/>
      <x v="1"/>
      <x v="1"/>
    </i>
    <i r="3">
      <x v="3"/>
    </i>
    <i>
      <x v="3800"/>
      <x v="2"/>
      <x v="1"/>
      <x v="3"/>
    </i>
    <i>
      <x v="3801"/>
      <x v="2"/>
      <x v="1"/>
      <x v="1"/>
    </i>
    <i r="3">
      <x v="3"/>
    </i>
    <i>
      <x v="3802"/>
      <x v="2"/>
      <x v="1"/>
      <x v="2"/>
    </i>
    <i>
      <x v="3803"/>
      <x v="2"/>
      <x v="1"/>
      <x v="2"/>
    </i>
    <i>
      <x v="3804"/>
      <x v="2"/>
      <x v="1"/>
      <x/>
    </i>
    <i>
      <x v="3805"/>
      <x v="2"/>
      <x v="1"/>
      <x/>
    </i>
    <i r="3">
      <x v="2"/>
    </i>
    <i>
      <x v="3806"/>
      <x v="2"/>
      <x v="1"/>
      <x v="1"/>
    </i>
    <i r="3">
      <x v="2"/>
    </i>
    <i>
      <x v="3807"/>
      <x v="2"/>
      <x v="1"/>
      <x v="3"/>
    </i>
    <i>
      <x v="3808"/>
      <x v="2"/>
      <x v="1"/>
      <x v="1"/>
    </i>
    <i r="3">
      <x v="2"/>
    </i>
    <i>
      <x v="3809"/>
      <x v="2"/>
      <x v="1"/>
      <x v="1"/>
    </i>
    <i r="3">
      <x v="2"/>
    </i>
    <i>
      <x v="3810"/>
      <x v="2"/>
      <x v="1"/>
      <x/>
    </i>
    <i>
      <x v="3811"/>
      <x v="2"/>
      <x v="1"/>
      <x v="1"/>
    </i>
    <i r="3">
      <x v="2"/>
    </i>
    <i>
      <x v="3812"/>
      <x v="2"/>
      <x v="1"/>
      <x/>
    </i>
    <i r="3">
      <x v="1"/>
    </i>
    <i r="3">
      <x v="2"/>
    </i>
    <i r="3">
      <x v="3"/>
    </i>
    <i>
      <x v="3813"/>
      <x v="2"/>
      <x v="1"/>
      <x/>
    </i>
    <i>
      <x v="3814"/>
      <x v="2"/>
      <x v="1"/>
      <x v="2"/>
    </i>
    <i>
      <x v="3815"/>
      <x v="2"/>
      <x v="1"/>
      <x/>
    </i>
    <i r="3">
      <x v="2"/>
    </i>
    <i>
      <x v="3816"/>
      <x v="2"/>
      <x v="1"/>
      <x v="1"/>
    </i>
    <i r="3">
      <x v="2"/>
    </i>
    <i r="3">
      <x v="3"/>
    </i>
    <i>
      <x v="3817"/>
      <x v="2"/>
      <x v="1"/>
      <x/>
    </i>
    <i r="3">
      <x v="2"/>
    </i>
    <i>
      <x v="3818"/>
      <x v="2"/>
      <x v="1"/>
      <x/>
    </i>
    <i r="3">
      <x v="1"/>
    </i>
    <i r="3">
      <x v="2"/>
    </i>
    <i>
      <x v="3819"/>
      <x v="2"/>
      <x v="1"/>
      <x v="2"/>
    </i>
    <i r="3">
      <x v="3"/>
    </i>
    <i>
      <x v="3820"/>
      <x v="2"/>
      <x v="1"/>
      <x/>
    </i>
    <i r="3">
      <x v="1"/>
    </i>
    <i r="3">
      <x v="2"/>
    </i>
    <i>
      <x v="3821"/>
      <x v="2"/>
      <x v="1"/>
      <x/>
    </i>
    <i r="3">
      <x v="2"/>
    </i>
    <i>
      <x v="3822"/>
      <x v="2"/>
      <x v="1"/>
      <x v="2"/>
    </i>
    <i>
      <x v="3823"/>
      <x v="2"/>
      <x v="1"/>
      <x v="1"/>
    </i>
    <i r="3">
      <x v="2"/>
    </i>
    <i>
      <x v="3824"/>
      <x v="2"/>
      <x v="1"/>
      <x v="2"/>
    </i>
    <i>
      <x v="3825"/>
      <x v="2"/>
      <x v="1"/>
      <x v="3"/>
    </i>
    <i>
      <x v="3826"/>
      <x v="2"/>
      <x v="1"/>
      <x v="1"/>
    </i>
    <i r="3">
      <x v="2"/>
    </i>
    <i r="3">
      <x v="3"/>
    </i>
    <i>
      <x v="3827"/>
      <x v="2"/>
      <x v="1"/>
      <x/>
    </i>
    <i>
      <x v="3828"/>
      <x v="2"/>
      <x v="1"/>
      <x v="1"/>
    </i>
    <i r="3">
      <x v="2"/>
    </i>
    <i r="3">
      <x v="3"/>
    </i>
    <i>
      <x v="3829"/>
      <x v="2"/>
      <x v="1"/>
      <x v="2"/>
    </i>
    <i>
      <x v="3830"/>
      <x v="2"/>
      <x v="1"/>
      <x v="3"/>
    </i>
    <i>
      <x v="3831"/>
      <x v="2"/>
      <x v="1"/>
      <x v="3"/>
    </i>
    <i>
      <x v="3832"/>
      <x v="2"/>
      <x v="1"/>
      <x v="2"/>
    </i>
    <i r="3">
      <x v="3"/>
    </i>
    <i>
      <x v="3833"/>
      <x v="2"/>
      <x v="1"/>
      <x/>
    </i>
    <i>
      <x v="3834"/>
      <x v="2"/>
      <x v="1"/>
      <x/>
    </i>
    <i r="3">
      <x v="1"/>
    </i>
    <i r="3">
      <x v="2"/>
    </i>
    <i>
      <x v="3835"/>
      <x v="2"/>
      <x v="1"/>
      <x v="1"/>
    </i>
    <i r="3">
      <x v="2"/>
    </i>
    <i>
      <x v="3836"/>
      <x v="2"/>
      <x v="1"/>
      <x/>
    </i>
    <i>
      <x v="3837"/>
      <x v="2"/>
      <x v="1"/>
      <x/>
    </i>
    <i>
      <x v="3838"/>
      <x v="2"/>
      <x v="1"/>
      <x/>
    </i>
    <i r="3">
      <x v="2"/>
    </i>
    <i>
      <x v="3839"/>
      <x v="2"/>
      <x v="1"/>
      <x/>
    </i>
    <i>
      <x v="3840"/>
      <x v="2"/>
      <x v="1"/>
      <x v="2"/>
    </i>
    <i>
      <x v="3841"/>
      <x v="2"/>
      <x v="1"/>
      <x v="2"/>
    </i>
    <i r="3">
      <x v="3"/>
    </i>
    <i>
      <x v="3842"/>
      <x v="2"/>
      <x v="1"/>
      <x/>
    </i>
    <i r="3">
      <x v="2"/>
    </i>
    <i>
      <x v="3843"/>
      <x v="2"/>
      <x v="1"/>
      <x v="2"/>
    </i>
    <i>
      <x v="3844"/>
      <x v="2"/>
      <x v="1"/>
      <x v="1"/>
    </i>
    <i r="3">
      <x v="2"/>
    </i>
    <i>
      <x v="3845"/>
      <x v="2"/>
      <x v="1"/>
      <x v="1"/>
    </i>
    <i r="3">
      <x v="2"/>
    </i>
    <i>
      <x v="3846"/>
      <x v="2"/>
      <x v="1"/>
      <x/>
    </i>
    <i r="3">
      <x v="2"/>
    </i>
    <i>
      <x v="3847"/>
      <x v="2"/>
      <x v="1"/>
      <x/>
    </i>
    <i>
      <x v="3848"/>
      <x v="2"/>
      <x v="1"/>
      <x v="2"/>
    </i>
    <i>
      <x v="3849"/>
      <x v="2"/>
      <x v="1"/>
      <x v="1"/>
    </i>
    <i r="3">
      <x v="2"/>
    </i>
    <i>
      <x v="3850"/>
      <x v="2"/>
      <x v="1"/>
      <x/>
    </i>
    <i>
      <x v="3851"/>
      <x v="2"/>
      <x v="1"/>
      <x/>
    </i>
    <i r="3">
      <x v="2"/>
    </i>
    <i>
      <x v="3852"/>
      <x v="2"/>
      <x v="1"/>
      <x/>
    </i>
    <i r="3">
      <x v="3"/>
    </i>
    <i>
      <x v="3853"/>
      <x v="2"/>
      <x v="1"/>
      <x v="2"/>
    </i>
    <i r="3">
      <x v="3"/>
    </i>
    <i>
      <x v="3854"/>
      <x v="2"/>
      <x v="1"/>
      <x v="2"/>
    </i>
    <i r="3">
      <x v="3"/>
    </i>
    <i>
      <x v="3855"/>
      <x v="2"/>
      <x v="1"/>
      <x/>
    </i>
    <i>
      <x v="3856"/>
      <x v="2"/>
      <x v="1"/>
      <x/>
    </i>
    <i r="3">
      <x v="2"/>
    </i>
    <i>
      <x v="3857"/>
      <x v="2"/>
      <x v="1"/>
      <x/>
    </i>
    <i>
      <x v="3858"/>
      <x v="2"/>
      <x v="1"/>
      <x v="2"/>
    </i>
    <i r="3">
      <x v="3"/>
    </i>
    <i>
      <x v="3859"/>
      <x v="2"/>
      <x v="1"/>
      <x v="1"/>
    </i>
    <i r="3">
      <x v="2"/>
    </i>
    <i>
      <x v="3860"/>
      <x v="2"/>
      <x v="1"/>
      <x/>
    </i>
    <i r="3">
      <x v="2"/>
    </i>
    <i>
      <x v="3861"/>
      <x v="2"/>
      <x v="1"/>
      <x v="2"/>
    </i>
    <i r="3">
      <x v="3"/>
    </i>
    <i>
      <x v="3862"/>
      <x v="2"/>
      <x v="1"/>
      <x/>
    </i>
    <i>
      <x v="3863"/>
      <x v="2"/>
      <x v="1"/>
      <x/>
    </i>
    <i>
      <x v="3864"/>
      <x v="2"/>
      <x v="1"/>
      <x/>
    </i>
    <i>
      <x v="3865"/>
      <x v="2"/>
      <x v="1"/>
      <x/>
    </i>
    <i>
      <x v="3866"/>
      <x v="2"/>
      <x v="1"/>
      <x/>
    </i>
    <i r="3">
      <x v="2"/>
    </i>
    <i>
      <x v="3867"/>
      <x v="2"/>
      <x v="1"/>
      <x/>
    </i>
    <i>
      <x v="3868"/>
      <x v="2"/>
      <x v="1"/>
      <x/>
    </i>
    <i>
      <x v="3869"/>
      <x v="2"/>
      <x v="1"/>
      <x/>
    </i>
    <i r="3">
      <x v="1"/>
    </i>
    <i r="3">
      <x v="2"/>
    </i>
    <i r="3">
      <x v="3"/>
    </i>
    <i>
      <x v="3870"/>
      <x v="2"/>
      <x v="1"/>
      <x/>
    </i>
    <i>
      <x v="3871"/>
      <x v="2"/>
      <x v="1"/>
      <x/>
    </i>
    <i r="3">
      <x v="1"/>
    </i>
    <i>
      <x v="3872"/>
      <x v="2"/>
      <x v="1"/>
      <x/>
    </i>
    <i>
      <x v="3873"/>
      <x v="2"/>
      <x v="1"/>
      <x v="2"/>
    </i>
    <i>
      <x v="3874"/>
      <x v="2"/>
      <x v="1"/>
      <x/>
    </i>
    <i>
      <x v="3875"/>
      <x v="2"/>
      <x v="1"/>
      <x/>
    </i>
    <i>
      <x v="3876"/>
      <x v="2"/>
      <x v="1"/>
      <x/>
    </i>
    <i>
      <x v="3877"/>
      <x v="2"/>
      <x v="1"/>
      <x/>
    </i>
    <i>
      <x v="3878"/>
      <x v="2"/>
      <x v="1"/>
      <x v="2"/>
    </i>
    <i>
      <x v="3879"/>
      <x v="2"/>
      <x v="1"/>
      <x v="2"/>
    </i>
    <i>
      <x v="3880"/>
      <x v="2"/>
      <x v="1"/>
      <x v="1"/>
    </i>
    <i r="3">
      <x v="2"/>
    </i>
    <i r="3">
      <x v="3"/>
    </i>
    <i>
      <x v="3881"/>
      <x v="2"/>
      <x v="1"/>
      <x/>
    </i>
    <i>
      <x v="3882"/>
      <x v="2"/>
      <x v="1"/>
      <x v="2"/>
    </i>
    <i>
      <x v="3883"/>
      <x v="2"/>
      <x v="1"/>
      <x/>
    </i>
    <i>
      <x v="3884"/>
      <x v="2"/>
      <x v="1"/>
      <x/>
    </i>
    <i r="3">
      <x v="2"/>
    </i>
    <i>
      <x v="3885"/>
      <x v="2"/>
      <x v="1"/>
      <x/>
    </i>
    <i>
      <x v="3886"/>
      <x v="2"/>
      <x v="1"/>
      <x/>
    </i>
    <i r="3">
      <x v="2"/>
    </i>
    <i>
      <x v="3887"/>
      <x v="2"/>
      <x v="1"/>
      <x/>
    </i>
    <i r="3">
      <x v="2"/>
    </i>
    <i>
      <x v="3889"/>
      <x v="2"/>
      <x v="1"/>
      <x v="2"/>
    </i>
    <i r="3">
      <x v="3"/>
    </i>
    <i>
      <x v="3890"/>
      <x v="2"/>
      <x v="1"/>
      <x v="1"/>
    </i>
    <i r="3">
      <x v="2"/>
    </i>
    <i>
      <x v="3891"/>
      <x v="2"/>
      <x v="1"/>
      <x v="1"/>
    </i>
    <i r="3">
      <x v="2"/>
    </i>
    <i>
      <x v="3892"/>
      <x v="2"/>
      <x v="1"/>
      <x v="3"/>
    </i>
    <i>
      <x v="3893"/>
      <x v="2"/>
      <x v="1"/>
      <x v="2"/>
    </i>
    <i>
      <x v="3894"/>
      <x v="2"/>
      <x v="1"/>
      <x v="2"/>
    </i>
    <i>
      <x v="3895"/>
      <x v="2"/>
      <x v="1"/>
      <x v="2"/>
    </i>
    <i>
      <x v="3896"/>
      <x v="2"/>
      <x v="1"/>
      <x v="2"/>
    </i>
    <i>
      <x v="3897"/>
      <x v="2"/>
      <x v="1"/>
      <x v="2"/>
    </i>
    <i>
      <x v="3898"/>
      <x v="2"/>
      <x v="1"/>
      <x v="2"/>
    </i>
    <i r="3">
      <x v="3"/>
    </i>
    <i>
      <x v="3899"/>
      <x v="2"/>
      <x v="1"/>
      <x v="2"/>
    </i>
    <i>
      <x v="3900"/>
      <x v="2"/>
      <x v="1"/>
      <x/>
    </i>
    <i>
      <x v="3901"/>
      <x v="2"/>
      <x v="1"/>
      <x v="2"/>
    </i>
    <i>
      <x v="3902"/>
      <x v="2"/>
      <x v="1"/>
      <x/>
    </i>
    <i r="3">
      <x v="3"/>
    </i>
    <i>
      <x v="3903"/>
      <x v="2"/>
      <x v="1"/>
      <x/>
    </i>
    <i r="3">
      <x v="2"/>
    </i>
    <i>
      <x v="3904"/>
      <x v="2"/>
      <x v="1"/>
      <x v="1"/>
    </i>
    <i r="3">
      <x v="2"/>
    </i>
    <i r="3">
      <x v="3"/>
    </i>
    <i>
      <x v="3905"/>
      <x v="2"/>
      <x v="1"/>
      <x v="2"/>
    </i>
    <i>
      <x v="3906"/>
      <x v="2"/>
      <x v="1"/>
      <x v="1"/>
    </i>
    <i r="3">
      <x v="2"/>
    </i>
    <i>
      <x v="3907"/>
      <x v="2"/>
      <x v="1"/>
      <x v="2"/>
    </i>
    <i>
      <x v="3908"/>
      <x v="2"/>
      <x v="1"/>
      <x/>
    </i>
    <i r="3">
      <x v="2"/>
    </i>
    <i>
      <x v="3909"/>
      <x v="2"/>
      <x v="1"/>
      <x/>
    </i>
    <i>
      <x v="3910"/>
      <x v="2"/>
      <x v="1"/>
      <x/>
    </i>
    <i r="3">
      <x v="2"/>
    </i>
    <i>
      <x v="3911"/>
      <x v="2"/>
      <x v="1"/>
      <x/>
    </i>
    <i r="3">
      <x v="1"/>
    </i>
    <i>
      <x v="3912"/>
      <x v="2"/>
      <x v="1"/>
      <x v="2"/>
    </i>
    <i>
      <x v="3913"/>
      <x v="2"/>
      <x v="1"/>
      <x/>
    </i>
    <i>
      <x v="3914"/>
      <x v="2"/>
      <x v="1"/>
      <x v="2"/>
    </i>
    <i>
      <x v="3915"/>
      <x v="2"/>
      <x v="1"/>
      <x v="2"/>
    </i>
    <i>
      <x v="3916"/>
      <x v="2"/>
      <x v="1"/>
      <x/>
    </i>
    <i>
      <x v="3917"/>
      <x v="2"/>
      <x v="1"/>
      <x/>
    </i>
    <i>
      <x v="3918"/>
      <x v="2"/>
      <x v="1"/>
      <x/>
    </i>
    <i>
      <x v="3919"/>
      <x v="2"/>
      <x v="1"/>
      <x v="2"/>
    </i>
    <i>
      <x v="3920"/>
      <x v="2"/>
      <x v="1"/>
      <x v="2"/>
    </i>
    <i>
      <x v="3921"/>
      <x v="2"/>
      <x v="1"/>
      <x v="1"/>
    </i>
    <i r="3">
      <x v="2"/>
    </i>
    <i>
      <x v="3922"/>
      <x v="2"/>
      <x v="1"/>
      <x/>
    </i>
    <i>
      <x v="3923"/>
      <x v="2"/>
      <x v="1"/>
      <x v="1"/>
    </i>
    <i r="3">
      <x v="2"/>
    </i>
    <i>
      <x v="3924"/>
      <x v="2"/>
      <x v="1"/>
      <x/>
    </i>
    <i r="3">
      <x v="1"/>
    </i>
    <i r="3">
      <x v="2"/>
    </i>
    <i>
      <x v="3925"/>
      <x v="2"/>
      <x v="1"/>
      <x/>
    </i>
    <i>
      <x v="3926"/>
      <x v="2"/>
      <x v="1"/>
      <x v="1"/>
    </i>
    <i r="3">
      <x v="2"/>
    </i>
    <i r="3">
      <x v="3"/>
    </i>
    <i>
      <x v="3927"/>
      <x v="2"/>
      <x v="1"/>
      <x/>
    </i>
    <i r="3">
      <x v="3"/>
    </i>
    <i>
      <x v="3928"/>
      <x v="2"/>
      <x v="1"/>
      <x v="2"/>
    </i>
    <i r="3">
      <x v="3"/>
    </i>
    <i>
      <x v="3929"/>
      <x v="2"/>
      <x v="1"/>
      <x/>
    </i>
    <i>
      <x v="3930"/>
      <x v="2"/>
      <x v="1"/>
      <x/>
    </i>
    <i r="3">
      <x v="2"/>
    </i>
    <i>
      <x v="3931"/>
      <x v="2"/>
      <x v="1"/>
      <x v="1"/>
    </i>
    <i r="3">
      <x v="2"/>
    </i>
    <i>
      <x v="3932"/>
      <x v="2"/>
      <x v="1"/>
      <x v="2"/>
    </i>
    <i>
      <x v="3933"/>
      <x v="2"/>
      <x v="1"/>
      <x v="2"/>
    </i>
    <i>
      <x v="3934"/>
      <x v="2"/>
      <x v="1"/>
      <x/>
    </i>
    <i>
      <x v="3935"/>
      <x v="2"/>
      <x v="1"/>
      <x v="2"/>
    </i>
    <i r="3">
      <x v="3"/>
    </i>
    <i>
      <x v="3936"/>
      <x v="2"/>
      <x v="1"/>
      <x v="2"/>
    </i>
    <i>
      <x v="3937"/>
      <x v="2"/>
      <x v="1"/>
      <x/>
    </i>
    <i>
      <x v="3938"/>
      <x v="2"/>
      <x v="1"/>
      <x v="2"/>
    </i>
    <i>
      <x v="3939"/>
      <x v="2"/>
      <x v="1"/>
      <x v="2"/>
    </i>
    <i>
      <x v="3940"/>
      <x v="2"/>
      <x v="1"/>
      <x/>
    </i>
    <i>
      <x v="3941"/>
      <x v="2"/>
      <x v="1"/>
      <x v="1"/>
    </i>
    <i r="3">
      <x v="2"/>
    </i>
    <i>
      <x v="3942"/>
      <x v="2"/>
      <x v="1"/>
      <x/>
    </i>
    <i r="3">
      <x v="2"/>
    </i>
    <i>
      <x v="3943"/>
      <x v="2"/>
      <x v="1"/>
      <x/>
    </i>
    <i>
      <x v="3944"/>
      <x v="2"/>
      <x v="1"/>
      <x v="1"/>
    </i>
    <i r="3">
      <x v="2"/>
    </i>
    <i>
      <x v="3945"/>
      <x v="2"/>
      <x v="1"/>
      <x/>
    </i>
    <i r="3">
      <x v="1"/>
    </i>
    <i r="3">
      <x v="2"/>
    </i>
    <i>
      <x v="3946"/>
      <x v="2"/>
      <x v="1"/>
      <x v="2"/>
    </i>
    <i>
      <x v="3947"/>
      <x v="2"/>
      <x v="1"/>
      <x/>
    </i>
    <i r="3">
      <x v="2"/>
    </i>
    <i>
      <x v="3948"/>
      <x v="2"/>
      <x v="1"/>
      <x v="2"/>
    </i>
    <i r="3">
      <x v="3"/>
    </i>
    <i>
      <x v="3949"/>
      <x v="2"/>
      <x v="1"/>
      <x/>
    </i>
    <i>
      <x v="3950"/>
      <x v="2"/>
      <x v="1"/>
      <x v="2"/>
    </i>
    <i>
      <x v="3951"/>
      <x v="2"/>
      <x v="1"/>
      <x/>
    </i>
    <i>
      <x v="3952"/>
      <x v="2"/>
      <x v="1"/>
      <x/>
    </i>
    <i r="3">
      <x v="2"/>
    </i>
    <i>
      <x v="3953"/>
      <x v="2"/>
      <x v="1"/>
      <x/>
    </i>
    <i r="3">
      <x v="1"/>
    </i>
    <i r="3">
      <x v="2"/>
    </i>
    <i>
      <x v="3954"/>
      <x v="2"/>
      <x v="1"/>
      <x/>
    </i>
    <i>
      <x v="3955"/>
      <x v="2"/>
      <x v="1"/>
      <x/>
    </i>
    <i>
      <x v="3956"/>
      <x v="2"/>
      <x v="1"/>
      <x v="3"/>
    </i>
    <i>
      <x v="3957"/>
      <x v="2"/>
      <x v="1"/>
      <x/>
    </i>
    <i>
      <x v="3958"/>
      <x v="2"/>
      <x v="1"/>
      <x/>
    </i>
    <i r="3">
      <x v="2"/>
    </i>
    <i>
      <x v="3959"/>
      <x v="2"/>
      <x v="1"/>
      <x/>
    </i>
    <i r="3">
      <x v="2"/>
    </i>
    <i>
      <x v="3960"/>
      <x v="2"/>
      <x v="1"/>
      <x/>
    </i>
    <i r="3">
      <x v="1"/>
    </i>
    <i r="3">
      <x v="2"/>
    </i>
    <i>
      <x v="3961"/>
      <x v="2"/>
      <x v="1"/>
      <x/>
    </i>
    <i>
      <x v="3962"/>
      <x v="2"/>
      <x v="1"/>
      <x/>
    </i>
    <i>
      <x v="3963"/>
      <x v="2"/>
      <x v="1"/>
      <x v="2"/>
    </i>
    <i>
      <x v="3964"/>
      <x v="2"/>
      <x v="1"/>
      <x/>
    </i>
    <i r="3">
      <x v="2"/>
    </i>
    <i>
      <x v="3966"/>
      <x v="2"/>
      <x v="1"/>
      <x/>
    </i>
    <i r="3">
      <x v="2"/>
    </i>
    <i>
      <x v="3967"/>
      <x v="2"/>
      <x v="1"/>
      <x v="2"/>
    </i>
    <i>
      <x v="3968"/>
      <x v="2"/>
      <x v="1"/>
      <x v="1"/>
    </i>
    <i r="3">
      <x v="2"/>
    </i>
    <i>
      <x v="3969"/>
      <x v="2"/>
      <x v="1"/>
      <x v="2"/>
    </i>
    <i>
      <x v="3970"/>
      <x v="2"/>
      <x v="1"/>
      <x/>
    </i>
    <i>
      <x v="3971"/>
      <x v="2"/>
      <x v="1"/>
      <x/>
    </i>
    <i>
      <x v="3972"/>
      <x v="2"/>
      <x v="1"/>
      <x/>
    </i>
    <i>
      <x v="3973"/>
      <x v="2"/>
      <x v="1"/>
      <x/>
    </i>
    <i r="3">
      <x v="1"/>
    </i>
    <i r="3">
      <x v="2"/>
    </i>
    <i r="3">
      <x v="3"/>
    </i>
    <i>
      <x v="3974"/>
      <x v="2"/>
      <x v="1"/>
      <x/>
    </i>
    <i>
      <x v="3975"/>
      <x v="2"/>
      <x v="1"/>
      <x v="2"/>
    </i>
    <i>
      <x v="3976"/>
      <x v="2"/>
      <x v="1"/>
      <x v="1"/>
    </i>
    <i r="3">
      <x v="2"/>
    </i>
    <i r="3">
      <x v="3"/>
    </i>
    <i>
      <x v="3978"/>
      <x v="2"/>
      <x v="1"/>
      <x v="2"/>
    </i>
    <i>
      <x v="3979"/>
      <x v="2"/>
      <x v="1"/>
      <x v="3"/>
    </i>
    <i>
      <x v="3980"/>
      <x v="2"/>
      <x v="1"/>
      <x v="2"/>
    </i>
    <i>
      <x v="3981"/>
      <x v="2"/>
      <x v="1"/>
      <x v="1"/>
    </i>
    <i r="3">
      <x v="2"/>
    </i>
    <i>
      <x v="3982"/>
      <x v="2"/>
      <x v="1"/>
      <x/>
    </i>
    <i>
      <x v="3983"/>
      <x v="2"/>
      <x v="1"/>
      <x/>
    </i>
    <i>
      <x v="3984"/>
      <x v="2"/>
      <x v="1"/>
      <x v="2"/>
    </i>
    <i>
      <x v="3985"/>
      <x v="2"/>
      <x v="1"/>
      <x v="2"/>
    </i>
    <i>
      <x v="3986"/>
      <x v="2"/>
      <x v="1"/>
      <x v="2"/>
    </i>
    <i>
      <x v="3987"/>
      <x v="2"/>
      <x v="1"/>
      <x v="2"/>
    </i>
    <i>
      <x v="3988"/>
      <x v="2"/>
      <x v="1"/>
      <x v="2"/>
    </i>
    <i>
      <x v="3989"/>
      <x v="2"/>
      <x v="1"/>
      <x v="2"/>
    </i>
    <i>
      <x v="3990"/>
      <x v="2"/>
      <x v="1"/>
      <x v="1"/>
    </i>
    <i r="3">
      <x v="2"/>
    </i>
    <i>
      <x v="3991"/>
      <x v="2"/>
      <x v="1"/>
      <x/>
    </i>
    <i>
      <x v="3992"/>
      <x v="2"/>
      <x v="1"/>
      <x v="2"/>
    </i>
    <i>
      <x v="3993"/>
      <x v="2"/>
      <x v="1"/>
      <x v="2"/>
    </i>
    <i>
      <x v="3994"/>
      <x v="2"/>
      <x v="1"/>
      <x v="1"/>
    </i>
    <i r="3">
      <x v="2"/>
    </i>
    <i>
      <x v="3996"/>
      <x v="2"/>
      <x v="1"/>
      <x/>
    </i>
    <i r="3">
      <x v="2"/>
    </i>
    <i>
      <x v="3997"/>
      <x v="2"/>
      <x v="1"/>
      <x/>
    </i>
    <i r="3">
      <x v="2"/>
    </i>
    <i>
      <x v="3998"/>
      <x v="2"/>
      <x v="1"/>
      <x/>
    </i>
    <i r="3">
      <x v="2"/>
    </i>
    <i>
      <x v="3999"/>
      <x v="2"/>
      <x v="1"/>
      <x/>
    </i>
    <i r="3">
      <x v="2"/>
    </i>
    <i>
      <x v="4000"/>
      <x v="2"/>
      <x v="1"/>
      <x/>
    </i>
    <i r="3">
      <x v="2"/>
    </i>
    <i>
      <x v="4001"/>
      <x v="2"/>
      <x v="1"/>
      <x/>
    </i>
    <i>
      <x v="4002"/>
      <x v="2"/>
      <x v="1"/>
      <x/>
    </i>
    <i r="3">
      <x v="1"/>
    </i>
    <i r="3">
      <x v="2"/>
    </i>
    <i>
      <x v="4003"/>
      <x v="2"/>
      <x v="1"/>
      <x/>
    </i>
    <i r="3">
      <x v="2"/>
    </i>
    <i>
      <x v="4004"/>
      <x v="2"/>
      <x v="1"/>
      <x/>
    </i>
    <i r="3">
      <x v="2"/>
    </i>
    <i>
      <x v="4005"/>
      <x v="2"/>
      <x v="1"/>
      <x/>
    </i>
    <i r="3">
      <x v="2"/>
    </i>
    <i>
      <x v="4006"/>
      <x v="2"/>
      <x v="1"/>
      <x/>
    </i>
    <i r="3">
      <x v="2"/>
    </i>
    <i>
      <x v="4007"/>
      <x v="1"/>
      <x v="1"/>
      <x v="1"/>
    </i>
    <i r="3">
      <x v="2"/>
    </i>
    <i>
      <x v="4008"/>
      <x v="2"/>
      <x v="1"/>
      <x/>
    </i>
    <i r="3">
      <x v="2"/>
    </i>
    <i r="3">
      <x v="3"/>
    </i>
    <i>
      <x v="4009"/>
      <x v="2"/>
      <x v="1"/>
      <x/>
    </i>
    <i r="3">
      <x v="2"/>
    </i>
    <i>
      <x v="4010"/>
      <x v="2"/>
      <x v="1"/>
      <x v="1"/>
    </i>
    <i r="3">
      <x v="2"/>
    </i>
    <i>
      <x v="4011"/>
      <x v="2"/>
      <x v="1"/>
      <x/>
    </i>
    <i r="3">
      <x v="2"/>
    </i>
    <i>
      <x v="4012"/>
      <x v="2"/>
      <x v="1"/>
      <x v="1"/>
    </i>
    <i r="3">
      <x v="2"/>
    </i>
    <i r="3">
      <x v="3"/>
    </i>
    <i>
      <x v="4013"/>
      <x v="2"/>
      <x v="1"/>
      <x v="2"/>
    </i>
    <i>
      <x v="4014"/>
      <x v="2"/>
      <x v="1"/>
      <x v="2"/>
    </i>
    <i>
      <x v="4015"/>
      <x v="2"/>
      <x v="1"/>
      <x/>
    </i>
    <i r="3">
      <x v="2"/>
    </i>
    <i>
      <x v="4016"/>
      <x v="2"/>
      <x v="1"/>
      <x v="1"/>
    </i>
    <i r="3">
      <x v="2"/>
    </i>
    <i>
      <x v="4017"/>
      <x v="2"/>
      <x v="1"/>
      <x v="2"/>
    </i>
    <i>
      <x v="4018"/>
      <x v="2"/>
      <x v="1"/>
      <x v="2"/>
    </i>
    <i r="3">
      <x v="3"/>
    </i>
    <i>
      <x v="4019"/>
      <x v="2"/>
      <x v="1"/>
      <x v="2"/>
    </i>
    <i>
      <x v="4020"/>
      <x v="2"/>
      <x v="1"/>
      <x v="2"/>
    </i>
    <i>
      <x v="4021"/>
      <x v="2"/>
      <x v="1"/>
      <x v="1"/>
    </i>
    <i r="3">
      <x v="2"/>
    </i>
    <i r="3">
      <x v="3"/>
    </i>
    <i>
      <x v="4022"/>
      <x v="2"/>
      <x v="1"/>
      <x v="1"/>
    </i>
    <i r="3">
      <x v="2"/>
    </i>
    <i>
      <x v="4023"/>
      <x v="2"/>
      <x v="1"/>
      <x/>
    </i>
    <i r="3">
      <x v="2"/>
    </i>
    <i>
      <x v="4024"/>
      <x v="2"/>
      <x v="1"/>
      <x/>
    </i>
    <i>
      <x v="4025"/>
      <x v="2"/>
      <x v="1"/>
      <x/>
    </i>
    <i r="3">
      <x v="2"/>
    </i>
    <i>
      <x v="4026"/>
      <x v="2"/>
      <x v="1"/>
      <x v="1"/>
    </i>
    <i r="3">
      <x v="2"/>
    </i>
    <i r="3">
      <x v="3"/>
    </i>
    <i>
      <x v="4027"/>
      <x v="2"/>
      <x v="1"/>
      <x/>
    </i>
    <i>
      <x v="4029"/>
      <x v="2"/>
      <x v="1"/>
      <x/>
    </i>
    <i r="3">
      <x v="2"/>
    </i>
    <i r="3">
      <x v="3"/>
    </i>
    <i>
      <x v="4030"/>
      <x v="2"/>
      <x v="1"/>
      <x/>
    </i>
    <i>
      <x v="4031"/>
      <x v="2"/>
      <x v="1"/>
      <x v="2"/>
    </i>
    <i>
      <x v="4032"/>
      <x v="2"/>
      <x v="1"/>
      <x/>
    </i>
    <i r="3">
      <x v="1"/>
    </i>
    <i r="3">
      <x v="2"/>
    </i>
    <i>
      <x v="4033"/>
      <x v="2"/>
      <x v="1"/>
      <x/>
    </i>
    <i r="3">
      <x v="2"/>
    </i>
    <i>
      <x v="4034"/>
      <x v="2"/>
      <x v="1"/>
      <x/>
    </i>
    <i r="3">
      <x v="2"/>
    </i>
    <i r="3">
      <x v="3"/>
    </i>
    <i>
      <x v="4035"/>
      <x v="2"/>
      <x v="1"/>
      <x v="1"/>
    </i>
    <i r="3">
      <x v="2"/>
    </i>
    <i r="3">
      <x v="3"/>
    </i>
    <i>
      <x v="4036"/>
      <x v="2"/>
      <x v="1"/>
      <x v="1"/>
    </i>
    <i r="3">
      <x v="2"/>
    </i>
    <i r="3">
      <x v="3"/>
    </i>
    <i>
      <x v="4037"/>
      <x v="2"/>
      <x v="1"/>
      <x/>
    </i>
    <i>
      <x v="4038"/>
      <x v="2"/>
      <x v="1"/>
      <x v="2"/>
    </i>
    <i>
      <x v="4039"/>
      <x v="1"/>
      <x v="1"/>
      <x v="2"/>
    </i>
    <i>
      <x v="4040"/>
      <x v="2"/>
      <x v="1"/>
      <x v="2"/>
    </i>
    <i>
      <x v="4041"/>
      <x v="2"/>
      <x v="1"/>
      <x v="2"/>
    </i>
    <i r="3">
      <x v="3"/>
    </i>
    <i>
      <x v="4042"/>
      <x v="2"/>
      <x v="1"/>
      <x v="2"/>
    </i>
    <i>
      <x v="4043"/>
      <x v="2"/>
      <x v="1"/>
      <x/>
    </i>
    <i>
      <x v="4044"/>
      <x v="2"/>
      <x v="1"/>
      <x/>
    </i>
    <i>
      <x v="4045"/>
      <x v="2"/>
      <x v="1"/>
      <x v="2"/>
    </i>
    <i>
      <x v="4046"/>
      <x v="2"/>
      <x v="1"/>
      <x/>
    </i>
    <i r="3">
      <x v="3"/>
    </i>
    <i>
      <x v="4047"/>
      <x v="2"/>
      <x v="1"/>
      <x v="1"/>
    </i>
    <i r="3">
      <x v="2"/>
    </i>
    <i>
      <x v="4048"/>
      <x v="2"/>
      <x v="1"/>
      <x/>
    </i>
    <i r="3">
      <x v="2"/>
    </i>
    <i>
      <x v="4049"/>
      <x v="2"/>
      <x v="1"/>
      <x v="1"/>
    </i>
    <i r="3">
      <x v="2"/>
    </i>
    <i>
      <x v="4050"/>
      <x v="2"/>
      <x v="1"/>
      <x v="2"/>
    </i>
    <i>
      <x v="4051"/>
      <x v="2"/>
      <x v="1"/>
      <x v="2"/>
    </i>
    <i>
      <x v="4052"/>
      <x v="2"/>
      <x v="1"/>
      <x/>
    </i>
    <i>
      <x v="4053"/>
      <x v="2"/>
      <x v="1"/>
      <x v="2"/>
    </i>
    <i>
      <x v="4054"/>
      <x v="2"/>
      <x v="1"/>
      <x/>
    </i>
    <i>
      <x v="4055"/>
      <x v="2"/>
      <x v="1"/>
      <x v="3"/>
    </i>
    <i>
      <x v="4056"/>
      <x v="2"/>
      <x v="1"/>
      <x v="1"/>
    </i>
    <i r="3">
      <x v="2"/>
    </i>
    <i>
      <x v="4057"/>
      <x v="2"/>
      <x v="1"/>
      <x v="2"/>
    </i>
    <i>
      <x v="4058"/>
      <x v="2"/>
      <x v="1"/>
      <x/>
    </i>
    <i r="3">
      <x v="2"/>
    </i>
    <i>
      <x v="4059"/>
      <x v="2"/>
      <x v="1"/>
      <x/>
    </i>
    <i r="3">
      <x v="1"/>
    </i>
    <i>
      <x v="4060"/>
      <x v="2"/>
      <x v="1"/>
      <x/>
    </i>
    <i>
      <x v="4061"/>
      <x v="2"/>
      <x v="1"/>
      <x/>
    </i>
    <i>
      <x v="4062"/>
      <x v="2"/>
      <x v="1"/>
      <x v="2"/>
    </i>
    <i>
      <x v="4063"/>
      <x v="2"/>
      <x v="1"/>
      <x/>
    </i>
    <i r="3">
      <x v="1"/>
    </i>
    <i>
      <x v="4064"/>
      <x v="2"/>
      <x v="1"/>
      <x/>
    </i>
    <i>
      <x v="4066"/>
      <x v="2"/>
      <x v="1"/>
      <x v="2"/>
    </i>
    <i>
      <x v="4067"/>
      <x v="2"/>
      <x v="1"/>
      <x/>
    </i>
    <i r="3">
      <x v="1"/>
    </i>
    <i r="3">
      <x v="2"/>
    </i>
    <i>
      <x v="4068"/>
      <x v="2"/>
      <x v="1"/>
      <x/>
    </i>
    <i>
      <x v="4069"/>
      <x v="2"/>
      <x v="1"/>
      <x v="3"/>
    </i>
    <i>
      <x v="4070"/>
      <x v="2"/>
      <x v="1"/>
      <x v="3"/>
    </i>
    <i>
      <x v="4071"/>
      <x v="2"/>
      <x v="1"/>
      <x/>
    </i>
    <i r="3">
      <x v="3"/>
    </i>
    <i>
      <x v="4072"/>
      <x v="2"/>
      <x v="1"/>
      <x v="1"/>
    </i>
    <i r="3">
      <x v="2"/>
    </i>
    <i r="3">
      <x v="3"/>
    </i>
    <i>
      <x v="4073"/>
      <x v="2"/>
      <x v="1"/>
      <x v="1"/>
    </i>
    <i r="3">
      <x v="2"/>
    </i>
    <i r="3">
      <x v="3"/>
    </i>
    <i>
      <x v="4074"/>
      <x v="2"/>
      <x v="1"/>
      <x v="1"/>
    </i>
    <i r="3">
      <x v="2"/>
    </i>
    <i>
      <x v="4075"/>
      <x v="2"/>
      <x v="1"/>
      <x v="2"/>
    </i>
    <i>
      <x v="4076"/>
      <x v="2"/>
      <x v="1"/>
      <x v="2"/>
    </i>
    <i>
      <x v="4077"/>
      <x v="2"/>
      <x v="1"/>
      <x v="2"/>
    </i>
    <i>
      <x v="4078"/>
      <x v="2"/>
      <x v="1"/>
      <x/>
    </i>
    <i>
      <x v="4079"/>
      <x v="2"/>
      <x v="1"/>
      <x v="1"/>
    </i>
    <i r="3">
      <x v="2"/>
    </i>
    <i>
      <x v="4080"/>
      <x v="2"/>
      <x v="1"/>
      <x/>
    </i>
    <i r="3">
      <x v="2"/>
    </i>
    <i>
      <x v="4081"/>
      <x v="2"/>
      <x v="1"/>
      <x/>
    </i>
    <i>
      <x v="4082"/>
      <x v="2"/>
      <x v="1"/>
      <x/>
    </i>
    <i>
      <x v="4083"/>
      <x v="2"/>
      <x v="1"/>
      <x/>
    </i>
    <i>
      <x v="4084"/>
      <x v="2"/>
      <x v="1"/>
      <x v="2"/>
    </i>
    <i r="3">
      <x v="3"/>
    </i>
    <i>
      <x v="4085"/>
      <x v="2"/>
      <x v="1"/>
      <x/>
    </i>
    <i>
      <x v="4086"/>
      <x v="2"/>
      <x v="1"/>
      <x/>
    </i>
    <i>
      <x v="4087"/>
      <x v="2"/>
      <x v="1"/>
      <x/>
    </i>
    <i>
      <x v="4088"/>
      <x v="2"/>
      <x v="1"/>
      <x/>
    </i>
    <i r="3">
      <x v="2"/>
    </i>
    <i>
      <x v="4089"/>
      <x v="2"/>
      <x v="1"/>
      <x v="3"/>
    </i>
    <i>
      <x v="4090"/>
      <x v="2"/>
      <x v="1"/>
      <x v="2"/>
    </i>
    <i>
      <x v="4091"/>
      <x v="2"/>
      <x v="1"/>
      <x v="2"/>
    </i>
    <i>
      <x v="4092"/>
      <x v="2"/>
      <x v="1"/>
      <x/>
    </i>
    <i r="3">
      <x v="1"/>
    </i>
    <i r="3">
      <x v="2"/>
    </i>
    <i>
      <x v="4093"/>
      <x v="2"/>
      <x v="1"/>
      <x v="2"/>
    </i>
    <i>
      <x v="4094"/>
      <x v="2"/>
      <x v="1"/>
      <x/>
    </i>
    <i r="3">
      <x v="2"/>
    </i>
    <i>
      <x v="4095"/>
      <x v="2"/>
      <x v="1"/>
      <x v="2"/>
    </i>
    <i>
      <x v="4096"/>
      <x v="2"/>
      <x v="1"/>
      <x v="1"/>
    </i>
    <i r="3">
      <x v="2"/>
    </i>
    <i r="3">
      <x v="3"/>
    </i>
    <i>
      <x v="4097"/>
      <x v="2"/>
      <x v="1"/>
      <x v="1"/>
    </i>
    <i r="3">
      <x v="2"/>
    </i>
    <i>
      <x v="4098"/>
      <x v="2"/>
      <x v="1"/>
      <x v="2"/>
    </i>
    <i>
      <x v="4099"/>
      <x v="2"/>
      <x v="1"/>
      <x v="2"/>
    </i>
    <i>
      <x v="4100"/>
      <x v="2"/>
      <x v="1"/>
      <x/>
    </i>
    <i r="3">
      <x v="1"/>
    </i>
    <i>
      <x v="4101"/>
      <x v="2"/>
      <x v="1"/>
      <x/>
    </i>
    <i>
      <x v="4102"/>
      <x v="2"/>
      <x v="1"/>
      <x v="2"/>
    </i>
    <i>
      <x v="4103"/>
      <x v="2"/>
      <x v="1"/>
      <x v="2"/>
    </i>
    <i>
      <x v="4104"/>
      <x v="2"/>
      <x v="1"/>
      <x/>
    </i>
    <i r="3">
      <x v="2"/>
    </i>
    <i>
      <x v="4105"/>
      <x v="2"/>
      <x v="1"/>
      <x v="1"/>
    </i>
    <i r="3">
      <x v="2"/>
    </i>
    <i r="3">
      <x v="3"/>
    </i>
    <i>
      <x v="4106"/>
      <x v="2"/>
      <x v="1"/>
      <x/>
    </i>
    <i>
      <x v="4107"/>
      <x v="2"/>
      <x v="1"/>
      <x v="1"/>
    </i>
    <i r="3">
      <x v="2"/>
    </i>
    <i>
      <x v="4108"/>
      <x v="2"/>
      <x v="1"/>
      <x/>
    </i>
    <i>
      <x v="4109"/>
      <x v="2"/>
      <x v="1"/>
      <x v="1"/>
    </i>
    <i r="3">
      <x v="2"/>
    </i>
    <i>
      <x v="4110"/>
      <x v="2"/>
      <x v="1"/>
      <x/>
    </i>
    <i>
      <x v="4111"/>
      <x v="2"/>
      <x v="1"/>
      <x v="1"/>
    </i>
    <i r="3">
      <x v="2"/>
    </i>
    <i>
      <x v="4112"/>
      <x v="2"/>
      <x v="1"/>
      <x/>
    </i>
    <i>
      <x v="4113"/>
      <x v="2"/>
      <x v="1"/>
      <x/>
    </i>
    <i>
      <x v="4114"/>
      <x v="2"/>
      <x v="1"/>
      <x v="1"/>
    </i>
    <i r="3">
      <x v="2"/>
    </i>
    <i>
      <x v="4115"/>
      <x v="2"/>
      <x v="1"/>
      <x/>
    </i>
    <i>
      <x v="4116"/>
      <x v="2"/>
      <x v="1"/>
      <x/>
    </i>
    <i>
      <x v="4117"/>
      <x v="2"/>
      <x v="1"/>
      <x v="1"/>
    </i>
    <i r="3">
      <x v="2"/>
    </i>
    <i>
      <x v="4118"/>
      <x v="2"/>
      <x v="1"/>
      <x v="1"/>
    </i>
    <i r="3">
      <x v="2"/>
    </i>
    <i>
      <x v="4119"/>
      <x v="2"/>
      <x v="1"/>
      <x/>
    </i>
    <i>
      <x v="4120"/>
      <x v="2"/>
      <x v="1"/>
      <x/>
    </i>
    <i>
      <x v="4121"/>
      <x v="2"/>
      <x v="1"/>
      <x/>
    </i>
    <i>
      <x v="4122"/>
      <x v="2"/>
      <x v="1"/>
      <x v="2"/>
    </i>
    <i r="3">
      <x v="3"/>
    </i>
    <i>
      <x v="4123"/>
      <x v="2"/>
      <x v="1"/>
      <x v="1"/>
    </i>
    <i r="3">
      <x v="3"/>
    </i>
    <i>
      <x v="4124"/>
      <x v="2"/>
      <x v="1"/>
      <x v="3"/>
    </i>
    <i>
      <x v="4125"/>
      <x v="2"/>
      <x v="1"/>
      <x/>
    </i>
    <i>
      <x v="4126"/>
      <x v="2"/>
      <x v="1"/>
      <x v="2"/>
    </i>
    <i>
      <x v="4127"/>
      <x v="2"/>
      <x v="1"/>
      <x/>
    </i>
    <i r="3">
      <x v="1"/>
    </i>
    <i r="3">
      <x v="2"/>
    </i>
    <i>
      <x v="4128"/>
      <x v="2"/>
      <x v="1"/>
      <x v="2"/>
    </i>
    <i>
      <x v="4129"/>
      <x v="2"/>
      <x v="1"/>
      <x/>
    </i>
    <i>
      <x v="4130"/>
      <x v="2"/>
      <x v="1"/>
      <x/>
    </i>
    <i>
      <x v="4131"/>
      <x v="2"/>
      <x v="1"/>
      <x/>
    </i>
    <i>
      <x v="4132"/>
      <x v="2"/>
      <x v="1"/>
      <x/>
    </i>
    <i>
      <x v="4133"/>
      <x v="2"/>
      <x v="1"/>
      <x/>
    </i>
    <i>
      <x v="4134"/>
      <x v="2"/>
      <x v="1"/>
      <x/>
    </i>
    <i>
      <x v="4135"/>
      <x v="2"/>
      <x v="1"/>
      <x/>
    </i>
    <i r="3">
      <x v="1"/>
    </i>
    <i r="3">
      <x v="2"/>
    </i>
    <i>
      <x v="4136"/>
      <x v="2"/>
      <x v="1"/>
      <x/>
    </i>
    <i r="3">
      <x v="3"/>
    </i>
    <i>
      <x v="4137"/>
      <x v="2"/>
      <x v="1"/>
      <x v="2"/>
    </i>
    <i>
      <x v="4138"/>
      <x v="2"/>
      <x v="1"/>
      <x v="2"/>
    </i>
    <i r="3">
      <x v="3"/>
    </i>
    <i>
      <x v="4139"/>
      <x v="2"/>
      <x v="1"/>
      <x v="2"/>
    </i>
    <i>
      <x v="4140"/>
      <x v="2"/>
      <x v="1"/>
      <x v="2"/>
    </i>
    <i>
      <x v="4141"/>
      <x v="2"/>
      <x v="1"/>
      <x v="2"/>
    </i>
    <i>
      <x v="4142"/>
      <x v="2"/>
      <x v="1"/>
      <x v="1"/>
    </i>
    <i r="3">
      <x v="2"/>
    </i>
    <i>
      <x v="4143"/>
      <x v="2"/>
      <x v="1"/>
      <x v="2"/>
    </i>
    <i>
      <x v="4144"/>
      <x v="2"/>
      <x v="1"/>
      <x/>
    </i>
    <i r="3">
      <x v="2"/>
    </i>
    <i>
      <x v="4145"/>
      <x v="2"/>
      <x v="1"/>
      <x v="1"/>
    </i>
    <i r="3">
      <x v="2"/>
    </i>
    <i r="3">
      <x v="3"/>
    </i>
    <i>
      <x v="4146"/>
      <x v="2"/>
      <x v="1"/>
      <x v="2"/>
    </i>
    <i>
      <x v="4147"/>
      <x v="2"/>
      <x v="1"/>
      <x/>
    </i>
    <i r="3">
      <x v="1"/>
    </i>
    <i>
      <x v="4148"/>
      <x v="2"/>
      <x v="1"/>
      <x/>
    </i>
    <i>
      <x v="4149"/>
      <x v="2"/>
      <x v="1"/>
      <x/>
    </i>
    <i r="3">
      <x v="2"/>
    </i>
    <i>
      <x v="4150"/>
      <x v="2"/>
      <x v="1"/>
      <x/>
    </i>
    <i r="3">
      <x v="2"/>
    </i>
    <i>
      <x v="4151"/>
      <x v="2"/>
      <x v="1"/>
      <x v="2"/>
    </i>
    <i r="3">
      <x v="3"/>
    </i>
    <i>
      <x v="4152"/>
      <x v="2"/>
      <x v="1"/>
      <x/>
    </i>
    <i>
      <x v="4153"/>
      <x v="2"/>
      <x v="1"/>
      <x v="2"/>
    </i>
    <i>
      <x v="4154"/>
      <x v="2"/>
      <x v="1"/>
      <x/>
    </i>
    <i r="3">
      <x v="2"/>
    </i>
    <i>
      <x v="4155"/>
      <x v="2"/>
      <x v="1"/>
      <x/>
    </i>
    <i r="3">
      <x v="2"/>
    </i>
    <i>
      <x v="4156"/>
      <x v="2"/>
      <x v="1"/>
      <x v="2"/>
    </i>
    <i>
      <x v="4157"/>
      <x v="2"/>
      <x v="1"/>
      <x v="2"/>
    </i>
    <i r="3">
      <x v="3"/>
    </i>
    <i>
      <x v="4158"/>
      <x v="2"/>
      <x v="1"/>
      <x/>
    </i>
    <i r="3">
      <x v="1"/>
    </i>
    <i r="3">
      <x v="2"/>
    </i>
    <i>
      <x v="4159"/>
      <x v="2"/>
      <x v="1"/>
      <x/>
    </i>
    <i>
      <x v="4160"/>
      <x v="2"/>
      <x v="1"/>
      <x/>
    </i>
    <i r="3">
      <x v="2"/>
    </i>
    <i>
      <x v="4161"/>
      <x v="2"/>
      <x v="1"/>
      <x v="1"/>
    </i>
    <i r="3">
      <x v="2"/>
    </i>
    <i>
      <x v="4162"/>
      <x v="1"/>
      <x v="1"/>
      <x v="1"/>
    </i>
    <i r="3">
      <x v="2"/>
    </i>
    <i>
      <x v="4163"/>
      <x v="2"/>
      <x v="1"/>
      <x v="2"/>
    </i>
    <i>
      <x v="4164"/>
      <x v="2"/>
      <x v="1"/>
      <x v="2"/>
    </i>
    <i>
      <x v="4165"/>
      <x v="2"/>
      <x v="1"/>
      <x v="3"/>
    </i>
    <i>
      <x v="4166"/>
      <x v="2"/>
      <x v="1"/>
      <x/>
    </i>
    <i r="3">
      <x v="3"/>
    </i>
    <i>
      <x v="4167"/>
      <x v="2"/>
      <x v="1"/>
      <x v="2"/>
    </i>
    <i>
      <x v="4168"/>
      <x v="2"/>
      <x v="1"/>
      <x/>
    </i>
    <i>
      <x v="4169"/>
      <x v="2"/>
      <x v="1"/>
      <x/>
    </i>
    <i r="3">
      <x v="2"/>
    </i>
    <i>
      <x v="4170"/>
      <x v="2"/>
      <x v="1"/>
      <x/>
    </i>
    <i>
      <x v="4171"/>
      <x v="2"/>
      <x v="1"/>
      <x v="1"/>
    </i>
    <i r="3">
      <x v="2"/>
    </i>
    <i>
      <x v="4172"/>
      <x v="2"/>
      <x v="1"/>
      <x v="2"/>
    </i>
    <i>
      <x v="4173"/>
      <x v="2"/>
      <x v="1"/>
      <x/>
    </i>
    <i r="3">
      <x v="1"/>
    </i>
    <i r="3">
      <x v="2"/>
    </i>
    <i>
      <x v="4174"/>
      <x v="2"/>
      <x v="1"/>
      <x/>
    </i>
    <i>
      <x v="4175"/>
      <x v="2"/>
      <x v="1"/>
      <x v="2"/>
    </i>
    <i>
      <x v="4176"/>
      <x v="2"/>
      <x v="1"/>
      <x/>
    </i>
    <i>
      <x v="4177"/>
      <x v="2"/>
      <x v="1"/>
      <x/>
    </i>
    <i>
      <x v="4178"/>
      <x v="2"/>
      <x v="1"/>
      <x v="2"/>
    </i>
    <i r="3">
      <x v="3"/>
    </i>
    <i>
      <x v="4179"/>
      <x v="2"/>
      <x v="1"/>
      <x/>
    </i>
    <i r="3">
      <x v="2"/>
    </i>
    <i>
      <x v="4180"/>
      <x v="2"/>
      <x v="1"/>
      <x v="1"/>
    </i>
    <i r="3">
      <x v="2"/>
    </i>
    <i>
      <x v="4181"/>
      <x v="2"/>
      <x v="1"/>
      <x/>
    </i>
    <i>
      <x v="4182"/>
      <x v="2"/>
      <x v="1"/>
      <x/>
    </i>
    <i r="3">
      <x v="1"/>
    </i>
    <i r="3">
      <x v="2"/>
    </i>
    <i>
      <x v="4183"/>
      <x v="1"/>
      <x v="1"/>
      <x v="1"/>
    </i>
    <i>
      <x v="4184"/>
      <x v="2"/>
      <x v="1"/>
      <x v="2"/>
    </i>
    <i>
      <x v="4185"/>
      <x v="2"/>
      <x v="1"/>
      <x v="2"/>
    </i>
    <i>
      <x v="4186"/>
      <x v="2"/>
      <x v="1"/>
      <x v="3"/>
    </i>
    <i>
      <x v="4187"/>
      <x v="2"/>
      <x v="1"/>
      <x/>
    </i>
    <i r="3">
      <x v="2"/>
    </i>
    <i>
      <x v="4188"/>
      <x v="2"/>
      <x v="1"/>
      <x v="1"/>
    </i>
    <i r="3">
      <x v="2"/>
    </i>
    <i>
      <x v="4189"/>
      <x v="2"/>
      <x v="1"/>
      <x/>
    </i>
    <i r="3">
      <x v="1"/>
    </i>
    <i r="3">
      <x v="2"/>
    </i>
    <i r="3">
      <x v="3"/>
    </i>
    <i>
      <x v="4190"/>
      <x v="2"/>
      <x v="1"/>
      <x v="2"/>
    </i>
    <i r="3">
      <x v="3"/>
    </i>
    <i>
      <x v="4191"/>
      <x v="2"/>
      <x v="1"/>
      <x v="3"/>
    </i>
    <i>
      <x v="4192"/>
      <x v="2"/>
      <x v="1"/>
      <x/>
    </i>
    <i>
      <x v="4193"/>
      <x v="1"/>
      <x v="1"/>
      <x v="1"/>
    </i>
    <i r="3">
      <x v="2"/>
    </i>
    <i>
      <x v="4194"/>
      <x v="2"/>
      <x v="1"/>
      <x v="2"/>
    </i>
    <i>
      <x v="4195"/>
      <x v="2"/>
      <x v="1"/>
      <x/>
    </i>
    <i>
      <x v="4196"/>
      <x v="2"/>
      <x v="1"/>
      <x v="1"/>
    </i>
    <i r="3">
      <x v="2"/>
    </i>
    <i r="3">
      <x v="3"/>
    </i>
    <i>
      <x v="4197"/>
      <x v="2"/>
      <x v="1"/>
      <x/>
    </i>
    <i r="3">
      <x v="1"/>
    </i>
    <i>
      <x v="4198"/>
      <x v="2"/>
      <x v="1"/>
      <x v="2"/>
    </i>
    <i>
      <x v="4199"/>
      <x v="2"/>
      <x v="1"/>
      <x/>
    </i>
    <i r="3">
      <x v="1"/>
    </i>
    <i>
      <x v="4200"/>
      <x v="2"/>
      <x v="1"/>
      <x/>
    </i>
    <i>
      <x v="4201"/>
      <x v="2"/>
      <x v="1"/>
      <x/>
    </i>
    <i>
      <x v="4202"/>
      <x v="2"/>
      <x v="1"/>
      <x v="2"/>
    </i>
    <i>
      <x v="4203"/>
      <x v="2"/>
      <x v="1"/>
      <x/>
    </i>
    <i r="3">
      <x v="2"/>
    </i>
    <i>
      <x v="4204"/>
      <x v="2"/>
      <x v="1"/>
      <x v="2"/>
    </i>
    <i>
      <x v="4205"/>
      <x v="2"/>
      <x v="1"/>
      <x/>
    </i>
    <i r="3">
      <x v="1"/>
    </i>
    <i>
      <x v="4206"/>
      <x v="2"/>
      <x v="1"/>
      <x v="2"/>
    </i>
    <i r="3">
      <x v="3"/>
    </i>
    <i>
      <x v="4207"/>
      <x v="2"/>
      <x v="1"/>
      <x/>
    </i>
    <i r="3">
      <x v="2"/>
    </i>
    <i>
      <x v="4208"/>
      <x v="2"/>
      <x v="1"/>
      <x v="2"/>
    </i>
    <i r="3">
      <x v="3"/>
    </i>
    <i>
      <x v="4209"/>
      <x v="2"/>
      <x v="1"/>
      <x v="1"/>
    </i>
    <i r="3">
      <x v="2"/>
    </i>
    <i>
      <x v="4210"/>
      <x v="2"/>
      <x v="1"/>
      <x v="3"/>
    </i>
    <i>
      <x v="4211"/>
      <x v="2"/>
      <x v="1"/>
      <x/>
    </i>
    <i r="3">
      <x v="2"/>
    </i>
    <i>
      <x v="4212"/>
      <x v="2"/>
      <x v="1"/>
      <x/>
    </i>
    <i r="3">
      <x v="2"/>
    </i>
    <i>
      <x v="4213"/>
      <x v="2"/>
      <x v="1"/>
      <x/>
    </i>
    <i r="3">
      <x v="1"/>
    </i>
    <i r="3">
      <x v="2"/>
    </i>
    <i>
      <x v="4214"/>
      <x v="2"/>
      <x v="1"/>
      <x v="2"/>
    </i>
    <i>
      <x v="4215"/>
      <x v="2"/>
      <x v="1"/>
      <x v="1"/>
    </i>
    <i r="3">
      <x v="2"/>
    </i>
    <i>
      <x v="4216"/>
      <x v="2"/>
      <x v="1"/>
      <x/>
    </i>
    <i>
      <x v="4217"/>
      <x v="2"/>
      <x v="1"/>
      <x/>
    </i>
    <i>
      <x v="4218"/>
      <x v="2"/>
      <x v="1"/>
      <x/>
    </i>
    <i>
      <x v="4219"/>
      <x v="2"/>
      <x v="1"/>
      <x/>
    </i>
    <i r="3">
      <x v="1"/>
    </i>
    <i>
      <x v="4220"/>
      <x v="2"/>
      <x v="1"/>
      <x/>
    </i>
    <i r="3">
      <x v="2"/>
    </i>
    <i r="3">
      <x v="3"/>
    </i>
    <i>
      <x v="4221"/>
      <x v="2"/>
      <x v="1"/>
      <x v="2"/>
    </i>
    <i r="3">
      <x v="3"/>
    </i>
    <i>
      <x v="4222"/>
      <x v="2"/>
      <x v="1"/>
      <x/>
    </i>
    <i r="3">
      <x v="2"/>
    </i>
    <i>
      <x v="4223"/>
      <x v="2"/>
      <x v="1"/>
      <x/>
    </i>
    <i r="3">
      <x v="1"/>
    </i>
    <i r="3">
      <x v="2"/>
    </i>
    <i>
      <x v="4224"/>
      <x v="2"/>
      <x v="1"/>
      <x/>
    </i>
    <i r="3">
      <x v="1"/>
    </i>
    <i>
      <x v="4225"/>
      <x v="2"/>
      <x v="1"/>
      <x v="2"/>
    </i>
    <i>
      <x v="4226"/>
      <x v="2"/>
      <x v="1"/>
      <x v="2"/>
    </i>
    <i r="3">
      <x v="3"/>
    </i>
    <i>
      <x v="4227"/>
      <x v="2"/>
      <x v="1"/>
      <x v="2"/>
    </i>
    <i>
      <x v="4228"/>
      <x v="2"/>
      <x v="1"/>
      <x v="1"/>
    </i>
    <i r="3">
      <x v="2"/>
    </i>
    <i>
      <x v="4229"/>
      <x v="2"/>
      <x v="1"/>
      <x/>
    </i>
    <i>
      <x v="4230"/>
      <x v="2"/>
      <x v="1"/>
      <x/>
    </i>
    <i>
      <x v="4231"/>
      <x v="2"/>
      <x v="1"/>
      <x v="1"/>
    </i>
    <i r="3">
      <x v="2"/>
    </i>
    <i r="3">
      <x v="3"/>
    </i>
    <i>
      <x v="4232"/>
      <x v="2"/>
      <x v="1"/>
      <x v="2"/>
    </i>
    <i r="3">
      <x v="3"/>
    </i>
    <i>
      <x v="4233"/>
      <x v="2"/>
      <x v="1"/>
      <x v="2"/>
    </i>
    <i r="3">
      <x v="3"/>
    </i>
    <i>
      <x v="4234"/>
      <x v="2"/>
      <x v="1"/>
      <x/>
    </i>
    <i r="3">
      <x v="2"/>
    </i>
    <i>
      <x v="4235"/>
      <x v="2"/>
      <x v="1"/>
      <x/>
    </i>
    <i r="3">
      <x v="1"/>
    </i>
    <i r="3">
      <x v="2"/>
    </i>
    <i>
      <x v="4236"/>
      <x v="2"/>
      <x v="1"/>
      <x v="2"/>
    </i>
    <i>
      <x v="4237"/>
      <x v="2"/>
      <x v="1"/>
      <x v="2"/>
    </i>
    <i>
      <x v="4238"/>
      <x v="2"/>
      <x v="1"/>
      <x v="2"/>
    </i>
    <i>
      <x v="4239"/>
      <x v="2"/>
      <x v="1"/>
      <x v="1"/>
    </i>
    <i r="3">
      <x v="3"/>
    </i>
    <i>
      <x v="4242"/>
      <x v="2"/>
      <x v="1"/>
      <x v="3"/>
    </i>
    <i>
      <x v="4243"/>
      <x v="2"/>
      <x v="1"/>
      <x v="2"/>
    </i>
    <i>
      <x v="4244"/>
      <x v="2"/>
      <x v="1"/>
      <x/>
    </i>
    <i r="3">
      <x v="2"/>
    </i>
    <i>
      <x v="4245"/>
      <x v="2"/>
      <x v="1"/>
      <x v="3"/>
    </i>
    <i>
      <x v="4246"/>
      <x v="2"/>
      <x v="1"/>
      <x/>
    </i>
    <i>
      <x v="4247"/>
      <x v="2"/>
      <x v="1"/>
      <x/>
    </i>
    <i>
      <x v="4248"/>
      <x v="2"/>
      <x v="1"/>
      <x v="1"/>
    </i>
    <i r="3">
      <x v="2"/>
    </i>
    <i r="3">
      <x v="3"/>
    </i>
    <i>
      <x v="4249"/>
      <x v="2"/>
      <x v="1"/>
      <x v="2"/>
    </i>
    <i>
      <x v="4250"/>
      <x v="2"/>
      <x v="1"/>
      <x v="2"/>
    </i>
    <i>
      <x v="4251"/>
      <x v="2"/>
      <x v="1"/>
      <x v="3"/>
    </i>
    <i>
      <x v="4252"/>
      <x v="2"/>
      <x v="1"/>
      <x v="2"/>
    </i>
    <i>
      <x v="4253"/>
      <x v="2"/>
      <x v="1"/>
      <x/>
    </i>
    <i>
      <x v="4254"/>
      <x v="2"/>
      <x v="1"/>
      <x v="1"/>
    </i>
    <i r="3">
      <x v="2"/>
    </i>
    <i>
      <x v="4255"/>
      <x v="2"/>
      <x v="1"/>
      <x v="2"/>
    </i>
    <i>
      <x v="4256"/>
      <x v="2"/>
      <x v="1"/>
      <x v="2"/>
    </i>
    <i>
      <x v="4257"/>
      <x v="2"/>
      <x v="1"/>
      <x v="2"/>
    </i>
    <i>
      <x v="4258"/>
      <x v="2"/>
      <x v="1"/>
      <x v="2"/>
    </i>
    <i r="3">
      <x v="3"/>
    </i>
    <i>
      <x v="4259"/>
      <x v="2"/>
      <x v="1"/>
      <x v="2"/>
    </i>
    <i>
      <x v="4260"/>
      <x v="2"/>
      <x v="1"/>
      <x/>
    </i>
    <i>
      <x v="4261"/>
      <x v="2"/>
      <x v="1"/>
      <x/>
    </i>
    <i>
      <x v="4262"/>
      <x v="2"/>
      <x v="1"/>
      <x v="2"/>
    </i>
    <i>
      <x v="4263"/>
      <x v="2"/>
      <x v="1"/>
      <x/>
    </i>
    <i>
      <x v="4264"/>
      <x v="2"/>
      <x v="1"/>
      <x v="2"/>
    </i>
    <i>
      <x v="4265"/>
      <x v="2"/>
      <x v="1"/>
      <x v="2"/>
    </i>
    <i>
      <x v="4266"/>
      <x v="2"/>
      <x v="1"/>
      <x/>
    </i>
    <i>
      <x v="4267"/>
      <x v="2"/>
      <x v="1"/>
      <x v="3"/>
    </i>
    <i>
      <x v="4268"/>
      <x v="2"/>
      <x v="1"/>
      <x/>
    </i>
    <i r="3">
      <x v="1"/>
    </i>
    <i r="3">
      <x v="2"/>
    </i>
    <i>
      <x v="4269"/>
      <x v="2"/>
      <x v="1"/>
      <x v="2"/>
    </i>
    <i r="3">
      <x v="3"/>
    </i>
    <i>
      <x v="4270"/>
      <x v="2"/>
      <x v="1"/>
      <x/>
    </i>
    <i>
      <x v="4271"/>
      <x v="2"/>
      <x v="1"/>
      <x/>
    </i>
    <i>
      <x v="4272"/>
      <x v="2"/>
      <x v="1"/>
      <x v="2"/>
    </i>
    <i>
      <x v="4273"/>
      <x v="2"/>
      <x v="1"/>
      <x/>
    </i>
    <i>
      <x v="4274"/>
      <x v="2"/>
      <x v="1"/>
      <x/>
    </i>
    <i>
      <x v="4275"/>
      <x v="1"/>
      <x v="1"/>
      <x v="1"/>
    </i>
    <i r="3">
      <x v="3"/>
    </i>
    <i>
      <x v="4276"/>
      <x v="2"/>
      <x v="1"/>
      <x/>
    </i>
    <i r="3">
      <x v="2"/>
    </i>
    <i>
      <x v="4277"/>
      <x v="2"/>
      <x v="1"/>
      <x v="1"/>
    </i>
    <i r="3">
      <x v="2"/>
    </i>
    <i>
      <x v="4278"/>
      <x v="2"/>
      <x v="1"/>
      <x v="2"/>
    </i>
    <i>
      <x v="4279"/>
      <x v="2"/>
      <x v="1"/>
      <x/>
    </i>
    <i r="3">
      <x v="1"/>
    </i>
    <i r="3">
      <x v="2"/>
    </i>
    <i>
      <x v="4280"/>
      <x v="2"/>
      <x v="1"/>
      <x v="2"/>
    </i>
    <i>
      <x v="4281"/>
      <x v="2"/>
      <x v="1"/>
      <x v="2"/>
    </i>
    <i>
      <x v="4282"/>
      <x v="2"/>
      <x v="1"/>
      <x/>
    </i>
    <i r="3">
      <x v="2"/>
    </i>
    <i>
      <x v="4283"/>
      <x v="2"/>
      <x v="1"/>
      <x/>
    </i>
    <i>
      <x v="4284"/>
      <x v="2"/>
      <x v="1"/>
      <x/>
    </i>
    <i>
      <x v="4285"/>
      <x v="2"/>
      <x v="1"/>
      <x v="1"/>
    </i>
    <i r="3">
      <x v="2"/>
    </i>
    <i>
      <x v="4286"/>
      <x v="2"/>
      <x v="1"/>
      <x v="2"/>
    </i>
    <i>
      <x v="4287"/>
      <x v="2"/>
      <x v="1"/>
      <x/>
    </i>
    <i r="3">
      <x v="1"/>
    </i>
    <i r="3">
      <x v="2"/>
    </i>
    <i r="3">
      <x v="3"/>
    </i>
    <i>
      <x v="4288"/>
      <x v="2"/>
      <x v="1"/>
      <x v="2"/>
    </i>
    <i>
      <x v="4289"/>
      <x v="2"/>
      <x v="1"/>
      <x/>
    </i>
    <i>
      <x v="4290"/>
      <x v="2"/>
      <x v="1"/>
      <x v="1"/>
    </i>
    <i r="3">
      <x v="2"/>
    </i>
    <i>
      <x v="4291"/>
      <x v="2"/>
      <x v="1"/>
      <x v="2"/>
    </i>
    <i>
      <x v="4292"/>
      <x v="2"/>
      <x v="1"/>
      <x/>
    </i>
    <i r="3">
      <x v="2"/>
    </i>
    <i>
      <x v="4293"/>
      <x v="2"/>
      <x v="1"/>
      <x/>
    </i>
    <i>
      <x v="4294"/>
      <x v="2"/>
      <x v="1"/>
      <x/>
    </i>
    <i r="3">
      <x v="2"/>
    </i>
    <i>
      <x v="4295"/>
      <x v="2"/>
      <x v="1"/>
      <x/>
    </i>
    <i r="3">
      <x v="1"/>
    </i>
    <i>
      <x v="4296"/>
      <x v="2"/>
      <x v="1"/>
      <x/>
    </i>
    <i>
      <x v="4297"/>
      <x v="2"/>
      <x v="1"/>
      <x/>
    </i>
    <i r="3">
      <x v="1"/>
    </i>
    <i>
      <x v="4298"/>
      <x v="2"/>
      <x v="1"/>
      <x/>
    </i>
    <i>
      <x v="4299"/>
      <x v="2"/>
      <x v="1"/>
      <x v="1"/>
    </i>
    <i r="3">
      <x v="2"/>
    </i>
    <i>
      <x v="4300"/>
      <x v="2"/>
      <x v="1"/>
      <x v="2"/>
    </i>
    <i>
      <x v="4301"/>
      <x v="2"/>
      <x v="1"/>
      <x v="1"/>
    </i>
    <i r="3">
      <x v="2"/>
    </i>
    <i r="3">
      <x v="3"/>
    </i>
    <i>
      <x v="4302"/>
      <x v="2"/>
      <x v="1"/>
      <x v="1"/>
    </i>
    <i r="3">
      <x v="2"/>
    </i>
    <i>
      <x v="4303"/>
      <x v="2"/>
      <x v="1"/>
      <x/>
    </i>
    <i>
      <x v="4304"/>
      <x v="2"/>
      <x v="1"/>
      <x/>
    </i>
    <i r="3">
      <x v="2"/>
    </i>
    <i>
      <x v="4305"/>
      <x v="2"/>
      <x v="1"/>
      <x/>
    </i>
    <i>
      <x v="4306"/>
      <x v="2"/>
      <x v="1"/>
      <x v="2"/>
    </i>
    <i>
      <x v="4307"/>
      <x v="2"/>
      <x v="1"/>
      <x v="3"/>
    </i>
    <i>
      <x v="4308"/>
      <x v="2"/>
      <x v="1"/>
      <x v="2"/>
    </i>
    <i r="3">
      <x v="3"/>
    </i>
    <i>
      <x v="4309"/>
      <x v="2"/>
      <x v="1"/>
      <x/>
    </i>
    <i r="3">
      <x v="2"/>
    </i>
    <i>
      <x v="4310"/>
      <x v="2"/>
      <x v="1"/>
      <x/>
    </i>
    <i>
      <x v="4311"/>
      <x v="2"/>
      <x v="1"/>
      <x/>
    </i>
    <i>
      <x v="4312"/>
      <x v="2"/>
      <x v="1"/>
      <x/>
    </i>
    <i r="3">
      <x v="2"/>
    </i>
    <i>
      <x v="4313"/>
      <x v="2"/>
      <x v="1"/>
      <x v="2"/>
    </i>
    <i>
      <x v="4314"/>
      <x v="2"/>
      <x v="1"/>
      <x v="1"/>
    </i>
    <i r="3">
      <x v="2"/>
    </i>
    <i>
      <x v="4315"/>
      <x v="2"/>
      <x v="1"/>
      <x v="2"/>
    </i>
    <i>
      <x v="4316"/>
      <x v="2"/>
      <x v="1"/>
      <x/>
    </i>
    <i>
      <x v="4317"/>
      <x v="2"/>
      <x v="1"/>
      <x v="2"/>
    </i>
    <i r="3">
      <x v="3"/>
    </i>
    <i>
      <x v="4318"/>
      <x v="2"/>
      <x v="1"/>
      <x v="2"/>
    </i>
    <i>
      <x v="4319"/>
      <x v="2"/>
      <x v="1"/>
      <x v="1"/>
    </i>
    <i r="3">
      <x v="2"/>
    </i>
    <i>
      <x v="4320"/>
      <x v="2"/>
      <x v="1"/>
      <x/>
    </i>
    <i>
      <x v="4321"/>
      <x v="2"/>
      <x v="1"/>
      <x/>
    </i>
    <i r="3">
      <x v="2"/>
    </i>
    <i>
      <x v="4322"/>
      <x v="2"/>
      <x v="1"/>
      <x/>
    </i>
    <i>
      <x v="4323"/>
      <x v="2"/>
      <x v="1"/>
      <x v="3"/>
    </i>
    <i>
      <x v="4324"/>
      <x v="2"/>
      <x v="1"/>
      <x/>
    </i>
    <i r="3">
      <x v="1"/>
    </i>
    <i r="3">
      <x v="2"/>
    </i>
    <i>
      <x v="4325"/>
      <x v="2"/>
      <x v="1"/>
      <x v="1"/>
    </i>
    <i r="3">
      <x v="2"/>
    </i>
    <i>
      <x v="4326"/>
      <x v="2"/>
      <x v="1"/>
      <x/>
    </i>
    <i r="3">
      <x v="2"/>
    </i>
    <i>
      <x v="4327"/>
      <x v="2"/>
      <x v="1"/>
      <x/>
    </i>
    <i>
      <x v="4328"/>
      <x v="2"/>
      <x v="1"/>
      <x v="2"/>
    </i>
    <i>
      <x v="4329"/>
      <x v="2"/>
      <x v="1"/>
      <x v="2"/>
    </i>
    <i r="3">
      <x v="3"/>
    </i>
    <i>
      <x v="4330"/>
      <x v="2"/>
      <x v="1"/>
      <x v="2"/>
    </i>
    <i>
      <x v="4331"/>
      <x v="2"/>
      <x v="1"/>
      <x v="2"/>
    </i>
    <i>
      <x v="4332"/>
      <x v="2"/>
      <x v="1"/>
      <x v="2"/>
    </i>
    <i>
      <x v="4333"/>
      <x v="2"/>
      <x v="1"/>
      <x v="3"/>
    </i>
    <i>
      <x v="4334"/>
      <x v="2"/>
      <x v="1"/>
      <x/>
    </i>
    <i>
      <x v="4335"/>
      <x v="2"/>
      <x v="1"/>
      <x v="3"/>
    </i>
    <i>
      <x v="4336"/>
      <x v="2"/>
      <x v="1"/>
      <x/>
    </i>
    <i>
      <x v="4337"/>
      <x v="2"/>
      <x v="1"/>
      <x v="2"/>
    </i>
    <i>
      <x v="4338"/>
      <x v="2"/>
      <x v="1"/>
      <x v="3"/>
    </i>
    <i>
      <x v="4339"/>
      <x v="2"/>
      <x v="1"/>
      <x/>
    </i>
    <i>
      <x v="4341"/>
      <x v="2"/>
      <x v="1"/>
      <x v="1"/>
    </i>
    <i r="3">
      <x v="2"/>
    </i>
    <i r="3">
      <x v="3"/>
    </i>
    <i>
      <x v="4342"/>
      <x v="2"/>
      <x v="1"/>
      <x/>
    </i>
    <i>
      <x v="4343"/>
      <x v="2"/>
      <x v="1"/>
      <x/>
    </i>
    <i>
      <x v="4344"/>
      <x v="2"/>
      <x v="1"/>
      <x/>
    </i>
    <i>
      <x v="4345"/>
      <x v="2"/>
      <x v="1"/>
      <x v="2"/>
    </i>
    <i>
      <x v="4346"/>
      <x v="2"/>
      <x v="1"/>
      <x v="2"/>
    </i>
    <i>
      <x v="4347"/>
      <x v="2"/>
      <x v="1"/>
      <x v="2"/>
    </i>
    <i>
      <x v="4348"/>
      <x v="2"/>
      <x v="1"/>
      <x v="1"/>
    </i>
    <i r="3">
      <x v="2"/>
    </i>
    <i>
      <x v="4349"/>
      <x v="2"/>
      <x v="1"/>
      <x/>
    </i>
    <i>
      <x v="4350"/>
      <x v="2"/>
      <x v="1"/>
      <x/>
    </i>
    <i r="3">
      <x v="1"/>
    </i>
    <i r="3">
      <x v="2"/>
    </i>
    <i>
      <x v="4351"/>
      <x v="2"/>
      <x v="1"/>
      <x v="2"/>
    </i>
    <i>
      <x v="4353"/>
      <x v="2"/>
      <x v="1"/>
      <x/>
    </i>
    <i>
      <x v="4354"/>
      <x v="2"/>
      <x v="1"/>
      <x v="2"/>
    </i>
    <i>
      <x v="4355"/>
      <x v="2"/>
      <x v="1"/>
      <x v="2"/>
    </i>
    <i>
      <x v="4356"/>
      <x v="2"/>
      <x v="1"/>
      <x v="2"/>
    </i>
    <i>
      <x v="4357"/>
      <x v="2"/>
      <x v="1"/>
      <x/>
    </i>
    <i>
      <x v="4358"/>
      <x v="2"/>
      <x v="1"/>
      <x/>
    </i>
    <i r="3">
      <x v="2"/>
    </i>
    <i>
      <x v="4359"/>
      <x v="2"/>
      <x v="1"/>
      <x/>
    </i>
    <i r="3">
      <x v="1"/>
    </i>
    <i r="3">
      <x v="2"/>
    </i>
    <i r="3">
      <x v="3"/>
    </i>
    <i>
      <x v="4360"/>
      <x v="2"/>
      <x v="1"/>
      <x v="2"/>
    </i>
    <i r="3">
      <x v="3"/>
    </i>
    <i>
      <x v="4361"/>
      <x v="2"/>
      <x v="1"/>
      <x/>
    </i>
    <i>
      <x v="4362"/>
      <x v="2"/>
      <x v="1"/>
      <x v="2"/>
    </i>
    <i>
      <x v="4363"/>
      <x v="2"/>
      <x v="1"/>
      <x/>
    </i>
    <i>
      <x v="4364"/>
      <x v="2"/>
      <x v="1"/>
      <x v="1"/>
    </i>
    <i r="3">
      <x v="2"/>
    </i>
    <i>
      <x v="4365"/>
      <x v="2"/>
      <x v="1"/>
      <x v="3"/>
    </i>
    <i>
      <x v="4366"/>
      <x v="2"/>
      <x v="1"/>
      <x/>
    </i>
    <i r="3">
      <x v="3"/>
    </i>
    <i>
      <x v="4367"/>
      <x v="2"/>
      <x v="1"/>
      <x v="1"/>
    </i>
    <i r="3">
      <x v="2"/>
    </i>
    <i>
      <x v="4368"/>
      <x v="2"/>
      <x v="1"/>
      <x v="1"/>
    </i>
    <i r="3">
      <x v="2"/>
    </i>
    <i>
      <x v="4369"/>
      <x v="2"/>
      <x v="1"/>
      <x/>
    </i>
    <i r="3">
      <x v="2"/>
    </i>
    <i>
      <x v="4370"/>
      <x v="2"/>
      <x v="1"/>
      <x v="2"/>
    </i>
    <i>
      <x v="4371"/>
      <x v="2"/>
      <x v="1"/>
      <x v="1"/>
    </i>
    <i r="3">
      <x v="2"/>
    </i>
    <i>
      <x v="4372"/>
      <x v="2"/>
      <x v="1"/>
      <x/>
    </i>
    <i>
      <x v="4373"/>
      <x v="2"/>
      <x v="1"/>
      <x/>
    </i>
    <i>
      <x v="4374"/>
      <x v="2"/>
      <x v="1"/>
      <x v="2"/>
    </i>
    <i>
      <x v="4375"/>
      <x v="2"/>
      <x v="1"/>
      <x/>
    </i>
    <i r="3">
      <x v="2"/>
    </i>
    <i>
      <x v="4376"/>
      <x v="2"/>
      <x v="1"/>
      <x/>
    </i>
    <i>
      <x v="4377"/>
      <x v="2"/>
      <x v="1"/>
      <x v="1"/>
    </i>
    <i r="3">
      <x v="2"/>
    </i>
    <i>
      <x v="4378"/>
      <x v="2"/>
      <x v="1"/>
      <x v="1"/>
    </i>
    <i r="3">
      <x v="2"/>
    </i>
    <i>
      <x v="4379"/>
      <x v="2"/>
      <x v="1"/>
      <x v="1"/>
    </i>
    <i r="3">
      <x v="2"/>
    </i>
    <i r="3">
      <x v="3"/>
    </i>
    <i>
      <x v="4380"/>
      <x v="2"/>
      <x v="1"/>
      <x v="2"/>
    </i>
    <i>
      <x v="4381"/>
      <x v="2"/>
      <x v="1"/>
      <x v="2"/>
    </i>
    <i>
      <x v="4382"/>
      <x v="2"/>
      <x v="1"/>
      <x/>
    </i>
    <i r="3">
      <x v="1"/>
    </i>
    <i r="3">
      <x v="2"/>
    </i>
    <i>
      <x v="4383"/>
      <x v="2"/>
      <x v="1"/>
      <x/>
    </i>
    <i>
      <x v="4384"/>
      <x v="2"/>
      <x v="1"/>
      <x v="2"/>
    </i>
    <i>
      <x v="4385"/>
      <x v="2"/>
      <x v="1"/>
      <x v="2"/>
    </i>
    <i r="3">
      <x v="3"/>
    </i>
    <i>
      <x v="4386"/>
      <x v="2"/>
      <x v="1"/>
      <x v="1"/>
    </i>
    <i r="3">
      <x v="2"/>
    </i>
    <i>
      <x v="4387"/>
      <x v="2"/>
      <x v="1"/>
      <x v="3"/>
    </i>
    <i>
      <x v="4388"/>
      <x v="2"/>
      <x v="1"/>
      <x/>
    </i>
    <i r="3">
      <x v="2"/>
    </i>
    <i>
      <x v="4389"/>
      <x v="2"/>
      <x v="1"/>
      <x v="2"/>
    </i>
    <i r="3">
      <x v="3"/>
    </i>
    <i>
      <x v="4390"/>
      <x v="2"/>
      <x v="1"/>
      <x v="1"/>
    </i>
    <i r="3">
      <x v="2"/>
    </i>
    <i r="3">
      <x v="3"/>
    </i>
    <i>
      <x v="4391"/>
      <x v="2"/>
      <x v="1"/>
      <x v="3"/>
    </i>
    <i>
      <x v="4392"/>
      <x v="2"/>
      <x v="1"/>
      <x v="2"/>
    </i>
    <i>
      <x v="4393"/>
      <x v="2"/>
      <x v="1"/>
      <x/>
    </i>
    <i>
      <x v="4394"/>
      <x v="2"/>
      <x v="1"/>
      <x v="2"/>
    </i>
    <i>
      <x v="4395"/>
      <x v="2"/>
      <x v="1"/>
      <x v="3"/>
    </i>
    <i>
      <x v="4396"/>
      <x v="2"/>
      <x v="1"/>
      <x v="1"/>
    </i>
    <i r="3">
      <x v="2"/>
    </i>
    <i>
      <x v="4397"/>
      <x v="2"/>
      <x v="1"/>
      <x/>
    </i>
    <i r="3">
      <x v="2"/>
    </i>
    <i>
      <x v="4398"/>
      <x v="2"/>
      <x v="1"/>
      <x v="2"/>
    </i>
    <i>
      <x v="4399"/>
      <x v="2"/>
      <x v="1"/>
      <x/>
    </i>
    <i r="3">
      <x v="2"/>
    </i>
    <i>
      <x v="4400"/>
      <x v="2"/>
      <x v="1"/>
      <x/>
    </i>
    <i>
      <x v="4401"/>
      <x v="2"/>
      <x v="1"/>
      <x v="3"/>
    </i>
    <i>
      <x v="4402"/>
      <x v="2"/>
      <x v="1"/>
      <x/>
    </i>
    <i r="3">
      <x v="1"/>
    </i>
    <i r="3">
      <x v="2"/>
    </i>
    <i>
      <x v="4403"/>
      <x v="2"/>
      <x v="1"/>
      <x/>
    </i>
    <i r="3">
      <x v="2"/>
    </i>
    <i>
      <x v="4404"/>
      <x v="2"/>
      <x v="1"/>
      <x v="1"/>
    </i>
    <i r="3">
      <x v="3"/>
    </i>
    <i>
      <x v="4405"/>
      <x v="2"/>
      <x v="1"/>
      <x v="1"/>
    </i>
    <i r="3">
      <x v="2"/>
    </i>
    <i>
      <x v="4406"/>
      <x v="2"/>
      <x v="1"/>
      <x v="2"/>
    </i>
    <i r="3">
      <x v="3"/>
    </i>
    <i>
      <x v="4407"/>
      <x v="2"/>
      <x v="1"/>
      <x v="1"/>
    </i>
    <i r="3">
      <x v="2"/>
    </i>
    <i r="3">
      <x v="3"/>
    </i>
    <i>
      <x v="4408"/>
      <x v="2"/>
      <x v="1"/>
      <x/>
    </i>
    <i>
      <x v="4409"/>
      <x v="2"/>
      <x v="1"/>
      <x/>
    </i>
    <i>
      <x v="4410"/>
      <x v="2"/>
      <x v="1"/>
      <x/>
    </i>
    <i r="3">
      <x v="1"/>
    </i>
    <i>
      <x v="4411"/>
      <x v="2"/>
      <x v="1"/>
      <x v="2"/>
    </i>
    <i>
      <x v="4412"/>
      <x v="2"/>
      <x v="1"/>
      <x/>
    </i>
    <i>
      <x v="4413"/>
      <x v="2"/>
      <x v="1"/>
      <x v="1"/>
    </i>
    <i r="3">
      <x v="2"/>
    </i>
    <i r="3">
      <x v="3"/>
    </i>
    <i>
      <x v="4414"/>
      <x v="2"/>
      <x v="1"/>
      <x/>
    </i>
    <i r="3">
      <x v="1"/>
    </i>
    <i r="3">
      <x v="2"/>
    </i>
    <i r="3">
      <x v="3"/>
    </i>
    <i>
      <x v="4415"/>
      <x v="2"/>
      <x v="1"/>
      <x v="2"/>
    </i>
    <i>
      <x v="4416"/>
      <x v="2"/>
      <x v="1"/>
      <x v="2"/>
    </i>
    <i r="3">
      <x v="3"/>
    </i>
    <i>
      <x v="4417"/>
      <x v="2"/>
      <x v="1"/>
      <x v="2"/>
    </i>
    <i>
      <x v="4418"/>
      <x v="2"/>
      <x v="1"/>
      <x v="1"/>
    </i>
    <i r="3">
      <x v="2"/>
    </i>
    <i>
      <x v="4419"/>
      <x v="2"/>
      <x v="1"/>
      <x v="2"/>
    </i>
    <i r="3">
      <x v="3"/>
    </i>
    <i>
      <x v="4420"/>
      <x v="2"/>
      <x v="1"/>
      <x v="1"/>
    </i>
    <i r="3">
      <x v="2"/>
    </i>
    <i r="3">
      <x v="3"/>
    </i>
    <i>
      <x v="4421"/>
      <x v="2"/>
      <x v="1"/>
      <x/>
    </i>
    <i>
      <x v="4422"/>
      <x v="2"/>
      <x v="1"/>
      <x/>
    </i>
    <i>
      <x v="4423"/>
      <x v="2"/>
      <x v="1"/>
      <x v="2"/>
    </i>
    <i r="3">
      <x v="3"/>
    </i>
    <i>
      <x v="4424"/>
      <x v="2"/>
      <x v="1"/>
      <x/>
    </i>
    <i>
      <x v="4425"/>
      <x v="2"/>
      <x v="1"/>
      <x/>
    </i>
    <i r="3">
      <x v="1"/>
    </i>
    <i r="3">
      <x v="2"/>
    </i>
    <i r="3">
      <x v="3"/>
    </i>
    <i>
      <x v="4426"/>
      <x v="2"/>
      <x v="1"/>
      <x v="1"/>
    </i>
    <i r="3">
      <x v="2"/>
    </i>
    <i>
      <x v="4427"/>
      <x v="2"/>
      <x v="1"/>
      <x v="2"/>
    </i>
    <i r="3">
      <x v="3"/>
    </i>
    <i>
      <x v="4428"/>
      <x v="2"/>
      <x v="1"/>
      <x/>
    </i>
    <i r="3">
      <x v="2"/>
    </i>
    <i>
      <x v="4429"/>
      <x v="2"/>
      <x v="1"/>
      <x/>
    </i>
    <i>
      <x v="4430"/>
      <x v="2"/>
      <x v="1"/>
      <x v="2"/>
    </i>
    <i r="3">
      <x v="3"/>
    </i>
    <i>
      <x v="4431"/>
      <x v="2"/>
      <x v="1"/>
      <x/>
    </i>
    <i r="3">
      <x v="2"/>
    </i>
    <i>
      <x v="4432"/>
      <x v="2"/>
      <x v="1"/>
      <x/>
    </i>
    <i r="3">
      <x v="2"/>
    </i>
    <i>
      <x v="4433"/>
      <x v="2"/>
      <x v="1"/>
      <x/>
    </i>
    <i r="3">
      <x v="3"/>
    </i>
    <i>
      <x v="4434"/>
      <x v="2"/>
      <x v="1"/>
      <x v="3"/>
    </i>
    <i>
      <x v="4435"/>
      <x v="2"/>
      <x v="1"/>
      <x/>
    </i>
    <i r="3">
      <x v="1"/>
    </i>
    <i>
      <x v="4436"/>
      <x v="2"/>
      <x v="1"/>
      <x v="1"/>
    </i>
    <i r="3">
      <x v="2"/>
    </i>
    <i>
      <x v="4437"/>
      <x v="2"/>
      <x v="1"/>
      <x v="2"/>
    </i>
    <i>
      <x v="4438"/>
      <x v="2"/>
      <x v="1"/>
      <x/>
    </i>
    <i>
      <x v="4439"/>
      <x v="2"/>
      <x v="1"/>
      <x v="2"/>
    </i>
    <i>
      <x v="4440"/>
      <x v="2"/>
      <x v="1"/>
      <x v="2"/>
    </i>
    <i>
      <x v="4441"/>
      <x v="2"/>
      <x v="1"/>
      <x v="2"/>
    </i>
    <i>
      <x v="4442"/>
      <x v="2"/>
      <x v="1"/>
      <x v="2"/>
    </i>
    <i>
      <x v="4443"/>
      <x v="2"/>
      <x v="1"/>
      <x/>
    </i>
    <i>
      <x v="4444"/>
      <x v="2"/>
      <x v="1"/>
      <x/>
    </i>
    <i>
      <x v="4445"/>
      <x v="2"/>
      <x v="1"/>
      <x/>
    </i>
    <i r="3">
      <x v="1"/>
    </i>
    <i r="3">
      <x v="2"/>
    </i>
    <i>
      <x v="4446"/>
      <x v="2"/>
      <x v="1"/>
      <x v="2"/>
    </i>
    <i>
      <x v="4447"/>
      <x v="2"/>
      <x v="1"/>
      <x v="2"/>
    </i>
    <i r="3">
      <x v="3"/>
    </i>
    <i>
      <x v="4448"/>
      <x v="2"/>
      <x v="1"/>
      <x v="1"/>
    </i>
    <i r="3">
      <x v="2"/>
    </i>
    <i>
      <x v="4449"/>
      <x v="2"/>
      <x v="1"/>
      <x/>
    </i>
    <i r="3">
      <x v="1"/>
    </i>
    <i>
      <x v="4450"/>
      <x v="2"/>
      <x v="1"/>
      <x v="2"/>
    </i>
    <i>
      <x v="4451"/>
      <x v="2"/>
      <x v="1"/>
      <x v="2"/>
    </i>
    <i>
      <x v="4452"/>
      <x v="2"/>
      <x v="1"/>
      <x v="2"/>
    </i>
    <i r="3">
      <x v="3"/>
    </i>
    <i>
      <x v="4453"/>
      <x v="2"/>
      <x v="1"/>
      <x v="2"/>
    </i>
    <i>
      <x v="4454"/>
      <x v="2"/>
      <x v="1"/>
      <x/>
    </i>
    <i>
      <x v="4455"/>
      <x v="2"/>
      <x v="1"/>
      <x/>
    </i>
    <i>
      <x v="4456"/>
      <x v="2"/>
      <x v="1"/>
      <x v="3"/>
    </i>
    <i>
      <x v="4457"/>
      <x v="2"/>
      <x v="1"/>
      <x v="2"/>
    </i>
    <i r="3">
      <x v="3"/>
    </i>
    <i>
      <x v="4458"/>
      <x v="2"/>
      <x v="1"/>
      <x/>
    </i>
    <i r="3">
      <x v="2"/>
    </i>
    <i>
      <x v="4459"/>
      <x v="2"/>
      <x v="1"/>
      <x v="2"/>
    </i>
    <i r="3">
      <x v="3"/>
    </i>
    <i>
      <x v="4460"/>
      <x v="2"/>
      <x v="1"/>
      <x v="1"/>
    </i>
    <i r="3">
      <x v="2"/>
    </i>
    <i>
      <x v="4461"/>
      <x v="2"/>
      <x v="1"/>
      <x v="1"/>
    </i>
    <i r="3">
      <x v="2"/>
    </i>
    <i>
      <x v="4462"/>
      <x v="2"/>
      <x v="1"/>
      <x/>
    </i>
    <i>
      <x v="4463"/>
      <x v="2"/>
      <x v="1"/>
      <x/>
    </i>
    <i>
      <x v="4464"/>
      <x v="2"/>
      <x v="1"/>
      <x v="2"/>
    </i>
    <i>
      <x v="4465"/>
      <x v="2"/>
      <x v="1"/>
      <x/>
    </i>
    <i r="3">
      <x v="1"/>
    </i>
    <i r="3">
      <x v="2"/>
    </i>
    <i>
      <x v="4466"/>
      <x v="2"/>
      <x v="1"/>
      <x v="2"/>
    </i>
    <i>
      <x v="4467"/>
      <x v="1"/>
      <x v="1"/>
      <x v="2"/>
    </i>
    <i r="3">
      <x v="3"/>
    </i>
    <i>
      <x v="4468"/>
      <x v="2"/>
      <x v="1"/>
      <x/>
    </i>
    <i>
      <x v="4469"/>
      <x v="2"/>
      <x v="1"/>
      <x v="3"/>
    </i>
    <i>
      <x v="4470"/>
      <x v="2"/>
      <x v="1"/>
      <x/>
    </i>
    <i r="3">
      <x v="2"/>
    </i>
    <i>
      <x v="4471"/>
      <x v="2"/>
      <x v="1"/>
      <x v="1"/>
    </i>
    <i r="3">
      <x v="2"/>
    </i>
    <i>
      <x v="4472"/>
      <x v="2"/>
      <x v="1"/>
      <x v="2"/>
    </i>
    <i>
      <x v="4473"/>
      <x v="2"/>
      <x v="1"/>
      <x/>
    </i>
    <i>
      <x v="4474"/>
      <x v="2"/>
      <x v="1"/>
      <x/>
    </i>
    <i>
      <x v="4475"/>
      <x v="2"/>
      <x v="1"/>
      <x v="2"/>
    </i>
    <i>
      <x v="4476"/>
      <x v="2"/>
      <x v="1"/>
      <x/>
    </i>
    <i r="3">
      <x v="2"/>
    </i>
    <i>
      <x v="4478"/>
      <x v="2"/>
      <x v="1"/>
      <x v="3"/>
    </i>
    <i>
      <x v="4479"/>
      <x v="2"/>
      <x v="1"/>
      <x/>
    </i>
    <i>
      <x v="4481"/>
      <x v="2"/>
      <x v="1"/>
      <x/>
    </i>
    <i>
      <x v="4482"/>
      <x v="2"/>
      <x v="1"/>
      <x/>
    </i>
    <i r="3">
      <x v="1"/>
    </i>
    <i>
      <x v="4483"/>
      <x v="2"/>
      <x v="1"/>
      <x/>
    </i>
    <i r="3">
      <x v="1"/>
    </i>
    <i r="3">
      <x v="2"/>
    </i>
    <i>
      <x v="4484"/>
      <x v="2"/>
      <x v="1"/>
      <x v="2"/>
    </i>
    <i>
      <x v="4485"/>
      <x v="2"/>
      <x v="1"/>
      <x v="1"/>
    </i>
    <i r="3">
      <x v="2"/>
    </i>
    <i>
      <x v="4486"/>
      <x v="2"/>
      <x v="1"/>
      <x/>
    </i>
    <i>
      <x v="4487"/>
      <x v="2"/>
      <x v="1"/>
      <x/>
    </i>
    <i>
      <x v="4488"/>
      <x v="2"/>
      <x v="1"/>
      <x/>
    </i>
    <i>
      <x v="4489"/>
      <x v="2"/>
      <x v="1"/>
      <x v="1"/>
    </i>
    <i r="3">
      <x v="2"/>
    </i>
    <i>
      <x v="4490"/>
      <x v="2"/>
      <x v="1"/>
      <x/>
    </i>
    <i>
      <x v="4491"/>
      <x v="2"/>
      <x v="1"/>
      <x v="1"/>
    </i>
    <i r="3">
      <x v="2"/>
    </i>
    <i>
      <x v="4493"/>
      <x v="2"/>
      <x v="1"/>
      <x/>
    </i>
    <i r="3">
      <x v="1"/>
    </i>
    <i r="3">
      <x v="2"/>
    </i>
    <i r="3">
      <x v="3"/>
    </i>
    <i>
      <x v="4494"/>
      <x v="2"/>
      <x v="1"/>
      <x v="2"/>
    </i>
    <i>
      <x v="4495"/>
      <x v="2"/>
      <x v="1"/>
      <x/>
    </i>
    <i r="3">
      <x v="2"/>
    </i>
    <i>
      <x v="4496"/>
      <x v="2"/>
      <x v="1"/>
      <x v="2"/>
    </i>
    <i>
      <x v="4497"/>
      <x v="2"/>
      <x v="1"/>
      <x/>
    </i>
    <i>
      <x v="4498"/>
      <x v="2"/>
      <x v="1"/>
      <x/>
    </i>
    <i>
      <x v="4499"/>
      <x v="2"/>
      <x v="1"/>
      <x/>
    </i>
    <i r="3">
      <x v="1"/>
    </i>
    <i r="3">
      <x v="2"/>
    </i>
    <i>
      <x v="4500"/>
      <x v="2"/>
      <x v="1"/>
      <x v="2"/>
    </i>
    <i r="3">
      <x v="3"/>
    </i>
    <i>
      <x v="4501"/>
      <x v="2"/>
      <x v="1"/>
      <x v="2"/>
    </i>
    <i>
      <x v="4502"/>
      <x v="2"/>
      <x v="1"/>
      <x v="2"/>
    </i>
    <i>
      <x v="4503"/>
      <x v="2"/>
      <x v="1"/>
      <x/>
    </i>
    <i>
      <x v="4504"/>
      <x v="2"/>
      <x v="1"/>
      <x/>
    </i>
    <i>
      <x v="4505"/>
      <x v="2"/>
      <x v="1"/>
      <x v="1"/>
    </i>
    <i r="3">
      <x v="2"/>
    </i>
    <i>
      <x v="4506"/>
      <x v="2"/>
      <x v="1"/>
      <x v="2"/>
    </i>
    <i>
      <x v="4507"/>
      <x v="2"/>
      <x v="1"/>
      <x/>
    </i>
    <i>
      <x v="4508"/>
      <x v="2"/>
      <x v="1"/>
      <x v="1"/>
    </i>
    <i r="3">
      <x v="2"/>
    </i>
    <i r="3">
      <x v="3"/>
    </i>
    <i>
      <x v="4509"/>
      <x v="2"/>
      <x v="1"/>
      <x v="2"/>
    </i>
    <i>
      <x v="4510"/>
      <x v="2"/>
      <x v="1"/>
      <x v="1"/>
    </i>
    <i r="3">
      <x v="2"/>
    </i>
    <i>
      <x v="4511"/>
      <x v="2"/>
      <x v="1"/>
      <x v="3"/>
    </i>
    <i>
      <x v="4512"/>
      <x v="2"/>
      <x v="1"/>
      <x/>
    </i>
    <i r="3">
      <x v="2"/>
    </i>
    <i>
      <x v="4513"/>
      <x v="2"/>
      <x v="1"/>
      <x v="2"/>
    </i>
    <i r="3">
      <x v="3"/>
    </i>
    <i>
      <x v="4514"/>
      <x v="2"/>
      <x v="1"/>
      <x/>
    </i>
    <i>
      <x v="4515"/>
      <x v="2"/>
      <x v="1"/>
      <x/>
    </i>
    <i>
      <x v="4516"/>
      <x v="2"/>
      <x v="1"/>
      <x v="2"/>
    </i>
    <i>
      <x v="4517"/>
      <x v="2"/>
      <x v="1"/>
      <x v="2"/>
    </i>
    <i>
      <x v="4518"/>
      <x v="2"/>
      <x v="1"/>
      <x/>
    </i>
    <i r="3">
      <x v="2"/>
    </i>
    <i>
      <x v="4519"/>
      <x v="2"/>
      <x v="1"/>
      <x v="3"/>
    </i>
    <i>
      <x v="4520"/>
      <x v="2"/>
      <x v="1"/>
      <x v="2"/>
    </i>
    <i>
      <x v="4521"/>
      <x v="2"/>
      <x v="1"/>
      <x v="2"/>
    </i>
    <i r="3">
      <x v="3"/>
    </i>
    <i>
      <x v="4522"/>
      <x v="2"/>
      <x v="1"/>
      <x/>
    </i>
    <i>
      <x v="4523"/>
      <x v="2"/>
      <x v="1"/>
      <x v="3"/>
    </i>
    <i>
      <x v="4524"/>
      <x v="2"/>
      <x v="1"/>
      <x/>
    </i>
    <i>
      <x v="4525"/>
      <x v="2"/>
      <x v="1"/>
      <x v="1"/>
    </i>
    <i r="3">
      <x v="2"/>
    </i>
    <i r="3">
      <x v="3"/>
    </i>
    <i>
      <x v="4526"/>
      <x v="2"/>
      <x v="1"/>
      <x/>
    </i>
    <i r="3">
      <x v="2"/>
    </i>
    <i>
      <x v="4527"/>
      <x v="2"/>
      <x v="1"/>
      <x v="1"/>
    </i>
    <i r="3">
      <x v="2"/>
    </i>
    <i r="3">
      <x v="3"/>
    </i>
    <i>
      <x v="4528"/>
      <x v="2"/>
      <x v="1"/>
      <x v="1"/>
    </i>
    <i r="3">
      <x v="2"/>
    </i>
    <i>
      <x v="4529"/>
      <x v="2"/>
      <x v="1"/>
      <x v="2"/>
    </i>
    <i>
      <x v="4530"/>
      <x v="2"/>
      <x v="1"/>
      <x/>
    </i>
    <i r="3">
      <x v="1"/>
    </i>
    <i r="3">
      <x v="2"/>
    </i>
    <i>
      <x v="4531"/>
      <x v="2"/>
      <x v="1"/>
      <x v="2"/>
    </i>
    <i>
      <x v="4532"/>
      <x v="2"/>
      <x v="1"/>
      <x v="2"/>
    </i>
    <i>
      <x v="4533"/>
      <x v="2"/>
      <x v="1"/>
      <x v="2"/>
    </i>
    <i>
      <x v="4534"/>
      <x v="2"/>
      <x v="1"/>
      <x v="2"/>
    </i>
    <i r="3">
      <x v="3"/>
    </i>
    <i>
      <x v="4535"/>
      <x v="2"/>
      <x v="1"/>
      <x v="1"/>
    </i>
    <i r="3">
      <x v="2"/>
    </i>
    <i r="3">
      <x v="3"/>
    </i>
    <i>
      <x v="4536"/>
      <x v="2"/>
      <x v="1"/>
      <x v="1"/>
    </i>
    <i r="3">
      <x v="2"/>
    </i>
    <i>
      <x v="4537"/>
      <x v="2"/>
      <x v="1"/>
      <x v="1"/>
    </i>
    <i r="3">
      <x v="2"/>
    </i>
    <i>
      <x v="4538"/>
      <x v="2"/>
      <x v="1"/>
      <x v="2"/>
    </i>
    <i r="3">
      <x v="3"/>
    </i>
    <i>
      <x v="4539"/>
      <x v="2"/>
      <x v="1"/>
      <x v="2"/>
    </i>
    <i>
      <x v="4540"/>
      <x v="2"/>
      <x v="1"/>
      <x/>
    </i>
    <i>
      <x v="4541"/>
      <x v="2"/>
      <x v="1"/>
      <x v="2"/>
    </i>
    <i>
      <x v="4542"/>
      <x v="2"/>
      <x v="1"/>
      <x v="2"/>
    </i>
    <i r="3">
      <x v="3"/>
    </i>
    <i>
      <x v="4543"/>
      <x v="2"/>
      <x v="1"/>
      <x v="2"/>
    </i>
    <i>
      <x v="4544"/>
      <x v="2"/>
      <x v="1"/>
      <x v="3"/>
    </i>
    <i>
      <x v="4545"/>
      <x v="2"/>
      <x v="1"/>
      <x v="2"/>
    </i>
    <i>
      <x v="4547"/>
      <x v="2"/>
      <x v="1"/>
      <x v="1"/>
    </i>
    <i r="3">
      <x v="2"/>
    </i>
    <i>
      <x v="4548"/>
      <x v="2"/>
      <x v="1"/>
      <x v="2"/>
    </i>
    <i r="3">
      <x v="3"/>
    </i>
    <i>
      <x v="4549"/>
      <x v="2"/>
      <x v="1"/>
      <x v="3"/>
    </i>
    <i>
      <x v="4550"/>
      <x v="2"/>
      <x v="1"/>
      <x/>
    </i>
    <i r="3">
      <x v="1"/>
    </i>
    <i r="3">
      <x v="2"/>
    </i>
    <i>
      <x v="4551"/>
      <x v="2"/>
      <x v="1"/>
      <x v="1"/>
    </i>
    <i r="3">
      <x v="2"/>
    </i>
    <i>
      <x v="4552"/>
      <x v="2"/>
      <x v="1"/>
      <x v="1"/>
    </i>
    <i r="3">
      <x v="2"/>
    </i>
    <i>
      <x v="4553"/>
      <x v="2"/>
      <x v="1"/>
      <x v="2"/>
    </i>
    <i>
      <x v="4554"/>
      <x v="2"/>
      <x v="1"/>
      <x/>
    </i>
    <i r="3">
      <x v="2"/>
    </i>
    <i>
      <x v="4555"/>
      <x v="2"/>
      <x v="1"/>
      <x v="1"/>
    </i>
    <i r="3">
      <x v="2"/>
    </i>
    <i>
      <x v="4556"/>
      <x v="2"/>
      <x v="1"/>
      <x/>
    </i>
    <i r="3">
      <x v="1"/>
    </i>
    <i r="3">
      <x v="2"/>
    </i>
    <i>
      <x v="4557"/>
      <x v="2"/>
      <x v="1"/>
      <x/>
    </i>
    <i>
      <x v="4558"/>
      <x v="2"/>
      <x v="1"/>
      <x/>
    </i>
    <i r="3">
      <x v="1"/>
    </i>
    <i r="3">
      <x v="2"/>
    </i>
    <i>
      <x v="4559"/>
      <x v="2"/>
      <x v="1"/>
      <x v="2"/>
    </i>
    <i>
      <x v="4560"/>
      <x v="2"/>
      <x v="1"/>
      <x/>
    </i>
    <i r="3">
      <x v="2"/>
    </i>
    <i>
      <x v="4561"/>
      <x v="2"/>
      <x v="1"/>
      <x/>
    </i>
    <i>
      <x v="4562"/>
      <x v="2"/>
      <x v="1"/>
      <x/>
    </i>
    <i>
      <x v="4563"/>
      <x v="2"/>
      <x v="1"/>
      <x/>
    </i>
    <i r="3">
      <x v="2"/>
    </i>
    <i>
      <x v="4564"/>
      <x v="2"/>
      <x v="1"/>
      <x v="2"/>
    </i>
    <i>
      <x v="4565"/>
      <x v="2"/>
      <x v="1"/>
      <x/>
    </i>
    <i r="3">
      <x v="1"/>
    </i>
    <i>
      <x v="4566"/>
      <x v="2"/>
      <x v="1"/>
      <x/>
    </i>
    <i r="3">
      <x v="1"/>
    </i>
    <i>
      <x v="4567"/>
      <x v="2"/>
      <x v="1"/>
      <x v="1"/>
    </i>
    <i r="3">
      <x v="2"/>
    </i>
    <i>
      <x v="4568"/>
      <x v="2"/>
      <x v="1"/>
      <x/>
    </i>
    <i r="3">
      <x v="2"/>
    </i>
    <i>
      <x v="4569"/>
      <x v="2"/>
      <x v="1"/>
      <x/>
    </i>
    <i r="3">
      <x v="2"/>
    </i>
    <i>
      <x v="4570"/>
      <x v="2"/>
      <x v="1"/>
      <x/>
    </i>
    <i>
      <x v="4572"/>
      <x v="2"/>
      <x v="1"/>
      <x v="3"/>
    </i>
    <i>
      <x v="4573"/>
      <x v="2"/>
      <x v="1"/>
      <x v="3"/>
    </i>
    <i>
      <x v="4574"/>
      <x v="2"/>
      <x v="1"/>
      <x v="3"/>
    </i>
    <i>
      <x v="4575"/>
      <x v="2"/>
      <x v="1"/>
      <x v="1"/>
    </i>
    <i r="3">
      <x v="2"/>
    </i>
    <i>
      <x v="4576"/>
      <x v="2"/>
      <x v="1"/>
      <x v="2"/>
    </i>
    <i>
      <x v="4577"/>
      <x v="2"/>
      <x v="1"/>
      <x v="1"/>
    </i>
    <i r="3">
      <x v="2"/>
    </i>
    <i r="3">
      <x v="3"/>
    </i>
    <i>
      <x v="4578"/>
      <x v="2"/>
      <x v="1"/>
      <x/>
    </i>
    <i>
      <x v="4579"/>
      <x v="2"/>
      <x v="1"/>
      <x v="2"/>
    </i>
    <i>
      <x v="4580"/>
      <x v="2"/>
      <x v="1"/>
      <x v="2"/>
    </i>
    <i>
      <x v="4581"/>
      <x v="2"/>
      <x v="1"/>
      <x/>
    </i>
    <i>
      <x v="4582"/>
      <x v="2"/>
      <x v="1"/>
      <x v="1"/>
    </i>
    <i r="3">
      <x v="2"/>
    </i>
    <i>
      <x v="4583"/>
      <x v="2"/>
      <x v="1"/>
      <x v="2"/>
    </i>
    <i>
      <x v="4584"/>
      <x v="2"/>
      <x v="1"/>
      <x v="2"/>
    </i>
    <i>
      <x v="4585"/>
      <x v="2"/>
      <x v="1"/>
      <x v="2"/>
    </i>
    <i>
      <x v="4586"/>
      <x v="2"/>
      <x v="1"/>
      <x/>
    </i>
    <i r="3">
      <x v="2"/>
    </i>
    <i>
      <x v="4587"/>
      <x v="2"/>
      <x v="1"/>
      <x v="2"/>
    </i>
    <i>
      <x v="4588"/>
      <x v="2"/>
      <x v="1"/>
      <x/>
    </i>
    <i>
      <x v="4589"/>
      <x v="2"/>
      <x v="1"/>
      <x/>
    </i>
    <i>
      <x v="4590"/>
      <x v="2"/>
      <x v="1"/>
      <x v="2"/>
    </i>
    <i>
      <x v="4591"/>
      <x v="2"/>
      <x v="1"/>
      <x v="2"/>
    </i>
    <i>
      <x v="4592"/>
      <x v="2"/>
      <x v="1"/>
      <x v="2"/>
    </i>
    <i>
      <x v="4594"/>
      <x v="2"/>
      <x v="1"/>
      <x v="2"/>
    </i>
    <i>
      <x v="4595"/>
      <x v="2"/>
      <x v="1"/>
      <x v="2"/>
    </i>
    <i>
      <x v="4596"/>
      <x v="2"/>
      <x v="1"/>
      <x v="2"/>
    </i>
    <i>
      <x v="4597"/>
      <x v="2"/>
      <x v="1"/>
      <x v="2"/>
    </i>
    <i>
      <x v="4598"/>
      <x v="2"/>
      <x v="1"/>
      <x v="1"/>
    </i>
    <i r="3">
      <x v="2"/>
    </i>
    <i>
      <x v="4599"/>
      <x v="2"/>
      <x v="1"/>
      <x v="1"/>
    </i>
    <i r="3">
      <x v="3"/>
    </i>
    <i>
      <x v="4600"/>
      <x v="2"/>
      <x v="1"/>
      <x/>
    </i>
    <i>
      <x v="4601"/>
      <x v="2"/>
      <x v="1"/>
      <x v="1"/>
    </i>
    <i r="3">
      <x v="2"/>
    </i>
    <i>
      <x v="4602"/>
      <x v="2"/>
      <x v="1"/>
      <x/>
    </i>
    <i r="3">
      <x v="2"/>
    </i>
    <i>
      <x v="4603"/>
      <x v="2"/>
      <x v="1"/>
      <x v="2"/>
    </i>
    <i>
      <x v="4604"/>
      <x v="2"/>
      <x v="1"/>
      <x v="2"/>
    </i>
    <i>
      <x v="4605"/>
      <x v="2"/>
      <x v="1"/>
      <x/>
    </i>
    <i>
      <x v="4606"/>
      <x v="2"/>
      <x v="1"/>
      <x v="3"/>
    </i>
    <i>
      <x v="4607"/>
      <x v="2"/>
      <x v="1"/>
      <x v="2"/>
    </i>
    <i>
      <x v="4608"/>
      <x v="2"/>
      <x v="1"/>
      <x v="2"/>
    </i>
    <i r="3">
      <x v="3"/>
    </i>
    <i>
      <x v="4609"/>
      <x v="2"/>
      <x v="1"/>
      <x v="2"/>
    </i>
    <i>
      <x v="4610"/>
      <x v="2"/>
      <x v="1"/>
      <x v="1"/>
    </i>
    <i r="3">
      <x v="2"/>
    </i>
    <i>
      <x v="4612"/>
      <x v="2"/>
      <x v="1"/>
      <x/>
    </i>
    <i>
      <x v="4613"/>
      <x v="2"/>
      <x v="1"/>
      <x/>
    </i>
    <i>
      <x v="4614"/>
      <x v="2"/>
      <x v="1"/>
      <x/>
    </i>
    <i>
      <x v="4615"/>
      <x v="2"/>
      <x v="1"/>
      <x v="2"/>
    </i>
    <i>
      <x v="4616"/>
      <x v="2"/>
      <x v="1"/>
      <x/>
    </i>
    <i r="3">
      <x v="2"/>
    </i>
    <i>
      <x v="4617"/>
      <x v="2"/>
      <x v="1"/>
      <x v="2"/>
    </i>
    <i>
      <x v="4618"/>
      <x v="2"/>
      <x v="1"/>
      <x/>
    </i>
    <i r="3">
      <x v="2"/>
    </i>
    <i>
      <x v="4619"/>
      <x v="2"/>
      <x v="1"/>
      <x v="2"/>
    </i>
    <i r="3">
      <x v="3"/>
    </i>
    <i>
      <x v="4620"/>
      <x v="2"/>
      <x v="1"/>
      <x v="1"/>
    </i>
    <i r="3">
      <x v="2"/>
    </i>
    <i r="3">
      <x v="3"/>
    </i>
    <i>
      <x v="4621"/>
      <x v="2"/>
      <x v="1"/>
      <x v="3"/>
    </i>
    <i>
      <x v="4622"/>
      <x v="2"/>
      <x v="1"/>
      <x/>
    </i>
    <i>
      <x v="4623"/>
      <x v="2"/>
      <x v="1"/>
      <x v="3"/>
    </i>
    <i>
      <x v="4624"/>
      <x v="2"/>
      <x v="1"/>
      <x v="2"/>
    </i>
    <i>
      <x v="4625"/>
      <x v="2"/>
      <x v="1"/>
      <x v="2"/>
    </i>
    <i>
      <x v="4626"/>
      <x v="2"/>
      <x v="1"/>
      <x/>
    </i>
    <i r="3">
      <x v="2"/>
    </i>
    <i>
      <x v="4627"/>
      <x v="2"/>
      <x v="1"/>
      <x/>
    </i>
    <i>
      <x v="4628"/>
      <x v="2"/>
      <x v="1"/>
      <x v="1"/>
    </i>
    <i r="3">
      <x v="2"/>
    </i>
    <i>
      <x v="4629"/>
      <x v="2"/>
      <x v="1"/>
      <x/>
    </i>
    <i r="3">
      <x v="2"/>
    </i>
    <i>
      <x v="4630"/>
      <x v="2"/>
      <x v="1"/>
      <x v="2"/>
    </i>
    <i>
      <x v="4631"/>
      <x v="2"/>
      <x v="1"/>
      <x v="1"/>
    </i>
    <i r="3">
      <x v="2"/>
    </i>
    <i r="3">
      <x v="3"/>
    </i>
    <i>
      <x v="4632"/>
      <x v="2"/>
      <x v="1"/>
      <x/>
    </i>
    <i r="3">
      <x v="2"/>
    </i>
    <i r="3">
      <x v="3"/>
    </i>
    <i>
      <x v="4633"/>
      <x v="2"/>
      <x v="1"/>
      <x v="2"/>
    </i>
    <i>
      <x v="4634"/>
      <x v="2"/>
      <x v="1"/>
      <x v="2"/>
    </i>
    <i>
      <x v="4635"/>
      <x v="2"/>
      <x v="1"/>
      <x/>
    </i>
    <i>
      <x v="4636"/>
      <x v="2"/>
      <x v="1"/>
      <x/>
    </i>
    <i>
      <x v="4637"/>
      <x v="2"/>
      <x v="1"/>
      <x v="2"/>
    </i>
    <i>
      <x v="4638"/>
      <x v="2"/>
      <x v="1"/>
      <x v="2"/>
    </i>
    <i>
      <x v="4639"/>
      <x v="2"/>
      <x v="1"/>
      <x v="2"/>
    </i>
    <i>
      <x v="4640"/>
      <x v="2"/>
      <x v="1"/>
      <x v="2"/>
    </i>
    <i r="3">
      <x v="3"/>
    </i>
    <i>
      <x v="4641"/>
      <x v="2"/>
      <x v="1"/>
      <x v="2"/>
    </i>
    <i>
      <x v="4642"/>
      <x v="2"/>
      <x v="1"/>
      <x/>
    </i>
    <i>
      <x v="4643"/>
      <x v="2"/>
      <x v="1"/>
      <x v="2"/>
    </i>
    <i>
      <x v="4645"/>
      <x v="2"/>
      <x v="1"/>
      <x/>
    </i>
    <i>
      <x v="4646"/>
      <x v="2"/>
      <x v="1"/>
      <x v="2"/>
    </i>
    <i>
      <x v="4647"/>
      <x v="2"/>
      <x v="1"/>
      <x v="2"/>
    </i>
    <i>
      <x v="4648"/>
      <x v="2"/>
      <x v="1"/>
      <x v="2"/>
    </i>
    <i>
      <x v="4649"/>
      <x v="2"/>
      <x v="1"/>
      <x/>
    </i>
    <i>
      <x v="4650"/>
      <x v="2"/>
      <x v="1"/>
      <x v="1"/>
    </i>
    <i r="3">
      <x v="2"/>
    </i>
    <i>
      <x v="4651"/>
      <x v="2"/>
      <x v="1"/>
      <x v="1"/>
    </i>
    <i r="3">
      <x v="3"/>
    </i>
    <i>
      <x v="4652"/>
      <x v="2"/>
      <x v="1"/>
      <x/>
    </i>
    <i r="3">
      <x v="2"/>
    </i>
    <i>
      <x v="4653"/>
      <x v="2"/>
      <x v="1"/>
      <x v="3"/>
    </i>
    <i>
      <x v="4654"/>
      <x v="2"/>
      <x v="1"/>
      <x/>
    </i>
    <i>
      <x v="4655"/>
      <x v="2"/>
      <x v="1"/>
      <x/>
    </i>
    <i>
      <x v="4656"/>
      <x v="2"/>
      <x v="1"/>
      <x/>
    </i>
    <i>
      <x v="4657"/>
      <x v="2"/>
      <x v="1"/>
      <x v="1"/>
    </i>
    <i r="3">
      <x v="3"/>
    </i>
    <i>
      <x v="4658"/>
      <x v="2"/>
      <x v="1"/>
      <x v="1"/>
    </i>
    <i r="3">
      <x v="2"/>
    </i>
    <i>
      <x v="4659"/>
      <x v="2"/>
      <x v="1"/>
      <x v="1"/>
    </i>
    <i r="3">
      <x v="2"/>
    </i>
    <i r="3">
      <x v="3"/>
    </i>
    <i>
      <x v="4660"/>
      <x v="2"/>
      <x v="1"/>
      <x/>
    </i>
    <i r="3">
      <x v="1"/>
    </i>
    <i r="3">
      <x v="2"/>
    </i>
    <i>
      <x v="4661"/>
      <x v="2"/>
      <x v="1"/>
      <x v="2"/>
    </i>
    <i>
      <x v="4662"/>
      <x v="2"/>
      <x v="1"/>
      <x/>
    </i>
    <i r="3">
      <x v="2"/>
    </i>
    <i>
      <x v="4663"/>
      <x v="2"/>
      <x v="1"/>
      <x v="2"/>
    </i>
    <i>
      <x v="4664"/>
      <x v="2"/>
      <x v="1"/>
      <x/>
    </i>
    <i>
      <x v="4665"/>
      <x v="2"/>
      <x v="1"/>
      <x v="2"/>
    </i>
    <i>
      <x v="4666"/>
      <x v="2"/>
      <x v="1"/>
      <x v="1"/>
    </i>
    <i r="3">
      <x v="2"/>
    </i>
    <i>
      <x v="4667"/>
      <x v="2"/>
      <x v="1"/>
      <x v="1"/>
    </i>
    <i r="3">
      <x v="2"/>
    </i>
    <i>
      <x v="4668"/>
      <x v="2"/>
      <x v="1"/>
      <x/>
    </i>
    <i>
      <x v="4669"/>
      <x v="2"/>
      <x v="1"/>
      <x/>
    </i>
    <i>
      <x v="4670"/>
      <x v="2"/>
      <x v="1"/>
      <x v="2"/>
    </i>
    <i>
      <x v="4671"/>
      <x v="2"/>
      <x v="1"/>
      <x v="2"/>
    </i>
    <i>
      <x v="4672"/>
      <x v="2"/>
      <x v="1"/>
      <x v="1"/>
    </i>
    <i r="3">
      <x v="2"/>
    </i>
    <i>
      <x v="4673"/>
      <x v="2"/>
      <x v="1"/>
      <x v="2"/>
    </i>
    <i>
      <x v="4674"/>
      <x v="2"/>
      <x v="1"/>
      <x v="1"/>
    </i>
    <i r="3">
      <x v="2"/>
    </i>
    <i>
      <x v="4675"/>
      <x v="2"/>
      <x v="1"/>
      <x/>
    </i>
    <i>
      <x v="4676"/>
      <x v="2"/>
      <x v="1"/>
      <x v="2"/>
    </i>
    <i>
      <x v="4677"/>
      <x v="2"/>
      <x v="1"/>
      <x/>
    </i>
    <i r="3">
      <x v="2"/>
    </i>
    <i>
      <x v="4678"/>
      <x v="2"/>
      <x v="1"/>
      <x v="2"/>
    </i>
    <i>
      <x v="4680"/>
      <x v="2"/>
      <x v="1"/>
      <x v="1"/>
    </i>
    <i r="3">
      <x v="2"/>
    </i>
    <i>
      <x v="4681"/>
      <x v="2"/>
      <x v="1"/>
      <x v="2"/>
    </i>
    <i>
      <x v="4682"/>
      <x v="2"/>
      <x v="1"/>
      <x/>
    </i>
    <i>
      <x v="4683"/>
      <x v="2"/>
      <x v="1"/>
      <x/>
    </i>
    <i r="3">
      <x v="1"/>
    </i>
    <i>
      <x v="4684"/>
      <x v="2"/>
      <x v="1"/>
      <x/>
    </i>
    <i r="3">
      <x v="2"/>
    </i>
    <i>
      <x v="4685"/>
      <x v="2"/>
      <x v="1"/>
      <x/>
    </i>
    <i r="3">
      <x v="2"/>
    </i>
    <i>
      <x v="4686"/>
      <x v="2"/>
      <x v="1"/>
      <x v="2"/>
    </i>
    <i>
      <x v="4687"/>
      <x v="2"/>
      <x v="1"/>
      <x v="2"/>
    </i>
    <i>
      <x v="4688"/>
      <x v="2"/>
      <x v="1"/>
      <x v="2"/>
    </i>
    <i>
      <x v="4689"/>
      <x v="2"/>
      <x v="1"/>
      <x v="2"/>
    </i>
    <i>
      <x v="4690"/>
      <x v="2"/>
      <x v="1"/>
      <x v="2"/>
    </i>
    <i>
      <x v="4691"/>
      <x v="2"/>
      <x v="1"/>
      <x v="2"/>
    </i>
    <i>
      <x v="4692"/>
      <x v="2"/>
      <x v="1"/>
      <x/>
    </i>
    <i r="3">
      <x v="2"/>
    </i>
    <i>
      <x v="4693"/>
      <x v="2"/>
      <x v="1"/>
      <x v="1"/>
    </i>
    <i r="3">
      <x v="2"/>
    </i>
    <i>
      <x v="4694"/>
      <x v="2"/>
      <x v="1"/>
      <x/>
    </i>
    <i>
      <x v="4695"/>
      <x v="2"/>
      <x v="1"/>
      <x v="1"/>
    </i>
    <i r="3">
      <x v="2"/>
    </i>
    <i>
      <x v="4696"/>
      <x v="2"/>
      <x v="1"/>
      <x/>
    </i>
    <i r="3">
      <x v="1"/>
    </i>
    <i r="3">
      <x v="2"/>
    </i>
    <i r="3">
      <x v="3"/>
    </i>
    <i>
      <x v="4697"/>
      <x v="2"/>
      <x v="1"/>
      <x/>
    </i>
    <i r="3">
      <x v="2"/>
    </i>
    <i>
      <x v="4698"/>
      <x v="2"/>
      <x v="1"/>
      <x/>
    </i>
    <i>
      <x v="4699"/>
      <x v="2"/>
      <x v="1"/>
      <x v="1"/>
    </i>
    <i r="3">
      <x v="2"/>
    </i>
    <i>
      <x v="4700"/>
      <x v="2"/>
      <x v="1"/>
      <x/>
    </i>
    <i>
      <x v="4701"/>
      <x v="2"/>
      <x v="1"/>
      <x v="1"/>
    </i>
    <i>
      <x v="4702"/>
      <x v="2"/>
      <x v="1"/>
      <x/>
    </i>
    <i r="3">
      <x v="2"/>
    </i>
    <i>
      <x v="4703"/>
      <x v="2"/>
      <x v="1"/>
      <x v="2"/>
    </i>
    <i>
      <x v="4704"/>
      <x v="2"/>
      <x v="1"/>
      <x/>
    </i>
    <i r="3">
      <x v="2"/>
    </i>
    <i>
      <x v="4705"/>
      <x v="2"/>
      <x v="1"/>
      <x v="2"/>
    </i>
    <i>
      <x v="4706"/>
      <x v="2"/>
      <x v="1"/>
      <x/>
    </i>
    <i>
      <x v="4707"/>
      <x v="2"/>
      <x v="1"/>
      <x/>
    </i>
    <i>
      <x v="4708"/>
      <x v="2"/>
      <x v="1"/>
      <x v="2"/>
    </i>
    <i>
      <x v="4709"/>
      <x v="2"/>
      <x v="1"/>
      <x v="1"/>
    </i>
    <i r="3">
      <x v="2"/>
    </i>
    <i>
      <x v="4710"/>
      <x v="2"/>
      <x v="1"/>
      <x v="1"/>
    </i>
    <i r="3">
      <x v="2"/>
    </i>
    <i>
      <x v="4711"/>
      <x v="2"/>
      <x v="1"/>
      <x v="2"/>
    </i>
    <i>
      <x v="4712"/>
      <x v="2"/>
      <x v="1"/>
      <x/>
    </i>
    <i>
      <x v="4713"/>
      <x v="2"/>
      <x v="1"/>
      <x/>
    </i>
    <i>
      <x v="4714"/>
      <x v="2"/>
      <x v="1"/>
      <x/>
    </i>
    <i r="3">
      <x v="1"/>
    </i>
    <i r="3">
      <x v="2"/>
    </i>
    <i>
      <x v="4715"/>
      <x v="2"/>
      <x v="1"/>
      <x v="2"/>
    </i>
    <i r="3">
      <x v="3"/>
    </i>
    <i>
      <x v="4716"/>
      <x v="2"/>
      <x v="1"/>
      <x v="1"/>
    </i>
    <i r="3">
      <x v="2"/>
    </i>
    <i r="3">
      <x v="3"/>
    </i>
    <i>
      <x v="4717"/>
      <x v="2"/>
      <x v="1"/>
      <x v="2"/>
    </i>
    <i>
      <x v="4718"/>
      <x v="2"/>
      <x v="1"/>
      <x/>
    </i>
    <i r="3">
      <x v="1"/>
    </i>
    <i r="3">
      <x v="2"/>
    </i>
    <i r="3">
      <x v="3"/>
    </i>
    <i>
      <x v="4719"/>
      <x v="2"/>
      <x v="1"/>
      <x v="2"/>
    </i>
    <i r="3">
      <x v="3"/>
    </i>
    <i>
      <x v="4720"/>
      <x v="2"/>
      <x v="1"/>
      <x v="1"/>
    </i>
    <i r="3">
      <x v="2"/>
    </i>
    <i>
      <x v="4721"/>
      <x v="2"/>
      <x v="1"/>
      <x v="2"/>
    </i>
    <i>
      <x v="4722"/>
      <x v="2"/>
      <x v="1"/>
      <x/>
    </i>
    <i r="3">
      <x v="2"/>
    </i>
    <i>
      <x v="4723"/>
      <x v="2"/>
      <x v="1"/>
      <x/>
    </i>
    <i r="3">
      <x v="1"/>
    </i>
    <i r="3">
      <x v="2"/>
    </i>
    <i>
      <x v="4724"/>
      <x v="2"/>
      <x v="1"/>
      <x v="2"/>
    </i>
    <i>
      <x v="4725"/>
      <x v="2"/>
      <x v="1"/>
      <x/>
    </i>
    <i r="3">
      <x v="2"/>
    </i>
    <i>
      <x v="4726"/>
      <x v="2"/>
      <x v="1"/>
      <x v="1"/>
    </i>
    <i r="3">
      <x v="2"/>
    </i>
    <i r="3">
      <x v="3"/>
    </i>
    <i>
      <x v="4727"/>
      <x v="2"/>
      <x v="1"/>
      <x/>
    </i>
    <i r="3">
      <x v="2"/>
    </i>
    <i>
      <x v="4728"/>
      <x v="2"/>
      <x v="1"/>
      <x/>
    </i>
    <i>
      <x v="4729"/>
      <x v="2"/>
      <x v="1"/>
      <x v="3"/>
    </i>
    <i>
      <x v="4730"/>
      <x v="2"/>
      <x v="1"/>
      <x/>
    </i>
    <i r="3">
      <x v="1"/>
    </i>
    <i>
      <x v="4731"/>
      <x v="2"/>
      <x v="1"/>
      <x/>
    </i>
    <i r="3">
      <x v="1"/>
    </i>
    <i r="3">
      <x v="2"/>
    </i>
    <i>
      <x v="4732"/>
      <x v="2"/>
      <x v="1"/>
      <x/>
    </i>
    <i>
      <x v="4733"/>
      <x v="2"/>
      <x v="1"/>
      <x/>
    </i>
    <i r="3">
      <x v="1"/>
    </i>
    <i>
      <x v="4734"/>
      <x v="2"/>
      <x v="1"/>
      <x/>
    </i>
    <i>
      <x v="4735"/>
      <x v="2"/>
      <x v="1"/>
      <x/>
    </i>
    <i>
      <x v="4736"/>
      <x v="2"/>
      <x v="1"/>
      <x v="1"/>
    </i>
    <i r="3">
      <x v="2"/>
    </i>
    <i r="3">
      <x v="3"/>
    </i>
    <i>
      <x v="4737"/>
      <x v="2"/>
      <x v="1"/>
      <x/>
    </i>
    <i r="3">
      <x v="2"/>
    </i>
    <i>
      <x v="4738"/>
      <x v="2"/>
      <x v="1"/>
      <x/>
    </i>
    <i r="3">
      <x v="2"/>
    </i>
    <i>
      <x v="4739"/>
      <x v="2"/>
      <x v="1"/>
      <x v="2"/>
    </i>
    <i>
      <x v="4740"/>
      <x v="2"/>
      <x v="1"/>
      <x/>
    </i>
    <i r="3">
      <x v="2"/>
    </i>
    <i>
      <x v="4741"/>
      <x v="2"/>
      <x v="1"/>
      <x/>
    </i>
    <i>
      <x v="4742"/>
      <x v="2"/>
      <x v="1"/>
      <x v="3"/>
    </i>
    <i>
      <x v="4743"/>
      <x v="2"/>
      <x v="1"/>
      <x/>
    </i>
    <i>
      <x v="4745"/>
      <x v="2"/>
      <x v="1"/>
      <x v="1"/>
    </i>
    <i r="3">
      <x v="2"/>
    </i>
    <i>
      <x v="4746"/>
      <x v="2"/>
      <x v="1"/>
      <x v="2"/>
    </i>
    <i>
      <x v="4747"/>
      <x v="2"/>
      <x v="1"/>
      <x v="2"/>
    </i>
    <i>
      <x v="4748"/>
      <x v="2"/>
      <x v="1"/>
      <x/>
    </i>
    <i r="3">
      <x v="2"/>
    </i>
    <i>
      <x v="4749"/>
      <x v="2"/>
      <x v="1"/>
      <x/>
    </i>
    <i>
      <x v="4750"/>
      <x v="2"/>
      <x v="1"/>
      <x/>
    </i>
    <i>
      <x v="4751"/>
      <x v="2"/>
      <x v="1"/>
      <x v="1"/>
    </i>
    <i r="3">
      <x v="2"/>
    </i>
    <i>
      <x v="4752"/>
      <x/>
      <x v="1"/>
      <x/>
    </i>
    <i>
      <x v="4753"/>
      <x v="2"/>
      <x v="1"/>
      <x/>
    </i>
    <i>
      <x v="4754"/>
      <x v="2"/>
      <x v="1"/>
      <x/>
    </i>
    <i r="3">
      <x v="1"/>
    </i>
    <i>
      <x v="4755"/>
      <x v="2"/>
      <x v="1"/>
      <x/>
    </i>
    <i>
      <x v="4756"/>
      <x v="2"/>
      <x v="1"/>
      <x v="3"/>
    </i>
    <i>
      <x v="4757"/>
      <x v="2"/>
      <x v="1"/>
      <x/>
    </i>
    <i r="3">
      <x v="1"/>
    </i>
    <i r="3">
      <x v="2"/>
    </i>
    <i>
      <x v="4758"/>
      <x v="2"/>
      <x v="1"/>
      <x v="2"/>
    </i>
    <i>
      <x v="4759"/>
      <x v="2"/>
      <x v="1"/>
      <x v="2"/>
    </i>
    <i>
      <x v="4760"/>
      <x v="2"/>
      <x v="1"/>
      <x v="1"/>
    </i>
    <i r="3">
      <x v="2"/>
    </i>
    <i>
      <x v="4761"/>
      <x v="2"/>
      <x v="1"/>
      <x v="2"/>
    </i>
    <i r="3">
      <x v="3"/>
    </i>
    <i>
      <x v="4762"/>
      <x v="2"/>
      <x v="1"/>
      <x v="2"/>
    </i>
    <i r="3">
      <x v="3"/>
    </i>
    <i>
      <x v="4763"/>
      <x v="2"/>
      <x v="1"/>
      <x/>
    </i>
    <i>
      <x v="4764"/>
      <x v="2"/>
      <x v="1"/>
      <x v="1"/>
    </i>
    <i r="3">
      <x v="2"/>
    </i>
    <i>
      <x v="4765"/>
      <x v="2"/>
      <x v="1"/>
      <x/>
    </i>
    <i r="3">
      <x v="1"/>
    </i>
    <i r="3">
      <x v="2"/>
    </i>
    <i>
      <x v="4766"/>
      <x v="2"/>
      <x v="1"/>
      <x/>
    </i>
    <i>
      <x v="4767"/>
      <x v="2"/>
      <x v="1"/>
      <x/>
    </i>
    <i r="3">
      <x v="2"/>
    </i>
    <i>
      <x v="4768"/>
      <x v="2"/>
      <x v="1"/>
      <x v="2"/>
    </i>
    <i>
      <x v="4769"/>
      <x v="2"/>
      <x v="1"/>
      <x/>
    </i>
    <i>
      <x v="4770"/>
      <x v="2"/>
      <x v="1"/>
      <x v="2"/>
    </i>
    <i>
      <x v="4771"/>
      <x v="2"/>
      <x v="1"/>
      <x/>
    </i>
    <i>
      <x v="4772"/>
      <x v="2"/>
      <x v="1"/>
      <x/>
    </i>
    <i>
      <x v="4773"/>
      <x v="2"/>
      <x v="1"/>
      <x v="2"/>
    </i>
    <i>
      <x v="4774"/>
      <x v="2"/>
      <x v="1"/>
      <x v="2"/>
    </i>
    <i>
      <x v="4775"/>
      <x v="2"/>
      <x v="1"/>
      <x v="2"/>
    </i>
    <i>
      <x v="4776"/>
      <x v="2"/>
      <x v="1"/>
      <x v="2"/>
    </i>
    <i r="3">
      <x v="3"/>
    </i>
    <i>
      <x v="4777"/>
      <x v="2"/>
      <x v="1"/>
      <x v="1"/>
    </i>
    <i r="3">
      <x v="2"/>
    </i>
    <i>
      <x v="4778"/>
      <x v="2"/>
      <x v="1"/>
      <x v="1"/>
    </i>
    <i r="3">
      <x v="2"/>
    </i>
    <i r="3">
      <x v="3"/>
    </i>
    <i>
      <x v="4779"/>
      <x v="2"/>
      <x v="1"/>
      <x v="2"/>
    </i>
    <i>
      <x v="4780"/>
      <x v="2"/>
      <x v="1"/>
      <x/>
    </i>
    <i>
      <x v="4781"/>
      <x v="2"/>
      <x v="1"/>
      <x v="1"/>
    </i>
    <i r="3">
      <x v="2"/>
    </i>
    <i>
      <x v="4782"/>
      <x v="2"/>
      <x v="1"/>
      <x/>
    </i>
    <i r="3">
      <x v="2"/>
    </i>
    <i>
      <x v="4783"/>
      <x v="2"/>
      <x v="1"/>
      <x v="2"/>
    </i>
    <i>
      <x v="4784"/>
      <x v="2"/>
      <x v="1"/>
      <x v="2"/>
    </i>
    <i>
      <x v="4785"/>
      <x v="2"/>
      <x v="1"/>
      <x v="2"/>
    </i>
    <i r="3">
      <x v="3"/>
    </i>
    <i>
      <x v="4786"/>
      <x v="2"/>
      <x v="1"/>
      <x v="2"/>
    </i>
    <i>
      <x v="4787"/>
      <x v="2"/>
      <x v="1"/>
      <x v="2"/>
    </i>
    <i>
      <x v="4788"/>
      <x v="2"/>
      <x v="1"/>
      <x v="2"/>
    </i>
    <i>
      <x v="4790"/>
      <x v="2"/>
      <x v="1"/>
      <x/>
    </i>
    <i r="3">
      <x v="3"/>
    </i>
    <i>
      <x v="4791"/>
      <x v="2"/>
      <x v="1"/>
      <x v="2"/>
    </i>
    <i>
      <x v="4792"/>
      <x v="2"/>
      <x v="1"/>
      <x/>
    </i>
    <i>
      <x v="4793"/>
      <x v="2"/>
      <x v="1"/>
      <x v="3"/>
    </i>
    <i>
      <x v="4794"/>
      <x v="2"/>
      <x v="1"/>
      <x v="3"/>
    </i>
    <i>
      <x v="4795"/>
      <x v="2"/>
      <x v="1"/>
      <x v="3"/>
    </i>
    <i>
      <x v="4796"/>
      <x v="2"/>
      <x v="1"/>
      <x/>
    </i>
    <i>
      <x v="4797"/>
      <x v="2"/>
      <x v="1"/>
      <x v="2"/>
    </i>
    <i r="3">
      <x v="3"/>
    </i>
    <i>
      <x v="4798"/>
      <x v="2"/>
      <x v="1"/>
      <x v="2"/>
    </i>
    <i r="3">
      <x v="3"/>
    </i>
    <i>
      <x v="4799"/>
      <x v="2"/>
      <x v="1"/>
      <x/>
    </i>
    <i>
      <x v="4800"/>
      <x v="2"/>
      <x v="1"/>
      <x v="3"/>
    </i>
    <i>
      <x v="4801"/>
      <x v="1"/>
      <x v="1"/>
      <x v="1"/>
    </i>
    <i r="3">
      <x v="2"/>
    </i>
    <i r="3">
      <x v="3"/>
    </i>
    <i>
      <x v="4802"/>
      <x v="2"/>
      <x v="1"/>
      <x/>
    </i>
    <i>
      <x v="4803"/>
      <x v="2"/>
      <x v="1"/>
      <x/>
    </i>
    <i>
      <x v="4804"/>
      <x v="2"/>
      <x v="1"/>
      <x/>
    </i>
    <i>
      <x v="4805"/>
      <x v="2"/>
      <x v="1"/>
      <x/>
    </i>
    <i>
      <x v="4806"/>
      <x v="2"/>
      <x v="1"/>
      <x/>
    </i>
    <i>
      <x v="4807"/>
      <x v="2"/>
      <x v="1"/>
      <x v="1"/>
    </i>
    <i r="3">
      <x v="2"/>
    </i>
    <i>
      <x v="4808"/>
      <x v="2"/>
      <x v="1"/>
      <x v="2"/>
    </i>
    <i>
      <x v="4809"/>
      <x v="2"/>
      <x v="1"/>
      <x v="1"/>
    </i>
    <i r="3">
      <x v="2"/>
    </i>
    <i>
      <x v="4810"/>
      <x v="2"/>
      <x v="1"/>
      <x/>
    </i>
    <i r="3">
      <x v="3"/>
    </i>
    <i>
      <x v="4811"/>
      <x v="2"/>
      <x v="1"/>
      <x/>
    </i>
    <i>
      <x v="4812"/>
      <x v="2"/>
      <x v="1"/>
      <x v="2"/>
    </i>
    <i>
      <x v="4813"/>
      <x v="2"/>
      <x v="1"/>
      <x v="2"/>
    </i>
    <i>
      <x v="4814"/>
      <x v="2"/>
      <x v="1"/>
      <x/>
    </i>
    <i>
      <x v="4815"/>
      <x v="2"/>
      <x v="1"/>
      <x v="2"/>
    </i>
    <i>
      <x v="4816"/>
      <x v="2"/>
      <x v="1"/>
      <x v="2"/>
    </i>
    <i r="3">
      <x v="3"/>
    </i>
    <i>
      <x v="4817"/>
      <x v="2"/>
      <x v="1"/>
      <x v="3"/>
    </i>
    <i>
      <x v="4818"/>
      <x v="2"/>
      <x v="1"/>
      <x v="2"/>
    </i>
    <i r="3">
      <x v="3"/>
    </i>
    <i>
      <x v="4819"/>
      <x v="2"/>
      <x v="1"/>
      <x/>
    </i>
    <i>
      <x v="4820"/>
      <x v="2"/>
      <x v="1"/>
      <x v="2"/>
    </i>
    <i>
      <x v="4821"/>
      <x v="2"/>
      <x v="1"/>
      <x v="1"/>
    </i>
    <i r="3">
      <x v="3"/>
    </i>
    <i>
      <x v="4822"/>
      <x v="2"/>
      <x v="1"/>
      <x v="3"/>
    </i>
    <i>
      <x v="4823"/>
      <x v="2"/>
      <x v="1"/>
      <x v="1"/>
    </i>
    <i r="3">
      <x v="2"/>
    </i>
    <i>
      <x v="4824"/>
      <x v="2"/>
      <x v="1"/>
      <x/>
    </i>
    <i r="3">
      <x v="2"/>
    </i>
    <i>
      <x v="4825"/>
      <x v="2"/>
      <x v="1"/>
      <x v="2"/>
    </i>
    <i>
      <x v="4826"/>
      <x v="2"/>
      <x v="1"/>
      <x v="2"/>
    </i>
    <i r="3">
      <x v="3"/>
    </i>
    <i>
      <x v="4827"/>
      <x v="2"/>
      <x v="1"/>
      <x v="3"/>
    </i>
    <i>
      <x v="4828"/>
      <x v="2"/>
      <x v="1"/>
      <x/>
    </i>
    <i r="3">
      <x v="2"/>
    </i>
    <i r="3">
      <x v="3"/>
    </i>
    <i>
      <x v="4829"/>
      <x v="2"/>
      <x v="1"/>
      <x v="2"/>
    </i>
    <i r="3">
      <x v="3"/>
    </i>
    <i>
      <x v="4830"/>
      <x v="2"/>
      <x v="1"/>
      <x v="3"/>
    </i>
    <i>
      <x v="4831"/>
      <x v="2"/>
      <x v="1"/>
      <x v="2"/>
    </i>
    <i r="3">
      <x v="3"/>
    </i>
    <i>
      <x v="4832"/>
      <x v="2"/>
      <x v="1"/>
      <x v="2"/>
    </i>
    <i r="3">
      <x v="3"/>
    </i>
    <i>
      <x v="4833"/>
      <x v="2"/>
      <x v="1"/>
      <x v="2"/>
    </i>
    <i r="3">
      <x v="3"/>
    </i>
    <i>
      <x v="4834"/>
      <x v="2"/>
      <x v="1"/>
      <x/>
    </i>
    <i>
      <x v="4835"/>
      <x v="2"/>
      <x v="1"/>
      <x/>
    </i>
    <i>
      <x v="4836"/>
      <x v="2"/>
      <x v="1"/>
      <x/>
    </i>
    <i r="3">
      <x v="3"/>
    </i>
    <i>
      <x v="4837"/>
      <x v="2"/>
      <x v="1"/>
      <x v="1"/>
    </i>
    <i r="3">
      <x v="2"/>
    </i>
    <i>
      <x v="4838"/>
      <x v="2"/>
      <x v="1"/>
      <x v="1"/>
    </i>
    <i r="3">
      <x v="2"/>
    </i>
    <i>
      <x v="4839"/>
      <x v="2"/>
      <x v="1"/>
      <x v="2"/>
    </i>
    <i r="3">
      <x v="3"/>
    </i>
    <i>
      <x v="4840"/>
      <x v="2"/>
      <x v="1"/>
      <x/>
    </i>
    <i>
      <x v="4841"/>
      <x v="2"/>
      <x v="1"/>
      <x/>
    </i>
    <i r="3">
      <x v="3"/>
    </i>
    <i>
      <x v="4842"/>
      <x v="2"/>
      <x v="1"/>
      <x v="1"/>
    </i>
    <i r="3">
      <x v="2"/>
    </i>
    <i>
      <x v="4843"/>
      <x v="2"/>
      <x v="1"/>
      <x v="2"/>
    </i>
    <i>
      <x v="4844"/>
      <x v="2"/>
      <x v="1"/>
      <x v="2"/>
    </i>
    <i>
      <x v="4845"/>
      <x v="2"/>
      <x v="1"/>
      <x v="2"/>
    </i>
    <i>
      <x v="4846"/>
      <x v="2"/>
      <x v="1"/>
      <x/>
    </i>
    <i r="3">
      <x v="2"/>
    </i>
    <i>
      <x v="4847"/>
      <x v="2"/>
      <x v="1"/>
      <x/>
    </i>
    <i>
      <x v="4848"/>
      <x v="2"/>
      <x v="1"/>
      <x v="1"/>
    </i>
    <i r="3">
      <x v="2"/>
    </i>
    <i>
      <x v="4849"/>
      <x v="2"/>
      <x v="1"/>
      <x/>
    </i>
    <i>
      <x v="4850"/>
      <x v="2"/>
      <x v="1"/>
      <x/>
    </i>
    <i>
      <x v="4851"/>
      <x v="2"/>
      <x v="1"/>
      <x v="1"/>
    </i>
    <i r="3">
      <x v="2"/>
    </i>
    <i>
      <x v="4852"/>
      <x v="2"/>
      <x v="1"/>
      <x v="2"/>
    </i>
    <i>
      <x v="4853"/>
      <x v="2"/>
      <x v="1"/>
      <x v="2"/>
    </i>
    <i>
      <x v="4854"/>
      <x v="2"/>
      <x v="1"/>
      <x/>
    </i>
    <i r="3">
      <x v="1"/>
    </i>
    <i r="3">
      <x v="2"/>
    </i>
    <i>
      <x v="4855"/>
      <x v="2"/>
      <x v="1"/>
      <x/>
    </i>
    <i r="3">
      <x v="1"/>
    </i>
    <i r="3">
      <x v="2"/>
    </i>
    <i>
      <x v="4856"/>
      <x v="2"/>
      <x v="1"/>
      <x v="2"/>
    </i>
    <i r="3">
      <x v="3"/>
    </i>
    <i>
      <x v="4857"/>
      <x v="2"/>
      <x v="1"/>
      <x/>
    </i>
    <i>
      <x v="4858"/>
      <x v="2"/>
      <x v="1"/>
      <x v="1"/>
    </i>
    <i r="3">
      <x v="2"/>
    </i>
    <i>
      <x v="4859"/>
      <x v="2"/>
      <x v="1"/>
      <x v="2"/>
    </i>
    <i>
      <x v="4860"/>
      <x v="2"/>
      <x v="1"/>
      <x v="1"/>
    </i>
    <i r="3">
      <x v="2"/>
    </i>
    <i>
      <x v="4861"/>
      <x v="2"/>
      <x v="1"/>
      <x/>
    </i>
    <i r="3">
      <x v="2"/>
    </i>
    <i>
      <x v="4862"/>
      <x v="2"/>
      <x v="1"/>
      <x/>
    </i>
    <i>
      <x v="4863"/>
      <x v="2"/>
      <x v="1"/>
      <x v="3"/>
    </i>
    <i>
      <x v="4864"/>
      <x v="2"/>
      <x v="1"/>
      <x v="1"/>
    </i>
    <i r="3">
      <x v="2"/>
    </i>
    <i>
      <x v="4865"/>
      <x v="2"/>
      <x v="1"/>
      <x/>
    </i>
    <i r="3">
      <x v="3"/>
    </i>
    <i>
      <x v="4866"/>
      <x v="2"/>
      <x v="1"/>
      <x/>
    </i>
    <i>
      <x v="4867"/>
      <x v="2"/>
      <x v="1"/>
      <x v="3"/>
    </i>
    <i>
      <x v="4868"/>
      <x v="2"/>
      <x v="1"/>
      <x v="1"/>
    </i>
    <i r="3">
      <x v="2"/>
    </i>
    <i r="3">
      <x v="3"/>
    </i>
    <i>
      <x v="4869"/>
      <x v="2"/>
      <x v="1"/>
      <x v="2"/>
    </i>
    <i>
      <x v="4870"/>
      <x v="2"/>
      <x v="1"/>
      <x/>
    </i>
    <i r="3">
      <x v="2"/>
    </i>
    <i>
      <x v="4871"/>
      <x v="2"/>
      <x v="1"/>
      <x v="3"/>
    </i>
    <i>
      <x v="4872"/>
      <x v="2"/>
      <x v="1"/>
      <x/>
    </i>
    <i>
      <x v="4873"/>
      <x v="2"/>
      <x v="1"/>
      <x/>
    </i>
    <i>
      <x v="4874"/>
      <x v="2"/>
      <x v="1"/>
      <x/>
    </i>
    <i>
      <x v="4875"/>
      <x v="2"/>
      <x v="1"/>
      <x/>
    </i>
    <i>
      <x v="4876"/>
      <x v="2"/>
      <x v="1"/>
      <x/>
    </i>
    <i>
      <x v="4877"/>
      <x v="2"/>
      <x v="1"/>
      <x/>
    </i>
    <i>
      <x v="4878"/>
      <x v="2"/>
      <x v="1"/>
      <x v="3"/>
    </i>
    <i>
      <x v="4879"/>
      <x v="2"/>
      <x v="1"/>
      <x/>
    </i>
    <i r="3">
      <x v="2"/>
    </i>
    <i>
      <x v="4881"/>
      <x v="2"/>
      <x v="1"/>
      <x v="2"/>
    </i>
    <i>
      <x v="4882"/>
      <x v="2"/>
      <x v="1"/>
      <x/>
    </i>
    <i>
      <x v="4883"/>
      <x v="2"/>
      <x v="1"/>
      <x v="1"/>
    </i>
    <i r="3">
      <x v="3"/>
    </i>
    <i>
      <x v="4885"/>
      <x v="2"/>
      <x v="1"/>
      <x v="2"/>
    </i>
    <i>
      <x v="4886"/>
      <x v="2"/>
      <x v="1"/>
      <x/>
    </i>
    <i>
      <x v="4887"/>
      <x v="2"/>
      <x v="1"/>
      <x/>
    </i>
    <i r="3">
      <x v="2"/>
    </i>
    <i>
      <x v="4888"/>
      <x v="2"/>
      <x v="1"/>
      <x v="3"/>
    </i>
    <i>
      <x v="4889"/>
      <x v="2"/>
      <x v="1"/>
      <x/>
    </i>
    <i r="3">
      <x v="2"/>
    </i>
    <i>
      <x v="4890"/>
      <x v="2"/>
      <x v="1"/>
      <x/>
    </i>
    <i>
      <x v="4891"/>
      <x v="2"/>
      <x v="1"/>
      <x v="1"/>
    </i>
    <i r="3">
      <x v="2"/>
    </i>
    <i>
      <x v="4892"/>
      <x v="2"/>
      <x v="1"/>
      <x v="2"/>
    </i>
    <i>
      <x v="4893"/>
      <x v="2"/>
      <x v="1"/>
      <x/>
    </i>
    <i>
      <x v="4894"/>
      <x v="2"/>
      <x v="1"/>
      <x v="2"/>
    </i>
    <i>
      <x v="4895"/>
      <x v="2"/>
      <x v="1"/>
      <x v="2"/>
    </i>
    <i r="3">
      <x v="3"/>
    </i>
    <i>
      <x v="4896"/>
      <x v="2"/>
      <x v="1"/>
      <x/>
    </i>
    <i>
      <x v="4897"/>
      <x v="2"/>
      <x v="1"/>
      <x v="2"/>
    </i>
    <i r="3">
      <x v="3"/>
    </i>
    <i>
      <x v="4898"/>
      <x v="2"/>
      <x v="1"/>
      <x/>
    </i>
    <i r="3">
      <x v="2"/>
    </i>
    <i>
      <x v="4899"/>
      <x v="2"/>
      <x v="1"/>
      <x/>
    </i>
    <i r="3">
      <x v="1"/>
    </i>
    <i r="3">
      <x v="2"/>
    </i>
    <i>
      <x v="4900"/>
      <x v="2"/>
      <x v="1"/>
      <x/>
    </i>
    <i>
      <x v="4901"/>
      <x v="2"/>
      <x v="1"/>
      <x v="3"/>
    </i>
    <i>
      <x v="4902"/>
      <x v="2"/>
      <x v="1"/>
      <x v="1"/>
    </i>
    <i r="3">
      <x v="2"/>
    </i>
    <i>
      <x v="4904"/>
      <x v="2"/>
      <x v="1"/>
      <x v="1"/>
    </i>
    <i r="3">
      <x v="2"/>
    </i>
    <i r="3">
      <x v="3"/>
    </i>
    <i>
      <x v="4905"/>
      <x v="2"/>
      <x v="1"/>
      <x/>
    </i>
    <i>
      <x v="4906"/>
      <x v="2"/>
      <x v="1"/>
      <x/>
    </i>
    <i r="3">
      <x v="1"/>
    </i>
    <i r="3">
      <x v="2"/>
    </i>
    <i>
      <x v="4907"/>
      <x v="2"/>
      <x v="1"/>
      <x/>
    </i>
    <i r="3">
      <x v="2"/>
    </i>
    <i>
      <x v="4908"/>
      <x v="2"/>
      <x v="1"/>
      <x/>
    </i>
    <i>
      <x v="4909"/>
      <x v="2"/>
      <x v="1"/>
      <x v="2"/>
    </i>
    <i r="3">
      <x v="3"/>
    </i>
    <i>
      <x v="4910"/>
      <x v="2"/>
      <x v="1"/>
      <x/>
    </i>
    <i r="3">
      <x v="2"/>
    </i>
    <i>
      <x v="4911"/>
      <x v="2"/>
      <x v="1"/>
      <x v="2"/>
    </i>
    <i>
      <x v="4912"/>
      <x v="2"/>
      <x v="1"/>
      <x/>
    </i>
    <i>
      <x v="4913"/>
      <x v="2"/>
      <x v="1"/>
      <x v="1"/>
    </i>
    <i r="3">
      <x v="2"/>
    </i>
    <i r="3">
      <x v="3"/>
    </i>
    <i>
      <x v="4914"/>
      <x v="2"/>
      <x v="1"/>
      <x v="2"/>
    </i>
    <i>
      <x v="4915"/>
      <x v="2"/>
      <x v="1"/>
      <x/>
    </i>
    <i>
      <x v="4916"/>
      <x v="2"/>
      <x v="1"/>
      <x/>
    </i>
    <i>
      <x v="4917"/>
      <x v="2"/>
      <x v="1"/>
      <x/>
    </i>
    <i>
      <x v="4918"/>
      <x v="2"/>
      <x v="1"/>
      <x/>
    </i>
    <i r="3">
      <x v="2"/>
    </i>
    <i>
      <x v="4919"/>
      <x v="2"/>
      <x v="1"/>
      <x/>
    </i>
    <i>
      <x v="4920"/>
      <x v="2"/>
      <x v="1"/>
      <x/>
    </i>
    <i>
      <x v="4921"/>
      <x v="2"/>
      <x v="1"/>
      <x v="2"/>
    </i>
    <i>
      <x v="4922"/>
      <x v="2"/>
      <x v="1"/>
      <x v="2"/>
    </i>
    <i r="3">
      <x v="3"/>
    </i>
    <i>
      <x v="4923"/>
      <x v="2"/>
      <x v="1"/>
      <x v="2"/>
    </i>
    <i>
      <x v="4924"/>
      <x v="2"/>
      <x v="1"/>
      <x v="1"/>
    </i>
    <i r="3">
      <x v="2"/>
    </i>
    <i>
      <x v="4925"/>
      <x v="2"/>
      <x v="1"/>
      <x v="1"/>
    </i>
    <i r="3">
      <x v="2"/>
    </i>
    <i>
      <x v="4926"/>
      <x v="2"/>
      <x v="1"/>
      <x/>
    </i>
    <i r="3">
      <x v="2"/>
    </i>
    <i>
      <x v="4927"/>
      <x v="2"/>
      <x v="1"/>
      <x/>
    </i>
    <i>
      <x v="4928"/>
      <x v="2"/>
      <x v="1"/>
      <x/>
    </i>
    <i>
      <x v="4929"/>
      <x v="2"/>
      <x v="1"/>
      <x v="2"/>
    </i>
    <i>
      <x v="4930"/>
      <x v="2"/>
      <x v="1"/>
      <x v="2"/>
    </i>
    <i>
      <x v="4931"/>
      <x v="2"/>
      <x v="1"/>
      <x v="2"/>
    </i>
    <i r="3">
      <x v="3"/>
    </i>
    <i>
      <x v="4932"/>
      <x v="2"/>
      <x v="1"/>
      <x/>
    </i>
    <i>
      <x v="4933"/>
      <x v="2"/>
      <x v="1"/>
      <x v="2"/>
    </i>
    <i>
      <x v="4934"/>
      <x v="2"/>
      <x v="1"/>
      <x/>
    </i>
    <i r="3">
      <x v="1"/>
    </i>
    <i r="3">
      <x v="2"/>
    </i>
    <i>
      <x v="4935"/>
      <x v="2"/>
      <x v="1"/>
      <x/>
    </i>
    <i r="3">
      <x v="2"/>
    </i>
    <i>
      <x v="4936"/>
      <x v="2"/>
      <x v="1"/>
      <x v="2"/>
    </i>
    <i>
      <x v="4937"/>
      <x v="2"/>
      <x v="1"/>
      <x/>
    </i>
    <i>
      <x v="4938"/>
      <x v="2"/>
      <x v="1"/>
      <x v="2"/>
    </i>
    <i r="3">
      <x v="3"/>
    </i>
    <i>
      <x v="4939"/>
      <x v="2"/>
      <x v="1"/>
      <x/>
    </i>
    <i r="3">
      <x v="2"/>
    </i>
    <i>
      <x v="4941"/>
      <x v="2"/>
      <x v="1"/>
      <x/>
    </i>
    <i>
      <x v="4942"/>
      <x v="2"/>
      <x v="1"/>
      <x v="2"/>
    </i>
    <i r="3">
      <x v="3"/>
    </i>
    <i>
      <x v="4943"/>
      <x v="2"/>
      <x v="1"/>
      <x v="2"/>
    </i>
    <i>
      <x v="4944"/>
      <x v="2"/>
      <x v="1"/>
      <x v="2"/>
    </i>
    <i>
      <x v="4945"/>
      <x v="2"/>
      <x v="1"/>
      <x/>
    </i>
    <i>
      <x v="4946"/>
      <x v="2"/>
      <x v="1"/>
      <x/>
    </i>
    <i>
      <x v="4947"/>
      <x v="2"/>
      <x v="1"/>
      <x v="2"/>
    </i>
    <i>
      <x v="4948"/>
      <x v="2"/>
      <x v="1"/>
      <x v="2"/>
    </i>
    <i>
      <x v="4949"/>
      <x v="2"/>
      <x v="1"/>
      <x/>
    </i>
    <i r="3">
      <x v="1"/>
    </i>
    <i>
      <x v="4950"/>
      <x v="2"/>
      <x v="1"/>
      <x/>
    </i>
    <i>
      <x v="4951"/>
      <x v="2"/>
      <x v="1"/>
      <x/>
    </i>
    <i>
      <x v="4952"/>
      <x v="2"/>
      <x v="1"/>
      <x/>
    </i>
    <i>
      <x v="4953"/>
      <x v="2"/>
      <x v="1"/>
      <x/>
    </i>
    <i r="3">
      <x v="1"/>
    </i>
    <i>
      <x v="4954"/>
      <x v="2"/>
      <x v="1"/>
      <x/>
    </i>
    <i r="3">
      <x v="1"/>
    </i>
    <i r="3">
      <x v="2"/>
    </i>
    <i>
      <x v="4955"/>
      <x v="2"/>
      <x v="1"/>
      <x/>
    </i>
    <i>
      <x v="4956"/>
      <x v="2"/>
      <x v="1"/>
      <x v="2"/>
    </i>
    <i>
      <x v="4957"/>
      <x v="2"/>
      <x v="1"/>
      <x v="2"/>
    </i>
    <i>
      <x v="4958"/>
      <x v="2"/>
      <x v="1"/>
      <x v="2"/>
    </i>
    <i r="3">
      <x v="3"/>
    </i>
    <i>
      <x v="4959"/>
      <x v="2"/>
      <x v="1"/>
      <x v="2"/>
    </i>
    <i>
      <x v="4960"/>
      <x v="2"/>
      <x v="1"/>
      <x/>
    </i>
    <i>
      <x v="4961"/>
      <x v="2"/>
      <x v="1"/>
      <x/>
    </i>
    <i>
      <x v="4962"/>
      <x v="2"/>
      <x v="1"/>
      <x/>
    </i>
    <i r="3">
      <x v="2"/>
    </i>
    <i>
      <x v="4963"/>
      <x v="2"/>
      <x v="1"/>
      <x v="2"/>
    </i>
    <i>
      <x v="4964"/>
      <x v="2"/>
      <x v="1"/>
      <x/>
    </i>
    <i>
      <x v="4965"/>
      <x v="2"/>
      <x v="1"/>
      <x/>
    </i>
    <i>
      <x v="4966"/>
      <x v="2"/>
      <x v="1"/>
      <x v="2"/>
    </i>
    <i>
      <x v="4967"/>
      <x v="2"/>
      <x v="1"/>
      <x/>
    </i>
    <i r="3">
      <x v="1"/>
    </i>
    <i r="3">
      <x v="2"/>
    </i>
    <i>
      <x v="4968"/>
      <x v="2"/>
      <x v="1"/>
      <x/>
    </i>
    <i r="3">
      <x v="2"/>
    </i>
    <i>
      <x v="4969"/>
      <x v="2"/>
      <x v="1"/>
      <x/>
    </i>
    <i r="3">
      <x v="1"/>
    </i>
    <i r="3">
      <x v="2"/>
    </i>
    <i>
      <x v="4970"/>
      <x v="2"/>
      <x v="1"/>
      <x/>
    </i>
    <i r="3">
      <x v="1"/>
    </i>
    <i>
      <x v="4971"/>
      <x v="2"/>
      <x v="1"/>
      <x v="2"/>
    </i>
    <i>
      <x v="4972"/>
      <x v="2"/>
      <x v="1"/>
      <x/>
    </i>
    <i>
      <x v="4973"/>
      <x v="2"/>
      <x v="1"/>
      <x/>
    </i>
    <i>
      <x v="4974"/>
      <x v="2"/>
      <x v="1"/>
      <x/>
    </i>
    <i r="3">
      <x v="2"/>
    </i>
    <i>
      <x v="4975"/>
      <x v="2"/>
      <x v="1"/>
      <x v="1"/>
    </i>
    <i r="3">
      <x v="2"/>
    </i>
    <i>
      <x v="4976"/>
      <x v="2"/>
      <x v="1"/>
      <x/>
    </i>
    <i r="3">
      <x v="2"/>
    </i>
    <i r="3">
      <x v="3"/>
    </i>
    <i>
      <x v="4977"/>
      <x v="2"/>
      <x v="1"/>
      <x/>
    </i>
    <i>
      <x v="4978"/>
      <x v="2"/>
      <x v="1"/>
      <x/>
    </i>
    <i>
      <x v="4979"/>
      <x v="2"/>
      <x v="1"/>
      <x/>
    </i>
    <i>
      <x v="4980"/>
      <x v="2"/>
      <x v="1"/>
      <x v="1"/>
    </i>
    <i r="3">
      <x v="2"/>
    </i>
    <i r="3">
      <x v="3"/>
    </i>
    <i>
      <x v="4981"/>
      <x v="2"/>
      <x v="1"/>
      <x v="2"/>
    </i>
    <i>
      <x v="4982"/>
      <x v="2"/>
      <x v="1"/>
      <x v="1"/>
    </i>
    <i r="3">
      <x v="2"/>
    </i>
    <i>
      <x v="4983"/>
      <x v="2"/>
      <x v="1"/>
      <x v="1"/>
    </i>
    <i r="3">
      <x v="2"/>
    </i>
    <i r="3">
      <x v="3"/>
    </i>
    <i>
      <x v="4984"/>
      <x v="2"/>
      <x v="1"/>
      <x/>
    </i>
    <i r="3">
      <x v="2"/>
    </i>
    <i>
      <x v="4985"/>
      <x v="2"/>
      <x v="1"/>
      <x/>
    </i>
    <i r="3">
      <x v="1"/>
    </i>
    <i r="3">
      <x v="2"/>
    </i>
    <i>
      <x v="4986"/>
      <x v="1"/>
      <x v="1"/>
      <x v="1"/>
    </i>
    <i r="3">
      <x v="3"/>
    </i>
    <i>
      <x v="4987"/>
      <x v="2"/>
      <x v="1"/>
      <x/>
    </i>
    <i>
      <x v="4988"/>
      <x v="2"/>
      <x v="1"/>
      <x/>
    </i>
    <i r="3">
      <x v="2"/>
    </i>
    <i>
      <x v="4989"/>
      <x v="2"/>
      <x v="1"/>
      <x/>
    </i>
    <i r="3">
      <x v="1"/>
    </i>
    <i r="3">
      <x v="2"/>
    </i>
    <i>
      <x v="4990"/>
      <x v="2"/>
      <x v="1"/>
      <x v="2"/>
    </i>
    <i>
      <x v="4991"/>
      <x v="2"/>
      <x v="1"/>
      <x v="1"/>
    </i>
    <i r="3">
      <x v="2"/>
    </i>
    <i>
      <x v="4992"/>
      <x v="2"/>
      <x v="1"/>
      <x/>
    </i>
    <i r="3">
      <x v="1"/>
    </i>
    <i r="3">
      <x v="2"/>
    </i>
    <i>
      <x v="4993"/>
      <x v="2"/>
      <x v="1"/>
      <x v="1"/>
    </i>
    <i r="3">
      <x v="2"/>
    </i>
    <i>
      <x v="4994"/>
      <x v="2"/>
      <x v="1"/>
      <x v="2"/>
    </i>
    <i r="3">
      <x v="3"/>
    </i>
    <i>
      <x v="4995"/>
      <x v="2"/>
      <x v="1"/>
      <x v="1"/>
    </i>
    <i r="3">
      <x v="2"/>
    </i>
    <i>
      <x v="4996"/>
      <x v="2"/>
      <x v="1"/>
      <x v="2"/>
    </i>
    <i>
      <x v="4997"/>
      <x v="2"/>
      <x v="1"/>
      <x/>
    </i>
    <i>
      <x v="4998"/>
      <x v="2"/>
      <x v="1"/>
      <x/>
    </i>
    <i r="3">
      <x v="2"/>
    </i>
    <i>
      <x v="4999"/>
      <x v="2"/>
      <x v="1"/>
      <x/>
    </i>
    <i>
      <x v="5000"/>
      <x v="2"/>
      <x v="1"/>
      <x/>
    </i>
    <i>
      <x v="5001"/>
      <x v="2"/>
      <x v="1"/>
      <x/>
    </i>
    <i r="3">
      <x v="1"/>
    </i>
    <i r="3">
      <x v="2"/>
    </i>
    <i>
      <x v="5002"/>
      <x v="2"/>
      <x v="1"/>
      <x/>
    </i>
    <i>
      <x v="5003"/>
      <x v="2"/>
      <x v="1"/>
      <x v="2"/>
    </i>
    <i>
      <x v="5004"/>
      <x v="2"/>
      <x v="1"/>
      <x/>
    </i>
    <i r="3">
      <x v="2"/>
    </i>
    <i>
      <x v="5005"/>
      <x v="2"/>
      <x v="1"/>
      <x/>
    </i>
    <i>
      <x v="5006"/>
      <x v="2"/>
      <x v="1"/>
      <x v="1"/>
    </i>
    <i r="3">
      <x v="2"/>
    </i>
    <i>
      <x v="5007"/>
      <x v="2"/>
      <x v="1"/>
      <x v="1"/>
    </i>
    <i r="3">
      <x v="2"/>
    </i>
    <i>
      <x v="5008"/>
      <x v="2"/>
      <x v="1"/>
      <x v="2"/>
    </i>
    <i r="3">
      <x v="3"/>
    </i>
    <i>
      <x v="5009"/>
      <x v="2"/>
      <x v="1"/>
      <x v="1"/>
    </i>
    <i r="3">
      <x v="2"/>
    </i>
    <i>
      <x v="5010"/>
      <x v="2"/>
      <x v="1"/>
      <x v="1"/>
    </i>
    <i r="3">
      <x v="2"/>
    </i>
    <i>
      <x v="5011"/>
      <x v="2"/>
      <x v="1"/>
      <x v="2"/>
    </i>
    <i r="3">
      <x v="3"/>
    </i>
    <i>
      <x v="5012"/>
      <x v="2"/>
      <x v="1"/>
      <x v="1"/>
    </i>
    <i r="3">
      <x v="2"/>
    </i>
    <i>
      <x v="5013"/>
      <x v="2"/>
      <x v="1"/>
      <x/>
    </i>
    <i>
      <x v="5014"/>
      <x v="2"/>
      <x v="1"/>
      <x/>
    </i>
    <i>
      <x v="5015"/>
      <x v="2"/>
      <x v="1"/>
      <x v="2"/>
    </i>
    <i>
      <x v="5016"/>
      <x v="2"/>
      <x v="1"/>
      <x/>
    </i>
    <i r="3">
      <x v="2"/>
    </i>
    <i>
      <x v="5017"/>
      <x v="2"/>
      <x v="1"/>
      <x/>
    </i>
    <i r="3">
      <x v="1"/>
    </i>
    <i>
      <x v="5018"/>
      <x v="2"/>
      <x v="1"/>
      <x/>
    </i>
    <i>
      <x v="5019"/>
      <x v="2"/>
      <x v="1"/>
      <x v="1"/>
    </i>
    <i r="3">
      <x v="2"/>
    </i>
    <i>
      <x v="5020"/>
      <x v="2"/>
      <x v="1"/>
      <x v="2"/>
    </i>
    <i>
      <x v="5021"/>
      <x v="2"/>
      <x v="1"/>
      <x/>
    </i>
    <i r="3">
      <x v="2"/>
    </i>
    <i>
      <x v="5022"/>
      <x v="2"/>
      <x v="1"/>
      <x v="2"/>
    </i>
    <i>
      <x v="5023"/>
      <x v="2"/>
      <x v="1"/>
      <x v="1"/>
    </i>
    <i r="3">
      <x v="2"/>
    </i>
    <i>
      <x v="5024"/>
      <x v="2"/>
      <x v="1"/>
      <x v="1"/>
    </i>
    <i r="3">
      <x v="2"/>
    </i>
    <i>
      <x v="5025"/>
      <x v="2"/>
      <x v="1"/>
      <x v="1"/>
    </i>
    <i r="3">
      <x v="2"/>
    </i>
    <i>
      <x v="5026"/>
      <x v="2"/>
      <x v="1"/>
      <x v="2"/>
    </i>
    <i>
      <x v="5027"/>
      <x v="2"/>
      <x v="1"/>
      <x v="2"/>
    </i>
    <i r="3">
      <x v="3"/>
    </i>
    <i>
      <x v="5028"/>
      <x v="2"/>
      <x v="1"/>
      <x v="3"/>
    </i>
    <i>
      <x v="5029"/>
      <x v="2"/>
      <x v="1"/>
      <x v="3"/>
    </i>
    <i>
      <x v="5030"/>
      <x v="2"/>
      <x v="1"/>
      <x v="2"/>
    </i>
    <i r="3">
      <x v="3"/>
    </i>
    <i>
      <x v="5031"/>
      <x v="2"/>
      <x v="1"/>
      <x/>
    </i>
    <i r="3">
      <x v="2"/>
    </i>
    <i>
      <x v="5032"/>
      <x v="2"/>
      <x v="1"/>
      <x v="1"/>
    </i>
    <i r="3">
      <x v="2"/>
    </i>
    <i>
      <x v="5033"/>
      <x v="2"/>
      <x v="1"/>
      <x v="1"/>
    </i>
    <i r="3">
      <x v="2"/>
    </i>
    <i>
      <x v="5034"/>
      <x v="2"/>
      <x v="1"/>
      <x v="1"/>
    </i>
    <i r="3">
      <x v="3"/>
    </i>
    <i>
      <x v="5035"/>
      <x v="2"/>
      <x v="1"/>
      <x/>
    </i>
    <i r="3">
      <x v="2"/>
    </i>
    <i>
      <x v="5036"/>
      <x v="2"/>
      <x v="1"/>
      <x/>
    </i>
    <i r="3">
      <x v="2"/>
    </i>
    <i>
      <x v="5037"/>
      <x v="2"/>
      <x v="1"/>
      <x/>
    </i>
    <i>
      <x v="5038"/>
      <x v="2"/>
      <x v="1"/>
      <x/>
    </i>
    <i r="3">
      <x v="2"/>
    </i>
    <i>
      <x v="5039"/>
      <x v="2"/>
      <x v="1"/>
      <x/>
    </i>
    <i>
      <x v="5040"/>
      <x v="2"/>
      <x v="1"/>
      <x/>
    </i>
    <i r="3">
      <x v="2"/>
    </i>
    <i>
      <x v="5041"/>
      <x v="2"/>
      <x v="1"/>
      <x v="2"/>
    </i>
    <i>
      <x v="5042"/>
      <x v="2"/>
      <x v="1"/>
      <x v="1"/>
    </i>
    <i r="3">
      <x v="2"/>
    </i>
    <i>
      <x v="5043"/>
      <x v="2"/>
      <x v="1"/>
      <x v="2"/>
    </i>
    <i>
      <x v="5044"/>
      <x v="2"/>
      <x v="1"/>
      <x v="2"/>
    </i>
    <i>
      <x v="5045"/>
      <x v="2"/>
      <x v="1"/>
      <x/>
    </i>
    <i r="3">
      <x v="1"/>
    </i>
    <i>
      <x v="5046"/>
      <x v="2"/>
      <x v="1"/>
      <x v="2"/>
    </i>
    <i>
      <x v="5047"/>
      <x v="2"/>
      <x v="1"/>
      <x/>
    </i>
    <i>
      <x v="5048"/>
      <x v="2"/>
      <x v="1"/>
      <x/>
    </i>
    <i>
      <x v="5049"/>
      <x v="2"/>
      <x v="1"/>
      <x v="2"/>
    </i>
    <i>
      <x v="5050"/>
      <x v="2"/>
      <x v="1"/>
      <x v="2"/>
    </i>
    <i>
      <x v="5051"/>
      <x v="2"/>
      <x v="1"/>
      <x/>
    </i>
    <i r="3">
      <x v="2"/>
    </i>
    <i>
      <x v="5052"/>
      <x v="2"/>
      <x v="1"/>
      <x v="1"/>
    </i>
    <i r="3">
      <x v="2"/>
    </i>
    <i>
      <x v="5053"/>
      <x v="2"/>
      <x v="1"/>
      <x v="2"/>
    </i>
    <i>
      <x v="5054"/>
      <x v="2"/>
      <x v="1"/>
      <x v="2"/>
    </i>
    <i r="3">
      <x v="3"/>
    </i>
    <i>
      <x v="5055"/>
      <x v="2"/>
      <x v="1"/>
      <x/>
    </i>
    <i>
      <x v="5056"/>
      <x v="2"/>
      <x v="1"/>
      <x v="2"/>
    </i>
    <i>
      <x v="5057"/>
      <x v="2"/>
      <x v="1"/>
      <x v="1"/>
    </i>
    <i r="3">
      <x v="2"/>
    </i>
    <i>
      <x v="5058"/>
      <x v="2"/>
      <x v="1"/>
      <x v="3"/>
    </i>
    <i>
      <x v="5059"/>
      <x v="2"/>
      <x v="1"/>
      <x v="2"/>
    </i>
    <i>
      <x v="5060"/>
      <x v="2"/>
      <x v="1"/>
      <x/>
    </i>
    <i r="3">
      <x v="2"/>
    </i>
    <i>
      <x v="5061"/>
      <x v="1"/>
      <x v="1"/>
      <x v="1"/>
    </i>
    <i r="3">
      <x v="3"/>
    </i>
    <i>
      <x v="5062"/>
      <x v="2"/>
      <x v="1"/>
      <x v="2"/>
    </i>
    <i r="3">
      <x v="3"/>
    </i>
    <i>
      <x v="5063"/>
      <x v="2"/>
      <x v="1"/>
      <x v="1"/>
    </i>
    <i r="3">
      <x v="2"/>
    </i>
    <i>
      <x v="5064"/>
      <x v="2"/>
      <x v="1"/>
      <x/>
    </i>
    <i>
      <x v="5065"/>
      <x v="2"/>
      <x v="1"/>
      <x v="1"/>
    </i>
    <i r="3">
      <x v="2"/>
    </i>
    <i r="3">
      <x v="3"/>
    </i>
    <i>
      <x v="5066"/>
      <x v="2"/>
      <x v="1"/>
      <x v="2"/>
    </i>
    <i>
      <x v="5067"/>
      <x v="2"/>
      <x v="1"/>
      <x v="2"/>
    </i>
    <i>
      <x v="5068"/>
      <x v="2"/>
      <x v="1"/>
      <x v="2"/>
    </i>
    <i r="3">
      <x v="3"/>
    </i>
    <i>
      <x v="5069"/>
      <x v="2"/>
      <x v="1"/>
      <x v="2"/>
    </i>
    <i>
      <x v="5070"/>
      <x v="2"/>
      <x v="1"/>
      <x/>
    </i>
    <i>
      <x v="5071"/>
      <x v="2"/>
      <x v="1"/>
      <x v="2"/>
    </i>
    <i>
      <x v="5072"/>
      <x v="2"/>
      <x v="1"/>
      <x/>
    </i>
    <i r="3">
      <x v="2"/>
    </i>
    <i>
      <x v="5073"/>
      <x v="2"/>
      <x v="1"/>
      <x/>
    </i>
    <i>
      <x v="5074"/>
      <x v="2"/>
      <x v="1"/>
      <x/>
    </i>
    <i r="3">
      <x v="2"/>
    </i>
    <i>
      <x v="5076"/>
      <x v="2"/>
      <x v="1"/>
      <x v="1"/>
    </i>
    <i r="3">
      <x v="2"/>
    </i>
    <i>
      <x v="5077"/>
      <x v="2"/>
      <x v="1"/>
      <x v="2"/>
    </i>
    <i>
      <x v="5078"/>
      <x/>
      <x v="1"/>
      <x/>
    </i>
    <i>
      <x v="5079"/>
      <x/>
      <x v="1"/>
      <x/>
    </i>
    <i r="3">
      <x v="1"/>
    </i>
    <i>
      <x v="5080"/>
      <x/>
      <x v="1"/>
      <x/>
    </i>
    <i r="3">
      <x v="1"/>
    </i>
    <i>
      <x v="5081"/>
      <x/>
      <x v="1"/>
      <x/>
    </i>
    <i r="3">
      <x v="1"/>
    </i>
    <i>
      <x v="5082"/>
      <x v="2"/>
      <x v="1"/>
      <x/>
    </i>
    <i r="3">
      <x v="2"/>
    </i>
    <i>
      <x v="5083"/>
      <x v="2"/>
      <x v="1"/>
      <x v="2"/>
    </i>
    <i>
      <x v="5084"/>
      <x v="2"/>
      <x v="1"/>
      <x v="1"/>
    </i>
    <i>
      <x v="5086"/>
      <x v="2"/>
      <x v="1"/>
      <x/>
    </i>
    <i>
      <x v="5087"/>
      <x v="2"/>
      <x v="1"/>
      <x/>
    </i>
    <i r="3">
      <x v="2"/>
    </i>
    <i>
      <x v="5088"/>
      <x v="2"/>
      <x v="1"/>
      <x v="1"/>
    </i>
    <i r="3">
      <x v="2"/>
    </i>
    <i>
      <x v="5089"/>
      <x v="2"/>
      <x v="1"/>
      <x v="1"/>
    </i>
    <i r="3">
      <x v="2"/>
    </i>
    <i>
      <x v="5090"/>
      <x v="2"/>
      <x v="1"/>
      <x v="2"/>
    </i>
    <i>
      <x v="5091"/>
      <x v="2"/>
      <x v="1"/>
      <x/>
    </i>
    <i r="3">
      <x v="2"/>
    </i>
    <i>
      <x v="5092"/>
      <x v="2"/>
      <x v="1"/>
      <x v="2"/>
    </i>
    <i>
      <x v="5093"/>
      <x v="2"/>
      <x v="1"/>
      <x v="2"/>
    </i>
    <i>
      <x v="5094"/>
      <x v="2"/>
      <x v="1"/>
      <x v="2"/>
    </i>
    <i>
      <x v="5095"/>
      <x v="2"/>
      <x v="1"/>
      <x/>
    </i>
    <i>
      <x v="5096"/>
      <x v="2"/>
      <x v="1"/>
      <x/>
    </i>
    <i>
      <x v="5097"/>
      <x v="2"/>
      <x v="1"/>
      <x/>
    </i>
    <i r="3">
      <x v="1"/>
    </i>
    <i>
      <x v="5098"/>
      <x v="2"/>
      <x v="1"/>
      <x/>
    </i>
    <i>
      <x v="5099"/>
      <x v="2"/>
      <x v="1"/>
      <x/>
    </i>
    <i>
      <x v="5100"/>
      <x v="2"/>
      <x v="1"/>
      <x/>
    </i>
    <i r="3">
      <x v="1"/>
    </i>
    <i r="3">
      <x v="2"/>
    </i>
    <i>
      <x v="5101"/>
      <x v="2"/>
      <x v="1"/>
      <x/>
    </i>
    <i>
      <x v="5102"/>
      <x v="2"/>
      <x v="1"/>
      <x/>
    </i>
    <i>
      <x v="5103"/>
      <x v="2"/>
      <x v="1"/>
      <x/>
    </i>
    <i>
      <x v="5104"/>
      <x v="2"/>
      <x v="1"/>
      <x/>
    </i>
    <i r="3">
      <x v="2"/>
    </i>
    <i>
      <x v="5105"/>
      <x v="2"/>
      <x v="1"/>
      <x/>
    </i>
    <i r="3">
      <x v="1"/>
    </i>
    <i>
      <x v="5106"/>
      <x v="2"/>
      <x v="1"/>
      <x/>
    </i>
    <i r="3">
      <x v="1"/>
    </i>
    <i>
      <x v="5107"/>
      <x v="2"/>
      <x v="1"/>
      <x v="2"/>
    </i>
    <i>
      <x v="5108"/>
      <x v="2"/>
      <x v="1"/>
      <x/>
    </i>
    <i r="3">
      <x v="1"/>
    </i>
    <i r="3">
      <x v="2"/>
    </i>
    <i>
      <x v="5109"/>
      <x v="2"/>
      <x v="1"/>
      <x/>
    </i>
    <i>
      <x v="5110"/>
      <x v="2"/>
      <x v="1"/>
      <x v="1"/>
    </i>
    <i r="3">
      <x v="2"/>
    </i>
    <i>
      <x v="5111"/>
      <x v="2"/>
      <x v="1"/>
      <x v="1"/>
    </i>
    <i r="3">
      <x v="2"/>
    </i>
    <i>
      <x v="5112"/>
      <x v="2"/>
      <x v="1"/>
      <x/>
    </i>
    <i r="3">
      <x v="2"/>
    </i>
    <i>
      <x v="5113"/>
      <x v="2"/>
      <x v="1"/>
      <x v="2"/>
    </i>
    <i r="3">
      <x v="3"/>
    </i>
    <i>
      <x v="5114"/>
      <x v="2"/>
      <x v="1"/>
      <x v="2"/>
    </i>
    <i>
      <x v="5115"/>
      <x v="2"/>
      <x v="1"/>
      <x/>
    </i>
    <i>
      <x v="5116"/>
      <x v="2"/>
      <x v="1"/>
      <x v="2"/>
    </i>
    <i>
      <x v="5117"/>
      <x v="2"/>
      <x v="1"/>
      <x v="3"/>
    </i>
    <i>
      <x v="5118"/>
      <x v="2"/>
      <x v="1"/>
      <x v="2"/>
    </i>
    <i>
      <x v="5119"/>
      <x v="2"/>
      <x v="1"/>
      <x/>
    </i>
    <i r="3">
      <x v="1"/>
    </i>
    <i>
      <x v="5120"/>
      <x v="2"/>
      <x v="1"/>
      <x v="1"/>
    </i>
    <i r="3">
      <x v="2"/>
    </i>
    <i>
      <x v="5121"/>
      <x v="2"/>
      <x v="1"/>
      <x v="2"/>
    </i>
    <i>
      <x v="5122"/>
      <x v="2"/>
      <x v="1"/>
      <x v="3"/>
    </i>
    <i>
      <x v="5123"/>
      <x v="2"/>
      <x v="1"/>
      <x/>
    </i>
    <i r="3">
      <x v="3"/>
    </i>
    <i>
      <x v="5124"/>
      <x v="2"/>
      <x v="1"/>
      <x v="2"/>
    </i>
    <i>
      <x v="5125"/>
      <x v="2"/>
      <x v="1"/>
      <x/>
    </i>
    <i>
      <x v="5126"/>
      <x v="2"/>
      <x v="1"/>
      <x/>
    </i>
    <i>
      <x v="5128"/>
      <x v="2"/>
      <x v="1"/>
      <x/>
    </i>
    <i r="3">
      <x v="2"/>
    </i>
    <i>
      <x v="5129"/>
      <x v="2"/>
      <x v="1"/>
      <x/>
    </i>
    <i r="3">
      <x v="2"/>
    </i>
    <i>
      <x v="5130"/>
      <x v="2"/>
      <x v="1"/>
      <x v="2"/>
    </i>
    <i>
      <x v="5131"/>
      <x v="2"/>
      <x v="1"/>
      <x/>
    </i>
    <i r="3">
      <x v="2"/>
    </i>
    <i>
      <x v="5132"/>
      <x v="2"/>
      <x v="1"/>
      <x v="1"/>
    </i>
    <i r="3">
      <x v="2"/>
    </i>
    <i r="3">
      <x v="3"/>
    </i>
    <i>
      <x v="5133"/>
      <x v="2"/>
      <x v="1"/>
      <x/>
    </i>
    <i>
      <x v="5134"/>
      <x v="2"/>
      <x v="1"/>
      <x v="2"/>
    </i>
    <i>
      <x v="5135"/>
      <x v="2"/>
      <x v="1"/>
      <x v="1"/>
    </i>
    <i r="3">
      <x v="2"/>
    </i>
    <i>
      <x v="5136"/>
      <x v="2"/>
      <x v="1"/>
      <x v="2"/>
    </i>
    <i>
      <x v="5137"/>
      <x v="2"/>
      <x v="1"/>
      <x v="2"/>
    </i>
    <i>
      <x v="5138"/>
      <x v="2"/>
      <x v="1"/>
      <x v="2"/>
    </i>
    <i>
      <x v="5139"/>
      <x v="2"/>
      <x v="1"/>
      <x v="2"/>
    </i>
    <i>
      <x v="5140"/>
      <x v="2"/>
      <x v="1"/>
      <x/>
    </i>
    <i r="3">
      <x v="1"/>
    </i>
    <i r="3">
      <x v="2"/>
    </i>
    <i>
      <x v="5141"/>
      <x v="2"/>
      <x v="1"/>
      <x v="3"/>
    </i>
    <i>
      <x v="5142"/>
      <x v="2"/>
      <x v="1"/>
      <x v="2"/>
    </i>
    <i>
      <x v="5143"/>
      <x v="2"/>
      <x v="1"/>
      <x v="1"/>
    </i>
    <i r="3">
      <x v="2"/>
    </i>
    <i r="3">
      <x v="3"/>
    </i>
    <i>
      <x v="5144"/>
      <x v="2"/>
      <x v="1"/>
      <x/>
    </i>
    <i>
      <x v="5145"/>
      <x v="2"/>
      <x v="1"/>
      <x v="2"/>
    </i>
    <i>
      <x v="5146"/>
      <x v="2"/>
      <x v="1"/>
      <x v="3"/>
    </i>
    <i>
      <x v="5147"/>
      <x v="2"/>
      <x v="1"/>
      <x v="1"/>
    </i>
    <i r="3">
      <x v="2"/>
    </i>
    <i r="3">
      <x v="3"/>
    </i>
    <i>
      <x v="5148"/>
      <x v="2"/>
      <x v="1"/>
      <x v="1"/>
    </i>
    <i r="3">
      <x v="2"/>
    </i>
    <i r="3">
      <x v="3"/>
    </i>
    <i>
      <x v="5149"/>
      <x v="2"/>
      <x v="1"/>
      <x v="1"/>
    </i>
    <i r="3">
      <x v="2"/>
    </i>
    <i r="3">
      <x v="3"/>
    </i>
    <i>
      <x v="5150"/>
      <x v="2"/>
      <x v="1"/>
      <x v="2"/>
    </i>
    <i>
      <x v="5151"/>
      <x v="2"/>
      <x v="1"/>
      <x v="2"/>
    </i>
    <i>
      <x v="5152"/>
      <x v="2"/>
      <x v="1"/>
      <x v="2"/>
    </i>
    <i>
      <x v="5153"/>
      <x v="2"/>
      <x v="1"/>
      <x/>
    </i>
    <i>
      <x v="5154"/>
      <x v="2"/>
      <x v="1"/>
      <x v="2"/>
    </i>
    <i>
      <x v="5155"/>
      <x v="2"/>
      <x v="1"/>
      <x v="2"/>
    </i>
    <i>
      <x v="5156"/>
      <x v="2"/>
      <x v="1"/>
      <x/>
    </i>
    <i>
      <x v="5158"/>
      <x v="2"/>
      <x v="1"/>
      <x v="3"/>
    </i>
    <i>
      <x v="5159"/>
      <x v="2"/>
      <x v="1"/>
      <x/>
    </i>
    <i>
      <x v="5160"/>
      <x v="2"/>
      <x v="1"/>
      <x v="2"/>
    </i>
    <i>
      <x v="5161"/>
      <x v="2"/>
      <x v="1"/>
      <x v="2"/>
    </i>
    <i r="3">
      <x v="3"/>
    </i>
    <i>
      <x v="5162"/>
      <x v="2"/>
      <x v="1"/>
      <x v="2"/>
    </i>
    <i>
      <x v="5163"/>
      <x v="2"/>
      <x v="1"/>
      <x v="1"/>
    </i>
    <i r="3">
      <x v="2"/>
    </i>
    <i r="3">
      <x v="3"/>
    </i>
    <i>
      <x v="5165"/>
      <x v="2"/>
      <x v="1"/>
      <x v="2"/>
    </i>
    <i>
      <x v="5166"/>
      <x v="2"/>
      <x v="1"/>
      <x v="2"/>
    </i>
    <i>
      <x v="5167"/>
      <x v="2"/>
      <x v="1"/>
      <x/>
    </i>
    <i r="3">
      <x v="2"/>
    </i>
    <i>
      <x v="5168"/>
      <x v="2"/>
      <x v="1"/>
      <x v="1"/>
    </i>
    <i r="3">
      <x v="2"/>
    </i>
    <i>
      <x v="5169"/>
      <x v="2"/>
      <x v="1"/>
      <x v="1"/>
    </i>
    <i r="3">
      <x v="2"/>
    </i>
    <i>
      <x v="5170"/>
      <x v="2"/>
      <x v="1"/>
      <x/>
    </i>
    <i>
      <x v="5171"/>
      <x v="2"/>
      <x v="1"/>
      <x v="1"/>
    </i>
    <i r="3">
      <x v="2"/>
    </i>
    <i r="3">
      <x v="3"/>
    </i>
    <i>
      <x v="5172"/>
      <x v="2"/>
      <x v="1"/>
      <x v="2"/>
    </i>
    <i r="3">
      <x v="3"/>
    </i>
    <i>
      <x v="5173"/>
      <x v="2"/>
      <x v="1"/>
      <x v="2"/>
    </i>
    <i>
      <x v="5174"/>
      <x v="2"/>
      <x v="1"/>
      <x v="2"/>
    </i>
    <i>
      <x v="5175"/>
      <x v="2"/>
      <x v="1"/>
      <x v="3"/>
    </i>
    <i>
      <x v="5176"/>
      <x v="2"/>
      <x v="1"/>
      <x/>
    </i>
    <i>
      <x v="5177"/>
      <x v="2"/>
      <x v="1"/>
      <x v="1"/>
    </i>
    <i r="3">
      <x v="2"/>
    </i>
    <i>
      <x v="5178"/>
      <x v="2"/>
      <x v="1"/>
      <x v="1"/>
    </i>
    <i r="3">
      <x v="2"/>
    </i>
    <i>
      <x v="5179"/>
      <x v="2"/>
      <x v="1"/>
      <x/>
    </i>
    <i>
      <x v="5180"/>
      <x v="2"/>
      <x v="1"/>
      <x/>
    </i>
    <i>
      <x v="5181"/>
      <x v="2"/>
      <x v="1"/>
      <x v="2"/>
    </i>
    <i>
      <x v="5182"/>
      <x v="2"/>
      <x v="1"/>
      <x v="2"/>
    </i>
    <i>
      <x v="5183"/>
      <x v="2"/>
      <x v="1"/>
      <x/>
    </i>
    <i>
      <x v="5184"/>
      <x v="2"/>
      <x v="1"/>
      <x/>
    </i>
    <i r="3">
      <x v="1"/>
    </i>
    <i r="3">
      <x v="2"/>
    </i>
    <i>
      <x v="5185"/>
      <x v="2"/>
      <x v="1"/>
      <x v="2"/>
    </i>
    <i>
      <x v="5186"/>
      <x v="2"/>
      <x v="1"/>
      <x v="2"/>
    </i>
    <i r="3">
      <x v="3"/>
    </i>
    <i>
      <x v="5187"/>
      <x v="2"/>
      <x v="1"/>
      <x v="3"/>
    </i>
    <i>
      <x v="5188"/>
      <x v="2"/>
      <x v="1"/>
      <x v="2"/>
    </i>
    <i>
      <x v="5189"/>
      <x v="1"/>
      <x v="1"/>
      <x/>
    </i>
    <i>
      <x v="5190"/>
      <x v="1"/>
      <x v="1"/>
      <x v="2"/>
    </i>
    <i r="3">
      <x v="3"/>
    </i>
    <i>
      <x v="5191"/>
      <x v="2"/>
      <x v="1"/>
      <x v="2"/>
    </i>
    <i r="3">
      <x v="3"/>
    </i>
    <i>
      <x v="5192"/>
      <x v="2"/>
      <x v="1"/>
      <x/>
    </i>
    <i r="3">
      <x v="2"/>
    </i>
    <i>
      <x v="5193"/>
      <x v="2"/>
      <x v="1"/>
      <x v="1"/>
    </i>
    <i r="3">
      <x v="2"/>
    </i>
    <i r="3">
      <x v="3"/>
    </i>
    <i>
      <x v="5194"/>
      <x v="2"/>
      <x v="1"/>
      <x v="2"/>
    </i>
    <i>
      <x v="5195"/>
      <x v="2"/>
      <x v="1"/>
      <x v="2"/>
    </i>
    <i>
      <x v="5196"/>
      <x v="2"/>
      <x v="1"/>
      <x/>
    </i>
    <i>
      <x v="5197"/>
      <x v="2"/>
      <x v="1"/>
      <x v="3"/>
    </i>
    <i>
      <x v="5198"/>
      <x v="2"/>
      <x v="1"/>
      <x v="2"/>
    </i>
    <i>
      <x v="5199"/>
      <x v="2"/>
      <x v="1"/>
      <x/>
    </i>
    <i r="3">
      <x v="2"/>
    </i>
    <i>
      <x v="5200"/>
      <x v="2"/>
      <x v="1"/>
      <x/>
    </i>
    <i>
      <x v="5201"/>
      <x v="2"/>
      <x v="1"/>
      <x v="1"/>
    </i>
    <i r="3">
      <x v="3"/>
    </i>
    <i>
      <x v="5202"/>
      <x v="2"/>
      <x v="1"/>
      <x v="2"/>
    </i>
    <i>
      <x v="5203"/>
      <x v="2"/>
      <x v="1"/>
      <x v="1"/>
    </i>
    <i r="3">
      <x v="2"/>
    </i>
    <i>
      <x v="5204"/>
      <x v="2"/>
      <x v="1"/>
      <x/>
    </i>
    <i>
      <x v="5205"/>
      <x v="2"/>
      <x v="1"/>
      <x v="2"/>
    </i>
    <i>
      <x v="5206"/>
      <x v="2"/>
      <x v="1"/>
      <x v="2"/>
    </i>
    <i r="3">
      <x v="3"/>
    </i>
    <i>
      <x v="5207"/>
      <x v="2"/>
      <x v="1"/>
      <x/>
    </i>
    <i r="3">
      <x v="2"/>
    </i>
    <i>
      <x v="5208"/>
      <x v="2"/>
      <x v="1"/>
      <x v="2"/>
    </i>
    <i>
      <x v="5209"/>
      <x v="2"/>
      <x v="1"/>
      <x/>
    </i>
    <i>
      <x v="5210"/>
      <x/>
      <x v="1"/>
      <x/>
    </i>
    <i r="3">
      <x v="1"/>
    </i>
    <i>
      <x v="5211"/>
      <x v="2"/>
      <x v="1"/>
      <x/>
    </i>
    <i>
      <x v="5212"/>
      <x v="2"/>
      <x v="1"/>
      <x/>
    </i>
    <i>
      <x v="5213"/>
      <x v="2"/>
      <x v="1"/>
      <x/>
    </i>
    <i r="3">
      <x v="1"/>
    </i>
    <i r="3">
      <x v="2"/>
    </i>
    <i>
      <x v="5214"/>
      <x v="2"/>
      <x v="1"/>
      <x/>
    </i>
    <i r="3">
      <x v="1"/>
    </i>
    <i>
      <x v="5215"/>
      <x v="2"/>
      <x v="1"/>
      <x v="2"/>
    </i>
    <i>
      <x v="5216"/>
      <x v="2"/>
      <x v="1"/>
      <x/>
    </i>
    <i r="3">
      <x v="2"/>
    </i>
    <i>
      <x v="5217"/>
      <x v="2"/>
      <x v="1"/>
      <x/>
    </i>
    <i>
      <x v="5218"/>
      <x v="2"/>
      <x v="1"/>
      <x v="3"/>
    </i>
    <i>
      <x v="5219"/>
      <x v="2"/>
      <x v="1"/>
      <x/>
    </i>
    <i>
      <x v="5220"/>
      <x v="2"/>
      <x v="1"/>
      <x v="2"/>
    </i>
    <i>
      <x v="5221"/>
      <x v="2"/>
      <x v="1"/>
      <x v="1"/>
    </i>
    <i r="3">
      <x v="2"/>
    </i>
    <i>
      <x v="5222"/>
      <x v="2"/>
      <x v="1"/>
      <x v="1"/>
    </i>
    <i r="3">
      <x v="2"/>
    </i>
    <i r="3">
      <x v="3"/>
    </i>
    <i>
      <x v="5223"/>
      <x v="2"/>
      <x v="1"/>
      <x/>
    </i>
    <i r="3">
      <x v="2"/>
    </i>
    <i>
      <x v="5224"/>
      <x v="2"/>
      <x v="1"/>
      <x v="2"/>
    </i>
    <i r="3">
      <x v="3"/>
    </i>
    <i>
      <x v="5225"/>
      <x v="2"/>
      <x v="1"/>
      <x v="2"/>
    </i>
    <i>
      <x v="5226"/>
      <x v="2"/>
      <x v="1"/>
      <x v="1"/>
    </i>
    <i r="3">
      <x v="2"/>
    </i>
    <i>
      <x v="5227"/>
      <x v="2"/>
      <x v="1"/>
      <x/>
    </i>
    <i>
      <x v="5228"/>
      <x v="2"/>
      <x v="1"/>
      <x/>
    </i>
    <i>
      <x v="5229"/>
      <x v="2"/>
      <x v="1"/>
      <x v="1"/>
    </i>
    <i r="3">
      <x v="2"/>
    </i>
    <i r="3">
      <x v="3"/>
    </i>
    <i>
      <x v="5230"/>
      <x v="2"/>
      <x v="1"/>
      <x v="1"/>
    </i>
    <i r="3">
      <x v="3"/>
    </i>
    <i>
      <x v="5231"/>
      <x v="2"/>
      <x v="1"/>
      <x/>
    </i>
    <i r="3">
      <x v="2"/>
    </i>
    <i>
      <x v="5232"/>
      <x v="2"/>
      <x v="1"/>
      <x/>
    </i>
    <i r="3">
      <x v="1"/>
    </i>
    <i r="3">
      <x v="2"/>
    </i>
    <i>
      <x v="5233"/>
      <x v="2"/>
      <x v="1"/>
      <x v="1"/>
    </i>
    <i r="3">
      <x v="2"/>
    </i>
    <i>
      <x v="5234"/>
      <x v="2"/>
      <x v="1"/>
      <x v="2"/>
    </i>
    <i>
      <x v="5235"/>
      <x v="2"/>
      <x v="1"/>
      <x v="2"/>
    </i>
    <i>
      <x v="5236"/>
      <x v="2"/>
      <x v="1"/>
      <x/>
    </i>
    <i r="3">
      <x v="1"/>
    </i>
    <i r="3">
      <x v="2"/>
    </i>
    <i>
      <x v="5237"/>
      <x v="2"/>
      <x v="1"/>
      <x v="1"/>
    </i>
    <i r="3">
      <x v="2"/>
    </i>
    <i>
      <x v="5238"/>
      <x v="1"/>
      <x v="1"/>
      <x v="1"/>
    </i>
    <i r="3">
      <x v="2"/>
    </i>
    <i r="3">
      <x v="3"/>
    </i>
    <i>
      <x v="5239"/>
      <x v="2"/>
      <x v="1"/>
      <x v="1"/>
    </i>
    <i r="3">
      <x v="2"/>
    </i>
    <i>
      <x v="5240"/>
      <x v="2"/>
      <x v="1"/>
      <x v="2"/>
    </i>
    <i>
      <x v="5241"/>
      <x v="2"/>
      <x v="1"/>
      <x v="2"/>
    </i>
    <i>
      <x v="5242"/>
      <x v="2"/>
      <x v="1"/>
      <x v="1"/>
    </i>
    <i r="3">
      <x v="2"/>
    </i>
    <i>
      <x v="5243"/>
      <x v="2"/>
      <x v="1"/>
      <x v="3"/>
    </i>
    <i>
      <x v="5244"/>
      <x v="2"/>
      <x v="1"/>
      <x v="2"/>
    </i>
    <i r="3">
      <x v="3"/>
    </i>
    <i>
      <x v="5245"/>
      <x v="2"/>
      <x v="1"/>
      <x/>
    </i>
    <i r="3">
      <x v="2"/>
    </i>
    <i>
      <x v="5246"/>
      <x v="2"/>
      <x v="1"/>
      <x v="3"/>
    </i>
    <i>
      <x v="5247"/>
      <x v="2"/>
      <x v="1"/>
      <x v="3"/>
    </i>
    <i>
      <x v="5248"/>
      <x v="2"/>
      <x v="1"/>
      <x/>
    </i>
    <i>
      <x v="5249"/>
      <x v="2"/>
      <x v="1"/>
      <x v="2"/>
    </i>
    <i r="3">
      <x v="3"/>
    </i>
    <i>
      <x v="5250"/>
      <x v="2"/>
      <x v="1"/>
      <x v="2"/>
    </i>
    <i>
      <x v="5251"/>
      <x v="2"/>
      <x v="1"/>
      <x v="2"/>
    </i>
    <i>
      <x v="5252"/>
      <x v="2"/>
      <x v="1"/>
      <x/>
    </i>
    <i>
      <x v="5253"/>
      <x v="2"/>
      <x v="1"/>
      <x v="2"/>
    </i>
    <i>
      <x v="5254"/>
      <x v="2"/>
      <x v="1"/>
      <x v="2"/>
    </i>
    <i r="3">
      <x v="3"/>
    </i>
    <i>
      <x v="5255"/>
      <x v="1"/>
      <x v="1"/>
      <x v="1"/>
    </i>
    <i r="3">
      <x v="2"/>
    </i>
    <i>
      <x v="5256"/>
      <x v="2"/>
      <x v="1"/>
      <x v="2"/>
    </i>
    <i>
      <x v="5257"/>
      <x v="2"/>
      <x v="1"/>
      <x v="2"/>
    </i>
    <i>
      <x v="5258"/>
      <x v="2"/>
      <x v="1"/>
      <x/>
    </i>
    <i>
      <x v="5259"/>
      <x v="2"/>
      <x v="1"/>
      <x v="2"/>
    </i>
    <i>
      <x v="5260"/>
      <x v="2"/>
      <x v="1"/>
      <x v="1"/>
    </i>
    <i r="3">
      <x v="2"/>
    </i>
    <i r="3">
      <x v="3"/>
    </i>
    <i>
      <x v="5261"/>
      <x v="1"/>
      <x v="1"/>
      <x v="1"/>
    </i>
    <i r="3">
      <x v="2"/>
    </i>
    <i>
      <x v="5262"/>
      <x v="2"/>
      <x v="1"/>
      <x v="2"/>
    </i>
    <i>
      <x v="5263"/>
      <x v="2"/>
      <x v="1"/>
      <x/>
    </i>
    <i>
      <x v="5264"/>
      <x v="2"/>
      <x v="1"/>
      <x v="1"/>
    </i>
    <i r="3">
      <x v="2"/>
    </i>
    <i>
      <x v="5265"/>
      <x v="2"/>
      <x v="1"/>
      <x/>
    </i>
    <i>
      <x v="5266"/>
      <x v="2"/>
      <x v="1"/>
      <x/>
    </i>
    <i r="3">
      <x v="2"/>
    </i>
    <i>
      <x v="5267"/>
      <x v="2"/>
      <x v="1"/>
      <x/>
    </i>
    <i>
      <x v="5268"/>
      <x v="2"/>
      <x v="1"/>
      <x v="2"/>
    </i>
    <i>
      <x v="5269"/>
      <x v="2"/>
      <x v="1"/>
      <x/>
    </i>
    <i r="3">
      <x v="2"/>
    </i>
    <i>
      <x v="5270"/>
      <x v="2"/>
      <x v="1"/>
      <x/>
    </i>
    <i>
      <x v="5271"/>
      <x v="2"/>
      <x v="1"/>
      <x v="3"/>
    </i>
    <i>
      <x v="5272"/>
      <x v="2"/>
      <x v="1"/>
      <x v="3"/>
    </i>
    <i>
      <x v="5273"/>
      <x v="2"/>
      <x v="1"/>
      <x v="1"/>
    </i>
    <i r="3">
      <x v="2"/>
    </i>
    <i>
      <x v="5274"/>
      <x v="2"/>
      <x v="1"/>
      <x v="3"/>
    </i>
    <i>
      <x v="5275"/>
      <x v="2"/>
      <x v="1"/>
      <x/>
    </i>
    <i r="3">
      <x v="1"/>
    </i>
    <i r="3">
      <x v="2"/>
    </i>
    <i>
      <x v="5276"/>
      <x v="2"/>
      <x v="1"/>
      <x v="2"/>
    </i>
    <i>
      <x v="5277"/>
      <x v="2"/>
      <x v="1"/>
      <x/>
    </i>
    <i r="3">
      <x v="2"/>
    </i>
    <i>
      <x v="5278"/>
      <x v="2"/>
      <x v="1"/>
      <x v="2"/>
    </i>
    <i>
      <x v="5279"/>
      <x v="2"/>
      <x v="1"/>
      <x/>
    </i>
    <i r="3">
      <x v="2"/>
    </i>
    <i r="3">
      <x v="3"/>
    </i>
    <i>
      <x v="5280"/>
      <x v="2"/>
      <x v="1"/>
      <x v="2"/>
    </i>
    <i r="3">
      <x v="3"/>
    </i>
    <i>
      <x v="5281"/>
      <x v="2"/>
      <x v="1"/>
      <x/>
    </i>
    <i r="3">
      <x v="1"/>
    </i>
    <i r="3">
      <x v="3"/>
    </i>
    <i>
      <x v="5282"/>
      <x v="2"/>
      <x v="1"/>
      <x/>
    </i>
    <i r="3">
      <x v="1"/>
    </i>
    <i r="3">
      <x v="2"/>
    </i>
    <i>
      <x v="5283"/>
      <x v="2"/>
      <x v="1"/>
      <x v="1"/>
    </i>
    <i r="3">
      <x v="2"/>
    </i>
    <i>
      <x v="5284"/>
      <x v="2"/>
      <x v="1"/>
      <x v="2"/>
    </i>
    <i>
      <x v="5285"/>
      <x v="2"/>
      <x v="1"/>
      <x/>
    </i>
    <i>
      <x v="5286"/>
      <x v="2"/>
      <x v="1"/>
      <x v="1"/>
    </i>
    <i r="3">
      <x v="2"/>
    </i>
    <i>
      <x v="5287"/>
      <x v="2"/>
      <x v="1"/>
      <x v="2"/>
    </i>
    <i>
      <x v="5288"/>
      <x v="2"/>
      <x v="1"/>
      <x/>
    </i>
    <i>
      <x v="5289"/>
      <x v="2"/>
      <x v="1"/>
      <x/>
    </i>
    <i>
      <x v="5290"/>
      <x v="2"/>
      <x v="1"/>
      <x/>
    </i>
    <i>
      <x v="5291"/>
      <x v="2"/>
      <x v="1"/>
      <x v="2"/>
    </i>
    <i>
      <x v="5292"/>
      <x v="2"/>
      <x v="1"/>
      <x v="2"/>
    </i>
    <i>
      <x v="5293"/>
      <x v="2"/>
      <x v="1"/>
      <x v="2"/>
    </i>
    <i r="3">
      <x v="3"/>
    </i>
    <i>
      <x v="5294"/>
      <x v="2"/>
      <x v="1"/>
      <x/>
    </i>
    <i>
      <x v="5295"/>
      <x v="2"/>
      <x v="1"/>
      <x/>
    </i>
    <i>
      <x v="5296"/>
      <x v="2"/>
      <x v="1"/>
      <x/>
    </i>
    <i r="3">
      <x v="2"/>
    </i>
    <i>
      <x v="5297"/>
      <x v="2"/>
      <x v="1"/>
      <x v="2"/>
    </i>
    <i>
      <x v="5298"/>
      <x v="2"/>
      <x v="1"/>
      <x v="2"/>
    </i>
    <i>
      <x v="5299"/>
      <x v="2"/>
      <x v="1"/>
      <x v="2"/>
    </i>
    <i>
      <x v="5300"/>
      <x v="2"/>
      <x v="1"/>
      <x v="2"/>
    </i>
    <i r="3">
      <x v="3"/>
    </i>
    <i>
      <x v="5301"/>
      <x v="2"/>
      <x v="1"/>
      <x v="1"/>
    </i>
    <i r="3">
      <x v="2"/>
    </i>
    <i r="3">
      <x v="3"/>
    </i>
    <i>
      <x v="5302"/>
      <x v="2"/>
      <x v="1"/>
      <x v="2"/>
    </i>
    <i>
      <x v="5303"/>
      <x v="2"/>
      <x v="1"/>
      <x v="1"/>
    </i>
    <i r="3">
      <x v="2"/>
    </i>
    <i>
      <x v="5304"/>
      <x v="2"/>
      <x v="1"/>
      <x v="2"/>
    </i>
    <i r="3">
      <x v="3"/>
    </i>
    <i>
      <x v="5305"/>
      <x v="2"/>
      <x v="1"/>
      <x v="2"/>
    </i>
    <i>
      <x v="5306"/>
      <x v="2"/>
      <x v="1"/>
      <x v="2"/>
    </i>
    <i>
      <x v="5307"/>
      <x v="2"/>
      <x v="1"/>
      <x v="1"/>
    </i>
    <i r="3">
      <x v="2"/>
    </i>
    <i r="3">
      <x v="3"/>
    </i>
    <i>
      <x v="5308"/>
      <x v="2"/>
      <x v="1"/>
      <x v="3"/>
    </i>
    <i>
      <x v="5309"/>
      <x v="2"/>
      <x v="1"/>
      <x v="1"/>
    </i>
    <i r="3">
      <x v="2"/>
    </i>
    <i r="3">
      <x v="3"/>
    </i>
    <i>
      <x v="5310"/>
      <x v="2"/>
      <x v="1"/>
      <x/>
    </i>
    <i>
      <x v="5311"/>
      <x v="2"/>
      <x v="1"/>
      <x/>
    </i>
    <i r="3">
      <x v="1"/>
    </i>
    <i r="3">
      <x v="2"/>
    </i>
    <i>
      <x v="5312"/>
      <x v="2"/>
      <x v="1"/>
      <x v="2"/>
    </i>
    <i>
      <x v="5313"/>
      <x v="2"/>
      <x v="1"/>
      <x/>
    </i>
    <i>
      <x v="5314"/>
      <x v="2"/>
      <x v="1"/>
      <x v="2"/>
    </i>
    <i r="3">
      <x v="3"/>
    </i>
    <i>
      <x v="5315"/>
      <x v="2"/>
      <x v="1"/>
      <x v="2"/>
    </i>
    <i>
      <x v="5316"/>
      <x v="2"/>
      <x v="1"/>
      <x v="1"/>
    </i>
    <i r="3">
      <x v="2"/>
    </i>
    <i>
      <x v="5317"/>
      <x v="2"/>
      <x v="1"/>
      <x/>
    </i>
    <i>
      <x v="5318"/>
      <x v="2"/>
      <x v="1"/>
      <x v="3"/>
    </i>
    <i>
      <x v="5319"/>
      <x v="2"/>
      <x v="1"/>
      <x v="2"/>
    </i>
    <i>
      <x v="5320"/>
      <x v="2"/>
      <x v="1"/>
      <x v="3"/>
    </i>
    <i>
      <x v="5321"/>
      <x v="2"/>
      <x v="1"/>
      <x v="1"/>
    </i>
    <i r="3">
      <x v="3"/>
    </i>
    <i>
      <x v="5322"/>
      <x v="2"/>
      <x v="1"/>
      <x v="3"/>
    </i>
    <i>
      <x v="5323"/>
      <x v="2"/>
      <x v="1"/>
      <x v="1"/>
    </i>
    <i r="3">
      <x v="2"/>
    </i>
    <i r="3">
      <x v="3"/>
    </i>
    <i>
      <x v="5324"/>
      <x v="2"/>
      <x v="1"/>
      <x v="1"/>
    </i>
    <i r="3">
      <x v="3"/>
    </i>
    <i>
      <x v="5325"/>
      <x v="2"/>
      <x v="1"/>
      <x v="1"/>
    </i>
    <i r="3">
      <x v="2"/>
    </i>
    <i r="3">
      <x v="3"/>
    </i>
    <i>
      <x v="5326"/>
      <x v="2"/>
      <x v="1"/>
      <x v="2"/>
    </i>
    <i r="3">
      <x v="3"/>
    </i>
    <i>
      <x v="5327"/>
      <x v="2"/>
      <x v="1"/>
      <x v="3"/>
    </i>
    <i>
      <x v="5328"/>
      <x v="2"/>
      <x v="1"/>
      <x v="1"/>
    </i>
    <i r="3">
      <x v="2"/>
    </i>
    <i>
      <x v="5329"/>
      <x v="2"/>
      <x v="1"/>
      <x v="2"/>
    </i>
    <i r="3">
      <x v="3"/>
    </i>
    <i>
      <x v="5330"/>
      <x v="1"/>
      <x v="1"/>
      <x v="1"/>
    </i>
    <i r="3">
      <x v="2"/>
    </i>
    <i>
      <x v="5331"/>
      <x v="2"/>
      <x v="1"/>
      <x v="2"/>
    </i>
    <i r="3">
      <x v="3"/>
    </i>
    <i>
      <x v="5332"/>
      <x v="2"/>
      <x v="1"/>
      <x v="2"/>
    </i>
    <i r="3">
      <x v="3"/>
    </i>
    <i>
      <x v="5333"/>
      <x v="2"/>
      <x v="1"/>
      <x v="2"/>
    </i>
    <i>
      <x v="5334"/>
      <x v="2"/>
      <x v="1"/>
      <x v="2"/>
    </i>
    <i>
      <x v="5335"/>
      <x v="2"/>
      <x v="1"/>
      <x/>
    </i>
    <i r="3">
      <x v="1"/>
    </i>
    <i r="3">
      <x v="2"/>
    </i>
    <i>
      <x v="5336"/>
      <x v="2"/>
      <x v="1"/>
      <x v="1"/>
    </i>
    <i r="3">
      <x v="2"/>
    </i>
    <i>
      <x v="5337"/>
      <x v="2"/>
      <x v="1"/>
      <x/>
    </i>
    <i>
      <x v="5338"/>
      <x v="2"/>
      <x v="1"/>
      <x/>
    </i>
    <i r="3">
      <x v="2"/>
    </i>
    <i>
      <x v="5339"/>
      <x v="2"/>
      <x v="1"/>
      <x v="2"/>
    </i>
    <i>
      <x v="5340"/>
      <x v="2"/>
      <x v="1"/>
      <x/>
    </i>
    <i r="3">
      <x v="1"/>
    </i>
    <i r="3">
      <x v="2"/>
    </i>
    <i r="3">
      <x v="3"/>
    </i>
    <i>
      <x v="5341"/>
      <x v="2"/>
      <x v="1"/>
      <x/>
    </i>
    <i r="3">
      <x v="2"/>
    </i>
    <i>
      <x v="5342"/>
      <x v="2"/>
      <x v="1"/>
      <x v="2"/>
    </i>
    <i>
      <x v="5343"/>
      <x v="2"/>
      <x v="1"/>
      <x v="1"/>
    </i>
    <i r="3">
      <x v="2"/>
    </i>
    <i>
      <x v="5344"/>
      <x v="2"/>
      <x v="1"/>
      <x/>
    </i>
    <i r="3">
      <x v="3"/>
    </i>
    <i>
      <x v="5345"/>
      <x v="2"/>
      <x v="1"/>
      <x v="3"/>
    </i>
    <i>
      <x v="5346"/>
      <x v="2"/>
      <x v="1"/>
      <x v="2"/>
    </i>
    <i>
      <x v="5348"/>
      <x v="2"/>
      <x v="1"/>
      <x v="2"/>
    </i>
    <i>
      <x v="5349"/>
      <x v="2"/>
      <x v="1"/>
      <x/>
    </i>
    <i>
      <x v="5350"/>
      <x v="2"/>
      <x v="1"/>
      <x v="2"/>
    </i>
    <i>
      <x v="5351"/>
      <x v="2"/>
      <x v="1"/>
      <x/>
    </i>
    <i r="3">
      <x v="2"/>
    </i>
    <i>
      <x v="5352"/>
      <x v="2"/>
      <x v="1"/>
      <x/>
    </i>
    <i>
      <x v="5353"/>
      <x v="2"/>
      <x v="1"/>
      <x/>
    </i>
    <i>
      <x v="5354"/>
      <x v="2"/>
      <x v="1"/>
      <x/>
    </i>
    <i r="3">
      <x v="2"/>
    </i>
    <i r="3">
      <x v="3"/>
    </i>
    <i>
      <x v="5355"/>
      <x v="2"/>
      <x v="1"/>
      <x/>
    </i>
    <i>
      <x v="5356"/>
      <x v="2"/>
      <x v="1"/>
      <x v="1"/>
    </i>
    <i r="3">
      <x v="2"/>
    </i>
    <i r="3">
      <x v="3"/>
    </i>
    <i>
      <x v="5357"/>
      <x v="2"/>
      <x v="1"/>
      <x v="1"/>
    </i>
    <i r="3">
      <x v="2"/>
    </i>
    <i>
      <x v="5358"/>
      <x v="2"/>
      <x v="1"/>
      <x v="1"/>
    </i>
    <i r="3">
      <x v="2"/>
    </i>
    <i r="3">
      <x v="3"/>
    </i>
    <i>
      <x v="5359"/>
      <x v="2"/>
      <x v="1"/>
      <x v="1"/>
    </i>
    <i r="3">
      <x v="2"/>
    </i>
    <i>
      <x v="5360"/>
      <x v="2"/>
      <x v="1"/>
      <x/>
    </i>
    <i>
      <x v="5361"/>
      <x v="2"/>
      <x v="1"/>
      <x v="2"/>
    </i>
    <i>
      <x v="5362"/>
      <x v="2"/>
      <x v="1"/>
      <x v="2"/>
    </i>
    <i>
      <x v="5363"/>
      <x v="2"/>
      <x v="1"/>
      <x/>
    </i>
    <i>
      <x v="5364"/>
      <x v="2"/>
      <x v="1"/>
      <x v="2"/>
    </i>
    <i>
      <x v="5365"/>
      <x v="2"/>
      <x v="1"/>
      <x/>
    </i>
    <i>
      <x v="5366"/>
      <x v="2"/>
      <x v="1"/>
      <x v="1"/>
    </i>
    <i r="3">
      <x v="2"/>
    </i>
    <i>
      <x v="5367"/>
      <x v="2"/>
      <x v="1"/>
      <x/>
    </i>
    <i r="3">
      <x v="1"/>
    </i>
    <i r="3">
      <x v="2"/>
    </i>
    <i>
      <x v="5368"/>
      <x v="2"/>
      <x v="1"/>
      <x v="2"/>
    </i>
    <i>
      <x v="5369"/>
      <x v="2"/>
      <x v="1"/>
      <x v="2"/>
    </i>
    <i r="3">
      <x v="3"/>
    </i>
    <i>
      <x v="5370"/>
      <x v="2"/>
      <x v="1"/>
      <x v="2"/>
    </i>
    <i>
      <x v="5371"/>
      <x v="2"/>
      <x v="1"/>
      <x/>
    </i>
    <i r="3">
      <x v="2"/>
    </i>
    <i r="3">
      <x v="3"/>
    </i>
    <i>
      <x v="5372"/>
      <x v="2"/>
      <x v="1"/>
      <x v="2"/>
    </i>
    <i>
      <x v="5373"/>
      <x v="2"/>
      <x v="1"/>
      <x v="3"/>
    </i>
    <i>
      <x v="5374"/>
      <x v="2"/>
      <x v="1"/>
      <x v="2"/>
    </i>
    <i>
      <x v="5375"/>
      <x v="2"/>
      <x v="1"/>
      <x/>
    </i>
    <i>
      <x v="5376"/>
      <x v="2"/>
      <x v="1"/>
      <x/>
    </i>
    <i r="3">
      <x v="2"/>
    </i>
    <i>
      <x v="5377"/>
      <x v="2"/>
      <x v="1"/>
      <x v="1"/>
    </i>
    <i r="3">
      <x v="2"/>
    </i>
    <i>
      <x v="5378"/>
      <x v="2"/>
      <x v="1"/>
      <x v="2"/>
    </i>
    <i>
      <x v="5379"/>
      <x v="2"/>
      <x v="1"/>
      <x v="3"/>
    </i>
    <i>
      <x v="5380"/>
      <x v="2"/>
      <x v="1"/>
      <x v="1"/>
    </i>
    <i r="3">
      <x v="2"/>
    </i>
    <i>
      <x v="5381"/>
      <x v="2"/>
      <x v="1"/>
      <x v="2"/>
    </i>
    <i>
      <x v="5382"/>
      <x v="2"/>
      <x v="1"/>
      <x v="1"/>
    </i>
    <i r="3">
      <x v="2"/>
    </i>
    <i r="3">
      <x v="3"/>
    </i>
    <i>
      <x v="5383"/>
      <x v="2"/>
      <x v="1"/>
      <x v="1"/>
    </i>
    <i r="3">
      <x v="2"/>
    </i>
    <i>
      <x v="5384"/>
      <x v="2"/>
      <x v="1"/>
      <x v="2"/>
    </i>
    <i>
      <x v="5385"/>
      <x v="2"/>
      <x v="1"/>
      <x v="3"/>
    </i>
    <i>
      <x v="5386"/>
      <x v="2"/>
      <x v="1"/>
      <x v="2"/>
    </i>
    <i r="3">
      <x v="3"/>
    </i>
    <i>
      <x v="5387"/>
      <x v="2"/>
      <x v="1"/>
      <x/>
    </i>
    <i r="3">
      <x v="1"/>
    </i>
    <i r="3">
      <x v="2"/>
    </i>
    <i>
      <x v="5388"/>
      <x v="2"/>
      <x v="1"/>
      <x v="2"/>
    </i>
    <i>
      <x v="5389"/>
      <x v="2"/>
      <x v="1"/>
      <x v="1"/>
    </i>
    <i r="3">
      <x v="2"/>
    </i>
    <i>
      <x v="5390"/>
      <x v="2"/>
      <x v="1"/>
      <x/>
    </i>
    <i>
      <x v="5391"/>
      <x v="2"/>
      <x v="1"/>
      <x/>
    </i>
    <i r="3">
      <x v="2"/>
    </i>
    <i>
      <x v="5392"/>
      <x v="2"/>
      <x v="1"/>
      <x/>
    </i>
    <i>
      <x v="5393"/>
      <x v="2"/>
      <x v="1"/>
      <x/>
    </i>
    <i r="3">
      <x v="2"/>
    </i>
    <i r="3">
      <x v="3"/>
    </i>
    <i>
      <x v="5394"/>
      <x v="2"/>
      <x v="1"/>
      <x v="2"/>
    </i>
    <i>
      <x v="5395"/>
      <x v="2"/>
      <x v="1"/>
      <x v="2"/>
    </i>
    <i r="3">
      <x v="3"/>
    </i>
    <i>
      <x v="5396"/>
      <x v="2"/>
      <x v="1"/>
      <x/>
    </i>
    <i>
      <x v="5397"/>
      <x v="2"/>
      <x v="1"/>
      <x/>
    </i>
    <i>
      <x v="5398"/>
      <x v="2"/>
      <x v="1"/>
      <x/>
    </i>
    <i r="3">
      <x v="1"/>
    </i>
    <i r="3">
      <x v="2"/>
    </i>
    <i>
      <x v="5399"/>
      <x v="2"/>
      <x v="1"/>
      <x/>
    </i>
    <i>
      <x v="5400"/>
      <x v="2"/>
      <x v="1"/>
      <x v="1"/>
    </i>
    <i r="3">
      <x v="2"/>
    </i>
    <i>
      <x v="5401"/>
      <x v="2"/>
      <x v="1"/>
      <x v="2"/>
    </i>
    <i>
      <x v="5402"/>
      <x v="2"/>
      <x v="1"/>
      <x/>
    </i>
    <i>
      <x v="5403"/>
      <x v="2"/>
      <x v="1"/>
      <x v="2"/>
    </i>
    <i>
      <x v="5404"/>
      <x v="2"/>
      <x v="1"/>
      <x v="2"/>
    </i>
    <i r="3">
      <x v="3"/>
    </i>
    <i>
      <x v="5405"/>
      <x v="2"/>
      <x v="1"/>
      <x v="2"/>
    </i>
    <i r="3">
      <x v="3"/>
    </i>
    <i>
      <x v="5406"/>
      <x v="2"/>
      <x v="1"/>
      <x v="2"/>
    </i>
    <i r="3">
      <x v="3"/>
    </i>
    <i>
      <x v="5407"/>
      <x v="2"/>
      <x v="1"/>
      <x/>
    </i>
    <i>
      <x v="5408"/>
      <x v="2"/>
      <x v="1"/>
      <x/>
    </i>
    <i r="3">
      <x v="1"/>
    </i>
    <i r="3">
      <x v="2"/>
    </i>
    <i>
      <x v="5409"/>
      <x v="1"/>
      <x v="1"/>
      <x v="1"/>
    </i>
    <i r="3">
      <x v="3"/>
    </i>
    <i>
      <x v="5410"/>
      <x v="2"/>
      <x v="1"/>
      <x/>
    </i>
    <i r="3">
      <x v="1"/>
    </i>
    <i r="3">
      <x v="3"/>
    </i>
    <i>
      <x v="5411"/>
      <x v="2"/>
      <x v="1"/>
      <x v="1"/>
    </i>
    <i r="3">
      <x v="2"/>
    </i>
    <i r="3">
      <x v="3"/>
    </i>
    <i>
      <x v="5412"/>
      <x v="2"/>
      <x v="1"/>
      <x v="2"/>
    </i>
    <i r="3">
      <x v="3"/>
    </i>
    <i>
      <x v="5413"/>
      <x v="2"/>
      <x v="1"/>
      <x v="2"/>
    </i>
    <i>
      <x v="5414"/>
      <x v="2"/>
      <x v="1"/>
      <x v="1"/>
    </i>
    <i r="3">
      <x v="2"/>
    </i>
    <i>
      <x v="5415"/>
      <x v="2"/>
      <x v="1"/>
      <x v="1"/>
    </i>
    <i r="3">
      <x v="2"/>
    </i>
    <i>
      <x v="5416"/>
      <x v="2"/>
      <x v="1"/>
      <x v="1"/>
    </i>
    <i r="3">
      <x v="2"/>
    </i>
    <i>
      <x v="5417"/>
      <x v="2"/>
      <x v="1"/>
      <x v="2"/>
    </i>
    <i>
      <x v="5418"/>
      <x v="2"/>
      <x v="1"/>
      <x/>
    </i>
    <i r="3">
      <x v="2"/>
    </i>
    <i>
      <x v="5419"/>
      <x v="2"/>
      <x v="1"/>
      <x v="1"/>
    </i>
    <i r="3">
      <x v="2"/>
    </i>
    <i r="3">
      <x v="3"/>
    </i>
    <i>
      <x v="5420"/>
      <x v="2"/>
      <x v="1"/>
      <x v="1"/>
    </i>
    <i r="3">
      <x v="2"/>
    </i>
    <i>
      <x v="5421"/>
      <x v="2"/>
      <x v="1"/>
      <x/>
    </i>
    <i r="3">
      <x v="1"/>
    </i>
    <i r="3">
      <x v="2"/>
    </i>
    <i>
      <x v="5422"/>
      <x v="2"/>
      <x v="1"/>
      <x/>
    </i>
    <i r="3">
      <x v="2"/>
    </i>
    <i>
      <x v="5423"/>
      <x v="2"/>
      <x v="1"/>
      <x v="2"/>
    </i>
    <i r="3">
      <x v="3"/>
    </i>
    <i>
      <x v="5424"/>
      <x v="2"/>
      <x v="1"/>
      <x v="1"/>
    </i>
    <i r="3">
      <x v="2"/>
    </i>
    <i>
      <x v="5425"/>
      <x v="2"/>
      <x v="1"/>
      <x v="2"/>
    </i>
    <i>
      <x v="5426"/>
      <x v="2"/>
      <x v="1"/>
      <x v="1"/>
    </i>
    <i r="3">
      <x v="2"/>
    </i>
    <i>
      <x v="5427"/>
      <x v="2"/>
      <x v="1"/>
      <x v="2"/>
    </i>
    <i r="3">
      <x v="3"/>
    </i>
    <i>
      <x v="5428"/>
      <x v="2"/>
      <x v="1"/>
      <x v="2"/>
    </i>
    <i>
      <x v="5429"/>
      <x/>
      <x v="1"/>
      <x/>
    </i>
    <i r="3">
      <x v="1"/>
    </i>
    <i>
      <x v="5430"/>
      <x/>
      <x v="1"/>
      <x/>
    </i>
    <i r="3">
      <x v="1"/>
    </i>
    <i>
      <x v="5431"/>
      <x v="2"/>
      <x v="1"/>
      <x v="1"/>
    </i>
    <i r="3">
      <x v="3"/>
    </i>
    <i>
      <x v="5432"/>
      <x v="2"/>
      <x v="1"/>
      <x v="2"/>
    </i>
    <i>
      <x v="5433"/>
      <x v="2"/>
      <x v="1"/>
      <x v="2"/>
    </i>
    <i>
      <x v="5434"/>
      <x v="2"/>
      <x v="1"/>
      <x v="2"/>
    </i>
    <i>
      <x v="5435"/>
      <x v="2"/>
      <x v="1"/>
      <x/>
    </i>
    <i>
      <x v="5436"/>
      <x v="2"/>
      <x v="1"/>
      <x v="1"/>
    </i>
    <i r="3">
      <x v="2"/>
    </i>
    <i>
      <x v="5437"/>
      <x v="2"/>
      <x v="1"/>
      <x/>
    </i>
    <i>
      <x v="5438"/>
      <x v="2"/>
      <x v="1"/>
      <x v="3"/>
    </i>
    <i>
      <x v="5439"/>
      <x v="2"/>
      <x v="1"/>
      <x/>
    </i>
    <i r="3">
      <x v="2"/>
    </i>
    <i>
      <x v="5440"/>
      <x v="2"/>
      <x v="1"/>
      <x v="2"/>
    </i>
    <i>
      <x v="5441"/>
      <x v="2"/>
      <x v="1"/>
      <x v="2"/>
    </i>
    <i r="3">
      <x v="3"/>
    </i>
    <i>
      <x v="5442"/>
      <x v="2"/>
      <x v="1"/>
      <x/>
    </i>
    <i>
      <x v="5443"/>
      <x v="2"/>
      <x v="1"/>
      <x v="1"/>
    </i>
    <i r="3">
      <x v="2"/>
    </i>
    <i>
      <x v="5444"/>
      <x v="2"/>
      <x v="1"/>
      <x v="3"/>
    </i>
    <i>
      <x v="5445"/>
      <x v="2"/>
      <x v="1"/>
      <x v="1"/>
    </i>
    <i r="3">
      <x v="2"/>
    </i>
    <i>
      <x v="5446"/>
      <x v="2"/>
      <x v="1"/>
      <x v="2"/>
    </i>
    <i>
      <x v="5447"/>
      <x v="2"/>
      <x v="1"/>
      <x v="3"/>
    </i>
    <i>
      <x v="5448"/>
      <x v="2"/>
      <x v="1"/>
      <x v="1"/>
    </i>
    <i r="3">
      <x v="2"/>
    </i>
    <i>
      <x v="5449"/>
      <x v="2"/>
      <x v="1"/>
      <x v="2"/>
    </i>
    <i>
      <x v="5450"/>
      <x v="2"/>
      <x v="1"/>
      <x v="1"/>
    </i>
    <i r="3">
      <x v="2"/>
    </i>
    <i>
      <x v="5451"/>
      <x v="2"/>
      <x v="1"/>
      <x/>
    </i>
    <i r="3">
      <x v="3"/>
    </i>
    <i>
      <x v="5452"/>
      <x v="2"/>
      <x v="1"/>
      <x v="1"/>
    </i>
    <i r="3">
      <x v="2"/>
    </i>
    <i r="3">
      <x v="3"/>
    </i>
    <i>
      <x v="5453"/>
      <x v="2"/>
      <x v="1"/>
      <x v="3"/>
    </i>
    <i>
      <x v="5454"/>
      <x v="2"/>
      <x v="1"/>
      <x v="1"/>
    </i>
    <i r="3">
      <x v="2"/>
    </i>
    <i>
      <x v="5455"/>
      <x v="2"/>
      <x v="1"/>
      <x v="1"/>
    </i>
    <i r="3">
      <x v="2"/>
    </i>
    <i r="3">
      <x v="3"/>
    </i>
    <i>
      <x v="5456"/>
      <x v="2"/>
      <x v="1"/>
      <x v="2"/>
    </i>
    <i r="3">
      <x v="3"/>
    </i>
    <i>
      <x v="5457"/>
      <x v="2"/>
      <x v="1"/>
      <x v="2"/>
    </i>
    <i>
      <x v="5458"/>
      <x v="2"/>
      <x v="1"/>
      <x v="1"/>
    </i>
    <i r="3">
      <x v="2"/>
    </i>
    <i r="3">
      <x v="3"/>
    </i>
    <i>
      <x v="5459"/>
      <x v="2"/>
      <x v="1"/>
      <x v="1"/>
    </i>
    <i r="3">
      <x v="2"/>
    </i>
    <i>
      <x v="5460"/>
      <x v="2"/>
      <x v="1"/>
      <x/>
    </i>
    <i>
      <x v="5461"/>
      <x v="2"/>
      <x v="1"/>
      <x v="2"/>
    </i>
    <i>
      <x v="5462"/>
      <x v="2"/>
      <x v="1"/>
      <x v="2"/>
    </i>
    <i>
      <x v="5463"/>
      <x v="2"/>
      <x v="1"/>
      <x/>
    </i>
    <i>
      <x v="5464"/>
      <x v="2"/>
      <x v="1"/>
      <x v="2"/>
    </i>
    <i>
      <x v="5465"/>
      <x v="2"/>
      <x v="1"/>
      <x v="2"/>
    </i>
    <i>
      <x v="5466"/>
      <x v="2"/>
      <x v="1"/>
      <x v="2"/>
    </i>
    <i>
      <x v="5467"/>
      <x v="2"/>
      <x v="1"/>
      <x v="2"/>
    </i>
    <i>
      <x v="5468"/>
      <x v="2"/>
      <x v="1"/>
      <x v="1"/>
    </i>
    <i r="3">
      <x v="3"/>
    </i>
    <i>
      <x v="5469"/>
      <x v="2"/>
      <x v="1"/>
      <x v="1"/>
    </i>
    <i r="3">
      <x v="3"/>
    </i>
    <i>
      <x v="5470"/>
      <x v="2"/>
      <x v="1"/>
      <x/>
    </i>
    <i>
      <x v="5471"/>
      <x v="2"/>
      <x v="1"/>
      <x v="2"/>
    </i>
    <i>
      <x v="5472"/>
      <x v="2"/>
      <x v="1"/>
      <x v="1"/>
    </i>
    <i r="3">
      <x v="2"/>
    </i>
    <i>
      <x v="5473"/>
      <x v="2"/>
      <x v="1"/>
      <x v="2"/>
    </i>
    <i>
      <x v="5474"/>
      <x v="2"/>
      <x v="1"/>
      <x v="3"/>
    </i>
    <i>
      <x v="5475"/>
      <x v="2"/>
      <x v="1"/>
      <x v="2"/>
    </i>
    <i>
      <x v="5476"/>
      <x v="2"/>
      <x v="1"/>
      <x v="2"/>
    </i>
    <i r="3">
      <x v="3"/>
    </i>
    <i>
      <x v="5477"/>
      <x v="2"/>
      <x v="1"/>
      <x v="3"/>
    </i>
    <i>
      <x v="5478"/>
      <x v="2"/>
      <x v="1"/>
      <x v="2"/>
    </i>
    <i>
      <x v="5479"/>
      <x v="2"/>
      <x v="1"/>
      <x v="1"/>
    </i>
    <i r="3">
      <x v="2"/>
    </i>
    <i r="3">
      <x v="3"/>
    </i>
    <i>
      <x v="5480"/>
      <x v="2"/>
      <x v="1"/>
      <x/>
    </i>
    <i r="3">
      <x v="2"/>
    </i>
    <i>
      <x v="5481"/>
      <x v="2"/>
      <x v="1"/>
      <x v="2"/>
    </i>
    <i r="3">
      <x v="3"/>
    </i>
    <i>
      <x v="5482"/>
      <x v="2"/>
      <x v="1"/>
      <x v="2"/>
    </i>
    <i>
      <x v="5483"/>
      <x v="2"/>
      <x v="1"/>
      <x v="2"/>
    </i>
    <i>
      <x v="5484"/>
      <x v="2"/>
      <x v="1"/>
      <x v="2"/>
    </i>
    <i>
      <x v="5485"/>
      <x v="2"/>
      <x v="1"/>
      <x v="1"/>
    </i>
    <i r="3">
      <x v="2"/>
    </i>
    <i r="3">
      <x v="3"/>
    </i>
    <i>
      <x v="5486"/>
      <x v="2"/>
      <x v="1"/>
      <x v="2"/>
    </i>
    <i>
      <x v="5487"/>
      <x v="2"/>
      <x v="1"/>
      <x v="2"/>
    </i>
    <i>
      <x v="5488"/>
      <x v="2"/>
      <x v="1"/>
      <x/>
    </i>
    <i r="3">
      <x v="2"/>
    </i>
    <i>
      <x v="5489"/>
      <x v="2"/>
      <x v="1"/>
      <x v="2"/>
    </i>
    <i>
      <x v="5490"/>
      <x v="2"/>
      <x v="1"/>
      <x v="3"/>
    </i>
    <i>
      <x v="5491"/>
      <x v="2"/>
      <x v="1"/>
      <x v="2"/>
    </i>
    <i>
      <x v="5492"/>
      <x v="2"/>
      <x v="1"/>
      <x v="1"/>
    </i>
    <i r="3">
      <x v="2"/>
    </i>
    <i>
      <x v="5493"/>
      <x v="2"/>
      <x v="1"/>
      <x/>
    </i>
    <i>
      <x v="5494"/>
      <x v="2"/>
      <x v="1"/>
      <x/>
    </i>
    <i>
      <x v="5495"/>
      <x v="2"/>
      <x v="1"/>
      <x/>
    </i>
    <i>
      <x v="5496"/>
      <x v="2"/>
      <x v="1"/>
      <x/>
    </i>
    <i r="3">
      <x v="1"/>
    </i>
    <i r="3">
      <x v="2"/>
    </i>
    <i>
      <x v="5497"/>
      <x v="2"/>
      <x v="1"/>
      <x v="2"/>
    </i>
    <i>
      <x v="5498"/>
      <x v="2"/>
      <x v="1"/>
      <x/>
    </i>
    <i r="3">
      <x v="2"/>
    </i>
    <i>
      <x v="5499"/>
      <x v="2"/>
      <x v="1"/>
      <x v="2"/>
    </i>
    <i>
      <x v="5500"/>
      <x v="2"/>
      <x v="1"/>
      <x/>
    </i>
    <i r="3">
      <x v="2"/>
    </i>
    <i>
      <x v="5501"/>
      <x v="2"/>
      <x v="1"/>
      <x v="1"/>
    </i>
    <i r="3">
      <x v="2"/>
    </i>
    <i r="3">
      <x v="3"/>
    </i>
    <i>
      <x v="5502"/>
      <x v="2"/>
      <x v="1"/>
      <x v="1"/>
    </i>
    <i r="3">
      <x v="2"/>
    </i>
    <i>
      <x v="5503"/>
      <x v="2"/>
      <x v="1"/>
      <x v="2"/>
    </i>
    <i>
      <x v="5504"/>
      <x v="2"/>
      <x v="1"/>
      <x/>
    </i>
    <i r="3">
      <x v="2"/>
    </i>
    <i>
      <x v="5505"/>
      <x v="2"/>
      <x v="1"/>
      <x/>
    </i>
    <i r="3">
      <x v="1"/>
    </i>
    <i r="3">
      <x v="2"/>
    </i>
    <i>
      <x v="5506"/>
      <x v="2"/>
      <x v="1"/>
      <x/>
    </i>
    <i r="3">
      <x v="1"/>
    </i>
    <i r="3">
      <x v="2"/>
    </i>
    <i>
      <x v="5507"/>
      <x v="2"/>
      <x v="1"/>
      <x v="2"/>
    </i>
    <i>
      <x v="5508"/>
      <x v="2"/>
      <x v="1"/>
      <x v="2"/>
    </i>
    <i>
      <x v="5509"/>
      <x v="2"/>
      <x v="1"/>
      <x v="1"/>
    </i>
    <i r="3">
      <x v="2"/>
    </i>
    <i>
      <x v="5510"/>
      <x v="2"/>
      <x v="1"/>
      <x v="2"/>
    </i>
    <i>
      <x v="5511"/>
      <x v="2"/>
      <x v="1"/>
      <x v="1"/>
    </i>
    <i r="3">
      <x v="2"/>
    </i>
    <i>
      <x v="5512"/>
      <x v="2"/>
      <x v="1"/>
      <x v="2"/>
    </i>
    <i>
      <x v="5513"/>
      <x v="2"/>
      <x v="1"/>
      <x v="2"/>
    </i>
    <i>
      <x v="5514"/>
      <x v="2"/>
      <x v="1"/>
      <x/>
    </i>
    <i r="3">
      <x v="2"/>
    </i>
    <i>
      <x v="5515"/>
      <x v="2"/>
      <x v="1"/>
      <x v="2"/>
    </i>
    <i>
      <x v="5516"/>
      <x v="1"/>
      <x v="1"/>
      <x v="1"/>
    </i>
    <i r="3">
      <x v="2"/>
    </i>
    <i>
      <x v="5517"/>
      <x v="2"/>
      <x v="1"/>
      <x v="1"/>
    </i>
    <i r="3">
      <x v="2"/>
    </i>
    <i>
      <x v="5518"/>
      <x v="2"/>
      <x v="1"/>
      <x v="2"/>
    </i>
    <i r="3">
      <x v="3"/>
    </i>
    <i>
      <x v="5519"/>
      <x v="2"/>
      <x v="1"/>
      <x/>
    </i>
    <i r="3">
      <x v="3"/>
    </i>
    <i>
      <x v="5520"/>
      <x v="2"/>
      <x v="1"/>
      <x/>
    </i>
    <i r="3">
      <x v="1"/>
    </i>
    <i>
      <x v="5521"/>
      <x v="1"/>
      <x v="1"/>
      <x v="2"/>
    </i>
    <i>
      <x v="5522"/>
      <x v="2"/>
      <x v="1"/>
      <x v="2"/>
    </i>
    <i>
      <x v="5523"/>
      <x v="2"/>
      <x v="1"/>
      <x v="2"/>
    </i>
    <i>
      <x v="5524"/>
      <x v="2"/>
      <x v="1"/>
      <x v="2"/>
    </i>
    <i>
      <x v="5525"/>
      <x v="2"/>
      <x v="1"/>
      <x/>
    </i>
    <i r="3">
      <x v="1"/>
    </i>
    <i r="3">
      <x v="3"/>
    </i>
    <i>
      <x v="5526"/>
      <x v="2"/>
      <x v="1"/>
      <x v="2"/>
    </i>
    <i>
      <x v="5527"/>
      <x v="2"/>
      <x v="1"/>
      <x/>
    </i>
    <i>
      <x v="5528"/>
      <x v="2"/>
      <x v="1"/>
      <x v="1"/>
    </i>
    <i r="3">
      <x v="2"/>
    </i>
    <i>
      <x v="5529"/>
      <x v="2"/>
      <x v="1"/>
      <x v="2"/>
    </i>
    <i>
      <x v="5530"/>
      <x v="2"/>
      <x v="1"/>
      <x/>
    </i>
    <i>
      <x v="5531"/>
      <x v="2"/>
      <x v="1"/>
      <x/>
    </i>
    <i r="3">
      <x v="1"/>
    </i>
    <i r="3">
      <x v="2"/>
    </i>
    <i>
      <x v="5532"/>
      <x v="2"/>
      <x v="1"/>
      <x v="2"/>
    </i>
    <i r="3">
      <x v="3"/>
    </i>
    <i>
      <x v="5533"/>
      <x v="2"/>
      <x v="1"/>
      <x v="2"/>
    </i>
    <i>
      <x v="5534"/>
      <x v="2"/>
      <x v="1"/>
      <x v="2"/>
    </i>
    <i>
      <x v="5535"/>
      <x v="2"/>
      <x v="1"/>
      <x/>
    </i>
    <i>
      <x v="5536"/>
      <x v="2"/>
      <x v="1"/>
      <x v="2"/>
    </i>
    <i r="3">
      <x v="3"/>
    </i>
    <i>
      <x v="5537"/>
      <x v="2"/>
      <x v="1"/>
      <x v="2"/>
    </i>
    <i>
      <x v="5538"/>
      <x v="2"/>
      <x v="1"/>
      <x v="2"/>
    </i>
    <i>
      <x v="5539"/>
      <x v="2"/>
      <x v="1"/>
      <x v="2"/>
    </i>
    <i>
      <x v="5540"/>
      <x v="2"/>
      <x v="1"/>
      <x v="1"/>
    </i>
    <i r="3">
      <x v="2"/>
    </i>
    <i>
      <x v="5541"/>
      <x v="2"/>
      <x v="1"/>
      <x v="2"/>
    </i>
    <i>
      <x v="5542"/>
      <x v="2"/>
      <x v="1"/>
      <x v="3"/>
    </i>
    <i>
      <x v="5543"/>
      <x v="2"/>
      <x v="1"/>
      <x/>
    </i>
    <i>
      <x v="5544"/>
      <x v="2"/>
      <x v="1"/>
      <x/>
    </i>
    <i>
      <x v="5545"/>
      <x v="2"/>
      <x v="1"/>
      <x/>
    </i>
    <i>
      <x v="5546"/>
      <x v="2"/>
      <x v="1"/>
      <x v="1"/>
    </i>
    <i r="3">
      <x v="2"/>
    </i>
    <i>
      <x v="5547"/>
      <x v="2"/>
      <x v="1"/>
      <x v="2"/>
    </i>
    <i>
      <x v="5548"/>
      <x v="2"/>
      <x v="1"/>
      <x v="1"/>
    </i>
    <i r="3">
      <x v="2"/>
    </i>
    <i>
      <x v="5549"/>
      <x v="2"/>
      <x v="1"/>
      <x/>
    </i>
    <i>
      <x v="5550"/>
      <x v="2"/>
      <x v="1"/>
      <x v="2"/>
    </i>
    <i>
      <x v="5551"/>
      <x v="2"/>
      <x v="1"/>
      <x v="2"/>
    </i>
    <i>
      <x v="5552"/>
      <x v="2"/>
      <x v="1"/>
      <x v="3"/>
    </i>
    <i>
      <x v="5554"/>
      <x v="2"/>
      <x v="1"/>
      <x v="1"/>
    </i>
    <i r="3">
      <x v="2"/>
    </i>
    <i r="3">
      <x v="3"/>
    </i>
    <i>
      <x v="5555"/>
      <x v="2"/>
      <x v="1"/>
      <x/>
    </i>
    <i>
      <x v="5556"/>
      <x v="2"/>
      <x v="1"/>
      <x v="2"/>
    </i>
    <i>
      <x v="5557"/>
      <x v="2"/>
      <x v="1"/>
      <x/>
    </i>
    <i>
      <x v="5558"/>
      <x v="1"/>
      <x v="1"/>
      <x v="1"/>
    </i>
    <i r="3">
      <x v="2"/>
    </i>
    <i>
      <x v="5559"/>
      <x v="1"/>
      <x v="1"/>
      <x v="1"/>
    </i>
    <i r="3">
      <x v="2"/>
    </i>
    <i r="3">
      <x v="3"/>
    </i>
    <i>
      <x v="5560"/>
      <x v="1"/>
      <x v="1"/>
      <x v="1"/>
    </i>
    <i r="3">
      <x v="2"/>
    </i>
    <i>
      <x v="5561"/>
      <x v="1"/>
      <x v="1"/>
      <x v="1"/>
    </i>
    <i r="3">
      <x v="2"/>
    </i>
    <i>
      <x v="5562"/>
      <x v="1"/>
      <x v="1"/>
      <x/>
    </i>
    <i>
      <x v="5563"/>
      <x v="1"/>
      <x v="1"/>
      <x/>
    </i>
    <i r="3">
      <x v="1"/>
    </i>
    <i>
      <x v="5564"/>
      <x v="1"/>
      <x v="1"/>
      <x v="2"/>
    </i>
    <i r="3">
      <x v="3"/>
    </i>
    <i>
      <x v="5565"/>
      <x v="1"/>
      <x v="1"/>
      <x v="2"/>
    </i>
    <i>
      <x v="5567"/>
      <x v="1"/>
      <x v="1"/>
      <x v="2"/>
    </i>
    <i>
      <x v="5568"/>
      <x v="1"/>
      <x v="1"/>
      <x v="1"/>
    </i>
    <i r="3">
      <x v="2"/>
    </i>
    <i r="3">
      <x v="3"/>
    </i>
    <i>
      <x v="5569"/>
      <x v="1"/>
      <x v="1"/>
      <x v="2"/>
    </i>
    <i r="3">
      <x v="3"/>
    </i>
    <i>
      <x v="5570"/>
      <x v="1"/>
      <x v="1"/>
      <x v="1"/>
    </i>
    <i r="3">
      <x v="2"/>
    </i>
    <i>
      <x v="5571"/>
      <x v="1"/>
      <x v="1"/>
      <x v="2"/>
    </i>
    <i>
      <x v="5572"/>
      <x v="1"/>
      <x v="1"/>
      <x v="1"/>
    </i>
    <i r="3">
      <x v="2"/>
    </i>
    <i>
      <x v="5573"/>
      <x v="1"/>
      <x v="1"/>
      <x v="2"/>
    </i>
    <i>
      <x v="5574"/>
      <x v="1"/>
      <x v="1"/>
      <x v="2"/>
    </i>
    <i>
      <x v="5575"/>
      <x v="1"/>
      <x v="1"/>
      <x v="2"/>
    </i>
    <i>
      <x v="5576"/>
      <x v="1"/>
      <x v="1"/>
      <x v="3"/>
    </i>
    <i>
      <x v="5578"/>
      <x v="1"/>
      <x v="1"/>
      <x v="2"/>
    </i>
    <i>
      <x v="5579"/>
      <x v="1"/>
      <x v="1"/>
      <x v="2"/>
    </i>
    <i>
      <x v="5580"/>
      <x v="1"/>
      <x v="1"/>
      <x v="2"/>
    </i>
    <i>
      <x v="5581"/>
      <x v="1"/>
      <x v="1"/>
      <x v="2"/>
    </i>
    <i>
      <x v="5582"/>
      <x v="1"/>
      <x v="1"/>
      <x v="3"/>
    </i>
    <i>
      <x v="5583"/>
      <x v="1"/>
      <x v="1"/>
      <x v="2"/>
    </i>
    <i r="3">
      <x v="3"/>
    </i>
    <i>
      <x v="5584"/>
      <x v="1"/>
      <x v="1"/>
      <x v="3"/>
    </i>
    <i>
      <x v="5585"/>
      <x v="1"/>
      <x v="1"/>
      <x v="1"/>
    </i>
    <i r="3">
      <x v="2"/>
    </i>
    <i r="3">
      <x v="3"/>
    </i>
    <i>
      <x v="5586"/>
      <x v="2"/>
      <x v="1"/>
      <x v="3"/>
    </i>
    <i>
      <x v="5587"/>
      <x v="2"/>
      <x v="1"/>
      <x v="2"/>
    </i>
    <i>
      <x v="5588"/>
      <x v="2"/>
      <x v="1"/>
      <x v="2"/>
    </i>
    <i>
      <x v="5589"/>
      <x v="2"/>
      <x v="1"/>
      <x v="2"/>
    </i>
    <i r="3">
      <x v="3"/>
    </i>
    <i>
      <x v="5590"/>
      <x v="2"/>
      <x v="1"/>
      <x/>
    </i>
    <i>
      <x v="5591"/>
      <x v="2"/>
      <x v="1"/>
      <x v="2"/>
    </i>
    <i>
      <x v="5592"/>
      <x v="2"/>
      <x v="1"/>
      <x v="2"/>
    </i>
    <i>
      <x v="5593"/>
      <x v="2"/>
      <x v="1"/>
      <x/>
    </i>
    <i>
      <x v="5594"/>
      <x v="2"/>
      <x v="1"/>
      <x v="2"/>
    </i>
    <i>
      <x v="5595"/>
      <x v="2"/>
      <x v="1"/>
      <x v="2"/>
    </i>
    <i r="3">
      <x v="3"/>
    </i>
    <i>
      <x v="5596"/>
      <x v="2"/>
      <x v="1"/>
      <x v="2"/>
    </i>
    <i>
      <x v="5597"/>
      <x v="2"/>
      <x v="1"/>
      <x v="2"/>
    </i>
    <i>
      <x v="5598"/>
      <x v="2"/>
      <x v="1"/>
      <x/>
    </i>
    <i>
      <x v="5599"/>
      <x v="2"/>
      <x v="1"/>
      <x v="2"/>
    </i>
    <i r="3">
      <x v="3"/>
    </i>
    <i>
      <x v="5600"/>
      <x v="2"/>
      <x v="1"/>
      <x/>
    </i>
    <i>
      <x v="5601"/>
      <x v="2"/>
      <x v="1"/>
      <x v="2"/>
    </i>
    <i>
      <x v="5602"/>
      <x v="2"/>
      <x v="1"/>
      <x v="2"/>
    </i>
    <i>
      <x v="5603"/>
      <x v="2"/>
      <x v="1"/>
      <x v="2"/>
    </i>
    <i>
      <x v="5604"/>
      <x v="2"/>
      <x v="1"/>
      <x v="2"/>
    </i>
    <i>
      <x v="5605"/>
      <x v="2"/>
      <x v="1"/>
      <x v="2"/>
    </i>
    <i>
      <x v="5606"/>
      <x v="2"/>
      <x v="1"/>
      <x v="3"/>
    </i>
    <i>
      <x v="5608"/>
      <x v="2"/>
      <x v="1"/>
      <x v="2"/>
    </i>
    <i>
      <x v="5609"/>
      <x v="2"/>
      <x v="1"/>
      <x v="1"/>
    </i>
    <i r="3">
      <x v="2"/>
    </i>
    <i>
      <x v="5610"/>
      <x v="2"/>
      <x v="1"/>
      <x/>
    </i>
    <i>
      <x v="5611"/>
      <x v="2"/>
      <x v="1"/>
      <x v="2"/>
    </i>
    <i>
      <x v="5612"/>
      <x v="2"/>
      <x v="1"/>
      <x/>
    </i>
    <i>
      <x v="5613"/>
      <x v="2"/>
      <x v="1"/>
      <x v="3"/>
    </i>
    <i>
      <x v="5614"/>
      <x v="2"/>
      <x v="1"/>
      <x/>
    </i>
    <i>
      <x v="5615"/>
      <x v="2"/>
      <x v="1"/>
      <x v="2"/>
    </i>
    <i>
      <x v="5616"/>
      <x v="2"/>
      <x v="1"/>
      <x v="2"/>
    </i>
    <i>
      <x v="5617"/>
      <x v="2"/>
      <x v="1"/>
      <x v="2"/>
    </i>
    <i>
      <x v="5618"/>
      <x v="2"/>
      <x v="1"/>
      <x/>
    </i>
    <i r="3">
      <x v="3"/>
    </i>
    <i>
      <x v="5619"/>
      <x v="2"/>
      <x v="1"/>
      <x v="1"/>
    </i>
    <i r="3">
      <x v="2"/>
    </i>
    <i>
      <x v="5620"/>
      <x v="2"/>
      <x v="1"/>
      <x v="1"/>
    </i>
    <i r="3">
      <x v="2"/>
    </i>
    <i>
      <x v="5621"/>
      <x v="2"/>
      <x v="1"/>
      <x v="2"/>
    </i>
    <i>
      <x v="5623"/>
      <x v="2"/>
      <x v="1"/>
      <x v="2"/>
    </i>
    <i>
      <x v="5624"/>
      <x v="2"/>
      <x v="1"/>
      <x v="1"/>
    </i>
    <i r="3">
      <x v="2"/>
    </i>
    <i r="3">
      <x v="3"/>
    </i>
    <i>
      <x v="5625"/>
      <x v="2"/>
      <x v="1"/>
      <x v="2"/>
    </i>
    <i>
      <x v="5626"/>
      <x v="2"/>
      <x v="1"/>
      <x v="2"/>
    </i>
    <i>
      <x v="5627"/>
      <x v="2"/>
      <x v="1"/>
      <x v="2"/>
    </i>
    <i>
      <x v="5628"/>
      <x v="2"/>
      <x v="1"/>
      <x v="2"/>
    </i>
    <i>
      <x v="5629"/>
      <x v="2"/>
      <x v="1"/>
      <x v="2"/>
    </i>
    <i>
      <x v="5630"/>
      <x v="2"/>
      <x v="1"/>
      <x/>
    </i>
    <i>
      <x v="5631"/>
      <x v="2"/>
      <x v="1"/>
      <x v="2"/>
    </i>
    <i>
      <x v="5632"/>
      <x v="2"/>
      <x v="1"/>
      <x v="2"/>
    </i>
    <i>
      <x v="5633"/>
      <x v="2"/>
      <x v="1"/>
      <x/>
    </i>
    <i r="3">
      <x v="2"/>
    </i>
    <i>
      <x v="5634"/>
      <x v="2"/>
      <x v="1"/>
      <x v="2"/>
    </i>
    <i>
      <x v="5635"/>
      <x v="2"/>
      <x v="1"/>
      <x/>
    </i>
    <i>
      <x v="5636"/>
      <x v="2"/>
      <x v="1"/>
      <x v="2"/>
    </i>
    <i>
      <x v="5637"/>
      <x v="2"/>
      <x v="1"/>
      <x/>
    </i>
    <i r="3">
      <x v="2"/>
    </i>
    <i>
      <x v="5638"/>
      <x v="2"/>
      <x v="1"/>
      <x v="1"/>
    </i>
    <i r="3">
      <x v="2"/>
    </i>
    <i>
      <x v="5639"/>
      <x v="2"/>
      <x v="1"/>
      <x v="2"/>
    </i>
    <i>
      <x v="5640"/>
      <x v="2"/>
      <x v="1"/>
      <x/>
    </i>
    <i r="3">
      <x v="2"/>
    </i>
    <i>
      <x v="5641"/>
      <x v="2"/>
      <x v="1"/>
      <x v="2"/>
    </i>
    <i r="3">
      <x v="3"/>
    </i>
    <i>
      <x v="5642"/>
      <x v="2"/>
      <x v="1"/>
      <x v="3"/>
    </i>
    <i>
      <x v="5643"/>
      <x v="2"/>
      <x v="1"/>
      <x v="2"/>
    </i>
    <i>
      <x v="5644"/>
      <x v="2"/>
      <x v="1"/>
      <x v="2"/>
    </i>
    <i>
      <x v="5645"/>
      <x v="2"/>
      <x v="1"/>
      <x v="2"/>
    </i>
    <i>
      <x v="5646"/>
      <x v="2"/>
      <x v="1"/>
      <x v="2"/>
    </i>
    <i>
      <x v="5647"/>
      <x v="2"/>
      <x v="1"/>
      <x v="2"/>
    </i>
    <i>
      <x v="5648"/>
      <x v="2"/>
      <x v="1"/>
      <x v="3"/>
    </i>
    <i>
      <x v="5649"/>
      <x v="2"/>
      <x v="1"/>
      <x/>
    </i>
    <i>
      <x v="5651"/>
      <x v="2"/>
      <x v="1"/>
      <x v="2"/>
    </i>
    <i>
      <x v="5653"/>
      <x v="2"/>
      <x v="1"/>
      <x v="2"/>
    </i>
    <i r="3">
      <x v="3"/>
    </i>
    <i>
      <x v="5654"/>
      <x v="2"/>
      <x v="1"/>
      <x v="2"/>
    </i>
    <i>
      <x v="5655"/>
      <x v="2"/>
      <x v="1"/>
      <x/>
    </i>
    <i r="3">
      <x v="2"/>
    </i>
    <i>
      <x v="5656"/>
      <x v="2"/>
      <x v="1"/>
      <x v="2"/>
    </i>
    <i r="3">
      <x v="3"/>
    </i>
    <i>
      <x v="5658"/>
      <x v="2"/>
      <x v="1"/>
      <x v="1"/>
    </i>
    <i r="3">
      <x v="2"/>
    </i>
    <i>
      <x v="5659"/>
      <x v="2"/>
      <x v="1"/>
      <x v="2"/>
    </i>
    <i>
      <x v="5660"/>
      <x v="2"/>
      <x v="1"/>
      <x v="2"/>
    </i>
    <i r="3">
      <x v="3"/>
    </i>
    <i>
      <x v="5661"/>
      <x v="2"/>
      <x v="1"/>
      <x v="2"/>
    </i>
    <i>
      <x v="5662"/>
      <x v="2"/>
      <x v="1"/>
      <x/>
    </i>
    <i>
      <x v="5663"/>
      <x v="2"/>
      <x v="1"/>
      <x v="1"/>
    </i>
    <i r="3">
      <x v="2"/>
    </i>
    <i>
      <x v="5664"/>
      <x v="2"/>
      <x v="1"/>
      <x v="2"/>
    </i>
    <i>
      <x v="5665"/>
      <x v="2"/>
      <x v="1"/>
      <x/>
    </i>
    <i r="3">
      <x v="1"/>
    </i>
    <i r="3">
      <x v="2"/>
    </i>
    <i>
      <x v="5666"/>
      <x v="2"/>
      <x v="1"/>
      <x v="2"/>
    </i>
    <i>
      <x v="5667"/>
      <x v="2"/>
      <x v="1"/>
      <x v="2"/>
    </i>
    <i>
      <x v="5668"/>
      <x v="2"/>
      <x v="1"/>
      <x v="2"/>
    </i>
    <i>
      <x v="5669"/>
      <x v="2"/>
      <x v="1"/>
      <x v="2"/>
    </i>
    <i>
      <x v="5670"/>
      <x v="2"/>
      <x v="1"/>
      <x v="2"/>
    </i>
    <i r="3">
      <x v="3"/>
    </i>
    <i>
      <x v="5671"/>
      <x v="2"/>
      <x v="1"/>
      <x v="3"/>
    </i>
    <i>
      <x v="5673"/>
      <x v="2"/>
      <x v="1"/>
      <x v="3"/>
    </i>
    <i>
      <x v="5674"/>
      <x v="2"/>
      <x v="1"/>
      <x v="2"/>
    </i>
    <i>
      <x v="5675"/>
      <x v="2"/>
      <x v="1"/>
      <x v="2"/>
    </i>
    <i>
      <x v="5676"/>
      <x v="2"/>
      <x v="1"/>
      <x v="2"/>
    </i>
    <i>
      <x v="5677"/>
      <x v="2"/>
      <x v="1"/>
      <x v="2"/>
    </i>
    <i>
      <x v="5678"/>
      <x v="2"/>
      <x v="1"/>
      <x v="2"/>
    </i>
    <i r="3">
      <x v="3"/>
    </i>
    <i>
      <x v="5679"/>
      <x v="2"/>
      <x v="1"/>
      <x v="2"/>
    </i>
    <i>
      <x v="5680"/>
      <x v="2"/>
      <x v="1"/>
      <x v="2"/>
    </i>
    <i>
      <x v="5681"/>
      <x v="2"/>
      <x v="1"/>
      <x/>
    </i>
    <i>
      <x v="5682"/>
      <x v="2"/>
      <x v="1"/>
      <x v="2"/>
    </i>
    <i>
      <x v="5683"/>
      <x v="2"/>
      <x v="1"/>
      <x v="3"/>
    </i>
    <i>
      <x v="5684"/>
      <x v="2"/>
      <x v="1"/>
      <x v="3"/>
    </i>
    <i>
      <x v="5685"/>
      <x v="2"/>
      <x v="1"/>
      <x v="3"/>
    </i>
    <i>
      <x v="5686"/>
      <x v="2"/>
      <x v="1"/>
      <x v="3"/>
    </i>
    <i>
      <x v="5687"/>
      <x v="2"/>
      <x v="1"/>
      <x v="2"/>
    </i>
    <i>
      <x v="5688"/>
      <x v="2"/>
      <x v="1"/>
      <x/>
    </i>
    <i>
      <x v="5689"/>
      <x v="2"/>
      <x v="1"/>
      <x v="1"/>
    </i>
    <i r="3">
      <x v="2"/>
    </i>
    <i>
      <x v="5690"/>
      <x v="2"/>
      <x v="1"/>
      <x v="1"/>
    </i>
    <i r="3">
      <x v="2"/>
    </i>
    <i r="3">
      <x v="3"/>
    </i>
    <i>
      <x v="5691"/>
      <x v="2"/>
      <x v="1"/>
      <x v="3"/>
    </i>
    <i>
      <x v="5692"/>
      <x v="2"/>
      <x v="1"/>
      <x/>
    </i>
    <i r="3">
      <x v="1"/>
    </i>
    <i>
      <x v="5693"/>
      <x v="2"/>
      <x v="1"/>
      <x/>
    </i>
    <i>
      <x v="5694"/>
      <x v="2"/>
      <x v="1"/>
      <x/>
    </i>
    <i>
      <x v="5695"/>
      <x v="2"/>
      <x v="1"/>
      <x v="2"/>
    </i>
    <i>
      <x v="5696"/>
      <x v="2"/>
      <x v="1"/>
      <x v="2"/>
    </i>
    <i>
      <x v="5697"/>
      <x v="2"/>
      <x v="1"/>
      <x v="2"/>
    </i>
    <i>
      <x v="5698"/>
      <x v="2"/>
      <x v="1"/>
      <x v="2"/>
    </i>
    <i>
      <x v="5699"/>
      <x v="2"/>
      <x v="1"/>
      <x v="2"/>
    </i>
    <i>
      <x v="5700"/>
      <x v="2"/>
      <x v="1"/>
      <x/>
    </i>
    <i>
      <x v="5701"/>
      <x v="2"/>
      <x v="1"/>
      <x v="2"/>
    </i>
    <i>
      <x v="5702"/>
      <x v="2"/>
      <x v="1"/>
      <x v="2"/>
    </i>
    <i>
      <x v="5703"/>
      <x v="2"/>
      <x v="1"/>
      <x v="2"/>
    </i>
    <i>
      <x v="5704"/>
      <x v="2"/>
      <x v="1"/>
      <x v="2"/>
    </i>
    <i>
      <x v="5705"/>
      <x v="2"/>
      <x v="1"/>
      <x v="2"/>
    </i>
    <i>
      <x v="5706"/>
      <x v="2"/>
      <x v="1"/>
      <x/>
    </i>
    <i>
      <x v="5707"/>
      <x v="2"/>
      <x v="1"/>
      <x/>
    </i>
    <i>
      <x v="5708"/>
      <x v="2"/>
      <x v="1"/>
      <x/>
    </i>
    <i r="3">
      <x v="1"/>
    </i>
    <i r="3">
      <x v="2"/>
    </i>
    <i>
      <x v="5709"/>
      <x v="2"/>
      <x v="1"/>
      <x v="2"/>
    </i>
    <i>
      <x v="5710"/>
      <x v="2"/>
      <x v="1"/>
      <x/>
    </i>
    <i>
      <x v="5711"/>
      <x v="2"/>
      <x v="1"/>
      <x v="3"/>
    </i>
    <i>
      <x v="5712"/>
      <x v="2"/>
      <x v="1"/>
      <x/>
    </i>
    <i r="3">
      <x v="3"/>
    </i>
    <i>
      <x v="5713"/>
      <x v="2"/>
      <x v="1"/>
      <x v="2"/>
    </i>
    <i>
      <x v="5714"/>
      <x v="2"/>
      <x v="1"/>
      <x v="1"/>
    </i>
    <i r="3">
      <x v="2"/>
    </i>
    <i>
      <x v="5715"/>
      <x v="2"/>
      <x v="1"/>
      <x v="2"/>
    </i>
    <i r="3">
      <x v="3"/>
    </i>
    <i>
      <x v="5716"/>
      <x v="2"/>
      <x v="1"/>
      <x/>
    </i>
    <i>
      <x v="5717"/>
      <x v="2"/>
      <x v="1"/>
      <x v="2"/>
    </i>
    <i>
      <x v="5718"/>
      <x v="2"/>
      <x v="1"/>
      <x v="2"/>
    </i>
    <i r="3">
      <x v="3"/>
    </i>
    <i>
      <x v="5719"/>
      <x v="2"/>
      <x v="1"/>
      <x/>
    </i>
    <i r="3">
      <x v="3"/>
    </i>
    <i>
      <x v="5720"/>
      <x v="2"/>
      <x v="1"/>
      <x v="3"/>
    </i>
    <i>
      <x v="5721"/>
      <x v="2"/>
      <x v="1"/>
      <x v="1"/>
    </i>
    <i r="3">
      <x v="2"/>
    </i>
    <i r="3">
      <x v="3"/>
    </i>
    <i>
      <x v="5722"/>
      <x v="2"/>
      <x v="1"/>
      <x v="1"/>
    </i>
    <i r="3">
      <x v="2"/>
    </i>
    <i>
      <x v="5723"/>
      <x v="2"/>
      <x v="1"/>
      <x v="2"/>
    </i>
    <i>
      <x v="5724"/>
      <x v="2"/>
      <x v="1"/>
      <x v="1"/>
    </i>
    <i r="3">
      <x v="2"/>
    </i>
    <i r="3">
      <x v="3"/>
    </i>
    <i>
      <x v="5725"/>
      <x v="2"/>
      <x v="1"/>
      <x v="1"/>
    </i>
    <i r="3">
      <x v="2"/>
    </i>
    <i r="3">
      <x v="3"/>
    </i>
    <i>
      <x v="5726"/>
      <x v="2"/>
      <x v="1"/>
      <x v="2"/>
    </i>
    <i>
      <x v="5727"/>
      <x v="2"/>
      <x v="1"/>
      <x v="3"/>
    </i>
    <i>
      <x v="5728"/>
      <x v="2"/>
      <x v="1"/>
      <x v="2"/>
    </i>
    <i r="3">
      <x v="3"/>
    </i>
    <i>
      <x v="5729"/>
      <x v="2"/>
      <x v="1"/>
      <x/>
    </i>
    <i r="3">
      <x v="2"/>
    </i>
    <i>
      <x v="5730"/>
      <x v="2"/>
      <x v="1"/>
      <x v="3"/>
    </i>
    <i>
      <x v="5731"/>
      <x v="2"/>
      <x v="1"/>
      <x v="1"/>
    </i>
    <i r="3">
      <x v="2"/>
    </i>
    <i r="3">
      <x v="3"/>
    </i>
    <i>
      <x v="5732"/>
      <x v="2"/>
      <x v="1"/>
      <x/>
    </i>
    <i r="3">
      <x v="1"/>
    </i>
    <i r="3">
      <x v="2"/>
    </i>
    <i>
      <x v="5734"/>
      <x v="2"/>
      <x v="1"/>
      <x v="1"/>
    </i>
    <i r="3">
      <x v="2"/>
    </i>
    <i r="3">
      <x v="3"/>
    </i>
    <i>
      <x v="5735"/>
      <x v="2"/>
      <x v="1"/>
      <x v="2"/>
    </i>
    <i>
      <x v="5736"/>
      <x v="2"/>
      <x v="1"/>
      <x/>
    </i>
    <i>
      <x v="5737"/>
      <x v="2"/>
      <x v="1"/>
      <x v="2"/>
    </i>
    <i>
      <x v="5738"/>
      <x v="2"/>
      <x v="1"/>
      <x v="1"/>
    </i>
    <i r="3">
      <x v="2"/>
    </i>
    <i r="3">
      <x v="3"/>
    </i>
    <i>
      <x v="5739"/>
      <x v="2"/>
      <x v="1"/>
      <x v="2"/>
    </i>
    <i>
      <x v="5740"/>
      <x v="2"/>
      <x v="1"/>
      <x v="2"/>
    </i>
    <i>
      <x v="5741"/>
      <x v="2"/>
      <x v="1"/>
      <x v="1"/>
    </i>
    <i r="3">
      <x v="2"/>
    </i>
    <i>
      <x v="5742"/>
      <x v="2"/>
      <x v="1"/>
      <x v="2"/>
    </i>
    <i>
      <x v="5743"/>
      <x v="2"/>
      <x v="1"/>
      <x v="2"/>
    </i>
    <i>
      <x v="5744"/>
      <x v="2"/>
      <x v="1"/>
      <x v="2"/>
    </i>
    <i>
      <x v="5745"/>
      <x v="2"/>
      <x v="1"/>
      <x v="2"/>
    </i>
    <i>
      <x v="5746"/>
      <x v="2"/>
      <x v="1"/>
      <x v="2"/>
    </i>
    <i>
      <x v="5747"/>
      <x v="2"/>
      <x v="1"/>
      <x v="2"/>
    </i>
    <i>
      <x v="5748"/>
      <x v="2"/>
      <x v="1"/>
      <x v="2"/>
    </i>
    <i>
      <x v="5749"/>
      <x v="2"/>
      <x v="1"/>
      <x v="2"/>
    </i>
    <i>
      <x v="5750"/>
      <x v="2"/>
      <x v="1"/>
      <x v="2"/>
    </i>
    <i>
      <x v="5751"/>
      <x v="2"/>
      <x v="1"/>
      <x v="2"/>
    </i>
    <i>
      <x v="5752"/>
      <x v="2"/>
      <x v="1"/>
      <x v="2"/>
    </i>
    <i>
      <x v="5753"/>
      <x v="2"/>
      <x v="1"/>
      <x v="2"/>
    </i>
    <i>
      <x v="5754"/>
      <x v="2"/>
      <x v="1"/>
      <x v="2"/>
    </i>
    <i>
      <x v="5755"/>
      <x v="2"/>
      <x v="1"/>
      <x v="2"/>
    </i>
    <i>
      <x v="5756"/>
      <x v="2"/>
      <x v="1"/>
      <x v="2"/>
    </i>
    <i>
      <x v="5757"/>
      <x v="2"/>
      <x v="1"/>
      <x v="2"/>
    </i>
    <i>
      <x v="5758"/>
      <x v="2"/>
      <x v="1"/>
      <x v="2"/>
    </i>
    <i>
      <x v="5759"/>
      <x v="2"/>
      <x v="1"/>
      <x v="2"/>
    </i>
    <i>
      <x v="5760"/>
      <x v="2"/>
      <x v="1"/>
      <x v="2"/>
    </i>
    <i>
      <x v="5761"/>
      <x v="2"/>
      <x v="1"/>
      <x v="2"/>
    </i>
    <i>
      <x v="5762"/>
      <x v="2"/>
      <x v="1"/>
      <x v="2"/>
    </i>
    <i>
      <x v="5763"/>
      <x v="2"/>
      <x v="1"/>
      <x v="2"/>
    </i>
    <i>
      <x v="5765"/>
      <x v="2"/>
      <x v="1"/>
      <x v="2"/>
    </i>
    <i>
      <x v="5766"/>
      <x v="2"/>
      <x v="1"/>
      <x/>
    </i>
    <i r="3">
      <x v="1"/>
    </i>
    <i r="3">
      <x v="2"/>
    </i>
    <i r="3">
      <x v="3"/>
    </i>
    <i>
      <x v="5767"/>
      <x v="2"/>
      <x v="1"/>
      <x v="1"/>
    </i>
    <i r="3">
      <x v="2"/>
    </i>
    <i>
      <x v="5768"/>
      <x v="2"/>
      <x v="1"/>
      <x v="2"/>
    </i>
    <i>
      <x v="5769"/>
      <x v="2"/>
      <x v="1"/>
      <x/>
    </i>
    <i r="3">
      <x v="2"/>
    </i>
    <i>
      <x v="5770"/>
      <x v="2"/>
      <x v="1"/>
      <x v="2"/>
    </i>
    <i>
      <x v="5771"/>
      <x v="2"/>
      <x v="1"/>
      <x v="2"/>
    </i>
    <i>
      <x v="5772"/>
      <x v="2"/>
      <x v="1"/>
      <x/>
    </i>
    <i r="3">
      <x v="1"/>
    </i>
    <i r="3">
      <x v="2"/>
    </i>
    <i r="3">
      <x v="3"/>
    </i>
    <i>
      <x v="5773"/>
      <x v="2"/>
      <x v="1"/>
      <x v="3"/>
    </i>
    <i>
      <x v="5774"/>
      <x v="2"/>
      <x v="1"/>
      <x v="1"/>
    </i>
    <i r="3">
      <x v="3"/>
    </i>
    <i>
      <x v="5775"/>
      <x v="2"/>
      <x v="1"/>
      <x v="2"/>
    </i>
    <i>
      <x v="5776"/>
      <x v="2"/>
      <x v="1"/>
      <x v="2"/>
    </i>
    <i>
      <x v="5777"/>
      <x v="2"/>
      <x v="1"/>
      <x v="2"/>
    </i>
    <i>
      <x v="5778"/>
      <x v="2"/>
      <x v="1"/>
      <x v="2"/>
    </i>
    <i>
      <x v="5779"/>
      <x v="2"/>
      <x v="1"/>
      <x v="2"/>
    </i>
    <i>
      <x v="5780"/>
      <x v="2"/>
      <x v="1"/>
      <x v="2"/>
    </i>
    <i r="3">
      <x v="3"/>
    </i>
    <i>
      <x v="5781"/>
      <x v="2"/>
      <x v="1"/>
      <x v="1"/>
    </i>
    <i r="3">
      <x v="2"/>
    </i>
    <i>
      <x v="5782"/>
      <x v="2"/>
      <x v="1"/>
      <x v="1"/>
    </i>
    <i r="3">
      <x v="2"/>
    </i>
    <i>
      <x v="5783"/>
      <x v="2"/>
      <x v="1"/>
      <x v="1"/>
    </i>
    <i r="3">
      <x v="2"/>
    </i>
    <i>
      <x v="5784"/>
      <x v="2"/>
      <x v="1"/>
      <x/>
    </i>
    <i>
      <x v="5785"/>
      <x v="2"/>
      <x v="1"/>
      <x v="3"/>
    </i>
    <i>
      <x v="5786"/>
      <x v="2"/>
      <x v="1"/>
      <x v="3"/>
    </i>
    <i>
      <x v="5787"/>
      <x v="2"/>
      <x v="1"/>
      <x v="2"/>
    </i>
    <i>
      <x v="5788"/>
      <x v="2"/>
      <x v="1"/>
      <x v="2"/>
    </i>
    <i>
      <x v="5789"/>
      <x v="2"/>
      <x v="1"/>
      <x v="2"/>
    </i>
    <i>
      <x v="5790"/>
      <x v="2"/>
      <x v="1"/>
      <x v="2"/>
    </i>
    <i>
      <x v="5791"/>
      <x v="2"/>
      <x v="1"/>
      <x v="2"/>
    </i>
    <i>
      <x v="5792"/>
      <x v="2"/>
      <x v="1"/>
      <x v="2"/>
    </i>
    <i>
      <x v="5793"/>
      <x v="2"/>
      <x v="1"/>
      <x v="2"/>
    </i>
    <i>
      <x v="5794"/>
      <x v="2"/>
      <x v="1"/>
      <x v="2"/>
    </i>
    <i>
      <x v="5795"/>
      <x v="2"/>
      <x v="1"/>
      <x v="2"/>
    </i>
    <i>
      <x v="5796"/>
      <x v="2"/>
      <x v="1"/>
      <x v="2"/>
    </i>
    <i>
      <x v="5797"/>
      <x v="2"/>
      <x v="1"/>
      <x v="2"/>
    </i>
    <i>
      <x v="5798"/>
      <x v="2"/>
      <x v="1"/>
      <x v="2"/>
    </i>
    <i>
      <x v="5799"/>
      <x v="2"/>
      <x v="1"/>
      <x v="2"/>
    </i>
    <i>
      <x v="5800"/>
      <x v="2"/>
      <x v="1"/>
      <x v="2"/>
    </i>
    <i>
      <x v="5801"/>
      <x v="2"/>
      <x v="1"/>
      <x v="2"/>
    </i>
    <i>
      <x v="5802"/>
      <x v="2"/>
      <x v="1"/>
      <x v="2"/>
    </i>
    <i>
      <x v="5803"/>
      <x v="2"/>
      <x v="1"/>
      <x/>
    </i>
    <i>
      <x v="5804"/>
      <x v="2"/>
      <x v="1"/>
      <x v="2"/>
    </i>
    <i>
      <x v="5805"/>
      <x v="2"/>
      <x v="1"/>
      <x v="2"/>
    </i>
    <i r="3">
      <x v="3"/>
    </i>
    <i>
      <x v="5806"/>
      <x v="2"/>
      <x v="1"/>
      <x/>
    </i>
    <i>
      <x v="5807"/>
      <x v="2"/>
      <x v="1"/>
      <x v="2"/>
    </i>
    <i>
      <x v="5808"/>
      <x v="2"/>
      <x v="1"/>
      <x v="2"/>
    </i>
    <i>
      <x v="5810"/>
      <x v="2"/>
      <x v="1"/>
      <x/>
    </i>
    <i r="3">
      <x v="1"/>
    </i>
    <i r="3">
      <x v="2"/>
    </i>
    <i>
      <x v="5811"/>
      <x v="2"/>
      <x v="1"/>
      <x/>
    </i>
    <i>
      <x v="5812"/>
      <x v="2"/>
      <x v="1"/>
      <x/>
    </i>
    <i>
      <x v="5813"/>
      <x v="2"/>
      <x v="1"/>
      <x v="2"/>
    </i>
    <i>
      <x v="5814"/>
      <x v="2"/>
      <x v="1"/>
      <x/>
    </i>
    <i>
      <x v="5815"/>
      <x v="2"/>
      <x v="1"/>
      <x/>
    </i>
    <i>
      <x v="5816"/>
      <x v="2"/>
      <x v="1"/>
      <x v="2"/>
    </i>
    <i>
      <x v="5817"/>
      <x v="2"/>
      <x v="1"/>
      <x v="2"/>
    </i>
    <i>
      <x v="5818"/>
      <x v="2"/>
      <x v="1"/>
      <x v="2"/>
    </i>
    <i>
      <x v="5819"/>
      <x v="2"/>
      <x v="1"/>
      <x v="2"/>
    </i>
    <i>
      <x v="5820"/>
      <x v="2"/>
      <x v="1"/>
      <x v="2"/>
    </i>
    <i>
      <x v="5821"/>
      <x v="2"/>
      <x v="1"/>
      <x v="1"/>
    </i>
    <i r="3">
      <x v="2"/>
    </i>
    <i>
      <x v="5822"/>
      <x v="2"/>
      <x v="1"/>
      <x/>
    </i>
    <i r="3">
      <x v="1"/>
    </i>
    <i r="3">
      <x v="2"/>
    </i>
    <i>
      <x v="5823"/>
      <x v="2"/>
      <x v="1"/>
      <x v="2"/>
    </i>
    <i>
      <x v="5824"/>
      <x v="2"/>
      <x v="1"/>
      <x v="2"/>
    </i>
    <i r="3">
      <x v="3"/>
    </i>
    <i>
      <x v="5825"/>
      <x v="2"/>
      <x v="1"/>
      <x/>
    </i>
    <i r="3">
      <x v="1"/>
    </i>
    <i>
      <x v="5826"/>
      <x v="2"/>
      <x v="1"/>
      <x/>
    </i>
    <i>
      <x v="5827"/>
      <x v="2"/>
      <x v="1"/>
      <x/>
    </i>
    <i r="3">
      <x v="1"/>
    </i>
    <i>
      <x v="5828"/>
      <x v="2"/>
      <x v="1"/>
      <x v="2"/>
    </i>
    <i>
      <x v="5829"/>
      <x v="2"/>
      <x v="1"/>
      <x v="2"/>
    </i>
    <i>
      <x v="5830"/>
      <x v="2"/>
      <x v="1"/>
      <x v="1"/>
    </i>
    <i r="3">
      <x v="2"/>
    </i>
    <i>
      <x v="5831"/>
      <x v="2"/>
      <x v="1"/>
      <x v="2"/>
    </i>
    <i>
      <x v="5832"/>
      <x v="2"/>
      <x v="1"/>
      <x v="2"/>
    </i>
    <i>
      <x v="5833"/>
      <x v="2"/>
      <x v="1"/>
      <x/>
    </i>
    <i r="3">
      <x v="1"/>
    </i>
    <i r="3">
      <x v="2"/>
    </i>
    <i>
      <x v="5834"/>
      <x v="2"/>
      <x v="1"/>
      <x v="2"/>
    </i>
    <i>
      <x v="5835"/>
      <x v="2"/>
      <x v="1"/>
      <x/>
    </i>
    <i r="3">
      <x v="1"/>
    </i>
    <i r="3">
      <x v="2"/>
    </i>
    <i>
      <x v="5836"/>
      <x v="2"/>
      <x v="1"/>
      <x v="3"/>
    </i>
    <i>
      <x v="5837"/>
      <x v="2"/>
      <x v="1"/>
      <x/>
    </i>
    <i r="3">
      <x v="1"/>
    </i>
    <i r="3">
      <x v="2"/>
    </i>
    <i>
      <x v="5838"/>
      <x v="2"/>
      <x v="1"/>
      <x v="2"/>
    </i>
    <i>
      <x v="5839"/>
      <x v="2"/>
      <x v="1"/>
      <x v="2"/>
    </i>
    <i>
      <x v="5840"/>
      <x v="2"/>
      <x v="1"/>
      <x v="2"/>
    </i>
    <i>
      <x v="5841"/>
      <x v="2"/>
      <x v="1"/>
      <x v="2"/>
    </i>
    <i>
      <x v="5842"/>
      <x v="2"/>
      <x v="1"/>
      <x v="2"/>
    </i>
    <i>
      <x v="5843"/>
      <x v="2"/>
      <x v="1"/>
      <x v="2"/>
    </i>
    <i>
      <x v="5844"/>
      <x v="2"/>
      <x v="1"/>
      <x/>
    </i>
    <i r="3">
      <x v="3"/>
    </i>
    <i>
      <x v="5845"/>
      <x v="2"/>
      <x v="1"/>
      <x v="2"/>
    </i>
    <i>
      <x v="5846"/>
      <x v="2"/>
      <x v="1"/>
      <x v="2"/>
    </i>
    <i>
      <x v="5847"/>
      <x v="2"/>
      <x v="1"/>
      <x v="3"/>
    </i>
    <i>
      <x v="5848"/>
      <x v="2"/>
      <x v="1"/>
      <x v="3"/>
    </i>
    <i>
      <x v="5849"/>
      <x v="2"/>
      <x v="1"/>
      <x v="1"/>
    </i>
    <i>
      <x v="5850"/>
      <x v="2"/>
      <x v="1"/>
      <x/>
    </i>
    <i>
      <x v="5851"/>
      <x v="2"/>
      <x v="1"/>
      <x/>
    </i>
    <i>
      <x v="5852"/>
      <x v="2"/>
      <x v="1"/>
      <x v="2"/>
    </i>
    <i>
      <x v="5853"/>
      <x v="2"/>
      <x v="1"/>
      <x v="3"/>
    </i>
    <i>
      <x v="5854"/>
      <x v="2"/>
      <x v="1"/>
      <x v="1"/>
    </i>
    <i r="3">
      <x v="2"/>
    </i>
    <i>
      <x v="5855"/>
      <x v="2"/>
      <x v="1"/>
      <x v="2"/>
    </i>
    <i r="3">
      <x v="3"/>
    </i>
    <i>
      <x v="5856"/>
      <x v="2"/>
      <x v="1"/>
      <x/>
    </i>
    <i>
      <x v="5857"/>
      <x v="2"/>
      <x v="1"/>
      <x v="2"/>
    </i>
    <i r="3">
      <x v="3"/>
    </i>
    <i>
      <x v="5858"/>
      <x v="2"/>
      <x v="1"/>
      <x v="1"/>
    </i>
    <i r="3">
      <x v="2"/>
    </i>
    <i>
      <x v="5859"/>
      <x v="2"/>
      <x v="1"/>
      <x v="3"/>
    </i>
    <i>
      <x v="5860"/>
      <x v="2"/>
      <x v="1"/>
      <x v="2"/>
    </i>
    <i>
      <x v="5861"/>
      <x v="2"/>
      <x v="1"/>
      <x v="2"/>
    </i>
    <i>
      <x v="5862"/>
      <x v="2"/>
      <x v="1"/>
      <x v="3"/>
    </i>
    <i>
      <x v="5863"/>
      <x v="2"/>
      <x v="1"/>
      <x/>
    </i>
    <i r="3">
      <x v="2"/>
    </i>
    <i>
      <x v="5864"/>
      <x v="2"/>
      <x v="1"/>
      <x/>
    </i>
    <i r="3">
      <x v="2"/>
    </i>
    <i>
      <x v="5865"/>
      <x v="2"/>
      <x v="1"/>
      <x/>
    </i>
    <i r="3">
      <x v="2"/>
    </i>
    <i>
      <x v="5866"/>
      <x v="2"/>
      <x v="1"/>
      <x/>
    </i>
    <i r="3">
      <x v="1"/>
    </i>
    <i>
      <x v="5867"/>
      <x v="2"/>
      <x v="1"/>
      <x v="2"/>
    </i>
    <i>
      <x v="5868"/>
      <x v="2"/>
      <x v="1"/>
      <x v="2"/>
    </i>
    <i>
      <x v="5869"/>
      <x v="2"/>
      <x v="1"/>
      <x/>
    </i>
    <i r="3">
      <x v="1"/>
    </i>
    <i r="3">
      <x v="2"/>
    </i>
    <i>
      <x v="5870"/>
      <x v="2"/>
      <x v="1"/>
      <x v="2"/>
    </i>
    <i>
      <x v="5871"/>
      <x v="2"/>
      <x v="1"/>
      <x v="2"/>
    </i>
    <i>
      <x v="5872"/>
      <x v="2"/>
      <x v="1"/>
      <x v="2"/>
    </i>
    <i>
      <x v="5873"/>
      <x v="2"/>
      <x v="1"/>
      <x v="2"/>
    </i>
    <i>
      <x v="5874"/>
      <x v="2"/>
      <x v="1"/>
      <x v="2"/>
    </i>
    <i r="3">
      <x v="3"/>
    </i>
    <i>
      <x v="5875"/>
      <x v="2"/>
      <x v="1"/>
      <x/>
    </i>
    <i r="3">
      <x v="2"/>
    </i>
    <i>
      <x v="5876"/>
      <x v="2"/>
      <x v="1"/>
      <x v="2"/>
    </i>
    <i>
      <x v="5877"/>
      <x v="2"/>
      <x v="1"/>
      <x v="1"/>
    </i>
    <i r="3">
      <x v="2"/>
    </i>
    <i>
      <x v="5878"/>
      <x v="2"/>
      <x v="1"/>
      <x v="1"/>
    </i>
    <i r="3">
      <x v="2"/>
    </i>
    <i r="3">
      <x v="3"/>
    </i>
    <i>
      <x v="5879"/>
      <x v="2"/>
      <x v="1"/>
      <x v="2"/>
    </i>
    <i>
      <x v="5880"/>
      <x v="2"/>
      <x v="1"/>
      <x v="2"/>
    </i>
    <i>
      <x v="5881"/>
      <x v="2"/>
      <x v="1"/>
      <x v="2"/>
    </i>
    <i>
      <x v="5882"/>
      <x v="2"/>
      <x v="1"/>
      <x v="2"/>
    </i>
    <i>
      <x v="5883"/>
      <x v="2"/>
      <x v="1"/>
      <x v="1"/>
    </i>
    <i r="3">
      <x v="2"/>
    </i>
    <i>
      <x v="5884"/>
      <x v="2"/>
      <x v="1"/>
      <x v="2"/>
    </i>
    <i>
      <x v="5885"/>
      <x v="2"/>
      <x v="1"/>
      <x v="2"/>
    </i>
    <i r="3">
      <x v="3"/>
    </i>
    <i>
      <x v="5886"/>
      <x v="2"/>
      <x v="1"/>
      <x v="2"/>
    </i>
    <i>
      <x v="5887"/>
      <x v="2"/>
      <x v="1"/>
      <x v="2"/>
    </i>
    <i>
      <x v="5888"/>
      <x v="2"/>
      <x v="1"/>
      <x v="2"/>
    </i>
    <i r="3">
      <x v="3"/>
    </i>
    <i>
      <x v="5889"/>
      <x v="2"/>
      <x v="1"/>
      <x v="2"/>
    </i>
    <i>
      <x v="5890"/>
      <x v="2"/>
      <x v="1"/>
      <x v="2"/>
    </i>
    <i>
      <x v="5891"/>
      <x v="2"/>
      <x v="1"/>
      <x v="2"/>
    </i>
    <i>
      <x v="5892"/>
      <x v="2"/>
      <x v="1"/>
      <x/>
    </i>
    <i r="3">
      <x v="1"/>
    </i>
    <i r="3">
      <x v="2"/>
    </i>
    <i>
      <x v="5893"/>
      <x v="2"/>
      <x v="1"/>
      <x v="2"/>
    </i>
    <i>
      <x v="5894"/>
      <x v="2"/>
      <x v="1"/>
      <x v="1"/>
    </i>
    <i r="3">
      <x v="2"/>
    </i>
    <i>
      <x v="5895"/>
      <x v="2"/>
      <x v="1"/>
      <x v="2"/>
    </i>
    <i>
      <x v="5896"/>
      <x v="2"/>
      <x v="1"/>
      <x v="3"/>
    </i>
    <i>
      <x v="5897"/>
      <x v="2"/>
      <x v="1"/>
      <x v="3"/>
    </i>
    <i>
      <x v="5898"/>
      <x v="2"/>
      <x v="1"/>
      <x/>
    </i>
    <i r="3">
      <x v="3"/>
    </i>
    <i>
      <x v="5899"/>
      <x v="2"/>
      <x v="1"/>
      <x v="3"/>
    </i>
    <i>
      <x v="5900"/>
      <x v="2"/>
      <x v="1"/>
      <x v="3"/>
    </i>
    <i>
      <x v="5901"/>
      <x v="2"/>
      <x v="1"/>
      <x v="3"/>
    </i>
    <i>
      <x v="5902"/>
      <x v="2"/>
      <x v="1"/>
      <x v="2"/>
    </i>
    <i>
      <x v="5903"/>
      <x v="2"/>
      <x v="1"/>
      <x/>
    </i>
    <i>
      <x v="5904"/>
      <x v="2"/>
      <x v="1"/>
      <x v="2"/>
    </i>
    <i r="3">
      <x v="3"/>
    </i>
    <i>
      <x v="5906"/>
      <x v="2"/>
      <x v="1"/>
      <x v="3"/>
    </i>
    <i>
      <x v="5907"/>
      <x v="2"/>
      <x v="1"/>
      <x v="1"/>
    </i>
    <i r="3">
      <x v="2"/>
    </i>
    <i>
      <x v="5908"/>
      <x v="2"/>
      <x v="1"/>
      <x v="2"/>
    </i>
    <i>
      <x v="5909"/>
      <x v="2"/>
      <x v="1"/>
      <x/>
    </i>
    <i r="3">
      <x v="1"/>
    </i>
    <i r="3">
      <x v="2"/>
    </i>
    <i>
      <x v="5910"/>
      <x v="2"/>
      <x v="1"/>
      <x v="2"/>
    </i>
    <i>
      <x v="5911"/>
      <x v="2"/>
      <x v="1"/>
      <x v="2"/>
    </i>
    <i>
      <x v="5912"/>
      <x v="2"/>
      <x v="1"/>
      <x/>
    </i>
    <i r="3">
      <x v="2"/>
    </i>
    <i>
      <x v="5913"/>
      <x v="2"/>
      <x v="1"/>
      <x v="2"/>
    </i>
    <i>
      <x v="5914"/>
      <x v="2"/>
      <x v="1"/>
      <x v="2"/>
    </i>
    <i r="3">
      <x v="3"/>
    </i>
    <i>
      <x v="5915"/>
      <x v="2"/>
      <x v="1"/>
      <x v="3"/>
    </i>
    <i>
      <x v="5916"/>
      <x v="2"/>
      <x v="1"/>
      <x v="3"/>
    </i>
    <i>
      <x v="5917"/>
      <x v="2"/>
      <x v="1"/>
      <x v="3"/>
    </i>
    <i>
      <x v="5918"/>
      <x v="2"/>
      <x v="1"/>
      <x v="3"/>
    </i>
    <i>
      <x v="5919"/>
      <x v="2"/>
      <x v="1"/>
      <x/>
    </i>
    <i r="3">
      <x v="1"/>
    </i>
    <i>
      <x v="5920"/>
      <x v="2"/>
      <x v="1"/>
      <x v="3"/>
    </i>
    <i>
      <x v="5921"/>
      <x v="2"/>
      <x v="1"/>
      <x v="3"/>
    </i>
    <i>
      <x v="5923"/>
      <x v="2"/>
      <x v="1"/>
      <x v="3"/>
    </i>
    <i>
      <x v="5924"/>
      <x v="2"/>
      <x v="1"/>
      <x v="3"/>
    </i>
    <i>
      <x v="5925"/>
      <x v="2"/>
      <x v="1"/>
      <x v="2"/>
    </i>
    <i>
      <x v="5926"/>
      <x v="2"/>
      <x v="1"/>
      <x v="2"/>
    </i>
    <i>
      <x v="5927"/>
      <x v="2"/>
      <x v="1"/>
      <x v="2"/>
    </i>
    <i r="3">
      <x v="3"/>
    </i>
    <i>
      <x v="5928"/>
      <x v="2"/>
      <x v="1"/>
      <x v="2"/>
    </i>
    <i>
      <x v="5929"/>
      <x v="2"/>
      <x v="1"/>
      <x v="2"/>
    </i>
    <i>
      <x v="5930"/>
      <x v="2"/>
      <x v="1"/>
      <x v="1"/>
    </i>
    <i r="3">
      <x v="2"/>
    </i>
    <i>
      <x v="5931"/>
      <x v="2"/>
      <x v="1"/>
      <x v="1"/>
    </i>
    <i r="3">
      <x v="2"/>
    </i>
    <i>
      <x v="5932"/>
      <x v="2"/>
      <x v="1"/>
      <x v="2"/>
    </i>
    <i>
      <x v="5933"/>
      <x v="2"/>
      <x v="1"/>
      <x/>
    </i>
    <i r="3">
      <x v="2"/>
    </i>
    <i>
      <x v="5934"/>
      <x v="2"/>
      <x v="1"/>
      <x/>
    </i>
    <i>
      <x v="5935"/>
      <x v="2"/>
      <x v="1"/>
      <x/>
    </i>
    <i r="3">
      <x v="1"/>
    </i>
    <i r="3">
      <x v="2"/>
    </i>
    <i>
      <x v="5936"/>
      <x v="2"/>
      <x v="1"/>
      <x v="1"/>
    </i>
    <i r="3">
      <x v="2"/>
    </i>
    <i>
      <x v="5937"/>
      <x v="2"/>
      <x v="1"/>
      <x v="2"/>
    </i>
    <i>
      <x v="5938"/>
      <x v="2"/>
      <x v="1"/>
      <x/>
    </i>
    <i>
      <x v="5939"/>
      <x v="2"/>
      <x v="1"/>
      <x v="2"/>
    </i>
    <i>
      <x v="5940"/>
      <x v="2"/>
      <x v="1"/>
      <x v="2"/>
    </i>
    <i r="3">
      <x v="3"/>
    </i>
    <i>
      <x v="5941"/>
      <x v="2"/>
      <x v="1"/>
      <x v="2"/>
    </i>
    <i>
      <x v="5942"/>
      <x v="2"/>
      <x v="1"/>
      <x/>
    </i>
    <i>
      <x v="5943"/>
      <x v="2"/>
      <x v="1"/>
      <x v="3"/>
    </i>
    <i>
      <x v="5944"/>
      <x v="2"/>
      <x v="1"/>
      <x v="2"/>
    </i>
    <i>
      <x v="5945"/>
      <x v="2"/>
      <x v="1"/>
      <x v="2"/>
    </i>
    <i>
      <x v="5946"/>
      <x v="2"/>
      <x v="1"/>
      <x/>
    </i>
    <i r="3">
      <x v="1"/>
    </i>
    <i r="3">
      <x v="2"/>
    </i>
    <i>
      <x v="5947"/>
      <x v="2"/>
      <x v="1"/>
      <x v="2"/>
    </i>
    <i>
      <x v="5948"/>
      <x v="2"/>
      <x v="1"/>
      <x v="2"/>
    </i>
    <i>
      <x v="5949"/>
      <x v="2"/>
      <x v="1"/>
      <x v="2"/>
    </i>
    <i>
      <x v="5950"/>
      <x v="2"/>
      <x v="1"/>
      <x/>
    </i>
    <i r="3">
      <x v="2"/>
    </i>
    <i r="3">
      <x v="3"/>
    </i>
    <i>
      <x v="5951"/>
      <x v="2"/>
      <x v="1"/>
      <x v="2"/>
    </i>
    <i>
      <x v="5952"/>
      <x v="2"/>
      <x v="1"/>
      <x v="2"/>
    </i>
    <i>
      <x v="5953"/>
      <x v="2"/>
      <x v="1"/>
      <x v="3"/>
    </i>
    <i>
      <x v="5954"/>
      <x v="2"/>
      <x v="1"/>
      <x v="1"/>
    </i>
    <i r="3">
      <x v="2"/>
    </i>
    <i>
      <x v="5955"/>
      <x v="2"/>
      <x v="1"/>
      <x v="2"/>
    </i>
    <i r="3">
      <x v="3"/>
    </i>
    <i>
      <x v="5956"/>
      <x v="2"/>
      <x v="1"/>
      <x/>
    </i>
    <i>
      <x v="5957"/>
      <x v="2"/>
      <x v="1"/>
      <x/>
    </i>
    <i>
      <x v="5958"/>
      <x v="2"/>
      <x v="1"/>
      <x v="2"/>
    </i>
    <i>
      <x v="5959"/>
      <x v="2"/>
      <x v="1"/>
      <x v="3"/>
    </i>
    <i>
      <x v="5960"/>
      <x v="2"/>
      <x v="1"/>
      <x/>
    </i>
    <i r="3">
      <x v="1"/>
    </i>
    <i>
      <x v="5961"/>
      <x v="2"/>
      <x v="1"/>
      <x v="2"/>
    </i>
    <i r="3">
      <x v="3"/>
    </i>
    <i>
      <x v="5962"/>
      <x v="2"/>
      <x v="1"/>
      <x v="2"/>
    </i>
    <i>
      <x v="5963"/>
      <x v="2"/>
      <x v="1"/>
      <x v="1"/>
    </i>
    <i r="3">
      <x v="2"/>
    </i>
    <i>
      <x v="5964"/>
      <x v="2"/>
      <x v="1"/>
      <x v="2"/>
    </i>
    <i r="3">
      <x v="3"/>
    </i>
    <i>
      <x v="5965"/>
      <x v="2"/>
      <x v="1"/>
      <x v="2"/>
    </i>
    <i>
      <x v="5966"/>
      <x v="2"/>
      <x v="1"/>
      <x v="1"/>
    </i>
    <i r="3">
      <x v="2"/>
    </i>
    <i r="3">
      <x v="3"/>
    </i>
    <i>
      <x v="5967"/>
      <x v="2"/>
      <x v="1"/>
      <x v="1"/>
    </i>
    <i r="3">
      <x v="2"/>
    </i>
    <i>
      <x v="5968"/>
      <x v="2"/>
      <x v="1"/>
      <x v="2"/>
    </i>
    <i>
      <x v="5969"/>
      <x v="2"/>
      <x v="1"/>
      <x v="2"/>
    </i>
    <i>
      <x v="5970"/>
      <x v="2"/>
      <x v="1"/>
      <x/>
    </i>
    <i>
      <x v="5971"/>
      <x v="2"/>
      <x v="1"/>
      <x v="2"/>
    </i>
    <i>
      <x v="5972"/>
      <x v="2"/>
      <x v="1"/>
      <x v="2"/>
    </i>
    <i>
      <x v="5973"/>
      <x v="2"/>
      <x v="1"/>
      <x v="3"/>
    </i>
    <i>
      <x v="5974"/>
      <x v="2"/>
      <x v="1"/>
      <x/>
    </i>
    <i r="3">
      <x v="1"/>
    </i>
    <i r="3">
      <x v="2"/>
    </i>
    <i r="3">
      <x v="3"/>
    </i>
    <i>
      <x v="5975"/>
      <x v="2"/>
      <x v="1"/>
      <x v="3"/>
    </i>
    <i>
      <x v="5976"/>
      <x v="2"/>
      <x v="1"/>
      <x v="2"/>
    </i>
    <i>
      <x v="5977"/>
      <x v="2"/>
      <x v="1"/>
      <x v="2"/>
    </i>
    <i>
      <x v="5978"/>
      <x v="2"/>
      <x v="1"/>
      <x v="2"/>
    </i>
    <i>
      <x v="5980"/>
      <x v="2"/>
      <x v="1"/>
      <x v="2"/>
    </i>
    <i>
      <x v="5981"/>
      <x v="2"/>
      <x v="1"/>
      <x v="1"/>
    </i>
    <i r="3">
      <x v="2"/>
    </i>
    <i>
      <x v="5982"/>
      <x v="2"/>
      <x v="1"/>
      <x v="2"/>
    </i>
    <i>
      <x v="5983"/>
      <x v="2"/>
      <x v="1"/>
      <x/>
    </i>
    <i>
      <x v="5984"/>
      <x v="2"/>
      <x v="1"/>
      <x/>
    </i>
    <i>
      <x v="5985"/>
      <x v="2"/>
      <x v="1"/>
      <x/>
    </i>
    <i r="3">
      <x v="3"/>
    </i>
    <i>
      <x v="5986"/>
      <x v="2"/>
      <x v="1"/>
      <x/>
    </i>
    <i>
      <x v="5987"/>
      <x v="2"/>
      <x v="1"/>
      <x v="2"/>
    </i>
    <i>
      <x v="5988"/>
      <x v="2"/>
      <x v="1"/>
      <x v="2"/>
    </i>
    <i>
      <x v="5989"/>
      <x v="2"/>
      <x v="1"/>
      <x/>
    </i>
    <i r="3">
      <x v="2"/>
    </i>
    <i>
      <x v="5990"/>
      <x v="2"/>
      <x v="1"/>
      <x v="3"/>
    </i>
    <i>
      <x v="5991"/>
      <x v="2"/>
      <x v="1"/>
      <x v="2"/>
    </i>
    <i>
      <x v="5992"/>
      <x v="2"/>
      <x v="1"/>
      <x v="1"/>
    </i>
    <i r="3">
      <x v="3"/>
    </i>
    <i>
      <x v="5993"/>
      <x v="2"/>
      <x v="1"/>
      <x v="3"/>
    </i>
    <i>
      <x v="5994"/>
      <x v="2"/>
      <x v="1"/>
      <x v="1"/>
    </i>
    <i r="3">
      <x v="2"/>
    </i>
    <i r="3">
      <x v="3"/>
    </i>
    <i>
      <x v="5995"/>
      <x v="2"/>
      <x v="1"/>
      <x v="2"/>
    </i>
    <i>
      <x v="5996"/>
      <x v="2"/>
      <x v="1"/>
      <x v="3"/>
    </i>
    <i>
      <x v="5997"/>
      <x v="2"/>
      <x v="1"/>
      <x v="2"/>
    </i>
    <i>
      <x v="5998"/>
      <x v="2"/>
      <x v="1"/>
      <x v="1"/>
    </i>
    <i r="3">
      <x v="2"/>
    </i>
    <i>
      <x v="5999"/>
      <x v="2"/>
      <x v="1"/>
      <x v="2"/>
    </i>
    <i>
      <x v="6000"/>
      <x v="2"/>
      <x v="1"/>
      <x v="3"/>
    </i>
    <i>
      <x v="6001"/>
      <x v="2"/>
      <x v="1"/>
      <x/>
    </i>
    <i r="3">
      <x v="2"/>
    </i>
    <i>
      <x v="6002"/>
      <x v="2"/>
      <x v="1"/>
      <x v="2"/>
    </i>
    <i>
      <x v="6003"/>
      <x v="2"/>
      <x v="1"/>
      <x/>
    </i>
    <i>
      <x v="6004"/>
      <x v="2"/>
      <x v="1"/>
      <x v="1"/>
    </i>
    <i r="3">
      <x v="2"/>
    </i>
    <i>
      <x v="6005"/>
      <x v="2"/>
      <x v="1"/>
      <x/>
    </i>
    <i r="3">
      <x v="1"/>
    </i>
    <i r="3">
      <x v="2"/>
    </i>
    <i>
      <x v="6006"/>
      <x v="2"/>
      <x v="1"/>
      <x/>
    </i>
    <i>
      <x v="6007"/>
      <x v="2"/>
      <x v="1"/>
      <x v="2"/>
    </i>
    <i>
      <x v="6008"/>
      <x v="2"/>
      <x v="1"/>
      <x v="2"/>
    </i>
    <i r="3">
      <x v="3"/>
    </i>
    <i>
      <x v="6009"/>
      <x v="2"/>
      <x v="1"/>
      <x v="3"/>
    </i>
    <i>
      <x v="6010"/>
      <x v="2"/>
      <x v="1"/>
      <x v="2"/>
    </i>
    <i>
      <x v="6011"/>
      <x v="2"/>
      <x v="1"/>
      <x v="3"/>
    </i>
    <i>
      <x v="6012"/>
      <x v="2"/>
      <x v="1"/>
      <x v="1"/>
    </i>
    <i r="3">
      <x v="2"/>
    </i>
    <i>
      <x v="6013"/>
      <x v="2"/>
      <x v="1"/>
      <x v="1"/>
    </i>
    <i r="3">
      <x v="2"/>
    </i>
    <i>
      <x v="6014"/>
      <x v="2"/>
      <x v="1"/>
      <x v="1"/>
    </i>
    <i r="3">
      <x v="2"/>
    </i>
    <i>
      <x v="6015"/>
      <x v="2"/>
      <x v="1"/>
      <x v="2"/>
    </i>
    <i>
      <x v="6016"/>
      <x v="2"/>
      <x v="1"/>
      <x v="2"/>
    </i>
    <i>
      <x v="6017"/>
      <x v="2"/>
      <x v="1"/>
      <x v="2"/>
    </i>
    <i>
      <x v="6018"/>
      <x v="2"/>
      <x v="1"/>
      <x v="2"/>
    </i>
    <i>
      <x v="6019"/>
      <x v="2"/>
      <x v="1"/>
      <x v="3"/>
    </i>
    <i>
      <x v="6020"/>
      <x v="2"/>
      <x v="1"/>
      <x v="3"/>
    </i>
    <i>
      <x v="6021"/>
      <x v="2"/>
      <x v="1"/>
      <x v="2"/>
    </i>
    <i r="3">
      <x v="3"/>
    </i>
    <i>
      <x v="6022"/>
      <x v="2"/>
      <x v="1"/>
      <x v="2"/>
    </i>
    <i>
      <x v="6023"/>
      <x v="2"/>
      <x v="1"/>
      <x v="2"/>
    </i>
    <i>
      <x v="6024"/>
      <x v="2"/>
      <x v="1"/>
      <x v="3"/>
    </i>
    <i>
      <x v="6025"/>
      <x v="2"/>
      <x v="1"/>
      <x/>
    </i>
    <i r="3">
      <x v="1"/>
    </i>
    <i r="3">
      <x v="2"/>
    </i>
    <i>
      <x v="6026"/>
      <x v="2"/>
      <x v="1"/>
      <x v="3"/>
    </i>
    <i>
      <x v="6027"/>
      <x v="2"/>
      <x v="1"/>
      <x/>
    </i>
    <i>
      <x v="6028"/>
      <x v="2"/>
      <x v="1"/>
      <x/>
    </i>
    <i r="3">
      <x v="3"/>
    </i>
    <i>
      <x v="6029"/>
      <x v="2"/>
      <x v="1"/>
      <x v="2"/>
    </i>
    <i>
      <x v="6030"/>
      <x v="2"/>
      <x v="1"/>
      <x v="2"/>
    </i>
    <i>
      <x v="6031"/>
      <x v="2"/>
      <x v="1"/>
      <x v="3"/>
    </i>
    <i>
      <x v="6032"/>
      <x v="2"/>
      <x v="1"/>
      <x/>
    </i>
    <i>
      <x v="6033"/>
      <x v="2"/>
      <x v="1"/>
      <x v="2"/>
    </i>
    <i r="3">
      <x v="3"/>
    </i>
    <i>
      <x v="6034"/>
      <x v="2"/>
      <x v="1"/>
      <x/>
    </i>
    <i>
      <x v="6035"/>
      <x v="2"/>
      <x v="1"/>
      <x v="2"/>
    </i>
    <i>
      <x v="6036"/>
      <x v="2"/>
      <x v="1"/>
      <x v="3"/>
    </i>
    <i>
      <x v="6037"/>
      <x v="2"/>
      <x v="1"/>
      <x v="2"/>
    </i>
    <i>
      <x v="6038"/>
      <x v="2"/>
      <x v="1"/>
      <x v="2"/>
    </i>
    <i r="3">
      <x v="3"/>
    </i>
    <i>
      <x v="6039"/>
      <x v="2"/>
      <x v="1"/>
      <x/>
    </i>
    <i r="3">
      <x v="2"/>
    </i>
    <i r="3">
      <x v="3"/>
    </i>
    <i>
      <x v="6040"/>
      <x v="2"/>
      <x v="1"/>
      <x/>
    </i>
    <i>
      <x v="6041"/>
      <x v="2"/>
      <x v="1"/>
      <x/>
    </i>
    <i>
      <x v="6042"/>
      <x v="2"/>
      <x v="1"/>
      <x v="2"/>
    </i>
    <i>
      <x v="6043"/>
      <x v="2"/>
      <x v="1"/>
      <x v="1"/>
    </i>
    <i r="3">
      <x v="2"/>
    </i>
    <i r="3">
      <x v="3"/>
    </i>
    <i>
      <x v="6044"/>
      <x v="2"/>
      <x v="1"/>
      <x v="2"/>
    </i>
    <i>
      <x v="6045"/>
      <x v="2"/>
      <x v="1"/>
      <x v="2"/>
    </i>
    <i>
      <x v="6046"/>
      <x v="2"/>
      <x v="1"/>
      <x/>
    </i>
    <i>
      <x v="6047"/>
      <x v="2"/>
      <x v="1"/>
      <x v="2"/>
    </i>
    <i r="3">
      <x v="3"/>
    </i>
    <i>
      <x v="6048"/>
      <x v="2"/>
      <x v="1"/>
      <x v="2"/>
    </i>
    <i>
      <x v="6049"/>
      <x v="2"/>
      <x v="1"/>
      <x v="2"/>
    </i>
    <i>
      <x v="6050"/>
      <x v="2"/>
      <x v="1"/>
      <x/>
    </i>
    <i>
      <x v="6051"/>
      <x v="2"/>
      <x v="1"/>
      <x v="2"/>
    </i>
    <i>
      <x v="6052"/>
      <x v="2"/>
      <x v="1"/>
      <x/>
    </i>
    <i r="3">
      <x v="1"/>
    </i>
    <i>
      <x v="6053"/>
      <x v="2"/>
      <x v="1"/>
      <x v="2"/>
    </i>
    <i>
      <x v="6054"/>
      <x v="2"/>
      <x v="1"/>
      <x v="2"/>
    </i>
    <i>
      <x v="6055"/>
      <x v="2"/>
      <x v="1"/>
      <x v="2"/>
    </i>
    <i r="3">
      <x v="3"/>
    </i>
    <i>
      <x v="6056"/>
      <x v="2"/>
      <x v="1"/>
      <x v="3"/>
    </i>
    <i>
      <x v="6057"/>
      <x v="2"/>
      <x v="1"/>
      <x/>
    </i>
    <i>
      <x v="6058"/>
      <x v="2"/>
      <x v="1"/>
      <x/>
    </i>
    <i>
      <x v="6059"/>
      <x v="2"/>
      <x v="1"/>
      <x v="1"/>
    </i>
    <i r="3">
      <x v="2"/>
    </i>
    <i>
      <x v="6060"/>
      <x v="2"/>
      <x v="1"/>
      <x v="2"/>
    </i>
    <i r="3">
      <x v="3"/>
    </i>
    <i>
      <x v="6061"/>
      <x v="2"/>
      <x v="1"/>
      <x/>
    </i>
    <i r="3">
      <x v="2"/>
    </i>
    <i>
      <x v="6062"/>
      <x v="2"/>
      <x v="1"/>
      <x/>
    </i>
    <i r="3">
      <x v="2"/>
    </i>
    <i>
      <x v="6063"/>
      <x v="2"/>
      <x v="1"/>
      <x v="2"/>
    </i>
    <i r="3">
      <x v="3"/>
    </i>
    <i>
      <x v="6064"/>
      <x v="2"/>
      <x v="1"/>
      <x/>
    </i>
    <i r="3">
      <x v="2"/>
    </i>
    <i>
      <x v="6066"/>
      <x v="2"/>
      <x v="1"/>
      <x/>
    </i>
    <i>
      <x v="6067"/>
      <x v="2"/>
      <x v="1"/>
      <x/>
    </i>
    <i>
      <x v="6068"/>
      <x v="2"/>
      <x v="1"/>
      <x v="2"/>
    </i>
    <i>
      <x v="6069"/>
      <x v="2"/>
      <x v="1"/>
      <x v="2"/>
    </i>
    <i>
      <x v="6070"/>
      <x v="2"/>
      <x v="1"/>
      <x v="2"/>
    </i>
    <i>
      <x v="6071"/>
      <x v="2"/>
      <x v="1"/>
      <x v="2"/>
    </i>
    <i>
      <x v="6072"/>
      <x v="2"/>
      <x v="1"/>
      <x v="2"/>
    </i>
    <i>
      <x v="6073"/>
      <x v="2"/>
      <x v="1"/>
      <x v="2"/>
    </i>
    <i>
      <x v="6074"/>
      <x v="2"/>
      <x v="1"/>
      <x v="3"/>
    </i>
    <i>
      <x v="6075"/>
      <x v="2"/>
      <x v="1"/>
      <x v="2"/>
    </i>
    <i>
      <x v="6076"/>
      <x v="2"/>
      <x v="1"/>
      <x/>
    </i>
    <i r="3">
      <x v="2"/>
    </i>
    <i>
      <x v="6077"/>
      <x v="2"/>
      <x v="1"/>
      <x v="2"/>
    </i>
    <i>
      <x v="6078"/>
      <x v="2"/>
      <x v="1"/>
      <x v="2"/>
    </i>
    <i r="3">
      <x v="3"/>
    </i>
    <i>
      <x v="6079"/>
      <x v="2"/>
      <x v="1"/>
      <x v="1"/>
    </i>
    <i r="3">
      <x v="2"/>
    </i>
    <i r="3">
      <x v="3"/>
    </i>
    <i>
      <x v="6080"/>
      <x v="2"/>
      <x v="1"/>
      <x v="2"/>
    </i>
    <i>
      <x v="6081"/>
      <x v="2"/>
      <x v="1"/>
      <x v="3"/>
    </i>
    <i>
      <x v="6082"/>
      <x v="2"/>
      <x v="1"/>
      <x v="2"/>
    </i>
    <i r="3">
      <x v="3"/>
    </i>
    <i>
      <x v="6083"/>
      <x v="2"/>
      <x v="1"/>
      <x v="1"/>
    </i>
    <i r="3">
      <x v="2"/>
    </i>
    <i>
      <x v="6084"/>
      <x v="2"/>
      <x v="1"/>
      <x v="1"/>
    </i>
    <i r="3">
      <x v="2"/>
    </i>
    <i r="3">
      <x v="3"/>
    </i>
    <i>
      <x v="6085"/>
      <x v="2"/>
      <x v="1"/>
      <x v="2"/>
    </i>
    <i>
      <x v="6086"/>
      <x v="2"/>
      <x v="1"/>
      <x v="2"/>
    </i>
    <i>
      <x v="6087"/>
      <x v="2"/>
      <x v="1"/>
      <x v="3"/>
    </i>
    <i>
      <x v="6088"/>
      <x v="2"/>
      <x v="1"/>
      <x v="2"/>
    </i>
    <i>
      <x v="6089"/>
      <x v="2"/>
      <x v="1"/>
      <x v="1"/>
    </i>
    <i r="3">
      <x v="2"/>
    </i>
    <i>
      <x v="6090"/>
      <x v="2"/>
      <x v="1"/>
      <x/>
    </i>
    <i r="3">
      <x v="2"/>
    </i>
    <i r="3">
      <x v="3"/>
    </i>
    <i>
      <x v="6091"/>
      <x v="2"/>
      <x v="1"/>
      <x v="2"/>
    </i>
    <i r="3">
      <x v="3"/>
    </i>
    <i>
      <x v="6092"/>
      <x v="2"/>
      <x v="1"/>
      <x/>
    </i>
    <i>
      <x v="6093"/>
      <x v="2"/>
      <x v="1"/>
      <x v="2"/>
    </i>
    <i>
      <x v="6094"/>
      <x v="2"/>
      <x v="1"/>
      <x v="2"/>
    </i>
    <i>
      <x v="6095"/>
      <x v="2"/>
      <x v="1"/>
      <x v="2"/>
    </i>
    <i>
      <x v="6096"/>
      <x v="2"/>
      <x v="1"/>
      <x v="2"/>
    </i>
    <i>
      <x v="6097"/>
      <x v="2"/>
      <x v="1"/>
      <x v="3"/>
    </i>
    <i>
      <x v="6098"/>
      <x v="2"/>
      <x v="1"/>
      <x v="2"/>
    </i>
    <i>
      <x v="6099"/>
      <x v="2"/>
      <x v="1"/>
      <x v="2"/>
    </i>
    <i>
      <x v="6100"/>
      <x v="2"/>
      <x v="1"/>
      <x v="2"/>
    </i>
    <i>
      <x v="6101"/>
      <x v="2"/>
      <x v="1"/>
      <x v="1"/>
    </i>
    <i r="3">
      <x v="3"/>
    </i>
    <i>
      <x v="6102"/>
      <x v="2"/>
      <x v="1"/>
      <x v="2"/>
    </i>
    <i r="3">
      <x v="3"/>
    </i>
    <i>
      <x v="6103"/>
      <x v="2"/>
      <x v="1"/>
      <x/>
    </i>
    <i r="3">
      <x v="2"/>
    </i>
    <i r="3">
      <x v="3"/>
    </i>
    <i>
      <x v="6104"/>
      <x v="2"/>
      <x v="1"/>
      <x v="2"/>
    </i>
    <i>
      <x v="6105"/>
      <x v="2"/>
      <x v="1"/>
      <x v="2"/>
    </i>
    <i>
      <x v="6106"/>
      <x v="2"/>
      <x v="1"/>
      <x/>
    </i>
    <i r="3">
      <x v="1"/>
    </i>
    <i r="3">
      <x v="2"/>
    </i>
    <i r="3">
      <x v="3"/>
    </i>
    <i>
      <x v="6107"/>
      <x v="2"/>
      <x v="1"/>
      <x/>
    </i>
    <i>
      <x v="6108"/>
      <x v="2"/>
      <x v="1"/>
      <x v="2"/>
    </i>
    <i>
      <x v="6109"/>
      <x v="2"/>
      <x v="1"/>
      <x v="2"/>
    </i>
    <i>
      <x v="6110"/>
      <x v="2"/>
      <x v="1"/>
      <x v="3"/>
    </i>
    <i>
      <x v="6111"/>
      <x v="2"/>
      <x v="1"/>
      <x v="2"/>
    </i>
    <i>
      <x v="6112"/>
      <x v="2"/>
      <x v="1"/>
      <x v="2"/>
    </i>
    <i>
      <x v="6113"/>
      <x v="2"/>
      <x v="1"/>
      <x/>
    </i>
    <i r="3">
      <x v="2"/>
    </i>
    <i>
      <x v="6114"/>
      <x v="2"/>
      <x v="1"/>
      <x v="2"/>
    </i>
    <i>
      <x v="6115"/>
      <x v="2"/>
      <x v="1"/>
      <x/>
    </i>
    <i>
      <x v="6116"/>
      <x v="2"/>
      <x v="1"/>
      <x v="2"/>
    </i>
    <i r="3">
      <x v="3"/>
    </i>
    <i>
      <x v="6117"/>
      <x v="2"/>
      <x v="1"/>
      <x v="1"/>
    </i>
    <i r="3">
      <x v="2"/>
    </i>
    <i>
      <x v="6118"/>
      <x v="2"/>
      <x v="1"/>
      <x/>
    </i>
    <i r="3">
      <x v="2"/>
    </i>
    <i>
      <x v="6119"/>
      <x v="2"/>
      <x v="1"/>
      <x v="2"/>
    </i>
    <i>
      <x v="6120"/>
      <x v="2"/>
      <x v="1"/>
      <x v="2"/>
    </i>
    <i>
      <x v="6121"/>
      <x v="2"/>
      <x v="1"/>
      <x v="2"/>
    </i>
    <i r="3">
      <x v="3"/>
    </i>
    <i>
      <x v="6122"/>
      <x v="2"/>
      <x v="1"/>
      <x/>
    </i>
    <i r="3">
      <x v="1"/>
    </i>
    <i>
      <x v="6123"/>
      <x v="2"/>
      <x v="1"/>
      <x v="1"/>
    </i>
    <i r="3">
      <x v="2"/>
    </i>
    <i>
      <x v="6124"/>
      <x v="2"/>
      <x v="1"/>
      <x v="2"/>
    </i>
    <i>
      <x v="6125"/>
      <x v="2"/>
      <x v="1"/>
      <x v="1"/>
    </i>
    <i r="3">
      <x v="2"/>
    </i>
    <i>
      <x v="6126"/>
      <x v="2"/>
      <x v="1"/>
      <x v="2"/>
    </i>
    <i>
      <x v="6127"/>
      <x v="2"/>
      <x v="1"/>
      <x v="1"/>
    </i>
    <i r="3">
      <x v="2"/>
    </i>
    <i r="3">
      <x v="3"/>
    </i>
    <i>
      <x v="6128"/>
      <x v="2"/>
      <x v="1"/>
      <x v="1"/>
    </i>
    <i r="3">
      <x v="2"/>
    </i>
    <i>
      <x v="6129"/>
      <x v="2"/>
      <x v="1"/>
      <x v="2"/>
    </i>
    <i r="3">
      <x v="3"/>
    </i>
    <i>
      <x v="6130"/>
      <x v="2"/>
      <x v="1"/>
      <x v="2"/>
    </i>
    <i>
      <x v="6131"/>
      <x v="2"/>
      <x v="1"/>
      <x v="1"/>
    </i>
    <i r="3">
      <x v="2"/>
    </i>
    <i>
      <x v="6132"/>
      <x v="2"/>
      <x v="1"/>
      <x v="2"/>
    </i>
    <i>
      <x v="6133"/>
      <x v="2"/>
      <x v="1"/>
      <x v="1"/>
    </i>
    <i r="3">
      <x v="2"/>
    </i>
    <i>
      <x v="6134"/>
      <x v="2"/>
      <x v="1"/>
      <x v="1"/>
    </i>
    <i r="3">
      <x v="2"/>
    </i>
    <i>
      <x v="6135"/>
      <x v="2"/>
      <x v="1"/>
      <x/>
    </i>
    <i>
      <x v="6136"/>
      <x v="2"/>
      <x v="1"/>
      <x v="1"/>
    </i>
    <i r="3">
      <x v="2"/>
    </i>
    <i>
      <x v="6137"/>
      <x v="2"/>
      <x v="1"/>
      <x/>
    </i>
    <i r="3">
      <x v="2"/>
    </i>
    <i>
      <x v="6138"/>
      <x v="2"/>
      <x v="1"/>
      <x v="3"/>
    </i>
    <i>
      <x v="6139"/>
      <x v="2"/>
      <x v="1"/>
      <x/>
    </i>
    <i r="3">
      <x v="2"/>
    </i>
    <i>
      <x v="6140"/>
      <x v="2"/>
      <x v="1"/>
      <x v="2"/>
    </i>
    <i r="3">
      <x v="3"/>
    </i>
    <i>
      <x v="6141"/>
      <x v="2"/>
      <x v="1"/>
      <x v="2"/>
    </i>
    <i>
      <x v="6142"/>
      <x v="2"/>
      <x v="1"/>
      <x v="2"/>
    </i>
    <i>
      <x v="6143"/>
      <x v="2"/>
      <x v="1"/>
      <x/>
    </i>
    <i r="3">
      <x v="1"/>
    </i>
    <i r="3">
      <x v="2"/>
    </i>
    <i r="3">
      <x v="3"/>
    </i>
    <i>
      <x v="6144"/>
      <x v="2"/>
      <x v="1"/>
      <x v="2"/>
    </i>
    <i>
      <x v="6145"/>
      <x v="2"/>
      <x v="1"/>
      <x v="2"/>
    </i>
    <i>
      <x v="6146"/>
      <x v="2"/>
      <x v="1"/>
      <x v="3"/>
    </i>
    <i>
      <x v="6147"/>
      <x v="2"/>
      <x v="1"/>
      <x v="2"/>
    </i>
    <i>
      <x v="6148"/>
      <x v="2"/>
      <x v="1"/>
      <x v="2"/>
    </i>
    <i>
      <x v="6149"/>
      <x v="2"/>
      <x v="1"/>
      <x/>
    </i>
    <i>
      <x v="6150"/>
      <x v="2"/>
      <x v="1"/>
      <x v="1"/>
    </i>
    <i r="3">
      <x v="2"/>
    </i>
    <i>
      <x v="6151"/>
      <x v="2"/>
      <x v="1"/>
      <x v="2"/>
    </i>
    <i r="3">
      <x v="3"/>
    </i>
    <i>
      <x v="6152"/>
      <x v="2"/>
      <x v="1"/>
      <x v="2"/>
    </i>
    <i>
      <x v="6153"/>
      <x v="2"/>
      <x v="1"/>
      <x v="2"/>
    </i>
    <i>
      <x v="6154"/>
      <x v="2"/>
      <x v="1"/>
      <x v="1"/>
    </i>
    <i r="3">
      <x v="2"/>
    </i>
    <i>
      <x v="6155"/>
      <x v="2"/>
      <x v="1"/>
      <x v="3"/>
    </i>
    <i>
      <x v="6156"/>
      <x v="2"/>
      <x v="1"/>
      <x v="2"/>
    </i>
    <i>
      <x v="6157"/>
      <x v="2"/>
      <x v="1"/>
      <x v="1"/>
    </i>
    <i r="3">
      <x v="2"/>
    </i>
    <i>
      <x v="6158"/>
      <x v="2"/>
      <x v="1"/>
      <x v="2"/>
    </i>
    <i>
      <x v="6159"/>
      <x v="2"/>
      <x v="1"/>
      <x v="2"/>
    </i>
    <i>
      <x v="6160"/>
      <x v="2"/>
      <x v="1"/>
      <x v="2"/>
    </i>
    <i r="3">
      <x v="3"/>
    </i>
    <i>
      <x v="6161"/>
      <x v="2"/>
      <x v="1"/>
      <x v="2"/>
    </i>
    <i>
      <x v="6163"/>
      <x v="2"/>
      <x v="1"/>
      <x v="3"/>
    </i>
    <i>
      <x v="6164"/>
      <x v="2"/>
      <x v="1"/>
      <x v="2"/>
    </i>
    <i r="3">
      <x v="3"/>
    </i>
    <i>
      <x v="6165"/>
      <x v="2"/>
      <x v="1"/>
      <x v="2"/>
    </i>
    <i>
      <x v="6166"/>
      <x v="2"/>
      <x v="1"/>
      <x v="3"/>
    </i>
    <i>
      <x v="6167"/>
      <x v="2"/>
      <x v="1"/>
      <x v="2"/>
    </i>
    <i>
      <x v="6168"/>
      <x v="2"/>
      <x v="1"/>
      <x v="1"/>
    </i>
    <i r="3">
      <x v="2"/>
    </i>
    <i>
      <x v="6169"/>
      <x v="2"/>
      <x v="1"/>
      <x v="2"/>
    </i>
    <i>
      <x v="6170"/>
      <x v="2"/>
      <x v="1"/>
      <x v="2"/>
    </i>
    <i>
      <x v="6171"/>
      <x v="2"/>
      <x v="1"/>
      <x v="2"/>
    </i>
    <i>
      <x v="6172"/>
      <x v="2"/>
      <x v="1"/>
      <x v="2"/>
    </i>
    <i>
      <x v="6173"/>
      <x v="2"/>
      <x v="1"/>
      <x v="2"/>
    </i>
    <i>
      <x v="6174"/>
      <x v="2"/>
      <x v="1"/>
      <x v="2"/>
    </i>
    <i>
      <x v="6175"/>
      <x v="2"/>
      <x v="1"/>
      <x v="2"/>
    </i>
    <i>
      <x v="6176"/>
      <x v="2"/>
      <x v="1"/>
      <x v="2"/>
    </i>
    <i>
      <x v="6177"/>
      <x v="2"/>
      <x v="1"/>
      <x v="2"/>
    </i>
    <i>
      <x v="6178"/>
      <x v="2"/>
      <x v="1"/>
      <x/>
    </i>
    <i r="3">
      <x v="2"/>
    </i>
    <i>
      <x v="6179"/>
      <x v="2"/>
      <x v="1"/>
      <x v="2"/>
    </i>
    <i>
      <x v="6180"/>
      <x v="2"/>
      <x v="1"/>
      <x/>
    </i>
    <i>
      <x v="6181"/>
      <x v="2"/>
      <x v="1"/>
      <x v="2"/>
    </i>
    <i>
      <x v="6182"/>
      <x v="2"/>
      <x v="1"/>
      <x v="2"/>
    </i>
    <i r="3">
      <x v="3"/>
    </i>
    <i>
      <x v="6183"/>
      <x v="2"/>
      <x v="1"/>
      <x v="2"/>
    </i>
    <i r="3">
      <x v="3"/>
    </i>
    <i>
      <x v="6184"/>
      <x v="2"/>
      <x v="1"/>
      <x/>
    </i>
    <i r="3">
      <x v="2"/>
    </i>
    <i>
      <x v="6185"/>
      <x v="2"/>
      <x v="1"/>
      <x/>
    </i>
    <i>
      <x v="6186"/>
      <x v="2"/>
      <x v="1"/>
      <x v="2"/>
    </i>
    <i>
      <x v="6187"/>
      <x v="2"/>
      <x v="1"/>
      <x v="1"/>
    </i>
    <i r="3">
      <x v="2"/>
    </i>
    <i r="3">
      <x v="3"/>
    </i>
    <i>
      <x v="6188"/>
      <x v="2"/>
      <x v="1"/>
      <x v="2"/>
    </i>
    <i r="3">
      <x v="3"/>
    </i>
    <i>
      <x v="6189"/>
      <x v="2"/>
      <x v="1"/>
      <x v="2"/>
    </i>
    <i>
      <x v="6190"/>
      <x v="2"/>
      <x v="1"/>
      <x v="1"/>
    </i>
    <i r="3">
      <x v="2"/>
    </i>
    <i>
      <x v="6191"/>
      <x v="2"/>
      <x v="1"/>
      <x v="1"/>
    </i>
    <i r="3">
      <x v="2"/>
    </i>
    <i>
      <x v="6193"/>
      <x v="2"/>
      <x v="1"/>
      <x v="3"/>
    </i>
    <i>
      <x v="6194"/>
      <x v="2"/>
      <x v="1"/>
      <x v="2"/>
    </i>
    <i>
      <x v="6195"/>
      <x v="2"/>
      <x v="1"/>
      <x/>
    </i>
    <i>
      <x v="6196"/>
      <x v="2"/>
      <x v="1"/>
      <x v="3"/>
    </i>
    <i>
      <x v="6197"/>
      <x v="2"/>
      <x v="1"/>
      <x v="3"/>
    </i>
    <i>
      <x v="6198"/>
      <x v="2"/>
      <x v="1"/>
      <x v="2"/>
    </i>
    <i r="3">
      <x v="3"/>
    </i>
    <i>
      <x v="6199"/>
      <x v="2"/>
      <x v="1"/>
      <x v="2"/>
    </i>
    <i r="3">
      <x v="3"/>
    </i>
    <i>
      <x v="6200"/>
      <x v="2"/>
      <x v="1"/>
      <x v="2"/>
    </i>
    <i r="3">
      <x v="3"/>
    </i>
    <i>
      <x v="6201"/>
      <x v="2"/>
      <x v="1"/>
      <x v="2"/>
    </i>
    <i>
      <x v="6202"/>
      <x v="2"/>
      <x v="1"/>
      <x/>
    </i>
    <i r="3">
      <x v="1"/>
    </i>
    <i>
      <x v="6203"/>
      <x v="2"/>
      <x v="1"/>
      <x v="1"/>
    </i>
    <i r="3">
      <x v="2"/>
    </i>
    <i>
      <x v="6204"/>
      <x v="2"/>
      <x v="1"/>
      <x/>
    </i>
    <i r="3">
      <x v="2"/>
    </i>
    <i>
      <x v="6205"/>
      <x v="2"/>
      <x v="1"/>
      <x v="2"/>
    </i>
    <i>
      <x v="6206"/>
      <x v="2"/>
      <x v="1"/>
      <x v="2"/>
    </i>
    <i>
      <x v="6207"/>
      <x v="2"/>
      <x v="1"/>
      <x v="2"/>
    </i>
    <i>
      <x v="6208"/>
      <x v="2"/>
      <x v="1"/>
      <x v="2"/>
    </i>
    <i>
      <x v="6209"/>
      <x v="2"/>
      <x v="1"/>
      <x v="2"/>
    </i>
    <i>
      <x v="6210"/>
      <x v="2"/>
      <x v="1"/>
      <x/>
    </i>
    <i r="3">
      <x v="2"/>
    </i>
    <i r="3">
      <x v="3"/>
    </i>
    <i>
      <x v="6211"/>
      <x v="2"/>
      <x v="1"/>
      <x v="1"/>
    </i>
    <i r="3">
      <x v="2"/>
    </i>
    <i>
      <x v="6212"/>
      <x v="2"/>
      <x v="1"/>
      <x v="2"/>
    </i>
    <i>
      <x v="6213"/>
      <x v="2"/>
      <x v="1"/>
      <x v="2"/>
    </i>
    <i>
      <x v="6214"/>
      <x v="2"/>
      <x v="1"/>
      <x v="2"/>
    </i>
    <i r="3">
      <x v="3"/>
    </i>
    <i>
      <x v="6215"/>
      <x v="2"/>
      <x v="1"/>
      <x v="2"/>
    </i>
    <i>
      <x v="6216"/>
      <x v="2"/>
      <x v="1"/>
      <x/>
    </i>
    <i r="3">
      <x v="2"/>
    </i>
    <i>
      <x v="6217"/>
      <x v="2"/>
      <x v="1"/>
      <x v="2"/>
    </i>
    <i>
      <x v="6218"/>
      <x v="2"/>
      <x v="1"/>
      <x v="2"/>
    </i>
    <i r="3">
      <x v="3"/>
    </i>
    <i>
      <x v="6219"/>
      <x v="2"/>
      <x v="1"/>
      <x v="2"/>
    </i>
    <i>
      <x v="6220"/>
      <x v="2"/>
      <x v="1"/>
      <x/>
    </i>
    <i>
      <x v="6221"/>
      <x v="2"/>
      <x v="1"/>
      <x/>
    </i>
    <i>
      <x v="6222"/>
      <x v="2"/>
      <x v="1"/>
      <x/>
    </i>
    <i>
      <x v="6223"/>
      <x v="2"/>
      <x v="1"/>
      <x v="2"/>
    </i>
    <i>
      <x v="6224"/>
      <x v="2"/>
      <x v="1"/>
      <x/>
    </i>
    <i>
      <x v="6225"/>
      <x v="2"/>
      <x v="1"/>
      <x v="2"/>
    </i>
    <i>
      <x v="6226"/>
      <x v="2"/>
      <x v="1"/>
      <x v="2"/>
    </i>
    <i>
      <x v="6227"/>
      <x v="2"/>
      <x v="1"/>
      <x v="2"/>
    </i>
    <i>
      <x v="6228"/>
      <x v="2"/>
      <x v="1"/>
      <x v="2"/>
    </i>
    <i>
      <x v="6229"/>
      <x v="2"/>
      <x v="1"/>
      <x v="2"/>
    </i>
    <i>
      <x v="6230"/>
      <x v="2"/>
      <x v="1"/>
      <x/>
    </i>
    <i r="3">
      <x v="2"/>
    </i>
    <i>
      <x v="6231"/>
      <x v="2"/>
      <x v="1"/>
      <x v="2"/>
    </i>
    <i>
      <x v="6232"/>
      <x v="2"/>
      <x v="1"/>
      <x v="2"/>
    </i>
    <i r="3">
      <x v="3"/>
    </i>
    <i>
      <x v="6233"/>
      <x v="2"/>
      <x v="1"/>
      <x v="2"/>
    </i>
    <i r="3">
      <x v="3"/>
    </i>
    <i>
      <x v="6234"/>
      <x v="2"/>
      <x v="1"/>
      <x v="2"/>
    </i>
    <i>
      <x v="6235"/>
      <x v="2"/>
      <x v="1"/>
      <x v="2"/>
    </i>
    <i r="3">
      <x v="3"/>
    </i>
    <i>
      <x v="6236"/>
      <x v="2"/>
      <x v="1"/>
      <x v="1"/>
    </i>
    <i r="3">
      <x v="2"/>
    </i>
    <i>
      <x v="6237"/>
      <x v="2"/>
      <x v="1"/>
      <x v="2"/>
    </i>
    <i>
      <x v="6238"/>
      <x v="2"/>
      <x v="1"/>
      <x/>
    </i>
    <i>
      <x v="6239"/>
      <x v="2"/>
      <x v="1"/>
      <x v="2"/>
    </i>
    <i>
      <x v="6240"/>
      <x v="2"/>
      <x v="1"/>
      <x v="2"/>
    </i>
    <i r="3">
      <x v="3"/>
    </i>
    <i>
      <x v="6241"/>
      <x v="2"/>
      <x v="1"/>
      <x v="3"/>
    </i>
    <i>
      <x v="6242"/>
      <x v="2"/>
      <x v="1"/>
      <x/>
    </i>
    <i>
      <x v="6243"/>
      <x v="2"/>
      <x v="1"/>
      <x/>
    </i>
    <i>
      <x v="6244"/>
      <x v="2"/>
      <x v="1"/>
      <x v="2"/>
    </i>
    <i>
      <x v="6245"/>
      <x v="2"/>
      <x v="1"/>
      <x v="2"/>
    </i>
    <i>
      <x v="6246"/>
      <x v="2"/>
      <x v="1"/>
      <x v="2"/>
    </i>
    <i>
      <x v="6247"/>
      <x v="2"/>
      <x v="1"/>
      <x v="2"/>
    </i>
    <i>
      <x v="6248"/>
      <x v="2"/>
      <x v="1"/>
      <x v="2"/>
    </i>
    <i>
      <x v="6249"/>
      <x v="2"/>
      <x v="1"/>
      <x v="2"/>
    </i>
    <i>
      <x v="6250"/>
      <x v="2"/>
      <x v="1"/>
      <x/>
    </i>
    <i>
      <x v="6251"/>
      <x v="2"/>
      <x v="1"/>
      <x/>
    </i>
    <i r="3">
      <x v="3"/>
    </i>
    <i>
      <x v="6252"/>
      <x v="2"/>
      <x v="1"/>
      <x v="2"/>
    </i>
    <i>
      <x v="6253"/>
      <x v="2"/>
      <x v="1"/>
      <x v="2"/>
    </i>
    <i>
      <x v="6254"/>
      <x v="2"/>
      <x v="1"/>
      <x v="2"/>
    </i>
    <i>
      <x v="6255"/>
      <x v="2"/>
      <x v="1"/>
      <x v="3"/>
    </i>
    <i>
      <x v="6256"/>
      <x v="2"/>
      <x v="1"/>
      <x v="2"/>
    </i>
    <i>
      <x v="6257"/>
      <x v="2"/>
      <x v="1"/>
      <x v="2"/>
    </i>
    <i>
      <x v="6258"/>
      <x v="2"/>
      <x v="1"/>
      <x v="2"/>
    </i>
    <i>
      <x v="6259"/>
      <x v="2"/>
      <x v="1"/>
      <x v="3"/>
    </i>
    <i>
      <x v="6260"/>
      <x v="2"/>
      <x v="1"/>
      <x v="2"/>
    </i>
    <i>
      <x v="6261"/>
      <x v="2"/>
      <x v="1"/>
      <x/>
    </i>
    <i r="3">
      <x v="2"/>
    </i>
    <i>
      <x v="6262"/>
      <x v="2"/>
      <x v="1"/>
      <x v="2"/>
    </i>
    <i>
      <x v="6263"/>
      <x v="2"/>
      <x v="1"/>
      <x v="2"/>
    </i>
    <i>
      <x v="6264"/>
      <x v="2"/>
      <x v="1"/>
      <x v="3"/>
    </i>
    <i>
      <x v="6265"/>
      <x v="2"/>
      <x v="1"/>
      <x v="2"/>
    </i>
    <i>
      <x v="6266"/>
      <x v="2"/>
      <x v="1"/>
      <x/>
    </i>
    <i r="3">
      <x v="2"/>
    </i>
    <i r="3">
      <x v="3"/>
    </i>
    <i>
      <x v="6268"/>
      <x v="2"/>
      <x v="1"/>
      <x v="2"/>
    </i>
    <i>
      <x v="6269"/>
      <x v="2"/>
      <x v="1"/>
      <x v="3"/>
    </i>
    <i>
      <x v="6270"/>
      <x v="2"/>
      <x v="1"/>
      <x/>
    </i>
    <i>
      <x v="6271"/>
      <x v="2"/>
      <x v="1"/>
      <x v="2"/>
    </i>
    <i r="3">
      <x v="3"/>
    </i>
    <i>
      <x v="6272"/>
      <x v="2"/>
      <x v="1"/>
      <x v="1"/>
    </i>
    <i r="3">
      <x v="2"/>
    </i>
    <i r="3">
      <x v="3"/>
    </i>
    <i>
      <x v="6273"/>
      <x v="2"/>
      <x v="1"/>
      <x v="2"/>
    </i>
    <i>
      <x v="6274"/>
      <x v="2"/>
      <x v="1"/>
      <x v="3"/>
    </i>
    <i>
      <x v="6275"/>
      <x v="2"/>
      <x v="1"/>
      <x v="1"/>
    </i>
    <i r="3">
      <x v="3"/>
    </i>
    <i>
      <x v="6276"/>
      <x v="2"/>
      <x v="1"/>
      <x/>
    </i>
    <i>
      <x v="6277"/>
      <x v="2"/>
      <x v="1"/>
      <x v="2"/>
    </i>
    <i r="3">
      <x v="3"/>
    </i>
    <i>
      <x v="6278"/>
      <x v="2"/>
      <x v="1"/>
      <x/>
    </i>
    <i r="3">
      <x v="2"/>
    </i>
    <i>
      <x v="6279"/>
      <x v="2"/>
      <x v="1"/>
      <x v="2"/>
    </i>
    <i r="3">
      <x v="3"/>
    </i>
    <i>
      <x v="6280"/>
      <x v="2"/>
      <x v="1"/>
      <x v="2"/>
    </i>
    <i r="3">
      <x v="3"/>
    </i>
    <i>
      <x v="6281"/>
      <x v="2"/>
      <x v="1"/>
      <x v="2"/>
    </i>
    <i>
      <x v="6282"/>
      <x v="2"/>
      <x v="1"/>
      <x v="2"/>
    </i>
    <i>
      <x v="6283"/>
      <x v="2"/>
      <x v="1"/>
      <x v="2"/>
    </i>
    <i>
      <x v="6284"/>
      <x v="2"/>
      <x v="1"/>
      <x v="2"/>
    </i>
    <i r="3">
      <x v="3"/>
    </i>
    <i>
      <x v="6285"/>
      <x v="2"/>
      <x v="1"/>
      <x/>
    </i>
    <i r="3">
      <x v="2"/>
    </i>
    <i>
      <x v="6286"/>
      <x v="2"/>
      <x v="1"/>
      <x v="2"/>
    </i>
    <i r="3">
      <x v="3"/>
    </i>
    <i>
      <x v="6287"/>
      <x v="2"/>
      <x v="1"/>
      <x/>
    </i>
    <i r="3">
      <x v="2"/>
    </i>
    <i>
      <x v="6288"/>
      <x v="2"/>
      <x v="1"/>
      <x v="2"/>
    </i>
    <i r="3">
      <x v="3"/>
    </i>
    <i>
      <x v="6289"/>
      <x v="2"/>
      <x v="1"/>
      <x v="3"/>
    </i>
    <i>
      <x v="6290"/>
      <x v="2"/>
      <x v="1"/>
      <x v="2"/>
    </i>
    <i>
      <x v="6291"/>
      <x v="2"/>
      <x v="1"/>
      <x v="2"/>
    </i>
    <i>
      <x v="6292"/>
      <x v="2"/>
      <x v="1"/>
      <x v="2"/>
    </i>
    <i>
      <x v="6293"/>
      <x v="2"/>
      <x v="1"/>
      <x v="2"/>
    </i>
    <i>
      <x v="6294"/>
      <x v="2"/>
      <x v="1"/>
      <x v="2"/>
    </i>
    <i>
      <x v="6295"/>
      <x v="2"/>
      <x v="1"/>
      <x v="2"/>
    </i>
    <i>
      <x v="6296"/>
      <x v="2"/>
      <x v="1"/>
      <x v="2"/>
    </i>
    <i>
      <x v="6297"/>
      <x v="2"/>
      <x v="1"/>
      <x v="3"/>
    </i>
    <i>
      <x v="6298"/>
      <x v="2"/>
      <x v="1"/>
      <x v="2"/>
    </i>
    <i>
      <x v="6299"/>
      <x v="2"/>
      <x v="1"/>
      <x v="2"/>
    </i>
    <i>
      <x v="6300"/>
      <x v="2"/>
      <x v="1"/>
      <x v="3"/>
    </i>
    <i>
      <x v="6301"/>
      <x v="2"/>
      <x v="1"/>
      <x v="2"/>
    </i>
    <i>
      <x v="6302"/>
      <x v="2"/>
      <x v="1"/>
      <x v="2"/>
    </i>
    <i>
      <x v="6303"/>
      <x v="2"/>
      <x v="1"/>
      <x v="2"/>
    </i>
    <i>
      <x v="6304"/>
      <x v="2"/>
      <x v="1"/>
      <x v="2"/>
    </i>
    <i r="3">
      <x v="3"/>
    </i>
    <i>
      <x v="6305"/>
      <x v="2"/>
      <x v="1"/>
      <x v="2"/>
    </i>
    <i>
      <x v="6306"/>
      <x v="2"/>
      <x v="1"/>
      <x/>
    </i>
    <i r="3">
      <x v="2"/>
    </i>
    <i>
      <x v="6307"/>
      <x v="2"/>
      <x v="1"/>
      <x v="3"/>
    </i>
    <i>
      <x v="6308"/>
      <x v="2"/>
      <x v="1"/>
      <x/>
    </i>
    <i>
      <x v="6309"/>
      <x v="2"/>
      <x v="1"/>
      <x v="3"/>
    </i>
    <i>
      <x v="6310"/>
      <x v="2"/>
      <x v="1"/>
      <x v="3"/>
    </i>
    <i>
      <x v="6311"/>
      <x v="2"/>
      <x v="1"/>
      <x v="2"/>
    </i>
    <i>
      <x v="6312"/>
      <x v="2"/>
      <x v="1"/>
      <x v="2"/>
    </i>
    <i>
      <x v="6313"/>
      <x v="2"/>
      <x v="1"/>
      <x v="2"/>
    </i>
    <i>
      <x v="6315"/>
      <x v="2"/>
      <x v="1"/>
      <x v="3"/>
    </i>
    <i>
      <x v="6316"/>
      <x v="2"/>
      <x v="1"/>
      <x/>
    </i>
    <i>
      <x v="6317"/>
      <x v="2"/>
      <x v="1"/>
      <x v="2"/>
    </i>
    <i>
      <x v="6318"/>
      <x v="2"/>
      <x v="1"/>
      <x v="2"/>
    </i>
    <i>
      <x v="6319"/>
      <x v="2"/>
      <x v="1"/>
      <x v="2"/>
    </i>
    <i>
      <x v="6320"/>
      <x v="2"/>
      <x v="1"/>
      <x v="1"/>
    </i>
    <i r="3">
      <x v="2"/>
    </i>
    <i>
      <x v="6321"/>
      <x v="2"/>
      <x v="1"/>
      <x/>
    </i>
    <i>
      <x v="6322"/>
      <x v="2"/>
      <x v="1"/>
      <x v="2"/>
    </i>
    <i>
      <x v="6323"/>
      <x v="2"/>
      <x v="1"/>
      <x v="1"/>
    </i>
    <i r="3">
      <x v="2"/>
    </i>
    <i r="3">
      <x v="3"/>
    </i>
    <i>
      <x v="6324"/>
      <x v="2"/>
      <x v="1"/>
      <x/>
    </i>
    <i>
      <x v="6325"/>
      <x v="2"/>
      <x v="1"/>
      <x/>
    </i>
    <i>
      <x v="6326"/>
      <x v="2"/>
      <x v="1"/>
      <x v="2"/>
    </i>
    <i>
      <x v="6327"/>
      <x v="2"/>
      <x v="1"/>
      <x v="3"/>
    </i>
    <i>
      <x v="6328"/>
      <x v="2"/>
      <x v="1"/>
      <x v="2"/>
    </i>
    <i>
      <x v="6329"/>
      <x v="2"/>
      <x v="1"/>
      <x v="2"/>
    </i>
    <i r="3">
      <x v="3"/>
    </i>
    <i>
      <x v="6330"/>
      <x v="2"/>
      <x v="1"/>
      <x v="2"/>
    </i>
    <i>
      <x v="6331"/>
      <x v="2"/>
      <x v="1"/>
      <x v="2"/>
    </i>
    <i>
      <x v="6332"/>
      <x v="2"/>
      <x v="1"/>
      <x v="2"/>
    </i>
    <i>
      <x v="6333"/>
      <x v="2"/>
      <x v="1"/>
      <x v="2"/>
    </i>
    <i>
      <x v="6334"/>
      <x v="2"/>
      <x v="1"/>
      <x v="2"/>
    </i>
    <i>
      <x v="6335"/>
      <x v="2"/>
      <x v="1"/>
      <x v="2"/>
    </i>
    <i>
      <x v="6336"/>
      <x v="2"/>
      <x v="1"/>
      <x v="2"/>
    </i>
    <i>
      <x v="6337"/>
      <x v="2"/>
      <x v="1"/>
      <x v="2"/>
    </i>
    <i>
      <x v="6338"/>
      <x v="2"/>
      <x v="1"/>
      <x v="2"/>
    </i>
    <i>
      <x v="6339"/>
      <x v="2"/>
      <x v="1"/>
      <x v="2"/>
    </i>
    <i>
      <x v="6340"/>
      <x v="2"/>
      <x v="1"/>
      <x v="1"/>
    </i>
    <i r="3">
      <x v="2"/>
    </i>
    <i>
      <x v="6341"/>
      <x v="2"/>
      <x v="1"/>
      <x v="2"/>
    </i>
    <i>
      <x v="6342"/>
      <x v="2"/>
      <x v="1"/>
      <x v="2"/>
    </i>
    <i>
      <x v="6343"/>
      <x v="2"/>
      <x v="1"/>
      <x v="2"/>
    </i>
    <i>
      <x v="6344"/>
      <x v="2"/>
      <x v="1"/>
      <x v="2"/>
    </i>
    <i>
      <x v="6345"/>
      <x v="2"/>
      <x v="1"/>
      <x v="2"/>
    </i>
    <i r="3">
      <x v="3"/>
    </i>
    <i>
      <x v="6346"/>
      <x v="2"/>
      <x v="1"/>
      <x v="1"/>
    </i>
    <i r="3">
      <x v="2"/>
    </i>
    <i>
      <x v="6347"/>
      <x v="2"/>
      <x v="1"/>
      <x v="2"/>
    </i>
    <i>
      <x v="6348"/>
      <x v="2"/>
      <x v="1"/>
      <x v="2"/>
    </i>
    <i>
      <x v="6349"/>
      <x v="2"/>
      <x v="1"/>
      <x v="2"/>
    </i>
    <i>
      <x v="6350"/>
      <x v="2"/>
      <x v="1"/>
      <x v="2"/>
    </i>
    <i>
      <x v="6352"/>
      <x v="2"/>
      <x v="1"/>
      <x/>
    </i>
    <i>
      <x v="6353"/>
      <x v="2"/>
      <x v="1"/>
      <x/>
    </i>
    <i>
      <x v="6354"/>
      <x v="2"/>
      <x v="1"/>
      <x/>
    </i>
    <i>
      <x v="6355"/>
      <x v="2"/>
      <x v="1"/>
      <x/>
    </i>
    <i>
      <x v="6356"/>
      <x v="2"/>
      <x v="1"/>
      <x v="3"/>
    </i>
    <i>
      <x v="6357"/>
      <x v="2"/>
      <x v="1"/>
      <x v="2"/>
    </i>
    <i>
      <x v="6358"/>
      <x v="2"/>
      <x v="1"/>
      <x v="3"/>
    </i>
    <i>
      <x v="6359"/>
      <x v="2"/>
      <x v="1"/>
      <x v="3"/>
    </i>
    <i>
      <x v="6360"/>
      <x v="2"/>
      <x v="1"/>
      <x v="2"/>
    </i>
    <i>
      <x v="6361"/>
      <x v="2"/>
      <x v="1"/>
      <x/>
    </i>
    <i r="3">
      <x v="2"/>
    </i>
    <i>
      <x v="6362"/>
      <x v="2"/>
      <x v="1"/>
      <x v="2"/>
    </i>
    <i>
      <x v="6363"/>
      <x v="2"/>
      <x v="1"/>
      <x v="2"/>
    </i>
    <i>
      <x v="6364"/>
      <x v="2"/>
      <x v="1"/>
      <x v="2"/>
    </i>
    <i>
      <x v="6365"/>
      <x v="2"/>
      <x v="1"/>
      <x v="2"/>
    </i>
    <i>
      <x v="6366"/>
      <x v="2"/>
      <x v="1"/>
      <x v="2"/>
    </i>
    <i>
      <x v="6367"/>
      <x v="2"/>
      <x v="1"/>
      <x v="2"/>
    </i>
    <i r="3">
      <x v="3"/>
    </i>
    <i>
      <x v="6368"/>
      <x v="2"/>
      <x v="1"/>
      <x v="2"/>
    </i>
    <i>
      <x v="6369"/>
      <x v="2"/>
      <x v="1"/>
      <x/>
    </i>
    <i>
      <x v="6370"/>
      <x v="2"/>
      <x v="1"/>
      <x v="3"/>
    </i>
    <i>
      <x v="6371"/>
      <x v="2"/>
      <x v="1"/>
      <x v="2"/>
    </i>
    <i>
      <x v="6373"/>
      <x v="2"/>
      <x v="1"/>
      <x v="2"/>
    </i>
    <i>
      <x v="6374"/>
      <x v="2"/>
      <x v="1"/>
      <x v="2"/>
    </i>
    <i>
      <x v="6375"/>
      <x v="2"/>
      <x v="1"/>
      <x v="2"/>
    </i>
    <i r="3">
      <x v="3"/>
    </i>
    <i>
      <x v="6376"/>
      <x v="2"/>
      <x v="1"/>
      <x v="2"/>
    </i>
    <i r="3">
      <x v="3"/>
    </i>
    <i>
      <x v="6377"/>
      <x v="2"/>
      <x v="1"/>
      <x/>
    </i>
    <i>
      <x v="6379"/>
      <x v="2"/>
      <x v="1"/>
      <x/>
    </i>
    <i>
      <x v="6380"/>
      <x v="2"/>
      <x v="1"/>
      <x v="2"/>
    </i>
    <i>
      <x v="6381"/>
      <x v="2"/>
      <x v="1"/>
      <x v="2"/>
    </i>
    <i>
      <x v="6382"/>
      <x v="2"/>
      <x v="1"/>
      <x v="2"/>
    </i>
    <i>
      <x v="6383"/>
      <x v="2"/>
      <x v="1"/>
      <x v="2"/>
    </i>
    <i>
      <x v="6384"/>
      <x v="2"/>
      <x v="1"/>
      <x v="3"/>
    </i>
    <i>
      <x v="6385"/>
      <x v="2"/>
      <x v="1"/>
      <x v="2"/>
    </i>
    <i>
      <x v="6386"/>
      <x v="2"/>
      <x v="1"/>
      <x v="2"/>
    </i>
    <i>
      <x v="6387"/>
      <x v="2"/>
      <x v="1"/>
      <x v="2"/>
    </i>
    <i>
      <x v="6388"/>
      <x v="2"/>
      <x v="1"/>
      <x v="2"/>
    </i>
    <i>
      <x v="6389"/>
      <x v="2"/>
      <x v="1"/>
      <x v="2"/>
    </i>
    <i>
      <x v="6390"/>
      <x v="2"/>
      <x v="1"/>
      <x v="2"/>
    </i>
    <i>
      <x v="6391"/>
      <x v="2"/>
      <x v="1"/>
      <x v="2"/>
    </i>
    <i>
      <x v="6392"/>
      <x v="2"/>
      <x v="1"/>
      <x v="2"/>
    </i>
    <i>
      <x v="6393"/>
      <x v="2"/>
      <x v="1"/>
      <x v="2"/>
    </i>
    <i>
      <x v="6394"/>
      <x v="2"/>
      <x v="1"/>
      <x v="2"/>
    </i>
    <i>
      <x v="6396"/>
      <x v="2"/>
      <x v="1"/>
      <x/>
    </i>
    <i>
      <x v="6397"/>
      <x v="2"/>
      <x v="1"/>
      <x v="2"/>
    </i>
    <i>
      <x v="6398"/>
      <x v="2"/>
      <x v="1"/>
      <x/>
    </i>
    <i>
      <x v="6399"/>
      <x v="2"/>
      <x v="1"/>
      <x/>
    </i>
    <i>
      <x v="6400"/>
      <x v="2"/>
      <x v="1"/>
      <x v="3"/>
    </i>
    <i>
      <x v="6401"/>
      <x v="2"/>
      <x v="1"/>
      <x/>
    </i>
    <i>
      <x v="6402"/>
      <x v="2"/>
      <x v="1"/>
      <x/>
    </i>
    <i>
      <x v="6403"/>
      <x v="2"/>
      <x v="1"/>
      <x/>
    </i>
    <i>
      <x v="6404"/>
      <x v="2"/>
      <x v="1"/>
      <x/>
    </i>
    <i r="3">
      <x v="2"/>
    </i>
    <i>
      <x v="6405"/>
      <x v="2"/>
      <x v="1"/>
      <x v="2"/>
    </i>
    <i>
      <x v="6406"/>
      <x v="2"/>
      <x v="1"/>
      <x/>
    </i>
    <i r="3">
      <x v="2"/>
    </i>
    <i>
      <x v="6408"/>
      <x v="2"/>
      <x v="1"/>
      <x/>
    </i>
    <i r="3">
      <x v="2"/>
    </i>
    <i>
      <x v="6409"/>
      <x v="2"/>
      <x v="1"/>
      <x v="2"/>
    </i>
    <i r="3">
      <x v="3"/>
    </i>
    <i>
      <x v="6410"/>
      <x v="2"/>
      <x v="1"/>
      <x v="2"/>
    </i>
    <i>
      <x v="6411"/>
      <x v="2"/>
      <x v="1"/>
      <x/>
    </i>
    <i r="3">
      <x v="1"/>
    </i>
    <i>
      <x v="6412"/>
      <x v="2"/>
      <x v="1"/>
      <x/>
    </i>
    <i>
      <x v="6413"/>
      <x v="2"/>
      <x v="1"/>
      <x v="2"/>
    </i>
    <i>
      <x v="6414"/>
      <x v="2"/>
      <x v="1"/>
      <x v="2"/>
    </i>
    <i r="3">
      <x v="3"/>
    </i>
    <i>
      <x v="6415"/>
      <x v="2"/>
      <x v="1"/>
      <x/>
    </i>
    <i>
      <x v="6416"/>
      <x v="2"/>
      <x v="1"/>
      <x v="2"/>
    </i>
    <i>
      <x v="6417"/>
      <x v="2"/>
      <x v="1"/>
      <x v="2"/>
    </i>
    <i r="3">
      <x v="3"/>
    </i>
    <i>
      <x v="6418"/>
      <x v="2"/>
      <x v="1"/>
      <x/>
    </i>
    <i r="3">
      <x v="2"/>
    </i>
    <i>
      <x v="6419"/>
      <x v="2"/>
      <x v="1"/>
      <x v="2"/>
    </i>
    <i r="3">
      <x v="3"/>
    </i>
    <i>
      <x v="6420"/>
      <x v="2"/>
      <x v="1"/>
      <x/>
    </i>
    <i r="3">
      <x v="1"/>
    </i>
    <i r="3">
      <x v="2"/>
    </i>
    <i>
      <x v="6421"/>
      <x v="2"/>
      <x v="1"/>
      <x v="2"/>
    </i>
    <i>
      <x v="6422"/>
      <x v="2"/>
      <x v="1"/>
      <x v="2"/>
    </i>
    <i>
      <x v="6423"/>
      <x v="2"/>
      <x v="1"/>
      <x v="2"/>
    </i>
    <i>
      <x v="6424"/>
      <x v="2"/>
      <x v="1"/>
      <x v="2"/>
    </i>
    <i>
      <x v="6425"/>
      <x v="2"/>
      <x v="1"/>
      <x v="3"/>
    </i>
    <i>
      <x v="6427"/>
      <x v="2"/>
      <x v="1"/>
      <x v="3"/>
    </i>
    <i>
      <x v="6429"/>
      <x v="2"/>
      <x v="1"/>
      <x/>
    </i>
    <i>
      <x v="6430"/>
      <x v="2"/>
      <x v="1"/>
      <x v="2"/>
    </i>
    <i r="3">
      <x v="3"/>
    </i>
    <i>
      <x v="6431"/>
      <x v="2"/>
      <x v="1"/>
      <x v="2"/>
    </i>
    <i>
      <x v="6432"/>
      <x v="2"/>
      <x v="1"/>
      <x/>
    </i>
    <i>
      <x v="6433"/>
      <x v="2"/>
      <x v="1"/>
      <x v="2"/>
    </i>
    <i>
      <x v="6434"/>
      <x v="2"/>
      <x v="1"/>
      <x v="2"/>
    </i>
    <i>
      <x v="6435"/>
      <x v="2"/>
      <x v="1"/>
      <x v="2"/>
    </i>
    <i r="3">
      <x v="3"/>
    </i>
    <i>
      <x v="6436"/>
      <x v="2"/>
      <x v="1"/>
      <x v="2"/>
    </i>
    <i>
      <x v="6437"/>
      <x v="2"/>
      <x v="1"/>
      <x v="2"/>
    </i>
    <i>
      <x v="6438"/>
      <x v="2"/>
      <x v="1"/>
      <x v="3"/>
    </i>
    <i>
      <x v="6439"/>
      <x v="2"/>
      <x v="1"/>
      <x v="2"/>
    </i>
    <i>
      <x v="6440"/>
      <x v="2"/>
      <x v="1"/>
      <x v="2"/>
    </i>
    <i>
      <x v="6442"/>
      <x v="2"/>
      <x v="1"/>
      <x/>
    </i>
    <i>
      <x v="6443"/>
      <x v="2"/>
      <x v="1"/>
      <x v="2"/>
    </i>
    <i r="3">
      <x v="3"/>
    </i>
    <i>
      <x v="6444"/>
      <x v="2"/>
      <x v="1"/>
      <x v="2"/>
    </i>
    <i>
      <x v="6445"/>
      <x v="2"/>
      <x v="1"/>
      <x v="2"/>
    </i>
    <i>
      <x v="6446"/>
      <x v="2"/>
      <x v="1"/>
      <x/>
    </i>
    <i>
      <x v="6448"/>
      <x v="2"/>
      <x v="1"/>
      <x v="2"/>
    </i>
    <i>
      <x v="6449"/>
      <x v="2"/>
      <x v="1"/>
      <x/>
    </i>
    <i>
      <x v="6450"/>
      <x v="2"/>
      <x v="1"/>
      <x/>
    </i>
    <i>
      <x v="6451"/>
      <x v="2"/>
      <x v="1"/>
      <x v="2"/>
    </i>
    <i>
      <x v="6452"/>
      <x v="2"/>
      <x v="1"/>
      <x v="2"/>
    </i>
    <i>
      <x v="6453"/>
      <x v="2"/>
      <x v="1"/>
      <x v="2"/>
    </i>
    <i>
      <x v="6454"/>
      <x v="2"/>
      <x v="1"/>
      <x v="3"/>
    </i>
    <i>
      <x v="6455"/>
      <x v="2"/>
      <x v="1"/>
      <x v="2"/>
    </i>
    <i>
      <x v="6456"/>
      <x v="2"/>
      <x v="1"/>
      <x v="2"/>
    </i>
    <i>
      <x v="6457"/>
      <x v="2"/>
      <x v="1"/>
      <x v="2"/>
    </i>
    <i>
      <x v="6458"/>
      <x v="2"/>
      <x v="1"/>
      <x/>
    </i>
    <i>
      <x v="6459"/>
      <x v="2"/>
      <x v="1"/>
      <x/>
    </i>
    <i>
      <x v="6460"/>
      <x v="2"/>
      <x v="1"/>
      <x v="2"/>
    </i>
    <i r="3">
      <x v="3"/>
    </i>
    <i>
      <x v="6461"/>
      <x v="2"/>
      <x v="1"/>
      <x/>
    </i>
    <i>
      <x v="6462"/>
      <x v="2"/>
      <x v="1"/>
      <x v="2"/>
    </i>
    <i>
      <x v="6463"/>
      <x v="2"/>
      <x v="1"/>
      <x v="2"/>
    </i>
    <i>
      <x v="6464"/>
      <x v="2"/>
      <x v="1"/>
      <x/>
    </i>
    <i>
      <x v="6465"/>
      <x v="2"/>
      <x v="1"/>
      <x v="2"/>
    </i>
    <i>
      <x v="6466"/>
      <x v="2"/>
      <x v="1"/>
      <x v="1"/>
    </i>
    <i r="3">
      <x v="2"/>
    </i>
    <i>
      <x v="6467"/>
      <x v="2"/>
      <x v="1"/>
      <x/>
    </i>
    <i r="3">
      <x v="2"/>
    </i>
    <i>
      <x v="6468"/>
      <x v="2"/>
      <x v="1"/>
      <x v="2"/>
    </i>
    <i>
      <x v="6469"/>
      <x v="2"/>
      <x v="1"/>
      <x/>
    </i>
    <i r="3">
      <x v="2"/>
    </i>
    <i>
      <x v="6470"/>
      <x v="2"/>
      <x v="1"/>
      <x v="3"/>
    </i>
    <i>
      <x v="6471"/>
      <x v="2"/>
      <x v="1"/>
      <x v="2"/>
    </i>
    <i>
      <x v="6472"/>
      <x v="2"/>
      <x v="1"/>
      <x/>
    </i>
    <i>
      <x v="6473"/>
      <x v="2"/>
      <x v="1"/>
      <x v="2"/>
    </i>
    <i>
      <x v="6474"/>
      <x v="2"/>
      <x v="1"/>
      <x v="2"/>
    </i>
    <i>
      <x v="6475"/>
      <x v="2"/>
      <x v="1"/>
      <x/>
    </i>
    <i>
      <x v="6476"/>
      <x v="2"/>
      <x v="1"/>
      <x/>
    </i>
    <i>
      <x v="6477"/>
      <x v="2"/>
      <x v="1"/>
      <x/>
    </i>
    <i>
      <x v="6478"/>
      <x v="2"/>
      <x v="1"/>
      <x v="2"/>
    </i>
    <i>
      <x v="6479"/>
      <x v="2"/>
      <x v="1"/>
      <x v="2"/>
    </i>
    <i>
      <x v="6480"/>
      <x v="2"/>
      <x v="1"/>
      <x/>
    </i>
    <i>
      <x v="6482"/>
      <x v="2"/>
      <x v="1"/>
      <x v="2"/>
    </i>
    <i>
      <x v="6483"/>
      <x v="2"/>
      <x v="1"/>
      <x v="2"/>
    </i>
    <i>
      <x v="6484"/>
      <x v="2"/>
      <x v="1"/>
      <x/>
    </i>
    <i>
      <x v="6485"/>
      <x v="2"/>
      <x v="1"/>
      <x v="2"/>
    </i>
    <i>
      <x v="6486"/>
      <x v="2"/>
      <x v="1"/>
      <x v="2"/>
    </i>
    <i>
      <x v="6487"/>
      <x v="2"/>
      <x v="1"/>
      <x v="2"/>
    </i>
    <i>
      <x v="6489"/>
      <x v="2"/>
      <x v="1"/>
      <x/>
    </i>
    <i>
      <x v="6490"/>
      <x v="2"/>
      <x v="1"/>
      <x/>
    </i>
    <i>
      <x v="6491"/>
      <x v="2"/>
      <x v="1"/>
      <x v="2"/>
    </i>
    <i>
      <x v="6492"/>
      <x v="2"/>
      <x v="1"/>
      <x v="1"/>
    </i>
    <i r="3">
      <x v="2"/>
    </i>
    <i>
      <x v="6493"/>
      <x v="2"/>
      <x v="1"/>
      <x/>
    </i>
    <i>
      <x v="6494"/>
      <x v="2"/>
      <x v="1"/>
      <x v="1"/>
    </i>
    <i r="3">
      <x v="2"/>
    </i>
    <i>
      <x v="6495"/>
      <x v="2"/>
      <x v="1"/>
      <x v="3"/>
    </i>
    <i>
      <x v="6496"/>
      <x v="2"/>
      <x v="1"/>
      <x v="2"/>
    </i>
    <i>
      <x v="6497"/>
      <x v="2"/>
      <x v="1"/>
      <x v="3"/>
    </i>
    <i>
      <x v="6498"/>
      <x v="2"/>
      <x v="1"/>
      <x v="2"/>
    </i>
    <i>
      <x v="6499"/>
      <x v="2"/>
      <x v="1"/>
      <x/>
    </i>
    <i r="3">
      <x v="1"/>
    </i>
    <i r="3">
      <x v="2"/>
    </i>
    <i>
      <x v="6500"/>
      <x v="2"/>
      <x v="1"/>
      <x/>
    </i>
    <i>
      <x v="6501"/>
      <x v="2"/>
      <x v="1"/>
      <x/>
    </i>
    <i>
      <x v="6502"/>
      <x v="2"/>
      <x v="1"/>
      <x v="3"/>
    </i>
    <i>
      <x v="6503"/>
      <x v="2"/>
      <x v="1"/>
      <x/>
    </i>
    <i>
      <x v="6504"/>
      <x v="2"/>
      <x v="1"/>
      <x/>
    </i>
    <i>
      <x v="6505"/>
      <x v="2"/>
      <x v="1"/>
      <x v="2"/>
    </i>
    <i>
      <x v="6506"/>
      <x v="2"/>
      <x v="1"/>
      <x/>
    </i>
    <i>
      <x v="6507"/>
      <x v="2"/>
      <x v="1"/>
      <x/>
    </i>
    <i>
      <x v="6508"/>
      <x v="2"/>
      <x v="1"/>
      <x/>
    </i>
    <i>
      <x v="6509"/>
      <x v="2"/>
      <x v="1"/>
      <x/>
    </i>
    <i>
      <x v="6510"/>
      <x v="2"/>
      <x v="1"/>
      <x v="3"/>
    </i>
    <i>
      <x v="6511"/>
      <x v="2"/>
      <x v="1"/>
      <x/>
    </i>
    <i>
      <x v="6512"/>
      <x v="2"/>
      <x v="1"/>
      <x v="2"/>
    </i>
    <i>
      <x v="6513"/>
      <x v="2"/>
      <x v="1"/>
      <x/>
    </i>
    <i>
      <x v="6514"/>
      <x v="2"/>
      <x v="1"/>
      <x v="1"/>
    </i>
    <i r="3">
      <x v="2"/>
    </i>
    <i r="3">
      <x v="3"/>
    </i>
    <i>
      <x v="6515"/>
      <x v="2"/>
      <x v="1"/>
      <x v="2"/>
    </i>
    <i>
      <x v="6516"/>
      <x v="2"/>
      <x v="1"/>
      <x/>
    </i>
    <i>
      <x v="6517"/>
      <x v="2"/>
      <x v="1"/>
      <x v="3"/>
    </i>
    <i>
      <x v="6518"/>
      <x v="2"/>
      <x v="1"/>
      <x/>
    </i>
    <i>
      <x v="6519"/>
      <x v="2"/>
      <x v="1"/>
      <x v="2"/>
    </i>
    <i>
      <x v="6520"/>
      <x v="2"/>
      <x v="1"/>
      <x v="3"/>
    </i>
    <i>
      <x v="6521"/>
      <x v="2"/>
      <x v="1"/>
      <x/>
    </i>
    <i>
      <x v="6522"/>
      <x v="2"/>
      <x v="1"/>
      <x v="2"/>
    </i>
    <i>
      <x v="6524"/>
      <x v="2"/>
      <x v="1"/>
      <x/>
    </i>
    <i>
      <x v="6525"/>
      <x v="2"/>
      <x v="1"/>
      <x/>
    </i>
    <i>
      <x v="6526"/>
      <x v="2"/>
      <x v="1"/>
      <x v="3"/>
    </i>
    <i>
      <x v="6527"/>
      <x v="2"/>
      <x v="1"/>
      <x/>
    </i>
    <i>
      <x v="6528"/>
      <x v="2"/>
      <x v="1"/>
      <x v="2"/>
    </i>
    <i>
      <x v="6529"/>
      <x v="2"/>
      <x v="1"/>
      <x/>
    </i>
    <i>
      <x v="6530"/>
      <x v="2"/>
      <x v="1"/>
      <x v="3"/>
    </i>
    <i>
      <x v="6531"/>
      <x v="2"/>
      <x v="1"/>
      <x/>
    </i>
    <i>
      <x v="6533"/>
      <x v="2"/>
      <x v="1"/>
      <x v="2"/>
    </i>
    <i>
      <x v="6534"/>
      <x v="2"/>
      <x v="1"/>
      <x/>
    </i>
    <i>
      <x v="6535"/>
      <x v="2"/>
      <x v="1"/>
      <x/>
    </i>
    <i>
      <x v="6536"/>
      <x v="2"/>
      <x v="1"/>
      <x v="2"/>
    </i>
    <i>
      <x v="6537"/>
      <x v="2"/>
      <x v="1"/>
      <x v="2"/>
    </i>
    <i>
      <x v="6538"/>
      <x v="2"/>
      <x v="1"/>
      <x/>
    </i>
    <i>
      <x v="6539"/>
      <x v="2"/>
      <x v="1"/>
      <x/>
    </i>
    <i r="3">
      <x v="2"/>
    </i>
    <i>
      <x v="6540"/>
      <x v="2"/>
      <x v="1"/>
      <x v="2"/>
    </i>
    <i r="3">
      <x v="3"/>
    </i>
    <i>
      <x v="6541"/>
      <x v="2"/>
      <x v="1"/>
      <x v="3"/>
    </i>
    <i>
      <x v="6542"/>
      <x v="2"/>
      <x v="1"/>
      <x/>
    </i>
    <i>
      <x v="6543"/>
      <x v="2"/>
      <x v="1"/>
      <x v="2"/>
    </i>
    <i>
      <x v="6544"/>
      <x v="2"/>
      <x v="1"/>
      <x v="2"/>
    </i>
    <i>
      <x v="6545"/>
      <x v="2"/>
      <x v="1"/>
      <x v="2"/>
    </i>
    <i>
      <x v="6546"/>
      <x v="2"/>
      <x v="1"/>
      <x/>
    </i>
    <i>
      <x v="6547"/>
      <x v="2"/>
      <x v="1"/>
      <x/>
    </i>
    <i r="3">
      <x v="2"/>
    </i>
    <i>
      <x v="6548"/>
      <x v="2"/>
      <x v="1"/>
      <x v="2"/>
    </i>
    <i>
      <x v="6549"/>
      <x v="2"/>
      <x v="1"/>
      <x v="2"/>
    </i>
    <i>
      <x v="6550"/>
      <x v="2"/>
      <x v="1"/>
      <x v="3"/>
    </i>
    <i>
      <x v="6551"/>
      <x v="2"/>
      <x v="1"/>
      <x v="2"/>
    </i>
    <i r="3">
      <x v="3"/>
    </i>
    <i>
      <x v="6552"/>
      <x v="2"/>
      <x v="1"/>
      <x v="2"/>
    </i>
    <i r="3">
      <x v="3"/>
    </i>
    <i>
      <x v="6554"/>
      <x v="2"/>
      <x v="1"/>
      <x v="3"/>
    </i>
    <i>
      <x v="6555"/>
      <x v="2"/>
      <x v="1"/>
      <x v="3"/>
    </i>
    <i>
      <x v="6556"/>
      <x v="2"/>
      <x v="1"/>
      <x v="2"/>
    </i>
    <i>
      <x v="6557"/>
      <x v="2"/>
      <x v="1"/>
      <x v="2"/>
    </i>
    <i>
      <x v="6558"/>
      <x v="2"/>
      <x v="1"/>
      <x/>
    </i>
    <i>
      <x v="6559"/>
      <x v="2"/>
      <x v="1"/>
      <x v="3"/>
    </i>
    <i>
      <x v="6560"/>
      <x v="2"/>
      <x v="1"/>
      <x v="3"/>
    </i>
    <i>
      <x v="6562"/>
      <x v="2"/>
      <x v="1"/>
      <x v="3"/>
    </i>
    <i>
      <x v="6563"/>
      <x v="2"/>
      <x v="1"/>
      <x v="2"/>
    </i>
    <i>
      <x v="6564"/>
      <x v="2"/>
      <x v="1"/>
      <x v="2"/>
    </i>
    <i>
      <x v="6565"/>
      <x v="2"/>
      <x v="1"/>
      <x v="2"/>
    </i>
    <i>
      <x v="6566"/>
      <x v="2"/>
      <x v="1"/>
      <x v="2"/>
    </i>
    <i r="3">
      <x v="3"/>
    </i>
    <i>
      <x v="6567"/>
      <x v="2"/>
      <x v="1"/>
      <x/>
    </i>
    <i>
      <x v="6568"/>
      <x v="2"/>
      <x v="1"/>
      <x/>
    </i>
    <i>
      <x v="6570"/>
      <x v="2"/>
      <x v="1"/>
      <x/>
    </i>
    <i r="3">
      <x v="2"/>
    </i>
    <i>
      <x v="6571"/>
      <x v="2"/>
      <x v="1"/>
      <x v="3"/>
    </i>
    <i>
      <x v="6572"/>
      <x v="2"/>
      <x v="1"/>
      <x v="2"/>
    </i>
    <i>
      <x v="6573"/>
      <x v="2"/>
      <x v="1"/>
      <x v="2"/>
    </i>
    <i>
      <x v="6574"/>
      <x v="2"/>
      <x v="1"/>
      <x v="3"/>
    </i>
    <i>
      <x v="6575"/>
      <x v="2"/>
      <x v="1"/>
      <x/>
    </i>
    <i>
      <x v="6576"/>
      <x v="2"/>
      <x v="1"/>
      <x v="2"/>
    </i>
    <i>
      <x v="6577"/>
      <x v="2"/>
      <x v="1"/>
      <x v="3"/>
    </i>
    <i>
      <x v="6578"/>
      <x v="2"/>
      <x v="1"/>
      <x v="2"/>
    </i>
    <i r="3">
      <x v="3"/>
    </i>
    <i>
      <x v="6579"/>
      <x v="2"/>
      <x v="1"/>
      <x v="2"/>
    </i>
    <i>
      <x v="6580"/>
      <x v="2"/>
      <x v="1"/>
      <x v="2"/>
    </i>
    <i>
      <x v="6581"/>
      <x v="2"/>
      <x v="1"/>
      <x/>
    </i>
    <i>
      <x v="6582"/>
      <x v="2"/>
      <x v="1"/>
      <x v="2"/>
    </i>
    <i>
      <x v="6583"/>
      <x v="2"/>
      <x v="1"/>
      <x v="1"/>
    </i>
    <i r="3">
      <x v="2"/>
    </i>
    <i>
      <x v="6584"/>
      <x v="2"/>
      <x v="1"/>
      <x/>
    </i>
    <i r="3">
      <x v="2"/>
    </i>
    <i>
      <x v="6586"/>
      <x v="2"/>
      <x v="1"/>
      <x v="2"/>
    </i>
    <i>
      <x v="6587"/>
      <x v="2"/>
      <x v="1"/>
      <x/>
    </i>
    <i>
      <x v="6588"/>
      <x v="2"/>
      <x v="1"/>
      <x/>
    </i>
    <i>
      <x v="6589"/>
      <x v="2"/>
      <x v="1"/>
      <x v="2"/>
    </i>
    <i>
      <x v="6590"/>
      <x v="2"/>
      <x v="1"/>
      <x v="2"/>
    </i>
    <i>
      <x v="6591"/>
      <x v="2"/>
      <x v="1"/>
      <x/>
    </i>
    <i>
      <x v="6592"/>
      <x v="2"/>
      <x v="1"/>
      <x/>
    </i>
    <i>
      <x v="6593"/>
      <x v="2"/>
      <x v="1"/>
      <x/>
    </i>
    <i>
      <x v="6594"/>
      <x v="2"/>
      <x v="1"/>
      <x v="2"/>
    </i>
    <i>
      <x v="6595"/>
      <x v="2"/>
      <x v="1"/>
      <x v="2"/>
    </i>
    <i>
      <x v="6596"/>
      <x v="2"/>
      <x v="1"/>
      <x/>
    </i>
    <i>
      <x v="6597"/>
      <x v="2"/>
      <x v="1"/>
      <x v="2"/>
    </i>
    <i>
      <x v="6598"/>
      <x v="2"/>
      <x v="1"/>
      <x v="2"/>
    </i>
    <i>
      <x v="6599"/>
      <x v="2"/>
      <x v="1"/>
      <x v="2"/>
    </i>
    <i>
      <x v="6600"/>
      <x v="2"/>
      <x v="1"/>
      <x v="2"/>
    </i>
    <i>
      <x v="6601"/>
      <x v="2"/>
      <x v="1"/>
      <x/>
    </i>
    <i r="3">
      <x v="3"/>
    </i>
    <i>
      <x v="6602"/>
      <x v="2"/>
      <x v="1"/>
      <x v="2"/>
    </i>
    <i r="3">
      <x v="3"/>
    </i>
    <i>
      <x v="6603"/>
      <x v="2"/>
      <x v="1"/>
      <x v="2"/>
    </i>
    <i>
      <x v="6604"/>
      <x v="2"/>
      <x v="1"/>
      <x/>
    </i>
    <i>
      <x v="6605"/>
      <x v="2"/>
      <x v="1"/>
      <x v="2"/>
    </i>
    <i>
      <x v="6606"/>
      <x v="2"/>
      <x v="1"/>
      <x/>
    </i>
    <i>
      <x v="6607"/>
      <x v="2"/>
      <x v="1"/>
      <x/>
    </i>
    <i r="3">
      <x v="2"/>
    </i>
    <i>
      <x v="6608"/>
      <x v="2"/>
      <x v="1"/>
      <x/>
    </i>
    <i>
      <x v="6609"/>
      <x v="2"/>
      <x v="1"/>
      <x/>
    </i>
    <i r="3">
      <x v="2"/>
    </i>
    <i>
      <x v="6610"/>
      <x v="2"/>
      <x v="1"/>
      <x/>
    </i>
    <i r="3">
      <x v="2"/>
    </i>
    <i>
      <x v="6611"/>
      <x v="2"/>
      <x v="1"/>
      <x v="2"/>
    </i>
    <i r="3">
      <x v="3"/>
    </i>
    <i>
      <x v="6612"/>
      <x v="2"/>
      <x v="1"/>
      <x v="2"/>
    </i>
    <i>
      <x v="6613"/>
      <x v="2"/>
      <x v="1"/>
      <x/>
    </i>
    <i>
      <x v="6614"/>
      <x v="2"/>
      <x v="1"/>
      <x v="2"/>
    </i>
    <i>
      <x v="6615"/>
      <x v="2"/>
      <x v="1"/>
      <x/>
    </i>
    <i r="3">
      <x v="2"/>
    </i>
    <i>
      <x v="6616"/>
      <x v="2"/>
      <x v="1"/>
      <x/>
    </i>
    <i r="3">
      <x v="2"/>
    </i>
    <i>
      <x v="6617"/>
      <x v="2"/>
      <x v="1"/>
      <x v="2"/>
    </i>
    <i>
      <x v="6618"/>
      <x v="2"/>
      <x v="1"/>
      <x v="2"/>
    </i>
    <i>
      <x v="6619"/>
      <x v="2"/>
      <x v="1"/>
      <x/>
    </i>
    <i>
      <x v="6621"/>
      <x v="2"/>
      <x v="1"/>
      <x/>
    </i>
    <i>
      <x v="6622"/>
      <x v="2"/>
      <x v="1"/>
      <x/>
    </i>
    <i r="3">
      <x v="2"/>
    </i>
    <i>
      <x v="6623"/>
      <x v="2"/>
      <x v="1"/>
      <x/>
    </i>
    <i>
      <x v="6624"/>
      <x v="2"/>
      <x v="1"/>
      <x v="2"/>
    </i>
    <i r="3">
      <x v="3"/>
    </i>
    <i>
      <x v="6625"/>
      <x v="2"/>
      <x v="1"/>
      <x/>
    </i>
    <i r="3">
      <x v="2"/>
    </i>
    <i>
      <x v="6626"/>
      <x v="2"/>
      <x v="1"/>
      <x v="2"/>
    </i>
    <i>
      <x v="6627"/>
      <x v="2"/>
      <x v="1"/>
      <x/>
    </i>
    <i>
      <x v="6629"/>
      <x v="2"/>
      <x v="1"/>
      <x v="2"/>
    </i>
    <i>
      <x v="6631"/>
      <x v="2"/>
      <x v="1"/>
      <x/>
    </i>
    <i>
      <x v="6632"/>
      <x v="2"/>
      <x v="1"/>
      <x/>
    </i>
    <i>
      <x v="6633"/>
      <x v="2"/>
      <x v="1"/>
      <x/>
    </i>
    <i>
      <x v="6634"/>
      <x v="2"/>
      <x v="1"/>
      <x v="3"/>
    </i>
    <i>
      <x v="6635"/>
      <x v="2"/>
      <x v="1"/>
      <x/>
    </i>
    <i>
      <x v="6636"/>
      <x v="2"/>
      <x v="1"/>
      <x/>
    </i>
    <i>
      <x v="6637"/>
      <x v="2"/>
      <x v="1"/>
      <x/>
    </i>
    <i>
      <x v="6639"/>
      <x v="2"/>
      <x v="1"/>
      <x v="1"/>
    </i>
    <i r="3">
      <x v="3"/>
    </i>
    <i>
      <x v="6640"/>
      <x v="2"/>
      <x v="1"/>
      <x v="1"/>
    </i>
    <i r="3">
      <x v="3"/>
    </i>
    <i>
      <x v="6641"/>
      <x v="2"/>
      <x v="1"/>
      <x v="1"/>
    </i>
    <i r="3">
      <x v="2"/>
    </i>
    <i r="3">
      <x v="3"/>
    </i>
    <i>
      <x v="6642"/>
      <x v="2"/>
      <x v="1"/>
      <x v="3"/>
    </i>
    <i>
      <x v="6643"/>
      <x v="2"/>
      <x v="1"/>
      <x/>
    </i>
    <i>
      <x v="6644"/>
      <x v="2"/>
      <x v="1"/>
      <x/>
    </i>
    <i>
      <x v="6645"/>
      <x v="2"/>
      <x v="1"/>
      <x v="2"/>
    </i>
    <i>
      <x v="6646"/>
      <x v="2"/>
      <x v="1"/>
      <x/>
    </i>
    <i>
      <x v="6647"/>
      <x v="2"/>
      <x v="1"/>
      <x/>
    </i>
    <i>
      <x v="6648"/>
      <x v="2"/>
      <x v="1"/>
      <x/>
    </i>
    <i>
      <x v="6650"/>
      <x v="2"/>
      <x v="1"/>
      <x v="2"/>
    </i>
    <i>
      <x v="6651"/>
      <x v="2"/>
      <x v="1"/>
      <x v="2"/>
    </i>
    <i r="3">
      <x v="3"/>
    </i>
    <i>
      <x v="6652"/>
      <x v="2"/>
      <x v="1"/>
      <x/>
    </i>
    <i>
      <x v="6653"/>
      <x v="2"/>
      <x v="1"/>
      <x/>
    </i>
    <i>
      <x v="6654"/>
      <x v="2"/>
      <x v="1"/>
      <x v="2"/>
    </i>
    <i r="3">
      <x v="3"/>
    </i>
    <i>
      <x v="6655"/>
      <x v="2"/>
      <x v="1"/>
      <x v="1"/>
    </i>
    <i r="3">
      <x v="2"/>
    </i>
    <i r="3">
      <x v="3"/>
    </i>
    <i>
      <x v="6657"/>
      <x v="2"/>
      <x v="1"/>
      <x/>
    </i>
    <i>
      <x v="6658"/>
      <x v="2"/>
      <x v="1"/>
      <x/>
    </i>
    <i>
      <x v="6659"/>
      <x v="2"/>
      <x v="1"/>
      <x v="2"/>
    </i>
    <i>
      <x v="6660"/>
      <x v="2"/>
      <x v="1"/>
      <x v="2"/>
    </i>
    <i r="3">
      <x v="3"/>
    </i>
    <i>
      <x v="6661"/>
      <x v="2"/>
      <x v="1"/>
      <x/>
    </i>
    <i>
      <x v="6662"/>
      <x v="2"/>
      <x v="1"/>
      <x/>
    </i>
    <i>
      <x v="6663"/>
      <x v="2"/>
      <x v="1"/>
      <x/>
    </i>
    <i>
      <x v="6664"/>
      <x v="2"/>
      <x v="1"/>
      <x v="2"/>
    </i>
    <i>
      <x v="6665"/>
      <x v="2"/>
      <x v="1"/>
      <x v="3"/>
    </i>
    <i>
      <x v="6666"/>
      <x v="2"/>
      <x v="1"/>
      <x v="2"/>
    </i>
    <i>
      <x v="6667"/>
      <x v="2"/>
      <x v="1"/>
      <x/>
    </i>
    <i>
      <x v="6669"/>
      <x v="2"/>
      <x v="1"/>
      <x/>
    </i>
    <i>
      <x v="6670"/>
      <x v="2"/>
      <x v="1"/>
      <x v="2"/>
    </i>
    <i>
      <x v="6671"/>
      <x v="2"/>
      <x v="1"/>
      <x v="2"/>
    </i>
    <i>
      <x v="6672"/>
      <x v="2"/>
      <x v="1"/>
      <x/>
    </i>
    <i r="3">
      <x v="2"/>
    </i>
    <i>
      <x v="6673"/>
      <x v="2"/>
      <x v="1"/>
      <x v="2"/>
    </i>
    <i>
      <x v="6674"/>
      <x v="2"/>
      <x v="1"/>
      <x/>
    </i>
    <i>
      <x v="6675"/>
      <x v="2"/>
      <x v="1"/>
      <x v="2"/>
    </i>
    <i>
      <x v="6676"/>
      <x v="2"/>
      <x v="1"/>
      <x/>
    </i>
    <i r="3">
      <x v="1"/>
    </i>
    <i r="3">
      <x v="2"/>
    </i>
    <i>
      <x v="6677"/>
      <x v="2"/>
      <x v="1"/>
      <x/>
    </i>
    <i>
      <x v="6678"/>
      <x v="2"/>
      <x v="1"/>
      <x/>
    </i>
    <i>
      <x v="6679"/>
      <x v="2"/>
      <x v="1"/>
      <x v="2"/>
    </i>
    <i r="3">
      <x v="3"/>
    </i>
    <i>
      <x v="6680"/>
      <x v="2"/>
      <x v="1"/>
      <x v="2"/>
    </i>
    <i>
      <x v="6681"/>
      <x v="2"/>
      <x v="1"/>
      <x/>
    </i>
    <i>
      <x v="6682"/>
      <x v="2"/>
      <x v="1"/>
      <x v="2"/>
    </i>
    <i>
      <x v="6683"/>
      <x v="2"/>
      <x v="1"/>
      <x v="2"/>
    </i>
    <i>
      <x v="6684"/>
      <x v="2"/>
      <x v="1"/>
      <x v="2"/>
    </i>
    <i>
      <x v="6685"/>
      <x v="2"/>
      <x v="1"/>
      <x/>
    </i>
    <i r="3">
      <x v="2"/>
    </i>
    <i>
      <x v="6686"/>
      <x v="2"/>
      <x v="1"/>
      <x v="1"/>
    </i>
    <i r="3">
      <x v="2"/>
    </i>
    <i>
      <x v="6687"/>
      <x v="2"/>
      <x v="1"/>
      <x/>
    </i>
    <i>
      <x v="6688"/>
      <x v="2"/>
      <x v="1"/>
      <x v="2"/>
    </i>
    <i>
      <x v="6689"/>
      <x v="2"/>
      <x v="1"/>
      <x/>
    </i>
    <i>
      <x v="6690"/>
      <x v="2"/>
      <x v="1"/>
      <x/>
    </i>
    <i>
      <x v="6691"/>
      <x v="2"/>
      <x v="1"/>
      <x/>
    </i>
    <i>
      <x v="6692"/>
      <x v="2"/>
      <x v="1"/>
      <x/>
    </i>
    <i>
      <x v="6693"/>
      <x v="2"/>
      <x v="1"/>
      <x v="1"/>
    </i>
    <i r="3">
      <x v="2"/>
    </i>
    <i>
      <x v="6694"/>
      <x v="2"/>
      <x v="1"/>
      <x/>
    </i>
    <i>
      <x v="6695"/>
      <x v="2"/>
      <x v="1"/>
      <x v="2"/>
    </i>
    <i r="3">
      <x v="3"/>
    </i>
    <i>
      <x v="6696"/>
      <x v="2"/>
      <x v="1"/>
      <x/>
    </i>
    <i r="3">
      <x v="2"/>
    </i>
    <i>
      <x v="6697"/>
      <x v="2"/>
      <x v="1"/>
      <x/>
    </i>
    <i>
      <x v="6698"/>
      <x v="2"/>
      <x v="1"/>
      <x v="2"/>
    </i>
    <i>
      <x v="6699"/>
      <x v="2"/>
      <x v="1"/>
      <x/>
    </i>
    <i>
      <x v="6700"/>
      <x v="2"/>
      <x v="1"/>
      <x/>
    </i>
    <i>
      <x v="6701"/>
      <x v="2"/>
      <x v="1"/>
      <x/>
    </i>
    <i>
      <x v="6702"/>
      <x v="2"/>
      <x v="1"/>
      <x/>
    </i>
    <i>
      <x v="6703"/>
      <x v="2"/>
      <x v="1"/>
      <x/>
    </i>
    <i>
      <x v="6704"/>
      <x v="2"/>
      <x v="1"/>
      <x/>
    </i>
    <i>
      <x v="6705"/>
      <x v="2"/>
      <x v="1"/>
      <x/>
    </i>
    <i>
      <x v="6706"/>
      <x v="2"/>
      <x v="1"/>
      <x/>
    </i>
    <i>
      <x v="6707"/>
      <x v="2"/>
      <x v="1"/>
      <x/>
    </i>
    <i>
      <x v="6708"/>
      <x v="2"/>
      <x v="1"/>
      <x v="2"/>
    </i>
    <i r="3">
      <x v="3"/>
    </i>
    <i>
      <x v="6709"/>
      <x v="2"/>
      <x v="1"/>
      <x v="2"/>
    </i>
    <i>
      <x v="6710"/>
      <x v="2"/>
      <x v="1"/>
      <x v="2"/>
    </i>
    <i>
      <x v="6711"/>
      <x v="2"/>
      <x v="1"/>
      <x v="2"/>
    </i>
    <i>
      <x v="6712"/>
      <x v="2"/>
      <x v="1"/>
      <x/>
    </i>
    <i>
      <x v="6713"/>
      <x v="2"/>
      <x v="1"/>
      <x/>
    </i>
    <i>
      <x v="6714"/>
      <x v="2"/>
      <x v="1"/>
      <x v="2"/>
    </i>
    <i>
      <x v="6715"/>
      <x v="2"/>
      <x v="1"/>
      <x v="2"/>
    </i>
    <i>
      <x v="6716"/>
      <x v="2"/>
      <x v="1"/>
      <x v="2"/>
    </i>
    <i>
      <x v="6717"/>
      <x v="2"/>
      <x v="1"/>
      <x/>
    </i>
    <i>
      <x v="6718"/>
      <x v="2"/>
      <x v="1"/>
      <x v="2"/>
    </i>
    <i r="3">
      <x v="3"/>
    </i>
    <i>
      <x v="6719"/>
      <x v="2"/>
      <x v="1"/>
      <x/>
    </i>
    <i>
      <x v="6720"/>
      <x v="2"/>
      <x v="1"/>
      <x/>
    </i>
    <i>
      <x v="6721"/>
      <x v="2"/>
      <x v="1"/>
      <x v="2"/>
    </i>
    <i>
      <x v="6722"/>
      <x v="2"/>
      <x v="1"/>
      <x/>
    </i>
    <i>
      <x v="6723"/>
      <x v="2"/>
      <x v="1"/>
      <x v="2"/>
    </i>
    <i>
      <x v="6724"/>
      <x v="2"/>
      <x v="1"/>
      <x/>
    </i>
    <i>
      <x v="6725"/>
      <x v="2"/>
      <x v="1"/>
      <x/>
    </i>
    <i>
      <x v="6726"/>
      <x v="2"/>
      <x v="1"/>
      <x/>
    </i>
    <i>
      <x v="6727"/>
      <x v="2"/>
      <x v="1"/>
      <x/>
    </i>
    <i>
      <x v="6728"/>
      <x v="2"/>
      <x v="1"/>
      <x v="2"/>
    </i>
    <i>
      <x v="6729"/>
      <x v="2"/>
      <x v="1"/>
      <x/>
    </i>
    <i r="3">
      <x v="1"/>
    </i>
    <i r="3">
      <x v="2"/>
    </i>
    <i>
      <x v="6730"/>
      <x v="2"/>
      <x v="1"/>
      <x/>
    </i>
    <i>
      <x v="6731"/>
      <x v="2"/>
      <x v="1"/>
      <x/>
    </i>
    <i>
      <x v="6732"/>
      <x v="2"/>
      <x v="1"/>
      <x v="2"/>
    </i>
    <i>
      <x v="6733"/>
      <x v="2"/>
      <x v="1"/>
      <x v="2"/>
    </i>
    <i r="3">
      <x v="3"/>
    </i>
    <i>
      <x v="6734"/>
      <x v="2"/>
      <x v="1"/>
      <x/>
    </i>
    <i r="3">
      <x v="2"/>
    </i>
    <i>
      <x v="6735"/>
      <x v="2"/>
      <x v="1"/>
      <x/>
    </i>
    <i r="3">
      <x v="2"/>
    </i>
    <i>
      <x v="6736"/>
      <x v="2"/>
      <x v="1"/>
      <x v="2"/>
    </i>
    <i>
      <x v="6737"/>
      <x v="2"/>
      <x v="1"/>
      <x/>
    </i>
    <i r="3">
      <x v="1"/>
    </i>
    <i r="3">
      <x v="2"/>
    </i>
    <i>
      <x v="6738"/>
      <x v="2"/>
      <x v="1"/>
      <x/>
    </i>
    <i>
      <x v="6739"/>
      <x v="2"/>
      <x v="1"/>
      <x v="2"/>
    </i>
    <i r="3">
      <x v="3"/>
    </i>
    <i>
      <x v="6740"/>
      <x v="2"/>
      <x v="1"/>
      <x v="2"/>
    </i>
    <i>
      <x v="6741"/>
      <x v="2"/>
      <x v="1"/>
      <x/>
    </i>
    <i>
      <x v="6742"/>
      <x v="2"/>
      <x v="1"/>
      <x v="1"/>
    </i>
    <i r="3">
      <x v="2"/>
    </i>
    <i>
      <x v="6743"/>
      <x v="2"/>
      <x v="1"/>
      <x/>
    </i>
    <i r="3">
      <x v="2"/>
    </i>
    <i>
      <x v="6744"/>
      <x v="2"/>
      <x v="1"/>
      <x/>
    </i>
    <i r="3">
      <x v="1"/>
    </i>
    <i>
      <x v="6745"/>
      <x v="2"/>
      <x v="1"/>
      <x v="2"/>
    </i>
    <i>
      <x v="6746"/>
      <x v="2"/>
      <x v="1"/>
      <x v="2"/>
    </i>
    <i>
      <x v="6747"/>
      <x v="2"/>
      <x v="1"/>
      <x/>
    </i>
    <i r="3">
      <x v="2"/>
    </i>
    <i>
      <x v="6748"/>
      <x v="2"/>
      <x v="1"/>
      <x/>
    </i>
    <i>
      <x v="6749"/>
      <x v="2"/>
      <x v="1"/>
      <x/>
    </i>
    <i>
      <x v="6750"/>
      <x v="2"/>
      <x v="1"/>
      <x/>
    </i>
    <i>
      <x v="6751"/>
      <x v="2"/>
      <x v="1"/>
      <x v="1"/>
    </i>
    <i r="3">
      <x v="2"/>
    </i>
    <i>
      <x v="6752"/>
      <x v="2"/>
      <x v="1"/>
      <x/>
    </i>
    <i>
      <x v="6753"/>
      <x v="2"/>
      <x v="1"/>
      <x/>
    </i>
    <i>
      <x v="6754"/>
      <x v="2"/>
      <x v="1"/>
      <x v="2"/>
    </i>
    <i>
      <x v="6755"/>
      <x v="2"/>
      <x v="1"/>
      <x/>
    </i>
    <i>
      <x v="6756"/>
      <x v="2"/>
      <x v="1"/>
      <x v="2"/>
    </i>
    <i>
      <x v="6757"/>
      <x v="2"/>
      <x v="1"/>
      <x v="3"/>
    </i>
    <i>
      <x v="6758"/>
      <x v="2"/>
      <x v="1"/>
      <x v="3"/>
    </i>
    <i>
      <x v="6759"/>
      <x v="2"/>
      <x v="1"/>
      <x v="2"/>
    </i>
    <i>
      <x v="6760"/>
      <x v="2"/>
      <x v="1"/>
      <x/>
    </i>
    <i>
      <x v="6761"/>
      <x v="2"/>
      <x v="1"/>
      <x/>
    </i>
    <i r="3">
      <x v="2"/>
    </i>
    <i r="3">
      <x v="3"/>
    </i>
    <i>
      <x v="6762"/>
      <x v="2"/>
      <x v="1"/>
      <x v="2"/>
    </i>
    <i>
      <x v="6763"/>
      <x v="2"/>
      <x v="1"/>
      <x v="2"/>
    </i>
    <i>
      <x v="6764"/>
      <x v="2"/>
      <x v="1"/>
      <x/>
    </i>
    <i>
      <x v="6765"/>
      <x v="2"/>
      <x v="1"/>
      <x v="1"/>
    </i>
    <i r="3">
      <x v="3"/>
    </i>
    <i>
      <x v="6766"/>
      <x v="2"/>
      <x v="1"/>
      <x v="1"/>
    </i>
    <i r="3">
      <x v="3"/>
    </i>
    <i>
      <x v="6767"/>
      <x v="2"/>
      <x v="1"/>
      <x v="2"/>
    </i>
    <i>
      <x v="6768"/>
      <x v="2"/>
      <x v="1"/>
      <x v="2"/>
    </i>
    <i>
      <x v="6769"/>
      <x v="2"/>
      <x v="1"/>
      <x/>
    </i>
    <i>
      <x v="6770"/>
      <x v="2"/>
      <x v="1"/>
      <x v="2"/>
    </i>
    <i>
      <x v="6771"/>
      <x v="2"/>
      <x v="1"/>
      <x/>
    </i>
    <i>
      <x v="6772"/>
      <x v="2"/>
      <x v="1"/>
      <x v="2"/>
    </i>
    <i>
      <x v="6773"/>
      <x v="2"/>
      <x v="1"/>
      <x v="2"/>
    </i>
    <i>
      <x v="6774"/>
      <x v="2"/>
      <x v="1"/>
      <x/>
    </i>
    <i r="3">
      <x v="2"/>
    </i>
    <i>
      <x v="6775"/>
      <x v="2"/>
      <x v="1"/>
      <x/>
    </i>
    <i>
      <x v="6776"/>
      <x v="2"/>
      <x v="1"/>
      <x v="1"/>
    </i>
    <i>
      <x v="6777"/>
      <x v="2"/>
      <x v="1"/>
      <x v="2"/>
    </i>
    <i>
      <x v="6778"/>
      <x v="2"/>
      <x v="1"/>
      <x v="3"/>
    </i>
    <i>
      <x v="6779"/>
      <x v="2"/>
      <x v="1"/>
      <x v="2"/>
    </i>
    <i>
      <x v="6781"/>
      <x v="2"/>
      <x v="1"/>
      <x v="3"/>
    </i>
    <i>
      <x v="6782"/>
      <x v="2"/>
      <x v="1"/>
      <x/>
    </i>
    <i>
      <x v="6783"/>
      <x v="2"/>
      <x v="1"/>
      <x/>
    </i>
    <i r="3">
      <x v="2"/>
    </i>
    <i>
      <x v="6784"/>
      <x v="2"/>
      <x v="1"/>
      <x v="1"/>
    </i>
    <i r="3">
      <x v="2"/>
    </i>
    <i>
      <x v="6785"/>
      <x v="2"/>
      <x v="1"/>
      <x v="1"/>
    </i>
    <i r="3">
      <x v="2"/>
    </i>
    <i r="3">
      <x v="3"/>
    </i>
    <i>
      <x v="6786"/>
      <x v="2"/>
      <x v="1"/>
      <x v="2"/>
    </i>
    <i>
      <x v="6788"/>
      <x v="2"/>
      <x v="1"/>
      <x v="1"/>
    </i>
    <i r="3">
      <x v="2"/>
    </i>
    <i r="3">
      <x v="3"/>
    </i>
    <i>
      <x v="6789"/>
      <x v="2"/>
      <x v="1"/>
      <x v="3"/>
    </i>
    <i>
      <x v="6790"/>
      <x v="2"/>
      <x v="1"/>
      <x v="1"/>
    </i>
    <i r="3">
      <x v="2"/>
    </i>
    <i r="3">
      <x v="3"/>
    </i>
    <i>
      <x v="6791"/>
      <x v="2"/>
      <x v="1"/>
      <x v="3"/>
    </i>
    <i>
      <x v="6792"/>
      <x v="2"/>
      <x v="1"/>
      <x v="1"/>
    </i>
    <i r="3">
      <x v="2"/>
    </i>
    <i r="3">
      <x v="3"/>
    </i>
    <i>
      <x v="6793"/>
      <x v="2"/>
      <x v="1"/>
      <x v="1"/>
    </i>
    <i r="3">
      <x v="2"/>
    </i>
    <i r="3">
      <x v="3"/>
    </i>
    <i>
      <x v="6795"/>
      <x v="2"/>
      <x v="1"/>
      <x v="2"/>
    </i>
    <i>
      <x v="6796"/>
      <x v="2"/>
      <x v="1"/>
      <x v="2"/>
    </i>
    <i>
      <x v="6798"/>
      <x v="2"/>
      <x v="1"/>
      <x v="1"/>
    </i>
    <i r="3">
      <x v="2"/>
    </i>
    <i>
      <x v="6799"/>
      <x v="2"/>
      <x v="1"/>
      <x/>
    </i>
    <i>
      <x v="6800"/>
      <x v="2"/>
      <x v="1"/>
      <x v="3"/>
    </i>
    <i>
      <x v="6801"/>
      <x v="2"/>
      <x v="1"/>
      <x v="2"/>
    </i>
  </rowItems>
  <colItems count="1">
    <i/>
  </colItem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F802E52-FCE4-4A2B-8CC5-5D3E3899E837}" name="PivotTable1" cacheId="29" applyNumberFormats="0" applyBorderFormats="0" applyFontFormats="0" applyPatternFormats="0" applyAlignmentFormats="0" applyWidthHeightFormats="1" dataCaption="Values" updatedVersion="8" minRefreshableVersion="3" useAutoFormatting="1" rowGrandTotals="0" itemPrintTitles="1" createdVersion="8" indent="0" compact="0" compactData="0" multipleFieldFilters="0">
  <location ref="J3:R12" firstHeaderRow="1" firstDataRow="2" firstDataCol="2" rowPageCount="1" colPageCount="1"/>
  <pivotFields count="7">
    <pivotField compact="0" outline="0" showAll="0" defaultSubtotal="0">
      <items count="1">
        <item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efaultSubtotal="0">
      <items count="12">
        <item x="9"/>
        <item x="10"/>
        <item x="11"/>
        <item x="0"/>
        <item x="1"/>
        <item x="2"/>
        <item x="3"/>
        <item x="4"/>
        <item x="5"/>
        <item x="6"/>
        <item x="7"/>
        <item x="8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3">
        <item x="0"/>
        <item x="1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howAll="0" defaultSubtotal="0">
      <items count="6">
        <item x="0"/>
        <item x="1"/>
        <item x="2"/>
        <item x="3"/>
        <item x="4"/>
        <item x="5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items count="12">
        <item x="10"/>
        <item x="11"/>
        <item x="8"/>
        <item x="9"/>
        <item x="6"/>
        <item x="7"/>
        <item x="4"/>
        <item x="5"/>
        <item x="2"/>
        <item x="3"/>
        <item x="0"/>
        <item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>
      <items count="3">
        <item x="0"/>
        <item x="1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2">
    <field x="5"/>
    <field x="2"/>
  </rowFields>
  <rowItems count="8">
    <i>
      <x/>
      <x/>
    </i>
    <i r="1">
      <x v="1"/>
    </i>
    <i r="1">
      <x v="2"/>
    </i>
    <i t="default">
      <x/>
    </i>
    <i>
      <x v="1"/>
      <x/>
    </i>
    <i r="1">
      <x v="1"/>
    </i>
    <i r="1">
      <x v="2"/>
    </i>
    <i t="default">
      <x v="1"/>
    </i>
  </rowItems>
  <colFields count="1">
    <field x="3"/>
  </colFields>
  <colItems count="7">
    <i>
      <x/>
    </i>
    <i>
      <x v="1"/>
    </i>
    <i>
      <x v="2"/>
    </i>
    <i>
      <x v="3"/>
    </i>
    <i>
      <x v="4"/>
    </i>
    <i>
      <x v="5"/>
    </i>
    <i t="grand">
      <x/>
    </i>
  </colItems>
  <pageFields count="1">
    <pageField fld="1" hier="-1"/>
  </pageFields>
  <dataFields count="1">
    <dataField name="Sum of Amount" fld="6" baseField="0" baseItem="0" numFmtId="164"/>
  </dataFields>
  <formats count="1">
    <format dxfId="29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3.xml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Relationship Id="rId6" Type="http://schemas.openxmlformats.org/officeDocument/2006/relationships/pivotTable" Target="../pivotTables/pivotTable6.xml"/><Relationship Id="rId5" Type="http://schemas.openxmlformats.org/officeDocument/2006/relationships/pivotTable" Target="../pivotTables/pivotTable5.xml"/><Relationship Id="rId4" Type="http://schemas.openxmlformats.org/officeDocument/2006/relationships/pivotTable" Target="../pivotTables/pivotTable4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49D46D-8AFB-4D19-9693-8D984BBAE15F}">
  <dimension ref="A2:AO18017"/>
  <sheetViews>
    <sheetView tabSelected="1" workbookViewId="0"/>
  </sheetViews>
  <sheetFormatPr defaultRowHeight="15" x14ac:dyDescent="0.25"/>
  <cols>
    <col min="2" max="2" width="28.42578125" bestFit="1" customWidth="1"/>
    <col min="3" max="3" width="17.5703125" bestFit="1" customWidth="1"/>
    <col min="4" max="4" width="7.85546875" bestFit="1" customWidth="1"/>
    <col min="5" max="5" width="8.28515625" bestFit="1" customWidth="1"/>
    <col min="6" max="12" width="11.85546875" bestFit="1" customWidth="1"/>
    <col min="13" max="13" width="11.85546875" customWidth="1"/>
    <col min="14" max="14" width="12.85546875" bestFit="1" customWidth="1"/>
    <col min="18" max="18" width="16" customWidth="1"/>
    <col min="19" max="19" width="10.5703125" bestFit="1" customWidth="1"/>
    <col min="20" max="20" width="15.7109375" bestFit="1" customWidth="1"/>
    <col min="21" max="21" width="10.5703125" bestFit="1" customWidth="1"/>
    <col min="22" max="22" width="14.7109375" bestFit="1" customWidth="1"/>
    <col min="23" max="23" width="1.7109375" style="7" customWidth="1"/>
    <col min="24" max="24" width="11.7109375" bestFit="1" customWidth="1"/>
    <col min="25" max="25" width="30.7109375" bestFit="1" customWidth="1"/>
    <col min="26" max="27" width="10.5703125" bestFit="1" customWidth="1"/>
    <col min="28" max="28" width="9" bestFit="1" customWidth="1"/>
    <col min="29" max="29" width="1.7109375" style="7" customWidth="1"/>
    <col min="30" max="30" width="15.28515625" bestFit="1" customWidth="1"/>
    <col min="31" max="31" width="14.7109375" bestFit="1" customWidth="1"/>
    <col min="32" max="33" width="10.5703125" bestFit="1" customWidth="1"/>
    <col min="35" max="35" width="1.7109375" style="7" customWidth="1"/>
    <col min="38" max="39" width="10.5703125" bestFit="1" customWidth="1"/>
    <col min="41" max="41" width="1.7109375" style="7" customWidth="1"/>
  </cols>
  <sheetData>
    <row r="2" spans="1:40" s="7" customFormat="1" x14ac:dyDescent="0.25">
      <c r="A2"/>
      <c r="B2" s="6" t="s">
        <v>44</v>
      </c>
      <c r="C2" t="s">
        <v>45</v>
      </c>
      <c r="D2" t="s">
        <v>2</v>
      </c>
      <c r="E2" t="s">
        <v>46</v>
      </c>
      <c r="F2" t="s">
        <v>54</v>
      </c>
      <c r="G2" t="s">
        <v>55</v>
      </c>
      <c r="H2" t="s">
        <v>56</v>
      </c>
      <c r="I2" t="s">
        <v>57</v>
      </c>
      <c r="J2" t="s">
        <v>58</v>
      </c>
      <c r="K2" t="s">
        <v>59</v>
      </c>
      <c r="L2" t="s">
        <v>60</v>
      </c>
      <c r="M2" t="s">
        <v>61</v>
      </c>
      <c r="N2"/>
      <c r="O2"/>
      <c r="P2"/>
      <c r="Q2"/>
      <c r="R2" t="s">
        <v>62</v>
      </c>
      <c r="S2"/>
      <c r="T2"/>
      <c r="U2"/>
      <c r="V2"/>
      <c r="X2" s="4" t="s">
        <v>45</v>
      </c>
      <c r="Y2" s="4" t="s">
        <v>44</v>
      </c>
      <c r="Z2" s="4" t="s">
        <v>2</v>
      </c>
      <c r="AA2" s="4" t="s">
        <v>46</v>
      </c>
      <c r="AB2"/>
      <c r="AD2" s="4" t="s">
        <v>45</v>
      </c>
      <c r="AE2" s="4" t="s">
        <v>44</v>
      </c>
      <c r="AF2" s="4" t="s">
        <v>2</v>
      </c>
      <c r="AG2" s="4" t="s">
        <v>46</v>
      </c>
      <c r="AH2"/>
      <c r="AJ2" s="4" t="s">
        <v>45</v>
      </c>
      <c r="AK2" s="4" t="s">
        <v>44</v>
      </c>
      <c r="AL2" s="4" t="s">
        <v>2</v>
      </c>
      <c r="AM2" s="4" t="s">
        <v>46</v>
      </c>
      <c r="AN2"/>
    </row>
    <row r="3" spans="1:40" s="7" customFormat="1" x14ac:dyDescent="0.25">
      <c r="A3"/>
      <c r="B3" t="s">
        <v>20</v>
      </c>
      <c r="C3">
        <v>672880</v>
      </c>
      <c r="D3" t="s">
        <v>49</v>
      </c>
      <c r="E3" t="s">
        <v>13</v>
      </c>
      <c r="F3" s="8">
        <v>10611</v>
      </c>
      <c r="G3" s="8">
        <v>7749</v>
      </c>
      <c r="H3" s="8">
        <v>45816</v>
      </c>
      <c r="I3" s="8">
        <v>35191</v>
      </c>
      <c r="J3" s="8">
        <v>600</v>
      </c>
      <c r="K3" s="8">
        <v>7638</v>
      </c>
      <c r="L3" s="8">
        <v>2501</v>
      </c>
      <c r="M3" s="8">
        <v>87253</v>
      </c>
      <c r="N3" s="8"/>
      <c r="O3"/>
      <c r="P3"/>
      <c r="Q3"/>
      <c r="R3" t="s">
        <v>25</v>
      </c>
      <c r="S3" t="s">
        <v>63</v>
      </c>
      <c r="T3"/>
      <c r="U3"/>
      <c r="V3"/>
      <c r="X3">
        <v>2293</v>
      </c>
      <c r="Y3" t="s">
        <v>48</v>
      </c>
      <c r="Z3" t="s">
        <v>49</v>
      </c>
      <c r="AA3" t="s">
        <v>10</v>
      </c>
      <c r="AB3" s="9">
        <f>(SUMIFS($J:$J,$C:$C,$X3,$B:$B,$Y3,$D:$D,$Z3,$E:$E,$AA3)+SUMIFS($K:$K,$C:$C,$X3,$B:$B,$Y3,$D:$D,$Z3,$E:$E,$AA3)+SUMIFS($L:$L,$C:$C,$X3,$B:$B,$Y3,$D:$D,$Z3,$E:$E,$AA3)+SUMIFS($M:$M,$C:$C,$X3,$B:$B,$Y3,$D:$D,$Z3,$E:$E,$AA3))/SUMIFS($U$9:$U$182,$R$9:$R$182,$Y3,$Q$9:$Q$182,$Z3,$S$9:$S$182,$AA3)</f>
        <v>1.9249322307250151E-4</v>
      </c>
      <c r="AD3">
        <v>2284</v>
      </c>
      <c r="AE3" t="s">
        <v>48</v>
      </c>
      <c r="AF3" t="s">
        <v>47</v>
      </c>
      <c r="AG3" t="s">
        <v>50</v>
      </c>
      <c r="AH3" s="9">
        <f>(SUMIFS($F:$F,$C:$C,AD3,$B:$B,AE3,$D:$D,AF3,$E:$E,AG3)+SUMIFS($G:$G,$C:$C,AD3,$B:$B,AE3,$D:$D,AF3,$E:$E,AG3)+SUMIFS($H:$H,$C:$C,AD3,$B:$B,AE3,$D:$D,AF3,$E:$E,AG3)+SUMIFS($I:$I,$C:$C,AD3,$B:$B,AE3,$D:$D,AF3,$E:$E,AG3))/SUMIFS($U$9:$U$182,$R$9:$R$182,AE3,$Q$9:$Q$182,AF3,$S$9:$S$182,AG3)</f>
        <v>3.5627919819366449E-5</v>
      </c>
      <c r="AJ3">
        <v>2284</v>
      </c>
      <c r="AK3" t="s">
        <v>48</v>
      </c>
      <c r="AL3" t="s">
        <v>26</v>
      </c>
      <c r="AM3" t="s">
        <v>10</v>
      </c>
      <c r="AN3" s="9">
        <f>(SUMIFS($F:$F,$C:$C,AJ3,$B:$B,AK3,$D:$D,AL3,$E:$E,AM3)+SUMIFS($G:$G,$C:$C,AJ3,$B:$B,AK3,$D:$D,AL3,$E:$E,AM3)+SUMIFS($H:$H,$C:$C,AJ3,$B:$B,AK3,$D:$D,AL3,$E:$E,AM3)+SUMIFS($I:$I,$C:$C,AJ3,$B:$B,AK3,$D:$D,AL3,$E:$E,AM3))/SUMIFS($U$9:$U$182,$R$9:$R$182,AK3,$Q$9:$Q$182,AL3,$S$9:$S$182,AM3)</f>
        <v>7.2892366124724769E-5</v>
      </c>
    </row>
    <row r="4" spans="1:40" s="7" customFormat="1" x14ac:dyDescent="0.25">
      <c r="A4"/>
      <c r="B4" t="s">
        <v>20</v>
      </c>
      <c r="C4">
        <v>672880</v>
      </c>
      <c r="D4" t="s">
        <v>49</v>
      </c>
      <c r="E4" t="s">
        <v>50</v>
      </c>
      <c r="F4"/>
      <c r="G4"/>
      <c r="H4" s="8"/>
      <c r="I4"/>
      <c r="J4" s="8"/>
      <c r="K4" s="8"/>
      <c r="L4"/>
      <c r="M4">
        <v>-8</v>
      </c>
      <c r="N4" s="8"/>
      <c r="O4"/>
      <c r="P4"/>
      <c r="Q4"/>
      <c r="R4" t="s">
        <v>26</v>
      </c>
      <c r="S4" t="s">
        <v>64</v>
      </c>
      <c r="T4"/>
      <c r="U4"/>
      <c r="V4"/>
      <c r="X4">
        <v>2625</v>
      </c>
      <c r="Y4" t="s">
        <v>48</v>
      </c>
      <c r="Z4" t="s">
        <v>49</v>
      </c>
      <c r="AA4" t="s">
        <v>10</v>
      </c>
      <c r="AB4" s="9">
        <f t="shared" ref="AB4:AB67" si="0">(SUMIFS($J:$J,$C:$C,$X4,$B:$B,$Y4,$D:$D,$Z4,$E:$E,$AA4)+SUMIFS($K:$K,$C:$C,$X4,$B:$B,$Y4,$D:$D,$Z4,$E:$E,$AA4)+SUMIFS($L:$L,$C:$C,$X4,$B:$B,$Y4,$D:$D,$Z4,$E:$E,$AA4)+SUMIFS($M:$M,$C:$C,$X4,$B:$B,$Y4,$D:$D,$Z4,$E:$E,$AA4))/SUMIFS($U$9:$U$182,$R$9:$R$182,$Y4,$Q$9:$Q$182,$Z4,$S$9:$S$182,$AA4)</f>
        <v>3.0584821938034001E-4</v>
      </c>
      <c r="AD4">
        <v>2284</v>
      </c>
      <c r="AE4" t="s">
        <v>48</v>
      </c>
      <c r="AF4" t="s">
        <v>47</v>
      </c>
      <c r="AG4" t="s">
        <v>10</v>
      </c>
      <c r="AH4" s="9">
        <f t="shared" ref="AH4:AH67" si="1">(SUMIFS($F:$F,$C:$C,AD4,$B:$B,AE4,$D:$D,AF4,$E:$E,AG4)+SUMIFS($G:$G,$C:$C,AD4,$B:$B,AE4,$D:$D,AF4,$E:$E,AG4)+SUMIFS($H:$H,$C:$C,AD4,$B:$B,AE4,$D:$D,AF4,$E:$E,AG4)+SUMIFS($I:$I,$C:$C,AD4,$B:$B,AE4,$D:$D,AF4,$E:$E,AG4))/SUMIFS($U$9:$U$182,$R$9:$R$182,AE4,$Q$9:$Q$182,AF4,$S$9:$S$182,AG4)</f>
        <v>1.6183480206845107E-4</v>
      </c>
      <c r="AJ4">
        <v>2293</v>
      </c>
      <c r="AK4" t="s">
        <v>48</v>
      </c>
      <c r="AL4" t="s">
        <v>26</v>
      </c>
      <c r="AM4" t="s">
        <v>10</v>
      </c>
      <c r="AN4" s="9">
        <f t="shared" ref="AN4:AN67" si="2">(SUMIFS($F:$F,$C:$C,AJ4,$B:$B,AK4,$D:$D,AL4,$E:$E,AM4)+SUMIFS($G:$G,$C:$C,AJ4,$B:$B,AK4,$D:$D,AL4,$E:$E,AM4)+SUMIFS($H:$H,$C:$C,AJ4,$B:$B,AK4,$D:$D,AL4,$E:$E,AM4)+SUMIFS($I:$I,$C:$C,AJ4,$B:$B,AK4,$D:$D,AL4,$E:$E,AM4))/SUMIFS($U$9:$U$182,$R$9:$R$182,AK4,$Q$9:$Q$182,AL4,$S$9:$S$182,AM4)</f>
        <v>7.0462620587233944E-4</v>
      </c>
    </row>
    <row r="5" spans="1:40" s="7" customFormat="1" x14ac:dyDescent="0.25">
      <c r="A5"/>
      <c r="B5" t="s">
        <v>20</v>
      </c>
      <c r="C5">
        <v>672880</v>
      </c>
      <c r="D5" t="s">
        <v>47</v>
      </c>
      <c r="E5" t="s">
        <v>13</v>
      </c>
      <c r="F5" s="8">
        <v>10450</v>
      </c>
      <c r="G5" s="8">
        <v>10310</v>
      </c>
      <c r="H5" s="8">
        <v>9007</v>
      </c>
      <c r="I5" s="8">
        <v>10100</v>
      </c>
      <c r="J5" s="8">
        <v>9274</v>
      </c>
      <c r="K5" s="8">
        <v>11629</v>
      </c>
      <c r="L5" s="8">
        <v>7780</v>
      </c>
      <c r="M5" s="8">
        <v>8794</v>
      </c>
      <c r="N5" s="8"/>
      <c r="O5"/>
      <c r="P5"/>
      <c r="Q5"/>
      <c r="R5" t="s">
        <v>9</v>
      </c>
      <c r="S5" t="s">
        <v>64</v>
      </c>
      <c r="T5"/>
      <c r="U5"/>
      <c r="V5"/>
      <c r="X5">
        <v>2890</v>
      </c>
      <c r="Y5" t="s">
        <v>48</v>
      </c>
      <c r="Z5" t="s">
        <v>49</v>
      </c>
      <c r="AA5" t="s">
        <v>50</v>
      </c>
      <c r="AB5" s="9">
        <f t="shared" si="0"/>
        <v>0</v>
      </c>
      <c r="AD5">
        <v>2293</v>
      </c>
      <c r="AE5" t="s">
        <v>48</v>
      </c>
      <c r="AF5" t="s">
        <v>47</v>
      </c>
      <c r="AG5" t="s">
        <v>10</v>
      </c>
      <c r="AH5" s="9">
        <f t="shared" si="1"/>
        <v>7.3165034898956387E-5</v>
      </c>
      <c r="AJ5">
        <v>2625</v>
      </c>
      <c r="AK5" t="s">
        <v>48</v>
      </c>
      <c r="AL5" t="s">
        <v>26</v>
      </c>
      <c r="AM5" t="s">
        <v>10</v>
      </c>
      <c r="AN5" s="9">
        <f t="shared" si="2"/>
        <v>1.0341234055906075E-4</v>
      </c>
    </row>
    <row r="6" spans="1:40" s="7" customFormat="1" x14ac:dyDescent="0.25">
      <c r="A6"/>
      <c r="B6" t="s">
        <v>20</v>
      </c>
      <c r="C6">
        <v>672880</v>
      </c>
      <c r="D6" t="s">
        <v>47</v>
      </c>
      <c r="E6" t="s">
        <v>50</v>
      </c>
      <c r="F6" s="8"/>
      <c r="G6"/>
      <c r="H6">
        <v>-2</v>
      </c>
      <c r="I6"/>
      <c r="J6" s="8"/>
      <c r="K6" s="8">
        <v>-15</v>
      </c>
      <c r="L6" s="8"/>
      <c r="M6" s="8"/>
      <c r="N6" s="8"/>
      <c r="O6"/>
      <c r="P6"/>
      <c r="Q6"/>
      <c r="R6"/>
      <c r="S6"/>
      <c r="T6"/>
      <c r="U6"/>
      <c r="V6"/>
      <c r="X6">
        <v>2890</v>
      </c>
      <c r="Y6" t="s">
        <v>48</v>
      </c>
      <c r="Z6" t="s">
        <v>49</v>
      </c>
      <c r="AA6" t="s">
        <v>10</v>
      </c>
      <c r="AB6" s="9">
        <f t="shared" si="0"/>
        <v>2.6814669168759974E-2</v>
      </c>
      <c r="AD6">
        <v>2302</v>
      </c>
      <c r="AE6" t="s">
        <v>48</v>
      </c>
      <c r="AF6" t="s">
        <v>47</v>
      </c>
      <c r="AG6" t="s">
        <v>13</v>
      </c>
      <c r="AH6" s="9">
        <f t="shared" si="1"/>
        <v>1.1764755700889464E-4</v>
      </c>
      <c r="AJ6">
        <v>2682</v>
      </c>
      <c r="AK6" t="s">
        <v>48</v>
      </c>
      <c r="AL6" t="s">
        <v>26</v>
      </c>
      <c r="AM6" t="s">
        <v>10</v>
      </c>
      <c r="AN6" s="9">
        <f t="shared" si="2"/>
        <v>3.2742302669845879E-4</v>
      </c>
    </row>
    <row r="7" spans="1:40" s="7" customFormat="1" x14ac:dyDescent="0.25">
      <c r="A7"/>
      <c r="B7" t="s">
        <v>20</v>
      </c>
      <c r="C7">
        <v>672880</v>
      </c>
      <c r="D7" t="s">
        <v>26</v>
      </c>
      <c r="E7" t="s">
        <v>13</v>
      </c>
      <c r="F7" s="8">
        <v>3938</v>
      </c>
      <c r="G7" s="8">
        <v>4407</v>
      </c>
      <c r="H7" s="8">
        <v>4600</v>
      </c>
      <c r="I7" s="8">
        <v>3170</v>
      </c>
      <c r="J7" s="8">
        <v>2037</v>
      </c>
      <c r="K7" s="8">
        <v>1958</v>
      </c>
      <c r="L7" s="8">
        <v>3325</v>
      </c>
      <c r="M7" s="8">
        <v>5246</v>
      </c>
      <c r="N7" s="8"/>
      <c r="O7"/>
      <c r="P7"/>
      <c r="Q7"/>
      <c r="R7"/>
      <c r="S7"/>
      <c r="T7"/>
      <c r="U7"/>
      <c r="V7"/>
      <c r="X7">
        <v>3027</v>
      </c>
      <c r="Y7" t="s">
        <v>48</v>
      </c>
      <c r="Z7" t="s">
        <v>49</v>
      </c>
      <c r="AA7" t="s">
        <v>50</v>
      </c>
      <c r="AB7" s="9">
        <f t="shared" si="0"/>
        <v>1.7374980028758587E-3</v>
      </c>
      <c r="AD7">
        <v>2625</v>
      </c>
      <c r="AE7" t="s">
        <v>48</v>
      </c>
      <c r="AF7" t="s">
        <v>47</v>
      </c>
      <c r="AG7" t="s">
        <v>10</v>
      </c>
      <c r="AH7" s="9">
        <f t="shared" si="1"/>
        <v>0</v>
      </c>
      <c r="AJ7">
        <v>2890</v>
      </c>
      <c r="AK7" t="s">
        <v>48</v>
      </c>
      <c r="AL7" t="s">
        <v>26</v>
      </c>
      <c r="AM7" t="s">
        <v>50</v>
      </c>
      <c r="AN7" s="9">
        <f t="shared" si="2"/>
        <v>-4.1998707732069781E-3</v>
      </c>
    </row>
    <row r="8" spans="1:40" s="7" customFormat="1" x14ac:dyDescent="0.25">
      <c r="A8"/>
      <c r="B8" t="s">
        <v>20</v>
      </c>
      <c r="C8">
        <v>672880</v>
      </c>
      <c r="D8" t="s">
        <v>26</v>
      </c>
      <c r="E8" t="s">
        <v>50</v>
      </c>
      <c r="F8" s="8"/>
      <c r="G8" s="8"/>
      <c r="H8" s="8"/>
      <c r="I8"/>
      <c r="J8"/>
      <c r="K8">
        <v>-128</v>
      </c>
      <c r="L8"/>
      <c r="M8">
        <v>-3</v>
      </c>
      <c r="N8" s="8"/>
      <c r="O8"/>
      <c r="P8"/>
      <c r="Q8" s="4" t="s">
        <v>2</v>
      </c>
      <c r="R8" s="4" t="s">
        <v>44</v>
      </c>
      <c r="S8" s="4" t="s">
        <v>46</v>
      </c>
      <c r="T8" s="4" t="s">
        <v>52</v>
      </c>
      <c r="U8"/>
      <c r="V8"/>
      <c r="X8">
        <v>3027</v>
      </c>
      <c r="Y8" t="s">
        <v>48</v>
      </c>
      <c r="Z8" t="s">
        <v>49</v>
      </c>
      <c r="AA8" t="s">
        <v>10</v>
      </c>
      <c r="AB8" s="9">
        <f t="shared" si="0"/>
        <v>0</v>
      </c>
      <c r="AD8">
        <v>2682</v>
      </c>
      <c r="AE8" t="s">
        <v>48</v>
      </c>
      <c r="AF8" t="s">
        <v>47</v>
      </c>
      <c r="AG8" t="s">
        <v>10</v>
      </c>
      <c r="AH8" s="9">
        <f t="shared" si="1"/>
        <v>3.989307723685708E-5</v>
      </c>
      <c r="AJ8">
        <v>2890</v>
      </c>
      <c r="AK8" t="s">
        <v>48</v>
      </c>
      <c r="AL8" t="s">
        <v>26</v>
      </c>
      <c r="AM8" t="s">
        <v>10</v>
      </c>
      <c r="AN8" s="9">
        <f t="shared" si="2"/>
        <v>1.0206116499187073E-2</v>
      </c>
    </row>
    <row r="9" spans="1:40" s="7" customFormat="1" x14ac:dyDescent="0.25">
      <c r="A9"/>
      <c r="B9" t="s">
        <v>20</v>
      </c>
      <c r="C9">
        <v>873112</v>
      </c>
      <c r="D9" t="s">
        <v>49</v>
      </c>
      <c r="E9" t="s">
        <v>13</v>
      </c>
      <c r="F9" s="8"/>
      <c r="G9" s="8"/>
      <c r="H9" s="8"/>
      <c r="I9" s="8"/>
      <c r="J9" s="8"/>
      <c r="K9" s="8">
        <v>60</v>
      </c>
      <c r="L9" s="8"/>
      <c r="M9" s="8"/>
      <c r="N9" s="8"/>
      <c r="O9"/>
      <c r="P9"/>
      <c r="Q9" t="s">
        <v>49</v>
      </c>
      <c r="R9" t="s">
        <v>20</v>
      </c>
      <c r="S9" t="s">
        <v>13</v>
      </c>
      <c r="T9" t="s">
        <v>66</v>
      </c>
      <c r="U9" s="5">
        <v>149861</v>
      </c>
      <c r="V9"/>
      <c r="X9">
        <v>3027</v>
      </c>
      <c r="Y9" t="s">
        <v>48</v>
      </c>
      <c r="Z9" t="s">
        <v>49</v>
      </c>
      <c r="AA9" t="s">
        <v>53</v>
      </c>
      <c r="AB9" s="9">
        <f t="shared" si="0"/>
        <v>1.5456828990141483E-3</v>
      </c>
      <c r="AD9">
        <v>2890</v>
      </c>
      <c r="AE9" t="s">
        <v>48</v>
      </c>
      <c r="AF9" t="s">
        <v>47</v>
      </c>
      <c r="AG9" t="s">
        <v>50</v>
      </c>
      <c r="AH9" s="9">
        <f t="shared" si="1"/>
        <v>2.7789777459105826E-3</v>
      </c>
      <c r="AJ9">
        <v>3027</v>
      </c>
      <c r="AK9" t="s">
        <v>48</v>
      </c>
      <c r="AL9" t="s">
        <v>26</v>
      </c>
      <c r="AM9" t="s">
        <v>10</v>
      </c>
      <c r="AN9" s="9">
        <f t="shared" si="2"/>
        <v>3.3483078748349182E-5</v>
      </c>
    </row>
    <row r="10" spans="1:40" s="7" customFormat="1" x14ac:dyDescent="0.25">
      <c r="A10"/>
      <c r="B10" t="s">
        <v>20</v>
      </c>
      <c r="C10">
        <v>873112</v>
      </c>
      <c r="D10" t="s">
        <v>47</v>
      </c>
      <c r="E10" t="s">
        <v>13</v>
      </c>
      <c r="F10">
        <v>209</v>
      </c>
      <c r="G10">
        <v>286</v>
      </c>
      <c r="H10" s="8"/>
      <c r="I10"/>
      <c r="J10" s="8">
        <v>431</v>
      </c>
      <c r="K10" s="10">
        <v>1247</v>
      </c>
      <c r="L10" s="8"/>
      <c r="M10" s="8">
        <v>1767</v>
      </c>
      <c r="N10" s="8"/>
      <c r="O10"/>
      <c r="P10"/>
      <c r="Q10" t="s">
        <v>49</v>
      </c>
      <c r="R10" t="s">
        <v>20</v>
      </c>
      <c r="S10" t="s">
        <v>13</v>
      </c>
      <c r="T10" t="s">
        <v>67</v>
      </c>
      <c r="U10" s="5">
        <v>272733</v>
      </c>
      <c r="V10"/>
      <c r="X10">
        <v>3070</v>
      </c>
      <c r="Y10" t="s">
        <v>48</v>
      </c>
      <c r="Z10" t="s">
        <v>49</v>
      </c>
      <c r="AA10" t="s">
        <v>13</v>
      </c>
      <c r="AB10" s="9">
        <f t="shared" si="0"/>
        <v>1.2302721361965267E-4</v>
      </c>
      <c r="AD10">
        <v>2890</v>
      </c>
      <c r="AE10" t="s">
        <v>48</v>
      </c>
      <c r="AF10" t="s">
        <v>47</v>
      </c>
      <c r="AG10" t="s">
        <v>10</v>
      </c>
      <c r="AH10" s="9">
        <f t="shared" si="1"/>
        <v>4.322027300306701E-4</v>
      </c>
      <c r="AJ10">
        <v>3027</v>
      </c>
      <c r="AK10" t="s">
        <v>48</v>
      </c>
      <c r="AL10" t="s">
        <v>26</v>
      </c>
      <c r="AM10" t="s">
        <v>53</v>
      </c>
      <c r="AN10" s="9">
        <f t="shared" si="2"/>
        <v>4.4753115965614289E-4</v>
      </c>
    </row>
    <row r="11" spans="1:40" s="7" customFormat="1" x14ac:dyDescent="0.25">
      <c r="A11"/>
      <c r="B11" t="s">
        <v>20</v>
      </c>
      <c r="C11">
        <v>873112</v>
      </c>
      <c r="D11" t="s">
        <v>26</v>
      </c>
      <c r="E11" t="s">
        <v>13</v>
      </c>
      <c r="F11" s="8"/>
      <c r="G11" s="8">
        <v>211</v>
      </c>
      <c r="H11" s="8"/>
      <c r="I11" s="8"/>
      <c r="J11" s="8">
        <v>10</v>
      </c>
      <c r="K11" s="8">
        <v>29</v>
      </c>
      <c r="L11" s="8"/>
      <c r="M11" s="8">
        <v>22</v>
      </c>
      <c r="N11" s="8"/>
      <c r="O11"/>
      <c r="P11"/>
      <c r="Q11" t="s">
        <v>49</v>
      </c>
      <c r="R11" t="s">
        <v>20</v>
      </c>
      <c r="S11" t="s">
        <v>13</v>
      </c>
      <c r="T11" t="s">
        <v>68</v>
      </c>
      <c r="U11" s="5">
        <v>232212</v>
      </c>
      <c r="V11"/>
      <c r="X11">
        <v>3132</v>
      </c>
      <c r="Y11" t="s">
        <v>48</v>
      </c>
      <c r="Z11" t="s">
        <v>49</v>
      </c>
      <c r="AA11" t="s">
        <v>13</v>
      </c>
      <c r="AB11" s="9">
        <f t="shared" si="0"/>
        <v>5.521221294150266E-5</v>
      </c>
      <c r="AD11">
        <v>3027</v>
      </c>
      <c r="AE11" t="s">
        <v>48</v>
      </c>
      <c r="AF11" t="s">
        <v>47</v>
      </c>
      <c r="AG11" t="s">
        <v>50</v>
      </c>
      <c r="AH11" s="9">
        <f t="shared" si="1"/>
        <v>2.2267449887104028E-4</v>
      </c>
      <c r="AJ11">
        <v>3065</v>
      </c>
      <c r="AK11" t="s">
        <v>48</v>
      </c>
      <c r="AL11" t="s">
        <v>26</v>
      </c>
      <c r="AM11" t="s">
        <v>13</v>
      </c>
      <c r="AN11" s="9">
        <f t="shared" si="2"/>
        <v>7.3994322123759233E-4</v>
      </c>
    </row>
    <row r="12" spans="1:40" s="7" customFormat="1" x14ac:dyDescent="0.25">
      <c r="A12"/>
      <c r="B12" t="s">
        <v>20</v>
      </c>
      <c r="C12">
        <v>916553</v>
      </c>
      <c r="D12" t="s">
        <v>49</v>
      </c>
      <c r="E12" t="s">
        <v>13</v>
      </c>
      <c r="F12" s="8">
        <v>1411</v>
      </c>
      <c r="G12" s="8">
        <v>1195</v>
      </c>
      <c r="H12" s="8">
        <v>116</v>
      </c>
      <c r="I12" s="8">
        <v>3265</v>
      </c>
      <c r="J12" s="8">
        <v>120</v>
      </c>
      <c r="K12" s="8">
        <v>58</v>
      </c>
      <c r="L12" s="8"/>
      <c r="M12" s="8"/>
      <c r="N12" s="8"/>
      <c r="O12"/>
      <c r="P12"/>
      <c r="Q12" t="s">
        <v>49</v>
      </c>
      <c r="R12" t="s">
        <v>20</v>
      </c>
      <c r="S12" t="s">
        <v>13</v>
      </c>
      <c r="T12" t="s">
        <v>69</v>
      </c>
      <c r="U12" s="5">
        <v>257923</v>
      </c>
      <c r="V12"/>
      <c r="X12">
        <v>3173</v>
      </c>
      <c r="Y12" t="s">
        <v>48</v>
      </c>
      <c r="Z12" t="s">
        <v>49</v>
      </c>
      <c r="AA12" t="s">
        <v>13</v>
      </c>
      <c r="AB12" s="9">
        <f t="shared" si="0"/>
        <v>0</v>
      </c>
      <c r="AD12">
        <v>3027</v>
      </c>
      <c r="AE12" t="s">
        <v>48</v>
      </c>
      <c r="AF12" t="s">
        <v>47</v>
      </c>
      <c r="AG12" t="s">
        <v>10</v>
      </c>
      <c r="AH12" s="9">
        <f t="shared" si="1"/>
        <v>3.8093064327337502E-4</v>
      </c>
      <c r="AJ12">
        <v>3065</v>
      </c>
      <c r="AK12" t="s">
        <v>48</v>
      </c>
      <c r="AL12" t="s">
        <v>26</v>
      </c>
      <c r="AM12" t="s">
        <v>50</v>
      </c>
      <c r="AN12" s="9">
        <f t="shared" si="2"/>
        <v>2.8806805944432477E-3</v>
      </c>
    </row>
    <row r="13" spans="1:40" s="7" customFormat="1" x14ac:dyDescent="0.25">
      <c r="A13"/>
      <c r="B13" t="s">
        <v>20</v>
      </c>
      <c r="C13">
        <v>916553</v>
      </c>
      <c r="D13" t="s">
        <v>47</v>
      </c>
      <c r="E13" t="s">
        <v>13</v>
      </c>
      <c r="F13" s="10">
        <v>1743</v>
      </c>
      <c r="G13" s="10">
        <v>1123</v>
      </c>
      <c r="H13" s="10">
        <v>1583</v>
      </c>
      <c r="I13" s="8">
        <v>2321</v>
      </c>
      <c r="J13" s="10">
        <v>1392</v>
      </c>
      <c r="K13" s="10">
        <v>1094</v>
      </c>
      <c r="L13">
        <v>992</v>
      </c>
      <c r="M13">
        <v>269</v>
      </c>
      <c r="N13" s="8"/>
      <c r="O13"/>
      <c r="P13"/>
      <c r="Q13" t="s">
        <v>49</v>
      </c>
      <c r="R13" t="s">
        <v>20</v>
      </c>
      <c r="S13" t="s">
        <v>50</v>
      </c>
      <c r="T13" t="s">
        <v>66</v>
      </c>
      <c r="U13" s="5">
        <v>-6205</v>
      </c>
      <c r="V13"/>
      <c r="X13">
        <v>3300</v>
      </c>
      <c r="Y13" t="s">
        <v>48</v>
      </c>
      <c r="Z13" t="s">
        <v>49</v>
      </c>
      <c r="AA13" t="s">
        <v>10</v>
      </c>
      <c r="AB13" s="9">
        <f t="shared" si="0"/>
        <v>4.3789818809780185E-3</v>
      </c>
      <c r="AD13">
        <v>3027</v>
      </c>
      <c r="AE13" t="s">
        <v>48</v>
      </c>
      <c r="AF13" t="s">
        <v>47</v>
      </c>
      <c r="AG13" t="s">
        <v>53</v>
      </c>
      <c r="AH13" s="9">
        <f t="shared" si="1"/>
        <v>1.0397104237614297E-3</v>
      </c>
      <c r="AJ13">
        <v>3065</v>
      </c>
      <c r="AK13" t="s">
        <v>48</v>
      </c>
      <c r="AL13" t="s">
        <v>26</v>
      </c>
      <c r="AM13" t="s">
        <v>10</v>
      </c>
      <c r="AN13" s="9">
        <f t="shared" si="2"/>
        <v>2.1334351060895051E-5</v>
      </c>
    </row>
    <row r="14" spans="1:40" s="7" customFormat="1" x14ac:dyDescent="0.25">
      <c r="A14"/>
      <c r="B14" t="s">
        <v>20</v>
      </c>
      <c r="C14">
        <v>916553</v>
      </c>
      <c r="D14" t="s">
        <v>26</v>
      </c>
      <c r="E14" t="s">
        <v>13</v>
      </c>
      <c r="F14" s="8">
        <v>279</v>
      </c>
      <c r="G14" s="8">
        <v>362</v>
      </c>
      <c r="H14" s="8">
        <v>237</v>
      </c>
      <c r="I14" s="8">
        <v>400</v>
      </c>
      <c r="J14" s="8">
        <v>241</v>
      </c>
      <c r="K14" s="8">
        <v>217</v>
      </c>
      <c r="L14" s="8">
        <v>1183</v>
      </c>
      <c r="M14" s="8">
        <v>13</v>
      </c>
      <c r="N14" s="8"/>
      <c r="O14"/>
      <c r="P14"/>
      <c r="Q14" t="s">
        <v>49</v>
      </c>
      <c r="R14" t="s">
        <v>20</v>
      </c>
      <c r="S14" t="s">
        <v>50</v>
      </c>
      <c r="T14" t="s">
        <v>67</v>
      </c>
      <c r="U14" s="5">
        <v>-850</v>
      </c>
      <c r="V14"/>
      <c r="X14">
        <v>3387</v>
      </c>
      <c r="Y14" t="s">
        <v>48</v>
      </c>
      <c r="Z14" t="s">
        <v>49</v>
      </c>
      <c r="AA14" t="s">
        <v>53</v>
      </c>
      <c r="AB14" s="9">
        <f t="shared" si="0"/>
        <v>7.5369030247692293E-5</v>
      </c>
      <c r="AD14">
        <v>3065</v>
      </c>
      <c r="AE14" t="s">
        <v>48</v>
      </c>
      <c r="AF14" t="s">
        <v>47</v>
      </c>
      <c r="AG14" t="s">
        <v>13</v>
      </c>
      <c r="AH14" s="9">
        <f t="shared" si="1"/>
        <v>3.7135386930663611E-4</v>
      </c>
      <c r="AJ14">
        <v>3132</v>
      </c>
      <c r="AK14" t="s">
        <v>48</v>
      </c>
      <c r="AL14" t="s">
        <v>26</v>
      </c>
      <c r="AM14" t="s">
        <v>13</v>
      </c>
      <c r="AN14" s="9">
        <f t="shared" si="2"/>
        <v>4.4654555131200761E-3</v>
      </c>
    </row>
    <row r="15" spans="1:40" s="7" customFormat="1" x14ac:dyDescent="0.25">
      <c r="A15"/>
      <c r="B15" t="s">
        <v>20</v>
      </c>
      <c r="C15">
        <v>916553</v>
      </c>
      <c r="D15" t="s">
        <v>26</v>
      </c>
      <c r="E15" t="s">
        <v>50</v>
      </c>
      <c r="F15">
        <v>-85</v>
      </c>
      <c r="G15" s="8"/>
      <c r="H15" s="8"/>
      <c r="I15"/>
      <c r="J15" s="8"/>
      <c r="K15" s="8"/>
      <c r="L15" s="8"/>
      <c r="M15" s="8"/>
      <c r="N15" s="8"/>
      <c r="O15"/>
      <c r="P15"/>
      <c r="Q15" t="s">
        <v>49</v>
      </c>
      <c r="R15" t="s">
        <v>20</v>
      </c>
      <c r="S15" t="s">
        <v>50</v>
      </c>
      <c r="T15" t="s">
        <v>68</v>
      </c>
      <c r="U15" s="5">
        <v>-14874</v>
      </c>
      <c r="V15"/>
      <c r="X15">
        <v>3501</v>
      </c>
      <c r="Y15" t="s">
        <v>48</v>
      </c>
      <c r="Z15" t="s">
        <v>49</v>
      </c>
      <c r="AA15" t="s">
        <v>13</v>
      </c>
      <c r="AB15" s="9">
        <f t="shared" si="0"/>
        <v>6.1249548400106107E-3</v>
      </c>
      <c r="AD15">
        <v>3070</v>
      </c>
      <c r="AE15" t="s">
        <v>48</v>
      </c>
      <c r="AF15" t="s">
        <v>47</v>
      </c>
      <c r="AG15" t="s">
        <v>13</v>
      </c>
      <c r="AH15" s="9">
        <f t="shared" si="1"/>
        <v>5.9247236064886215E-4</v>
      </c>
      <c r="AJ15">
        <v>3171</v>
      </c>
      <c r="AK15" t="s">
        <v>48</v>
      </c>
      <c r="AL15" t="s">
        <v>26</v>
      </c>
      <c r="AM15" t="s">
        <v>10</v>
      </c>
      <c r="AN15" s="9">
        <f t="shared" si="2"/>
        <v>7.1114503536316844E-6</v>
      </c>
    </row>
    <row r="16" spans="1:40" s="7" customFormat="1" x14ac:dyDescent="0.25">
      <c r="A16"/>
      <c r="B16" t="s">
        <v>20</v>
      </c>
      <c r="C16">
        <v>916589</v>
      </c>
      <c r="D16" t="s">
        <v>49</v>
      </c>
      <c r="E16" t="s">
        <v>13</v>
      </c>
      <c r="F16" s="8">
        <v>22293</v>
      </c>
      <c r="G16" s="8">
        <v>30149</v>
      </c>
      <c r="H16" s="8">
        <v>29666</v>
      </c>
      <c r="I16" s="8">
        <v>33191</v>
      </c>
      <c r="J16" s="8">
        <v>13167</v>
      </c>
      <c r="K16" s="8">
        <v>26215</v>
      </c>
      <c r="L16" s="8">
        <v>9341</v>
      </c>
      <c r="M16" s="8">
        <v>17408</v>
      </c>
      <c r="N16" s="8"/>
      <c r="O16"/>
      <c r="P16"/>
      <c r="Q16" t="s">
        <v>49</v>
      </c>
      <c r="R16" t="s">
        <v>20</v>
      </c>
      <c r="S16" t="s">
        <v>50</v>
      </c>
      <c r="T16" t="s">
        <v>69</v>
      </c>
      <c r="U16" s="5">
        <v>-5627</v>
      </c>
      <c r="V16"/>
      <c r="X16">
        <v>4584</v>
      </c>
      <c r="Y16" t="s">
        <v>48</v>
      </c>
      <c r="Z16" t="s">
        <v>49</v>
      </c>
      <c r="AA16" t="s">
        <v>13</v>
      </c>
      <c r="AB16" s="9">
        <f t="shared" si="0"/>
        <v>0</v>
      </c>
      <c r="AD16">
        <v>3132</v>
      </c>
      <c r="AE16" t="s">
        <v>48</v>
      </c>
      <c r="AF16" t="s">
        <v>47</v>
      </c>
      <c r="AG16" t="s">
        <v>13</v>
      </c>
      <c r="AH16" s="9">
        <f t="shared" si="1"/>
        <v>1.0429943825592928E-3</v>
      </c>
      <c r="AJ16">
        <v>3171</v>
      </c>
      <c r="AK16" t="s">
        <v>48</v>
      </c>
      <c r="AL16" t="s">
        <v>26</v>
      </c>
      <c r="AM16" t="s">
        <v>53</v>
      </c>
      <c r="AN16" s="9">
        <f t="shared" si="2"/>
        <v>1.2923359690605196E-4</v>
      </c>
    </row>
    <row r="17" spans="1:40" s="7" customFormat="1" x14ac:dyDescent="0.25">
      <c r="A17"/>
      <c r="B17" t="s">
        <v>20</v>
      </c>
      <c r="C17">
        <v>916589</v>
      </c>
      <c r="D17" t="s">
        <v>49</v>
      </c>
      <c r="E17" t="s">
        <v>50</v>
      </c>
      <c r="F17" s="10">
        <v>-6393</v>
      </c>
      <c r="G17">
        <v>-542</v>
      </c>
      <c r="H17" s="10">
        <v>-1434</v>
      </c>
      <c r="I17"/>
      <c r="J17" s="8">
        <v>-570</v>
      </c>
      <c r="K17" s="8"/>
      <c r="L17" s="8">
        <v>-2047</v>
      </c>
      <c r="M17" s="8"/>
      <c r="N17" s="8"/>
      <c r="O17"/>
      <c r="P17"/>
      <c r="Q17" t="s">
        <v>49</v>
      </c>
      <c r="R17" t="s">
        <v>51</v>
      </c>
      <c r="S17" t="s">
        <v>13</v>
      </c>
      <c r="T17" t="s">
        <v>66</v>
      </c>
      <c r="U17" s="5">
        <v>31448</v>
      </c>
      <c r="V17"/>
      <c r="X17">
        <v>4773</v>
      </c>
      <c r="Y17" t="s">
        <v>48</v>
      </c>
      <c r="Z17" t="s">
        <v>49</v>
      </c>
      <c r="AA17" t="s">
        <v>53</v>
      </c>
      <c r="AB17" s="9">
        <f t="shared" si="0"/>
        <v>8.7724608976822165E-5</v>
      </c>
      <c r="AD17">
        <v>3171</v>
      </c>
      <c r="AE17" t="s">
        <v>48</v>
      </c>
      <c r="AF17" t="s">
        <v>47</v>
      </c>
      <c r="AG17" t="s">
        <v>10</v>
      </c>
      <c r="AH17" s="9">
        <f t="shared" si="1"/>
        <v>5.1072455011322445E-5</v>
      </c>
      <c r="AJ17">
        <v>3173</v>
      </c>
      <c r="AK17" t="s">
        <v>48</v>
      </c>
      <c r="AL17" t="s">
        <v>26</v>
      </c>
      <c r="AM17" t="s">
        <v>13</v>
      </c>
      <c r="AN17" s="9">
        <f t="shared" si="2"/>
        <v>0</v>
      </c>
    </row>
    <row r="18" spans="1:40" s="7" customFormat="1" x14ac:dyDescent="0.25">
      <c r="A18"/>
      <c r="B18" t="s">
        <v>20</v>
      </c>
      <c r="C18">
        <v>916589</v>
      </c>
      <c r="D18" t="s">
        <v>47</v>
      </c>
      <c r="E18" t="s">
        <v>13</v>
      </c>
      <c r="F18" s="8">
        <v>18307</v>
      </c>
      <c r="G18" s="8">
        <v>22691</v>
      </c>
      <c r="H18" s="8">
        <v>21920</v>
      </c>
      <c r="I18" s="8">
        <v>29833</v>
      </c>
      <c r="J18" s="8">
        <v>20761</v>
      </c>
      <c r="K18" s="8">
        <v>37678</v>
      </c>
      <c r="L18" s="8">
        <v>26944</v>
      </c>
      <c r="M18" s="8">
        <v>31093</v>
      </c>
      <c r="N18" s="8"/>
      <c r="O18"/>
      <c r="P18"/>
      <c r="Q18" t="s">
        <v>49</v>
      </c>
      <c r="R18" t="s">
        <v>51</v>
      </c>
      <c r="S18" t="s">
        <v>13</v>
      </c>
      <c r="T18" t="s">
        <v>67</v>
      </c>
      <c r="U18" s="5">
        <v>99981</v>
      </c>
      <c r="V18"/>
      <c r="X18">
        <v>5115</v>
      </c>
      <c r="Y18" t="s">
        <v>48</v>
      </c>
      <c r="Z18" t="s">
        <v>49</v>
      </c>
      <c r="AA18" t="s">
        <v>13</v>
      </c>
      <c r="AB18" s="9">
        <f t="shared" si="0"/>
        <v>0</v>
      </c>
      <c r="AD18">
        <v>3171</v>
      </c>
      <c r="AE18" t="s">
        <v>48</v>
      </c>
      <c r="AF18" t="s">
        <v>47</v>
      </c>
      <c r="AG18" t="s">
        <v>53</v>
      </c>
      <c r="AH18" s="9">
        <f t="shared" si="1"/>
        <v>1.0858709288332903E-3</v>
      </c>
      <c r="AJ18">
        <v>3387</v>
      </c>
      <c r="AK18" t="s">
        <v>48</v>
      </c>
      <c r="AL18" t="s">
        <v>26</v>
      </c>
      <c r="AM18" t="s">
        <v>53</v>
      </c>
      <c r="AN18" s="9">
        <f t="shared" si="2"/>
        <v>9.879190519040416E-3</v>
      </c>
    </row>
    <row r="19" spans="1:40" s="7" customFormat="1" x14ac:dyDescent="0.25">
      <c r="A19"/>
      <c r="B19" t="s">
        <v>20</v>
      </c>
      <c r="C19">
        <v>916589</v>
      </c>
      <c r="D19" t="s">
        <v>47</v>
      </c>
      <c r="E19" t="s">
        <v>50</v>
      </c>
      <c r="F19" s="8">
        <v>-908</v>
      </c>
      <c r="G19">
        <v>-121</v>
      </c>
      <c r="H19">
        <v>-510</v>
      </c>
      <c r="I19">
        <v>-96</v>
      </c>
      <c r="J19">
        <v>-484</v>
      </c>
      <c r="K19">
        <v>-112</v>
      </c>
      <c r="L19">
        <v>-283</v>
      </c>
      <c r="M19">
        <v>-26</v>
      </c>
      <c r="N19" s="8"/>
      <c r="O19"/>
      <c r="P19"/>
      <c r="Q19" t="s">
        <v>49</v>
      </c>
      <c r="R19" t="s">
        <v>51</v>
      </c>
      <c r="S19" t="s">
        <v>13</v>
      </c>
      <c r="T19" t="s">
        <v>68</v>
      </c>
      <c r="U19" s="5"/>
      <c r="V19"/>
      <c r="X19">
        <v>5183</v>
      </c>
      <c r="Y19" t="s">
        <v>48</v>
      </c>
      <c r="Z19" t="s">
        <v>49</v>
      </c>
      <c r="AA19" t="s">
        <v>50</v>
      </c>
      <c r="AB19" s="9">
        <f t="shared" si="0"/>
        <v>-1.9971241412366191E-5</v>
      </c>
      <c r="AD19">
        <v>3173</v>
      </c>
      <c r="AE19" t="s">
        <v>48</v>
      </c>
      <c r="AF19" t="s">
        <v>47</v>
      </c>
      <c r="AG19" t="s">
        <v>13</v>
      </c>
      <c r="AH19" s="9">
        <f t="shared" si="1"/>
        <v>3.7190620525503466E-5</v>
      </c>
      <c r="AJ19">
        <v>3430</v>
      </c>
      <c r="AK19" t="s">
        <v>48</v>
      </c>
      <c r="AL19" t="s">
        <v>26</v>
      </c>
      <c r="AM19" t="s">
        <v>10</v>
      </c>
      <c r="AN19" s="9">
        <f t="shared" si="2"/>
        <v>9.7782442362435666E-6</v>
      </c>
    </row>
    <row r="20" spans="1:40" s="7" customFormat="1" x14ac:dyDescent="0.25">
      <c r="A20"/>
      <c r="B20" t="s">
        <v>20</v>
      </c>
      <c r="C20">
        <v>916589</v>
      </c>
      <c r="D20" t="s">
        <v>26</v>
      </c>
      <c r="E20" t="s">
        <v>13</v>
      </c>
      <c r="F20" s="8">
        <v>1408</v>
      </c>
      <c r="G20" s="8">
        <v>3466</v>
      </c>
      <c r="H20" s="8">
        <v>2666</v>
      </c>
      <c r="I20" s="8">
        <v>1923</v>
      </c>
      <c r="J20" s="8">
        <v>2090</v>
      </c>
      <c r="K20" s="8">
        <v>3166</v>
      </c>
      <c r="L20" s="8">
        <v>2482</v>
      </c>
      <c r="M20" s="8">
        <v>4362</v>
      </c>
      <c r="N20" s="8"/>
      <c r="O20"/>
      <c r="P20"/>
      <c r="Q20" t="s">
        <v>49</v>
      </c>
      <c r="R20" t="s">
        <v>51</v>
      </c>
      <c r="S20" t="s">
        <v>13</v>
      </c>
      <c r="T20" t="s">
        <v>69</v>
      </c>
      <c r="U20" s="5">
        <v>27820</v>
      </c>
      <c r="V20"/>
      <c r="X20">
        <v>5183</v>
      </c>
      <c r="Y20" t="s">
        <v>48</v>
      </c>
      <c r="Z20" t="s">
        <v>49</v>
      </c>
      <c r="AA20" t="s">
        <v>10</v>
      </c>
      <c r="AB20" s="9">
        <f t="shared" si="0"/>
        <v>1.8121506998285147E-4</v>
      </c>
      <c r="AD20">
        <v>3300</v>
      </c>
      <c r="AE20" t="s">
        <v>48</v>
      </c>
      <c r="AF20" t="s">
        <v>47</v>
      </c>
      <c r="AG20" t="s">
        <v>50</v>
      </c>
      <c r="AH20" s="9">
        <f t="shared" si="1"/>
        <v>0</v>
      </c>
      <c r="AJ20">
        <v>3474</v>
      </c>
      <c r="AK20" t="s">
        <v>48</v>
      </c>
      <c r="AL20" t="s">
        <v>26</v>
      </c>
      <c r="AM20" t="s">
        <v>10</v>
      </c>
      <c r="AN20" s="9">
        <f t="shared" si="2"/>
        <v>2.2252913398239146E-4</v>
      </c>
    </row>
    <row r="21" spans="1:40" s="7" customFormat="1" x14ac:dyDescent="0.25">
      <c r="A21"/>
      <c r="B21" t="s">
        <v>20</v>
      </c>
      <c r="C21">
        <v>916589</v>
      </c>
      <c r="D21" t="s">
        <v>26</v>
      </c>
      <c r="E21" t="s">
        <v>50</v>
      </c>
      <c r="F21" s="8"/>
      <c r="G21" s="8">
        <v>-10</v>
      </c>
      <c r="H21" s="8"/>
      <c r="I21"/>
      <c r="J21" s="8"/>
      <c r="K21" s="8"/>
      <c r="L21" s="8"/>
      <c r="M21" s="8">
        <v>-69</v>
      </c>
      <c r="N21" s="8"/>
      <c r="O21"/>
      <c r="P21"/>
      <c r="Q21" t="s">
        <v>49</v>
      </c>
      <c r="R21" t="s">
        <v>51</v>
      </c>
      <c r="S21" t="s">
        <v>50</v>
      </c>
      <c r="T21" t="s">
        <v>66</v>
      </c>
      <c r="U21" s="5">
        <v>-789</v>
      </c>
      <c r="V21"/>
      <c r="X21">
        <v>5183</v>
      </c>
      <c r="Y21" t="s">
        <v>48</v>
      </c>
      <c r="Z21" t="s">
        <v>49</v>
      </c>
      <c r="AA21" t="s">
        <v>53</v>
      </c>
      <c r="AB21" s="9">
        <f t="shared" si="0"/>
        <v>1.0724642336884739E-3</v>
      </c>
      <c r="AD21">
        <v>3300</v>
      </c>
      <c r="AE21" t="s">
        <v>48</v>
      </c>
      <c r="AF21" t="s">
        <v>47</v>
      </c>
      <c r="AG21" t="s">
        <v>10</v>
      </c>
      <c r="AH21" s="9">
        <f t="shared" si="1"/>
        <v>9.9020673198173779E-4</v>
      </c>
      <c r="AJ21">
        <v>3501</v>
      </c>
      <c r="AK21" t="s">
        <v>48</v>
      </c>
      <c r="AL21" t="s">
        <v>26</v>
      </c>
      <c r="AM21" t="s">
        <v>13</v>
      </c>
      <c r="AN21" s="9">
        <f t="shared" si="2"/>
        <v>3.2584655614132507E-5</v>
      </c>
    </row>
    <row r="22" spans="1:40" s="7" customFormat="1" x14ac:dyDescent="0.25">
      <c r="A22"/>
      <c r="B22" t="s">
        <v>20</v>
      </c>
      <c r="C22">
        <v>916591</v>
      </c>
      <c r="D22" t="s">
        <v>49</v>
      </c>
      <c r="E22" t="s">
        <v>13</v>
      </c>
      <c r="F22" s="8">
        <v>14616</v>
      </c>
      <c r="G22" s="8">
        <v>54708</v>
      </c>
      <c r="H22" s="8">
        <v>61382</v>
      </c>
      <c r="I22" s="8">
        <v>43977</v>
      </c>
      <c r="J22" s="8">
        <v>8422</v>
      </c>
      <c r="K22" s="8">
        <v>34840</v>
      </c>
      <c r="L22" s="8">
        <v>35639</v>
      </c>
      <c r="M22" s="8">
        <v>20217</v>
      </c>
      <c r="N22" s="8"/>
      <c r="O22"/>
      <c r="P22"/>
      <c r="Q22" t="s">
        <v>49</v>
      </c>
      <c r="R22" t="s">
        <v>51</v>
      </c>
      <c r="S22" t="s">
        <v>50</v>
      </c>
      <c r="T22" t="s">
        <v>67</v>
      </c>
      <c r="U22" s="5">
        <v>-341</v>
      </c>
      <c r="V22"/>
      <c r="X22">
        <v>5646</v>
      </c>
      <c r="Y22" t="s">
        <v>48</v>
      </c>
      <c r="Z22" t="s">
        <v>49</v>
      </c>
      <c r="AA22" t="s">
        <v>10</v>
      </c>
      <c r="AB22" s="9">
        <f t="shared" si="0"/>
        <v>0</v>
      </c>
      <c r="AD22">
        <v>3387</v>
      </c>
      <c r="AE22" t="s">
        <v>48</v>
      </c>
      <c r="AF22" t="s">
        <v>47</v>
      </c>
      <c r="AG22" t="s">
        <v>13</v>
      </c>
      <c r="AH22" s="9">
        <f t="shared" si="1"/>
        <v>0</v>
      </c>
      <c r="AJ22">
        <v>3724</v>
      </c>
      <c r="AK22" t="s">
        <v>48</v>
      </c>
      <c r="AL22" t="s">
        <v>26</v>
      </c>
      <c r="AM22" t="s">
        <v>10</v>
      </c>
      <c r="AN22" s="9">
        <f t="shared" si="2"/>
        <v>2.0741730198092412E-4</v>
      </c>
    </row>
    <row r="23" spans="1:40" s="7" customFormat="1" x14ac:dyDescent="0.25">
      <c r="A23"/>
      <c r="B23" t="s">
        <v>20</v>
      </c>
      <c r="C23">
        <v>916591</v>
      </c>
      <c r="D23" t="s">
        <v>49</v>
      </c>
      <c r="E23" t="s">
        <v>50</v>
      </c>
      <c r="F23" s="8">
        <v>-2504</v>
      </c>
      <c r="G23" s="10">
        <v>-1067</v>
      </c>
      <c r="H23" s="8"/>
      <c r="I23">
        <v>-136</v>
      </c>
      <c r="J23">
        <v>-272</v>
      </c>
      <c r="K23"/>
      <c r="L23"/>
      <c r="M23"/>
      <c r="N23" s="8"/>
      <c r="O23"/>
      <c r="P23"/>
      <c r="Q23" t="s">
        <v>49</v>
      </c>
      <c r="R23" t="s">
        <v>51</v>
      </c>
      <c r="S23" t="s">
        <v>50</v>
      </c>
      <c r="T23" t="s">
        <v>68</v>
      </c>
      <c r="U23" s="5">
        <v>-230</v>
      </c>
      <c r="V23"/>
      <c r="X23">
        <v>6527</v>
      </c>
      <c r="Y23" t="s">
        <v>48</v>
      </c>
      <c r="Z23" t="s">
        <v>49</v>
      </c>
      <c r="AA23" t="s">
        <v>53</v>
      </c>
      <c r="AB23" s="9">
        <f t="shared" si="0"/>
        <v>1.2145533890734676E-3</v>
      </c>
      <c r="AD23">
        <v>3387</v>
      </c>
      <c r="AE23" t="s">
        <v>48</v>
      </c>
      <c r="AF23" t="s">
        <v>47</v>
      </c>
      <c r="AG23" t="s">
        <v>10</v>
      </c>
      <c r="AH23" s="9">
        <f t="shared" si="1"/>
        <v>0</v>
      </c>
      <c r="AJ23">
        <v>4082</v>
      </c>
      <c r="AK23" t="s">
        <v>48</v>
      </c>
      <c r="AL23" t="s">
        <v>26</v>
      </c>
      <c r="AM23" t="s">
        <v>10</v>
      </c>
      <c r="AN23" s="9">
        <f t="shared" si="2"/>
        <v>0</v>
      </c>
    </row>
    <row r="24" spans="1:40" s="7" customFormat="1" x14ac:dyDescent="0.25">
      <c r="A24"/>
      <c r="B24" t="s">
        <v>20</v>
      </c>
      <c r="C24">
        <v>916591</v>
      </c>
      <c r="D24" t="s">
        <v>47</v>
      </c>
      <c r="E24" t="s">
        <v>13</v>
      </c>
      <c r="F24" s="8">
        <v>37378</v>
      </c>
      <c r="G24" s="8">
        <v>28299</v>
      </c>
      <c r="H24" s="8">
        <v>25519</v>
      </c>
      <c r="I24" s="8">
        <v>35530</v>
      </c>
      <c r="J24" s="8">
        <v>29223</v>
      </c>
      <c r="K24" s="8">
        <v>33788</v>
      </c>
      <c r="L24" s="8">
        <v>40078</v>
      </c>
      <c r="M24" s="8">
        <v>45293</v>
      </c>
      <c r="N24" s="8"/>
      <c r="O24"/>
      <c r="P24"/>
      <c r="Q24" t="s">
        <v>49</v>
      </c>
      <c r="R24" t="s">
        <v>51</v>
      </c>
      <c r="S24" t="s">
        <v>50</v>
      </c>
      <c r="T24" t="s">
        <v>69</v>
      </c>
      <c r="U24" s="5">
        <v>-15271</v>
      </c>
      <c r="V24"/>
      <c r="X24">
        <v>6568</v>
      </c>
      <c r="Y24" t="s">
        <v>48</v>
      </c>
      <c r="Z24" t="s">
        <v>49</v>
      </c>
      <c r="AA24" t="s">
        <v>53</v>
      </c>
      <c r="AB24" s="9">
        <f t="shared" si="0"/>
        <v>0</v>
      </c>
      <c r="AD24">
        <v>3387</v>
      </c>
      <c r="AE24" t="s">
        <v>48</v>
      </c>
      <c r="AF24" t="s">
        <v>47</v>
      </c>
      <c r="AG24" t="s">
        <v>53</v>
      </c>
      <c r="AH24" s="9">
        <f t="shared" si="1"/>
        <v>5.0057171084420175E-4</v>
      </c>
      <c r="AJ24">
        <v>4584</v>
      </c>
      <c r="AK24" t="s">
        <v>48</v>
      </c>
      <c r="AL24" t="s">
        <v>26</v>
      </c>
      <c r="AM24" t="s">
        <v>13</v>
      </c>
      <c r="AN24" s="9">
        <f t="shared" si="2"/>
        <v>2.9869267646288133E-5</v>
      </c>
    </row>
    <row r="25" spans="1:40" s="7" customFormat="1" x14ac:dyDescent="0.25">
      <c r="A25"/>
      <c r="B25" t="s">
        <v>20</v>
      </c>
      <c r="C25">
        <v>916591</v>
      </c>
      <c r="D25" t="s">
        <v>47</v>
      </c>
      <c r="E25" t="s">
        <v>50</v>
      </c>
      <c r="F25" s="8">
        <v>-18</v>
      </c>
      <c r="G25">
        <v>-55</v>
      </c>
      <c r="H25" s="8">
        <v>-17</v>
      </c>
      <c r="I25"/>
      <c r="J25">
        <v>-269</v>
      </c>
      <c r="K25">
        <v>-3</v>
      </c>
      <c r="L25"/>
      <c r="M25">
        <v>-28</v>
      </c>
      <c r="N25" s="8"/>
      <c r="O25"/>
      <c r="P25"/>
      <c r="Q25" t="s">
        <v>49</v>
      </c>
      <c r="R25" t="s">
        <v>51</v>
      </c>
      <c r="S25" t="s">
        <v>10</v>
      </c>
      <c r="T25" t="s">
        <v>66</v>
      </c>
      <c r="U25" s="5">
        <v>104214</v>
      </c>
      <c r="V25"/>
      <c r="X25">
        <v>6571</v>
      </c>
      <c r="Y25" t="s">
        <v>48</v>
      </c>
      <c r="Z25" t="s">
        <v>49</v>
      </c>
      <c r="AA25" t="s">
        <v>13</v>
      </c>
      <c r="AB25" s="9">
        <f t="shared" si="0"/>
        <v>8.9419779655259743E-4</v>
      </c>
      <c r="AD25">
        <v>3424</v>
      </c>
      <c r="AE25" t="s">
        <v>48</v>
      </c>
      <c r="AF25" t="s">
        <v>47</v>
      </c>
      <c r="AG25" t="s">
        <v>10</v>
      </c>
      <c r="AH25" s="9">
        <f t="shared" si="1"/>
        <v>6.1220402098262735E-6</v>
      </c>
      <c r="AJ25">
        <v>4584</v>
      </c>
      <c r="AK25" t="s">
        <v>48</v>
      </c>
      <c r="AL25" t="s">
        <v>26</v>
      </c>
      <c r="AM25" t="s">
        <v>10</v>
      </c>
      <c r="AN25" s="9">
        <f t="shared" si="2"/>
        <v>0</v>
      </c>
    </row>
    <row r="26" spans="1:40" s="7" customFormat="1" x14ac:dyDescent="0.25">
      <c r="A26"/>
      <c r="B26" t="s">
        <v>20</v>
      </c>
      <c r="C26">
        <v>916591</v>
      </c>
      <c r="D26" t="s">
        <v>26</v>
      </c>
      <c r="E26" t="s">
        <v>13</v>
      </c>
      <c r="F26" s="8">
        <v>1851</v>
      </c>
      <c r="G26" s="8">
        <v>1996</v>
      </c>
      <c r="H26" s="8">
        <v>4840</v>
      </c>
      <c r="I26" s="8">
        <v>3570</v>
      </c>
      <c r="J26" s="8">
        <v>3168</v>
      </c>
      <c r="K26" s="8">
        <v>4194</v>
      </c>
      <c r="L26" s="8">
        <v>5414</v>
      </c>
      <c r="M26" s="8">
        <v>7497</v>
      </c>
      <c r="N26" s="8"/>
      <c r="O26"/>
      <c r="P26"/>
      <c r="Q26" t="s">
        <v>49</v>
      </c>
      <c r="R26" t="s">
        <v>51</v>
      </c>
      <c r="S26" t="s">
        <v>10</v>
      </c>
      <c r="T26" t="s">
        <v>67</v>
      </c>
      <c r="U26" s="5">
        <v>181266</v>
      </c>
      <c r="V26"/>
      <c r="X26">
        <v>6979</v>
      </c>
      <c r="Y26" t="s">
        <v>48</v>
      </c>
      <c r="Z26" t="s">
        <v>49</v>
      </c>
      <c r="AA26" t="s">
        <v>10</v>
      </c>
      <c r="AB26" s="9">
        <f t="shared" si="0"/>
        <v>0</v>
      </c>
      <c r="AD26">
        <v>3430</v>
      </c>
      <c r="AE26" t="s">
        <v>48</v>
      </c>
      <c r="AF26" t="s">
        <v>47</v>
      </c>
      <c r="AG26" t="s">
        <v>10</v>
      </c>
      <c r="AH26" s="9">
        <f t="shared" si="1"/>
        <v>1.2706560631155729E-4</v>
      </c>
      <c r="AJ26">
        <v>4703</v>
      </c>
      <c r="AK26" t="s">
        <v>48</v>
      </c>
      <c r="AL26" t="s">
        <v>26</v>
      </c>
      <c r="AM26" t="s">
        <v>10</v>
      </c>
      <c r="AN26" s="9">
        <f t="shared" si="2"/>
        <v>4.1483460396184827E-6</v>
      </c>
    </row>
    <row r="27" spans="1:40" s="7" customFormat="1" x14ac:dyDescent="0.25">
      <c r="A27"/>
      <c r="B27" t="s">
        <v>20</v>
      </c>
      <c r="C27">
        <v>916591</v>
      </c>
      <c r="D27" t="s">
        <v>26</v>
      </c>
      <c r="E27" t="s">
        <v>50</v>
      </c>
      <c r="F27"/>
      <c r="G27" s="8">
        <v>-29</v>
      </c>
      <c r="H27" s="8"/>
      <c r="I27" s="8"/>
      <c r="J27" s="8"/>
      <c r="K27" s="8"/>
      <c r="L27" s="8"/>
      <c r="M27" s="8"/>
      <c r="N27" s="8"/>
      <c r="O27"/>
      <c r="P27"/>
      <c r="Q27" t="s">
        <v>49</v>
      </c>
      <c r="R27" t="s">
        <v>51</v>
      </c>
      <c r="S27" t="s">
        <v>10</v>
      </c>
      <c r="T27" t="s">
        <v>68</v>
      </c>
      <c r="U27" s="5">
        <v>151076</v>
      </c>
      <c r="V27"/>
      <c r="X27">
        <v>7101</v>
      </c>
      <c r="Y27" t="s">
        <v>48</v>
      </c>
      <c r="Z27" t="s">
        <v>49</v>
      </c>
      <c r="AA27" t="s">
        <v>53</v>
      </c>
      <c r="AB27" s="9">
        <f t="shared" si="0"/>
        <v>4.4826039629283212E-3</v>
      </c>
      <c r="AD27">
        <v>3474</v>
      </c>
      <c r="AE27" t="s">
        <v>48</v>
      </c>
      <c r="AF27" t="s">
        <v>47</v>
      </c>
      <c r="AG27" t="s">
        <v>10</v>
      </c>
      <c r="AH27" s="9">
        <f t="shared" si="1"/>
        <v>1.5884032587886213E-4</v>
      </c>
      <c r="AJ27">
        <v>4703</v>
      </c>
      <c r="AK27" t="s">
        <v>48</v>
      </c>
      <c r="AL27" t="s">
        <v>26</v>
      </c>
      <c r="AM27" t="s">
        <v>53</v>
      </c>
      <c r="AN27" s="9">
        <f t="shared" si="2"/>
        <v>3.5898221362792213E-5</v>
      </c>
    </row>
    <row r="28" spans="1:40" s="7" customFormat="1" x14ac:dyDescent="0.25">
      <c r="A28"/>
      <c r="B28" t="s">
        <v>20</v>
      </c>
      <c r="C28">
        <v>916598</v>
      </c>
      <c r="D28" t="s">
        <v>49</v>
      </c>
      <c r="E28" t="s">
        <v>13</v>
      </c>
      <c r="F28" s="8">
        <v>16649</v>
      </c>
      <c r="G28" s="8">
        <v>39216</v>
      </c>
      <c r="H28" s="8">
        <v>30846</v>
      </c>
      <c r="I28" s="8">
        <v>99804</v>
      </c>
      <c r="J28" s="8">
        <v>24122</v>
      </c>
      <c r="K28" s="8">
        <v>38429</v>
      </c>
      <c r="L28" s="8"/>
      <c r="M28" s="8"/>
      <c r="N28" s="8"/>
      <c r="O28"/>
      <c r="P28"/>
      <c r="Q28" t="s">
        <v>49</v>
      </c>
      <c r="R28" t="s">
        <v>51</v>
      </c>
      <c r="S28" t="s">
        <v>10</v>
      </c>
      <c r="T28" t="s">
        <v>69</v>
      </c>
      <c r="U28" s="5">
        <v>55471</v>
      </c>
      <c r="V28"/>
      <c r="X28">
        <v>7102</v>
      </c>
      <c r="Y28" t="s">
        <v>48</v>
      </c>
      <c r="Z28" t="s">
        <v>49</v>
      </c>
      <c r="AA28" t="s">
        <v>13</v>
      </c>
      <c r="AB28" s="9">
        <f t="shared" si="0"/>
        <v>0</v>
      </c>
      <c r="AD28">
        <v>3474</v>
      </c>
      <c r="AE28" t="s">
        <v>48</v>
      </c>
      <c r="AF28" t="s">
        <v>47</v>
      </c>
      <c r="AG28" t="s">
        <v>53</v>
      </c>
      <c r="AH28" s="9">
        <f t="shared" si="1"/>
        <v>0</v>
      </c>
      <c r="AJ28">
        <v>4773</v>
      </c>
      <c r="AK28" t="s">
        <v>48</v>
      </c>
      <c r="AL28" t="s">
        <v>26</v>
      </c>
      <c r="AM28" t="s">
        <v>53</v>
      </c>
      <c r="AN28" s="9">
        <f t="shared" si="2"/>
        <v>0</v>
      </c>
    </row>
    <row r="29" spans="1:40" s="7" customFormat="1" x14ac:dyDescent="0.25">
      <c r="A29"/>
      <c r="B29" t="s">
        <v>20</v>
      </c>
      <c r="C29">
        <v>916598</v>
      </c>
      <c r="D29" t="s">
        <v>49</v>
      </c>
      <c r="E29" t="s">
        <v>50</v>
      </c>
      <c r="F29" s="8">
        <v>-1892</v>
      </c>
      <c r="G29">
        <v>-406</v>
      </c>
      <c r="H29" s="8">
        <v>-82</v>
      </c>
      <c r="I29">
        <v>-649</v>
      </c>
      <c r="J29" s="8"/>
      <c r="K29" s="8"/>
      <c r="L29" s="8"/>
      <c r="M29" s="8">
        <v>-33</v>
      </c>
      <c r="N29" s="8"/>
      <c r="O29"/>
      <c r="P29"/>
      <c r="Q29" t="s">
        <v>49</v>
      </c>
      <c r="R29" t="s">
        <v>51</v>
      </c>
      <c r="S29" t="s">
        <v>53</v>
      </c>
      <c r="T29" t="s">
        <v>66</v>
      </c>
      <c r="U29" s="5">
        <v>89326</v>
      </c>
      <c r="V29"/>
      <c r="X29">
        <v>7166</v>
      </c>
      <c r="Y29" t="s">
        <v>48</v>
      </c>
      <c r="Z29" t="s">
        <v>49</v>
      </c>
      <c r="AA29" t="s">
        <v>10</v>
      </c>
      <c r="AB29" s="9">
        <f t="shared" si="0"/>
        <v>6.8815849360576506E-6</v>
      </c>
      <c r="AD29">
        <v>3501</v>
      </c>
      <c r="AE29" t="s">
        <v>48</v>
      </c>
      <c r="AF29" t="s">
        <v>47</v>
      </c>
      <c r="AG29" t="s">
        <v>13</v>
      </c>
      <c r="AH29" s="9">
        <f t="shared" si="1"/>
        <v>4.0780804190094149E-4</v>
      </c>
      <c r="AJ29">
        <v>5152</v>
      </c>
      <c r="AK29" t="s">
        <v>48</v>
      </c>
      <c r="AL29" t="s">
        <v>26</v>
      </c>
      <c r="AM29" t="s">
        <v>10</v>
      </c>
      <c r="AN29" s="9">
        <f t="shared" si="2"/>
        <v>1.3926590275862048E-5</v>
      </c>
    </row>
    <row r="30" spans="1:40" s="7" customFormat="1" x14ac:dyDescent="0.25">
      <c r="A30"/>
      <c r="B30" t="s">
        <v>20</v>
      </c>
      <c r="C30">
        <v>916598</v>
      </c>
      <c r="D30" t="s">
        <v>47</v>
      </c>
      <c r="E30" t="s">
        <v>13</v>
      </c>
      <c r="F30" s="8">
        <v>17107</v>
      </c>
      <c r="G30" s="8">
        <v>14120</v>
      </c>
      <c r="H30" s="8">
        <v>12639</v>
      </c>
      <c r="I30" s="8">
        <v>18399</v>
      </c>
      <c r="J30" s="8">
        <v>11181</v>
      </c>
      <c r="K30" s="8">
        <v>9148</v>
      </c>
      <c r="L30" s="8"/>
      <c r="M30" s="8"/>
      <c r="N30" s="8"/>
      <c r="O30"/>
      <c r="P30"/>
      <c r="Q30" t="s">
        <v>49</v>
      </c>
      <c r="R30" t="s">
        <v>51</v>
      </c>
      <c r="S30" t="s">
        <v>53</v>
      </c>
      <c r="T30" t="s">
        <v>67</v>
      </c>
      <c r="U30" s="5">
        <v>83509</v>
      </c>
      <c r="V30"/>
      <c r="X30">
        <v>7594</v>
      </c>
      <c r="Y30" t="s">
        <v>48</v>
      </c>
      <c r="Z30" t="s">
        <v>49</v>
      </c>
      <c r="AA30" t="s">
        <v>53</v>
      </c>
      <c r="AB30" s="9">
        <f t="shared" si="0"/>
        <v>0</v>
      </c>
      <c r="AD30">
        <v>3501</v>
      </c>
      <c r="AE30" t="s">
        <v>48</v>
      </c>
      <c r="AF30" t="s">
        <v>47</v>
      </c>
      <c r="AG30" t="s">
        <v>10</v>
      </c>
      <c r="AH30" s="9">
        <f t="shared" si="1"/>
        <v>0</v>
      </c>
      <c r="AJ30">
        <v>5166</v>
      </c>
      <c r="AK30" t="s">
        <v>48</v>
      </c>
      <c r="AL30" t="s">
        <v>26</v>
      </c>
      <c r="AM30" t="s">
        <v>10</v>
      </c>
      <c r="AN30" s="9">
        <f t="shared" si="2"/>
        <v>1.6889694589875251E-5</v>
      </c>
    </row>
    <row r="31" spans="1:40" s="7" customFormat="1" x14ac:dyDescent="0.25">
      <c r="A31"/>
      <c r="B31" t="s">
        <v>20</v>
      </c>
      <c r="C31">
        <v>916598</v>
      </c>
      <c r="D31" t="s">
        <v>47</v>
      </c>
      <c r="E31" t="s">
        <v>50</v>
      </c>
      <c r="F31">
        <v>-42</v>
      </c>
      <c r="G31"/>
      <c r="H31" s="8">
        <v>-4</v>
      </c>
      <c r="I31">
        <v>-113</v>
      </c>
      <c r="J31" s="8"/>
      <c r="K31">
        <v>-117</v>
      </c>
      <c r="L31">
        <v>-724</v>
      </c>
      <c r="M31">
        <v>-251</v>
      </c>
      <c r="N31" s="8"/>
      <c r="O31"/>
      <c r="P31"/>
      <c r="Q31" t="s">
        <v>49</v>
      </c>
      <c r="R31" t="s">
        <v>51</v>
      </c>
      <c r="S31" t="s">
        <v>53</v>
      </c>
      <c r="T31" t="s">
        <v>68</v>
      </c>
      <c r="U31" s="5">
        <v>80808</v>
      </c>
      <c r="V31"/>
      <c r="X31">
        <v>7721</v>
      </c>
      <c r="Y31" t="s">
        <v>48</v>
      </c>
      <c r="Z31" t="s">
        <v>49</v>
      </c>
      <c r="AA31" t="s">
        <v>10</v>
      </c>
      <c r="AB31" s="9">
        <f t="shared" si="0"/>
        <v>7.0306859430055663E-4</v>
      </c>
      <c r="AD31">
        <v>3724</v>
      </c>
      <c r="AE31" t="s">
        <v>48</v>
      </c>
      <c r="AF31" t="s">
        <v>47</v>
      </c>
      <c r="AG31" t="s">
        <v>10</v>
      </c>
      <c r="AH31" s="9">
        <f t="shared" si="1"/>
        <v>2.9179506869661097E-5</v>
      </c>
      <c r="AJ31">
        <v>5183</v>
      </c>
      <c r="AK31" t="s">
        <v>48</v>
      </c>
      <c r="AL31" t="s">
        <v>26</v>
      </c>
      <c r="AM31" t="s">
        <v>10</v>
      </c>
      <c r="AN31" s="9">
        <f t="shared" si="2"/>
        <v>1.0400496142186339E-4</v>
      </c>
    </row>
    <row r="32" spans="1:40" s="7" customFormat="1" x14ac:dyDescent="0.25">
      <c r="A32"/>
      <c r="B32" t="s">
        <v>20</v>
      </c>
      <c r="C32">
        <v>916598</v>
      </c>
      <c r="D32" t="s">
        <v>26</v>
      </c>
      <c r="E32" t="s">
        <v>13</v>
      </c>
      <c r="F32" s="8">
        <v>4187</v>
      </c>
      <c r="G32" s="8">
        <v>4877</v>
      </c>
      <c r="H32" s="8">
        <v>6700</v>
      </c>
      <c r="I32" s="8">
        <v>3781</v>
      </c>
      <c r="J32" s="8">
        <v>3406</v>
      </c>
      <c r="K32" s="8">
        <v>1803</v>
      </c>
      <c r="L32" s="8"/>
      <c r="M32" s="8"/>
      <c r="N32" s="8"/>
      <c r="O32"/>
      <c r="P32"/>
      <c r="Q32" t="s">
        <v>49</v>
      </c>
      <c r="R32" t="s">
        <v>51</v>
      </c>
      <c r="S32" t="s">
        <v>53</v>
      </c>
      <c r="T32" t="s">
        <v>69</v>
      </c>
      <c r="U32" s="5">
        <v>119842</v>
      </c>
      <c r="V32"/>
      <c r="X32">
        <v>7846</v>
      </c>
      <c r="Y32" t="s">
        <v>48</v>
      </c>
      <c r="Z32" t="s">
        <v>49</v>
      </c>
      <c r="AA32" t="s">
        <v>10</v>
      </c>
      <c r="AB32" s="9">
        <f t="shared" si="0"/>
        <v>0</v>
      </c>
      <c r="AD32">
        <v>3817</v>
      </c>
      <c r="AE32" t="s">
        <v>48</v>
      </c>
      <c r="AF32" t="s">
        <v>47</v>
      </c>
      <c r="AG32" t="s">
        <v>53</v>
      </c>
      <c r="AH32" s="9">
        <f t="shared" si="1"/>
        <v>0</v>
      </c>
      <c r="AJ32">
        <v>5183</v>
      </c>
      <c r="AK32" t="s">
        <v>48</v>
      </c>
      <c r="AL32" t="s">
        <v>26</v>
      </c>
      <c r="AM32" t="s">
        <v>53</v>
      </c>
      <c r="AN32" s="9">
        <f t="shared" si="2"/>
        <v>2.0581646914667533E-4</v>
      </c>
    </row>
    <row r="33" spans="1:40" s="7" customFormat="1" x14ac:dyDescent="0.25">
      <c r="A33"/>
      <c r="B33" t="s">
        <v>20</v>
      </c>
      <c r="C33">
        <v>938523</v>
      </c>
      <c r="D33" t="s">
        <v>49</v>
      </c>
      <c r="E33" t="s">
        <v>13</v>
      </c>
      <c r="F33" s="8">
        <v>27985</v>
      </c>
      <c r="G33" s="10">
        <v>53448</v>
      </c>
      <c r="H33" s="8">
        <v>69495</v>
      </c>
      <c r="I33" s="8">
        <v>66292</v>
      </c>
      <c r="J33" s="8">
        <v>44667</v>
      </c>
      <c r="K33" s="8">
        <v>35855</v>
      </c>
      <c r="L33" s="8">
        <v>116375</v>
      </c>
      <c r="M33" s="8">
        <v>50522</v>
      </c>
      <c r="N33" s="8"/>
      <c r="O33"/>
      <c r="P33"/>
      <c r="Q33" t="s">
        <v>49</v>
      </c>
      <c r="R33" t="s">
        <v>48</v>
      </c>
      <c r="S33" t="s">
        <v>13</v>
      </c>
      <c r="T33" t="s">
        <v>66</v>
      </c>
      <c r="U33" s="5">
        <v>528244</v>
      </c>
      <c r="V33"/>
      <c r="X33">
        <v>7847</v>
      </c>
      <c r="Y33" t="s">
        <v>48</v>
      </c>
      <c r="Z33" t="s">
        <v>49</v>
      </c>
      <c r="AA33" t="s">
        <v>13</v>
      </c>
      <c r="AB33" s="9">
        <f t="shared" si="0"/>
        <v>6.5054390031074876E-4</v>
      </c>
      <c r="AD33">
        <v>4082</v>
      </c>
      <c r="AE33" t="s">
        <v>48</v>
      </c>
      <c r="AF33" t="s">
        <v>47</v>
      </c>
      <c r="AG33" t="s">
        <v>10</v>
      </c>
      <c r="AH33" s="9">
        <f t="shared" si="1"/>
        <v>4.0159252898153875E-5</v>
      </c>
      <c r="AJ33">
        <v>5649</v>
      </c>
      <c r="AK33" t="s">
        <v>48</v>
      </c>
      <c r="AL33" t="s">
        <v>26</v>
      </c>
      <c r="AM33" t="s">
        <v>10</v>
      </c>
      <c r="AN33" s="9">
        <f t="shared" si="2"/>
        <v>3.3186768316947863E-4</v>
      </c>
    </row>
    <row r="34" spans="1:40" s="7" customFormat="1" x14ac:dyDescent="0.25">
      <c r="A34"/>
      <c r="B34" t="s">
        <v>20</v>
      </c>
      <c r="C34">
        <v>938523</v>
      </c>
      <c r="D34" t="s">
        <v>49</v>
      </c>
      <c r="E34" t="s">
        <v>50</v>
      </c>
      <c r="F34" s="8"/>
      <c r="G34" s="8"/>
      <c r="H34" s="8"/>
      <c r="I34" s="8">
        <v>-36893</v>
      </c>
      <c r="J34" s="8">
        <v>-1118</v>
      </c>
      <c r="K34" s="8">
        <v>-55</v>
      </c>
      <c r="L34" s="8"/>
      <c r="M34" s="8">
        <v>-2764</v>
      </c>
      <c r="N34" s="8"/>
      <c r="O34"/>
      <c r="P34"/>
      <c r="Q34" t="s">
        <v>49</v>
      </c>
      <c r="R34" t="s">
        <v>48</v>
      </c>
      <c r="S34" t="s">
        <v>13</v>
      </c>
      <c r="T34" t="s">
        <v>67</v>
      </c>
      <c r="U34" s="5">
        <v>284186</v>
      </c>
      <c r="V34"/>
      <c r="X34">
        <v>7847</v>
      </c>
      <c r="Y34" t="s">
        <v>48</v>
      </c>
      <c r="Z34" t="s">
        <v>49</v>
      </c>
      <c r="AA34" t="s">
        <v>10</v>
      </c>
      <c r="AB34" s="9">
        <f t="shared" si="0"/>
        <v>2.0300675561370069E-4</v>
      </c>
      <c r="AD34">
        <v>4584</v>
      </c>
      <c r="AE34" t="s">
        <v>48</v>
      </c>
      <c r="AF34" t="s">
        <v>47</v>
      </c>
      <c r="AG34" t="s">
        <v>13</v>
      </c>
      <c r="AH34" s="9">
        <f t="shared" si="1"/>
        <v>4.9673412959311063E-4</v>
      </c>
      <c r="AJ34">
        <v>5709</v>
      </c>
      <c r="AK34" t="s">
        <v>48</v>
      </c>
      <c r="AL34" t="s">
        <v>26</v>
      </c>
      <c r="AM34" t="s">
        <v>53</v>
      </c>
      <c r="AN34" s="9">
        <f t="shared" si="2"/>
        <v>0</v>
      </c>
    </row>
    <row r="35" spans="1:40" s="7" customFormat="1" x14ac:dyDescent="0.25">
      <c r="A35"/>
      <c r="B35" t="s">
        <v>20</v>
      </c>
      <c r="C35">
        <v>938523</v>
      </c>
      <c r="D35" t="s">
        <v>47</v>
      </c>
      <c r="E35" t="s">
        <v>13</v>
      </c>
      <c r="F35" s="10">
        <v>41348</v>
      </c>
      <c r="G35" s="8">
        <v>47464</v>
      </c>
      <c r="H35" s="10">
        <v>43743</v>
      </c>
      <c r="I35" s="10">
        <v>45613</v>
      </c>
      <c r="J35" s="10">
        <v>44195</v>
      </c>
      <c r="K35" s="10">
        <v>54093</v>
      </c>
      <c r="L35" s="8">
        <v>66371</v>
      </c>
      <c r="M35" s="8">
        <v>60039</v>
      </c>
      <c r="N35" s="8"/>
      <c r="O35"/>
      <c r="P35"/>
      <c r="Q35" t="s">
        <v>49</v>
      </c>
      <c r="R35" t="s">
        <v>48</v>
      </c>
      <c r="S35" t="s">
        <v>13</v>
      </c>
      <c r="T35" t="s">
        <v>68</v>
      </c>
      <c r="U35" s="5">
        <v>459422</v>
      </c>
      <c r="V35"/>
      <c r="X35">
        <v>7847</v>
      </c>
      <c r="Y35" t="s">
        <v>48</v>
      </c>
      <c r="Z35" t="s">
        <v>49</v>
      </c>
      <c r="AA35" t="s">
        <v>53</v>
      </c>
      <c r="AB35" s="9">
        <f t="shared" si="0"/>
        <v>0</v>
      </c>
      <c r="AD35">
        <v>4584</v>
      </c>
      <c r="AE35" t="s">
        <v>48</v>
      </c>
      <c r="AF35" t="s">
        <v>47</v>
      </c>
      <c r="AG35" t="s">
        <v>10</v>
      </c>
      <c r="AH35" s="9">
        <f t="shared" si="1"/>
        <v>1.5637820101186677E-5</v>
      </c>
      <c r="AJ35">
        <v>5903</v>
      </c>
      <c r="AK35" t="s">
        <v>48</v>
      </c>
      <c r="AL35" t="s">
        <v>26</v>
      </c>
      <c r="AM35" t="s">
        <v>10</v>
      </c>
      <c r="AN35" s="9">
        <f t="shared" si="2"/>
        <v>0</v>
      </c>
    </row>
    <row r="36" spans="1:40" s="7" customFormat="1" x14ac:dyDescent="0.25">
      <c r="A36"/>
      <c r="B36" t="s">
        <v>20</v>
      </c>
      <c r="C36">
        <v>938523</v>
      </c>
      <c r="D36" t="s">
        <v>47</v>
      </c>
      <c r="E36" t="s">
        <v>50</v>
      </c>
      <c r="F36">
        <v>-160</v>
      </c>
      <c r="G36" s="8">
        <v>-242</v>
      </c>
      <c r="H36" s="8">
        <v>-433</v>
      </c>
      <c r="I36" s="8">
        <v>-507</v>
      </c>
      <c r="J36" s="8">
        <v>-46</v>
      </c>
      <c r="K36" s="8">
        <v>-331</v>
      </c>
      <c r="L36" s="8">
        <v>-622</v>
      </c>
      <c r="M36" s="8">
        <v>-266</v>
      </c>
      <c r="N36" s="8"/>
      <c r="O36"/>
      <c r="P36"/>
      <c r="Q36" t="s">
        <v>49</v>
      </c>
      <c r="R36" t="s">
        <v>48</v>
      </c>
      <c r="S36" t="s">
        <v>13</v>
      </c>
      <c r="T36" t="s">
        <v>69</v>
      </c>
      <c r="U36" s="5">
        <v>394446</v>
      </c>
      <c r="V36"/>
      <c r="X36">
        <v>7853</v>
      </c>
      <c r="Y36" t="s">
        <v>48</v>
      </c>
      <c r="Z36" t="s">
        <v>49</v>
      </c>
      <c r="AA36" t="s">
        <v>53</v>
      </c>
      <c r="AB36" s="9">
        <f t="shared" si="0"/>
        <v>3.7313847761972249E-4</v>
      </c>
      <c r="AD36">
        <v>4703</v>
      </c>
      <c r="AE36" t="s">
        <v>48</v>
      </c>
      <c r="AF36" t="s">
        <v>47</v>
      </c>
      <c r="AG36" t="s">
        <v>50</v>
      </c>
      <c r="AH36" s="9">
        <f t="shared" si="1"/>
        <v>2.6720939864524835E-5</v>
      </c>
      <c r="AJ36">
        <v>6527</v>
      </c>
      <c r="AK36" t="s">
        <v>48</v>
      </c>
      <c r="AL36" t="s">
        <v>26</v>
      </c>
      <c r="AM36" t="s">
        <v>53</v>
      </c>
      <c r="AN36" s="9">
        <f t="shared" si="2"/>
        <v>8.8548946028220787E-5</v>
      </c>
    </row>
    <row r="37" spans="1:40" s="7" customFormat="1" x14ac:dyDescent="0.25">
      <c r="A37"/>
      <c r="B37" t="s">
        <v>20</v>
      </c>
      <c r="C37">
        <v>938523</v>
      </c>
      <c r="D37" t="s">
        <v>26</v>
      </c>
      <c r="E37" t="s">
        <v>13</v>
      </c>
      <c r="F37" s="10">
        <v>2012</v>
      </c>
      <c r="G37" s="10">
        <v>3418</v>
      </c>
      <c r="H37" s="10">
        <v>1535</v>
      </c>
      <c r="I37" s="8">
        <v>929</v>
      </c>
      <c r="J37" s="10">
        <v>2675</v>
      </c>
      <c r="K37" s="10">
        <v>5456</v>
      </c>
      <c r="L37" s="10">
        <v>10388</v>
      </c>
      <c r="M37" s="10">
        <v>18682</v>
      </c>
      <c r="N37" s="8"/>
      <c r="O37"/>
      <c r="P37"/>
      <c r="Q37" t="s">
        <v>49</v>
      </c>
      <c r="R37" t="s">
        <v>48</v>
      </c>
      <c r="S37" t="s">
        <v>50</v>
      </c>
      <c r="T37" t="s">
        <v>66</v>
      </c>
      <c r="U37" s="5">
        <v>-28597</v>
      </c>
      <c r="V37"/>
      <c r="X37">
        <v>7893</v>
      </c>
      <c r="Y37" t="s">
        <v>48</v>
      </c>
      <c r="Z37" t="s">
        <v>49</v>
      </c>
      <c r="AA37" t="s">
        <v>10</v>
      </c>
      <c r="AB37" s="9">
        <f t="shared" si="0"/>
        <v>0</v>
      </c>
      <c r="AD37">
        <v>4703</v>
      </c>
      <c r="AE37" t="s">
        <v>48</v>
      </c>
      <c r="AF37" t="s">
        <v>47</v>
      </c>
      <c r="AG37" t="s">
        <v>10</v>
      </c>
      <c r="AH37" s="9">
        <f t="shared" si="1"/>
        <v>1.9690344544430374E-4</v>
      </c>
      <c r="AJ37">
        <v>6568</v>
      </c>
      <c r="AK37" t="s">
        <v>48</v>
      </c>
      <c r="AL37" t="s">
        <v>26</v>
      </c>
      <c r="AM37" t="s">
        <v>53</v>
      </c>
      <c r="AN37" s="9">
        <f t="shared" si="2"/>
        <v>0</v>
      </c>
    </row>
    <row r="38" spans="1:40" s="7" customFormat="1" x14ac:dyDescent="0.25">
      <c r="A38"/>
      <c r="B38" t="s">
        <v>20</v>
      </c>
      <c r="C38">
        <v>938523</v>
      </c>
      <c r="D38" t="s">
        <v>26</v>
      </c>
      <c r="E38" t="s">
        <v>50</v>
      </c>
      <c r="F38" s="8"/>
      <c r="G38" s="8"/>
      <c r="H38" s="8"/>
      <c r="I38" s="8"/>
      <c r="J38" s="8"/>
      <c r="K38" s="8"/>
      <c r="L38" s="8"/>
      <c r="M38" s="8">
        <v>-69</v>
      </c>
      <c r="N38" s="8"/>
      <c r="O38"/>
      <c r="P38"/>
      <c r="Q38" t="s">
        <v>49</v>
      </c>
      <c r="R38" t="s">
        <v>48</v>
      </c>
      <c r="S38" t="s">
        <v>50</v>
      </c>
      <c r="T38" t="s">
        <v>67</v>
      </c>
      <c r="U38" s="5">
        <v>-64269</v>
      </c>
      <c r="V38"/>
      <c r="X38">
        <v>7915</v>
      </c>
      <c r="Y38" t="s">
        <v>48</v>
      </c>
      <c r="Z38" t="s">
        <v>49</v>
      </c>
      <c r="AA38" t="s">
        <v>13</v>
      </c>
      <c r="AB38" s="9">
        <f t="shared" si="0"/>
        <v>0</v>
      </c>
      <c r="AD38">
        <v>4703</v>
      </c>
      <c r="AE38" t="s">
        <v>48</v>
      </c>
      <c r="AF38" t="s">
        <v>47</v>
      </c>
      <c r="AG38" t="s">
        <v>53</v>
      </c>
      <c r="AH38" s="9">
        <f t="shared" si="1"/>
        <v>1.2589228655961958E-5</v>
      </c>
      <c r="AJ38">
        <v>6571</v>
      </c>
      <c r="AK38" t="s">
        <v>48</v>
      </c>
      <c r="AL38" t="s">
        <v>26</v>
      </c>
      <c r="AM38" t="s">
        <v>13</v>
      </c>
      <c r="AN38" s="9">
        <f t="shared" si="2"/>
        <v>0</v>
      </c>
    </row>
    <row r="39" spans="1:40" s="7" customFormat="1" x14ac:dyDescent="0.25">
      <c r="A39"/>
      <c r="B39" t="s">
        <v>20</v>
      </c>
      <c r="C39">
        <v>960745</v>
      </c>
      <c r="D39" t="s">
        <v>49</v>
      </c>
      <c r="E39" t="s">
        <v>13</v>
      </c>
      <c r="F39" s="8">
        <v>2249</v>
      </c>
      <c r="G39" s="8">
        <v>8038</v>
      </c>
      <c r="H39" s="8">
        <v>32301</v>
      </c>
      <c r="I39" s="8">
        <v>9122</v>
      </c>
      <c r="J39" s="8">
        <v>29654</v>
      </c>
      <c r="K39" s="8">
        <v>21027</v>
      </c>
      <c r="L39" s="8">
        <v>26016</v>
      </c>
      <c r="M39" s="8">
        <v>31759</v>
      </c>
      <c r="N39" s="8"/>
      <c r="O39"/>
      <c r="P39"/>
      <c r="Q39" t="s">
        <v>49</v>
      </c>
      <c r="R39" t="s">
        <v>48</v>
      </c>
      <c r="S39" t="s">
        <v>50</v>
      </c>
      <c r="T39" t="s">
        <v>68</v>
      </c>
      <c r="U39" s="5">
        <v>-6473</v>
      </c>
      <c r="V39"/>
      <c r="X39">
        <v>8012</v>
      </c>
      <c r="Y39" t="s">
        <v>48</v>
      </c>
      <c r="Z39" t="s">
        <v>49</v>
      </c>
      <c r="AA39" t="s">
        <v>50</v>
      </c>
      <c r="AB39" s="9">
        <f t="shared" si="0"/>
        <v>-0.16046892474836236</v>
      </c>
      <c r="AD39">
        <v>4773</v>
      </c>
      <c r="AE39" t="s">
        <v>48</v>
      </c>
      <c r="AF39" t="s">
        <v>47</v>
      </c>
      <c r="AG39" t="s">
        <v>50</v>
      </c>
      <c r="AH39" s="9">
        <f t="shared" si="1"/>
        <v>0</v>
      </c>
      <c r="AJ39">
        <v>6571</v>
      </c>
      <c r="AK39" t="s">
        <v>48</v>
      </c>
      <c r="AL39" t="s">
        <v>26</v>
      </c>
      <c r="AM39" t="s">
        <v>10</v>
      </c>
      <c r="AN39" s="9">
        <f t="shared" si="2"/>
        <v>1.7778625884079212E-5</v>
      </c>
    </row>
    <row r="40" spans="1:40" s="7" customFormat="1" x14ac:dyDescent="0.25">
      <c r="A40"/>
      <c r="B40" t="s">
        <v>20</v>
      </c>
      <c r="C40">
        <v>960745</v>
      </c>
      <c r="D40" t="s">
        <v>49</v>
      </c>
      <c r="E40" t="s">
        <v>50</v>
      </c>
      <c r="F40" s="8">
        <v>-812</v>
      </c>
      <c r="G40" s="8">
        <v>-8053</v>
      </c>
      <c r="H40" s="8"/>
      <c r="I40" s="8">
        <v>-564</v>
      </c>
      <c r="J40" s="8">
        <v>-795</v>
      </c>
      <c r="K40" s="8">
        <v>-795</v>
      </c>
      <c r="L40" s="8">
        <v>-29</v>
      </c>
      <c r="M40" s="8">
        <v>-1860</v>
      </c>
      <c r="N40" s="8"/>
      <c r="O40"/>
      <c r="P40"/>
      <c r="Q40" t="s">
        <v>49</v>
      </c>
      <c r="R40" t="s">
        <v>48</v>
      </c>
      <c r="S40" t="s">
        <v>50</v>
      </c>
      <c r="T40" t="s">
        <v>69</v>
      </c>
      <c r="U40" s="5">
        <v>-805</v>
      </c>
      <c r="V40"/>
      <c r="X40">
        <v>8012</v>
      </c>
      <c r="Y40" t="s">
        <v>48</v>
      </c>
      <c r="Z40" t="s">
        <v>49</v>
      </c>
      <c r="AA40" t="s">
        <v>10</v>
      </c>
      <c r="AB40" s="9">
        <f t="shared" si="0"/>
        <v>4.0521065965152805E-3</v>
      </c>
      <c r="AD40">
        <v>4773</v>
      </c>
      <c r="AE40" t="s">
        <v>48</v>
      </c>
      <c r="AF40" t="s">
        <v>47</v>
      </c>
      <c r="AG40" t="s">
        <v>10</v>
      </c>
      <c r="AH40" s="9">
        <f t="shared" si="1"/>
        <v>0</v>
      </c>
      <c r="AJ40">
        <v>6777</v>
      </c>
      <c r="AK40" t="s">
        <v>48</v>
      </c>
      <c r="AL40" t="s">
        <v>26</v>
      </c>
      <c r="AM40" t="s">
        <v>53</v>
      </c>
      <c r="AN40" s="9">
        <f t="shared" si="2"/>
        <v>9.3335375543259752E-5</v>
      </c>
    </row>
    <row r="41" spans="1:40" s="7" customFormat="1" x14ac:dyDescent="0.25">
      <c r="A41"/>
      <c r="B41" t="s">
        <v>20</v>
      </c>
      <c r="C41">
        <v>960745</v>
      </c>
      <c r="D41" t="s">
        <v>47</v>
      </c>
      <c r="E41" t="s">
        <v>13</v>
      </c>
      <c r="F41" s="10">
        <v>17890</v>
      </c>
      <c r="G41" s="10">
        <v>22455</v>
      </c>
      <c r="H41" s="10">
        <v>26372</v>
      </c>
      <c r="I41" s="10">
        <v>32134</v>
      </c>
      <c r="J41" s="10">
        <v>25264</v>
      </c>
      <c r="K41" s="8">
        <v>28591</v>
      </c>
      <c r="L41" s="10">
        <v>23488</v>
      </c>
      <c r="M41" s="10">
        <v>30940</v>
      </c>
      <c r="N41" s="8"/>
      <c r="O41"/>
      <c r="P41"/>
      <c r="Q41" t="s">
        <v>49</v>
      </c>
      <c r="R41" t="s">
        <v>48</v>
      </c>
      <c r="S41" t="s">
        <v>10</v>
      </c>
      <c r="T41" t="s">
        <v>66</v>
      </c>
      <c r="U41" s="5">
        <v>1304670</v>
      </c>
      <c r="V41"/>
      <c r="X41">
        <v>8190</v>
      </c>
      <c r="Y41" t="s">
        <v>48</v>
      </c>
      <c r="Z41" t="s">
        <v>49</v>
      </c>
      <c r="AA41" t="s">
        <v>53</v>
      </c>
      <c r="AB41" s="9">
        <f t="shared" si="0"/>
        <v>3.4595620441563675E-5</v>
      </c>
      <c r="AD41">
        <v>4773</v>
      </c>
      <c r="AE41" t="s">
        <v>48</v>
      </c>
      <c r="AF41" t="s">
        <v>47</v>
      </c>
      <c r="AG41" t="s">
        <v>53</v>
      </c>
      <c r="AH41" s="9">
        <f t="shared" si="1"/>
        <v>8.1110601769126341E-4</v>
      </c>
      <c r="AJ41">
        <v>6796</v>
      </c>
      <c r="AK41" t="s">
        <v>48</v>
      </c>
      <c r="AL41" t="s">
        <v>26</v>
      </c>
      <c r="AM41" t="s">
        <v>10</v>
      </c>
      <c r="AN41" s="9">
        <f t="shared" si="2"/>
        <v>6.5188294908290444E-3</v>
      </c>
    </row>
    <row r="42" spans="1:40" s="7" customFormat="1" x14ac:dyDescent="0.25">
      <c r="A42"/>
      <c r="B42" t="s">
        <v>20</v>
      </c>
      <c r="C42">
        <v>960745</v>
      </c>
      <c r="D42" t="s">
        <v>47</v>
      </c>
      <c r="E42" t="s">
        <v>50</v>
      </c>
      <c r="F42" s="8">
        <v>-1031</v>
      </c>
      <c r="G42" s="8">
        <v>-870</v>
      </c>
      <c r="H42" s="8">
        <v>-63</v>
      </c>
      <c r="I42" s="8">
        <v>-201</v>
      </c>
      <c r="J42" s="8">
        <v>-16</v>
      </c>
      <c r="K42" s="8">
        <v>-123</v>
      </c>
      <c r="L42" s="8">
        <v>-636</v>
      </c>
      <c r="M42" s="8">
        <v>-26</v>
      </c>
      <c r="N42" s="8"/>
      <c r="O42"/>
      <c r="P42"/>
      <c r="Q42" t="s">
        <v>49</v>
      </c>
      <c r="R42" t="s">
        <v>48</v>
      </c>
      <c r="S42" t="s">
        <v>10</v>
      </c>
      <c r="T42" t="s">
        <v>67</v>
      </c>
      <c r="U42" s="5">
        <v>1559353</v>
      </c>
      <c r="V42"/>
      <c r="X42">
        <v>8285</v>
      </c>
      <c r="Y42" t="s">
        <v>48</v>
      </c>
      <c r="Z42" t="s">
        <v>49</v>
      </c>
      <c r="AA42" t="s">
        <v>13</v>
      </c>
      <c r="AB42" s="9">
        <f t="shared" si="0"/>
        <v>2.3591218377505105E-3</v>
      </c>
      <c r="AD42">
        <v>5052</v>
      </c>
      <c r="AE42" t="s">
        <v>51</v>
      </c>
      <c r="AF42" t="s">
        <v>47</v>
      </c>
      <c r="AG42" t="s">
        <v>10</v>
      </c>
      <c r="AH42" s="9">
        <f t="shared" si="1"/>
        <v>1.9570156173627937E-4</v>
      </c>
      <c r="AJ42">
        <v>6979</v>
      </c>
      <c r="AK42" t="s">
        <v>48</v>
      </c>
      <c r="AL42" t="s">
        <v>26</v>
      </c>
      <c r="AM42" t="s">
        <v>10</v>
      </c>
      <c r="AN42" s="9">
        <f t="shared" si="2"/>
        <v>1.2770979593396901E-4</v>
      </c>
    </row>
    <row r="43" spans="1:40" s="7" customFormat="1" x14ac:dyDescent="0.25">
      <c r="A43"/>
      <c r="B43" t="s">
        <v>20</v>
      </c>
      <c r="C43">
        <v>960745</v>
      </c>
      <c r="D43" t="s">
        <v>26</v>
      </c>
      <c r="E43" t="s">
        <v>13</v>
      </c>
      <c r="F43">
        <v>986</v>
      </c>
      <c r="G43" s="10">
        <v>2779</v>
      </c>
      <c r="H43" s="10">
        <v>2881</v>
      </c>
      <c r="I43" s="10">
        <v>2283</v>
      </c>
      <c r="J43" s="10">
        <v>2556</v>
      </c>
      <c r="K43" s="10">
        <v>2757</v>
      </c>
      <c r="L43" s="8">
        <v>2085</v>
      </c>
      <c r="M43" s="8">
        <v>6417</v>
      </c>
      <c r="N43" s="8"/>
      <c r="O43"/>
      <c r="P43"/>
      <c r="Q43" t="s">
        <v>49</v>
      </c>
      <c r="R43" t="s">
        <v>48</v>
      </c>
      <c r="S43" t="s">
        <v>10</v>
      </c>
      <c r="T43" t="s">
        <v>68</v>
      </c>
      <c r="U43" s="5">
        <v>1253899</v>
      </c>
      <c r="V43"/>
      <c r="X43">
        <v>8373</v>
      </c>
      <c r="Y43" t="s">
        <v>48</v>
      </c>
      <c r="Z43" t="s">
        <v>49</v>
      </c>
      <c r="AA43" t="s">
        <v>53</v>
      </c>
      <c r="AB43" s="9">
        <f t="shared" si="0"/>
        <v>5.7082773728580065E-4</v>
      </c>
      <c r="AD43">
        <v>5070</v>
      </c>
      <c r="AE43" t="s">
        <v>48</v>
      </c>
      <c r="AF43" t="s">
        <v>47</v>
      </c>
      <c r="AG43" t="s">
        <v>10</v>
      </c>
      <c r="AH43" s="9">
        <f t="shared" si="1"/>
        <v>6.6543915324198631E-8</v>
      </c>
      <c r="AJ43">
        <v>7089</v>
      </c>
      <c r="AK43" t="s">
        <v>48</v>
      </c>
      <c r="AL43" t="s">
        <v>26</v>
      </c>
      <c r="AM43" t="s">
        <v>10</v>
      </c>
      <c r="AN43" s="9">
        <f t="shared" si="2"/>
        <v>0</v>
      </c>
    </row>
    <row r="44" spans="1:40" s="7" customFormat="1" x14ac:dyDescent="0.25">
      <c r="A44"/>
      <c r="B44" t="s">
        <v>20</v>
      </c>
      <c r="C44">
        <v>960745</v>
      </c>
      <c r="D44" t="s">
        <v>26</v>
      </c>
      <c r="E44" t="s">
        <v>50</v>
      </c>
      <c r="F44" s="8">
        <v>-5</v>
      </c>
      <c r="G44" s="8"/>
      <c r="H44" s="8"/>
      <c r="I44" s="8"/>
      <c r="J44" s="8"/>
      <c r="K44" s="8">
        <v>-6</v>
      </c>
      <c r="L44" s="8">
        <v>-111</v>
      </c>
      <c r="M44" s="8">
        <v>-16</v>
      </c>
      <c r="N44" s="8"/>
      <c r="O44"/>
      <c r="P44"/>
      <c r="Q44" t="s">
        <v>49</v>
      </c>
      <c r="R44" t="s">
        <v>48</v>
      </c>
      <c r="S44" t="s">
        <v>10</v>
      </c>
      <c r="T44" t="s">
        <v>69</v>
      </c>
      <c r="U44" s="5">
        <v>1113431</v>
      </c>
      <c r="V44"/>
      <c r="X44">
        <v>8670</v>
      </c>
      <c r="Y44" t="s">
        <v>48</v>
      </c>
      <c r="Z44" t="s">
        <v>49</v>
      </c>
      <c r="AA44" t="s">
        <v>10</v>
      </c>
      <c r="AB44" s="9">
        <f t="shared" si="0"/>
        <v>1.5292410969017001E-5</v>
      </c>
      <c r="AD44">
        <v>5115</v>
      </c>
      <c r="AE44" t="s">
        <v>48</v>
      </c>
      <c r="AF44" t="s">
        <v>47</v>
      </c>
      <c r="AG44" t="s">
        <v>13</v>
      </c>
      <c r="AH44" s="9">
        <f t="shared" si="1"/>
        <v>4.3634539923486741E-5</v>
      </c>
      <c r="AJ44">
        <v>7101</v>
      </c>
      <c r="AK44" t="s">
        <v>48</v>
      </c>
      <c r="AL44" t="s">
        <v>26</v>
      </c>
      <c r="AM44" t="s">
        <v>53</v>
      </c>
      <c r="AN44" s="9">
        <f t="shared" si="2"/>
        <v>2.9436541517489614E-4</v>
      </c>
    </row>
    <row r="45" spans="1:40" s="7" customFormat="1" x14ac:dyDescent="0.25">
      <c r="A45"/>
      <c r="B45" t="s">
        <v>20</v>
      </c>
      <c r="C45">
        <v>960746</v>
      </c>
      <c r="D45" t="s">
        <v>49</v>
      </c>
      <c r="E45" t="s">
        <v>13</v>
      </c>
      <c r="F45" s="8">
        <v>28851</v>
      </c>
      <c r="G45" s="8">
        <v>146716</v>
      </c>
      <c r="H45" s="8">
        <v>120546</v>
      </c>
      <c r="I45" s="8">
        <v>85369</v>
      </c>
      <c r="J45" s="8">
        <v>29109</v>
      </c>
      <c r="K45" s="8">
        <v>108611</v>
      </c>
      <c r="L45" s="8">
        <v>42340</v>
      </c>
      <c r="M45" s="8">
        <v>50764</v>
      </c>
      <c r="N45" s="8"/>
      <c r="O45"/>
      <c r="P45"/>
      <c r="Q45" t="s">
        <v>49</v>
      </c>
      <c r="R45" t="s">
        <v>48</v>
      </c>
      <c r="S45" t="s">
        <v>53</v>
      </c>
      <c r="T45" t="s">
        <v>66</v>
      </c>
      <c r="U45" s="5">
        <v>169305</v>
      </c>
      <c r="V45"/>
      <c r="X45">
        <v>9916</v>
      </c>
      <c r="Y45" t="s">
        <v>48</v>
      </c>
      <c r="Z45" t="s">
        <v>49</v>
      </c>
      <c r="AA45" t="s">
        <v>13</v>
      </c>
      <c r="AB45" s="9">
        <f t="shared" si="0"/>
        <v>0</v>
      </c>
      <c r="AD45">
        <v>5128</v>
      </c>
      <c r="AE45" t="s">
        <v>48</v>
      </c>
      <c r="AF45" t="s">
        <v>47</v>
      </c>
      <c r="AG45" t="s">
        <v>10</v>
      </c>
      <c r="AH45" s="9">
        <f t="shared" si="1"/>
        <v>0</v>
      </c>
      <c r="AJ45">
        <v>7102</v>
      </c>
      <c r="AK45" t="s">
        <v>48</v>
      </c>
      <c r="AL45" t="s">
        <v>26</v>
      </c>
      <c r="AM45" t="s">
        <v>13</v>
      </c>
      <c r="AN45" s="9">
        <f t="shared" si="2"/>
        <v>5.7023147324731888E-5</v>
      </c>
    </row>
    <row r="46" spans="1:40" s="7" customFormat="1" x14ac:dyDescent="0.25">
      <c r="A46"/>
      <c r="B46" t="s">
        <v>20</v>
      </c>
      <c r="C46">
        <v>960746</v>
      </c>
      <c r="D46" t="s">
        <v>49</v>
      </c>
      <c r="E46" t="s">
        <v>50</v>
      </c>
      <c r="F46" s="8">
        <v>-7686</v>
      </c>
      <c r="G46" s="8">
        <v>-911</v>
      </c>
      <c r="H46" s="8">
        <v>-636</v>
      </c>
      <c r="I46" s="8">
        <v>323</v>
      </c>
      <c r="J46" s="8">
        <v>-3450</v>
      </c>
      <c r="K46" s="8"/>
      <c r="L46" s="8">
        <v>-12798</v>
      </c>
      <c r="M46" s="8">
        <v>-962</v>
      </c>
      <c r="N46" s="8"/>
      <c r="O46"/>
      <c r="P46"/>
      <c r="Q46" t="s">
        <v>49</v>
      </c>
      <c r="R46" t="s">
        <v>48</v>
      </c>
      <c r="S46" t="s">
        <v>53</v>
      </c>
      <c r="T46" t="s">
        <v>67</v>
      </c>
      <c r="U46" s="5">
        <v>180711</v>
      </c>
      <c r="V46"/>
      <c r="X46">
        <v>10346</v>
      </c>
      <c r="Y46" t="s">
        <v>48</v>
      </c>
      <c r="Z46" t="s">
        <v>49</v>
      </c>
      <c r="AA46" t="s">
        <v>10</v>
      </c>
      <c r="AB46" s="9">
        <f t="shared" si="0"/>
        <v>0</v>
      </c>
      <c r="AD46">
        <v>5152</v>
      </c>
      <c r="AE46" t="s">
        <v>48</v>
      </c>
      <c r="AF46" t="s">
        <v>47</v>
      </c>
      <c r="AG46" t="s">
        <v>10</v>
      </c>
      <c r="AH46" s="9">
        <f t="shared" si="1"/>
        <v>4.558258199707606E-6</v>
      </c>
      <c r="AJ46">
        <v>7140</v>
      </c>
      <c r="AK46" t="s">
        <v>48</v>
      </c>
      <c r="AL46" t="s">
        <v>26</v>
      </c>
      <c r="AM46" t="s">
        <v>10</v>
      </c>
      <c r="AN46" s="9">
        <f t="shared" si="2"/>
        <v>1.121090517206895E-2</v>
      </c>
    </row>
    <row r="47" spans="1:40" s="7" customFormat="1" x14ac:dyDescent="0.25">
      <c r="A47"/>
      <c r="B47" t="s">
        <v>20</v>
      </c>
      <c r="C47">
        <v>960746</v>
      </c>
      <c r="D47" t="s">
        <v>47</v>
      </c>
      <c r="E47" t="s">
        <v>13</v>
      </c>
      <c r="F47" s="8">
        <v>51674</v>
      </c>
      <c r="G47" s="10">
        <v>57041</v>
      </c>
      <c r="H47" s="8">
        <v>50244</v>
      </c>
      <c r="I47" s="10">
        <v>70418</v>
      </c>
      <c r="J47" s="10">
        <v>94701</v>
      </c>
      <c r="K47" s="8">
        <v>79002</v>
      </c>
      <c r="L47" s="8">
        <v>75832</v>
      </c>
      <c r="M47" s="8">
        <v>82755</v>
      </c>
      <c r="N47" s="8"/>
      <c r="O47"/>
      <c r="P47"/>
      <c r="Q47" t="s">
        <v>49</v>
      </c>
      <c r="R47" t="s">
        <v>48</v>
      </c>
      <c r="S47" t="s">
        <v>53</v>
      </c>
      <c r="T47" t="s">
        <v>68</v>
      </c>
      <c r="U47" s="5">
        <v>175650</v>
      </c>
      <c r="V47"/>
      <c r="X47">
        <v>10814</v>
      </c>
      <c r="Y47" t="s">
        <v>48</v>
      </c>
      <c r="Z47" t="s">
        <v>49</v>
      </c>
      <c r="AA47" t="s">
        <v>10</v>
      </c>
      <c r="AB47" s="9">
        <f t="shared" si="0"/>
        <v>3.249637330916113E-6</v>
      </c>
      <c r="AD47">
        <v>5166</v>
      </c>
      <c r="AE47" t="s">
        <v>48</v>
      </c>
      <c r="AF47" t="s">
        <v>47</v>
      </c>
      <c r="AG47" t="s">
        <v>50</v>
      </c>
      <c r="AH47" s="9">
        <f t="shared" si="1"/>
        <v>1.8526518306070552E-3</v>
      </c>
      <c r="AJ47">
        <v>7166</v>
      </c>
      <c r="AK47" t="s">
        <v>48</v>
      </c>
      <c r="AL47" t="s">
        <v>26</v>
      </c>
      <c r="AM47" t="s">
        <v>13</v>
      </c>
      <c r="AN47" s="9">
        <f t="shared" si="2"/>
        <v>2.7153879678443758E-6</v>
      </c>
    </row>
    <row r="48" spans="1:40" s="7" customFormat="1" x14ac:dyDescent="0.25">
      <c r="A48"/>
      <c r="B48" t="s">
        <v>20</v>
      </c>
      <c r="C48">
        <v>960746</v>
      </c>
      <c r="D48" t="s">
        <v>47</v>
      </c>
      <c r="E48" t="s">
        <v>50</v>
      </c>
      <c r="F48" s="8">
        <v>-150</v>
      </c>
      <c r="G48" s="8">
        <v>-1043</v>
      </c>
      <c r="H48" s="8">
        <v>-40</v>
      </c>
      <c r="I48" s="8">
        <v>-81</v>
      </c>
      <c r="J48" s="8">
        <v>-54</v>
      </c>
      <c r="K48" s="8">
        <v>-188</v>
      </c>
      <c r="L48" s="8">
        <v>-1044</v>
      </c>
      <c r="M48" s="8">
        <v>-119</v>
      </c>
      <c r="N48" s="8"/>
      <c r="O48"/>
      <c r="P48"/>
      <c r="Q48" t="s">
        <v>49</v>
      </c>
      <c r="R48" t="s">
        <v>48</v>
      </c>
      <c r="S48" t="s">
        <v>53</v>
      </c>
      <c r="T48" t="s">
        <v>69</v>
      </c>
      <c r="U48" s="5">
        <v>283685</v>
      </c>
      <c r="V48"/>
      <c r="X48">
        <v>10821</v>
      </c>
      <c r="Y48" t="s">
        <v>48</v>
      </c>
      <c r="Z48" t="s">
        <v>49</v>
      </c>
      <c r="AA48" t="s">
        <v>13</v>
      </c>
      <c r="AB48" s="9">
        <f t="shared" si="0"/>
        <v>2.4605442723930535E-4</v>
      </c>
      <c r="AD48">
        <v>5166</v>
      </c>
      <c r="AE48" t="s">
        <v>48</v>
      </c>
      <c r="AF48" t="s">
        <v>47</v>
      </c>
      <c r="AG48" t="s">
        <v>10</v>
      </c>
      <c r="AH48" s="9">
        <f t="shared" si="1"/>
        <v>3.823280654951832E-4</v>
      </c>
      <c r="AJ48">
        <v>7166</v>
      </c>
      <c r="AK48" t="s">
        <v>48</v>
      </c>
      <c r="AL48" t="s">
        <v>26</v>
      </c>
      <c r="AM48" t="s">
        <v>10</v>
      </c>
      <c r="AN48" s="9">
        <f t="shared" si="2"/>
        <v>1.0963485961848846E-5</v>
      </c>
    </row>
    <row r="49" spans="1:40" s="7" customFormat="1" x14ac:dyDescent="0.25">
      <c r="A49"/>
      <c r="B49" t="s">
        <v>20</v>
      </c>
      <c r="C49">
        <v>960746</v>
      </c>
      <c r="D49" t="s">
        <v>26</v>
      </c>
      <c r="E49" t="s">
        <v>13</v>
      </c>
      <c r="F49" s="10">
        <v>6237</v>
      </c>
      <c r="G49" s="10">
        <v>6728</v>
      </c>
      <c r="H49" s="10">
        <v>9458</v>
      </c>
      <c r="I49" s="10">
        <v>6579</v>
      </c>
      <c r="J49" s="10">
        <v>9640</v>
      </c>
      <c r="K49" s="8">
        <v>8620</v>
      </c>
      <c r="L49" s="10">
        <v>12860</v>
      </c>
      <c r="M49" s="10">
        <v>13355</v>
      </c>
      <c r="N49" s="8"/>
      <c r="O49"/>
      <c r="P49"/>
      <c r="Q49"/>
      <c r="R49"/>
      <c r="S49"/>
      <c r="T49"/>
      <c r="U49"/>
      <c r="V49"/>
      <c r="X49">
        <v>12744</v>
      </c>
      <c r="Y49" t="s">
        <v>48</v>
      </c>
      <c r="Z49" t="s">
        <v>49</v>
      </c>
      <c r="AA49" t="s">
        <v>53</v>
      </c>
      <c r="AB49" s="9">
        <f t="shared" si="0"/>
        <v>0</v>
      </c>
      <c r="AD49">
        <v>5166</v>
      </c>
      <c r="AE49" t="s">
        <v>48</v>
      </c>
      <c r="AF49" t="s">
        <v>47</v>
      </c>
      <c r="AG49" t="s">
        <v>53</v>
      </c>
      <c r="AH49" s="9">
        <f t="shared" si="1"/>
        <v>1.4127912158357308E-4</v>
      </c>
      <c r="AJ49">
        <v>7169</v>
      </c>
      <c r="AK49" t="s">
        <v>48</v>
      </c>
      <c r="AL49" t="s">
        <v>26</v>
      </c>
      <c r="AM49" t="s">
        <v>10</v>
      </c>
      <c r="AN49" s="9">
        <f t="shared" si="2"/>
        <v>3.5853562199559744E-5</v>
      </c>
    </row>
    <row r="50" spans="1:40" s="7" customFormat="1" x14ac:dyDescent="0.25">
      <c r="A50"/>
      <c r="B50" t="s">
        <v>20</v>
      </c>
      <c r="C50">
        <v>960746</v>
      </c>
      <c r="D50" t="s">
        <v>26</v>
      </c>
      <c r="E50" t="s">
        <v>50</v>
      </c>
      <c r="F50" s="8"/>
      <c r="G50" s="8">
        <v>-23</v>
      </c>
      <c r="H50"/>
      <c r="I50"/>
      <c r="J50"/>
      <c r="K50"/>
      <c r="L50"/>
      <c r="M50">
        <v>-105</v>
      </c>
      <c r="N50" s="8"/>
      <c r="O50"/>
      <c r="P50"/>
      <c r="Q50" s="4" t="s">
        <v>2</v>
      </c>
      <c r="R50" s="4" t="s">
        <v>44</v>
      </c>
      <c r="S50" s="4" t="s">
        <v>46</v>
      </c>
      <c r="T50" s="4" t="s">
        <v>52</v>
      </c>
      <c r="U50"/>
      <c r="V50"/>
      <c r="X50">
        <v>13170</v>
      </c>
      <c r="Y50" t="s">
        <v>48</v>
      </c>
      <c r="Z50" t="s">
        <v>49</v>
      </c>
      <c r="AA50" t="s">
        <v>13</v>
      </c>
      <c r="AB50" s="9">
        <f t="shared" si="0"/>
        <v>1.2302721361965267E-4</v>
      </c>
      <c r="AD50">
        <v>5183</v>
      </c>
      <c r="AE50" t="s">
        <v>48</v>
      </c>
      <c r="AF50" t="s">
        <v>47</v>
      </c>
      <c r="AG50" t="s">
        <v>50</v>
      </c>
      <c r="AH50" s="9">
        <f t="shared" si="1"/>
        <v>3.7676525208980016E-2</v>
      </c>
      <c r="AJ50">
        <v>7594</v>
      </c>
      <c r="AK50" t="s">
        <v>48</v>
      </c>
      <c r="AL50" t="s">
        <v>26</v>
      </c>
      <c r="AM50" t="s">
        <v>53</v>
      </c>
      <c r="AN50" s="9">
        <f t="shared" si="2"/>
        <v>1.0769466408837663E-4</v>
      </c>
    </row>
    <row r="51" spans="1:40" s="7" customFormat="1" x14ac:dyDescent="0.25">
      <c r="A51"/>
      <c r="B51" t="s">
        <v>51</v>
      </c>
      <c r="C51">
        <v>5052</v>
      </c>
      <c r="D51" t="s">
        <v>47</v>
      </c>
      <c r="E51" t="s">
        <v>10</v>
      </c>
      <c r="F51" s="8">
        <v>324</v>
      </c>
      <c r="G51" s="8">
        <v>698</v>
      </c>
      <c r="H51" s="8">
        <v>317</v>
      </c>
      <c r="I51">
        <v>317</v>
      </c>
      <c r="J51">
        <v>548</v>
      </c>
      <c r="K51"/>
      <c r="L51">
        <v>150</v>
      </c>
      <c r="M51">
        <v>150</v>
      </c>
      <c r="N51" s="8"/>
      <c r="O51"/>
      <c r="P51"/>
      <c r="Q51" t="s">
        <v>47</v>
      </c>
      <c r="R51" t="s">
        <v>20</v>
      </c>
      <c r="S51" t="s">
        <v>13</v>
      </c>
      <c r="T51" t="s">
        <v>65</v>
      </c>
      <c r="U51" s="5">
        <v>196106</v>
      </c>
      <c r="V51"/>
      <c r="X51">
        <v>13290</v>
      </c>
      <c r="Y51" t="s">
        <v>48</v>
      </c>
      <c r="Z51" t="s">
        <v>49</v>
      </c>
      <c r="AA51" t="s">
        <v>10</v>
      </c>
      <c r="AB51" s="9">
        <f t="shared" si="0"/>
        <v>6.6904297989449383E-6</v>
      </c>
      <c r="AD51">
        <v>5183</v>
      </c>
      <c r="AE51" t="s">
        <v>48</v>
      </c>
      <c r="AF51" t="s">
        <v>47</v>
      </c>
      <c r="AG51" t="s">
        <v>10</v>
      </c>
      <c r="AH51" s="9">
        <f t="shared" si="1"/>
        <v>1.327684198548411E-3</v>
      </c>
      <c r="AJ51">
        <v>7651</v>
      </c>
      <c r="AK51" t="s">
        <v>48</v>
      </c>
      <c r="AL51" t="s">
        <v>26</v>
      </c>
      <c r="AM51" t="s">
        <v>10</v>
      </c>
      <c r="AN51" s="9">
        <f t="shared" si="2"/>
        <v>1.8074936315480532E-5</v>
      </c>
    </row>
    <row r="52" spans="1:40" s="7" customFormat="1" x14ac:dyDescent="0.25">
      <c r="A52"/>
      <c r="B52" t="s">
        <v>51</v>
      </c>
      <c r="C52">
        <v>13228</v>
      </c>
      <c r="D52" t="s">
        <v>47</v>
      </c>
      <c r="E52" t="s">
        <v>50</v>
      </c>
      <c r="F52" s="8">
        <v>-405</v>
      </c>
      <c r="G52" s="8"/>
      <c r="H52"/>
      <c r="I52"/>
      <c r="J52"/>
      <c r="K52"/>
      <c r="L52"/>
      <c r="M52"/>
      <c r="N52" s="8"/>
      <c r="O52"/>
      <c r="P52"/>
      <c r="Q52" t="s">
        <v>47</v>
      </c>
      <c r="R52" t="s">
        <v>20</v>
      </c>
      <c r="S52" t="s">
        <v>13</v>
      </c>
      <c r="T52" t="s">
        <v>70</v>
      </c>
      <c r="U52" s="5">
        <v>203789</v>
      </c>
      <c r="V52"/>
      <c r="X52">
        <v>13414</v>
      </c>
      <c r="Y52" t="s">
        <v>48</v>
      </c>
      <c r="Z52" t="s">
        <v>49</v>
      </c>
      <c r="AA52" t="s">
        <v>53</v>
      </c>
      <c r="AB52" s="9">
        <f t="shared" si="0"/>
        <v>2.4958269032842364E-4</v>
      </c>
      <c r="AD52">
        <v>5183</v>
      </c>
      <c r="AE52" t="s">
        <v>48</v>
      </c>
      <c r="AF52" t="s">
        <v>47</v>
      </c>
      <c r="AG52" t="s">
        <v>53</v>
      </c>
      <c r="AH52" s="9">
        <f t="shared" si="1"/>
        <v>6.410515163226344E-4</v>
      </c>
      <c r="AJ52">
        <v>7721</v>
      </c>
      <c r="AK52" t="s">
        <v>48</v>
      </c>
      <c r="AL52" t="s">
        <v>26</v>
      </c>
      <c r="AM52" t="s">
        <v>10</v>
      </c>
      <c r="AN52" s="9">
        <f t="shared" si="2"/>
        <v>0</v>
      </c>
    </row>
    <row r="53" spans="1:40" s="7" customFormat="1" x14ac:dyDescent="0.25">
      <c r="A53"/>
      <c r="B53" t="s">
        <v>51</v>
      </c>
      <c r="C53">
        <v>13228</v>
      </c>
      <c r="D53" t="s">
        <v>47</v>
      </c>
      <c r="E53" t="s">
        <v>10</v>
      </c>
      <c r="F53" s="8">
        <v>18783</v>
      </c>
      <c r="G53" s="8">
        <v>36681</v>
      </c>
      <c r="H53" s="10">
        <v>14125</v>
      </c>
      <c r="I53" s="10">
        <v>6254</v>
      </c>
      <c r="J53"/>
      <c r="K53"/>
      <c r="L53"/>
      <c r="M53"/>
      <c r="N53" s="8"/>
      <c r="O53"/>
      <c r="P53"/>
      <c r="Q53" t="s">
        <v>47</v>
      </c>
      <c r="R53" t="s">
        <v>20</v>
      </c>
      <c r="S53" t="s">
        <v>13</v>
      </c>
      <c r="T53" t="s">
        <v>71</v>
      </c>
      <c r="U53" s="5">
        <v>191027</v>
      </c>
      <c r="V53"/>
      <c r="X53">
        <v>13454</v>
      </c>
      <c r="Y53" t="s">
        <v>48</v>
      </c>
      <c r="Z53" t="s">
        <v>49</v>
      </c>
      <c r="AA53" t="s">
        <v>13</v>
      </c>
      <c r="AB53" s="9">
        <f t="shared" si="0"/>
        <v>1.8124009030797612E-4</v>
      </c>
      <c r="AD53">
        <v>5344</v>
      </c>
      <c r="AE53" t="s">
        <v>48</v>
      </c>
      <c r="AF53" t="s">
        <v>47</v>
      </c>
      <c r="AG53" t="s">
        <v>50</v>
      </c>
      <c r="AH53" s="9">
        <f t="shared" si="1"/>
        <v>7.3927933625185375E-4</v>
      </c>
      <c r="AJ53">
        <v>7779</v>
      </c>
      <c r="AK53" t="s">
        <v>48</v>
      </c>
      <c r="AL53" t="s">
        <v>26</v>
      </c>
      <c r="AM53" t="s">
        <v>10</v>
      </c>
      <c r="AN53" s="9">
        <f t="shared" si="2"/>
        <v>0</v>
      </c>
    </row>
    <row r="54" spans="1:40" s="7" customFormat="1" x14ac:dyDescent="0.25">
      <c r="A54"/>
      <c r="B54" t="s">
        <v>51</v>
      </c>
      <c r="C54">
        <v>22358</v>
      </c>
      <c r="D54" t="s">
        <v>49</v>
      </c>
      <c r="E54" t="s">
        <v>10</v>
      </c>
      <c r="F54" s="10">
        <v>3891</v>
      </c>
      <c r="G54" s="8">
        <v>2643</v>
      </c>
      <c r="H54"/>
      <c r="I54">
        <v>684</v>
      </c>
      <c r="J54" s="10">
        <v>2600</v>
      </c>
      <c r="K54" s="10">
        <v>1753</v>
      </c>
      <c r="L54" s="10">
        <v>1755</v>
      </c>
      <c r="M54" s="10">
        <v>2761</v>
      </c>
      <c r="N54" s="8"/>
      <c r="O54"/>
      <c r="P54"/>
      <c r="Q54" t="s">
        <v>47</v>
      </c>
      <c r="R54" t="s">
        <v>20</v>
      </c>
      <c r="S54" t="s">
        <v>13</v>
      </c>
      <c r="T54" t="s">
        <v>72</v>
      </c>
      <c r="U54" s="5">
        <v>244348</v>
      </c>
      <c r="V54"/>
      <c r="X54">
        <v>13469</v>
      </c>
      <c r="Y54" t="s">
        <v>48</v>
      </c>
      <c r="Z54" t="s">
        <v>49</v>
      </c>
      <c r="AA54" t="s">
        <v>10</v>
      </c>
      <c r="AB54" s="9">
        <f t="shared" si="0"/>
        <v>1.1851618500988177E-5</v>
      </c>
      <c r="AD54">
        <v>5344</v>
      </c>
      <c r="AE54" t="s">
        <v>48</v>
      </c>
      <c r="AF54" t="s">
        <v>47</v>
      </c>
      <c r="AG54" t="s">
        <v>10</v>
      </c>
      <c r="AH54" s="9">
        <f t="shared" si="1"/>
        <v>7.5261168231668648E-4</v>
      </c>
      <c r="AJ54">
        <v>7846</v>
      </c>
      <c r="AK54" t="s">
        <v>48</v>
      </c>
      <c r="AL54" t="s">
        <v>26</v>
      </c>
      <c r="AM54" t="s">
        <v>10</v>
      </c>
      <c r="AN54" s="9">
        <f t="shared" si="2"/>
        <v>0</v>
      </c>
    </row>
    <row r="55" spans="1:40" s="7" customFormat="1" x14ac:dyDescent="0.25">
      <c r="A55"/>
      <c r="B55" t="s">
        <v>51</v>
      </c>
      <c r="C55">
        <v>22358</v>
      </c>
      <c r="D55" t="s">
        <v>47</v>
      </c>
      <c r="E55" t="s">
        <v>50</v>
      </c>
      <c r="F55" s="8"/>
      <c r="G55" s="8"/>
      <c r="H55" s="8"/>
      <c r="I55" s="8"/>
      <c r="J55" s="8"/>
      <c r="K55" s="8">
        <v>-164</v>
      </c>
      <c r="L55" s="8">
        <v>-166</v>
      </c>
      <c r="M55" s="8"/>
      <c r="N55" s="8"/>
      <c r="O55"/>
      <c r="P55"/>
      <c r="Q55" t="s">
        <v>47</v>
      </c>
      <c r="R55" t="s">
        <v>20</v>
      </c>
      <c r="S55" t="s">
        <v>50</v>
      </c>
      <c r="T55" t="s">
        <v>65</v>
      </c>
      <c r="U55" s="5">
        <v>-2309</v>
      </c>
      <c r="V55"/>
      <c r="X55">
        <v>13958</v>
      </c>
      <c r="Y55" t="s">
        <v>48</v>
      </c>
      <c r="Z55" t="s">
        <v>49</v>
      </c>
      <c r="AA55" t="s">
        <v>10</v>
      </c>
      <c r="AB55" s="9">
        <f t="shared" si="0"/>
        <v>2.2938616453525502E-6</v>
      </c>
      <c r="AD55">
        <v>5386</v>
      </c>
      <c r="AE55" t="s">
        <v>48</v>
      </c>
      <c r="AF55" t="s">
        <v>47</v>
      </c>
      <c r="AG55" t="s">
        <v>10</v>
      </c>
      <c r="AH55" s="9">
        <f t="shared" si="1"/>
        <v>5.3035500513386307E-5</v>
      </c>
      <c r="AJ55">
        <v>7847</v>
      </c>
      <c r="AK55" t="s">
        <v>48</v>
      </c>
      <c r="AL55" t="s">
        <v>26</v>
      </c>
      <c r="AM55" t="s">
        <v>13</v>
      </c>
      <c r="AN55" s="9">
        <f t="shared" si="2"/>
        <v>1.7106944197419567E-4</v>
      </c>
    </row>
    <row r="56" spans="1:40" s="7" customFormat="1" x14ac:dyDescent="0.25">
      <c r="A56"/>
      <c r="B56" t="s">
        <v>51</v>
      </c>
      <c r="C56">
        <v>22358</v>
      </c>
      <c r="D56" t="s">
        <v>47</v>
      </c>
      <c r="E56" t="s">
        <v>10</v>
      </c>
      <c r="F56" s="10">
        <v>2716</v>
      </c>
      <c r="G56" s="10">
        <v>4105</v>
      </c>
      <c r="H56" s="10">
        <v>1754</v>
      </c>
      <c r="I56" s="10">
        <v>2974</v>
      </c>
      <c r="J56" s="10">
        <v>1952</v>
      </c>
      <c r="K56" s="8">
        <v>2818</v>
      </c>
      <c r="L56" s="10">
        <v>2118</v>
      </c>
      <c r="M56" s="10">
        <v>1826</v>
      </c>
      <c r="N56" s="8"/>
      <c r="O56"/>
      <c r="P56"/>
      <c r="Q56" t="s">
        <v>47</v>
      </c>
      <c r="R56" t="s">
        <v>20</v>
      </c>
      <c r="S56" t="s">
        <v>50</v>
      </c>
      <c r="T56" t="s">
        <v>70</v>
      </c>
      <c r="U56" s="5">
        <v>-2331</v>
      </c>
      <c r="V56"/>
      <c r="X56">
        <v>14660</v>
      </c>
      <c r="Y56" t="s">
        <v>48</v>
      </c>
      <c r="Z56" t="s">
        <v>49</v>
      </c>
      <c r="AA56" t="s">
        <v>13</v>
      </c>
      <c r="AB56" s="9">
        <f t="shared" si="0"/>
        <v>2.5025535648485445E-4</v>
      </c>
      <c r="AD56">
        <v>5646</v>
      </c>
      <c r="AE56" t="s">
        <v>48</v>
      </c>
      <c r="AF56" t="s">
        <v>47</v>
      </c>
      <c r="AG56" t="s">
        <v>10</v>
      </c>
      <c r="AH56" s="9">
        <f t="shared" si="1"/>
        <v>0</v>
      </c>
      <c r="AJ56">
        <v>7847</v>
      </c>
      <c r="AK56" t="s">
        <v>48</v>
      </c>
      <c r="AL56" t="s">
        <v>26</v>
      </c>
      <c r="AM56" t="s">
        <v>10</v>
      </c>
      <c r="AN56" s="9">
        <f t="shared" si="2"/>
        <v>5.2446946358033671E-5</v>
      </c>
    </row>
    <row r="57" spans="1:40" s="7" customFormat="1" x14ac:dyDescent="0.25">
      <c r="A57"/>
      <c r="B57" t="s">
        <v>51</v>
      </c>
      <c r="C57">
        <v>22358</v>
      </c>
      <c r="D57" t="s">
        <v>26</v>
      </c>
      <c r="E57" t="s">
        <v>10</v>
      </c>
      <c r="F57">
        <v>30</v>
      </c>
      <c r="G57"/>
      <c r="H57"/>
      <c r="I57"/>
      <c r="J57" s="8"/>
      <c r="K57"/>
      <c r="L57"/>
      <c r="M57"/>
      <c r="N57" s="8"/>
      <c r="O57"/>
      <c r="P57"/>
      <c r="Q57" t="s">
        <v>47</v>
      </c>
      <c r="R57" t="s">
        <v>20</v>
      </c>
      <c r="S57" t="s">
        <v>50</v>
      </c>
      <c r="T57" t="s">
        <v>71</v>
      </c>
      <c r="U57" s="5">
        <v>-1069</v>
      </c>
      <c r="V57"/>
      <c r="X57">
        <v>14665</v>
      </c>
      <c r="Y57" t="s">
        <v>48</v>
      </c>
      <c r="Z57" t="s">
        <v>49</v>
      </c>
      <c r="AA57" t="s">
        <v>53</v>
      </c>
      <c r="AB57" s="9">
        <f t="shared" si="0"/>
        <v>0</v>
      </c>
      <c r="AD57">
        <v>5649</v>
      </c>
      <c r="AE57" t="s">
        <v>48</v>
      </c>
      <c r="AF57" t="s">
        <v>47</v>
      </c>
      <c r="AG57" t="s">
        <v>10</v>
      </c>
      <c r="AH57" s="9">
        <f t="shared" si="1"/>
        <v>9.4492359760362047E-5</v>
      </c>
      <c r="AJ57">
        <v>7847</v>
      </c>
      <c r="AK57" t="s">
        <v>48</v>
      </c>
      <c r="AL57" t="s">
        <v>26</v>
      </c>
      <c r="AM57" t="s">
        <v>53</v>
      </c>
      <c r="AN57" s="9">
        <f t="shared" si="2"/>
        <v>2.2496218720683119E-4</v>
      </c>
    </row>
    <row r="58" spans="1:40" s="7" customFormat="1" x14ac:dyDescent="0.25">
      <c r="A58"/>
      <c r="B58" t="s">
        <v>51</v>
      </c>
      <c r="C58">
        <v>43652</v>
      </c>
      <c r="D58" t="s">
        <v>47</v>
      </c>
      <c r="E58" t="s">
        <v>50</v>
      </c>
      <c r="F58" s="10">
        <v>-1012</v>
      </c>
      <c r="G58" s="8">
        <v>-306</v>
      </c>
      <c r="H58" s="10">
        <v>4154</v>
      </c>
      <c r="I58">
        <v>480</v>
      </c>
      <c r="J58" s="10">
        <v>3516</v>
      </c>
      <c r="K58">
        <v>634</v>
      </c>
      <c r="L58">
        <v>-152</v>
      </c>
      <c r="M58"/>
      <c r="N58" s="8"/>
      <c r="O58"/>
      <c r="P58"/>
      <c r="Q58" t="s">
        <v>47</v>
      </c>
      <c r="R58" t="s">
        <v>20</v>
      </c>
      <c r="S58" t="s">
        <v>50</v>
      </c>
      <c r="T58" t="s">
        <v>72</v>
      </c>
      <c r="U58" s="5">
        <v>-998</v>
      </c>
      <c r="V58"/>
      <c r="X58">
        <v>14767</v>
      </c>
      <c r="Y58" t="s">
        <v>48</v>
      </c>
      <c r="Z58" t="s">
        <v>49</v>
      </c>
      <c r="AA58" t="s">
        <v>50</v>
      </c>
      <c r="AB58" s="9">
        <f t="shared" si="0"/>
        <v>0</v>
      </c>
      <c r="AD58">
        <v>5709</v>
      </c>
      <c r="AE58" t="s">
        <v>48</v>
      </c>
      <c r="AF58" t="s">
        <v>47</v>
      </c>
      <c r="AG58" t="s">
        <v>13</v>
      </c>
      <c r="AH58" s="9">
        <f t="shared" si="1"/>
        <v>3.037847716192115E-5</v>
      </c>
      <c r="AJ58">
        <v>7853</v>
      </c>
      <c r="AK58" t="s">
        <v>48</v>
      </c>
      <c r="AL58" t="s">
        <v>26</v>
      </c>
      <c r="AM58" t="s">
        <v>53</v>
      </c>
      <c r="AN58" s="9">
        <f t="shared" si="2"/>
        <v>4.2288104765369223E-3</v>
      </c>
    </row>
    <row r="59" spans="1:40" s="7" customFormat="1" x14ac:dyDescent="0.25">
      <c r="A59"/>
      <c r="B59" t="s">
        <v>51</v>
      </c>
      <c r="C59">
        <v>43652</v>
      </c>
      <c r="D59" t="s">
        <v>47</v>
      </c>
      <c r="E59" t="s">
        <v>10</v>
      </c>
      <c r="F59" s="8">
        <v>49767</v>
      </c>
      <c r="G59" s="8">
        <v>28844</v>
      </c>
      <c r="H59" s="10">
        <v>22008</v>
      </c>
      <c r="I59" s="10">
        <v>24182</v>
      </c>
      <c r="J59" s="10">
        <v>46354</v>
      </c>
      <c r="K59" s="10">
        <v>28191</v>
      </c>
      <c r="L59" s="10">
        <v>25279</v>
      </c>
      <c r="M59" s="10">
        <v>12700</v>
      </c>
      <c r="N59" s="8"/>
      <c r="O59"/>
      <c r="P59"/>
      <c r="Q59" t="s">
        <v>47</v>
      </c>
      <c r="R59" t="s">
        <v>51</v>
      </c>
      <c r="S59" t="s">
        <v>13</v>
      </c>
      <c r="T59" t="s">
        <v>65</v>
      </c>
      <c r="U59" s="5">
        <v>19012</v>
      </c>
      <c r="V59"/>
      <c r="X59">
        <v>14767</v>
      </c>
      <c r="Y59" t="s">
        <v>48</v>
      </c>
      <c r="Z59" t="s">
        <v>49</v>
      </c>
      <c r="AA59" t="s">
        <v>53</v>
      </c>
      <c r="AB59" s="9">
        <f t="shared" si="0"/>
        <v>7.3021470289157608E-4</v>
      </c>
      <c r="AD59">
        <v>5709</v>
      </c>
      <c r="AE59" t="s">
        <v>48</v>
      </c>
      <c r="AF59" t="s">
        <v>47</v>
      </c>
      <c r="AG59" t="s">
        <v>53</v>
      </c>
      <c r="AH59" s="9">
        <f t="shared" si="1"/>
        <v>5.3754008070694718E-4</v>
      </c>
      <c r="AJ59">
        <v>7893</v>
      </c>
      <c r="AK59" t="s">
        <v>48</v>
      </c>
      <c r="AL59" t="s">
        <v>26</v>
      </c>
      <c r="AM59" t="s">
        <v>10</v>
      </c>
      <c r="AN59" s="9">
        <f t="shared" si="2"/>
        <v>1.5396290015612596E-3</v>
      </c>
    </row>
    <row r="60" spans="1:40" s="7" customFormat="1" x14ac:dyDescent="0.25">
      <c r="A60"/>
      <c r="B60" t="s">
        <v>51</v>
      </c>
      <c r="C60">
        <v>43652</v>
      </c>
      <c r="D60" t="s">
        <v>26</v>
      </c>
      <c r="E60" t="s">
        <v>10</v>
      </c>
      <c r="F60" s="8"/>
      <c r="G60" s="8"/>
      <c r="H60" s="8"/>
      <c r="I60" s="8"/>
      <c r="J60" s="8"/>
      <c r="K60" s="8">
        <v>875</v>
      </c>
      <c r="L60" s="8">
        <v>350</v>
      </c>
      <c r="M60" s="8">
        <v>875</v>
      </c>
      <c r="N60" s="8"/>
      <c r="O60"/>
      <c r="P60"/>
      <c r="Q60" t="s">
        <v>47</v>
      </c>
      <c r="R60" t="s">
        <v>51</v>
      </c>
      <c r="S60" t="s">
        <v>13</v>
      </c>
      <c r="T60" t="s">
        <v>70</v>
      </c>
      <c r="U60" s="5">
        <v>15379</v>
      </c>
      <c r="V60"/>
      <c r="X60">
        <v>14789</v>
      </c>
      <c r="Y60" t="s">
        <v>48</v>
      </c>
      <c r="Z60" t="s">
        <v>49</v>
      </c>
      <c r="AA60" t="s">
        <v>10</v>
      </c>
      <c r="AB60" s="9">
        <f t="shared" si="0"/>
        <v>8.2196708958466393E-6</v>
      </c>
      <c r="AD60">
        <v>5799</v>
      </c>
      <c r="AE60" t="s">
        <v>48</v>
      </c>
      <c r="AF60" t="s">
        <v>47</v>
      </c>
      <c r="AG60" t="s">
        <v>13</v>
      </c>
      <c r="AH60" s="9">
        <f t="shared" si="1"/>
        <v>0</v>
      </c>
      <c r="AJ60">
        <v>7915</v>
      </c>
      <c r="AK60" t="s">
        <v>48</v>
      </c>
      <c r="AL60" t="s">
        <v>26</v>
      </c>
      <c r="AM60" t="s">
        <v>13</v>
      </c>
      <c r="AN60" s="9">
        <f t="shared" si="2"/>
        <v>0</v>
      </c>
    </row>
    <row r="61" spans="1:40" s="7" customFormat="1" x14ac:dyDescent="0.25">
      <c r="A61"/>
      <c r="B61" t="s">
        <v>51</v>
      </c>
      <c r="C61">
        <v>54942</v>
      </c>
      <c r="D61" t="s">
        <v>47</v>
      </c>
      <c r="E61" t="s">
        <v>10</v>
      </c>
      <c r="F61" s="8">
        <v>4513</v>
      </c>
      <c r="G61" s="8">
        <v>9696</v>
      </c>
      <c r="H61" s="10">
        <v>2460</v>
      </c>
      <c r="I61" s="8">
        <v>24086</v>
      </c>
      <c r="J61" s="8">
        <v>9611</v>
      </c>
      <c r="K61" s="8">
        <v>8960</v>
      </c>
      <c r="L61"/>
      <c r="M61"/>
      <c r="N61" s="8"/>
      <c r="O61"/>
      <c r="P61"/>
      <c r="Q61" t="s">
        <v>47</v>
      </c>
      <c r="R61" t="s">
        <v>51</v>
      </c>
      <c r="S61" t="s">
        <v>13</v>
      </c>
      <c r="T61" t="s">
        <v>71</v>
      </c>
      <c r="U61" s="5">
        <v>13953</v>
      </c>
      <c r="V61"/>
      <c r="X61">
        <v>14827</v>
      </c>
      <c r="Y61" t="s">
        <v>48</v>
      </c>
      <c r="Z61" t="s">
        <v>49</v>
      </c>
      <c r="AA61" t="s">
        <v>53</v>
      </c>
      <c r="AB61" s="9">
        <f t="shared" si="0"/>
        <v>0</v>
      </c>
      <c r="AD61">
        <v>5799</v>
      </c>
      <c r="AE61" t="s">
        <v>48</v>
      </c>
      <c r="AF61" t="s">
        <v>47</v>
      </c>
      <c r="AG61" t="s">
        <v>10</v>
      </c>
      <c r="AH61" s="9">
        <f t="shared" si="1"/>
        <v>9.6289045474115412E-5</v>
      </c>
      <c r="AJ61">
        <v>8012</v>
      </c>
      <c r="AK61" t="s">
        <v>48</v>
      </c>
      <c r="AL61" t="s">
        <v>26</v>
      </c>
      <c r="AM61" t="s">
        <v>10</v>
      </c>
      <c r="AN61" s="9">
        <f t="shared" si="2"/>
        <v>6.0743638437270638E-5</v>
      </c>
    </row>
    <row r="62" spans="1:40" s="7" customFormat="1" x14ac:dyDescent="0.25">
      <c r="A62"/>
      <c r="B62" t="s">
        <v>51</v>
      </c>
      <c r="C62">
        <v>55630</v>
      </c>
      <c r="D62" t="s">
        <v>47</v>
      </c>
      <c r="E62" t="s">
        <v>50</v>
      </c>
      <c r="F62" s="10">
        <v>1336</v>
      </c>
      <c r="G62" s="8">
        <v>109</v>
      </c>
      <c r="H62" s="8"/>
      <c r="I62" s="8">
        <v>-2376</v>
      </c>
      <c r="J62" s="8">
        <v>-356</v>
      </c>
      <c r="K62" s="8"/>
      <c r="L62" s="8"/>
      <c r="M62" s="8"/>
      <c r="N62" s="8"/>
      <c r="O62"/>
      <c r="P62"/>
      <c r="Q62" t="s">
        <v>47</v>
      </c>
      <c r="R62" t="s">
        <v>51</v>
      </c>
      <c r="S62" t="s">
        <v>13</v>
      </c>
      <c r="T62" t="s">
        <v>72</v>
      </c>
      <c r="U62" s="5">
        <v>18709</v>
      </c>
      <c r="V62"/>
      <c r="X62">
        <v>14903</v>
      </c>
      <c r="Y62" t="s">
        <v>48</v>
      </c>
      <c r="Z62" t="s">
        <v>49</v>
      </c>
      <c r="AA62" t="s">
        <v>13</v>
      </c>
      <c r="AB62" s="9">
        <f t="shared" si="0"/>
        <v>0</v>
      </c>
      <c r="AD62">
        <v>5898</v>
      </c>
      <c r="AE62" t="s">
        <v>48</v>
      </c>
      <c r="AF62" t="s">
        <v>47</v>
      </c>
      <c r="AG62" t="s">
        <v>50</v>
      </c>
      <c r="AH62" s="9">
        <f t="shared" si="1"/>
        <v>0</v>
      </c>
      <c r="AJ62">
        <v>8081</v>
      </c>
      <c r="AK62" t="s">
        <v>48</v>
      </c>
      <c r="AL62" t="s">
        <v>26</v>
      </c>
      <c r="AM62" t="s">
        <v>10</v>
      </c>
      <c r="AN62" s="9">
        <f t="shared" si="2"/>
        <v>0</v>
      </c>
    </row>
    <row r="63" spans="1:40" s="7" customFormat="1" x14ac:dyDescent="0.25">
      <c r="A63"/>
      <c r="B63" t="s">
        <v>51</v>
      </c>
      <c r="C63">
        <v>55630</v>
      </c>
      <c r="D63" t="s">
        <v>47</v>
      </c>
      <c r="E63" t="s">
        <v>10</v>
      </c>
      <c r="F63" s="10">
        <v>91481</v>
      </c>
      <c r="G63" s="10">
        <v>111520</v>
      </c>
      <c r="H63" s="8">
        <v>119549</v>
      </c>
      <c r="I63" s="8">
        <v>399921</v>
      </c>
      <c r="J63" s="8">
        <v>93417</v>
      </c>
      <c r="K63" s="10">
        <v>158341</v>
      </c>
      <c r="L63" s="10">
        <v>120007</v>
      </c>
      <c r="M63" s="10">
        <v>90145</v>
      </c>
      <c r="N63" s="8"/>
      <c r="O63"/>
      <c r="P63"/>
      <c r="Q63" t="s">
        <v>47</v>
      </c>
      <c r="R63" t="s">
        <v>51</v>
      </c>
      <c r="S63" t="s">
        <v>50</v>
      </c>
      <c r="T63" t="s">
        <v>65</v>
      </c>
      <c r="U63" s="5">
        <v>-63312</v>
      </c>
      <c r="V63"/>
      <c r="X63">
        <v>15416</v>
      </c>
      <c r="Y63" t="s">
        <v>48</v>
      </c>
      <c r="Z63" t="s">
        <v>49</v>
      </c>
      <c r="AA63" t="s">
        <v>53</v>
      </c>
      <c r="AB63" s="9">
        <f t="shared" si="0"/>
        <v>0</v>
      </c>
      <c r="AD63">
        <v>5898</v>
      </c>
      <c r="AE63" t="s">
        <v>48</v>
      </c>
      <c r="AF63" t="s">
        <v>47</v>
      </c>
      <c r="AG63" t="s">
        <v>10</v>
      </c>
      <c r="AH63" s="9">
        <f t="shared" si="1"/>
        <v>7.4629001036088756E-5</v>
      </c>
      <c r="AJ63">
        <v>8190</v>
      </c>
      <c r="AK63" t="s">
        <v>48</v>
      </c>
      <c r="AL63" t="s">
        <v>26</v>
      </c>
      <c r="AM63" t="s">
        <v>53</v>
      </c>
      <c r="AN63" s="9">
        <f t="shared" si="2"/>
        <v>1.0913059294288831E-3</v>
      </c>
    </row>
    <row r="64" spans="1:40" s="7" customFormat="1" x14ac:dyDescent="0.25">
      <c r="A64"/>
      <c r="B64" t="s">
        <v>51</v>
      </c>
      <c r="C64">
        <v>61545</v>
      </c>
      <c r="D64" t="s">
        <v>49</v>
      </c>
      <c r="E64" t="s">
        <v>53</v>
      </c>
      <c r="F64"/>
      <c r="G64"/>
      <c r="H64"/>
      <c r="I64" s="8"/>
      <c r="J64" s="8"/>
      <c r="K64"/>
      <c r="L64">
        <v>127</v>
      </c>
      <c r="M64">
        <v>25</v>
      </c>
      <c r="N64" s="8"/>
      <c r="O64"/>
      <c r="P64"/>
      <c r="Q64" t="s">
        <v>47</v>
      </c>
      <c r="R64" t="s">
        <v>51</v>
      </c>
      <c r="S64" t="s">
        <v>50</v>
      </c>
      <c r="T64" t="s">
        <v>70</v>
      </c>
      <c r="U64" s="5">
        <v>-37805</v>
      </c>
      <c r="V64"/>
      <c r="X64">
        <v>15417</v>
      </c>
      <c r="Y64" t="s">
        <v>48</v>
      </c>
      <c r="Z64" t="s">
        <v>49</v>
      </c>
      <c r="AA64" t="s">
        <v>10</v>
      </c>
      <c r="AB64" s="9">
        <f t="shared" si="0"/>
        <v>1.8637625868489472E-3</v>
      </c>
      <c r="AD64">
        <v>5903</v>
      </c>
      <c r="AE64" t="s">
        <v>48</v>
      </c>
      <c r="AF64" t="s">
        <v>47</v>
      </c>
      <c r="AG64" t="s">
        <v>10</v>
      </c>
      <c r="AH64" s="9">
        <f t="shared" si="1"/>
        <v>1.264001671583153E-4</v>
      </c>
      <c r="AJ64">
        <v>8670</v>
      </c>
      <c r="AK64" t="s">
        <v>48</v>
      </c>
      <c r="AL64" t="s">
        <v>26</v>
      </c>
      <c r="AM64" t="s">
        <v>10</v>
      </c>
      <c r="AN64" s="9">
        <f t="shared" si="2"/>
        <v>4.4446564710198029E-6</v>
      </c>
    </row>
    <row r="65" spans="1:40" s="7" customFormat="1" x14ac:dyDescent="0.25">
      <c r="A65"/>
      <c r="B65" t="s">
        <v>51</v>
      </c>
      <c r="C65">
        <v>61545</v>
      </c>
      <c r="D65" t="s">
        <v>47</v>
      </c>
      <c r="E65" t="s">
        <v>10</v>
      </c>
      <c r="F65" s="8"/>
      <c r="G65" s="8"/>
      <c r="H65" s="8">
        <v>180</v>
      </c>
      <c r="I65">
        <v>48</v>
      </c>
      <c r="J65"/>
      <c r="K65"/>
      <c r="L65"/>
      <c r="M65"/>
      <c r="N65" s="8"/>
      <c r="O65"/>
      <c r="P65"/>
      <c r="Q65" t="s">
        <v>47</v>
      </c>
      <c r="R65" t="s">
        <v>51</v>
      </c>
      <c r="S65" t="s">
        <v>50</v>
      </c>
      <c r="T65" t="s">
        <v>71</v>
      </c>
      <c r="U65" s="5">
        <v>-13804</v>
      </c>
      <c r="V65"/>
      <c r="X65">
        <v>15509</v>
      </c>
      <c r="Y65" t="s">
        <v>48</v>
      </c>
      <c r="Z65" t="s">
        <v>49</v>
      </c>
      <c r="AA65" t="s">
        <v>10</v>
      </c>
      <c r="AB65" s="9">
        <f t="shared" si="0"/>
        <v>0</v>
      </c>
      <c r="AD65">
        <v>5952</v>
      </c>
      <c r="AE65" t="s">
        <v>48</v>
      </c>
      <c r="AF65" t="s">
        <v>47</v>
      </c>
      <c r="AG65" t="s">
        <v>10</v>
      </c>
      <c r="AH65" s="9">
        <f t="shared" si="1"/>
        <v>0</v>
      </c>
      <c r="AJ65">
        <v>9916</v>
      </c>
      <c r="AK65" t="s">
        <v>48</v>
      </c>
      <c r="AL65" t="s">
        <v>26</v>
      </c>
      <c r="AM65" t="s">
        <v>13</v>
      </c>
      <c r="AN65" s="9">
        <f t="shared" si="2"/>
        <v>7.7660095880349147E-4</v>
      </c>
    </row>
    <row r="66" spans="1:40" s="7" customFormat="1" x14ac:dyDescent="0.25">
      <c r="A66"/>
      <c r="B66" t="s">
        <v>51</v>
      </c>
      <c r="C66">
        <v>61545</v>
      </c>
      <c r="D66" t="s">
        <v>47</v>
      </c>
      <c r="E66" t="s">
        <v>53</v>
      </c>
      <c r="F66" s="8">
        <v>376</v>
      </c>
      <c r="G66" s="8">
        <v>259</v>
      </c>
      <c r="H66" s="8">
        <v>247</v>
      </c>
      <c r="I66" s="8">
        <v>220</v>
      </c>
      <c r="J66" s="8">
        <v>652</v>
      </c>
      <c r="K66" s="8">
        <v>1735</v>
      </c>
      <c r="L66" s="8">
        <v>1179</v>
      </c>
      <c r="M66" s="8">
        <v>1229</v>
      </c>
      <c r="N66" s="8"/>
      <c r="O66"/>
      <c r="P66"/>
      <c r="Q66" t="s">
        <v>47</v>
      </c>
      <c r="R66" t="s">
        <v>51</v>
      </c>
      <c r="S66" t="s">
        <v>50</v>
      </c>
      <c r="T66" t="s">
        <v>72</v>
      </c>
      <c r="U66" s="5">
        <v>-14719</v>
      </c>
      <c r="V66"/>
      <c r="X66">
        <v>15534</v>
      </c>
      <c r="Y66" t="s">
        <v>48</v>
      </c>
      <c r="Z66" t="s">
        <v>49</v>
      </c>
      <c r="AA66" t="s">
        <v>10</v>
      </c>
      <c r="AB66" s="9">
        <f t="shared" si="0"/>
        <v>2.6570564058667041E-5</v>
      </c>
      <c r="AD66">
        <v>6093</v>
      </c>
      <c r="AE66" t="s">
        <v>48</v>
      </c>
      <c r="AF66" t="s">
        <v>47</v>
      </c>
      <c r="AG66" t="s">
        <v>50</v>
      </c>
      <c r="AH66" s="9">
        <f t="shared" si="1"/>
        <v>4.3198852780981816E-4</v>
      </c>
      <c r="AJ66">
        <v>9916</v>
      </c>
      <c r="AK66" t="s">
        <v>48</v>
      </c>
      <c r="AL66" t="s">
        <v>26</v>
      </c>
      <c r="AM66" t="s">
        <v>10</v>
      </c>
      <c r="AN66" s="9">
        <f t="shared" si="2"/>
        <v>6.2225190594277236E-6</v>
      </c>
    </row>
    <row r="67" spans="1:40" s="7" customFormat="1" x14ac:dyDescent="0.25">
      <c r="A67"/>
      <c r="B67" t="s">
        <v>51</v>
      </c>
      <c r="C67">
        <v>61545</v>
      </c>
      <c r="D67" t="s">
        <v>26</v>
      </c>
      <c r="E67" t="s">
        <v>53</v>
      </c>
      <c r="F67" s="8"/>
      <c r="G67"/>
      <c r="H67"/>
      <c r="I67" s="8">
        <v>30</v>
      </c>
      <c r="J67"/>
      <c r="K67">
        <v>15</v>
      </c>
      <c r="L67">
        <v>15</v>
      </c>
      <c r="M67"/>
      <c r="N67" s="8"/>
      <c r="O67"/>
      <c r="P67"/>
      <c r="Q67" t="s">
        <v>47</v>
      </c>
      <c r="R67" t="s">
        <v>51</v>
      </c>
      <c r="S67" t="s">
        <v>10</v>
      </c>
      <c r="T67" t="s">
        <v>65</v>
      </c>
      <c r="U67" s="5">
        <v>2011528</v>
      </c>
      <c r="V67"/>
      <c r="X67">
        <v>16216</v>
      </c>
      <c r="Y67" t="s">
        <v>48</v>
      </c>
      <c r="Z67" t="s">
        <v>49</v>
      </c>
      <c r="AA67" t="s">
        <v>10</v>
      </c>
      <c r="AB67" s="9">
        <f t="shared" si="0"/>
        <v>1.1239922062227496E-4</v>
      </c>
      <c r="AD67">
        <v>6093</v>
      </c>
      <c r="AE67" t="s">
        <v>48</v>
      </c>
      <c r="AF67" t="s">
        <v>47</v>
      </c>
      <c r="AG67" t="s">
        <v>10</v>
      </c>
      <c r="AH67" s="9">
        <f t="shared" si="1"/>
        <v>5.6199663687051947E-4</v>
      </c>
      <c r="AJ67">
        <v>9945</v>
      </c>
      <c r="AK67" t="s">
        <v>48</v>
      </c>
      <c r="AL67" t="s">
        <v>26</v>
      </c>
      <c r="AM67" t="s">
        <v>10</v>
      </c>
      <c r="AN67" s="9">
        <f t="shared" si="2"/>
        <v>1.4815521570066008E-6</v>
      </c>
    </row>
    <row r="68" spans="1:40" s="7" customFormat="1" x14ac:dyDescent="0.25">
      <c r="A68"/>
      <c r="B68" t="s">
        <v>51</v>
      </c>
      <c r="C68">
        <v>76336</v>
      </c>
      <c r="D68" t="s">
        <v>47</v>
      </c>
      <c r="E68" t="s">
        <v>50</v>
      </c>
      <c r="F68" s="8"/>
      <c r="G68" s="8"/>
      <c r="H68"/>
      <c r="I68" s="8"/>
      <c r="J68" s="8">
        <v>-2352</v>
      </c>
      <c r="K68"/>
      <c r="L68" s="8"/>
      <c r="M68" s="8">
        <v>-23</v>
      </c>
      <c r="N68" s="8"/>
      <c r="O68"/>
      <c r="P68"/>
      <c r="Q68" t="s">
        <v>47</v>
      </c>
      <c r="R68" t="s">
        <v>51</v>
      </c>
      <c r="S68" t="s">
        <v>10</v>
      </c>
      <c r="T68" t="s">
        <v>70</v>
      </c>
      <c r="U68" s="5">
        <v>2042426</v>
      </c>
      <c r="V68"/>
      <c r="X68">
        <v>16216</v>
      </c>
      <c r="Y68" t="s">
        <v>48</v>
      </c>
      <c r="Z68" t="s">
        <v>49</v>
      </c>
      <c r="AA68" t="s">
        <v>53</v>
      </c>
      <c r="AB68" s="9">
        <f t="shared" ref="AB68:AB131" si="3">(SUMIFS($J:$J,$C:$C,$X68,$B:$B,$Y68,$D:$D,$Z68,$E:$E,$AA68)+SUMIFS($K:$K,$C:$C,$X68,$B:$B,$Y68,$D:$D,$Z68,$E:$E,$AA68)+SUMIFS($L:$L,$C:$C,$X68,$B:$B,$Y68,$D:$D,$Z68,$E:$E,$AA68)+SUMIFS($M:$M,$C:$C,$X68,$B:$B,$Y68,$D:$D,$Z68,$E:$E,$AA68))/SUMIFS($U$9:$U$182,$R$9:$R$182,$Y68,$Q$9:$Q$182,$Z68,$S$9:$S$182,$AA68)</f>
        <v>1.4011226278833288E-3</v>
      </c>
      <c r="AD68">
        <v>6527</v>
      </c>
      <c r="AE68" t="s">
        <v>48</v>
      </c>
      <c r="AF68" t="s">
        <v>47</v>
      </c>
      <c r="AG68" t="s">
        <v>53</v>
      </c>
      <c r="AH68" s="9">
        <f t="shared" ref="AH68:AH131" si="4">(SUMIFS($F:$F,$C:$C,AD68,$B:$B,AE68,$D:$D,AF68,$E:$E,AG68)+SUMIFS($G:$G,$C:$C,AD68,$B:$B,AE68,$D:$D,AF68,$E:$E,AG68)+SUMIFS($H:$H,$C:$C,AD68,$B:$B,AE68,$D:$D,AF68,$E:$E,AG68)+SUMIFS($I:$I,$C:$C,AD68,$B:$B,AE68,$D:$D,AF68,$E:$E,AG68))/SUMIFS($U$9:$U$182,$R$9:$R$182,AE68,$Q$9:$Q$182,AF68,$S$9:$S$182,AG68)</f>
        <v>2.2980338022787702E-5</v>
      </c>
      <c r="AJ68">
        <v>10332</v>
      </c>
      <c r="AK68" t="s">
        <v>48</v>
      </c>
      <c r="AL68" t="s">
        <v>26</v>
      </c>
      <c r="AM68" t="s">
        <v>50</v>
      </c>
      <c r="AN68" s="9">
        <f t="shared" ref="AN68:AN131" si="5">(SUMIFS($F:$F,$C:$C,AJ68,$B:$B,AK68,$D:$D,AL68,$E:$E,AM68)+SUMIFS($G:$G,$C:$C,AJ68,$B:$B,AK68,$D:$D,AL68,$E:$E,AM68)+SUMIFS($H:$H,$C:$C,AJ68,$B:$B,AK68,$D:$D,AL68,$E:$E,AM68)+SUMIFS($I:$I,$C:$C,AJ68,$B:$B,AK68,$D:$D,AL68,$E:$E,AM68))/SUMIFS($U$9:$U$182,$R$9:$R$182,AK68,$Q$9:$Q$182,AL68,$S$9:$S$182,AM68)</f>
        <v>8.0766745638595732E-4</v>
      </c>
    </row>
    <row r="69" spans="1:40" s="7" customFormat="1" x14ac:dyDescent="0.25">
      <c r="A69"/>
      <c r="B69" t="s">
        <v>51</v>
      </c>
      <c r="C69">
        <v>76336</v>
      </c>
      <c r="D69" t="s">
        <v>47</v>
      </c>
      <c r="E69" t="s">
        <v>10</v>
      </c>
      <c r="F69" s="10">
        <v>4824</v>
      </c>
      <c r="G69"/>
      <c r="H69" s="10">
        <v>1871</v>
      </c>
      <c r="I69" s="8"/>
      <c r="J69" s="10">
        <v>4991</v>
      </c>
      <c r="K69"/>
      <c r="L69" s="10">
        <v>3863</v>
      </c>
      <c r="M69"/>
      <c r="N69" s="8"/>
      <c r="O69"/>
      <c r="P69"/>
      <c r="Q69" t="s">
        <v>47</v>
      </c>
      <c r="R69" t="s">
        <v>51</v>
      </c>
      <c r="S69" t="s">
        <v>10</v>
      </c>
      <c r="T69" t="s">
        <v>71</v>
      </c>
      <c r="U69" s="5">
        <v>1531250</v>
      </c>
      <c r="V69"/>
      <c r="X69">
        <v>16341</v>
      </c>
      <c r="Y69" t="s">
        <v>48</v>
      </c>
      <c r="Z69" t="s">
        <v>49</v>
      </c>
      <c r="AA69" t="s">
        <v>10</v>
      </c>
      <c r="AB69" s="9">
        <f t="shared" si="3"/>
        <v>0</v>
      </c>
      <c r="AD69">
        <v>6568</v>
      </c>
      <c r="AE69" t="s">
        <v>48</v>
      </c>
      <c r="AF69" t="s">
        <v>47</v>
      </c>
      <c r="AG69" t="s">
        <v>50</v>
      </c>
      <c r="AH69" s="9">
        <f t="shared" si="4"/>
        <v>2.271279888484611E-4</v>
      </c>
      <c r="AJ69">
        <v>10332</v>
      </c>
      <c r="AK69" t="s">
        <v>48</v>
      </c>
      <c r="AL69" t="s">
        <v>26</v>
      </c>
      <c r="AM69" t="s">
        <v>10</v>
      </c>
      <c r="AN69" s="9">
        <f t="shared" si="5"/>
        <v>8.8893129420396059E-6</v>
      </c>
    </row>
    <row r="70" spans="1:40" s="7" customFormat="1" x14ac:dyDescent="0.25">
      <c r="A70"/>
      <c r="B70" t="s">
        <v>51</v>
      </c>
      <c r="C70">
        <v>86359</v>
      </c>
      <c r="D70" t="s">
        <v>49</v>
      </c>
      <c r="E70" t="s">
        <v>10</v>
      </c>
      <c r="F70" s="8"/>
      <c r="G70">
        <v>213</v>
      </c>
      <c r="H70" s="8"/>
      <c r="I70" s="8"/>
      <c r="J70"/>
      <c r="K70" s="8"/>
      <c r="L70" s="8"/>
      <c r="M70" s="8"/>
      <c r="N70" s="8"/>
      <c r="O70"/>
      <c r="P70"/>
      <c r="Q70" t="s">
        <v>47</v>
      </c>
      <c r="R70" t="s">
        <v>51</v>
      </c>
      <c r="S70" t="s">
        <v>10</v>
      </c>
      <c r="T70" t="s">
        <v>72</v>
      </c>
      <c r="U70" s="5">
        <v>2876660</v>
      </c>
      <c r="V70"/>
      <c r="X70">
        <v>16926</v>
      </c>
      <c r="Y70" t="s">
        <v>48</v>
      </c>
      <c r="Z70" t="s">
        <v>49</v>
      </c>
      <c r="AA70" t="s">
        <v>13</v>
      </c>
      <c r="AB70" s="9">
        <f t="shared" si="3"/>
        <v>2.4245363074312039E-4</v>
      </c>
      <c r="AD70">
        <v>6568</v>
      </c>
      <c r="AE70" t="s">
        <v>48</v>
      </c>
      <c r="AF70" t="s">
        <v>47</v>
      </c>
      <c r="AG70" t="s">
        <v>10</v>
      </c>
      <c r="AH70" s="9">
        <f t="shared" si="4"/>
        <v>7.7556933310353495E-5</v>
      </c>
      <c r="AJ70">
        <v>10346</v>
      </c>
      <c r="AK70" t="s">
        <v>48</v>
      </c>
      <c r="AL70" t="s">
        <v>26</v>
      </c>
      <c r="AM70" t="s">
        <v>10</v>
      </c>
      <c r="AN70" s="9">
        <f t="shared" si="5"/>
        <v>5.926208628026404E-7</v>
      </c>
    </row>
    <row r="71" spans="1:40" s="7" customFormat="1" x14ac:dyDescent="0.25">
      <c r="A71"/>
      <c r="B71" t="s">
        <v>51</v>
      </c>
      <c r="C71">
        <v>86359</v>
      </c>
      <c r="D71" t="s">
        <v>47</v>
      </c>
      <c r="E71" t="s">
        <v>10</v>
      </c>
      <c r="F71"/>
      <c r="G71"/>
      <c r="H71"/>
      <c r="I71" s="10">
        <v>1075</v>
      </c>
      <c r="J71" s="10">
        <v>4300</v>
      </c>
      <c r="K71"/>
      <c r="L71" s="8"/>
      <c r="M71" s="8"/>
      <c r="N71" s="8"/>
      <c r="O71"/>
      <c r="P71"/>
      <c r="Q71" t="s">
        <v>47</v>
      </c>
      <c r="R71" t="s">
        <v>51</v>
      </c>
      <c r="S71" t="s">
        <v>53</v>
      </c>
      <c r="T71" t="s">
        <v>65</v>
      </c>
      <c r="U71" s="5">
        <v>146465</v>
      </c>
      <c r="V71"/>
      <c r="X71">
        <v>17906</v>
      </c>
      <c r="Y71" t="s">
        <v>48</v>
      </c>
      <c r="Z71" t="s">
        <v>49</v>
      </c>
      <c r="AA71" t="s">
        <v>13</v>
      </c>
      <c r="AB71" s="9">
        <f t="shared" si="3"/>
        <v>1.224270808702885E-3</v>
      </c>
      <c r="AD71">
        <v>6568</v>
      </c>
      <c r="AE71" t="s">
        <v>48</v>
      </c>
      <c r="AF71" t="s">
        <v>47</v>
      </c>
      <c r="AG71" t="s">
        <v>53</v>
      </c>
      <c r="AH71" s="9">
        <f t="shared" si="4"/>
        <v>1.6677730533755319E-3</v>
      </c>
      <c r="AJ71">
        <v>10346</v>
      </c>
      <c r="AK71" t="s">
        <v>48</v>
      </c>
      <c r="AL71" t="s">
        <v>26</v>
      </c>
      <c r="AM71" t="s">
        <v>53</v>
      </c>
      <c r="AN71" s="9">
        <f t="shared" si="5"/>
        <v>0</v>
      </c>
    </row>
    <row r="72" spans="1:40" s="7" customFormat="1" x14ac:dyDescent="0.25">
      <c r="A72"/>
      <c r="B72" t="s">
        <v>51</v>
      </c>
      <c r="C72">
        <v>87362</v>
      </c>
      <c r="D72" t="s">
        <v>47</v>
      </c>
      <c r="E72" t="s">
        <v>50</v>
      </c>
      <c r="F72"/>
      <c r="G72" s="8"/>
      <c r="H72"/>
      <c r="I72" s="8"/>
      <c r="J72"/>
      <c r="K72"/>
      <c r="L72"/>
      <c r="M72">
        <v>-493</v>
      </c>
      <c r="N72" s="8"/>
      <c r="O72"/>
      <c r="P72"/>
      <c r="Q72" t="s">
        <v>47</v>
      </c>
      <c r="R72" t="s">
        <v>51</v>
      </c>
      <c r="S72" t="s">
        <v>53</v>
      </c>
      <c r="T72" t="s">
        <v>70</v>
      </c>
      <c r="U72" s="5">
        <v>194827</v>
      </c>
      <c r="V72"/>
      <c r="X72">
        <v>18012</v>
      </c>
      <c r="Y72" t="s">
        <v>48</v>
      </c>
      <c r="Z72" t="s">
        <v>49</v>
      </c>
      <c r="AA72" t="s">
        <v>10</v>
      </c>
      <c r="AB72" s="9">
        <f t="shared" si="3"/>
        <v>5.5434989762686628E-6</v>
      </c>
      <c r="AD72">
        <v>6571</v>
      </c>
      <c r="AE72" t="s">
        <v>48</v>
      </c>
      <c r="AF72" t="s">
        <v>47</v>
      </c>
      <c r="AG72" t="s">
        <v>13</v>
      </c>
      <c r="AH72" s="9">
        <f t="shared" si="4"/>
        <v>2.0399607694187051E-4</v>
      </c>
      <c r="AJ72">
        <v>10361</v>
      </c>
      <c r="AK72" t="s">
        <v>48</v>
      </c>
      <c r="AL72" t="s">
        <v>26</v>
      </c>
      <c r="AM72" t="s">
        <v>10</v>
      </c>
      <c r="AN72" s="9">
        <f t="shared" si="5"/>
        <v>1.6178549554512082E-4</v>
      </c>
    </row>
    <row r="73" spans="1:40" s="7" customFormat="1" x14ac:dyDescent="0.25">
      <c r="A73"/>
      <c r="B73" t="s">
        <v>51</v>
      </c>
      <c r="C73">
        <v>87362</v>
      </c>
      <c r="D73" t="s">
        <v>47</v>
      </c>
      <c r="E73" t="s">
        <v>10</v>
      </c>
      <c r="F73" s="8"/>
      <c r="G73" s="8">
        <v>2000</v>
      </c>
      <c r="H73" s="8"/>
      <c r="I73" s="8"/>
      <c r="J73" s="8">
        <v>9592</v>
      </c>
      <c r="K73" s="8">
        <v>5526</v>
      </c>
      <c r="L73" s="8">
        <v>9067</v>
      </c>
      <c r="M73" s="8">
        <v>8752</v>
      </c>
      <c r="N73" s="8"/>
      <c r="O73"/>
      <c r="P73"/>
      <c r="Q73" t="s">
        <v>47</v>
      </c>
      <c r="R73" t="s">
        <v>51</v>
      </c>
      <c r="S73" t="s">
        <v>53</v>
      </c>
      <c r="T73" t="s">
        <v>71</v>
      </c>
      <c r="U73" s="5">
        <v>190771</v>
      </c>
      <c r="V73"/>
      <c r="X73">
        <v>18273</v>
      </c>
      <c r="Y73" t="s">
        <v>48</v>
      </c>
      <c r="Z73" t="s">
        <v>49</v>
      </c>
      <c r="AA73" t="s">
        <v>13</v>
      </c>
      <c r="AB73" s="9">
        <f t="shared" si="3"/>
        <v>8.4018584910982307E-6</v>
      </c>
      <c r="AD73">
        <v>6571</v>
      </c>
      <c r="AE73" t="s">
        <v>48</v>
      </c>
      <c r="AF73" t="s">
        <v>47</v>
      </c>
      <c r="AG73" t="s">
        <v>10</v>
      </c>
      <c r="AH73" s="9">
        <f t="shared" si="4"/>
        <v>1.3841134387433314E-5</v>
      </c>
      <c r="AJ73">
        <v>10664</v>
      </c>
      <c r="AK73" t="s">
        <v>48</v>
      </c>
      <c r="AL73" t="s">
        <v>26</v>
      </c>
      <c r="AM73" t="s">
        <v>10</v>
      </c>
      <c r="AN73" s="9">
        <f t="shared" si="5"/>
        <v>0</v>
      </c>
    </row>
    <row r="74" spans="1:40" s="7" customFormat="1" x14ac:dyDescent="0.25">
      <c r="A74"/>
      <c r="B74" t="s">
        <v>51</v>
      </c>
      <c r="C74">
        <v>87362</v>
      </c>
      <c r="D74" t="s">
        <v>26</v>
      </c>
      <c r="E74" t="s">
        <v>10</v>
      </c>
      <c r="F74"/>
      <c r="G74"/>
      <c r="H74" s="8"/>
      <c r="I74"/>
      <c r="J74"/>
      <c r="K74">
        <v>5</v>
      </c>
      <c r="L74">
        <v>234</v>
      </c>
      <c r="M74">
        <v>89</v>
      </c>
      <c r="N74" s="8"/>
      <c r="O74"/>
      <c r="P74"/>
      <c r="Q74" t="s">
        <v>47</v>
      </c>
      <c r="R74" t="s">
        <v>51</v>
      </c>
      <c r="S74" t="s">
        <v>53</v>
      </c>
      <c r="T74" t="s">
        <v>72</v>
      </c>
      <c r="U74" s="5">
        <v>221526</v>
      </c>
      <c r="V74"/>
      <c r="X74">
        <v>18340</v>
      </c>
      <c r="Y74" t="s">
        <v>48</v>
      </c>
      <c r="Z74" t="s">
        <v>49</v>
      </c>
      <c r="AA74" t="s">
        <v>10</v>
      </c>
      <c r="AB74" s="9">
        <f t="shared" si="3"/>
        <v>1.4527790420566152E-5</v>
      </c>
      <c r="AD74">
        <v>6777</v>
      </c>
      <c r="AE74" t="s">
        <v>48</v>
      </c>
      <c r="AF74" t="s">
        <v>47</v>
      </c>
      <c r="AG74" t="s">
        <v>53</v>
      </c>
      <c r="AH74" s="9">
        <f t="shared" si="4"/>
        <v>2.5378286338209027E-3</v>
      </c>
      <c r="AJ74">
        <v>10814</v>
      </c>
      <c r="AK74" t="s">
        <v>48</v>
      </c>
      <c r="AL74" t="s">
        <v>26</v>
      </c>
      <c r="AM74" t="s">
        <v>10</v>
      </c>
      <c r="AN74" s="9">
        <f t="shared" si="5"/>
        <v>1.629707372707261E-4</v>
      </c>
    </row>
    <row r="75" spans="1:40" s="7" customFormat="1" x14ac:dyDescent="0.25">
      <c r="A75"/>
      <c r="B75" t="s">
        <v>51</v>
      </c>
      <c r="C75">
        <v>93055</v>
      </c>
      <c r="D75" t="s">
        <v>49</v>
      </c>
      <c r="E75" t="s">
        <v>50</v>
      </c>
      <c r="F75"/>
      <c r="G75">
        <v>-293</v>
      </c>
      <c r="H75" s="8"/>
      <c r="I75"/>
      <c r="J75"/>
      <c r="K75"/>
      <c r="L75"/>
      <c r="M75"/>
      <c r="N75" s="8"/>
      <c r="O75"/>
      <c r="P75"/>
      <c r="Q75" t="s">
        <v>47</v>
      </c>
      <c r="R75" t="s">
        <v>48</v>
      </c>
      <c r="S75" t="s">
        <v>13</v>
      </c>
      <c r="T75" t="s">
        <v>65</v>
      </c>
      <c r="U75" s="5">
        <v>1309561</v>
      </c>
      <c r="V75"/>
      <c r="X75">
        <v>18594</v>
      </c>
      <c r="Y75" t="s">
        <v>48</v>
      </c>
      <c r="Z75" t="s">
        <v>49</v>
      </c>
      <c r="AA75" t="s">
        <v>13</v>
      </c>
      <c r="AB75" s="9">
        <f t="shared" si="3"/>
        <v>0</v>
      </c>
      <c r="AD75">
        <v>6796</v>
      </c>
      <c r="AE75" t="s">
        <v>48</v>
      </c>
      <c r="AF75" t="s">
        <v>47</v>
      </c>
      <c r="AG75" t="s">
        <v>10</v>
      </c>
      <c r="AH75" s="9">
        <f t="shared" si="4"/>
        <v>5.8558645485294793E-6</v>
      </c>
      <c r="AJ75">
        <v>10853</v>
      </c>
      <c r="AK75" t="s">
        <v>48</v>
      </c>
      <c r="AL75" t="s">
        <v>26</v>
      </c>
      <c r="AM75" t="s">
        <v>50</v>
      </c>
      <c r="AN75" s="9">
        <f t="shared" si="5"/>
        <v>1.5345681671333189E-3</v>
      </c>
    </row>
    <row r="76" spans="1:40" s="7" customFormat="1" x14ac:dyDescent="0.25">
      <c r="A76"/>
      <c r="B76" t="s">
        <v>51</v>
      </c>
      <c r="C76">
        <v>93055</v>
      </c>
      <c r="D76" t="s">
        <v>49</v>
      </c>
      <c r="E76" t="s">
        <v>10</v>
      </c>
      <c r="F76"/>
      <c r="G76"/>
      <c r="H76" s="8"/>
      <c r="I76"/>
      <c r="J76"/>
      <c r="K76" s="10">
        <v>6397</v>
      </c>
      <c r="L76" s="10">
        <v>2451</v>
      </c>
      <c r="M76"/>
      <c r="N76" s="8"/>
      <c r="O76"/>
      <c r="P76"/>
      <c r="Q76" t="s">
        <v>47</v>
      </c>
      <c r="R76" t="s">
        <v>48</v>
      </c>
      <c r="S76" t="s">
        <v>13</v>
      </c>
      <c r="T76" t="s">
        <v>70</v>
      </c>
      <c r="U76" s="5">
        <v>1153156</v>
      </c>
      <c r="V76"/>
      <c r="X76">
        <v>19167</v>
      </c>
      <c r="Y76" t="s">
        <v>48</v>
      </c>
      <c r="Z76" t="s">
        <v>49</v>
      </c>
      <c r="AA76" t="s">
        <v>13</v>
      </c>
      <c r="AB76" s="9">
        <f t="shared" si="3"/>
        <v>1.5759485998302824E-3</v>
      </c>
      <c r="AD76">
        <v>6796</v>
      </c>
      <c r="AE76" t="s">
        <v>48</v>
      </c>
      <c r="AF76" t="s">
        <v>47</v>
      </c>
      <c r="AG76" t="s">
        <v>53</v>
      </c>
      <c r="AH76" s="9">
        <f t="shared" si="4"/>
        <v>1.4787347945098174E-4</v>
      </c>
      <c r="AJ76">
        <v>10853</v>
      </c>
      <c r="AK76" t="s">
        <v>48</v>
      </c>
      <c r="AL76" t="s">
        <v>26</v>
      </c>
      <c r="AM76" t="s">
        <v>10</v>
      </c>
      <c r="AN76" s="9">
        <f t="shared" si="5"/>
        <v>5.3039567220836312E-5</v>
      </c>
    </row>
    <row r="77" spans="1:40" s="7" customFormat="1" x14ac:dyDescent="0.25">
      <c r="A77"/>
      <c r="B77" t="s">
        <v>51</v>
      </c>
      <c r="C77">
        <v>93055</v>
      </c>
      <c r="D77" t="s">
        <v>49</v>
      </c>
      <c r="E77" t="s">
        <v>53</v>
      </c>
      <c r="F77" s="10">
        <v>5868</v>
      </c>
      <c r="G77"/>
      <c r="H77" s="8"/>
      <c r="I77" s="10">
        <v>1394</v>
      </c>
      <c r="J77"/>
      <c r="K77"/>
      <c r="L77"/>
      <c r="M77" s="10">
        <v>1126</v>
      </c>
      <c r="N77" s="8"/>
      <c r="O77"/>
      <c r="P77"/>
      <c r="Q77" t="s">
        <v>47</v>
      </c>
      <c r="R77" t="s">
        <v>48</v>
      </c>
      <c r="S77" t="s">
        <v>13</v>
      </c>
      <c r="T77" t="s">
        <v>71</v>
      </c>
      <c r="U77" s="5">
        <v>1262146</v>
      </c>
      <c r="V77"/>
      <c r="X77">
        <v>19167</v>
      </c>
      <c r="Y77" t="s">
        <v>48</v>
      </c>
      <c r="Z77" t="s">
        <v>49</v>
      </c>
      <c r="AA77" t="s">
        <v>10</v>
      </c>
      <c r="AB77" s="9">
        <f t="shared" si="3"/>
        <v>1.7203962340144127E-6</v>
      </c>
      <c r="AD77">
        <v>6919</v>
      </c>
      <c r="AE77" t="s">
        <v>48</v>
      </c>
      <c r="AF77" t="s">
        <v>47</v>
      </c>
      <c r="AG77" t="s">
        <v>13</v>
      </c>
      <c r="AH77" s="9">
        <f t="shared" si="4"/>
        <v>3.2919222524554554E-4</v>
      </c>
      <c r="AJ77">
        <v>12264</v>
      </c>
      <c r="AK77" t="s">
        <v>48</v>
      </c>
      <c r="AL77" t="s">
        <v>26</v>
      </c>
      <c r="AM77" t="s">
        <v>50</v>
      </c>
      <c r="AN77" s="9">
        <f t="shared" si="5"/>
        <v>8.0766745638595732E-4</v>
      </c>
    </row>
    <row r="78" spans="1:40" s="7" customFormat="1" x14ac:dyDescent="0.25">
      <c r="A78"/>
      <c r="B78" t="s">
        <v>51</v>
      </c>
      <c r="C78">
        <v>93055</v>
      </c>
      <c r="D78" t="s">
        <v>47</v>
      </c>
      <c r="E78" t="s">
        <v>50</v>
      </c>
      <c r="F78"/>
      <c r="G78"/>
      <c r="H78" s="8"/>
      <c r="I78" s="8">
        <v>-388</v>
      </c>
      <c r="J78" s="8">
        <v>-1163</v>
      </c>
      <c r="K78" s="8"/>
      <c r="L78"/>
      <c r="M78"/>
      <c r="N78" s="8"/>
      <c r="O78"/>
      <c r="P78"/>
      <c r="Q78" t="s">
        <v>47</v>
      </c>
      <c r="R78" t="s">
        <v>48</v>
      </c>
      <c r="S78" t="s">
        <v>13</v>
      </c>
      <c r="T78" t="s">
        <v>72</v>
      </c>
      <c r="U78" s="5">
        <v>1706614</v>
      </c>
      <c r="V78"/>
      <c r="X78">
        <v>22205</v>
      </c>
      <c r="Y78" t="s">
        <v>48</v>
      </c>
      <c r="Z78" t="s">
        <v>49</v>
      </c>
      <c r="AA78" t="s">
        <v>10</v>
      </c>
      <c r="AB78" s="9">
        <f t="shared" si="3"/>
        <v>2.1600530493736514E-5</v>
      </c>
      <c r="AD78">
        <v>6919</v>
      </c>
      <c r="AE78" t="s">
        <v>48</v>
      </c>
      <c r="AF78" t="s">
        <v>47</v>
      </c>
      <c r="AG78" t="s">
        <v>10</v>
      </c>
      <c r="AH78" s="9">
        <f t="shared" si="4"/>
        <v>1.8965015867396609E-6</v>
      </c>
      <c r="AJ78">
        <v>12264</v>
      </c>
      <c r="AK78" t="s">
        <v>48</v>
      </c>
      <c r="AL78" t="s">
        <v>26</v>
      </c>
      <c r="AM78" t="s">
        <v>10</v>
      </c>
      <c r="AN78" s="9">
        <f t="shared" si="5"/>
        <v>8.8893129420396059E-6</v>
      </c>
    </row>
    <row r="79" spans="1:40" s="7" customFormat="1" x14ac:dyDescent="0.25">
      <c r="A79"/>
      <c r="B79" t="s">
        <v>51</v>
      </c>
      <c r="C79">
        <v>93055</v>
      </c>
      <c r="D79" t="s">
        <v>47</v>
      </c>
      <c r="E79" t="s">
        <v>10</v>
      </c>
      <c r="F79" s="8">
        <v>108</v>
      </c>
      <c r="G79" s="8"/>
      <c r="H79"/>
      <c r="I79" s="8"/>
      <c r="J79"/>
      <c r="K79"/>
      <c r="L79"/>
      <c r="M79"/>
      <c r="N79" s="8"/>
      <c r="O79"/>
      <c r="P79"/>
      <c r="Q79" t="s">
        <v>47</v>
      </c>
      <c r="R79" t="s">
        <v>48</v>
      </c>
      <c r="S79" t="s">
        <v>50</v>
      </c>
      <c r="T79" t="s">
        <v>65</v>
      </c>
      <c r="U79" s="5">
        <v>-47642</v>
      </c>
      <c r="V79"/>
      <c r="X79">
        <v>22358</v>
      </c>
      <c r="Y79" t="s">
        <v>51</v>
      </c>
      <c r="Z79" t="s">
        <v>49</v>
      </c>
      <c r="AA79" t="s">
        <v>10</v>
      </c>
      <c r="AB79" s="9">
        <f t="shared" si="3"/>
        <v>1.802543356360525E-2</v>
      </c>
      <c r="AD79">
        <v>6979</v>
      </c>
      <c r="AE79" t="s">
        <v>48</v>
      </c>
      <c r="AF79" t="s">
        <v>47</v>
      </c>
      <c r="AG79" t="s">
        <v>10</v>
      </c>
      <c r="AH79" s="9">
        <f t="shared" si="4"/>
        <v>8.7738152354955887E-5</v>
      </c>
      <c r="AJ79">
        <v>12311</v>
      </c>
      <c r="AK79" t="s">
        <v>48</v>
      </c>
      <c r="AL79" t="s">
        <v>26</v>
      </c>
      <c r="AM79" t="s">
        <v>50</v>
      </c>
      <c r="AN79" s="9">
        <f t="shared" si="5"/>
        <v>8.0766745638595732E-4</v>
      </c>
    </row>
    <row r="80" spans="1:40" s="7" customFormat="1" x14ac:dyDescent="0.25">
      <c r="A80"/>
      <c r="B80" t="s">
        <v>51</v>
      </c>
      <c r="C80">
        <v>93055</v>
      </c>
      <c r="D80" t="s">
        <v>47</v>
      </c>
      <c r="E80" t="s">
        <v>53</v>
      </c>
      <c r="F80" s="8">
        <v>447</v>
      </c>
      <c r="G80" s="8"/>
      <c r="H80" s="8">
        <v>2152</v>
      </c>
      <c r="I80" s="8">
        <v>129</v>
      </c>
      <c r="J80"/>
      <c r="K80"/>
      <c r="L80"/>
      <c r="M80">
        <v>711</v>
      </c>
      <c r="N80" s="8"/>
      <c r="O80"/>
      <c r="P80"/>
      <c r="Q80" t="s">
        <v>47</v>
      </c>
      <c r="R80" t="s">
        <v>48</v>
      </c>
      <c r="S80" t="s">
        <v>50</v>
      </c>
      <c r="T80" t="s">
        <v>70</v>
      </c>
      <c r="U80" s="5">
        <v>-17780</v>
      </c>
      <c r="V80"/>
      <c r="X80">
        <v>22385</v>
      </c>
      <c r="Y80" t="s">
        <v>48</v>
      </c>
      <c r="Z80" t="s">
        <v>49</v>
      </c>
      <c r="AA80" t="s">
        <v>10</v>
      </c>
      <c r="AB80" s="9">
        <f t="shared" si="3"/>
        <v>0</v>
      </c>
      <c r="AD80">
        <v>7089</v>
      </c>
      <c r="AE80" t="s">
        <v>48</v>
      </c>
      <c r="AF80" t="s">
        <v>47</v>
      </c>
      <c r="AG80" t="s">
        <v>50</v>
      </c>
      <c r="AH80" s="9">
        <f t="shared" si="4"/>
        <v>0</v>
      </c>
      <c r="AJ80">
        <v>12311</v>
      </c>
      <c r="AK80" t="s">
        <v>48</v>
      </c>
      <c r="AL80" t="s">
        <v>26</v>
      </c>
      <c r="AM80" t="s">
        <v>10</v>
      </c>
      <c r="AN80" s="9">
        <f t="shared" si="5"/>
        <v>8.8893129420396059E-6</v>
      </c>
    </row>
    <row r="81" spans="1:40" s="7" customFormat="1" x14ac:dyDescent="0.25">
      <c r="A81"/>
      <c r="B81" t="s">
        <v>51</v>
      </c>
      <c r="C81">
        <v>93055</v>
      </c>
      <c r="D81" t="s">
        <v>26</v>
      </c>
      <c r="E81" t="s">
        <v>53</v>
      </c>
      <c r="F81"/>
      <c r="G81" s="8"/>
      <c r="H81">
        <v>45</v>
      </c>
      <c r="I81">
        <v>15</v>
      </c>
      <c r="J81"/>
      <c r="K81"/>
      <c r="L81"/>
      <c r="M81"/>
      <c r="N81" s="8"/>
      <c r="O81"/>
      <c r="P81"/>
      <c r="Q81" t="s">
        <v>47</v>
      </c>
      <c r="R81" t="s">
        <v>48</v>
      </c>
      <c r="S81" t="s">
        <v>50</v>
      </c>
      <c r="T81" t="s">
        <v>71</v>
      </c>
      <c r="U81" s="5">
        <v>-61343</v>
      </c>
      <c r="V81"/>
      <c r="X81">
        <v>22586</v>
      </c>
      <c r="Y81" t="s">
        <v>48</v>
      </c>
      <c r="Z81" t="s">
        <v>49</v>
      </c>
      <c r="AA81" t="s">
        <v>53</v>
      </c>
      <c r="AB81" s="9">
        <f t="shared" si="3"/>
        <v>2.5328936394716263E-4</v>
      </c>
      <c r="AD81">
        <v>7089</v>
      </c>
      <c r="AE81" t="s">
        <v>48</v>
      </c>
      <c r="AF81" t="s">
        <v>47</v>
      </c>
      <c r="AG81" t="s">
        <v>10</v>
      </c>
      <c r="AH81" s="9">
        <f t="shared" si="4"/>
        <v>1.0979746028492773E-6</v>
      </c>
      <c r="AJ81">
        <v>12360</v>
      </c>
      <c r="AK81" t="s">
        <v>48</v>
      </c>
      <c r="AL81" t="s">
        <v>26</v>
      </c>
      <c r="AM81" t="s">
        <v>50</v>
      </c>
      <c r="AN81" s="9">
        <f t="shared" si="5"/>
        <v>0</v>
      </c>
    </row>
    <row r="82" spans="1:40" s="7" customFormat="1" x14ac:dyDescent="0.25">
      <c r="A82"/>
      <c r="B82" t="s">
        <v>51</v>
      </c>
      <c r="C82">
        <v>96430</v>
      </c>
      <c r="D82" t="s">
        <v>49</v>
      </c>
      <c r="E82" t="s">
        <v>50</v>
      </c>
      <c r="F82"/>
      <c r="G82" s="8"/>
      <c r="H82" s="8"/>
      <c r="I82" s="8">
        <v>-171</v>
      </c>
      <c r="J82" s="8"/>
      <c r="K82" s="8"/>
      <c r="L82"/>
      <c r="M82"/>
      <c r="N82" s="8"/>
      <c r="O82"/>
      <c r="P82"/>
      <c r="Q82" t="s">
        <v>47</v>
      </c>
      <c r="R82" t="s">
        <v>48</v>
      </c>
      <c r="S82" t="s">
        <v>50</v>
      </c>
      <c r="T82" t="s">
        <v>72</v>
      </c>
      <c r="U82" s="5">
        <v>-97778</v>
      </c>
      <c r="V82"/>
      <c r="X82">
        <v>22777</v>
      </c>
      <c r="Y82" t="s">
        <v>48</v>
      </c>
      <c r="Z82" t="s">
        <v>49</v>
      </c>
      <c r="AA82" t="s">
        <v>53</v>
      </c>
      <c r="AB82" s="9">
        <f t="shared" si="3"/>
        <v>1.4579582900373263E-4</v>
      </c>
      <c r="AD82">
        <v>7101</v>
      </c>
      <c r="AE82" t="s">
        <v>48</v>
      </c>
      <c r="AF82" t="s">
        <v>47</v>
      </c>
      <c r="AG82" t="s">
        <v>50</v>
      </c>
      <c r="AH82" s="9">
        <f t="shared" si="4"/>
        <v>2.226744988710403E-5</v>
      </c>
      <c r="AJ82">
        <v>12360</v>
      </c>
      <c r="AK82" t="s">
        <v>48</v>
      </c>
      <c r="AL82" t="s">
        <v>26</v>
      </c>
      <c r="AM82" t="s">
        <v>10</v>
      </c>
      <c r="AN82" s="9">
        <f t="shared" si="5"/>
        <v>0</v>
      </c>
    </row>
    <row r="83" spans="1:40" s="7" customFormat="1" x14ac:dyDescent="0.25">
      <c r="A83"/>
      <c r="B83" t="s">
        <v>51</v>
      </c>
      <c r="C83">
        <v>96430</v>
      </c>
      <c r="D83" t="s">
        <v>49</v>
      </c>
      <c r="E83" t="s">
        <v>10</v>
      </c>
      <c r="F83" s="10">
        <v>1715</v>
      </c>
      <c r="G83">
        <v>686</v>
      </c>
      <c r="H83" s="10">
        <v>4716</v>
      </c>
      <c r="I83" s="10">
        <v>3253</v>
      </c>
      <c r="J83" s="8"/>
      <c r="K83" s="10">
        <v>5501</v>
      </c>
      <c r="L83"/>
      <c r="M83"/>
      <c r="N83" s="8"/>
      <c r="O83"/>
      <c r="P83"/>
      <c r="Q83" t="s">
        <v>47</v>
      </c>
      <c r="R83" t="s">
        <v>48</v>
      </c>
      <c r="S83" t="s">
        <v>10</v>
      </c>
      <c r="T83" t="s">
        <v>65</v>
      </c>
      <c r="U83" s="5">
        <v>7828057</v>
      </c>
      <c r="V83"/>
      <c r="X83">
        <v>22866</v>
      </c>
      <c r="Y83" t="s">
        <v>48</v>
      </c>
      <c r="Z83" t="s">
        <v>49</v>
      </c>
      <c r="AA83" t="s">
        <v>53</v>
      </c>
      <c r="AB83" s="9">
        <f t="shared" si="3"/>
        <v>1.5172650679371497E-3</v>
      </c>
      <c r="AD83">
        <v>7101</v>
      </c>
      <c r="AE83" t="s">
        <v>48</v>
      </c>
      <c r="AF83" t="s">
        <v>47</v>
      </c>
      <c r="AG83" t="s">
        <v>10</v>
      </c>
      <c r="AH83" s="9">
        <f t="shared" si="4"/>
        <v>3.1275640202373355E-6</v>
      </c>
      <c r="AJ83">
        <v>12399</v>
      </c>
      <c r="AK83" t="s">
        <v>48</v>
      </c>
      <c r="AL83" t="s">
        <v>26</v>
      </c>
      <c r="AM83" t="s">
        <v>50</v>
      </c>
      <c r="AN83" s="9">
        <f t="shared" si="5"/>
        <v>8.0766745638595732E-4</v>
      </c>
    </row>
    <row r="84" spans="1:40" s="7" customFormat="1" x14ac:dyDescent="0.25">
      <c r="A84"/>
      <c r="B84" t="s">
        <v>51</v>
      </c>
      <c r="C84">
        <v>96430</v>
      </c>
      <c r="D84" t="s">
        <v>47</v>
      </c>
      <c r="E84" t="s">
        <v>10</v>
      </c>
      <c r="F84" s="10">
        <v>5860</v>
      </c>
      <c r="G84" s="10">
        <v>3058</v>
      </c>
      <c r="H84" s="8">
        <v>608</v>
      </c>
      <c r="I84" s="8">
        <v>2074</v>
      </c>
      <c r="J84" s="8">
        <v>606</v>
      </c>
      <c r="K84" s="8">
        <v>4443</v>
      </c>
      <c r="L84" s="8">
        <v>4286</v>
      </c>
      <c r="M84" s="8">
        <v>4610</v>
      </c>
      <c r="N84" s="8"/>
      <c r="O84"/>
      <c r="P84"/>
      <c r="Q84" t="s">
        <v>47</v>
      </c>
      <c r="R84" t="s">
        <v>48</v>
      </c>
      <c r="S84" t="s">
        <v>10</v>
      </c>
      <c r="T84" t="s">
        <v>70</v>
      </c>
      <c r="U84" s="5">
        <v>6857627</v>
      </c>
      <c r="V84"/>
      <c r="X84">
        <v>22894</v>
      </c>
      <c r="Y84" t="s">
        <v>48</v>
      </c>
      <c r="Z84" t="s">
        <v>49</v>
      </c>
      <c r="AA84" t="s">
        <v>13</v>
      </c>
      <c r="AB84" s="9">
        <f t="shared" si="3"/>
        <v>3.5407832212485402E-5</v>
      </c>
      <c r="AD84">
        <v>7101</v>
      </c>
      <c r="AE84" t="s">
        <v>48</v>
      </c>
      <c r="AF84" t="s">
        <v>47</v>
      </c>
      <c r="AG84" t="s">
        <v>53</v>
      </c>
      <c r="AH84" s="9">
        <f t="shared" si="4"/>
        <v>1.0515003363122512E-3</v>
      </c>
      <c r="AJ84">
        <v>12399</v>
      </c>
      <c r="AK84" t="s">
        <v>48</v>
      </c>
      <c r="AL84" t="s">
        <v>26</v>
      </c>
      <c r="AM84" t="s">
        <v>10</v>
      </c>
      <c r="AN84" s="9">
        <f t="shared" si="5"/>
        <v>8.8893129420396059E-6</v>
      </c>
    </row>
    <row r="85" spans="1:40" s="7" customFormat="1" x14ac:dyDescent="0.25">
      <c r="A85"/>
      <c r="B85" t="s">
        <v>51</v>
      </c>
      <c r="C85">
        <v>96430</v>
      </c>
      <c r="D85" t="s">
        <v>26</v>
      </c>
      <c r="E85" t="s">
        <v>10</v>
      </c>
      <c r="F85">
        <v>16</v>
      </c>
      <c r="G85"/>
      <c r="H85"/>
      <c r="I85" s="8"/>
      <c r="J85" s="8"/>
      <c r="K85" s="8"/>
      <c r="L85" s="8"/>
      <c r="M85" s="8"/>
      <c r="N85" s="8"/>
      <c r="O85"/>
      <c r="P85"/>
      <c r="Q85" t="s">
        <v>47</v>
      </c>
      <c r="R85" t="s">
        <v>48</v>
      </c>
      <c r="S85" t="s">
        <v>10</v>
      </c>
      <c r="T85" t="s">
        <v>71</v>
      </c>
      <c r="U85" s="5">
        <v>7052518</v>
      </c>
      <c r="V85"/>
      <c r="X85">
        <v>23052</v>
      </c>
      <c r="Y85" t="s">
        <v>48</v>
      </c>
      <c r="Z85" t="s">
        <v>49</v>
      </c>
      <c r="AA85" t="s">
        <v>13</v>
      </c>
      <c r="AB85" s="9">
        <f t="shared" si="3"/>
        <v>8.7919447781849346E-4</v>
      </c>
      <c r="AD85">
        <v>7102</v>
      </c>
      <c r="AE85" t="s">
        <v>48</v>
      </c>
      <c r="AF85" t="s">
        <v>47</v>
      </c>
      <c r="AG85" t="s">
        <v>13</v>
      </c>
      <c r="AH85" s="9">
        <f t="shared" si="4"/>
        <v>1.2156914224252446E-3</v>
      </c>
      <c r="AJ85">
        <v>12411</v>
      </c>
      <c r="AK85" t="s">
        <v>48</v>
      </c>
      <c r="AL85" t="s">
        <v>26</v>
      </c>
      <c r="AM85" t="s">
        <v>50</v>
      </c>
      <c r="AN85" s="9">
        <f t="shared" si="5"/>
        <v>8.0766745638595732E-4</v>
      </c>
    </row>
    <row r="86" spans="1:40" s="7" customFormat="1" x14ac:dyDescent="0.25">
      <c r="A86"/>
      <c r="B86" t="s">
        <v>51</v>
      </c>
      <c r="C86">
        <v>97510</v>
      </c>
      <c r="D86" t="s">
        <v>47</v>
      </c>
      <c r="E86" t="s">
        <v>10</v>
      </c>
      <c r="F86">
        <v>695</v>
      </c>
      <c r="G86">
        <v>209</v>
      </c>
      <c r="H86">
        <v>393</v>
      </c>
      <c r="I86">
        <v>596</v>
      </c>
      <c r="J86" s="8"/>
      <c r="K86">
        <v>297</v>
      </c>
      <c r="L86">
        <v>45</v>
      </c>
      <c r="M86">
        <v>821</v>
      </c>
      <c r="N86" s="8"/>
      <c r="O86"/>
      <c r="P86"/>
      <c r="Q86" t="s">
        <v>47</v>
      </c>
      <c r="R86" t="s">
        <v>48</v>
      </c>
      <c r="S86" t="s">
        <v>10</v>
      </c>
      <c r="T86" t="s">
        <v>72</v>
      </c>
      <c r="U86" s="5">
        <v>8317138</v>
      </c>
      <c r="V86"/>
      <c r="X86">
        <v>23063</v>
      </c>
      <c r="Y86" t="s">
        <v>48</v>
      </c>
      <c r="Z86" t="s">
        <v>49</v>
      </c>
      <c r="AA86" t="s">
        <v>10</v>
      </c>
      <c r="AB86" s="9">
        <f t="shared" si="3"/>
        <v>3.631947605141538E-6</v>
      </c>
      <c r="AD86">
        <v>7102</v>
      </c>
      <c r="AE86" t="s">
        <v>48</v>
      </c>
      <c r="AF86" t="s">
        <v>47</v>
      </c>
      <c r="AG86" t="s">
        <v>50</v>
      </c>
      <c r="AH86" s="9">
        <f t="shared" si="4"/>
        <v>2.3692566679878687E-3</v>
      </c>
      <c r="AJ86">
        <v>12411</v>
      </c>
      <c r="AK86" t="s">
        <v>48</v>
      </c>
      <c r="AL86" t="s">
        <v>26</v>
      </c>
      <c r="AM86" t="s">
        <v>10</v>
      </c>
      <c r="AN86" s="9">
        <f t="shared" si="5"/>
        <v>8.8893129420396059E-6</v>
      </c>
    </row>
    <row r="87" spans="1:40" s="7" customFormat="1" x14ac:dyDescent="0.25">
      <c r="A87"/>
      <c r="B87" t="s">
        <v>51</v>
      </c>
      <c r="C87">
        <v>97510</v>
      </c>
      <c r="D87" t="s">
        <v>26</v>
      </c>
      <c r="E87" t="s">
        <v>10</v>
      </c>
      <c r="F87">
        <v>222</v>
      </c>
      <c r="G87" s="8">
        <v>438</v>
      </c>
      <c r="H87"/>
      <c r="I87"/>
      <c r="J87" s="8"/>
      <c r="K87" s="8"/>
      <c r="L87">
        <v>249</v>
      </c>
      <c r="M87">
        <v>57</v>
      </c>
      <c r="N87" s="8"/>
      <c r="O87"/>
      <c r="P87"/>
      <c r="Q87" t="s">
        <v>47</v>
      </c>
      <c r="R87" t="s">
        <v>48</v>
      </c>
      <c r="S87" t="s">
        <v>53</v>
      </c>
      <c r="T87" t="s">
        <v>65</v>
      </c>
      <c r="U87" s="5">
        <v>1125444</v>
      </c>
      <c r="V87"/>
      <c r="X87">
        <v>23437</v>
      </c>
      <c r="Y87" t="s">
        <v>48</v>
      </c>
      <c r="Z87" t="s">
        <v>49</v>
      </c>
      <c r="AA87" t="s">
        <v>13</v>
      </c>
      <c r="AB87" s="9">
        <f t="shared" si="3"/>
        <v>0</v>
      </c>
      <c r="AD87">
        <v>7140</v>
      </c>
      <c r="AE87" t="s">
        <v>48</v>
      </c>
      <c r="AF87" t="s">
        <v>47</v>
      </c>
      <c r="AG87" t="s">
        <v>50</v>
      </c>
      <c r="AH87" s="9">
        <f t="shared" si="4"/>
        <v>2.315814788258819E-4</v>
      </c>
      <c r="AJ87">
        <v>12489</v>
      </c>
      <c r="AK87" t="s">
        <v>48</v>
      </c>
      <c r="AL87" t="s">
        <v>26</v>
      </c>
      <c r="AM87" t="s">
        <v>50</v>
      </c>
      <c r="AN87" s="9">
        <f t="shared" si="5"/>
        <v>4.0383372819297866E-4</v>
      </c>
    </row>
    <row r="88" spans="1:40" s="7" customFormat="1" x14ac:dyDescent="0.25">
      <c r="A88"/>
      <c r="B88" t="s">
        <v>51</v>
      </c>
      <c r="C88">
        <v>109583</v>
      </c>
      <c r="D88" t="s">
        <v>49</v>
      </c>
      <c r="E88" t="s">
        <v>10</v>
      </c>
      <c r="F88"/>
      <c r="G88"/>
      <c r="H88"/>
      <c r="I88" s="8">
        <v>4930</v>
      </c>
      <c r="J88">
        <v>305</v>
      </c>
      <c r="K88">
        <v>14</v>
      </c>
      <c r="L88" s="10">
        <v>1368</v>
      </c>
      <c r="M88" s="10">
        <v>12969</v>
      </c>
      <c r="N88" s="8"/>
      <c r="O88"/>
      <c r="P88"/>
      <c r="Q88" t="s">
        <v>47</v>
      </c>
      <c r="R88" t="s">
        <v>48</v>
      </c>
      <c r="S88" t="s">
        <v>53</v>
      </c>
      <c r="T88" t="s">
        <v>70</v>
      </c>
      <c r="U88" s="5">
        <v>1284980</v>
      </c>
      <c r="V88"/>
      <c r="X88">
        <v>24462</v>
      </c>
      <c r="Y88" t="s">
        <v>48</v>
      </c>
      <c r="Z88" t="s">
        <v>49</v>
      </c>
      <c r="AA88" t="s">
        <v>10</v>
      </c>
      <c r="AB88" s="9">
        <f t="shared" si="3"/>
        <v>1.1851618500988177E-5</v>
      </c>
      <c r="AD88">
        <v>7140</v>
      </c>
      <c r="AE88" t="s">
        <v>48</v>
      </c>
      <c r="AF88" t="s">
        <v>47</v>
      </c>
      <c r="AG88" t="s">
        <v>10</v>
      </c>
      <c r="AH88" s="9">
        <f t="shared" si="4"/>
        <v>5.258965628071418E-4</v>
      </c>
      <c r="AJ88">
        <v>12489</v>
      </c>
      <c r="AK88" t="s">
        <v>48</v>
      </c>
      <c r="AL88" t="s">
        <v>26</v>
      </c>
      <c r="AM88" t="s">
        <v>10</v>
      </c>
      <c r="AN88" s="9">
        <f t="shared" si="5"/>
        <v>4.4446564710198029E-6</v>
      </c>
    </row>
    <row r="89" spans="1:40" s="7" customFormat="1" x14ac:dyDescent="0.25">
      <c r="A89"/>
      <c r="B89" t="s">
        <v>51</v>
      </c>
      <c r="C89">
        <v>109583</v>
      </c>
      <c r="D89" t="s">
        <v>49</v>
      </c>
      <c r="E89" t="s">
        <v>53</v>
      </c>
      <c r="F89"/>
      <c r="G89" s="8">
        <v>731</v>
      </c>
      <c r="H89" s="8"/>
      <c r="I89" s="8">
        <v>2176</v>
      </c>
      <c r="J89" s="8"/>
      <c r="K89" s="8"/>
      <c r="L89" s="8"/>
      <c r="M89" s="8"/>
      <c r="N89" s="8"/>
      <c r="O89"/>
      <c r="P89"/>
      <c r="Q89" t="s">
        <v>47</v>
      </c>
      <c r="R89" t="s">
        <v>48</v>
      </c>
      <c r="S89" t="s">
        <v>53</v>
      </c>
      <c r="T89" t="s">
        <v>71</v>
      </c>
      <c r="U89" s="5">
        <v>1234247</v>
      </c>
      <c r="V89"/>
      <c r="X89">
        <v>24481</v>
      </c>
      <c r="Y89" t="s">
        <v>48</v>
      </c>
      <c r="Z89" t="s">
        <v>49</v>
      </c>
      <c r="AA89" t="s">
        <v>13</v>
      </c>
      <c r="AB89" s="9">
        <f t="shared" si="3"/>
        <v>0</v>
      </c>
      <c r="AD89">
        <v>7166</v>
      </c>
      <c r="AE89" t="s">
        <v>48</v>
      </c>
      <c r="AF89" t="s">
        <v>47</v>
      </c>
      <c r="AG89" t="s">
        <v>13</v>
      </c>
      <c r="AH89" s="9">
        <f t="shared" si="4"/>
        <v>1.1302634624062663E-3</v>
      </c>
      <c r="AJ89">
        <v>12582</v>
      </c>
      <c r="AK89" t="s">
        <v>48</v>
      </c>
      <c r="AL89" t="s">
        <v>26</v>
      </c>
      <c r="AM89" t="s">
        <v>13</v>
      </c>
      <c r="AN89" s="9">
        <f t="shared" si="5"/>
        <v>5.6208530934378576E-4</v>
      </c>
    </row>
    <row r="90" spans="1:40" s="7" customFormat="1" x14ac:dyDescent="0.25">
      <c r="A90"/>
      <c r="B90" t="s">
        <v>51</v>
      </c>
      <c r="C90">
        <v>109583</v>
      </c>
      <c r="D90" t="s">
        <v>47</v>
      </c>
      <c r="E90" t="s">
        <v>50</v>
      </c>
      <c r="F90" s="10">
        <v>-1041</v>
      </c>
      <c r="G90">
        <v>-507</v>
      </c>
      <c r="H90" s="8">
        <v>-1702</v>
      </c>
      <c r="I90" s="8">
        <v>-68</v>
      </c>
      <c r="J90" s="8">
        <v>-92</v>
      </c>
      <c r="K90" s="8">
        <v>-499</v>
      </c>
      <c r="L90"/>
      <c r="M90">
        <v>-264</v>
      </c>
      <c r="N90" s="8"/>
      <c r="O90"/>
      <c r="P90"/>
      <c r="Q90" t="s">
        <v>47</v>
      </c>
      <c r="R90" t="s">
        <v>48</v>
      </c>
      <c r="S90" t="s">
        <v>53</v>
      </c>
      <c r="T90" t="s">
        <v>72</v>
      </c>
      <c r="U90" s="5">
        <v>1359607</v>
      </c>
      <c r="V90"/>
      <c r="X90">
        <v>24481</v>
      </c>
      <c r="Y90" t="s">
        <v>48</v>
      </c>
      <c r="Z90" t="s">
        <v>49</v>
      </c>
      <c r="AA90" t="s">
        <v>10</v>
      </c>
      <c r="AB90" s="9">
        <f t="shared" si="3"/>
        <v>0</v>
      </c>
      <c r="AD90">
        <v>7166</v>
      </c>
      <c r="AE90" t="s">
        <v>48</v>
      </c>
      <c r="AF90" t="s">
        <v>47</v>
      </c>
      <c r="AG90" t="s">
        <v>10</v>
      </c>
      <c r="AH90" s="9">
        <f t="shared" si="4"/>
        <v>1.7807151740755552E-4</v>
      </c>
      <c r="AJ90">
        <v>12613</v>
      </c>
      <c r="AK90" t="s">
        <v>48</v>
      </c>
      <c r="AL90" t="s">
        <v>26</v>
      </c>
      <c r="AM90" t="s">
        <v>13</v>
      </c>
      <c r="AN90" s="9">
        <f t="shared" si="5"/>
        <v>9.5038578874553141E-6</v>
      </c>
    </row>
    <row r="91" spans="1:40" s="7" customFormat="1" x14ac:dyDescent="0.25">
      <c r="A91"/>
      <c r="B91" t="s">
        <v>51</v>
      </c>
      <c r="C91">
        <v>109583</v>
      </c>
      <c r="D91" t="s">
        <v>47</v>
      </c>
      <c r="E91" t="s">
        <v>10</v>
      </c>
      <c r="F91" s="10">
        <v>39716</v>
      </c>
      <c r="G91" s="10">
        <v>50535</v>
      </c>
      <c r="H91" s="10">
        <v>43424</v>
      </c>
      <c r="I91" s="8">
        <v>37775</v>
      </c>
      <c r="J91" s="8">
        <v>19890</v>
      </c>
      <c r="K91" s="10">
        <v>7752</v>
      </c>
      <c r="L91" s="8">
        <v>12584</v>
      </c>
      <c r="M91" s="8">
        <v>13144</v>
      </c>
      <c r="N91" s="8"/>
      <c r="O91"/>
      <c r="P91"/>
      <c r="Q91"/>
      <c r="R91"/>
      <c r="S91"/>
      <c r="T91"/>
      <c r="U91"/>
      <c r="V91"/>
      <c r="X91">
        <v>24777</v>
      </c>
      <c r="Y91" t="s">
        <v>48</v>
      </c>
      <c r="Z91" t="s">
        <v>49</v>
      </c>
      <c r="AA91" t="s">
        <v>10</v>
      </c>
      <c r="AB91" s="9">
        <f t="shared" si="3"/>
        <v>1.2042773638100889E-5</v>
      </c>
      <c r="AD91">
        <v>7169</v>
      </c>
      <c r="AE91" t="s">
        <v>48</v>
      </c>
      <c r="AF91" t="s">
        <v>47</v>
      </c>
      <c r="AG91" t="s">
        <v>50</v>
      </c>
      <c r="AH91" s="9">
        <f t="shared" si="4"/>
        <v>0</v>
      </c>
      <c r="AJ91">
        <v>12668</v>
      </c>
      <c r="AK91" t="s">
        <v>48</v>
      </c>
      <c r="AL91" t="s">
        <v>26</v>
      </c>
      <c r="AM91" t="s">
        <v>50</v>
      </c>
      <c r="AN91" s="9">
        <f t="shared" si="5"/>
        <v>4.0383372819297866E-4</v>
      </c>
    </row>
    <row r="92" spans="1:40" s="7" customFormat="1" x14ac:dyDescent="0.25">
      <c r="A92"/>
      <c r="B92" t="s">
        <v>51</v>
      </c>
      <c r="C92">
        <v>109583</v>
      </c>
      <c r="D92" t="s">
        <v>47</v>
      </c>
      <c r="E92" t="s">
        <v>53</v>
      </c>
      <c r="F92" s="10">
        <v>14888</v>
      </c>
      <c r="G92" s="10">
        <v>11047</v>
      </c>
      <c r="H92" s="10">
        <v>6503</v>
      </c>
      <c r="I92" s="10">
        <v>3653</v>
      </c>
      <c r="J92" s="8">
        <v>1272</v>
      </c>
      <c r="K92"/>
      <c r="L92" s="8"/>
      <c r="M92" s="8"/>
      <c r="N92" s="8"/>
      <c r="O92"/>
      <c r="P92"/>
      <c r="Q92"/>
      <c r="R92"/>
      <c r="S92"/>
      <c r="T92"/>
      <c r="U92"/>
      <c r="V92"/>
      <c r="X92">
        <v>24803</v>
      </c>
      <c r="Y92" t="s">
        <v>48</v>
      </c>
      <c r="Z92" t="s">
        <v>49</v>
      </c>
      <c r="AA92" t="s">
        <v>10</v>
      </c>
      <c r="AB92" s="9">
        <f t="shared" si="3"/>
        <v>1.9249322307250151E-4</v>
      </c>
      <c r="AD92">
        <v>7169</v>
      </c>
      <c r="AE92" t="s">
        <v>48</v>
      </c>
      <c r="AF92" t="s">
        <v>47</v>
      </c>
      <c r="AG92" t="s">
        <v>10</v>
      </c>
      <c r="AH92" s="9">
        <f t="shared" si="4"/>
        <v>1.4825984334231455E-4</v>
      </c>
      <c r="AJ92">
        <v>12668</v>
      </c>
      <c r="AK92" t="s">
        <v>48</v>
      </c>
      <c r="AL92" t="s">
        <v>26</v>
      </c>
      <c r="AM92" t="s">
        <v>10</v>
      </c>
      <c r="AN92" s="9">
        <f t="shared" si="5"/>
        <v>4.4446564710198029E-6</v>
      </c>
    </row>
    <row r="93" spans="1:40" s="7" customFormat="1" x14ac:dyDescent="0.25">
      <c r="A93"/>
      <c r="B93" t="s">
        <v>51</v>
      </c>
      <c r="C93">
        <v>109583</v>
      </c>
      <c r="D93" t="s">
        <v>26</v>
      </c>
      <c r="E93" t="s">
        <v>50</v>
      </c>
      <c r="F93">
        <v>-60</v>
      </c>
      <c r="G93">
        <v>-45</v>
      </c>
      <c r="H93"/>
      <c r="I93" s="8">
        <v>-212</v>
      </c>
      <c r="J93">
        <v>-15</v>
      </c>
      <c r="K93" s="8">
        <v>-21</v>
      </c>
      <c r="L93" s="8"/>
      <c r="M93" s="8"/>
      <c r="N93" s="8"/>
      <c r="O93"/>
      <c r="P93"/>
      <c r="Q93"/>
      <c r="R93"/>
      <c r="S93"/>
      <c r="T93"/>
      <c r="U93"/>
      <c r="V93"/>
      <c r="X93">
        <v>25341</v>
      </c>
      <c r="Y93" t="s">
        <v>48</v>
      </c>
      <c r="Z93" t="s">
        <v>49</v>
      </c>
      <c r="AA93" t="s">
        <v>13</v>
      </c>
      <c r="AB93" s="9">
        <f t="shared" si="3"/>
        <v>5.0111084571907304E-4</v>
      </c>
      <c r="AD93">
        <v>7300</v>
      </c>
      <c r="AE93" t="s">
        <v>48</v>
      </c>
      <c r="AF93" t="s">
        <v>47</v>
      </c>
      <c r="AG93" t="s">
        <v>13</v>
      </c>
      <c r="AH93" s="9">
        <f t="shared" si="4"/>
        <v>9.90522467461429E-5</v>
      </c>
      <c r="AJ93">
        <v>12718</v>
      </c>
      <c r="AK93" t="s">
        <v>48</v>
      </c>
      <c r="AL93" t="s">
        <v>26</v>
      </c>
      <c r="AM93" t="s">
        <v>50</v>
      </c>
      <c r="AN93" s="9">
        <f t="shared" si="5"/>
        <v>4.0383372819297866E-4</v>
      </c>
    </row>
    <row r="94" spans="1:40" s="7" customFormat="1" x14ac:dyDescent="0.25">
      <c r="A94"/>
      <c r="B94" t="s">
        <v>51</v>
      </c>
      <c r="C94">
        <v>109583</v>
      </c>
      <c r="D94" t="s">
        <v>26</v>
      </c>
      <c r="E94" t="s">
        <v>10</v>
      </c>
      <c r="F94" s="10">
        <v>3257</v>
      </c>
      <c r="G94" s="10">
        <v>3172</v>
      </c>
      <c r="H94" s="10">
        <v>3399</v>
      </c>
      <c r="I94" s="10">
        <v>4302</v>
      </c>
      <c r="J94" s="10">
        <v>4005</v>
      </c>
      <c r="K94" s="8">
        <v>6419</v>
      </c>
      <c r="L94" s="10">
        <v>1646</v>
      </c>
      <c r="M94" s="10">
        <v>9646</v>
      </c>
      <c r="N94" s="8"/>
      <c r="O94"/>
      <c r="P94"/>
      <c r="Q94"/>
      <c r="R94"/>
      <c r="S94"/>
      <c r="T94"/>
      <c r="U94"/>
      <c r="V94"/>
      <c r="X94">
        <v>25448</v>
      </c>
      <c r="Y94" t="s">
        <v>48</v>
      </c>
      <c r="Z94" t="s">
        <v>49</v>
      </c>
      <c r="AA94" t="s">
        <v>10</v>
      </c>
      <c r="AB94" s="9">
        <f t="shared" si="3"/>
        <v>0</v>
      </c>
      <c r="AD94">
        <v>7594</v>
      </c>
      <c r="AE94" t="s">
        <v>48</v>
      </c>
      <c r="AF94" t="s">
        <v>47</v>
      </c>
      <c r="AG94" t="s">
        <v>53</v>
      </c>
      <c r="AH94" s="9">
        <f t="shared" si="4"/>
        <v>1.3388544761102401E-5</v>
      </c>
      <c r="AJ94">
        <v>12718</v>
      </c>
      <c r="AK94" t="s">
        <v>48</v>
      </c>
      <c r="AL94" t="s">
        <v>26</v>
      </c>
      <c r="AM94" t="s">
        <v>10</v>
      </c>
      <c r="AN94" s="9">
        <f t="shared" si="5"/>
        <v>4.4446564710198029E-6</v>
      </c>
    </row>
    <row r="95" spans="1:40" s="7" customFormat="1" x14ac:dyDescent="0.25">
      <c r="A95"/>
      <c r="B95" t="s">
        <v>51</v>
      </c>
      <c r="C95">
        <v>109583</v>
      </c>
      <c r="D95" t="s">
        <v>26</v>
      </c>
      <c r="E95" t="s">
        <v>53</v>
      </c>
      <c r="F95" s="10">
        <v>2599</v>
      </c>
      <c r="G95">
        <v>564</v>
      </c>
      <c r="H95">
        <v>99</v>
      </c>
      <c r="I95" s="10">
        <v>1388</v>
      </c>
      <c r="J95">
        <v>186</v>
      </c>
      <c r="K95" s="8"/>
      <c r="L95"/>
      <c r="M95"/>
      <c r="N95" s="8"/>
      <c r="O95"/>
      <c r="P95"/>
      <c r="Q95"/>
      <c r="R95"/>
      <c r="S95"/>
      <c r="T95"/>
      <c r="U95"/>
      <c r="V95"/>
      <c r="X95">
        <v>25915</v>
      </c>
      <c r="Y95" t="s">
        <v>48</v>
      </c>
      <c r="Z95" t="s">
        <v>49</v>
      </c>
      <c r="AA95" t="s">
        <v>13</v>
      </c>
      <c r="AB95" s="9">
        <f t="shared" si="3"/>
        <v>0</v>
      </c>
      <c r="AD95">
        <v>7651</v>
      </c>
      <c r="AE95" t="s">
        <v>48</v>
      </c>
      <c r="AF95" t="s">
        <v>47</v>
      </c>
      <c r="AG95" t="s">
        <v>50</v>
      </c>
      <c r="AH95" s="9">
        <f t="shared" si="4"/>
        <v>1.5141865923230739E-4</v>
      </c>
      <c r="AJ95">
        <v>12744</v>
      </c>
      <c r="AK95" t="s">
        <v>48</v>
      </c>
      <c r="AL95" t="s">
        <v>26</v>
      </c>
      <c r="AM95" t="s">
        <v>53</v>
      </c>
      <c r="AN95" s="9">
        <f t="shared" si="5"/>
        <v>9.5728590300779237E-6</v>
      </c>
    </row>
    <row r="96" spans="1:40" s="7" customFormat="1" x14ac:dyDescent="0.25">
      <c r="A96"/>
      <c r="B96" t="s">
        <v>51</v>
      </c>
      <c r="C96">
        <v>114299</v>
      </c>
      <c r="D96" t="s">
        <v>47</v>
      </c>
      <c r="E96" t="s">
        <v>10</v>
      </c>
      <c r="F96" s="10">
        <v>5633</v>
      </c>
      <c r="G96" s="10">
        <v>7806</v>
      </c>
      <c r="H96" s="10">
        <v>3812</v>
      </c>
      <c r="I96" s="10">
        <v>3245</v>
      </c>
      <c r="J96" s="8">
        <v>5645</v>
      </c>
      <c r="K96" s="10">
        <v>7174</v>
      </c>
      <c r="L96" s="8">
        <v>3874</v>
      </c>
      <c r="M96" s="8">
        <v>10824</v>
      </c>
      <c r="N96" s="8"/>
      <c r="O96"/>
      <c r="P96"/>
      <c r="Q96"/>
      <c r="R96"/>
      <c r="S96"/>
      <c r="T96"/>
      <c r="U96"/>
      <c r="V96"/>
      <c r="X96">
        <v>26052</v>
      </c>
      <c r="Y96" t="s">
        <v>48</v>
      </c>
      <c r="Z96" t="s">
        <v>49</v>
      </c>
      <c r="AA96" t="s">
        <v>13</v>
      </c>
      <c r="AB96" s="9">
        <f t="shared" si="3"/>
        <v>2.2384951551283143E-4</v>
      </c>
      <c r="AD96">
        <v>7651</v>
      </c>
      <c r="AE96" t="s">
        <v>48</v>
      </c>
      <c r="AF96" t="s">
        <v>47</v>
      </c>
      <c r="AG96" t="s">
        <v>10</v>
      </c>
      <c r="AH96" s="9">
        <f t="shared" si="4"/>
        <v>1.0860299700485836E-3</v>
      </c>
      <c r="AJ96">
        <v>13146</v>
      </c>
      <c r="AK96" t="s">
        <v>48</v>
      </c>
      <c r="AL96" t="s">
        <v>26</v>
      </c>
      <c r="AM96" t="s">
        <v>10</v>
      </c>
      <c r="AN96" s="9">
        <f t="shared" si="5"/>
        <v>1.2445038118855448E-4</v>
      </c>
    </row>
    <row r="97" spans="1:40" s="7" customFormat="1" x14ac:dyDescent="0.25">
      <c r="A97"/>
      <c r="B97" t="s">
        <v>51</v>
      </c>
      <c r="C97">
        <v>114299</v>
      </c>
      <c r="D97" t="s">
        <v>26</v>
      </c>
      <c r="E97" t="s">
        <v>10</v>
      </c>
      <c r="F97">
        <v>197</v>
      </c>
      <c r="G97">
        <v>188</v>
      </c>
      <c r="H97">
        <v>408</v>
      </c>
      <c r="I97"/>
      <c r="J97">
        <v>256</v>
      </c>
      <c r="K97">
        <v>312</v>
      </c>
      <c r="L97" s="8">
        <v>896</v>
      </c>
      <c r="M97" s="8">
        <v>25</v>
      </c>
      <c r="N97" s="8"/>
      <c r="O97"/>
      <c r="P97"/>
      <c r="Q97"/>
      <c r="R97"/>
      <c r="S97"/>
      <c r="T97"/>
      <c r="U97"/>
      <c r="V97"/>
      <c r="X97">
        <v>26052</v>
      </c>
      <c r="Y97" t="s">
        <v>48</v>
      </c>
      <c r="Z97" t="s">
        <v>49</v>
      </c>
      <c r="AA97" t="s">
        <v>53</v>
      </c>
      <c r="AB97" s="9">
        <f t="shared" si="3"/>
        <v>3.5831178314476658E-4</v>
      </c>
      <c r="AD97">
        <v>7721</v>
      </c>
      <c r="AE97" t="s">
        <v>48</v>
      </c>
      <c r="AF97" t="s">
        <v>47</v>
      </c>
      <c r="AG97" t="s">
        <v>10</v>
      </c>
      <c r="AH97" s="9">
        <f t="shared" si="4"/>
        <v>4.0179216072751132E-4</v>
      </c>
      <c r="AJ97">
        <v>13170</v>
      </c>
      <c r="AK97" t="s">
        <v>48</v>
      </c>
      <c r="AL97" t="s">
        <v>26</v>
      </c>
      <c r="AM97" t="s">
        <v>13</v>
      </c>
      <c r="AN97" s="9">
        <f t="shared" si="5"/>
        <v>5.1592371389043139E-5</v>
      </c>
    </row>
    <row r="98" spans="1:40" s="7" customFormat="1" x14ac:dyDescent="0.25">
      <c r="A98"/>
      <c r="B98" t="s">
        <v>51</v>
      </c>
      <c r="C98">
        <v>115424</v>
      </c>
      <c r="D98" t="s">
        <v>47</v>
      </c>
      <c r="E98" t="s">
        <v>50</v>
      </c>
      <c r="F98"/>
      <c r="G98"/>
      <c r="H98"/>
      <c r="I98"/>
      <c r="J98"/>
      <c r="K98" s="8">
        <v>-103</v>
      </c>
      <c r="L98" s="8"/>
      <c r="M98" s="8">
        <v>-14</v>
      </c>
      <c r="N98" s="8"/>
      <c r="O98"/>
      <c r="P98"/>
      <c r="Q98"/>
      <c r="R98"/>
      <c r="S98"/>
      <c r="T98"/>
      <c r="U98"/>
      <c r="V98"/>
      <c r="X98">
        <v>26418</v>
      </c>
      <c r="Y98" t="s">
        <v>48</v>
      </c>
      <c r="Z98" t="s">
        <v>49</v>
      </c>
      <c r="AA98" t="s">
        <v>50</v>
      </c>
      <c r="AB98" s="9">
        <f t="shared" si="3"/>
        <v>0</v>
      </c>
      <c r="AD98">
        <v>7779</v>
      </c>
      <c r="AE98" t="s">
        <v>48</v>
      </c>
      <c r="AF98" t="s">
        <v>47</v>
      </c>
      <c r="AG98" t="s">
        <v>10</v>
      </c>
      <c r="AH98" s="9">
        <f t="shared" si="4"/>
        <v>4.5080175436378359E-4</v>
      </c>
      <c r="AJ98">
        <v>13181</v>
      </c>
      <c r="AK98" t="s">
        <v>48</v>
      </c>
      <c r="AL98" t="s">
        <v>26</v>
      </c>
      <c r="AM98" t="s">
        <v>13</v>
      </c>
      <c r="AN98" s="9">
        <f t="shared" si="5"/>
        <v>0</v>
      </c>
    </row>
    <row r="99" spans="1:40" s="7" customFormat="1" x14ac:dyDescent="0.25">
      <c r="A99"/>
      <c r="B99" t="s">
        <v>51</v>
      </c>
      <c r="C99">
        <v>115424</v>
      </c>
      <c r="D99" t="s">
        <v>47</v>
      </c>
      <c r="E99" t="s">
        <v>10</v>
      </c>
      <c r="F99" s="10">
        <v>8686</v>
      </c>
      <c r="G99" s="10">
        <v>2229</v>
      </c>
      <c r="H99">
        <v>86</v>
      </c>
      <c r="I99"/>
      <c r="J99"/>
      <c r="K99" s="10">
        <v>17908</v>
      </c>
      <c r="L99" s="8"/>
      <c r="M99" s="8">
        <v>22961</v>
      </c>
      <c r="N99" s="8"/>
      <c r="O99"/>
      <c r="P99"/>
      <c r="Q99"/>
      <c r="R99"/>
      <c r="S99"/>
      <c r="T99"/>
      <c r="U99"/>
      <c r="V99"/>
      <c r="X99">
        <v>26418</v>
      </c>
      <c r="Y99" t="s">
        <v>48</v>
      </c>
      <c r="Z99" t="s">
        <v>49</v>
      </c>
      <c r="AA99" t="s">
        <v>10</v>
      </c>
      <c r="AB99" s="9">
        <f t="shared" si="3"/>
        <v>4.7616744654776691E-4</v>
      </c>
      <c r="AD99">
        <v>7846</v>
      </c>
      <c r="AE99" t="s">
        <v>48</v>
      </c>
      <c r="AF99" t="s">
        <v>47</v>
      </c>
      <c r="AG99" t="s">
        <v>50</v>
      </c>
      <c r="AH99" s="9">
        <f t="shared" si="4"/>
        <v>0</v>
      </c>
      <c r="AJ99">
        <v>13290</v>
      </c>
      <c r="AK99" t="s">
        <v>48</v>
      </c>
      <c r="AL99" t="s">
        <v>26</v>
      </c>
      <c r="AM99" t="s">
        <v>50</v>
      </c>
      <c r="AN99" s="9">
        <f t="shared" si="5"/>
        <v>0</v>
      </c>
    </row>
    <row r="100" spans="1:40" s="7" customFormat="1" x14ac:dyDescent="0.25">
      <c r="A100"/>
      <c r="B100" t="s">
        <v>51</v>
      </c>
      <c r="C100">
        <v>121289</v>
      </c>
      <c r="D100" t="s">
        <v>47</v>
      </c>
      <c r="E100" t="s">
        <v>50</v>
      </c>
      <c r="F100" s="10">
        <v>-1051</v>
      </c>
      <c r="G100" s="10">
        <v>-2024</v>
      </c>
      <c r="H100"/>
      <c r="I100"/>
      <c r="J100"/>
      <c r="K100"/>
      <c r="L100" s="8"/>
      <c r="M100" s="8"/>
      <c r="N100" s="8"/>
      <c r="O100"/>
      <c r="P100"/>
      <c r="Q100"/>
      <c r="R100"/>
      <c r="S100"/>
      <c r="T100"/>
      <c r="U100"/>
      <c r="V100"/>
      <c r="X100">
        <v>26418</v>
      </c>
      <c r="Y100" t="s">
        <v>48</v>
      </c>
      <c r="Z100" t="s">
        <v>49</v>
      </c>
      <c r="AA100" t="s">
        <v>53</v>
      </c>
      <c r="AB100" s="9">
        <f t="shared" si="3"/>
        <v>0</v>
      </c>
      <c r="AD100">
        <v>7846</v>
      </c>
      <c r="AE100" t="s">
        <v>48</v>
      </c>
      <c r="AF100" t="s">
        <v>47</v>
      </c>
      <c r="AG100" t="s">
        <v>10</v>
      </c>
      <c r="AH100" s="9">
        <f t="shared" si="4"/>
        <v>3.2603191313091117E-4</v>
      </c>
      <c r="AJ100">
        <v>13290</v>
      </c>
      <c r="AK100" t="s">
        <v>48</v>
      </c>
      <c r="AL100" t="s">
        <v>26</v>
      </c>
      <c r="AM100" t="s">
        <v>10</v>
      </c>
      <c r="AN100" s="9">
        <f t="shared" si="5"/>
        <v>3.419422378371235E-4</v>
      </c>
    </row>
    <row r="101" spans="1:40" s="7" customFormat="1" x14ac:dyDescent="0.25">
      <c r="A101"/>
      <c r="B101" t="s">
        <v>51</v>
      </c>
      <c r="C101">
        <v>121289</v>
      </c>
      <c r="D101" t="s">
        <v>47</v>
      </c>
      <c r="E101" t="s">
        <v>10</v>
      </c>
      <c r="F101" s="10">
        <v>31356</v>
      </c>
      <c r="G101" s="10">
        <v>6984</v>
      </c>
      <c r="H101"/>
      <c r="I101" s="10">
        <v>69380</v>
      </c>
      <c r="J101" s="10">
        <v>57203</v>
      </c>
      <c r="K101" s="8"/>
      <c r="L101" s="8">
        <v>31003</v>
      </c>
      <c r="M101" s="8">
        <v>2996</v>
      </c>
      <c r="N101" s="8"/>
      <c r="O101"/>
      <c r="P101"/>
      <c r="Q101"/>
      <c r="R101"/>
      <c r="S101"/>
      <c r="T101"/>
      <c r="U101"/>
      <c r="V101"/>
      <c r="X101">
        <v>26428</v>
      </c>
      <c r="Y101" t="s">
        <v>48</v>
      </c>
      <c r="Z101" t="s">
        <v>49</v>
      </c>
      <c r="AA101" t="s">
        <v>10</v>
      </c>
      <c r="AB101" s="9">
        <f t="shared" si="3"/>
        <v>4.9700335649305259E-6</v>
      </c>
      <c r="AD101">
        <v>7847</v>
      </c>
      <c r="AE101" t="s">
        <v>48</v>
      </c>
      <c r="AF101" t="s">
        <v>47</v>
      </c>
      <c r="AG101" t="s">
        <v>13</v>
      </c>
      <c r="AH101" s="9">
        <f t="shared" si="4"/>
        <v>2.2822521387828761E-3</v>
      </c>
      <c r="AJ101">
        <v>13290</v>
      </c>
      <c r="AK101" t="s">
        <v>48</v>
      </c>
      <c r="AL101" t="s">
        <v>26</v>
      </c>
      <c r="AM101" t="s">
        <v>53</v>
      </c>
      <c r="AN101" s="9">
        <f t="shared" si="5"/>
        <v>1.2755834657578833E-3</v>
      </c>
    </row>
    <row r="102" spans="1:40" s="7" customFormat="1" x14ac:dyDescent="0.25">
      <c r="A102"/>
      <c r="B102" t="s">
        <v>51</v>
      </c>
      <c r="C102">
        <v>128213</v>
      </c>
      <c r="D102" t="s">
        <v>49</v>
      </c>
      <c r="E102" t="s">
        <v>13</v>
      </c>
      <c r="F102"/>
      <c r="G102"/>
      <c r="H102"/>
      <c r="I102">
        <v>24</v>
      </c>
      <c r="J102"/>
      <c r="K102"/>
      <c r="L102" s="8"/>
      <c r="M102" s="8"/>
      <c r="N102" s="8"/>
      <c r="O102"/>
      <c r="P102"/>
      <c r="Q102"/>
      <c r="R102"/>
      <c r="S102"/>
      <c r="T102"/>
      <c r="U102"/>
      <c r="V102"/>
      <c r="X102">
        <v>26436</v>
      </c>
      <c r="Y102" t="s">
        <v>48</v>
      </c>
      <c r="Z102" t="s">
        <v>49</v>
      </c>
      <c r="AA102" t="s">
        <v>10</v>
      </c>
      <c r="AB102" s="9">
        <f t="shared" si="3"/>
        <v>1.6037916003756582E-4</v>
      </c>
      <c r="AD102">
        <v>7847</v>
      </c>
      <c r="AE102" t="s">
        <v>48</v>
      </c>
      <c r="AF102" t="s">
        <v>47</v>
      </c>
      <c r="AG102" t="s">
        <v>50</v>
      </c>
      <c r="AH102" s="9">
        <f t="shared" si="4"/>
        <v>1.100012024422939E-3</v>
      </c>
      <c r="AJ102">
        <v>13469</v>
      </c>
      <c r="AK102" t="s">
        <v>48</v>
      </c>
      <c r="AL102" t="s">
        <v>26</v>
      </c>
      <c r="AM102" t="s">
        <v>10</v>
      </c>
      <c r="AN102" s="9">
        <f t="shared" si="5"/>
        <v>9.1263612871606611E-5</v>
      </c>
    </row>
    <row r="103" spans="1:40" s="7" customFormat="1" x14ac:dyDescent="0.25">
      <c r="A103"/>
      <c r="B103" t="s">
        <v>51</v>
      </c>
      <c r="C103">
        <v>128213</v>
      </c>
      <c r="D103" t="s">
        <v>47</v>
      </c>
      <c r="E103" t="s">
        <v>13</v>
      </c>
      <c r="F103" s="10">
        <v>1009</v>
      </c>
      <c r="G103"/>
      <c r="H103">
        <v>160</v>
      </c>
      <c r="I103" s="10">
        <v>2323</v>
      </c>
      <c r="J103" s="10">
        <v>5215</v>
      </c>
      <c r="K103" s="8">
        <v>23923</v>
      </c>
      <c r="L103"/>
      <c r="M103" s="10">
        <v>23245</v>
      </c>
      <c r="N103" s="8"/>
      <c r="O103"/>
      <c r="P103"/>
      <c r="Q103"/>
      <c r="R103"/>
      <c r="S103"/>
      <c r="T103"/>
      <c r="U103"/>
      <c r="V103"/>
      <c r="X103">
        <v>30319</v>
      </c>
      <c r="Y103" t="s">
        <v>48</v>
      </c>
      <c r="Z103" t="s">
        <v>49</v>
      </c>
      <c r="AA103" t="s">
        <v>13</v>
      </c>
      <c r="AB103" s="9">
        <f t="shared" si="3"/>
        <v>8.4378664560600801E-4</v>
      </c>
      <c r="AD103">
        <v>7847</v>
      </c>
      <c r="AE103" t="s">
        <v>48</v>
      </c>
      <c r="AF103" t="s">
        <v>47</v>
      </c>
      <c r="AG103" t="s">
        <v>10</v>
      </c>
      <c r="AH103" s="9">
        <f t="shared" si="4"/>
        <v>1.630891548723122E-3</v>
      </c>
      <c r="AJ103">
        <v>13902</v>
      </c>
      <c r="AK103" t="s">
        <v>48</v>
      </c>
      <c r="AL103" t="s">
        <v>26</v>
      </c>
      <c r="AM103" t="s">
        <v>50</v>
      </c>
      <c r="AN103" s="9">
        <f t="shared" si="5"/>
        <v>0</v>
      </c>
    </row>
    <row r="104" spans="1:40" s="7" customFormat="1" x14ac:dyDescent="0.25">
      <c r="A104"/>
      <c r="B104" t="s">
        <v>51</v>
      </c>
      <c r="C104">
        <v>128213</v>
      </c>
      <c r="D104" t="s">
        <v>26</v>
      </c>
      <c r="E104" t="s">
        <v>13</v>
      </c>
      <c r="F104" s="8"/>
      <c r="G104" s="8"/>
      <c r="H104" s="8">
        <v>135</v>
      </c>
      <c r="I104" s="8"/>
      <c r="J104" s="8">
        <v>154</v>
      </c>
      <c r="K104" s="8"/>
      <c r="L104" s="8"/>
      <c r="M104" s="8">
        <v>3717</v>
      </c>
      <c r="N104" s="8"/>
      <c r="O104"/>
      <c r="P104"/>
      <c r="Q104"/>
      <c r="R104"/>
      <c r="S104"/>
      <c r="T104"/>
      <c r="U104"/>
      <c r="V104"/>
      <c r="X104">
        <v>31510</v>
      </c>
      <c r="Y104" t="s">
        <v>48</v>
      </c>
      <c r="Z104" t="s">
        <v>49</v>
      </c>
      <c r="AA104" t="s">
        <v>13</v>
      </c>
      <c r="AB104" s="9">
        <f t="shared" si="3"/>
        <v>2.7726133020624164E-4</v>
      </c>
      <c r="AD104">
        <v>7847</v>
      </c>
      <c r="AE104" t="s">
        <v>48</v>
      </c>
      <c r="AF104" t="s">
        <v>47</v>
      </c>
      <c r="AG104" t="s">
        <v>53</v>
      </c>
      <c r="AH104" s="9">
        <f t="shared" si="4"/>
        <v>3.3279526037522295E-3</v>
      </c>
      <c r="AJ104">
        <v>13902</v>
      </c>
      <c r="AK104" t="s">
        <v>48</v>
      </c>
      <c r="AL104" t="s">
        <v>26</v>
      </c>
      <c r="AM104" t="s">
        <v>10</v>
      </c>
      <c r="AN104" s="9">
        <f t="shared" si="5"/>
        <v>3.4075699611151822E-5</v>
      </c>
    </row>
    <row r="105" spans="1:40" s="7" customFormat="1" x14ac:dyDescent="0.25">
      <c r="A105"/>
      <c r="B105" t="s">
        <v>51</v>
      </c>
      <c r="C105">
        <v>128217</v>
      </c>
      <c r="D105" t="s">
        <v>49</v>
      </c>
      <c r="E105" t="s">
        <v>13</v>
      </c>
      <c r="F105" s="8">
        <v>4453</v>
      </c>
      <c r="G105" s="10">
        <v>2078</v>
      </c>
      <c r="H105" s="8">
        <v>10687</v>
      </c>
      <c r="I105">
        <v>302</v>
      </c>
      <c r="J105" s="10">
        <v>3280</v>
      </c>
      <c r="K105" s="10">
        <v>42427</v>
      </c>
      <c r="L105"/>
      <c r="M105" s="10">
        <v>27820</v>
      </c>
      <c r="N105" s="8"/>
      <c r="O105"/>
      <c r="P105"/>
      <c r="Q105"/>
      <c r="R105"/>
      <c r="S105"/>
      <c r="T105"/>
      <c r="U105"/>
      <c r="V105"/>
      <c r="X105">
        <v>31511</v>
      </c>
      <c r="Y105" t="s">
        <v>48</v>
      </c>
      <c r="Z105" t="s">
        <v>49</v>
      </c>
      <c r="AA105" t="s">
        <v>10</v>
      </c>
      <c r="AB105" s="9">
        <f t="shared" si="3"/>
        <v>1.1947196069544532E-4</v>
      </c>
      <c r="AD105">
        <v>7853</v>
      </c>
      <c r="AE105" t="s">
        <v>48</v>
      </c>
      <c r="AF105" t="s">
        <v>47</v>
      </c>
      <c r="AG105" t="s">
        <v>50</v>
      </c>
      <c r="AH105" s="9">
        <f t="shared" si="4"/>
        <v>0</v>
      </c>
      <c r="AJ105">
        <v>13958</v>
      </c>
      <c r="AK105" t="s">
        <v>48</v>
      </c>
      <c r="AL105" t="s">
        <v>26</v>
      </c>
      <c r="AM105" t="s">
        <v>10</v>
      </c>
      <c r="AN105" s="9">
        <f t="shared" si="5"/>
        <v>1.614891851137195E-4</v>
      </c>
    </row>
    <row r="106" spans="1:40" s="7" customFormat="1" x14ac:dyDescent="0.25">
      <c r="A106"/>
      <c r="B106" t="s">
        <v>51</v>
      </c>
      <c r="C106">
        <v>128217</v>
      </c>
      <c r="D106" t="s">
        <v>47</v>
      </c>
      <c r="E106" t="s">
        <v>13</v>
      </c>
      <c r="F106" s="8">
        <v>8006</v>
      </c>
      <c r="G106" s="8">
        <v>6382</v>
      </c>
      <c r="H106" s="8">
        <v>7391</v>
      </c>
      <c r="I106" s="10">
        <v>7641</v>
      </c>
      <c r="J106" s="8">
        <v>7013</v>
      </c>
      <c r="K106" s="10">
        <v>24764</v>
      </c>
      <c r="L106" s="10">
        <v>17729</v>
      </c>
      <c r="M106" s="10">
        <v>34957</v>
      </c>
      <c r="N106" s="8"/>
      <c r="O106"/>
      <c r="P106"/>
      <c r="Q106"/>
      <c r="R106"/>
      <c r="S106"/>
      <c r="T106"/>
      <c r="U106"/>
      <c r="V106"/>
      <c r="X106">
        <v>31796</v>
      </c>
      <c r="Y106" t="s">
        <v>48</v>
      </c>
      <c r="Z106" t="s">
        <v>49</v>
      </c>
      <c r="AA106" t="s">
        <v>10</v>
      </c>
      <c r="AB106" s="9">
        <f t="shared" si="3"/>
        <v>8.2196708958466393E-6</v>
      </c>
      <c r="AD106">
        <v>7853</v>
      </c>
      <c r="AE106" t="s">
        <v>48</v>
      </c>
      <c r="AF106" t="s">
        <v>47</v>
      </c>
      <c r="AG106" t="s">
        <v>53</v>
      </c>
      <c r="AH106" s="9">
        <f t="shared" si="4"/>
        <v>3.1652917763561497E-3</v>
      </c>
      <c r="AJ106">
        <v>14055</v>
      </c>
      <c r="AK106" t="s">
        <v>48</v>
      </c>
      <c r="AL106" t="s">
        <v>26</v>
      </c>
      <c r="AM106" t="s">
        <v>10</v>
      </c>
      <c r="AN106" s="9">
        <f t="shared" si="5"/>
        <v>6.2225190594277236E-6</v>
      </c>
    </row>
    <row r="107" spans="1:40" s="7" customFormat="1" x14ac:dyDescent="0.25">
      <c r="A107"/>
      <c r="B107" t="s">
        <v>51</v>
      </c>
      <c r="C107">
        <v>128217</v>
      </c>
      <c r="D107" t="s">
        <v>47</v>
      </c>
      <c r="E107" t="s">
        <v>50</v>
      </c>
      <c r="F107">
        <v>-27</v>
      </c>
      <c r="G107"/>
      <c r="H107" s="8">
        <v>-556</v>
      </c>
      <c r="I107"/>
      <c r="J107"/>
      <c r="K107"/>
      <c r="L107" s="8">
        <v>-14</v>
      </c>
      <c r="M107" s="8">
        <v>-1327</v>
      </c>
      <c r="N107" s="8"/>
      <c r="O107"/>
      <c r="P107"/>
      <c r="Q107"/>
      <c r="R107"/>
      <c r="S107"/>
      <c r="T107"/>
      <c r="U107"/>
      <c r="V107"/>
      <c r="X107">
        <v>31798</v>
      </c>
      <c r="Y107" t="s">
        <v>48</v>
      </c>
      <c r="Z107" t="s">
        <v>49</v>
      </c>
      <c r="AA107" t="s">
        <v>10</v>
      </c>
      <c r="AB107" s="9">
        <f t="shared" si="3"/>
        <v>5.4058672775475101E-4</v>
      </c>
      <c r="AD107">
        <v>7870</v>
      </c>
      <c r="AE107" t="s">
        <v>48</v>
      </c>
      <c r="AF107" t="s">
        <v>47</v>
      </c>
      <c r="AG107" t="s">
        <v>53</v>
      </c>
      <c r="AH107" s="9">
        <f t="shared" si="4"/>
        <v>3.9566147204451869E-5</v>
      </c>
      <c r="AJ107">
        <v>14657</v>
      </c>
      <c r="AK107" t="s">
        <v>48</v>
      </c>
      <c r="AL107" t="s">
        <v>26</v>
      </c>
      <c r="AM107" t="s">
        <v>53</v>
      </c>
      <c r="AN107" s="9">
        <f t="shared" si="5"/>
        <v>9.5728590300779237E-6</v>
      </c>
    </row>
    <row r="108" spans="1:40" s="7" customFormat="1" x14ac:dyDescent="0.25">
      <c r="A108"/>
      <c r="B108" t="s">
        <v>51</v>
      </c>
      <c r="C108">
        <v>128217</v>
      </c>
      <c r="D108" t="s">
        <v>26</v>
      </c>
      <c r="E108" t="s">
        <v>13</v>
      </c>
      <c r="F108" s="8"/>
      <c r="G108" s="8"/>
      <c r="H108" s="8"/>
      <c r="I108" s="8"/>
      <c r="J108" s="8"/>
      <c r="K108" s="8">
        <v>372</v>
      </c>
      <c r="L108" s="8"/>
      <c r="M108" s="8">
        <v>744</v>
      </c>
      <c r="N108" s="8"/>
      <c r="O108"/>
      <c r="P108"/>
      <c r="Q108"/>
      <c r="R108"/>
      <c r="S108"/>
      <c r="T108"/>
      <c r="U108"/>
      <c r="V108"/>
      <c r="X108">
        <v>32038</v>
      </c>
      <c r="Y108" t="s">
        <v>48</v>
      </c>
      <c r="Z108" t="s">
        <v>49</v>
      </c>
      <c r="AA108" t="s">
        <v>13</v>
      </c>
      <c r="AB108" s="9">
        <f t="shared" si="3"/>
        <v>0</v>
      </c>
      <c r="AD108">
        <v>7893</v>
      </c>
      <c r="AE108" t="s">
        <v>48</v>
      </c>
      <c r="AF108" t="s">
        <v>47</v>
      </c>
      <c r="AG108" t="s">
        <v>50</v>
      </c>
      <c r="AH108" s="9">
        <f t="shared" si="4"/>
        <v>1.1641422800977986E-2</v>
      </c>
      <c r="AJ108">
        <v>14665</v>
      </c>
      <c r="AK108" t="s">
        <v>48</v>
      </c>
      <c r="AL108" t="s">
        <v>26</v>
      </c>
      <c r="AM108" t="s">
        <v>53</v>
      </c>
      <c r="AN108" s="9">
        <f t="shared" si="5"/>
        <v>7.1796442725584426E-5</v>
      </c>
    </row>
    <row r="109" spans="1:40" s="7" customFormat="1" x14ac:dyDescent="0.25">
      <c r="A109"/>
      <c r="B109" t="s">
        <v>51</v>
      </c>
      <c r="C109">
        <v>131700</v>
      </c>
      <c r="D109" t="s">
        <v>47</v>
      </c>
      <c r="E109" t="s">
        <v>10</v>
      </c>
      <c r="F109" s="8">
        <v>19142</v>
      </c>
      <c r="G109" s="8">
        <v>5708</v>
      </c>
      <c r="H109" s="8">
        <v>2114</v>
      </c>
      <c r="I109" s="8">
        <v>6459</v>
      </c>
      <c r="J109" s="8">
        <v>2745</v>
      </c>
      <c r="K109" s="8">
        <v>5882</v>
      </c>
      <c r="L109" s="8">
        <v>3989</v>
      </c>
      <c r="M109" s="8">
        <v>4181</v>
      </c>
      <c r="N109" s="8"/>
      <c r="O109"/>
      <c r="P109"/>
      <c r="Q109"/>
      <c r="R109"/>
      <c r="S109"/>
      <c r="T109"/>
      <c r="U109"/>
      <c r="V109"/>
      <c r="X109">
        <v>38419</v>
      </c>
      <c r="Y109" t="s">
        <v>48</v>
      </c>
      <c r="Z109" t="s">
        <v>49</v>
      </c>
      <c r="AA109" t="s">
        <v>53</v>
      </c>
      <c r="AB109" s="9">
        <f t="shared" si="3"/>
        <v>0</v>
      </c>
      <c r="AD109">
        <v>7893</v>
      </c>
      <c r="AE109" t="s">
        <v>48</v>
      </c>
      <c r="AF109" t="s">
        <v>47</v>
      </c>
      <c r="AG109" t="s">
        <v>10</v>
      </c>
      <c r="AH109" s="9">
        <f t="shared" si="4"/>
        <v>5.1906582989911278E-3</v>
      </c>
      <c r="AJ109">
        <v>14695</v>
      </c>
      <c r="AK109" t="s">
        <v>48</v>
      </c>
      <c r="AL109" t="s">
        <v>26</v>
      </c>
      <c r="AM109" t="s">
        <v>13</v>
      </c>
      <c r="AN109" s="9">
        <f t="shared" si="5"/>
        <v>0</v>
      </c>
    </row>
    <row r="110" spans="1:40" s="7" customFormat="1" x14ac:dyDescent="0.25">
      <c r="A110"/>
      <c r="B110" t="s">
        <v>51</v>
      </c>
      <c r="C110">
        <v>131700</v>
      </c>
      <c r="D110" t="s">
        <v>47</v>
      </c>
      <c r="E110" t="s">
        <v>53</v>
      </c>
      <c r="F110" s="8"/>
      <c r="G110" s="8">
        <v>37</v>
      </c>
      <c r="H110" s="8"/>
      <c r="I110" s="8"/>
      <c r="J110"/>
      <c r="K110" s="8"/>
      <c r="L110" s="8"/>
      <c r="M110" s="8"/>
      <c r="N110" s="8"/>
      <c r="O110"/>
      <c r="P110"/>
      <c r="Q110"/>
      <c r="R110"/>
      <c r="S110"/>
      <c r="T110"/>
      <c r="U110"/>
      <c r="V110"/>
      <c r="X110">
        <v>38911</v>
      </c>
      <c r="Y110" t="s">
        <v>48</v>
      </c>
      <c r="Z110" t="s">
        <v>49</v>
      </c>
      <c r="AA110" t="s">
        <v>53</v>
      </c>
      <c r="AB110" s="9">
        <f t="shared" si="3"/>
        <v>0</v>
      </c>
      <c r="AD110">
        <v>7915</v>
      </c>
      <c r="AE110" t="s">
        <v>48</v>
      </c>
      <c r="AF110" t="s">
        <v>47</v>
      </c>
      <c r="AG110" t="s">
        <v>13</v>
      </c>
      <c r="AH110" s="9">
        <f t="shared" si="4"/>
        <v>2.6107079160972235E-4</v>
      </c>
      <c r="AJ110">
        <v>14767</v>
      </c>
      <c r="AK110" t="s">
        <v>48</v>
      </c>
      <c r="AL110" t="s">
        <v>26</v>
      </c>
      <c r="AM110" t="s">
        <v>53</v>
      </c>
      <c r="AN110" s="9">
        <f t="shared" si="5"/>
        <v>1.0769466408837663E-4</v>
      </c>
    </row>
    <row r="111" spans="1:40" s="7" customFormat="1" x14ac:dyDescent="0.25">
      <c r="A111"/>
      <c r="B111" t="s">
        <v>51</v>
      </c>
      <c r="C111">
        <v>131700</v>
      </c>
      <c r="D111" t="s">
        <v>26</v>
      </c>
      <c r="E111" t="s">
        <v>10</v>
      </c>
      <c r="F111" s="8">
        <v>3919</v>
      </c>
      <c r="G111" s="8">
        <v>7268</v>
      </c>
      <c r="H111" s="8">
        <v>10379</v>
      </c>
      <c r="I111" s="8">
        <v>5422</v>
      </c>
      <c r="J111" s="8">
        <v>10286</v>
      </c>
      <c r="K111" s="8">
        <v>1968</v>
      </c>
      <c r="L111" s="8">
        <v>253</v>
      </c>
      <c r="M111" s="8">
        <v>30</v>
      </c>
      <c r="N111" s="8"/>
      <c r="O111"/>
      <c r="P111"/>
      <c r="Q111"/>
      <c r="R111"/>
      <c r="S111"/>
      <c r="T111"/>
      <c r="U111"/>
      <c r="V111"/>
      <c r="X111">
        <v>41250</v>
      </c>
      <c r="Y111" t="s">
        <v>48</v>
      </c>
      <c r="Z111" t="s">
        <v>49</v>
      </c>
      <c r="AA111" t="s">
        <v>13</v>
      </c>
      <c r="AB111" s="9">
        <f t="shared" si="3"/>
        <v>4.0208894207398679E-4</v>
      </c>
      <c r="AD111">
        <v>7915</v>
      </c>
      <c r="AE111" t="s">
        <v>48</v>
      </c>
      <c r="AF111" t="s">
        <v>47</v>
      </c>
      <c r="AG111" t="s">
        <v>10</v>
      </c>
      <c r="AH111" s="9">
        <f t="shared" si="4"/>
        <v>2.804826030914972E-5</v>
      </c>
      <c r="AJ111">
        <v>14789</v>
      </c>
      <c r="AK111" t="s">
        <v>48</v>
      </c>
      <c r="AL111" t="s">
        <v>26</v>
      </c>
      <c r="AM111" t="s">
        <v>50</v>
      </c>
      <c r="AN111" s="9">
        <f t="shared" si="5"/>
        <v>5.4652164548783114E-3</v>
      </c>
    </row>
    <row r="112" spans="1:40" s="7" customFormat="1" x14ac:dyDescent="0.25">
      <c r="A112"/>
      <c r="B112" t="s">
        <v>51</v>
      </c>
      <c r="C112">
        <v>131700</v>
      </c>
      <c r="D112" t="s">
        <v>26</v>
      </c>
      <c r="E112" t="s">
        <v>53</v>
      </c>
      <c r="F112" s="8"/>
      <c r="G112" s="8">
        <v>15</v>
      </c>
      <c r="H112" s="8"/>
      <c r="I112" s="8"/>
      <c r="J112" s="8"/>
      <c r="K112" s="8"/>
      <c r="L112" s="8"/>
      <c r="M112" s="8"/>
      <c r="N112" s="8"/>
      <c r="O112"/>
      <c r="P112"/>
      <c r="Q112" s="4" t="s">
        <v>2</v>
      </c>
      <c r="R112" s="4" t="s">
        <v>44</v>
      </c>
      <c r="S112" s="4" t="s">
        <v>46</v>
      </c>
      <c r="T112" s="4" t="s">
        <v>52</v>
      </c>
      <c r="U112"/>
      <c r="V112"/>
      <c r="X112">
        <v>43664</v>
      </c>
      <c r="Y112" t="s">
        <v>48</v>
      </c>
      <c r="Z112" t="s">
        <v>49</v>
      </c>
      <c r="AA112" t="s">
        <v>13</v>
      </c>
      <c r="AB112" s="9">
        <f t="shared" si="3"/>
        <v>0</v>
      </c>
      <c r="AD112">
        <v>7928</v>
      </c>
      <c r="AE112" t="s">
        <v>48</v>
      </c>
      <c r="AF112" t="s">
        <v>47</v>
      </c>
      <c r="AG112" t="s">
        <v>50</v>
      </c>
      <c r="AH112" s="9">
        <f t="shared" si="4"/>
        <v>0</v>
      </c>
      <c r="AJ112">
        <v>14789</v>
      </c>
      <c r="AK112" t="s">
        <v>48</v>
      </c>
      <c r="AL112" t="s">
        <v>26</v>
      </c>
      <c r="AM112" t="s">
        <v>10</v>
      </c>
      <c r="AN112" s="9">
        <f t="shared" si="5"/>
        <v>5.2085447631724062E-3</v>
      </c>
    </row>
    <row r="113" spans="1:40" s="7" customFormat="1" x14ac:dyDescent="0.25">
      <c r="A113"/>
      <c r="B113" t="s">
        <v>51</v>
      </c>
      <c r="C113">
        <v>133588</v>
      </c>
      <c r="D113" t="s">
        <v>47</v>
      </c>
      <c r="E113" t="s">
        <v>10</v>
      </c>
      <c r="F113" s="10">
        <v>13003</v>
      </c>
      <c r="G113" s="10">
        <v>8110</v>
      </c>
      <c r="H113" s="10">
        <v>2880</v>
      </c>
      <c r="I113" s="8"/>
      <c r="J113"/>
      <c r="K113" s="8"/>
      <c r="L113"/>
      <c r="M113"/>
      <c r="N113" s="8"/>
      <c r="O113"/>
      <c r="P113"/>
      <c r="Q113" t="s">
        <v>26</v>
      </c>
      <c r="R113" t="s">
        <v>20</v>
      </c>
      <c r="S113" t="s">
        <v>13</v>
      </c>
      <c r="T113" t="s">
        <v>65</v>
      </c>
      <c r="U113" s="5">
        <v>20898</v>
      </c>
      <c r="V113"/>
      <c r="X113">
        <v>43684</v>
      </c>
      <c r="Y113" t="s">
        <v>48</v>
      </c>
      <c r="Z113" t="s">
        <v>49</v>
      </c>
      <c r="AA113" t="s">
        <v>13</v>
      </c>
      <c r="AB113" s="9">
        <f t="shared" si="3"/>
        <v>1.5843504583213806E-3</v>
      </c>
      <c r="AD113">
        <v>7928</v>
      </c>
      <c r="AE113" t="s">
        <v>48</v>
      </c>
      <c r="AF113" t="s">
        <v>47</v>
      </c>
      <c r="AG113" t="s">
        <v>10</v>
      </c>
      <c r="AH113" s="9">
        <f t="shared" si="4"/>
        <v>6.4880317441093659E-6</v>
      </c>
      <c r="AJ113">
        <v>14815</v>
      </c>
      <c r="AK113" t="s">
        <v>48</v>
      </c>
      <c r="AL113" t="s">
        <v>26</v>
      </c>
      <c r="AM113" t="s">
        <v>10</v>
      </c>
      <c r="AN113" s="9">
        <f t="shared" si="5"/>
        <v>2.9927353571533339E-5</v>
      </c>
    </row>
    <row r="114" spans="1:40" s="7" customFormat="1" x14ac:dyDescent="0.25">
      <c r="A114"/>
      <c r="B114" t="s">
        <v>51</v>
      </c>
      <c r="C114">
        <v>143956</v>
      </c>
      <c r="D114" t="s">
        <v>49</v>
      </c>
      <c r="E114" t="s">
        <v>50</v>
      </c>
      <c r="F114"/>
      <c r="G114"/>
      <c r="H114" s="8">
        <v>-1779</v>
      </c>
      <c r="I114" s="8"/>
      <c r="J114" s="8"/>
      <c r="K114" s="8"/>
      <c r="L114" s="8"/>
      <c r="M114" s="8"/>
      <c r="N114" s="8"/>
      <c r="O114"/>
      <c r="P114"/>
      <c r="Q114" t="s">
        <v>26</v>
      </c>
      <c r="R114" t="s">
        <v>20</v>
      </c>
      <c r="S114" t="s">
        <v>13</v>
      </c>
      <c r="T114" t="s">
        <v>70</v>
      </c>
      <c r="U114" s="5">
        <v>28244</v>
      </c>
      <c r="V114"/>
      <c r="X114">
        <v>43698</v>
      </c>
      <c r="Y114" t="s">
        <v>48</v>
      </c>
      <c r="Z114" t="s">
        <v>49</v>
      </c>
      <c r="AA114" t="s">
        <v>10</v>
      </c>
      <c r="AB114" s="9">
        <f t="shared" si="3"/>
        <v>0</v>
      </c>
      <c r="AD114">
        <v>8012</v>
      </c>
      <c r="AE114" t="s">
        <v>48</v>
      </c>
      <c r="AF114" t="s">
        <v>47</v>
      </c>
      <c r="AG114" t="s">
        <v>10</v>
      </c>
      <c r="AH114" s="9">
        <f t="shared" si="4"/>
        <v>1.5144064249481123E-3</v>
      </c>
      <c r="AJ114">
        <v>14815</v>
      </c>
      <c r="AK114" t="s">
        <v>48</v>
      </c>
      <c r="AL114" t="s">
        <v>26</v>
      </c>
      <c r="AM114" t="s">
        <v>53</v>
      </c>
      <c r="AN114" s="9">
        <f t="shared" si="5"/>
        <v>2.2065440064329613E-3</v>
      </c>
    </row>
    <row r="115" spans="1:40" s="7" customFormat="1" x14ac:dyDescent="0.25">
      <c r="A115"/>
      <c r="B115" t="s">
        <v>51</v>
      </c>
      <c r="C115">
        <v>144275</v>
      </c>
      <c r="D115" t="s">
        <v>49</v>
      </c>
      <c r="E115" t="s">
        <v>50</v>
      </c>
      <c r="F115"/>
      <c r="G115"/>
      <c r="H115"/>
      <c r="I115" s="8"/>
      <c r="J115"/>
      <c r="K115"/>
      <c r="L115"/>
      <c r="M115">
        <v>-113</v>
      </c>
      <c r="N115" s="8"/>
      <c r="O115"/>
      <c r="P115"/>
      <c r="Q115" t="s">
        <v>26</v>
      </c>
      <c r="R115" t="s">
        <v>20</v>
      </c>
      <c r="S115" t="s">
        <v>13</v>
      </c>
      <c r="T115" t="s">
        <v>71</v>
      </c>
      <c r="U115" s="5">
        <v>32917</v>
      </c>
      <c r="V115"/>
      <c r="X115">
        <v>43698</v>
      </c>
      <c r="Y115" t="s">
        <v>48</v>
      </c>
      <c r="Z115" t="s">
        <v>49</v>
      </c>
      <c r="AA115" t="s">
        <v>53</v>
      </c>
      <c r="AB115" s="9">
        <f t="shared" si="3"/>
        <v>0</v>
      </c>
      <c r="AD115">
        <v>8081</v>
      </c>
      <c r="AE115" t="s">
        <v>48</v>
      </c>
      <c r="AF115" t="s">
        <v>47</v>
      </c>
      <c r="AG115" t="s">
        <v>50</v>
      </c>
      <c r="AH115" s="9">
        <f t="shared" si="4"/>
        <v>0</v>
      </c>
      <c r="AJ115">
        <v>14827</v>
      </c>
      <c r="AK115" t="s">
        <v>48</v>
      </c>
      <c r="AL115" t="s">
        <v>26</v>
      </c>
      <c r="AM115" t="s">
        <v>53</v>
      </c>
      <c r="AN115" s="9">
        <f t="shared" si="5"/>
        <v>7.1796442725584426E-5</v>
      </c>
    </row>
    <row r="116" spans="1:40" s="7" customFormat="1" x14ac:dyDescent="0.25">
      <c r="A116"/>
      <c r="B116" t="s">
        <v>51</v>
      </c>
      <c r="C116">
        <v>144275</v>
      </c>
      <c r="D116" t="s">
        <v>49</v>
      </c>
      <c r="E116" t="s">
        <v>10</v>
      </c>
      <c r="F116"/>
      <c r="G116">
        <v>371</v>
      </c>
      <c r="H116">
        <v>113</v>
      </c>
      <c r="I116"/>
      <c r="J116" s="8"/>
      <c r="K116"/>
      <c r="L116">
        <v>646</v>
      </c>
      <c r="M116">
        <v>275</v>
      </c>
      <c r="N116" s="8"/>
      <c r="O116"/>
      <c r="P116"/>
      <c r="Q116" t="s">
        <v>26</v>
      </c>
      <c r="R116" t="s">
        <v>20</v>
      </c>
      <c r="S116" t="s">
        <v>13</v>
      </c>
      <c r="T116" t="s">
        <v>72</v>
      </c>
      <c r="U116" s="5">
        <v>22635</v>
      </c>
      <c r="V116"/>
      <c r="X116">
        <v>43706</v>
      </c>
      <c r="Y116" t="s">
        <v>48</v>
      </c>
      <c r="Z116" t="s">
        <v>49</v>
      </c>
      <c r="AA116" t="s">
        <v>10</v>
      </c>
      <c r="AB116" s="9">
        <f t="shared" si="3"/>
        <v>1.4757176585101408E-4</v>
      </c>
      <c r="AD116">
        <v>8081</v>
      </c>
      <c r="AE116" t="s">
        <v>48</v>
      </c>
      <c r="AF116" t="s">
        <v>47</v>
      </c>
      <c r="AG116" t="s">
        <v>10</v>
      </c>
      <c r="AH116" s="9">
        <f t="shared" si="4"/>
        <v>4.1959265807673443E-4</v>
      </c>
      <c r="AJ116">
        <v>14844</v>
      </c>
      <c r="AK116" t="s">
        <v>48</v>
      </c>
      <c r="AL116" t="s">
        <v>26</v>
      </c>
      <c r="AM116" t="s">
        <v>10</v>
      </c>
      <c r="AN116" s="9">
        <f t="shared" si="5"/>
        <v>0</v>
      </c>
    </row>
    <row r="117" spans="1:40" s="7" customFormat="1" x14ac:dyDescent="0.25">
      <c r="A117"/>
      <c r="B117" t="s">
        <v>51</v>
      </c>
      <c r="C117">
        <v>144275</v>
      </c>
      <c r="D117" t="s">
        <v>47</v>
      </c>
      <c r="E117" t="s">
        <v>10</v>
      </c>
      <c r="F117"/>
      <c r="G117">
        <v>165</v>
      </c>
      <c r="H117">
        <v>53</v>
      </c>
      <c r="I117" s="8">
        <v>240</v>
      </c>
      <c r="J117">
        <v>160</v>
      </c>
      <c r="K117">
        <v>212</v>
      </c>
      <c r="L117">
        <v>306</v>
      </c>
      <c r="M117">
        <v>233</v>
      </c>
      <c r="N117" s="8"/>
      <c r="O117"/>
      <c r="P117"/>
      <c r="Q117" t="s">
        <v>26</v>
      </c>
      <c r="R117" t="s">
        <v>20</v>
      </c>
      <c r="S117" t="s">
        <v>50</v>
      </c>
      <c r="T117" t="s">
        <v>65</v>
      </c>
      <c r="U117" s="5">
        <v>-90</v>
      </c>
      <c r="V117"/>
      <c r="X117">
        <v>43710</v>
      </c>
      <c r="Y117" t="s">
        <v>48</v>
      </c>
      <c r="Z117" t="s">
        <v>49</v>
      </c>
      <c r="AA117" t="s">
        <v>10</v>
      </c>
      <c r="AB117" s="9">
        <f t="shared" si="3"/>
        <v>0</v>
      </c>
      <c r="AD117">
        <v>8190</v>
      </c>
      <c r="AE117" t="s">
        <v>48</v>
      </c>
      <c r="AF117" t="s">
        <v>47</v>
      </c>
      <c r="AG117" t="s">
        <v>53</v>
      </c>
      <c r="AH117" s="9">
        <f t="shared" si="4"/>
        <v>2.8663475530336245E-3</v>
      </c>
      <c r="AJ117">
        <v>14987</v>
      </c>
      <c r="AK117" t="s">
        <v>48</v>
      </c>
      <c r="AL117" t="s">
        <v>26</v>
      </c>
      <c r="AM117" t="s">
        <v>13</v>
      </c>
      <c r="AN117" s="9">
        <f t="shared" si="5"/>
        <v>0</v>
      </c>
    </row>
    <row r="118" spans="1:40" s="7" customFormat="1" x14ac:dyDescent="0.25">
      <c r="A118"/>
      <c r="B118" t="s">
        <v>51</v>
      </c>
      <c r="C118">
        <v>145316</v>
      </c>
      <c r="D118" t="s">
        <v>47</v>
      </c>
      <c r="E118" t="s">
        <v>50</v>
      </c>
      <c r="F118" s="8">
        <v>-25</v>
      </c>
      <c r="G118"/>
      <c r="H118"/>
      <c r="I118">
        <v>-129</v>
      </c>
      <c r="J118"/>
      <c r="K118"/>
      <c r="L118">
        <v>-680</v>
      </c>
      <c r="M118" s="10">
        <v>-1035</v>
      </c>
      <c r="N118" s="8"/>
      <c r="O118"/>
      <c r="P118"/>
      <c r="Q118" t="s">
        <v>26</v>
      </c>
      <c r="R118" t="s">
        <v>20</v>
      </c>
      <c r="S118" t="s">
        <v>50</v>
      </c>
      <c r="T118" t="s">
        <v>70</v>
      </c>
      <c r="U118" s="5">
        <v>-62</v>
      </c>
      <c r="V118"/>
      <c r="X118">
        <v>43710</v>
      </c>
      <c r="Y118" t="s">
        <v>48</v>
      </c>
      <c r="Z118" t="s">
        <v>49</v>
      </c>
      <c r="AA118" t="s">
        <v>53</v>
      </c>
      <c r="AB118" s="9">
        <f t="shared" si="3"/>
        <v>0</v>
      </c>
      <c r="AD118">
        <v>8285</v>
      </c>
      <c r="AE118" t="s">
        <v>48</v>
      </c>
      <c r="AF118" t="s">
        <v>47</v>
      </c>
      <c r="AG118" t="s">
        <v>13</v>
      </c>
      <c r="AH118" s="9">
        <f t="shared" si="4"/>
        <v>7.567002493060359E-4</v>
      </c>
      <c r="AJ118">
        <v>15416</v>
      </c>
      <c r="AK118" t="s">
        <v>48</v>
      </c>
      <c r="AL118" t="s">
        <v>26</v>
      </c>
      <c r="AM118" t="s">
        <v>53</v>
      </c>
      <c r="AN118" s="9">
        <f t="shared" si="5"/>
        <v>2.871857709023377E-4</v>
      </c>
    </row>
    <row r="119" spans="1:40" s="7" customFormat="1" x14ac:dyDescent="0.25">
      <c r="A119"/>
      <c r="B119" t="s">
        <v>51</v>
      </c>
      <c r="C119">
        <v>145316</v>
      </c>
      <c r="D119" t="s">
        <v>47</v>
      </c>
      <c r="E119" t="s">
        <v>10</v>
      </c>
      <c r="F119" s="10">
        <v>8598</v>
      </c>
      <c r="G119" s="10">
        <v>9686</v>
      </c>
      <c r="H119" s="10">
        <v>7611</v>
      </c>
      <c r="I119" s="8">
        <v>7319</v>
      </c>
      <c r="J119" s="10">
        <v>10954</v>
      </c>
      <c r="K119" s="10">
        <v>9824</v>
      </c>
      <c r="L119" s="10">
        <v>15003</v>
      </c>
      <c r="M119" s="10">
        <v>11673</v>
      </c>
      <c r="N119" s="8"/>
      <c r="O119"/>
      <c r="P119"/>
      <c r="Q119" t="s">
        <v>26</v>
      </c>
      <c r="R119" t="s">
        <v>20</v>
      </c>
      <c r="S119" t="s">
        <v>50</v>
      </c>
      <c r="T119" t="s">
        <v>71</v>
      </c>
      <c r="U119" s="5"/>
      <c r="V119"/>
      <c r="X119">
        <v>43791</v>
      </c>
      <c r="Y119" t="s">
        <v>48</v>
      </c>
      <c r="Z119" t="s">
        <v>49</v>
      </c>
      <c r="AA119" t="s">
        <v>13</v>
      </c>
      <c r="AB119" s="9">
        <f t="shared" si="3"/>
        <v>9.1700284102843547E-4</v>
      </c>
      <c r="AD119">
        <v>8373</v>
      </c>
      <c r="AE119" t="s">
        <v>48</v>
      </c>
      <c r="AF119" t="s">
        <v>47</v>
      </c>
      <c r="AG119" t="s">
        <v>10</v>
      </c>
      <c r="AH119" s="9">
        <f t="shared" si="4"/>
        <v>1.2842975657570336E-5</v>
      </c>
      <c r="AJ119">
        <v>15417</v>
      </c>
      <c r="AK119" t="s">
        <v>48</v>
      </c>
      <c r="AL119" t="s">
        <v>26</v>
      </c>
      <c r="AM119" t="s">
        <v>10</v>
      </c>
      <c r="AN119" s="9">
        <f t="shared" si="5"/>
        <v>1.8892753106148174E-3</v>
      </c>
    </row>
    <row r="120" spans="1:40" s="7" customFormat="1" x14ac:dyDescent="0.25">
      <c r="A120"/>
      <c r="B120" t="s">
        <v>51</v>
      </c>
      <c r="C120">
        <v>145316</v>
      </c>
      <c r="D120" t="s">
        <v>47</v>
      </c>
      <c r="E120" t="s">
        <v>53</v>
      </c>
      <c r="F120"/>
      <c r="G120"/>
      <c r="H120"/>
      <c r="I120"/>
      <c r="J120"/>
      <c r="K120" s="8"/>
      <c r="L120"/>
      <c r="M120">
        <v>986</v>
      </c>
      <c r="N120" s="8"/>
      <c r="O120"/>
      <c r="P120"/>
      <c r="Q120" t="s">
        <v>26</v>
      </c>
      <c r="R120" t="s">
        <v>20</v>
      </c>
      <c r="S120" t="s">
        <v>50</v>
      </c>
      <c r="T120" t="s">
        <v>72</v>
      </c>
      <c r="U120" s="5"/>
      <c r="V120"/>
      <c r="X120">
        <v>44163</v>
      </c>
      <c r="Y120" t="s">
        <v>48</v>
      </c>
      <c r="Z120" t="s">
        <v>49</v>
      </c>
      <c r="AA120" t="s">
        <v>10</v>
      </c>
      <c r="AB120" s="9">
        <f t="shared" si="3"/>
        <v>0</v>
      </c>
      <c r="AD120">
        <v>8373</v>
      </c>
      <c r="AE120" t="s">
        <v>48</v>
      </c>
      <c r="AF120" t="s">
        <v>47</v>
      </c>
      <c r="AG120" t="s">
        <v>53</v>
      </c>
      <c r="AH120" s="9">
        <f t="shared" si="4"/>
        <v>9.6717248721993457E-5</v>
      </c>
      <c r="AJ120">
        <v>15433</v>
      </c>
      <c r="AK120" t="s">
        <v>48</v>
      </c>
      <c r="AL120" t="s">
        <v>26</v>
      </c>
      <c r="AM120" t="s">
        <v>13</v>
      </c>
      <c r="AN120" s="9">
        <f t="shared" si="5"/>
        <v>0</v>
      </c>
    </row>
    <row r="121" spans="1:40" s="7" customFormat="1" x14ac:dyDescent="0.25">
      <c r="A121"/>
      <c r="B121" t="s">
        <v>51</v>
      </c>
      <c r="C121">
        <v>145316</v>
      </c>
      <c r="D121" t="s">
        <v>26</v>
      </c>
      <c r="E121" t="s">
        <v>10</v>
      </c>
      <c r="F121">
        <v>25</v>
      </c>
      <c r="G121" s="8"/>
      <c r="H121" s="8"/>
      <c r="I121" s="8"/>
      <c r="J121" s="8"/>
      <c r="K121" s="8"/>
      <c r="L121" s="8">
        <v>54</v>
      </c>
      <c r="M121" s="8"/>
      <c r="N121" s="8"/>
      <c r="O121"/>
      <c r="P121"/>
      <c r="Q121" t="s">
        <v>26</v>
      </c>
      <c r="R121" t="s">
        <v>51</v>
      </c>
      <c r="S121" t="s">
        <v>13</v>
      </c>
      <c r="T121" t="s">
        <v>65</v>
      </c>
      <c r="U121" s="5">
        <v>860</v>
      </c>
      <c r="V121"/>
      <c r="X121">
        <v>44309</v>
      </c>
      <c r="Y121" t="s">
        <v>48</v>
      </c>
      <c r="Z121" t="s">
        <v>49</v>
      </c>
      <c r="AA121" t="s">
        <v>10</v>
      </c>
      <c r="AB121" s="9">
        <f t="shared" si="3"/>
        <v>0</v>
      </c>
      <c r="AD121">
        <v>8670</v>
      </c>
      <c r="AE121" t="s">
        <v>48</v>
      </c>
      <c r="AF121" t="s">
        <v>47</v>
      </c>
      <c r="AG121" t="s">
        <v>10</v>
      </c>
      <c r="AH121" s="9">
        <f t="shared" si="4"/>
        <v>9.3161481453878082E-6</v>
      </c>
      <c r="AJ121">
        <v>15509</v>
      </c>
      <c r="AK121" t="s">
        <v>48</v>
      </c>
      <c r="AL121" t="s">
        <v>26</v>
      </c>
      <c r="AM121" t="s">
        <v>10</v>
      </c>
      <c r="AN121" s="9">
        <f t="shared" si="5"/>
        <v>3.5557251768158422E-6</v>
      </c>
    </row>
    <row r="122" spans="1:40" s="7" customFormat="1" x14ac:dyDescent="0.25">
      <c r="A122"/>
      <c r="B122" t="s">
        <v>51</v>
      </c>
      <c r="C122">
        <v>149415</v>
      </c>
      <c r="D122" t="s">
        <v>49</v>
      </c>
      <c r="E122" t="s">
        <v>53</v>
      </c>
      <c r="F122" s="10">
        <v>1739</v>
      </c>
      <c r="G122"/>
      <c r="H122"/>
      <c r="I122"/>
      <c r="J122"/>
      <c r="K122" s="8"/>
      <c r="L122"/>
      <c r="M122"/>
      <c r="N122" s="8"/>
      <c r="O122"/>
      <c r="P122"/>
      <c r="Q122" t="s">
        <v>26</v>
      </c>
      <c r="R122" t="s">
        <v>51</v>
      </c>
      <c r="S122" t="s">
        <v>13</v>
      </c>
      <c r="T122" t="s">
        <v>70</v>
      </c>
      <c r="U122" s="5">
        <v>878</v>
      </c>
      <c r="V122"/>
      <c r="X122">
        <v>44309</v>
      </c>
      <c r="Y122" t="s">
        <v>48</v>
      </c>
      <c r="Z122" t="s">
        <v>49</v>
      </c>
      <c r="AA122" t="s">
        <v>53</v>
      </c>
      <c r="AB122" s="9">
        <f t="shared" si="3"/>
        <v>3.0024056311785618E-4</v>
      </c>
      <c r="AD122">
        <v>9538</v>
      </c>
      <c r="AE122" t="s">
        <v>48</v>
      </c>
      <c r="AF122" t="s">
        <v>47</v>
      </c>
      <c r="AG122" t="s">
        <v>13</v>
      </c>
      <c r="AH122" s="9">
        <f t="shared" si="4"/>
        <v>3.0194365179121628E-5</v>
      </c>
      <c r="AJ122">
        <v>15534</v>
      </c>
      <c r="AK122" t="s">
        <v>48</v>
      </c>
      <c r="AL122" t="s">
        <v>26</v>
      </c>
      <c r="AM122" t="s">
        <v>10</v>
      </c>
      <c r="AN122" s="9">
        <f t="shared" si="5"/>
        <v>1.2741348550256767E-5</v>
      </c>
    </row>
    <row r="123" spans="1:40" s="7" customFormat="1" x14ac:dyDescent="0.25">
      <c r="A123"/>
      <c r="B123" t="s">
        <v>51</v>
      </c>
      <c r="C123">
        <v>149415</v>
      </c>
      <c r="D123" t="s">
        <v>47</v>
      </c>
      <c r="E123" t="s">
        <v>10</v>
      </c>
      <c r="F123"/>
      <c r="G123"/>
      <c r="H123"/>
      <c r="I123"/>
      <c r="J123" s="8"/>
      <c r="K123"/>
      <c r="L123"/>
      <c r="M123">
        <v>204</v>
      </c>
      <c r="N123" s="8"/>
      <c r="O123"/>
      <c r="P123"/>
      <c r="Q123" t="s">
        <v>26</v>
      </c>
      <c r="R123" t="s">
        <v>51</v>
      </c>
      <c r="S123" t="s">
        <v>13</v>
      </c>
      <c r="T123" t="s">
        <v>71</v>
      </c>
      <c r="U123" s="5">
        <v>607</v>
      </c>
      <c r="V123"/>
      <c r="X123">
        <v>44346</v>
      </c>
      <c r="Y123" t="s">
        <v>48</v>
      </c>
      <c r="Z123" t="s">
        <v>49</v>
      </c>
      <c r="AA123" t="s">
        <v>53</v>
      </c>
      <c r="AB123" s="9">
        <f t="shared" si="3"/>
        <v>9.1950216902184582E-3</v>
      </c>
      <c r="AD123">
        <v>9538</v>
      </c>
      <c r="AE123" t="s">
        <v>48</v>
      </c>
      <c r="AF123" t="s">
        <v>47</v>
      </c>
      <c r="AG123" t="s">
        <v>50</v>
      </c>
      <c r="AH123" s="9">
        <f t="shared" si="4"/>
        <v>6.6802349661312086E-5</v>
      </c>
      <c r="AJ123">
        <v>15547</v>
      </c>
      <c r="AK123" t="s">
        <v>48</v>
      </c>
      <c r="AL123" t="s">
        <v>26</v>
      </c>
      <c r="AM123" t="s">
        <v>10</v>
      </c>
      <c r="AN123" s="9">
        <f t="shared" si="5"/>
        <v>0</v>
      </c>
    </row>
    <row r="124" spans="1:40" s="7" customFormat="1" x14ac:dyDescent="0.25">
      <c r="A124"/>
      <c r="B124" t="s">
        <v>51</v>
      </c>
      <c r="C124">
        <v>149415</v>
      </c>
      <c r="D124" t="s">
        <v>47</v>
      </c>
      <c r="E124" t="s">
        <v>53</v>
      </c>
      <c r="F124" s="8"/>
      <c r="G124">
        <v>261</v>
      </c>
      <c r="H124" s="8"/>
      <c r="I124">
        <v>36</v>
      </c>
      <c r="J124" s="8"/>
      <c r="K124" s="8"/>
      <c r="L124"/>
      <c r="M124"/>
      <c r="N124" s="8"/>
      <c r="O124"/>
      <c r="P124"/>
      <c r="Q124" t="s">
        <v>26</v>
      </c>
      <c r="R124" t="s">
        <v>51</v>
      </c>
      <c r="S124" t="s">
        <v>13</v>
      </c>
      <c r="T124" t="s">
        <v>72</v>
      </c>
      <c r="U124" s="5">
        <v>712</v>
      </c>
      <c r="V124"/>
      <c r="X124">
        <v>45293</v>
      </c>
      <c r="Y124" t="s">
        <v>48</v>
      </c>
      <c r="Z124" t="s">
        <v>49</v>
      </c>
      <c r="AA124" t="s">
        <v>13</v>
      </c>
      <c r="AB124" s="9">
        <f t="shared" si="3"/>
        <v>1.4529213862106297E-3</v>
      </c>
      <c r="AD124">
        <v>9538</v>
      </c>
      <c r="AE124" t="s">
        <v>48</v>
      </c>
      <c r="AF124" t="s">
        <v>47</v>
      </c>
      <c r="AG124" t="s">
        <v>10</v>
      </c>
      <c r="AH124" s="9">
        <f t="shared" si="4"/>
        <v>5.8292469823998001E-5</v>
      </c>
      <c r="AJ124">
        <v>15547</v>
      </c>
      <c r="AK124" t="s">
        <v>48</v>
      </c>
      <c r="AL124" t="s">
        <v>26</v>
      </c>
      <c r="AM124" t="s">
        <v>53</v>
      </c>
      <c r="AN124" s="9">
        <f t="shared" si="5"/>
        <v>1.9145718060155847E-4</v>
      </c>
    </row>
    <row r="125" spans="1:40" s="7" customFormat="1" x14ac:dyDescent="0.25">
      <c r="A125"/>
      <c r="B125" t="s">
        <v>51</v>
      </c>
      <c r="C125">
        <v>149415</v>
      </c>
      <c r="D125" t="s">
        <v>26</v>
      </c>
      <c r="E125" t="s">
        <v>53</v>
      </c>
      <c r="F125" s="8"/>
      <c r="G125" s="8">
        <v>15</v>
      </c>
      <c r="H125" s="8"/>
      <c r="I125" s="8">
        <v>15</v>
      </c>
      <c r="J125" s="8"/>
      <c r="K125" s="8"/>
      <c r="L125" s="8"/>
      <c r="M125" s="8"/>
      <c r="N125" s="8"/>
      <c r="O125"/>
      <c r="P125"/>
      <c r="Q125" t="s">
        <v>26</v>
      </c>
      <c r="R125" t="s">
        <v>51</v>
      </c>
      <c r="S125" t="s">
        <v>50</v>
      </c>
      <c r="T125" t="s">
        <v>65</v>
      </c>
      <c r="U125" s="5">
        <v>-1089</v>
      </c>
      <c r="V125"/>
      <c r="X125">
        <v>45399</v>
      </c>
      <c r="Y125" t="s">
        <v>48</v>
      </c>
      <c r="Z125" t="s">
        <v>49</v>
      </c>
      <c r="AA125" t="s">
        <v>53</v>
      </c>
      <c r="AB125" s="9">
        <f t="shared" si="3"/>
        <v>5.7490507826641344E-3</v>
      </c>
      <c r="AD125">
        <v>9916</v>
      </c>
      <c r="AE125" t="s">
        <v>48</v>
      </c>
      <c r="AF125" t="s">
        <v>47</v>
      </c>
      <c r="AG125" t="s">
        <v>13</v>
      </c>
      <c r="AH125" s="9">
        <f t="shared" si="4"/>
        <v>2.0651841110622396E-3</v>
      </c>
      <c r="AJ125">
        <v>16216</v>
      </c>
      <c r="AK125" t="s">
        <v>48</v>
      </c>
      <c r="AL125" t="s">
        <v>26</v>
      </c>
      <c r="AM125" t="s">
        <v>10</v>
      </c>
      <c r="AN125" s="9">
        <f t="shared" si="5"/>
        <v>1.0667175530447526E-4</v>
      </c>
    </row>
    <row r="126" spans="1:40" s="7" customFormat="1" x14ac:dyDescent="0.25">
      <c r="A126"/>
      <c r="B126" t="s">
        <v>51</v>
      </c>
      <c r="C126">
        <v>150054</v>
      </c>
      <c r="D126" t="s">
        <v>47</v>
      </c>
      <c r="E126" t="s">
        <v>50</v>
      </c>
      <c r="F126">
        <v>-750</v>
      </c>
      <c r="G126"/>
      <c r="H126"/>
      <c r="I126"/>
      <c r="J126"/>
      <c r="K126" s="8"/>
      <c r="L126"/>
      <c r="M126"/>
      <c r="N126" s="8"/>
      <c r="O126"/>
      <c r="P126"/>
      <c r="Q126" t="s">
        <v>26</v>
      </c>
      <c r="R126" t="s">
        <v>51</v>
      </c>
      <c r="S126" t="s">
        <v>50</v>
      </c>
      <c r="T126" t="s">
        <v>70</v>
      </c>
      <c r="U126" s="5">
        <v>-8791</v>
      </c>
      <c r="V126"/>
      <c r="X126">
        <v>45477</v>
      </c>
      <c r="Y126" t="s">
        <v>48</v>
      </c>
      <c r="Z126" t="s">
        <v>49</v>
      </c>
      <c r="AA126" t="s">
        <v>10</v>
      </c>
      <c r="AB126" s="9">
        <f t="shared" si="3"/>
        <v>5.4613022673101973E-4</v>
      </c>
      <c r="AD126">
        <v>9916</v>
      </c>
      <c r="AE126" t="s">
        <v>48</v>
      </c>
      <c r="AF126" t="s">
        <v>47</v>
      </c>
      <c r="AG126" t="s">
        <v>10</v>
      </c>
      <c r="AH126" s="9">
        <f t="shared" si="4"/>
        <v>2.961204231926839E-6</v>
      </c>
      <c r="AJ126">
        <v>16216</v>
      </c>
      <c r="AK126" t="s">
        <v>48</v>
      </c>
      <c r="AL126" t="s">
        <v>26</v>
      </c>
      <c r="AM126" t="s">
        <v>53</v>
      </c>
      <c r="AN126" s="9">
        <f t="shared" si="5"/>
        <v>7.1796442725584426E-5</v>
      </c>
    </row>
    <row r="127" spans="1:40" s="7" customFormat="1" x14ac:dyDescent="0.25">
      <c r="A127"/>
      <c r="B127" t="s">
        <v>51</v>
      </c>
      <c r="C127">
        <v>150054</v>
      </c>
      <c r="D127" t="s">
        <v>47</v>
      </c>
      <c r="E127" t="s">
        <v>10</v>
      </c>
      <c r="F127" s="8">
        <v>9750</v>
      </c>
      <c r="G127"/>
      <c r="H127"/>
      <c r="I127"/>
      <c r="J127" s="8"/>
      <c r="K127"/>
      <c r="L127"/>
      <c r="M127"/>
      <c r="N127" s="8"/>
      <c r="O127"/>
      <c r="P127"/>
      <c r="Q127" t="s">
        <v>26</v>
      </c>
      <c r="R127" t="s">
        <v>51</v>
      </c>
      <c r="S127" t="s">
        <v>50</v>
      </c>
      <c r="T127" t="s">
        <v>71</v>
      </c>
      <c r="U127" s="5">
        <v>-834</v>
      </c>
      <c r="V127"/>
      <c r="X127">
        <v>45477</v>
      </c>
      <c r="Y127" t="s">
        <v>48</v>
      </c>
      <c r="Z127" t="s">
        <v>49</v>
      </c>
      <c r="AA127" t="s">
        <v>53</v>
      </c>
      <c r="AB127" s="9">
        <f t="shared" si="3"/>
        <v>8.1299708037674626E-4</v>
      </c>
      <c r="AD127">
        <v>9945</v>
      </c>
      <c r="AE127" t="s">
        <v>48</v>
      </c>
      <c r="AF127" t="s">
        <v>47</v>
      </c>
      <c r="AG127" t="s">
        <v>50</v>
      </c>
      <c r="AH127" s="9">
        <f t="shared" si="4"/>
        <v>1.3360469932262417E-4</v>
      </c>
      <c r="AJ127">
        <v>16335</v>
      </c>
      <c r="AK127" t="s">
        <v>48</v>
      </c>
      <c r="AL127" t="s">
        <v>26</v>
      </c>
      <c r="AM127" t="s">
        <v>10</v>
      </c>
      <c r="AN127" s="9">
        <f t="shared" si="5"/>
        <v>4.4446564710198024E-5</v>
      </c>
    </row>
    <row r="128" spans="1:40" s="7" customFormat="1" x14ac:dyDescent="0.25">
      <c r="A128"/>
      <c r="B128" t="s">
        <v>51</v>
      </c>
      <c r="C128">
        <v>162661</v>
      </c>
      <c r="D128" t="s">
        <v>47</v>
      </c>
      <c r="E128" t="s">
        <v>10</v>
      </c>
      <c r="F128"/>
      <c r="G128" s="10">
        <v>2250</v>
      </c>
      <c r="H128">
        <v>973</v>
      </c>
      <c r="I128"/>
      <c r="J128" s="8"/>
      <c r="K128" s="8"/>
      <c r="L128"/>
      <c r="M128"/>
      <c r="N128" s="8"/>
      <c r="O128"/>
      <c r="P128"/>
      <c r="Q128" t="s">
        <v>26</v>
      </c>
      <c r="R128" t="s">
        <v>51</v>
      </c>
      <c r="S128" t="s">
        <v>50</v>
      </c>
      <c r="T128" t="s">
        <v>72</v>
      </c>
      <c r="U128" s="5">
        <v>-10147</v>
      </c>
      <c r="V128"/>
      <c r="X128">
        <v>45494</v>
      </c>
      <c r="Y128" t="s">
        <v>48</v>
      </c>
      <c r="Z128" t="s">
        <v>49</v>
      </c>
      <c r="AA128" t="s">
        <v>10</v>
      </c>
      <c r="AB128" s="9">
        <f t="shared" si="3"/>
        <v>3.555485550296453E-5</v>
      </c>
      <c r="AD128">
        <v>9945</v>
      </c>
      <c r="AE128" t="s">
        <v>48</v>
      </c>
      <c r="AF128" t="s">
        <v>47</v>
      </c>
      <c r="AG128" t="s">
        <v>10</v>
      </c>
      <c r="AH128" s="9">
        <f t="shared" si="4"/>
        <v>1.8266304756492523E-4</v>
      </c>
      <c r="AJ128">
        <v>16341</v>
      </c>
      <c r="AK128" t="s">
        <v>48</v>
      </c>
      <c r="AL128" t="s">
        <v>26</v>
      </c>
      <c r="AM128" t="s">
        <v>10</v>
      </c>
      <c r="AN128" s="9">
        <f t="shared" si="5"/>
        <v>4.0298218670579548E-5</v>
      </c>
    </row>
    <row r="129" spans="1:40" s="7" customFormat="1" x14ac:dyDescent="0.25">
      <c r="A129"/>
      <c r="B129" t="s">
        <v>51</v>
      </c>
      <c r="C129">
        <v>166056</v>
      </c>
      <c r="D129" t="s">
        <v>47</v>
      </c>
      <c r="E129" t="s">
        <v>50</v>
      </c>
      <c r="F129" s="8"/>
      <c r="G129" s="8"/>
      <c r="H129" s="8"/>
      <c r="I129" s="8"/>
      <c r="J129" s="8">
        <v>-76</v>
      </c>
      <c r="K129"/>
      <c r="L129" s="8"/>
      <c r="M129" s="8">
        <v>-200</v>
      </c>
      <c r="N129" s="8"/>
      <c r="O129"/>
      <c r="P129"/>
      <c r="Q129" t="s">
        <v>26</v>
      </c>
      <c r="R129" t="s">
        <v>51</v>
      </c>
      <c r="S129" t="s">
        <v>10</v>
      </c>
      <c r="T129" t="s">
        <v>65</v>
      </c>
      <c r="U129" s="5">
        <v>378340</v>
      </c>
      <c r="V129"/>
      <c r="X129">
        <v>46669</v>
      </c>
      <c r="Y129" t="s">
        <v>48</v>
      </c>
      <c r="Z129" t="s">
        <v>49</v>
      </c>
      <c r="AA129" t="s">
        <v>13</v>
      </c>
      <c r="AB129" s="9">
        <f t="shared" si="3"/>
        <v>0</v>
      </c>
      <c r="AD129">
        <v>10062</v>
      </c>
      <c r="AE129" t="s">
        <v>48</v>
      </c>
      <c r="AF129" t="s">
        <v>47</v>
      </c>
      <c r="AG129" t="s">
        <v>10</v>
      </c>
      <c r="AH129" s="9">
        <f t="shared" si="4"/>
        <v>0</v>
      </c>
      <c r="AJ129">
        <v>16391</v>
      </c>
      <c r="AK129" t="s">
        <v>48</v>
      </c>
      <c r="AL129" t="s">
        <v>26</v>
      </c>
      <c r="AM129" t="s">
        <v>50</v>
      </c>
      <c r="AN129" s="9">
        <f t="shared" si="5"/>
        <v>1.3461124273099289E-4</v>
      </c>
    </row>
    <row r="130" spans="1:40" s="7" customFormat="1" x14ac:dyDescent="0.25">
      <c r="A130"/>
      <c r="B130" t="s">
        <v>51</v>
      </c>
      <c r="C130">
        <v>166056</v>
      </c>
      <c r="D130" t="s">
        <v>47</v>
      </c>
      <c r="E130" t="s">
        <v>10</v>
      </c>
      <c r="F130" s="8"/>
      <c r="G130"/>
      <c r="H130" s="8">
        <v>40010</v>
      </c>
      <c r="I130" s="8">
        <v>40082</v>
      </c>
      <c r="J130" s="10">
        <v>21494</v>
      </c>
      <c r="K130" s="10">
        <v>58548</v>
      </c>
      <c r="L130" s="8">
        <v>115587</v>
      </c>
      <c r="M130" s="8">
        <v>87893</v>
      </c>
      <c r="N130" s="8"/>
      <c r="O130"/>
      <c r="P130"/>
      <c r="Q130" t="s">
        <v>26</v>
      </c>
      <c r="R130" t="s">
        <v>51</v>
      </c>
      <c r="S130" t="s">
        <v>10</v>
      </c>
      <c r="T130" t="s">
        <v>70</v>
      </c>
      <c r="U130" s="5">
        <v>448999</v>
      </c>
      <c r="V130"/>
      <c r="X130">
        <v>46670</v>
      </c>
      <c r="Y130" t="s">
        <v>48</v>
      </c>
      <c r="Z130" t="s">
        <v>49</v>
      </c>
      <c r="AA130" t="s">
        <v>10</v>
      </c>
      <c r="AB130" s="9">
        <f t="shared" si="3"/>
        <v>2.4831052310941358E-3</v>
      </c>
      <c r="AD130">
        <v>10332</v>
      </c>
      <c r="AE130" t="s">
        <v>48</v>
      </c>
      <c r="AF130" t="s">
        <v>47</v>
      </c>
      <c r="AG130" t="s">
        <v>10</v>
      </c>
      <c r="AH130" s="9">
        <f t="shared" si="4"/>
        <v>1.5937267720145572E-5</v>
      </c>
      <c r="AJ130">
        <v>16391</v>
      </c>
      <c r="AK130" t="s">
        <v>48</v>
      </c>
      <c r="AL130" t="s">
        <v>26</v>
      </c>
      <c r="AM130" t="s">
        <v>10</v>
      </c>
      <c r="AN130" s="9">
        <f t="shared" si="5"/>
        <v>1.0667175530447526E-5</v>
      </c>
    </row>
    <row r="131" spans="1:40" s="7" customFormat="1" x14ac:dyDescent="0.25">
      <c r="A131"/>
      <c r="B131" t="s">
        <v>51</v>
      </c>
      <c r="C131">
        <v>653397</v>
      </c>
      <c r="D131" t="s">
        <v>49</v>
      </c>
      <c r="E131" t="s">
        <v>50</v>
      </c>
      <c r="F131" s="8"/>
      <c r="G131" s="8"/>
      <c r="H131" s="8"/>
      <c r="I131" s="8"/>
      <c r="J131" s="8"/>
      <c r="K131" s="8"/>
      <c r="L131" s="8"/>
      <c r="M131" s="8">
        <v>-5166</v>
      </c>
      <c r="N131" s="8"/>
      <c r="O131"/>
      <c r="P131"/>
      <c r="Q131" t="s">
        <v>26</v>
      </c>
      <c r="R131" t="s">
        <v>51</v>
      </c>
      <c r="S131" t="s">
        <v>10</v>
      </c>
      <c r="T131" t="s">
        <v>71</v>
      </c>
      <c r="U131" s="5">
        <v>265089</v>
      </c>
      <c r="V131"/>
      <c r="X131">
        <v>46673</v>
      </c>
      <c r="Y131" t="s">
        <v>48</v>
      </c>
      <c r="Z131" t="s">
        <v>49</v>
      </c>
      <c r="AA131" t="s">
        <v>13</v>
      </c>
      <c r="AB131" s="9">
        <f t="shared" si="3"/>
        <v>5.0111084571907304E-4</v>
      </c>
      <c r="AD131">
        <v>10341</v>
      </c>
      <c r="AE131" t="s">
        <v>48</v>
      </c>
      <c r="AF131" t="s">
        <v>47</v>
      </c>
      <c r="AG131" t="s">
        <v>10</v>
      </c>
      <c r="AH131" s="9">
        <f t="shared" si="4"/>
        <v>9.5224342828928232E-5</v>
      </c>
      <c r="AJ131">
        <v>16777</v>
      </c>
      <c r="AK131" t="s">
        <v>48</v>
      </c>
      <c r="AL131" t="s">
        <v>26</v>
      </c>
      <c r="AM131" t="s">
        <v>13</v>
      </c>
      <c r="AN131" s="9">
        <f t="shared" si="5"/>
        <v>0</v>
      </c>
    </row>
    <row r="132" spans="1:40" s="7" customFormat="1" x14ac:dyDescent="0.25">
      <c r="A132"/>
      <c r="B132" t="s">
        <v>51</v>
      </c>
      <c r="C132">
        <v>653397</v>
      </c>
      <c r="D132" t="s">
        <v>49</v>
      </c>
      <c r="E132" t="s">
        <v>10</v>
      </c>
      <c r="F132" s="8"/>
      <c r="G132" s="8"/>
      <c r="H132" s="8">
        <v>382</v>
      </c>
      <c r="I132" s="8"/>
      <c r="J132" s="8">
        <v>67</v>
      </c>
      <c r="K132" s="8"/>
      <c r="L132" s="8">
        <v>5166</v>
      </c>
      <c r="M132" s="8"/>
      <c r="N132" s="8"/>
      <c r="O132"/>
      <c r="P132"/>
      <c r="Q132" t="s">
        <v>26</v>
      </c>
      <c r="R132" t="s">
        <v>51</v>
      </c>
      <c r="S132" t="s">
        <v>10</v>
      </c>
      <c r="T132" t="s">
        <v>72</v>
      </c>
      <c r="U132" s="5">
        <v>420862</v>
      </c>
      <c r="V132"/>
      <c r="X132">
        <v>46691</v>
      </c>
      <c r="Y132" t="s">
        <v>48</v>
      </c>
      <c r="Z132" t="s">
        <v>49</v>
      </c>
      <c r="AA132" t="s">
        <v>10</v>
      </c>
      <c r="AB132" s="9">
        <f t="shared" ref="AB132:AB195" si="6">(SUMIFS($J:$J,$C:$C,$X132,$B:$B,$Y132,$D:$D,$Z132,$E:$E,$AA132)+SUMIFS($K:$K,$C:$C,$X132,$B:$B,$Y132,$D:$D,$Z132,$E:$E,$AA132)+SUMIFS($L:$L,$C:$C,$X132,$B:$B,$Y132,$D:$D,$Z132,$E:$E,$AA132)+SUMIFS($M:$M,$C:$C,$X132,$B:$B,$Y132,$D:$D,$Z132,$E:$E,$AA132))/SUMIFS($U$9:$U$182,$R$9:$R$182,$Y132,$Q$9:$Q$182,$Z132,$S$9:$S$182,$AA132)</f>
        <v>0</v>
      </c>
      <c r="AD132">
        <v>10346</v>
      </c>
      <c r="AE132" t="s">
        <v>48</v>
      </c>
      <c r="AF132" t="s">
        <v>47</v>
      </c>
      <c r="AG132" t="s">
        <v>10</v>
      </c>
      <c r="AH132" s="9">
        <f t="shared" ref="AH132:AH195" si="7">(SUMIFS($F:$F,$C:$C,AD132,$B:$B,AE132,$D:$D,AF132,$E:$E,AG132)+SUMIFS($G:$G,$C:$C,AD132,$B:$B,AE132,$D:$D,AF132,$E:$E,AG132)+SUMIFS($H:$H,$C:$C,AD132,$B:$B,AE132,$D:$D,AF132,$E:$E,AG132)+SUMIFS($I:$I,$C:$C,AD132,$B:$B,AE132,$D:$D,AF132,$E:$E,AG132))/SUMIFS($U$9:$U$182,$R$9:$R$182,AE132,$Q$9:$Q$182,AF132,$S$9:$S$182,AG132)</f>
        <v>9.8418450764489772E-5</v>
      </c>
      <c r="AJ132">
        <v>16777</v>
      </c>
      <c r="AK132" t="s">
        <v>48</v>
      </c>
      <c r="AL132" t="s">
        <v>26</v>
      </c>
      <c r="AM132" t="s">
        <v>10</v>
      </c>
      <c r="AN132" s="9">
        <f t="shared" ref="AN132:AN195" si="8">(SUMIFS($F:$F,$C:$C,AJ132,$B:$B,AK132,$D:$D,AL132,$E:$E,AM132)+SUMIFS($G:$G,$C:$C,AJ132,$B:$B,AK132,$D:$D,AL132,$E:$E,AM132)+SUMIFS($H:$H,$C:$C,AJ132,$B:$B,AK132,$D:$D,AL132,$E:$E,AM132)+SUMIFS($I:$I,$C:$C,AJ132,$B:$B,AK132,$D:$D,AL132,$E:$E,AM132))/SUMIFS($U$9:$U$182,$R$9:$R$182,AK132,$Q$9:$Q$182,AL132,$S$9:$S$182,AM132)</f>
        <v>4.2668702121790106E-4</v>
      </c>
    </row>
    <row r="133" spans="1:40" s="7" customFormat="1" x14ac:dyDescent="0.25">
      <c r="A133"/>
      <c r="B133" t="s">
        <v>51</v>
      </c>
      <c r="C133">
        <v>653397</v>
      </c>
      <c r="D133" t="s">
        <v>47</v>
      </c>
      <c r="E133" t="s">
        <v>50</v>
      </c>
      <c r="F133" s="8"/>
      <c r="G133">
        <v>-377</v>
      </c>
      <c r="H133">
        <v>-5</v>
      </c>
      <c r="I133">
        <v>-2</v>
      </c>
      <c r="J133" s="8"/>
      <c r="K133">
        <v>-82</v>
      </c>
      <c r="L133">
        <v>-323</v>
      </c>
      <c r="M133">
        <v>-890</v>
      </c>
      <c r="N133" s="8"/>
      <c r="O133"/>
      <c r="P133"/>
      <c r="Q133" t="s">
        <v>26</v>
      </c>
      <c r="R133" t="s">
        <v>51</v>
      </c>
      <c r="S133" t="s">
        <v>53</v>
      </c>
      <c r="T133" t="s">
        <v>65</v>
      </c>
      <c r="U133" s="5">
        <v>3611</v>
      </c>
      <c r="V133"/>
      <c r="X133">
        <v>46716</v>
      </c>
      <c r="Y133" t="s">
        <v>48</v>
      </c>
      <c r="Z133" t="s">
        <v>49</v>
      </c>
      <c r="AA133" t="s">
        <v>10</v>
      </c>
      <c r="AB133" s="9">
        <f t="shared" si="6"/>
        <v>3.4407924680288253E-6</v>
      </c>
      <c r="AD133">
        <v>10346</v>
      </c>
      <c r="AE133" t="s">
        <v>48</v>
      </c>
      <c r="AF133" t="s">
        <v>47</v>
      </c>
      <c r="AG133" t="s">
        <v>53</v>
      </c>
      <c r="AH133" s="9">
        <f t="shared" si="7"/>
        <v>3.1952661302989165E-4</v>
      </c>
      <c r="AJ133">
        <v>17410</v>
      </c>
      <c r="AK133" t="s">
        <v>48</v>
      </c>
      <c r="AL133" t="s">
        <v>26</v>
      </c>
      <c r="AM133" t="s">
        <v>10</v>
      </c>
      <c r="AN133" s="9">
        <f t="shared" si="8"/>
        <v>3.170521615994126E-5</v>
      </c>
    </row>
    <row r="134" spans="1:40" s="7" customFormat="1" x14ac:dyDescent="0.25">
      <c r="A134"/>
      <c r="B134" t="s">
        <v>51</v>
      </c>
      <c r="C134">
        <v>653397</v>
      </c>
      <c r="D134" t="s">
        <v>47</v>
      </c>
      <c r="E134" t="s">
        <v>10</v>
      </c>
      <c r="F134" s="8">
        <v>1126</v>
      </c>
      <c r="G134" s="8">
        <v>566</v>
      </c>
      <c r="H134">
        <v>512</v>
      </c>
      <c r="I134" s="8">
        <v>916</v>
      </c>
      <c r="J134" s="8">
        <v>2430</v>
      </c>
      <c r="K134" s="8">
        <v>10402</v>
      </c>
      <c r="L134" s="8">
        <v>10156</v>
      </c>
      <c r="M134" s="8">
        <v>9581</v>
      </c>
      <c r="N134" s="8"/>
      <c r="O134"/>
      <c r="P134"/>
      <c r="Q134" t="s">
        <v>26</v>
      </c>
      <c r="R134" t="s">
        <v>51</v>
      </c>
      <c r="S134" t="s">
        <v>53</v>
      </c>
      <c r="T134" t="s">
        <v>70</v>
      </c>
      <c r="U134" s="5">
        <v>15963</v>
      </c>
      <c r="V134"/>
      <c r="X134">
        <v>46724</v>
      </c>
      <c r="Y134" t="s">
        <v>48</v>
      </c>
      <c r="Z134" t="s">
        <v>49</v>
      </c>
      <c r="AA134" t="s">
        <v>10</v>
      </c>
      <c r="AB134" s="9">
        <f t="shared" si="6"/>
        <v>0</v>
      </c>
      <c r="AD134">
        <v>10361</v>
      </c>
      <c r="AE134" t="s">
        <v>48</v>
      </c>
      <c r="AF134" t="s">
        <v>47</v>
      </c>
      <c r="AG134" t="s">
        <v>10</v>
      </c>
      <c r="AH134" s="9">
        <f t="shared" si="7"/>
        <v>2.9699214848343089E-3</v>
      </c>
      <c r="AJ134">
        <v>17682</v>
      </c>
      <c r="AK134" t="s">
        <v>48</v>
      </c>
      <c r="AL134" t="s">
        <v>26</v>
      </c>
      <c r="AM134" t="s">
        <v>13</v>
      </c>
      <c r="AN134" s="9">
        <f t="shared" si="8"/>
        <v>3.9508894932135664E-4</v>
      </c>
    </row>
    <row r="135" spans="1:40" s="7" customFormat="1" x14ac:dyDescent="0.25">
      <c r="A135"/>
      <c r="B135" t="s">
        <v>51</v>
      </c>
      <c r="C135">
        <v>653397</v>
      </c>
      <c r="D135" t="s">
        <v>26</v>
      </c>
      <c r="E135" t="s">
        <v>50</v>
      </c>
      <c r="F135"/>
      <c r="G135"/>
      <c r="H135" s="8"/>
      <c r="I135" s="8"/>
      <c r="J135" s="8"/>
      <c r="K135" s="8"/>
      <c r="L135"/>
      <c r="M135">
        <v>-3</v>
      </c>
      <c r="N135" s="8"/>
      <c r="O135"/>
      <c r="P135"/>
      <c r="Q135" t="s">
        <v>26</v>
      </c>
      <c r="R135" t="s">
        <v>51</v>
      </c>
      <c r="S135" t="s">
        <v>53</v>
      </c>
      <c r="T135" t="s">
        <v>71</v>
      </c>
      <c r="U135" s="5">
        <v>839</v>
      </c>
      <c r="V135"/>
      <c r="X135">
        <v>47083</v>
      </c>
      <c r="Y135" t="s">
        <v>48</v>
      </c>
      <c r="Z135" t="s">
        <v>49</v>
      </c>
      <c r="AA135" t="s">
        <v>13</v>
      </c>
      <c r="AB135" s="9">
        <f t="shared" si="6"/>
        <v>0</v>
      </c>
      <c r="AD135">
        <v>10379</v>
      </c>
      <c r="AE135" t="s">
        <v>48</v>
      </c>
      <c r="AF135" t="s">
        <v>47</v>
      </c>
      <c r="AG135" t="s">
        <v>10</v>
      </c>
      <c r="AH135" s="9">
        <f t="shared" si="7"/>
        <v>3.6931873004930237E-5</v>
      </c>
      <c r="AJ135">
        <v>18273</v>
      </c>
      <c r="AK135" t="s">
        <v>48</v>
      </c>
      <c r="AL135" t="s">
        <v>26</v>
      </c>
      <c r="AM135" t="s">
        <v>13</v>
      </c>
      <c r="AN135" s="9">
        <f t="shared" si="8"/>
        <v>2.1981065599700222E-3</v>
      </c>
    </row>
    <row r="136" spans="1:40" s="7" customFormat="1" x14ac:dyDescent="0.25">
      <c r="A136"/>
      <c r="B136" t="s">
        <v>51</v>
      </c>
      <c r="C136">
        <v>653397</v>
      </c>
      <c r="D136" t="s">
        <v>26</v>
      </c>
      <c r="E136" t="s">
        <v>10</v>
      </c>
      <c r="F136"/>
      <c r="G136">
        <v>10</v>
      </c>
      <c r="H136" s="8"/>
      <c r="I136">
        <v>1</v>
      </c>
      <c r="J136" s="8">
        <v>1</v>
      </c>
      <c r="K136">
        <v>6</v>
      </c>
      <c r="L136">
        <v>6</v>
      </c>
      <c r="M136"/>
      <c r="N136" s="8"/>
      <c r="O136"/>
      <c r="P136"/>
      <c r="Q136" t="s">
        <v>26</v>
      </c>
      <c r="R136" t="s">
        <v>51</v>
      </c>
      <c r="S136" t="s">
        <v>53</v>
      </c>
      <c r="T136" t="s">
        <v>72</v>
      </c>
      <c r="U136" s="5">
        <v>9730</v>
      </c>
      <c r="V136"/>
      <c r="X136">
        <v>47083</v>
      </c>
      <c r="Y136" t="s">
        <v>48</v>
      </c>
      <c r="Z136" t="s">
        <v>49</v>
      </c>
      <c r="AA136" t="s">
        <v>53</v>
      </c>
      <c r="AB136" s="9">
        <f t="shared" si="6"/>
        <v>1.7643766425197473E-3</v>
      </c>
      <c r="AD136">
        <v>10664</v>
      </c>
      <c r="AE136" t="s">
        <v>48</v>
      </c>
      <c r="AF136" t="s">
        <v>47</v>
      </c>
      <c r="AG136" t="s">
        <v>10</v>
      </c>
      <c r="AH136" s="9">
        <f t="shared" si="7"/>
        <v>1.3395290154761183E-4</v>
      </c>
      <c r="AJ136">
        <v>18273</v>
      </c>
      <c r="AK136" t="s">
        <v>48</v>
      </c>
      <c r="AL136" t="s">
        <v>26</v>
      </c>
      <c r="AM136" t="s">
        <v>10</v>
      </c>
      <c r="AN136" s="9">
        <f t="shared" si="8"/>
        <v>9.7782442362435666E-6</v>
      </c>
    </row>
    <row r="137" spans="1:40" s="7" customFormat="1" x14ac:dyDescent="0.25">
      <c r="A137"/>
      <c r="B137" t="s">
        <v>51</v>
      </c>
      <c r="C137">
        <v>653405</v>
      </c>
      <c r="D137" t="s">
        <v>49</v>
      </c>
      <c r="E137" t="s">
        <v>10</v>
      </c>
      <c r="F137"/>
      <c r="G137" s="8">
        <v>75</v>
      </c>
      <c r="H137" s="8">
        <v>2441</v>
      </c>
      <c r="I137" s="8">
        <v>233</v>
      </c>
      <c r="J137" s="8">
        <v>2387</v>
      </c>
      <c r="K137" s="8">
        <v>345</v>
      </c>
      <c r="L137" s="10">
        <v>1737</v>
      </c>
      <c r="M137">
        <v>934</v>
      </c>
      <c r="N137" s="8"/>
      <c r="O137"/>
      <c r="P137"/>
      <c r="Q137" t="s">
        <v>26</v>
      </c>
      <c r="R137" t="s">
        <v>48</v>
      </c>
      <c r="S137" t="s">
        <v>13</v>
      </c>
      <c r="T137" t="s">
        <v>65</v>
      </c>
      <c r="U137" s="5">
        <v>197045</v>
      </c>
      <c r="V137"/>
      <c r="X137">
        <v>49729</v>
      </c>
      <c r="Y137" t="s">
        <v>48</v>
      </c>
      <c r="Z137" t="s">
        <v>49</v>
      </c>
      <c r="AA137" t="s">
        <v>10</v>
      </c>
      <c r="AB137" s="9">
        <f t="shared" si="6"/>
        <v>3.2419911254316044E-3</v>
      </c>
      <c r="AD137">
        <v>10814</v>
      </c>
      <c r="AE137" t="s">
        <v>48</v>
      </c>
      <c r="AF137" t="s">
        <v>47</v>
      </c>
      <c r="AG137" t="s">
        <v>10</v>
      </c>
      <c r="AH137" s="9">
        <f t="shared" si="7"/>
        <v>1.8223051211531795E-4</v>
      </c>
      <c r="AJ137">
        <v>18274</v>
      </c>
      <c r="AK137" t="s">
        <v>48</v>
      </c>
      <c r="AL137" t="s">
        <v>26</v>
      </c>
      <c r="AM137" t="s">
        <v>10</v>
      </c>
      <c r="AN137" s="9">
        <f t="shared" si="8"/>
        <v>1.4608104268085085E-4</v>
      </c>
    </row>
    <row r="138" spans="1:40" s="7" customFormat="1" x14ac:dyDescent="0.25">
      <c r="A138"/>
      <c r="B138" t="s">
        <v>51</v>
      </c>
      <c r="C138">
        <v>653405</v>
      </c>
      <c r="D138" t="s">
        <v>49</v>
      </c>
      <c r="E138" t="s">
        <v>53</v>
      </c>
      <c r="F138">
        <v>192</v>
      </c>
      <c r="G138">
        <v>336</v>
      </c>
      <c r="H138"/>
      <c r="I138"/>
      <c r="J138" s="8"/>
      <c r="K138"/>
      <c r="L138">
        <v>643</v>
      </c>
      <c r="M138"/>
      <c r="N138" s="8"/>
      <c r="O138"/>
      <c r="P138"/>
      <c r="Q138" t="s">
        <v>26</v>
      </c>
      <c r="R138" t="s">
        <v>48</v>
      </c>
      <c r="S138" t="s">
        <v>13</v>
      </c>
      <c r="T138" t="s">
        <v>70</v>
      </c>
      <c r="U138" s="5">
        <v>162130</v>
      </c>
      <c r="V138"/>
      <c r="X138">
        <v>49737</v>
      </c>
      <c r="Y138" t="s">
        <v>48</v>
      </c>
      <c r="Z138" t="s">
        <v>49</v>
      </c>
      <c r="AA138" t="s">
        <v>13</v>
      </c>
      <c r="AB138" s="9">
        <f t="shared" si="6"/>
        <v>3.1386942791745536E-4</v>
      </c>
      <c r="AD138">
        <v>10821</v>
      </c>
      <c r="AE138" t="s">
        <v>48</v>
      </c>
      <c r="AF138" t="s">
        <v>47</v>
      </c>
      <c r="AG138" t="s">
        <v>13</v>
      </c>
      <c r="AH138" s="9">
        <f t="shared" si="7"/>
        <v>1.7011947210675843E-4</v>
      </c>
      <c r="AJ138">
        <v>18340</v>
      </c>
      <c r="AK138" t="s">
        <v>48</v>
      </c>
      <c r="AL138" t="s">
        <v>26</v>
      </c>
      <c r="AM138" t="s">
        <v>10</v>
      </c>
      <c r="AN138" s="9">
        <f t="shared" si="8"/>
        <v>0</v>
      </c>
    </row>
    <row r="139" spans="1:40" s="7" customFormat="1" x14ac:dyDescent="0.25">
      <c r="A139"/>
      <c r="B139" t="s">
        <v>51</v>
      </c>
      <c r="C139">
        <v>653405</v>
      </c>
      <c r="D139" t="s">
        <v>47</v>
      </c>
      <c r="E139" t="s">
        <v>50</v>
      </c>
      <c r="F139" s="8"/>
      <c r="G139" s="8"/>
      <c r="H139"/>
      <c r="I139"/>
      <c r="J139">
        <v>-190</v>
      </c>
      <c r="K139" s="8">
        <v>-19</v>
      </c>
      <c r="L139"/>
      <c r="M139"/>
      <c r="N139" s="8"/>
      <c r="O139"/>
      <c r="P139"/>
      <c r="Q139" t="s">
        <v>26</v>
      </c>
      <c r="R139" t="s">
        <v>48</v>
      </c>
      <c r="S139" t="s">
        <v>13</v>
      </c>
      <c r="T139" t="s">
        <v>71</v>
      </c>
      <c r="U139" s="5">
        <v>146411</v>
      </c>
      <c r="V139"/>
      <c r="X139">
        <v>49745</v>
      </c>
      <c r="Y139" t="s">
        <v>48</v>
      </c>
      <c r="Z139" t="s">
        <v>49</v>
      </c>
      <c r="AA139" t="s">
        <v>10</v>
      </c>
      <c r="AB139" s="9">
        <f t="shared" si="6"/>
        <v>1.0513532541199189E-5</v>
      </c>
      <c r="AD139">
        <v>10853</v>
      </c>
      <c r="AE139" t="s">
        <v>48</v>
      </c>
      <c r="AF139" t="s">
        <v>47</v>
      </c>
      <c r="AG139" t="s">
        <v>50</v>
      </c>
      <c r="AH139" s="9">
        <f t="shared" si="7"/>
        <v>5.3664554227920713E-3</v>
      </c>
      <c r="AJ139">
        <v>18530</v>
      </c>
      <c r="AK139" t="s">
        <v>48</v>
      </c>
      <c r="AL139" t="s">
        <v>26</v>
      </c>
      <c r="AM139" t="s">
        <v>13</v>
      </c>
      <c r="AN139" s="9">
        <f t="shared" si="8"/>
        <v>1.7378482994204005E-4</v>
      </c>
    </row>
    <row r="140" spans="1:40" s="7" customFormat="1" x14ac:dyDescent="0.25">
      <c r="A140"/>
      <c r="B140" t="s">
        <v>51</v>
      </c>
      <c r="C140">
        <v>653405</v>
      </c>
      <c r="D140" t="s">
        <v>47</v>
      </c>
      <c r="E140" t="s">
        <v>10</v>
      </c>
      <c r="F140" s="10">
        <v>1382</v>
      </c>
      <c r="G140" s="10">
        <v>4584</v>
      </c>
      <c r="H140" s="10">
        <v>3718</v>
      </c>
      <c r="I140" s="10">
        <v>15478</v>
      </c>
      <c r="J140" s="10">
        <v>7926</v>
      </c>
      <c r="K140" s="8">
        <v>13778</v>
      </c>
      <c r="L140" s="10">
        <v>8305</v>
      </c>
      <c r="M140" s="10">
        <v>37566</v>
      </c>
      <c r="N140" s="8"/>
      <c r="O140"/>
      <c r="P140"/>
      <c r="Q140" t="s">
        <v>26</v>
      </c>
      <c r="R140" t="s">
        <v>48</v>
      </c>
      <c r="S140" t="s">
        <v>13</v>
      </c>
      <c r="T140" t="s">
        <v>72</v>
      </c>
      <c r="U140" s="5">
        <v>230957</v>
      </c>
      <c r="V140"/>
      <c r="X140">
        <v>49745</v>
      </c>
      <c r="Y140" t="s">
        <v>48</v>
      </c>
      <c r="Z140" t="s">
        <v>49</v>
      </c>
      <c r="AA140" t="s">
        <v>53</v>
      </c>
      <c r="AB140" s="9">
        <f t="shared" si="6"/>
        <v>0</v>
      </c>
      <c r="AD140">
        <v>10853</v>
      </c>
      <c r="AE140" t="s">
        <v>48</v>
      </c>
      <c r="AF140" t="s">
        <v>47</v>
      </c>
      <c r="AG140" t="s">
        <v>10</v>
      </c>
      <c r="AH140" s="9">
        <f t="shared" si="7"/>
        <v>1.5384620503378101E-3</v>
      </c>
      <c r="AJ140">
        <v>18979</v>
      </c>
      <c r="AK140" t="s">
        <v>48</v>
      </c>
      <c r="AL140" t="s">
        <v>26</v>
      </c>
      <c r="AM140" t="s">
        <v>10</v>
      </c>
      <c r="AN140" s="9">
        <f t="shared" si="8"/>
        <v>1.9260178041085813E-5</v>
      </c>
    </row>
    <row r="141" spans="1:40" s="7" customFormat="1" x14ac:dyDescent="0.25">
      <c r="A141"/>
      <c r="B141" t="s">
        <v>51</v>
      </c>
      <c r="C141">
        <v>653405</v>
      </c>
      <c r="D141" t="s">
        <v>47</v>
      </c>
      <c r="E141" t="s">
        <v>53</v>
      </c>
      <c r="F141" s="10">
        <v>1077</v>
      </c>
      <c r="G141" s="8">
        <v>514</v>
      </c>
      <c r="H141">
        <v>321</v>
      </c>
      <c r="I141" s="8">
        <v>303</v>
      </c>
      <c r="J141" s="8"/>
      <c r="K141" s="8">
        <v>1785</v>
      </c>
      <c r="L141" s="8">
        <v>1463</v>
      </c>
      <c r="M141" s="8"/>
      <c r="N141" s="8"/>
      <c r="O141"/>
      <c r="P141"/>
      <c r="Q141" t="s">
        <v>26</v>
      </c>
      <c r="R141" t="s">
        <v>48</v>
      </c>
      <c r="S141" t="s">
        <v>50</v>
      </c>
      <c r="T141" t="s">
        <v>65</v>
      </c>
      <c r="U141" s="5">
        <v>-12586</v>
      </c>
      <c r="V141"/>
      <c r="X141">
        <v>53225</v>
      </c>
      <c r="Y141" t="s">
        <v>48</v>
      </c>
      <c r="Z141" t="s">
        <v>49</v>
      </c>
      <c r="AA141" t="s">
        <v>10</v>
      </c>
      <c r="AB141" s="9">
        <f t="shared" si="6"/>
        <v>1.3294839786189155E-3</v>
      </c>
      <c r="AD141">
        <v>11029</v>
      </c>
      <c r="AE141" t="s">
        <v>48</v>
      </c>
      <c r="AF141" t="s">
        <v>47</v>
      </c>
      <c r="AG141" t="s">
        <v>10</v>
      </c>
      <c r="AH141" s="9">
        <f t="shared" si="7"/>
        <v>5.8325741781660098E-4</v>
      </c>
      <c r="AJ141">
        <v>18979</v>
      </c>
      <c r="AK141" t="s">
        <v>48</v>
      </c>
      <c r="AL141" t="s">
        <v>26</v>
      </c>
      <c r="AM141" t="s">
        <v>53</v>
      </c>
      <c r="AN141" s="9">
        <f t="shared" si="8"/>
        <v>1.4359288545116885E-5</v>
      </c>
    </row>
    <row r="142" spans="1:40" s="7" customFormat="1" x14ac:dyDescent="0.25">
      <c r="A142"/>
      <c r="B142" t="s">
        <v>51</v>
      </c>
      <c r="C142">
        <v>653405</v>
      </c>
      <c r="D142" t="s">
        <v>26</v>
      </c>
      <c r="E142" t="s">
        <v>50</v>
      </c>
      <c r="F142" s="8"/>
      <c r="G142" s="8"/>
      <c r="H142" s="8"/>
      <c r="I142" s="8"/>
      <c r="J142" s="8"/>
      <c r="K142" s="8"/>
      <c r="L142" s="8"/>
      <c r="M142" s="8">
        <v>-15</v>
      </c>
      <c r="N142" s="8"/>
      <c r="O142"/>
      <c r="P142"/>
      <c r="Q142" t="s">
        <v>26</v>
      </c>
      <c r="R142" t="s">
        <v>48</v>
      </c>
      <c r="S142" t="s">
        <v>50</v>
      </c>
      <c r="T142" t="s">
        <v>70</v>
      </c>
      <c r="U142" s="5">
        <v>-3449</v>
      </c>
      <c r="V142"/>
      <c r="X142">
        <v>53771</v>
      </c>
      <c r="Y142" t="s">
        <v>48</v>
      </c>
      <c r="Z142" t="s">
        <v>49</v>
      </c>
      <c r="AA142" t="s">
        <v>10</v>
      </c>
      <c r="AB142" s="9">
        <f t="shared" si="6"/>
        <v>0</v>
      </c>
      <c r="AD142">
        <v>11208</v>
      </c>
      <c r="AE142" t="s">
        <v>48</v>
      </c>
      <c r="AF142" t="s">
        <v>47</v>
      </c>
      <c r="AG142" t="s">
        <v>10</v>
      </c>
      <c r="AH142" s="9">
        <f t="shared" si="7"/>
        <v>3.9926349194519173E-6</v>
      </c>
      <c r="AJ142">
        <v>19095</v>
      </c>
      <c r="AK142" t="s">
        <v>48</v>
      </c>
      <c r="AL142" t="s">
        <v>26</v>
      </c>
      <c r="AM142" t="s">
        <v>10</v>
      </c>
      <c r="AN142" s="9">
        <f t="shared" si="8"/>
        <v>1.2267251860014654E-4</v>
      </c>
    </row>
    <row r="143" spans="1:40" s="7" customFormat="1" x14ac:dyDescent="0.25">
      <c r="A143"/>
      <c r="B143" t="s">
        <v>51</v>
      </c>
      <c r="C143">
        <v>653405</v>
      </c>
      <c r="D143" t="s">
        <v>26</v>
      </c>
      <c r="E143" t="s">
        <v>10</v>
      </c>
      <c r="F143" s="8"/>
      <c r="G143" s="8">
        <v>15</v>
      </c>
      <c r="H143" s="8"/>
      <c r="I143" s="8">
        <v>146</v>
      </c>
      <c r="J143" s="8"/>
      <c r="K143" s="8">
        <v>155</v>
      </c>
      <c r="L143" s="8"/>
      <c r="M143" s="8">
        <v>351</v>
      </c>
      <c r="N143" s="8"/>
      <c r="O143"/>
      <c r="P143"/>
      <c r="Q143" t="s">
        <v>26</v>
      </c>
      <c r="R143" t="s">
        <v>48</v>
      </c>
      <c r="S143" t="s">
        <v>50</v>
      </c>
      <c r="T143" t="s">
        <v>71</v>
      </c>
      <c r="U143" s="5">
        <v>-13701</v>
      </c>
      <c r="V143"/>
      <c r="X143">
        <v>53897</v>
      </c>
      <c r="Y143" t="s">
        <v>48</v>
      </c>
      <c r="Z143" t="s">
        <v>49</v>
      </c>
      <c r="AA143" t="s">
        <v>10</v>
      </c>
      <c r="AB143" s="9">
        <f t="shared" si="6"/>
        <v>1.252066148088267E-4</v>
      </c>
      <c r="AD143">
        <v>11267</v>
      </c>
      <c r="AE143" t="s">
        <v>48</v>
      </c>
      <c r="AF143" t="s">
        <v>47</v>
      </c>
      <c r="AG143" t="s">
        <v>10</v>
      </c>
      <c r="AH143" s="9">
        <f t="shared" si="7"/>
        <v>2.2658203167889632E-5</v>
      </c>
      <c r="AJ143">
        <v>19114</v>
      </c>
      <c r="AK143" t="s">
        <v>48</v>
      </c>
      <c r="AL143" t="s">
        <v>26</v>
      </c>
      <c r="AM143" t="s">
        <v>10</v>
      </c>
      <c r="AN143" s="9">
        <f t="shared" si="8"/>
        <v>2.3704834512105613E-5</v>
      </c>
    </row>
    <row r="144" spans="1:40" s="7" customFormat="1" x14ac:dyDescent="0.25">
      <c r="A144"/>
      <c r="B144" t="s">
        <v>51</v>
      </c>
      <c r="C144">
        <v>653405</v>
      </c>
      <c r="D144" t="s">
        <v>26</v>
      </c>
      <c r="E144" t="s">
        <v>53</v>
      </c>
      <c r="F144">
        <v>225</v>
      </c>
      <c r="G144">
        <v>228</v>
      </c>
      <c r="H144"/>
      <c r="I144" s="8">
        <v>25</v>
      </c>
      <c r="J144"/>
      <c r="K144"/>
      <c r="L144">
        <v>4</v>
      </c>
      <c r="M144"/>
      <c r="N144" s="8"/>
      <c r="O144"/>
      <c r="P144"/>
      <c r="Q144" t="s">
        <v>26</v>
      </c>
      <c r="R144" t="s">
        <v>48</v>
      </c>
      <c r="S144" t="s">
        <v>50</v>
      </c>
      <c r="T144" t="s">
        <v>72</v>
      </c>
      <c r="U144" s="5">
        <v>-7408</v>
      </c>
      <c r="V144"/>
      <c r="X144">
        <v>55550</v>
      </c>
      <c r="Y144" t="s">
        <v>48</v>
      </c>
      <c r="Z144" t="s">
        <v>49</v>
      </c>
      <c r="AA144" t="s">
        <v>10</v>
      </c>
      <c r="AB144" s="9">
        <f t="shared" si="6"/>
        <v>0</v>
      </c>
      <c r="AD144">
        <v>11267</v>
      </c>
      <c r="AE144" t="s">
        <v>48</v>
      </c>
      <c r="AF144" t="s">
        <v>47</v>
      </c>
      <c r="AG144" t="s">
        <v>53</v>
      </c>
      <c r="AH144" s="9">
        <f t="shared" si="7"/>
        <v>3.0573841021621899E-5</v>
      </c>
      <c r="AJ144">
        <v>19167</v>
      </c>
      <c r="AK144" t="s">
        <v>48</v>
      </c>
      <c r="AL144" t="s">
        <v>26</v>
      </c>
      <c r="AM144" t="s">
        <v>13</v>
      </c>
      <c r="AN144" s="9">
        <f t="shared" si="8"/>
        <v>1.0141974059898744E-3</v>
      </c>
    </row>
    <row r="145" spans="1:40" s="7" customFormat="1" x14ac:dyDescent="0.25">
      <c r="A145"/>
      <c r="B145" t="s">
        <v>51</v>
      </c>
      <c r="C145">
        <v>653903</v>
      </c>
      <c r="D145" t="s">
        <v>47</v>
      </c>
      <c r="E145" t="s">
        <v>10</v>
      </c>
      <c r="F145" s="8"/>
      <c r="G145"/>
      <c r="H145" s="8"/>
      <c r="I145" s="8">
        <v>2898</v>
      </c>
      <c r="J145" s="8"/>
      <c r="K145" s="8">
        <v>11014</v>
      </c>
      <c r="L145" s="8"/>
      <c r="M145" s="8"/>
      <c r="N145" s="8"/>
      <c r="O145"/>
      <c r="P145"/>
      <c r="Q145" t="s">
        <v>26</v>
      </c>
      <c r="R145" t="s">
        <v>48</v>
      </c>
      <c r="S145" t="s">
        <v>10</v>
      </c>
      <c r="T145" t="s">
        <v>65</v>
      </c>
      <c r="U145" s="5">
        <v>911243</v>
      </c>
      <c r="V145"/>
      <c r="X145">
        <v>55629</v>
      </c>
      <c r="Y145" t="s">
        <v>48</v>
      </c>
      <c r="Z145" t="s">
        <v>49</v>
      </c>
      <c r="AA145" t="s">
        <v>10</v>
      </c>
      <c r="AB145" s="9">
        <f t="shared" si="6"/>
        <v>3.6931172490176062E-4</v>
      </c>
      <c r="AD145">
        <v>12095</v>
      </c>
      <c r="AE145" t="s">
        <v>48</v>
      </c>
      <c r="AF145" t="s">
        <v>47</v>
      </c>
      <c r="AG145" t="s">
        <v>10</v>
      </c>
      <c r="AH145" s="9">
        <f t="shared" si="7"/>
        <v>7.672513436880102E-5</v>
      </c>
      <c r="AJ145">
        <v>19167</v>
      </c>
      <c r="AK145" t="s">
        <v>48</v>
      </c>
      <c r="AL145" t="s">
        <v>26</v>
      </c>
      <c r="AM145" t="s">
        <v>10</v>
      </c>
      <c r="AN145" s="9">
        <f t="shared" si="8"/>
        <v>0</v>
      </c>
    </row>
    <row r="146" spans="1:40" s="7" customFormat="1" x14ac:dyDescent="0.25">
      <c r="A146"/>
      <c r="B146" t="s">
        <v>51</v>
      </c>
      <c r="C146">
        <v>653903</v>
      </c>
      <c r="D146" t="s">
        <v>47</v>
      </c>
      <c r="E146" t="s">
        <v>53</v>
      </c>
      <c r="F146"/>
      <c r="G146" s="10">
        <v>2657</v>
      </c>
      <c r="H146" s="8">
        <v>1435</v>
      </c>
      <c r="I146" s="8">
        <v>16977</v>
      </c>
      <c r="J146" s="10">
        <v>1140</v>
      </c>
      <c r="K146"/>
      <c r="L146" s="10">
        <v>1063</v>
      </c>
      <c r="M146" s="10">
        <v>15235</v>
      </c>
      <c r="N146" s="8"/>
      <c r="O146"/>
      <c r="P146"/>
      <c r="Q146" t="s">
        <v>26</v>
      </c>
      <c r="R146" t="s">
        <v>48</v>
      </c>
      <c r="S146" t="s">
        <v>10</v>
      </c>
      <c r="T146" t="s">
        <v>70</v>
      </c>
      <c r="U146" s="5">
        <v>778564</v>
      </c>
      <c r="V146"/>
      <c r="X146">
        <v>56128</v>
      </c>
      <c r="Y146" t="s">
        <v>48</v>
      </c>
      <c r="Z146" t="s">
        <v>49</v>
      </c>
      <c r="AA146" t="s">
        <v>10</v>
      </c>
      <c r="AB146" s="9">
        <f t="shared" si="6"/>
        <v>4.1518895780881158E-4</v>
      </c>
      <c r="AD146">
        <v>12101</v>
      </c>
      <c r="AE146" t="s">
        <v>48</v>
      </c>
      <c r="AF146" t="s">
        <v>47</v>
      </c>
      <c r="AG146" t="s">
        <v>10</v>
      </c>
      <c r="AH146" s="9">
        <f t="shared" si="7"/>
        <v>3.583389840208096E-5</v>
      </c>
      <c r="AJ146">
        <v>19167</v>
      </c>
      <c r="AK146" t="s">
        <v>48</v>
      </c>
      <c r="AL146" t="s">
        <v>26</v>
      </c>
      <c r="AM146" t="s">
        <v>53</v>
      </c>
      <c r="AN146" s="9">
        <f t="shared" si="8"/>
        <v>8.9745553406980533E-4</v>
      </c>
    </row>
    <row r="147" spans="1:40" s="7" customFormat="1" x14ac:dyDescent="0.25">
      <c r="A147"/>
      <c r="B147" t="s">
        <v>51</v>
      </c>
      <c r="C147">
        <v>657125</v>
      </c>
      <c r="D147" t="s">
        <v>47</v>
      </c>
      <c r="E147" t="s">
        <v>10</v>
      </c>
      <c r="F147" s="10">
        <v>2286</v>
      </c>
      <c r="G147" s="10">
        <v>1048</v>
      </c>
      <c r="H147" s="10">
        <v>2887</v>
      </c>
      <c r="I147" s="10">
        <v>1403</v>
      </c>
      <c r="J147">
        <v>420</v>
      </c>
      <c r="K147" s="10">
        <v>4343</v>
      </c>
      <c r="L147" s="8">
        <v>4079</v>
      </c>
      <c r="M147" s="8">
        <v>3540</v>
      </c>
      <c r="N147" s="8"/>
      <c r="O147"/>
      <c r="P147"/>
      <c r="Q147" t="s">
        <v>26</v>
      </c>
      <c r="R147" t="s">
        <v>48</v>
      </c>
      <c r="S147" t="s">
        <v>10</v>
      </c>
      <c r="T147" t="s">
        <v>71</v>
      </c>
      <c r="U147" s="5">
        <v>821311</v>
      </c>
      <c r="V147"/>
      <c r="X147">
        <v>56146</v>
      </c>
      <c r="Y147" t="s">
        <v>48</v>
      </c>
      <c r="Z147" t="s">
        <v>49</v>
      </c>
      <c r="AA147" t="s">
        <v>10</v>
      </c>
      <c r="AB147" s="9">
        <f t="shared" si="6"/>
        <v>7.4550503473957884E-6</v>
      </c>
      <c r="AD147">
        <v>12163</v>
      </c>
      <c r="AE147" t="s">
        <v>48</v>
      </c>
      <c r="AF147" t="s">
        <v>47</v>
      </c>
      <c r="AG147" t="s">
        <v>10</v>
      </c>
      <c r="AH147" s="9">
        <f t="shared" si="7"/>
        <v>6.5712116382646139E-5</v>
      </c>
      <c r="AJ147">
        <v>22198</v>
      </c>
      <c r="AK147" t="s">
        <v>48</v>
      </c>
      <c r="AL147" t="s">
        <v>26</v>
      </c>
      <c r="AM147" t="s">
        <v>53</v>
      </c>
      <c r="AN147" s="9">
        <f t="shared" si="8"/>
        <v>3.5898221362792213E-5</v>
      </c>
    </row>
    <row r="148" spans="1:40" s="7" customFormat="1" x14ac:dyDescent="0.25">
      <c r="A148"/>
      <c r="B148" t="s">
        <v>51</v>
      </c>
      <c r="C148">
        <v>657125</v>
      </c>
      <c r="D148" t="s">
        <v>26</v>
      </c>
      <c r="E148" t="s">
        <v>10</v>
      </c>
      <c r="F148">
        <v>27</v>
      </c>
      <c r="G148" s="8"/>
      <c r="H148"/>
      <c r="I148"/>
      <c r="J148"/>
      <c r="K148" s="8">
        <v>40</v>
      </c>
      <c r="L148" s="8"/>
      <c r="M148" s="8"/>
      <c r="N148" s="8"/>
      <c r="O148"/>
      <c r="P148"/>
      <c r="Q148" t="s">
        <v>26</v>
      </c>
      <c r="R148" t="s">
        <v>48</v>
      </c>
      <c r="S148" t="s">
        <v>10</v>
      </c>
      <c r="T148" t="s">
        <v>72</v>
      </c>
      <c r="U148" s="5">
        <v>863721</v>
      </c>
      <c r="V148"/>
      <c r="X148">
        <v>56324</v>
      </c>
      <c r="Y148" t="s">
        <v>48</v>
      </c>
      <c r="Z148" t="s">
        <v>49</v>
      </c>
      <c r="AA148" t="s">
        <v>10</v>
      </c>
      <c r="AB148" s="9">
        <f t="shared" si="6"/>
        <v>1.8408239703954216E-4</v>
      </c>
      <c r="AD148">
        <v>12264</v>
      </c>
      <c r="AE148" t="s">
        <v>48</v>
      </c>
      <c r="AF148" t="s">
        <v>47</v>
      </c>
      <c r="AG148" t="s">
        <v>10</v>
      </c>
      <c r="AH148" s="9">
        <f t="shared" si="7"/>
        <v>3.4602835968583285E-6</v>
      </c>
      <c r="AJ148">
        <v>22358</v>
      </c>
      <c r="AK148" t="s">
        <v>51</v>
      </c>
      <c r="AL148" t="s">
        <v>26</v>
      </c>
      <c r="AM148" t="s">
        <v>10</v>
      </c>
      <c r="AN148" s="9">
        <f t="shared" si="8"/>
        <v>1.9824356204032276E-5</v>
      </c>
    </row>
    <row r="149" spans="1:40" s="7" customFormat="1" x14ac:dyDescent="0.25">
      <c r="A149"/>
      <c r="B149" t="s">
        <v>51</v>
      </c>
      <c r="C149">
        <v>657232</v>
      </c>
      <c r="D149" t="s">
        <v>47</v>
      </c>
      <c r="E149" t="s">
        <v>50</v>
      </c>
      <c r="F149" s="10">
        <v>-40969</v>
      </c>
      <c r="G149" s="8">
        <v>-25068</v>
      </c>
      <c r="H149" s="8">
        <v>-2516</v>
      </c>
      <c r="I149" s="10">
        <v>-7537</v>
      </c>
      <c r="J149" s="10">
        <v>-2487</v>
      </c>
      <c r="K149">
        <v>-230</v>
      </c>
      <c r="L149" s="10">
        <v>-4504</v>
      </c>
      <c r="M149">
        <v>-901</v>
      </c>
      <c r="N149" s="8"/>
      <c r="O149"/>
      <c r="P149"/>
      <c r="Q149" t="s">
        <v>26</v>
      </c>
      <c r="R149" t="s">
        <v>48</v>
      </c>
      <c r="S149" t="s">
        <v>53</v>
      </c>
      <c r="T149" t="s">
        <v>65</v>
      </c>
      <c r="U149" s="5">
        <v>105768</v>
      </c>
      <c r="V149"/>
      <c r="X149">
        <v>56324</v>
      </c>
      <c r="Y149" t="s">
        <v>48</v>
      </c>
      <c r="Z149" t="s">
        <v>49</v>
      </c>
      <c r="AA149" t="s">
        <v>53</v>
      </c>
      <c r="AB149" s="9">
        <f t="shared" si="6"/>
        <v>2.3475599585346777E-5</v>
      </c>
      <c r="AD149">
        <v>12287</v>
      </c>
      <c r="AE149" t="s">
        <v>48</v>
      </c>
      <c r="AF149" t="s">
        <v>47</v>
      </c>
      <c r="AG149" t="s">
        <v>10</v>
      </c>
      <c r="AH149" s="9">
        <f t="shared" si="7"/>
        <v>6.0588234902682853E-5</v>
      </c>
      <c r="AJ149">
        <v>22586</v>
      </c>
      <c r="AK149" t="s">
        <v>48</v>
      </c>
      <c r="AL149" t="s">
        <v>26</v>
      </c>
      <c r="AM149" t="s">
        <v>53</v>
      </c>
      <c r="AN149" s="9">
        <f t="shared" si="8"/>
        <v>4.0708583025406368E-3</v>
      </c>
    </row>
    <row r="150" spans="1:40" s="7" customFormat="1" x14ac:dyDescent="0.25">
      <c r="A150"/>
      <c r="B150" t="s">
        <v>51</v>
      </c>
      <c r="C150">
        <v>657232</v>
      </c>
      <c r="D150" t="s">
        <v>47</v>
      </c>
      <c r="E150" t="s">
        <v>10</v>
      </c>
      <c r="F150" s="8">
        <v>373979</v>
      </c>
      <c r="G150" s="10">
        <v>326247</v>
      </c>
      <c r="H150" s="10">
        <v>128402</v>
      </c>
      <c r="I150" s="10">
        <v>420353</v>
      </c>
      <c r="J150" s="10">
        <v>277835</v>
      </c>
      <c r="K150" s="10">
        <v>478387</v>
      </c>
      <c r="L150" s="8">
        <v>490718</v>
      </c>
      <c r="M150" s="8">
        <v>300547</v>
      </c>
      <c r="N150" s="8"/>
      <c r="O150"/>
      <c r="P150"/>
      <c r="Q150" t="s">
        <v>26</v>
      </c>
      <c r="R150" t="s">
        <v>48</v>
      </c>
      <c r="S150" t="s">
        <v>53</v>
      </c>
      <c r="T150" t="s">
        <v>70</v>
      </c>
      <c r="U150" s="5">
        <v>93128</v>
      </c>
      <c r="V150"/>
      <c r="X150">
        <v>58017</v>
      </c>
      <c r="Y150" t="s">
        <v>48</v>
      </c>
      <c r="Z150" t="s">
        <v>49</v>
      </c>
      <c r="AA150" t="s">
        <v>13</v>
      </c>
      <c r="AB150" s="9">
        <f t="shared" si="6"/>
        <v>1.1402522237919028E-4</v>
      </c>
      <c r="AD150">
        <v>12311</v>
      </c>
      <c r="AE150" t="s">
        <v>48</v>
      </c>
      <c r="AF150" t="s">
        <v>47</v>
      </c>
      <c r="AG150" t="s">
        <v>10</v>
      </c>
      <c r="AH150" s="9">
        <f t="shared" si="7"/>
        <v>2.5586135442154371E-5</v>
      </c>
      <c r="AJ150">
        <v>22777</v>
      </c>
      <c r="AK150" t="s">
        <v>48</v>
      </c>
      <c r="AL150" t="s">
        <v>26</v>
      </c>
      <c r="AM150" t="s">
        <v>10</v>
      </c>
      <c r="AN150" s="9">
        <f t="shared" si="8"/>
        <v>0</v>
      </c>
    </row>
    <row r="151" spans="1:40" s="7" customFormat="1" x14ac:dyDescent="0.25">
      <c r="A151"/>
      <c r="B151" t="s">
        <v>51</v>
      </c>
      <c r="C151">
        <v>657232</v>
      </c>
      <c r="D151" t="s">
        <v>26</v>
      </c>
      <c r="E151" t="s">
        <v>50</v>
      </c>
      <c r="F151" s="8"/>
      <c r="G151"/>
      <c r="H151"/>
      <c r="I151"/>
      <c r="J151"/>
      <c r="K151">
        <v>-15</v>
      </c>
      <c r="L151"/>
      <c r="M151"/>
      <c r="N151" s="8"/>
      <c r="O151"/>
      <c r="P151"/>
      <c r="Q151" t="s">
        <v>26</v>
      </c>
      <c r="R151" t="s">
        <v>48</v>
      </c>
      <c r="S151" t="s">
        <v>53</v>
      </c>
      <c r="T151" t="s">
        <v>71</v>
      </c>
      <c r="U151" s="5">
        <v>103078</v>
      </c>
      <c r="V151"/>
      <c r="X151">
        <v>58229</v>
      </c>
      <c r="Y151" t="s">
        <v>48</v>
      </c>
      <c r="Z151" t="s">
        <v>49</v>
      </c>
      <c r="AA151" t="s">
        <v>13</v>
      </c>
      <c r="AB151" s="9">
        <f t="shared" si="6"/>
        <v>4.308953140434664E-4</v>
      </c>
      <c r="AD151">
        <v>12350</v>
      </c>
      <c r="AE151" t="s">
        <v>48</v>
      </c>
      <c r="AF151" t="s">
        <v>47</v>
      </c>
      <c r="AG151" t="s">
        <v>10</v>
      </c>
      <c r="AH151" s="9">
        <f t="shared" si="7"/>
        <v>4.6414380938628542E-5</v>
      </c>
      <c r="AJ151">
        <v>22777</v>
      </c>
      <c r="AK151" t="s">
        <v>48</v>
      </c>
      <c r="AL151" t="s">
        <v>26</v>
      </c>
      <c r="AM151" t="s">
        <v>53</v>
      </c>
      <c r="AN151" s="9">
        <f t="shared" si="8"/>
        <v>4.3628305029580136E-3</v>
      </c>
    </row>
    <row r="152" spans="1:40" s="7" customFormat="1" x14ac:dyDescent="0.25">
      <c r="A152"/>
      <c r="B152" t="s">
        <v>51</v>
      </c>
      <c r="C152">
        <v>657232</v>
      </c>
      <c r="D152" t="s">
        <v>26</v>
      </c>
      <c r="E152" t="s">
        <v>10</v>
      </c>
      <c r="F152" s="8"/>
      <c r="G152">
        <v>15</v>
      </c>
      <c r="H152"/>
      <c r="I152"/>
      <c r="J152">
        <v>15</v>
      </c>
      <c r="K152"/>
      <c r="L152"/>
      <c r="M152"/>
      <c r="N152" s="8"/>
      <c r="O152"/>
      <c r="P152"/>
      <c r="Q152" t="s">
        <v>26</v>
      </c>
      <c r="R152" t="s">
        <v>48</v>
      </c>
      <c r="S152" t="s">
        <v>53</v>
      </c>
      <c r="T152" t="s">
        <v>72</v>
      </c>
      <c r="U152" s="5">
        <v>115874</v>
      </c>
      <c r="V152"/>
      <c r="X152">
        <v>58235</v>
      </c>
      <c r="Y152" t="s">
        <v>48</v>
      </c>
      <c r="Z152" t="s">
        <v>49</v>
      </c>
      <c r="AA152" t="s">
        <v>10</v>
      </c>
      <c r="AB152" s="9">
        <f t="shared" si="6"/>
        <v>0</v>
      </c>
      <c r="AD152">
        <v>12354</v>
      </c>
      <c r="AE152" t="s">
        <v>48</v>
      </c>
      <c r="AF152" t="s">
        <v>47</v>
      </c>
      <c r="AG152" t="s">
        <v>10</v>
      </c>
      <c r="AH152" s="9">
        <f t="shared" si="7"/>
        <v>5.1837710037550733E-5</v>
      </c>
      <c r="AJ152">
        <v>22866</v>
      </c>
      <c r="AK152" t="s">
        <v>48</v>
      </c>
      <c r="AL152" t="s">
        <v>26</v>
      </c>
      <c r="AM152" t="s">
        <v>53</v>
      </c>
      <c r="AN152" s="9">
        <f t="shared" si="8"/>
        <v>1.1463498688518313E-3</v>
      </c>
    </row>
    <row r="153" spans="1:40" s="7" customFormat="1" x14ac:dyDescent="0.25">
      <c r="A153"/>
      <c r="B153" t="s">
        <v>51</v>
      </c>
      <c r="C153">
        <v>659575</v>
      </c>
      <c r="D153" t="s">
        <v>47</v>
      </c>
      <c r="E153" t="s">
        <v>50</v>
      </c>
      <c r="F153" s="8"/>
      <c r="G153"/>
      <c r="H153"/>
      <c r="I153"/>
      <c r="J153"/>
      <c r="K153">
        <v>148</v>
      </c>
      <c r="L153"/>
      <c r="M153"/>
      <c r="N153" s="8"/>
      <c r="O153"/>
      <c r="P153"/>
      <c r="Q153"/>
      <c r="R153"/>
      <c r="S153"/>
      <c r="T153"/>
      <c r="U153"/>
      <c r="V153"/>
      <c r="X153">
        <v>58725</v>
      </c>
      <c r="Y153" t="s">
        <v>48</v>
      </c>
      <c r="Z153" t="s">
        <v>49</v>
      </c>
      <c r="AA153" t="s">
        <v>10</v>
      </c>
      <c r="AB153" s="9">
        <f t="shared" si="6"/>
        <v>0</v>
      </c>
      <c r="AD153">
        <v>12360</v>
      </c>
      <c r="AE153" t="s">
        <v>48</v>
      </c>
      <c r="AF153" t="s">
        <v>47</v>
      </c>
      <c r="AG153" t="s">
        <v>10</v>
      </c>
      <c r="AH153" s="9">
        <f t="shared" si="7"/>
        <v>5.1837710037550733E-5</v>
      </c>
      <c r="AJ153">
        <v>22894</v>
      </c>
      <c r="AK153" t="s">
        <v>48</v>
      </c>
      <c r="AL153" t="s">
        <v>26</v>
      </c>
      <c r="AM153" t="s">
        <v>13</v>
      </c>
      <c r="AN153" s="9">
        <f t="shared" si="8"/>
        <v>1.1947707058515253E-4</v>
      </c>
    </row>
    <row r="154" spans="1:40" s="7" customFormat="1" x14ac:dyDescent="0.25">
      <c r="A154"/>
      <c r="B154" t="s">
        <v>51</v>
      </c>
      <c r="C154">
        <v>659575</v>
      </c>
      <c r="D154" t="s">
        <v>47</v>
      </c>
      <c r="E154" t="s">
        <v>10</v>
      </c>
      <c r="F154"/>
      <c r="G154" s="8">
        <v>3883</v>
      </c>
      <c r="H154" s="8"/>
      <c r="I154" s="10">
        <v>2538</v>
      </c>
      <c r="J154" s="10">
        <v>6061</v>
      </c>
      <c r="K154" s="10">
        <v>2381</v>
      </c>
      <c r="L154" s="10">
        <v>1293</v>
      </c>
      <c r="M154">
        <v>722</v>
      </c>
      <c r="N154" s="8"/>
      <c r="O154"/>
      <c r="P154"/>
      <c r="Q154"/>
      <c r="R154"/>
      <c r="S154"/>
      <c r="T154"/>
      <c r="U154"/>
      <c r="V154"/>
      <c r="X154">
        <v>59577</v>
      </c>
      <c r="Y154" t="s">
        <v>48</v>
      </c>
      <c r="Z154" t="s">
        <v>49</v>
      </c>
      <c r="AA154" t="s">
        <v>50</v>
      </c>
      <c r="AB154" s="9">
        <f t="shared" si="6"/>
        <v>4.4935293177823934E-4</v>
      </c>
      <c r="AD154">
        <v>12399</v>
      </c>
      <c r="AE154" t="s">
        <v>48</v>
      </c>
      <c r="AF154" t="s">
        <v>47</v>
      </c>
      <c r="AG154" t="s">
        <v>10</v>
      </c>
      <c r="AH154" s="9">
        <f t="shared" si="7"/>
        <v>2.0961333327122568E-5</v>
      </c>
      <c r="AJ154">
        <v>22904</v>
      </c>
      <c r="AK154" t="s">
        <v>48</v>
      </c>
      <c r="AL154" t="s">
        <v>26</v>
      </c>
      <c r="AM154" t="s">
        <v>10</v>
      </c>
      <c r="AN154" s="9">
        <f t="shared" si="8"/>
        <v>1.6948956676155513E-4</v>
      </c>
    </row>
    <row r="155" spans="1:40" s="7" customFormat="1" x14ac:dyDescent="0.25">
      <c r="A155"/>
      <c r="B155" t="s">
        <v>51</v>
      </c>
      <c r="C155">
        <v>659575</v>
      </c>
      <c r="D155" t="s">
        <v>26</v>
      </c>
      <c r="E155" t="s">
        <v>10</v>
      </c>
      <c r="F155"/>
      <c r="G155" s="8"/>
      <c r="H155" s="8"/>
      <c r="I155" s="8">
        <v>486</v>
      </c>
      <c r="J155" s="8"/>
      <c r="K155" s="8">
        <v>203</v>
      </c>
      <c r="L155" s="8"/>
      <c r="M155" s="8">
        <v>179</v>
      </c>
      <c r="N155" s="8"/>
      <c r="O155"/>
      <c r="P155"/>
      <c r="Q155"/>
      <c r="R155"/>
      <c r="S155"/>
      <c r="T155"/>
      <c r="U155"/>
      <c r="V155"/>
      <c r="X155">
        <v>59577</v>
      </c>
      <c r="Y155" t="s">
        <v>48</v>
      </c>
      <c r="Z155" t="s">
        <v>49</v>
      </c>
      <c r="AA155" t="s">
        <v>10</v>
      </c>
      <c r="AB155" s="9">
        <f t="shared" si="6"/>
        <v>3.6281245023992836E-4</v>
      </c>
      <c r="AD155">
        <v>12408</v>
      </c>
      <c r="AE155" t="s">
        <v>48</v>
      </c>
      <c r="AF155" t="s">
        <v>47</v>
      </c>
      <c r="AG155" t="s">
        <v>10</v>
      </c>
      <c r="AH155" s="9">
        <f t="shared" si="7"/>
        <v>3.5368090994811571E-5</v>
      </c>
      <c r="AJ155">
        <v>23063</v>
      </c>
      <c r="AK155" t="s">
        <v>48</v>
      </c>
      <c r="AL155" t="s">
        <v>26</v>
      </c>
      <c r="AM155" t="s">
        <v>10</v>
      </c>
      <c r="AN155" s="9">
        <f t="shared" si="8"/>
        <v>5.0372773338224434E-6</v>
      </c>
    </row>
    <row r="156" spans="1:40" s="7" customFormat="1" x14ac:dyDescent="0.25">
      <c r="A156"/>
      <c r="B156" t="s">
        <v>51</v>
      </c>
      <c r="C156">
        <v>659738</v>
      </c>
      <c r="D156" t="s">
        <v>47</v>
      </c>
      <c r="E156" t="s">
        <v>50</v>
      </c>
      <c r="F156" s="8">
        <v>-523</v>
      </c>
      <c r="G156" s="8">
        <v>-291</v>
      </c>
      <c r="H156" s="8">
        <v>-1378</v>
      </c>
      <c r="I156" s="8">
        <v>-1354</v>
      </c>
      <c r="J156" s="8"/>
      <c r="K156" s="8">
        <v>70</v>
      </c>
      <c r="L156" s="8"/>
      <c r="M156" s="8">
        <v>-1035</v>
      </c>
      <c r="N156" s="8"/>
      <c r="O156"/>
      <c r="P156"/>
      <c r="Q156"/>
      <c r="R156"/>
      <c r="S156"/>
      <c r="T156"/>
      <c r="U156"/>
      <c r="V156"/>
      <c r="X156">
        <v>59594</v>
      </c>
      <c r="Y156" t="s">
        <v>48</v>
      </c>
      <c r="Z156" t="s">
        <v>49</v>
      </c>
      <c r="AA156" t="s">
        <v>10</v>
      </c>
      <c r="AB156" s="9">
        <f t="shared" si="6"/>
        <v>0</v>
      </c>
      <c r="AD156">
        <v>12411</v>
      </c>
      <c r="AE156" t="s">
        <v>48</v>
      </c>
      <c r="AF156" t="s">
        <v>47</v>
      </c>
      <c r="AG156" t="s">
        <v>10</v>
      </c>
      <c r="AH156" s="9">
        <f t="shared" si="7"/>
        <v>2.8846787293040105E-5</v>
      </c>
      <c r="AJ156">
        <v>23367</v>
      </c>
      <c r="AK156" t="s">
        <v>48</v>
      </c>
      <c r="AL156" t="s">
        <v>26</v>
      </c>
      <c r="AM156" t="s">
        <v>13</v>
      </c>
      <c r="AN156" s="9">
        <f t="shared" si="8"/>
        <v>2.8511573662365944E-5</v>
      </c>
    </row>
    <row r="157" spans="1:40" s="7" customFormat="1" x14ac:dyDescent="0.25">
      <c r="A157"/>
      <c r="B157" t="s">
        <v>51</v>
      </c>
      <c r="C157">
        <v>659738</v>
      </c>
      <c r="D157" t="s">
        <v>47</v>
      </c>
      <c r="E157" t="s">
        <v>10</v>
      </c>
      <c r="F157" s="10">
        <v>58460</v>
      </c>
      <c r="G157" s="8">
        <v>63539</v>
      </c>
      <c r="H157" s="10">
        <v>56562</v>
      </c>
      <c r="I157" s="8">
        <v>114481</v>
      </c>
      <c r="J157" s="8">
        <v>90382</v>
      </c>
      <c r="K157" s="10">
        <v>74793</v>
      </c>
      <c r="L157" s="8">
        <v>58182</v>
      </c>
      <c r="M157" s="8">
        <v>46906</v>
      </c>
      <c r="N157" s="8"/>
      <c r="O157"/>
      <c r="P157"/>
      <c r="Q157"/>
      <c r="R157"/>
      <c r="S157"/>
      <c r="T157"/>
      <c r="U157"/>
      <c r="V157"/>
      <c r="X157">
        <v>59615</v>
      </c>
      <c r="Y157" t="s">
        <v>48</v>
      </c>
      <c r="Z157" t="s">
        <v>49</v>
      </c>
      <c r="AA157" t="s">
        <v>10</v>
      </c>
      <c r="AB157" s="9">
        <f t="shared" si="6"/>
        <v>0</v>
      </c>
      <c r="AD157">
        <v>12489</v>
      </c>
      <c r="AE157" t="s">
        <v>48</v>
      </c>
      <c r="AF157" t="s">
        <v>47</v>
      </c>
      <c r="AG157" t="s">
        <v>10</v>
      </c>
      <c r="AH157" s="9">
        <f t="shared" si="7"/>
        <v>3.5201731206501073E-5</v>
      </c>
      <c r="AJ157">
        <v>23437</v>
      </c>
      <c r="AK157" t="s">
        <v>48</v>
      </c>
      <c r="AL157" t="s">
        <v>26</v>
      </c>
      <c r="AM157" t="s">
        <v>13</v>
      </c>
      <c r="AN157" s="9">
        <f t="shared" si="8"/>
        <v>3.2774732771881612E-3</v>
      </c>
    </row>
    <row r="158" spans="1:40" s="7" customFormat="1" x14ac:dyDescent="0.25">
      <c r="A158"/>
      <c r="B158" t="s">
        <v>51</v>
      </c>
      <c r="C158">
        <v>659738</v>
      </c>
      <c r="D158" t="s">
        <v>26</v>
      </c>
      <c r="E158" t="s">
        <v>50</v>
      </c>
      <c r="F158" s="8"/>
      <c r="G158" s="8"/>
      <c r="H158"/>
      <c r="I158">
        <v>-411</v>
      </c>
      <c r="J158"/>
      <c r="K158"/>
      <c r="L158"/>
      <c r="M158"/>
      <c r="N158" s="8"/>
      <c r="O158"/>
      <c r="P158"/>
      <c r="Q158"/>
      <c r="R158"/>
      <c r="S158"/>
      <c r="T158"/>
      <c r="U158"/>
      <c r="V158"/>
      <c r="X158">
        <v>60021</v>
      </c>
      <c r="Y158" t="s">
        <v>48</v>
      </c>
      <c r="Z158" t="s">
        <v>49</v>
      </c>
      <c r="AA158" t="s">
        <v>10</v>
      </c>
      <c r="AB158" s="9">
        <f t="shared" si="6"/>
        <v>0</v>
      </c>
      <c r="AD158">
        <v>12506</v>
      </c>
      <c r="AE158" t="s">
        <v>48</v>
      </c>
      <c r="AF158" t="s">
        <v>47</v>
      </c>
      <c r="AG158" t="s">
        <v>10</v>
      </c>
      <c r="AH158" s="9">
        <f t="shared" si="7"/>
        <v>2.382272168606311E-5</v>
      </c>
      <c r="AJ158">
        <v>24462</v>
      </c>
      <c r="AK158" t="s">
        <v>48</v>
      </c>
      <c r="AL158" t="s">
        <v>26</v>
      </c>
      <c r="AM158" t="s">
        <v>10</v>
      </c>
      <c r="AN158" s="9">
        <f t="shared" si="8"/>
        <v>1.4519211138664689E-5</v>
      </c>
    </row>
    <row r="159" spans="1:40" s="7" customFormat="1" x14ac:dyDescent="0.25">
      <c r="A159"/>
      <c r="B159" t="s">
        <v>51</v>
      </c>
      <c r="C159">
        <v>659738</v>
      </c>
      <c r="D159" t="s">
        <v>26</v>
      </c>
      <c r="E159" t="s">
        <v>10</v>
      </c>
      <c r="F159" s="8">
        <v>142</v>
      </c>
      <c r="G159" s="8">
        <v>384</v>
      </c>
      <c r="H159" s="8">
        <v>300</v>
      </c>
      <c r="I159" s="8">
        <v>1549</v>
      </c>
      <c r="J159" s="8">
        <v>335</v>
      </c>
      <c r="K159" s="8"/>
      <c r="L159" s="8">
        <v>1152</v>
      </c>
      <c r="M159" s="8">
        <v>1385</v>
      </c>
      <c r="N159" s="8"/>
      <c r="O159"/>
      <c r="P159"/>
      <c r="Q159"/>
      <c r="R159"/>
      <c r="S159"/>
      <c r="T159"/>
      <c r="U159"/>
      <c r="V159"/>
      <c r="X159">
        <v>60659</v>
      </c>
      <c r="Y159" t="s">
        <v>48</v>
      </c>
      <c r="Z159" t="s">
        <v>49</v>
      </c>
      <c r="AA159" t="s">
        <v>10</v>
      </c>
      <c r="AB159" s="9">
        <f t="shared" si="6"/>
        <v>0</v>
      </c>
      <c r="AD159">
        <v>12515</v>
      </c>
      <c r="AE159" t="s">
        <v>48</v>
      </c>
      <c r="AF159" t="s">
        <v>47</v>
      </c>
      <c r="AG159" t="s">
        <v>10</v>
      </c>
      <c r="AH159" s="9">
        <f t="shared" si="7"/>
        <v>3.5867170359743064E-5</v>
      </c>
      <c r="AJ159">
        <v>24481</v>
      </c>
      <c r="AK159" t="s">
        <v>48</v>
      </c>
      <c r="AL159" t="s">
        <v>26</v>
      </c>
      <c r="AM159" t="s">
        <v>13</v>
      </c>
      <c r="AN159" s="9">
        <f t="shared" si="8"/>
        <v>2.0365409758832817E-5</v>
      </c>
    </row>
    <row r="160" spans="1:40" s="7" customFormat="1" x14ac:dyDescent="0.25">
      <c r="A160"/>
      <c r="B160" t="s">
        <v>51</v>
      </c>
      <c r="C160">
        <v>660991</v>
      </c>
      <c r="D160" t="s">
        <v>49</v>
      </c>
      <c r="E160" t="s">
        <v>53</v>
      </c>
      <c r="F160" s="8">
        <v>783</v>
      </c>
      <c r="G160">
        <v>893</v>
      </c>
      <c r="H160"/>
      <c r="I160"/>
      <c r="J160" s="8"/>
      <c r="K160" s="8"/>
      <c r="L160" s="8"/>
      <c r="M160" s="8"/>
      <c r="N160" s="8"/>
      <c r="O160"/>
      <c r="P160"/>
      <c r="Q160"/>
      <c r="R160"/>
      <c r="S160"/>
      <c r="T160"/>
      <c r="U160"/>
      <c r="V160"/>
      <c r="X160">
        <v>60660</v>
      </c>
      <c r="Y160" t="s">
        <v>48</v>
      </c>
      <c r="Z160" t="s">
        <v>49</v>
      </c>
      <c r="AA160" t="s">
        <v>10</v>
      </c>
      <c r="AB160" s="9">
        <f t="shared" si="6"/>
        <v>0</v>
      </c>
      <c r="AD160">
        <v>12582</v>
      </c>
      <c r="AE160" t="s">
        <v>48</v>
      </c>
      <c r="AF160" t="s">
        <v>47</v>
      </c>
      <c r="AG160" t="s">
        <v>13</v>
      </c>
      <c r="AH160" s="9">
        <f t="shared" si="7"/>
        <v>1.265953993729514E-3</v>
      </c>
      <c r="AJ160">
        <v>24777</v>
      </c>
      <c r="AK160" t="s">
        <v>48</v>
      </c>
      <c r="AL160" t="s">
        <v>26</v>
      </c>
      <c r="AM160" t="s">
        <v>10</v>
      </c>
      <c r="AN160" s="9">
        <f t="shared" si="8"/>
        <v>2.1808447751137165E-4</v>
      </c>
    </row>
    <row r="161" spans="1:40" s="7" customFormat="1" x14ac:dyDescent="0.25">
      <c r="A161"/>
      <c r="B161" t="s">
        <v>51</v>
      </c>
      <c r="C161">
        <v>660991</v>
      </c>
      <c r="D161" t="s">
        <v>47</v>
      </c>
      <c r="E161" t="s">
        <v>50</v>
      </c>
      <c r="F161"/>
      <c r="G161"/>
      <c r="H161"/>
      <c r="I161" s="8">
        <v>-1097</v>
      </c>
      <c r="J161"/>
      <c r="K161" s="8"/>
      <c r="L161" s="8"/>
      <c r="M161" s="8"/>
      <c r="N161" s="8"/>
      <c r="O161"/>
      <c r="P161"/>
      <c r="Q161"/>
      <c r="R161"/>
      <c r="S161"/>
      <c r="T161"/>
      <c r="U161"/>
      <c r="V161"/>
      <c r="X161">
        <v>60675</v>
      </c>
      <c r="Y161" t="s">
        <v>48</v>
      </c>
      <c r="Z161" t="s">
        <v>49</v>
      </c>
      <c r="AA161" t="s">
        <v>10</v>
      </c>
      <c r="AB161" s="9">
        <f t="shared" si="6"/>
        <v>1.0704687678311901E-5</v>
      </c>
      <c r="AD161">
        <v>12601</v>
      </c>
      <c r="AE161" t="s">
        <v>48</v>
      </c>
      <c r="AF161" t="s">
        <v>47</v>
      </c>
      <c r="AG161" t="s">
        <v>13</v>
      </c>
      <c r="AH161" s="9">
        <f t="shared" si="7"/>
        <v>1.0365504631613095E-4</v>
      </c>
      <c r="AJ161">
        <v>24803</v>
      </c>
      <c r="AK161" t="s">
        <v>48</v>
      </c>
      <c r="AL161" t="s">
        <v>26</v>
      </c>
      <c r="AM161" t="s">
        <v>10</v>
      </c>
      <c r="AN161" s="9">
        <f t="shared" si="8"/>
        <v>1.6637830723184128E-3</v>
      </c>
    </row>
    <row r="162" spans="1:40" s="7" customFormat="1" x14ac:dyDescent="0.25">
      <c r="A162"/>
      <c r="B162" t="s">
        <v>51</v>
      </c>
      <c r="C162">
        <v>660991</v>
      </c>
      <c r="D162" t="s">
        <v>47</v>
      </c>
      <c r="E162" t="s">
        <v>10</v>
      </c>
      <c r="F162" s="8"/>
      <c r="G162" s="10">
        <v>1784</v>
      </c>
      <c r="H162" s="8"/>
      <c r="I162" s="8"/>
      <c r="J162" s="8"/>
      <c r="K162" s="10">
        <v>2016</v>
      </c>
      <c r="L162"/>
      <c r="M162" s="10">
        <v>2450</v>
      </c>
      <c r="N162" s="8"/>
      <c r="O162"/>
      <c r="P162"/>
      <c r="Q162"/>
      <c r="R162"/>
      <c r="S162"/>
      <c r="T162"/>
      <c r="U162"/>
      <c r="V162"/>
      <c r="X162">
        <v>60735</v>
      </c>
      <c r="Y162" t="s">
        <v>48</v>
      </c>
      <c r="Z162" t="s">
        <v>49</v>
      </c>
      <c r="AA162" t="s">
        <v>10</v>
      </c>
      <c r="AB162" s="9">
        <f t="shared" si="6"/>
        <v>5.5434989762686628E-6</v>
      </c>
      <c r="AD162">
        <v>12613</v>
      </c>
      <c r="AE162" t="s">
        <v>48</v>
      </c>
      <c r="AF162" t="s">
        <v>47</v>
      </c>
      <c r="AG162" t="s">
        <v>13</v>
      </c>
      <c r="AH162" s="9">
        <f t="shared" si="7"/>
        <v>6.6280313807827958E-5</v>
      </c>
      <c r="AJ162">
        <v>24817</v>
      </c>
      <c r="AK162" t="s">
        <v>48</v>
      </c>
      <c r="AL162" t="s">
        <v>26</v>
      </c>
      <c r="AM162" t="s">
        <v>10</v>
      </c>
      <c r="AN162" s="9">
        <f t="shared" si="8"/>
        <v>4.4446564710198029E-6</v>
      </c>
    </row>
    <row r="163" spans="1:40" s="7" customFormat="1" x14ac:dyDescent="0.25">
      <c r="A163"/>
      <c r="B163" t="s">
        <v>51</v>
      </c>
      <c r="C163">
        <v>660991</v>
      </c>
      <c r="D163" t="s">
        <v>47</v>
      </c>
      <c r="E163" t="s">
        <v>53</v>
      </c>
      <c r="F163" s="8">
        <v>3103</v>
      </c>
      <c r="G163" s="8"/>
      <c r="H163" s="8">
        <v>130</v>
      </c>
      <c r="I163" s="8">
        <v>7713</v>
      </c>
      <c r="J163" s="8">
        <v>387</v>
      </c>
      <c r="K163" s="8">
        <v>2591</v>
      </c>
      <c r="L163" s="8">
        <v>998</v>
      </c>
      <c r="M163" s="8"/>
      <c r="N163" s="8"/>
      <c r="O163"/>
      <c r="P163"/>
      <c r="Q163"/>
      <c r="R163"/>
      <c r="S163"/>
      <c r="T163"/>
      <c r="U163"/>
      <c r="V163"/>
      <c r="X163">
        <v>61545</v>
      </c>
      <c r="Y163" t="s">
        <v>51</v>
      </c>
      <c r="Z163" t="s">
        <v>49</v>
      </c>
      <c r="AA163" t="s">
        <v>53</v>
      </c>
      <c r="AB163" s="9">
        <f t="shared" si="6"/>
        <v>4.0697752252433163E-4</v>
      </c>
      <c r="AD163">
        <v>12647</v>
      </c>
      <c r="AE163" t="s">
        <v>48</v>
      </c>
      <c r="AF163" t="s">
        <v>47</v>
      </c>
      <c r="AG163" t="s">
        <v>10</v>
      </c>
      <c r="AH163" s="9">
        <f t="shared" si="7"/>
        <v>3.0776560837441868E-5</v>
      </c>
      <c r="AJ163">
        <v>25341</v>
      </c>
      <c r="AK163" t="s">
        <v>48</v>
      </c>
      <c r="AL163" t="s">
        <v>26</v>
      </c>
      <c r="AM163" t="s">
        <v>13</v>
      </c>
      <c r="AN163" s="9">
        <f t="shared" si="8"/>
        <v>0</v>
      </c>
    </row>
    <row r="164" spans="1:40" s="7" customFormat="1" x14ac:dyDescent="0.25">
      <c r="A164"/>
      <c r="B164" t="s">
        <v>51</v>
      </c>
      <c r="C164">
        <v>660991</v>
      </c>
      <c r="D164" t="s">
        <v>26</v>
      </c>
      <c r="E164" t="s">
        <v>53</v>
      </c>
      <c r="F164" s="8"/>
      <c r="G164" s="8">
        <v>555</v>
      </c>
      <c r="H164" s="8">
        <v>30</v>
      </c>
      <c r="I164">
        <v>15</v>
      </c>
      <c r="J164">
        <v>15</v>
      </c>
      <c r="K164" s="8"/>
      <c r="L164" s="8">
        <v>15</v>
      </c>
      <c r="M164" s="8"/>
      <c r="N164" s="8"/>
      <c r="O164"/>
      <c r="P164"/>
      <c r="Q164"/>
      <c r="R164"/>
      <c r="S164"/>
      <c r="T164"/>
      <c r="U164"/>
      <c r="V164"/>
      <c r="X164">
        <v>61551</v>
      </c>
      <c r="Y164" t="s">
        <v>48</v>
      </c>
      <c r="Z164" t="s">
        <v>49</v>
      </c>
      <c r="AA164" t="s">
        <v>53</v>
      </c>
      <c r="AB164" s="9">
        <f t="shared" si="6"/>
        <v>3.088894682282471E-4</v>
      </c>
      <c r="AD164">
        <v>12668</v>
      </c>
      <c r="AE164" t="s">
        <v>48</v>
      </c>
      <c r="AF164" t="s">
        <v>47</v>
      </c>
      <c r="AG164" t="s">
        <v>10</v>
      </c>
      <c r="AH164" s="9">
        <f t="shared" si="7"/>
        <v>3.3039053958464616E-5</v>
      </c>
      <c r="AJ164">
        <v>25367</v>
      </c>
      <c r="AK164" t="s">
        <v>48</v>
      </c>
      <c r="AL164" t="s">
        <v>26</v>
      </c>
      <c r="AM164" t="s">
        <v>10</v>
      </c>
      <c r="AN164" s="9">
        <f t="shared" si="8"/>
        <v>3.4549796301393932E-4</v>
      </c>
    </row>
    <row r="165" spans="1:40" s="7" customFormat="1" x14ac:dyDescent="0.25">
      <c r="A165"/>
      <c r="B165" t="s">
        <v>51</v>
      </c>
      <c r="C165">
        <v>662215</v>
      </c>
      <c r="D165" t="s">
        <v>49</v>
      </c>
      <c r="E165" t="s">
        <v>10</v>
      </c>
      <c r="F165" s="8"/>
      <c r="G165"/>
      <c r="H165"/>
      <c r="I165"/>
      <c r="J165"/>
      <c r="K165"/>
      <c r="L165"/>
      <c r="M165">
        <v>364</v>
      </c>
      <c r="N165" s="8"/>
      <c r="O165"/>
      <c r="P165"/>
      <c r="Q165"/>
      <c r="R165"/>
      <c r="S165"/>
      <c r="T165"/>
      <c r="U165"/>
      <c r="V165"/>
      <c r="X165">
        <v>61554</v>
      </c>
      <c r="Y165" t="s">
        <v>48</v>
      </c>
      <c r="Z165" t="s">
        <v>49</v>
      </c>
      <c r="AA165" t="s">
        <v>10</v>
      </c>
      <c r="AB165" s="9">
        <f t="shared" si="6"/>
        <v>8.3190715671452493E-4</v>
      </c>
      <c r="AD165">
        <v>12718</v>
      </c>
      <c r="AE165" t="s">
        <v>48</v>
      </c>
      <c r="AF165" t="s">
        <v>47</v>
      </c>
      <c r="AG165" t="s">
        <v>10</v>
      </c>
      <c r="AH165" s="9">
        <f t="shared" si="7"/>
        <v>3.5534450783122068E-5</v>
      </c>
      <c r="AJ165">
        <v>25448</v>
      </c>
      <c r="AK165" t="s">
        <v>48</v>
      </c>
      <c r="AL165" t="s">
        <v>26</v>
      </c>
      <c r="AM165" t="s">
        <v>10</v>
      </c>
      <c r="AN165" s="9">
        <f t="shared" si="8"/>
        <v>4.6520737730007266E-5</v>
      </c>
    </row>
    <row r="166" spans="1:40" s="7" customFormat="1" x14ac:dyDescent="0.25">
      <c r="A166"/>
      <c r="B166" t="s">
        <v>51</v>
      </c>
      <c r="C166">
        <v>662215</v>
      </c>
      <c r="D166" t="s">
        <v>49</v>
      </c>
      <c r="E166" t="s">
        <v>53</v>
      </c>
      <c r="F166" s="8"/>
      <c r="G166"/>
      <c r="H166"/>
      <c r="I166"/>
      <c r="J166">
        <v>894</v>
      </c>
      <c r="K166">
        <v>894</v>
      </c>
      <c r="L166"/>
      <c r="M166"/>
      <c r="N166" s="8"/>
      <c r="O166"/>
      <c r="P166"/>
      <c r="Q166"/>
      <c r="R166"/>
      <c r="S166"/>
      <c r="T166"/>
      <c r="U166"/>
      <c r="V166"/>
      <c r="X166">
        <v>61559</v>
      </c>
      <c r="Y166" t="s">
        <v>48</v>
      </c>
      <c r="Z166" t="s">
        <v>49</v>
      </c>
      <c r="AA166" t="s">
        <v>10</v>
      </c>
      <c r="AB166" s="9">
        <f t="shared" si="6"/>
        <v>9.2901396636778282E-5</v>
      </c>
      <c r="AD166">
        <v>12744</v>
      </c>
      <c r="AE166" t="s">
        <v>48</v>
      </c>
      <c r="AF166" t="s">
        <v>47</v>
      </c>
      <c r="AG166" t="s">
        <v>53</v>
      </c>
      <c r="AH166" s="9">
        <f t="shared" si="7"/>
        <v>1.6046270810694371E-4</v>
      </c>
      <c r="AJ166">
        <v>25448</v>
      </c>
      <c r="AK166" t="s">
        <v>48</v>
      </c>
      <c r="AL166" t="s">
        <v>26</v>
      </c>
      <c r="AM166" t="s">
        <v>53</v>
      </c>
      <c r="AN166" s="9">
        <f t="shared" si="8"/>
        <v>7.8976086998142859E-5</v>
      </c>
    </row>
    <row r="167" spans="1:40" s="7" customFormat="1" x14ac:dyDescent="0.25">
      <c r="A167"/>
      <c r="B167" t="s">
        <v>51</v>
      </c>
      <c r="C167">
        <v>662215</v>
      </c>
      <c r="D167" t="s">
        <v>47</v>
      </c>
      <c r="E167" t="s">
        <v>10</v>
      </c>
      <c r="F167">
        <v>273</v>
      </c>
      <c r="G167"/>
      <c r="H167" s="8"/>
      <c r="I167" s="8">
        <v>300</v>
      </c>
      <c r="J167">
        <v>244</v>
      </c>
      <c r="K167">
        <v>522</v>
      </c>
      <c r="L167" s="8">
        <v>1110</v>
      </c>
      <c r="M167" s="8">
        <v>215</v>
      </c>
      <c r="N167" s="8"/>
      <c r="O167"/>
      <c r="P167"/>
      <c r="Q167"/>
      <c r="R167"/>
      <c r="S167"/>
      <c r="T167"/>
      <c r="U167"/>
      <c r="V167"/>
      <c r="X167">
        <v>61660</v>
      </c>
      <c r="Y167" t="s">
        <v>48</v>
      </c>
      <c r="Z167" t="s">
        <v>49</v>
      </c>
      <c r="AA167" t="s">
        <v>10</v>
      </c>
      <c r="AB167" s="9">
        <f t="shared" si="6"/>
        <v>0</v>
      </c>
      <c r="AD167">
        <v>12932</v>
      </c>
      <c r="AE167" t="s">
        <v>48</v>
      </c>
      <c r="AF167" t="s">
        <v>47</v>
      </c>
      <c r="AG167" t="s">
        <v>13</v>
      </c>
      <c r="AH167" s="9">
        <f t="shared" si="7"/>
        <v>8.4875624070579695E-5</v>
      </c>
      <c r="AJ167">
        <v>25526</v>
      </c>
      <c r="AK167" t="s">
        <v>48</v>
      </c>
      <c r="AL167" t="s">
        <v>26</v>
      </c>
      <c r="AM167" t="s">
        <v>50</v>
      </c>
      <c r="AN167" s="9">
        <f t="shared" si="8"/>
        <v>4.0383372819297866E-4</v>
      </c>
    </row>
    <row r="168" spans="1:40" s="7" customFormat="1" x14ac:dyDescent="0.25">
      <c r="A168"/>
      <c r="B168" t="s">
        <v>51</v>
      </c>
      <c r="C168">
        <v>662215</v>
      </c>
      <c r="D168" t="s">
        <v>26</v>
      </c>
      <c r="E168" t="s">
        <v>10</v>
      </c>
      <c r="F168"/>
      <c r="G168"/>
      <c r="H168"/>
      <c r="I168"/>
      <c r="J168"/>
      <c r="K168" s="8">
        <v>63</v>
      </c>
      <c r="L168"/>
      <c r="M168"/>
      <c r="N168" s="8"/>
      <c r="O168"/>
      <c r="P168"/>
      <c r="Q168"/>
      <c r="R168"/>
      <c r="S168"/>
      <c r="T168"/>
      <c r="U168"/>
      <c r="V168"/>
      <c r="X168">
        <v>63940</v>
      </c>
      <c r="Y168" t="s">
        <v>48</v>
      </c>
      <c r="Z168" t="s">
        <v>49</v>
      </c>
      <c r="AA168" t="s">
        <v>53</v>
      </c>
      <c r="AB168" s="9">
        <f t="shared" si="6"/>
        <v>0</v>
      </c>
      <c r="AD168">
        <v>12932</v>
      </c>
      <c r="AE168" t="s">
        <v>48</v>
      </c>
      <c r="AF168" t="s">
        <v>47</v>
      </c>
      <c r="AG168" t="s">
        <v>10</v>
      </c>
      <c r="AH168" s="9">
        <f t="shared" si="7"/>
        <v>7.3198306856618487E-6</v>
      </c>
      <c r="AJ168">
        <v>25526</v>
      </c>
      <c r="AK168" t="s">
        <v>48</v>
      </c>
      <c r="AL168" t="s">
        <v>26</v>
      </c>
      <c r="AM168" t="s">
        <v>10</v>
      </c>
      <c r="AN168" s="9">
        <f t="shared" si="8"/>
        <v>4.4446564710198029E-6</v>
      </c>
    </row>
    <row r="169" spans="1:40" s="7" customFormat="1" x14ac:dyDescent="0.25">
      <c r="A169"/>
      <c r="B169" t="s">
        <v>51</v>
      </c>
      <c r="C169">
        <v>662223</v>
      </c>
      <c r="D169" t="s">
        <v>47</v>
      </c>
      <c r="E169" t="s">
        <v>50</v>
      </c>
      <c r="F169" s="8">
        <v>-50</v>
      </c>
      <c r="G169">
        <v>-582</v>
      </c>
      <c r="H169">
        <v>245</v>
      </c>
      <c r="I169">
        <v>163</v>
      </c>
      <c r="J169" s="8"/>
      <c r="K169" s="8"/>
      <c r="L169"/>
      <c r="M169"/>
      <c r="N169" s="8"/>
      <c r="O169"/>
      <c r="P169"/>
      <c r="Q169"/>
      <c r="R169"/>
      <c r="S169"/>
      <c r="T169"/>
      <c r="U169"/>
      <c r="V169"/>
      <c r="X169">
        <v>64494</v>
      </c>
      <c r="Y169" t="s">
        <v>48</v>
      </c>
      <c r="Z169" t="s">
        <v>49</v>
      </c>
      <c r="AA169" t="s">
        <v>10</v>
      </c>
      <c r="AB169" s="9">
        <f t="shared" si="6"/>
        <v>0</v>
      </c>
      <c r="AD169">
        <v>13146</v>
      </c>
      <c r="AE169" t="s">
        <v>48</v>
      </c>
      <c r="AF169" t="s">
        <v>47</v>
      </c>
      <c r="AG169" t="s">
        <v>10</v>
      </c>
      <c r="AH169" s="9">
        <f t="shared" si="7"/>
        <v>1.5637820101186678E-6</v>
      </c>
      <c r="AJ169">
        <v>25535</v>
      </c>
      <c r="AK169" t="s">
        <v>48</v>
      </c>
      <c r="AL169" t="s">
        <v>26</v>
      </c>
      <c r="AM169" t="s">
        <v>50</v>
      </c>
      <c r="AN169" s="9">
        <f t="shared" si="8"/>
        <v>1.2115011845789359E-3</v>
      </c>
    </row>
    <row r="170" spans="1:40" s="7" customFormat="1" x14ac:dyDescent="0.25">
      <c r="A170"/>
      <c r="B170" t="s">
        <v>51</v>
      </c>
      <c r="C170">
        <v>662223</v>
      </c>
      <c r="D170" t="s">
        <v>47</v>
      </c>
      <c r="E170" t="s">
        <v>10</v>
      </c>
      <c r="F170" s="10">
        <v>95799</v>
      </c>
      <c r="G170" s="8">
        <v>66185</v>
      </c>
      <c r="H170" s="10">
        <v>37454</v>
      </c>
      <c r="I170" s="10">
        <v>82702</v>
      </c>
      <c r="J170" s="8">
        <v>47359</v>
      </c>
      <c r="K170" s="8"/>
      <c r="L170"/>
      <c r="M170"/>
      <c r="N170" s="8"/>
      <c r="O170"/>
      <c r="P170"/>
      <c r="Q170"/>
      <c r="R170"/>
      <c r="S170"/>
      <c r="T170"/>
      <c r="U170"/>
      <c r="V170"/>
      <c r="X170">
        <v>64497</v>
      </c>
      <c r="Y170" t="s">
        <v>48</v>
      </c>
      <c r="Z170" t="s">
        <v>49</v>
      </c>
      <c r="AA170" t="s">
        <v>13</v>
      </c>
      <c r="AB170" s="9">
        <f t="shared" si="6"/>
        <v>9.6021239898265496E-6</v>
      </c>
      <c r="AD170">
        <v>13170</v>
      </c>
      <c r="AE170" t="s">
        <v>48</v>
      </c>
      <c r="AF170" t="s">
        <v>47</v>
      </c>
      <c r="AG170" t="s">
        <v>13</v>
      </c>
      <c r="AH170" s="9">
        <f t="shared" si="7"/>
        <v>8.1745720362987818E-5</v>
      </c>
      <c r="AJ170">
        <v>25535</v>
      </c>
      <c r="AK170" t="s">
        <v>48</v>
      </c>
      <c r="AL170" t="s">
        <v>26</v>
      </c>
      <c r="AM170" t="s">
        <v>10</v>
      </c>
      <c r="AN170" s="9">
        <f t="shared" si="8"/>
        <v>1.3333969413059408E-5</v>
      </c>
    </row>
    <row r="171" spans="1:40" s="7" customFormat="1" x14ac:dyDescent="0.25">
      <c r="A171"/>
      <c r="B171" t="s">
        <v>51</v>
      </c>
      <c r="C171">
        <v>662223</v>
      </c>
      <c r="D171" t="s">
        <v>26</v>
      </c>
      <c r="E171" t="s">
        <v>10</v>
      </c>
      <c r="F171" s="8">
        <v>5449</v>
      </c>
      <c r="G171" s="8">
        <v>6100</v>
      </c>
      <c r="H171" s="8">
        <v>2043</v>
      </c>
      <c r="I171" s="8">
        <v>6817</v>
      </c>
      <c r="J171" s="8">
        <v>4220</v>
      </c>
      <c r="K171" s="8"/>
      <c r="L171" s="8"/>
      <c r="M171" s="8"/>
      <c r="N171" s="8"/>
      <c r="O171"/>
      <c r="P171"/>
      <c r="Q171"/>
      <c r="R171"/>
      <c r="S171"/>
      <c r="T171"/>
      <c r="U171"/>
      <c r="V171"/>
      <c r="X171">
        <v>64965</v>
      </c>
      <c r="Y171" t="s">
        <v>48</v>
      </c>
      <c r="Z171" t="s">
        <v>49</v>
      </c>
      <c r="AA171" t="s">
        <v>53</v>
      </c>
      <c r="AB171" s="9">
        <f t="shared" si="6"/>
        <v>1.0255130345177803E-4</v>
      </c>
      <c r="AD171">
        <v>13170</v>
      </c>
      <c r="AE171" t="s">
        <v>48</v>
      </c>
      <c r="AF171" t="s">
        <v>47</v>
      </c>
      <c r="AG171" t="s">
        <v>10</v>
      </c>
      <c r="AH171" s="9">
        <f t="shared" si="7"/>
        <v>5.4632554481167071E-5</v>
      </c>
      <c r="AJ171">
        <v>25545</v>
      </c>
      <c r="AK171" t="s">
        <v>48</v>
      </c>
      <c r="AL171" t="s">
        <v>26</v>
      </c>
      <c r="AM171" t="s">
        <v>50</v>
      </c>
      <c r="AN171" s="9">
        <f t="shared" si="8"/>
        <v>0</v>
      </c>
    </row>
    <row r="172" spans="1:40" s="7" customFormat="1" x14ac:dyDescent="0.25">
      <c r="A172"/>
      <c r="B172" t="s">
        <v>51</v>
      </c>
      <c r="C172">
        <v>662758</v>
      </c>
      <c r="D172" t="s">
        <v>49</v>
      </c>
      <c r="E172" t="s">
        <v>50</v>
      </c>
      <c r="F172" s="8"/>
      <c r="G172" s="10">
        <v>-6577</v>
      </c>
      <c r="H172"/>
      <c r="I172"/>
      <c r="J172" s="8"/>
      <c r="K172" s="8"/>
      <c r="L172" s="8"/>
      <c r="M172" s="8"/>
      <c r="N172" s="8"/>
      <c r="O172"/>
      <c r="P172"/>
      <c r="Q172"/>
      <c r="R172"/>
      <c r="S172"/>
      <c r="T172"/>
      <c r="U172"/>
      <c r="V172"/>
      <c r="X172">
        <v>65341</v>
      </c>
      <c r="Y172" t="s">
        <v>48</v>
      </c>
      <c r="Z172" t="s">
        <v>49</v>
      </c>
      <c r="AA172" t="s">
        <v>10</v>
      </c>
      <c r="AB172" s="9">
        <f t="shared" si="6"/>
        <v>3.9525147700795573E-3</v>
      </c>
      <c r="AD172">
        <v>13181</v>
      </c>
      <c r="AE172" t="s">
        <v>48</v>
      </c>
      <c r="AF172" t="s">
        <v>47</v>
      </c>
      <c r="AG172" t="s">
        <v>13</v>
      </c>
      <c r="AH172" s="9">
        <f t="shared" si="7"/>
        <v>6.4899473936831545E-4</v>
      </c>
      <c r="AJ172">
        <v>25545</v>
      </c>
      <c r="AK172" t="s">
        <v>48</v>
      </c>
      <c r="AL172" t="s">
        <v>26</v>
      </c>
      <c r="AM172" t="s">
        <v>10</v>
      </c>
      <c r="AN172" s="9">
        <f t="shared" si="8"/>
        <v>0</v>
      </c>
    </row>
    <row r="173" spans="1:40" s="7" customFormat="1" x14ac:dyDescent="0.25">
      <c r="A173"/>
      <c r="B173" t="s">
        <v>51</v>
      </c>
      <c r="C173">
        <v>662758</v>
      </c>
      <c r="D173" t="s">
        <v>49</v>
      </c>
      <c r="E173" t="s">
        <v>10</v>
      </c>
      <c r="F173"/>
      <c r="G173" s="10">
        <v>2531</v>
      </c>
      <c r="H173" s="8">
        <v>4694</v>
      </c>
      <c r="I173" s="8">
        <v>10204</v>
      </c>
      <c r="J173"/>
      <c r="K173" s="8"/>
      <c r="L173"/>
      <c r="M173"/>
      <c r="N173" s="8"/>
      <c r="O173"/>
      <c r="P173"/>
      <c r="Q173"/>
      <c r="R173"/>
      <c r="S173"/>
      <c r="T173"/>
      <c r="U173"/>
      <c r="V173"/>
      <c r="X173">
        <v>66180</v>
      </c>
      <c r="Y173" t="s">
        <v>48</v>
      </c>
      <c r="Z173" t="s">
        <v>49</v>
      </c>
      <c r="AA173" t="s">
        <v>10</v>
      </c>
      <c r="AB173" s="9">
        <f t="shared" si="6"/>
        <v>2.2938616453525502E-6</v>
      </c>
      <c r="AD173">
        <v>13228</v>
      </c>
      <c r="AE173" t="s">
        <v>51</v>
      </c>
      <c r="AF173" t="s">
        <v>47</v>
      </c>
      <c r="AG173" t="s">
        <v>50</v>
      </c>
      <c r="AH173" s="9">
        <f t="shared" si="7"/>
        <v>3.1240357914224005E-3</v>
      </c>
      <c r="AJ173">
        <v>25546</v>
      </c>
      <c r="AK173" t="s">
        <v>48</v>
      </c>
      <c r="AL173" t="s">
        <v>26</v>
      </c>
      <c r="AM173" t="s">
        <v>50</v>
      </c>
      <c r="AN173" s="9">
        <f t="shared" si="8"/>
        <v>8.0766745638595732E-4</v>
      </c>
    </row>
    <row r="174" spans="1:40" s="7" customFormat="1" x14ac:dyDescent="0.25">
      <c r="A174"/>
      <c r="B174" t="s">
        <v>51</v>
      </c>
      <c r="C174">
        <v>662758</v>
      </c>
      <c r="D174" t="s">
        <v>49</v>
      </c>
      <c r="E174" t="s">
        <v>53</v>
      </c>
      <c r="F174" s="8"/>
      <c r="G174" s="8"/>
      <c r="H174" s="8"/>
      <c r="I174" s="8"/>
      <c r="J174" s="8">
        <v>35056</v>
      </c>
      <c r="K174" s="8">
        <v>9345</v>
      </c>
      <c r="L174" s="8">
        <v>16101</v>
      </c>
      <c r="M174" s="8"/>
      <c r="N174" s="8"/>
      <c r="O174"/>
      <c r="P174"/>
      <c r="Q174"/>
      <c r="R174"/>
      <c r="S174"/>
      <c r="T174"/>
      <c r="U174"/>
      <c r="V174"/>
      <c r="X174">
        <v>66403</v>
      </c>
      <c r="Y174" t="s">
        <v>48</v>
      </c>
      <c r="Z174" t="s">
        <v>49</v>
      </c>
      <c r="AA174" t="s">
        <v>10</v>
      </c>
      <c r="AB174" s="9">
        <f t="shared" si="6"/>
        <v>0</v>
      </c>
      <c r="AD174">
        <v>13228</v>
      </c>
      <c r="AE174" t="s">
        <v>51</v>
      </c>
      <c r="AF174" t="s">
        <v>47</v>
      </c>
      <c r="AG174" t="s">
        <v>10</v>
      </c>
      <c r="AH174" s="9">
        <f t="shared" si="7"/>
        <v>8.9629188084327516E-3</v>
      </c>
      <c r="AJ174">
        <v>25546</v>
      </c>
      <c r="AK174" t="s">
        <v>48</v>
      </c>
      <c r="AL174" t="s">
        <v>26</v>
      </c>
      <c r="AM174" t="s">
        <v>10</v>
      </c>
      <c r="AN174" s="9">
        <f t="shared" si="8"/>
        <v>8.8893129420396059E-6</v>
      </c>
    </row>
    <row r="175" spans="1:40" s="7" customFormat="1" x14ac:dyDescent="0.25">
      <c r="A175"/>
      <c r="B175" t="s">
        <v>51</v>
      </c>
      <c r="C175">
        <v>662758</v>
      </c>
      <c r="D175" t="s">
        <v>47</v>
      </c>
      <c r="E175" t="s">
        <v>50</v>
      </c>
      <c r="F175" s="8">
        <v>-1604</v>
      </c>
      <c r="G175" s="8"/>
      <c r="H175" s="8"/>
      <c r="I175" s="8">
        <v>-792</v>
      </c>
      <c r="J175" s="8"/>
      <c r="K175" s="8"/>
      <c r="L175" s="8"/>
      <c r="M175" s="8"/>
      <c r="N175" s="8"/>
      <c r="O175"/>
      <c r="P175"/>
      <c r="Q175"/>
      <c r="R175"/>
      <c r="S175"/>
      <c r="T175"/>
      <c r="U175"/>
      <c r="V175"/>
      <c r="X175">
        <v>66447</v>
      </c>
      <c r="Y175" t="s">
        <v>48</v>
      </c>
      <c r="Z175" t="s">
        <v>49</v>
      </c>
      <c r="AA175" t="s">
        <v>50</v>
      </c>
      <c r="AB175" s="9">
        <f t="shared" si="6"/>
        <v>2.1868509346540982E-3</v>
      </c>
      <c r="AD175">
        <v>13290</v>
      </c>
      <c r="AE175" t="s">
        <v>48</v>
      </c>
      <c r="AF175" t="s">
        <v>47</v>
      </c>
      <c r="AG175" t="s">
        <v>50</v>
      </c>
      <c r="AH175" s="9">
        <f t="shared" si="7"/>
        <v>0</v>
      </c>
      <c r="AJ175">
        <v>25549</v>
      </c>
      <c r="AK175" t="s">
        <v>48</v>
      </c>
      <c r="AL175" t="s">
        <v>26</v>
      </c>
      <c r="AM175" t="s">
        <v>10</v>
      </c>
      <c r="AN175" s="9">
        <f t="shared" si="8"/>
        <v>4.4446564710198029E-6</v>
      </c>
    </row>
    <row r="176" spans="1:40" s="7" customFormat="1" x14ac:dyDescent="0.25">
      <c r="A176"/>
      <c r="B176" t="s">
        <v>51</v>
      </c>
      <c r="C176">
        <v>662758</v>
      </c>
      <c r="D176" t="s">
        <v>47</v>
      </c>
      <c r="E176" t="s">
        <v>10</v>
      </c>
      <c r="F176" s="10">
        <v>7397</v>
      </c>
      <c r="G176" s="8">
        <v>8064</v>
      </c>
      <c r="H176" s="10">
        <v>2610</v>
      </c>
      <c r="I176" s="10">
        <v>3435</v>
      </c>
      <c r="J176"/>
      <c r="K176" s="10">
        <v>1226</v>
      </c>
      <c r="L176" s="10">
        <v>4008</v>
      </c>
      <c r="M176"/>
      <c r="N176" s="8"/>
      <c r="O176"/>
      <c r="P176"/>
      <c r="Q176"/>
      <c r="R176"/>
      <c r="S176"/>
      <c r="T176"/>
      <c r="U176"/>
      <c r="V176"/>
      <c r="X176">
        <v>66447</v>
      </c>
      <c r="Y176" t="s">
        <v>48</v>
      </c>
      <c r="Z176" t="s">
        <v>49</v>
      </c>
      <c r="AA176" t="s">
        <v>10</v>
      </c>
      <c r="AB176" s="9">
        <f t="shared" si="6"/>
        <v>5.1611887020432382E-6</v>
      </c>
      <c r="AD176">
        <v>13290</v>
      </c>
      <c r="AE176" t="s">
        <v>48</v>
      </c>
      <c r="AF176" t="s">
        <v>47</v>
      </c>
      <c r="AG176" t="s">
        <v>10</v>
      </c>
      <c r="AH176" s="9">
        <f t="shared" si="7"/>
        <v>1.7780534174625874E-4</v>
      </c>
      <c r="AJ176">
        <v>25555</v>
      </c>
      <c r="AK176" t="s">
        <v>48</v>
      </c>
      <c r="AL176" t="s">
        <v>26</v>
      </c>
      <c r="AM176" t="s">
        <v>50</v>
      </c>
      <c r="AN176" s="9">
        <f t="shared" si="8"/>
        <v>4.0383372819297866E-4</v>
      </c>
    </row>
    <row r="177" spans="1:40" s="7" customFormat="1" x14ac:dyDescent="0.25">
      <c r="A177"/>
      <c r="B177" t="s">
        <v>51</v>
      </c>
      <c r="C177">
        <v>662758</v>
      </c>
      <c r="D177" t="s">
        <v>47</v>
      </c>
      <c r="E177" t="s">
        <v>53</v>
      </c>
      <c r="F177"/>
      <c r="G177"/>
      <c r="H177"/>
      <c r="I177" s="8"/>
      <c r="J177" s="8"/>
      <c r="K177" s="8"/>
      <c r="L177">
        <v>221</v>
      </c>
      <c r="M177"/>
      <c r="N177" s="8"/>
      <c r="O177"/>
      <c r="P177"/>
      <c r="Q177"/>
      <c r="R177"/>
      <c r="S177"/>
      <c r="T177"/>
      <c r="U177"/>
      <c r="V177"/>
      <c r="X177">
        <v>66490</v>
      </c>
      <c r="Y177" t="s">
        <v>48</v>
      </c>
      <c r="Z177" t="s">
        <v>49</v>
      </c>
      <c r="AA177" t="s">
        <v>53</v>
      </c>
      <c r="AB177" s="9">
        <f t="shared" si="6"/>
        <v>0</v>
      </c>
      <c r="AD177">
        <v>13290</v>
      </c>
      <c r="AE177" t="s">
        <v>48</v>
      </c>
      <c r="AF177" t="s">
        <v>47</v>
      </c>
      <c r="AG177" t="s">
        <v>53</v>
      </c>
      <c r="AH177" s="9">
        <f t="shared" si="7"/>
        <v>4.5561017993005184E-5</v>
      </c>
      <c r="AJ177">
        <v>25555</v>
      </c>
      <c r="AK177" t="s">
        <v>48</v>
      </c>
      <c r="AL177" t="s">
        <v>26</v>
      </c>
      <c r="AM177" t="s">
        <v>10</v>
      </c>
      <c r="AN177" s="9">
        <f t="shared" si="8"/>
        <v>4.4446564710198029E-6</v>
      </c>
    </row>
    <row r="178" spans="1:40" s="7" customFormat="1" x14ac:dyDescent="0.25">
      <c r="A178"/>
      <c r="B178" t="s">
        <v>51</v>
      </c>
      <c r="C178">
        <v>662758</v>
      </c>
      <c r="D178" t="s">
        <v>26</v>
      </c>
      <c r="E178" t="s">
        <v>53</v>
      </c>
      <c r="F178" s="8"/>
      <c r="G178" s="8"/>
      <c r="H178" s="8"/>
      <c r="I178"/>
      <c r="J178" s="8"/>
      <c r="K178" s="8"/>
      <c r="L178" s="8">
        <v>15</v>
      </c>
      <c r="M178" s="8"/>
      <c r="N178" s="8"/>
      <c r="O178"/>
      <c r="P178"/>
      <c r="Q178"/>
      <c r="R178"/>
      <c r="S178"/>
      <c r="T178"/>
      <c r="U178"/>
      <c r="V178"/>
      <c r="X178">
        <v>67016</v>
      </c>
      <c r="Y178" t="s">
        <v>48</v>
      </c>
      <c r="Z178" t="s">
        <v>49</v>
      </c>
      <c r="AA178" t="s">
        <v>10</v>
      </c>
      <c r="AB178" s="9">
        <f t="shared" si="6"/>
        <v>2.4085547276201778E-5</v>
      </c>
      <c r="AD178">
        <v>13301</v>
      </c>
      <c r="AE178" t="s">
        <v>48</v>
      </c>
      <c r="AF178" t="s">
        <v>47</v>
      </c>
      <c r="AG178" t="s">
        <v>53</v>
      </c>
      <c r="AH178" s="9">
        <f t="shared" si="7"/>
        <v>9.0742360836068656E-4</v>
      </c>
      <c r="AJ178">
        <v>25559</v>
      </c>
      <c r="AK178" t="s">
        <v>48</v>
      </c>
      <c r="AL178" t="s">
        <v>26</v>
      </c>
      <c r="AM178" t="s">
        <v>50</v>
      </c>
      <c r="AN178" s="9">
        <f t="shared" si="8"/>
        <v>8.0766745638595732E-4</v>
      </c>
    </row>
    <row r="179" spans="1:40" s="7" customFormat="1" x14ac:dyDescent="0.25">
      <c r="A179"/>
      <c r="B179" t="s">
        <v>51</v>
      </c>
      <c r="C179">
        <v>664297</v>
      </c>
      <c r="D179" t="s">
        <v>47</v>
      </c>
      <c r="E179" t="s">
        <v>50</v>
      </c>
      <c r="F179" s="8">
        <v>-1426</v>
      </c>
      <c r="G179" s="8"/>
      <c r="H179" s="8"/>
      <c r="I179" s="8">
        <v>-9</v>
      </c>
      <c r="J179" s="8"/>
      <c r="K179" s="8"/>
      <c r="L179" s="8"/>
      <c r="M179" s="8"/>
      <c r="N179" s="8"/>
      <c r="O179"/>
      <c r="P179"/>
      <c r="Q179"/>
      <c r="R179"/>
      <c r="S179"/>
      <c r="T179"/>
      <c r="U179"/>
      <c r="V179"/>
      <c r="X179">
        <v>67045</v>
      </c>
      <c r="Y179" t="s">
        <v>48</v>
      </c>
      <c r="Z179" t="s">
        <v>49</v>
      </c>
      <c r="AA179" t="s">
        <v>13</v>
      </c>
      <c r="AB179" s="9">
        <f t="shared" si="6"/>
        <v>0</v>
      </c>
      <c r="AD179">
        <v>13414</v>
      </c>
      <c r="AE179" t="s">
        <v>48</v>
      </c>
      <c r="AF179" t="s">
        <v>47</v>
      </c>
      <c r="AG179" t="s">
        <v>53</v>
      </c>
      <c r="AH179" s="9">
        <f t="shared" si="7"/>
        <v>4.656016312443074E-5</v>
      </c>
      <c r="AJ179">
        <v>25559</v>
      </c>
      <c r="AK179" t="s">
        <v>48</v>
      </c>
      <c r="AL179" t="s">
        <v>26</v>
      </c>
      <c r="AM179" t="s">
        <v>10</v>
      </c>
      <c r="AN179" s="9">
        <f t="shared" si="8"/>
        <v>1.3333969413059408E-5</v>
      </c>
    </row>
    <row r="180" spans="1:40" s="7" customFormat="1" x14ac:dyDescent="0.25">
      <c r="A180"/>
      <c r="B180" t="s">
        <v>51</v>
      </c>
      <c r="C180">
        <v>664297</v>
      </c>
      <c r="D180" t="s">
        <v>47</v>
      </c>
      <c r="E180" t="s">
        <v>10</v>
      </c>
      <c r="F180" s="10">
        <v>79088</v>
      </c>
      <c r="G180" s="10">
        <v>61305</v>
      </c>
      <c r="H180" s="8">
        <v>500</v>
      </c>
      <c r="I180"/>
      <c r="J180"/>
      <c r="K180" s="10">
        <v>20178</v>
      </c>
      <c r="L180" s="8"/>
      <c r="M180" s="8">
        <v>9775</v>
      </c>
      <c r="N180" s="8"/>
      <c r="O180"/>
      <c r="P180"/>
      <c r="Q180"/>
      <c r="R180"/>
      <c r="S180"/>
      <c r="T180"/>
      <c r="U180"/>
      <c r="V180"/>
      <c r="X180">
        <v>67054</v>
      </c>
      <c r="Y180" t="s">
        <v>48</v>
      </c>
      <c r="Z180" t="s">
        <v>49</v>
      </c>
      <c r="AA180" t="s">
        <v>53</v>
      </c>
      <c r="AB180" s="9">
        <f t="shared" si="6"/>
        <v>0</v>
      </c>
      <c r="AD180">
        <v>13454</v>
      </c>
      <c r="AE180" t="s">
        <v>48</v>
      </c>
      <c r="AF180" t="s">
        <v>47</v>
      </c>
      <c r="AG180" t="s">
        <v>13</v>
      </c>
      <c r="AH180" s="9">
        <f t="shared" si="7"/>
        <v>3.3140156903913979E-5</v>
      </c>
      <c r="AJ180">
        <v>25566</v>
      </c>
      <c r="AK180" t="s">
        <v>48</v>
      </c>
      <c r="AL180" t="s">
        <v>26</v>
      </c>
      <c r="AM180" t="s">
        <v>50</v>
      </c>
      <c r="AN180" s="9">
        <f t="shared" si="8"/>
        <v>1.2115011845789359E-3</v>
      </c>
    </row>
    <row r="181" spans="1:40" s="7" customFormat="1" x14ac:dyDescent="0.25">
      <c r="A181"/>
      <c r="B181" t="s">
        <v>51</v>
      </c>
      <c r="C181">
        <v>665868</v>
      </c>
      <c r="D181" t="s">
        <v>49</v>
      </c>
      <c r="E181" t="s">
        <v>53</v>
      </c>
      <c r="F181" s="8">
        <v>1189</v>
      </c>
      <c r="G181" s="8"/>
      <c r="H181" s="10">
        <v>1189</v>
      </c>
      <c r="I181">
        <v>908</v>
      </c>
      <c r="J181" s="8"/>
      <c r="K181"/>
      <c r="L181"/>
      <c r="M181"/>
      <c r="N181" s="8"/>
      <c r="O181"/>
      <c r="P181"/>
      <c r="Q181"/>
      <c r="R181"/>
      <c r="S181"/>
      <c r="T181"/>
      <c r="U181"/>
      <c r="V181"/>
      <c r="X181">
        <v>67522</v>
      </c>
      <c r="Y181" t="s">
        <v>48</v>
      </c>
      <c r="Z181" t="s">
        <v>49</v>
      </c>
      <c r="AA181" t="s">
        <v>10</v>
      </c>
      <c r="AB181" s="9">
        <f t="shared" si="6"/>
        <v>1.8331777649109132E-4</v>
      </c>
      <c r="AD181">
        <v>13465</v>
      </c>
      <c r="AE181" t="s">
        <v>48</v>
      </c>
      <c r="AF181" t="s">
        <v>47</v>
      </c>
      <c r="AG181" t="s">
        <v>10</v>
      </c>
      <c r="AH181" s="9">
        <f t="shared" si="7"/>
        <v>1.9297735444017601E-5</v>
      </c>
      <c r="AJ181">
        <v>25566</v>
      </c>
      <c r="AK181" t="s">
        <v>48</v>
      </c>
      <c r="AL181" t="s">
        <v>26</v>
      </c>
      <c r="AM181" t="s">
        <v>10</v>
      </c>
      <c r="AN181" s="9">
        <f t="shared" si="8"/>
        <v>1.3333969413059408E-5</v>
      </c>
    </row>
    <row r="182" spans="1:40" s="7" customFormat="1" x14ac:dyDescent="0.25">
      <c r="A182"/>
      <c r="B182" t="s">
        <v>51</v>
      </c>
      <c r="C182">
        <v>666192</v>
      </c>
      <c r="D182" t="s">
        <v>47</v>
      </c>
      <c r="E182" t="s">
        <v>50</v>
      </c>
      <c r="F182" s="10">
        <v>-3439</v>
      </c>
      <c r="G182" s="8"/>
      <c r="H182"/>
      <c r="I182" s="8"/>
      <c r="J182"/>
      <c r="K182"/>
      <c r="L182"/>
      <c r="M182"/>
      <c r="N182" s="8"/>
      <c r="O182"/>
      <c r="P182"/>
      <c r="Q182"/>
      <c r="R182"/>
      <c r="S182"/>
      <c r="T182"/>
      <c r="U182"/>
      <c r="V182"/>
      <c r="X182">
        <v>67704</v>
      </c>
      <c r="Y182" t="s">
        <v>48</v>
      </c>
      <c r="Z182" t="s">
        <v>49</v>
      </c>
      <c r="AA182" t="s">
        <v>13</v>
      </c>
      <c r="AB182" s="9">
        <f t="shared" si="6"/>
        <v>2.4005309974566375E-5</v>
      </c>
      <c r="AD182">
        <v>13469</v>
      </c>
      <c r="AE182" t="s">
        <v>48</v>
      </c>
      <c r="AF182" t="s">
        <v>47</v>
      </c>
      <c r="AG182" t="s">
        <v>10</v>
      </c>
      <c r="AH182" s="9">
        <f t="shared" si="7"/>
        <v>1.0490648250859913E-4</v>
      </c>
      <c r="AJ182">
        <v>25572</v>
      </c>
      <c r="AK182" t="s">
        <v>48</v>
      </c>
      <c r="AL182" t="s">
        <v>26</v>
      </c>
      <c r="AM182" t="s">
        <v>50</v>
      </c>
      <c r="AN182" s="9">
        <f t="shared" si="8"/>
        <v>4.0383372819297866E-4</v>
      </c>
    </row>
    <row r="183" spans="1:40" s="7" customFormat="1" x14ac:dyDescent="0.25">
      <c r="A183"/>
      <c r="B183" t="s">
        <v>51</v>
      </c>
      <c r="C183">
        <v>666192</v>
      </c>
      <c r="D183" t="s">
        <v>47</v>
      </c>
      <c r="E183" t="s">
        <v>10</v>
      </c>
      <c r="F183" s="8">
        <v>21846</v>
      </c>
      <c r="G183" s="10">
        <v>23315</v>
      </c>
      <c r="H183" s="10">
        <v>21676</v>
      </c>
      <c r="I183" s="10">
        <v>47632</v>
      </c>
      <c r="J183" s="8">
        <v>23860</v>
      </c>
      <c r="K183" s="10">
        <v>39794</v>
      </c>
      <c r="L183" s="8">
        <v>37370</v>
      </c>
      <c r="M183" s="8">
        <v>31504</v>
      </c>
      <c r="N183" s="8"/>
      <c r="O183"/>
      <c r="P183"/>
      <c r="Q183"/>
      <c r="R183"/>
      <c r="S183"/>
      <c r="T183"/>
      <c r="U183"/>
      <c r="V183"/>
      <c r="X183">
        <v>68349</v>
      </c>
      <c r="Y183" t="s">
        <v>48</v>
      </c>
      <c r="Z183" t="s">
        <v>49</v>
      </c>
      <c r="AA183" t="s">
        <v>10</v>
      </c>
      <c r="AB183" s="9">
        <f t="shared" si="6"/>
        <v>0</v>
      </c>
      <c r="AD183">
        <v>13902</v>
      </c>
      <c r="AE183" t="s">
        <v>48</v>
      </c>
      <c r="AF183" t="s">
        <v>47</v>
      </c>
      <c r="AG183" t="s">
        <v>50</v>
      </c>
      <c r="AH183" s="9">
        <f t="shared" si="7"/>
        <v>0</v>
      </c>
      <c r="AJ183">
        <v>25572</v>
      </c>
      <c r="AK183" t="s">
        <v>48</v>
      </c>
      <c r="AL183" t="s">
        <v>26</v>
      </c>
      <c r="AM183" t="s">
        <v>10</v>
      </c>
      <c r="AN183" s="9">
        <f t="shared" si="8"/>
        <v>4.4446564710198029E-6</v>
      </c>
    </row>
    <row r="184" spans="1:40" s="7" customFormat="1" x14ac:dyDescent="0.25">
      <c r="A184"/>
      <c r="B184" t="s">
        <v>51</v>
      </c>
      <c r="C184">
        <v>666192</v>
      </c>
      <c r="D184" t="s">
        <v>26</v>
      </c>
      <c r="E184" t="s">
        <v>10</v>
      </c>
      <c r="F184" s="8"/>
      <c r="G184" s="8">
        <v>108</v>
      </c>
      <c r="H184" s="8"/>
      <c r="I184" s="8">
        <v>162</v>
      </c>
      <c r="J184" s="8">
        <v>162</v>
      </c>
      <c r="K184" s="8"/>
      <c r="L184" s="8">
        <v>294</v>
      </c>
      <c r="M184" s="8">
        <v>108</v>
      </c>
      <c r="N184" s="8"/>
      <c r="O184"/>
      <c r="P184"/>
      <c r="Q184"/>
      <c r="R184"/>
      <c r="S184"/>
      <c r="T184"/>
      <c r="U184"/>
      <c r="V184"/>
      <c r="X184">
        <v>68416</v>
      </c>
      <c r="Y184" t="s">
        <v>48</v>
      </c>
      <c r="Z184" t="s">
        <v>49</v>
      </c>
      <c r="AA184" t="s">
        <v>53</v>
      </c>
      <c r="AB184" s="9">
        <f t="shared" si="6"/>
        <v>0</v>
      </c>
      <c r="AD184">
        <v>13902</v>
      </c>
      <c r="AE184" t="s">
        <v>48</v>
      </c>
      <c r="AF184" t="s">
        <v>47</v>
      </c>
      <c r="AG184" t="s">
        <v>10</v>
      </c>
      <c r="AH184" s="9">
        <f t="shared" si="7"/>
        <v>4.3576282950051474E-4</v>
      </c>
      <c r="AJ184">
        <v>25582</v>
      </c>
      <c r="AK184" t="s">
        <v>48</v>
      </c>
      <c r="AL184" t="s">
        <v>26</v>
      </c>
      <c r="AM184" t="s">
        <v>50</v>
      </c>
      <c r="AN184" s="9">
        <f t="shared" si="8"/>
        <v>1.2115011845789359E-3</v>
      </c>
    </row>
    <row r="185" spans="1:40" s="7" customFormat="1" x14ac:dyDescent="0.25">
      <c r="A185"/>
      <c r="B185" t="s">
        <v>51</v>
      </c>
      <c r="C185">
        <v>667271</v>
      </c>
      <c r="D185" t="s">
        <v>49</v>
      </c>
      <c r="E185" t="s">
        <v>50</v>
      </c>
      <c r="F185" s="8"/>
      <c r="G185" s="8"/>
      <c r="H185" s="8"/>
      <c r="I185" s="8">
        <v>-1489</v>
      </c>
      <c r="J185" s="8"/>
      <c r="K185"/>
      <c r="L185" s="8"/>
      <c r="M185" s="8"/>
      <c r="N185" s="8"/>
      <c r="O185"/>
      <c r="P185"/>
      <c r="Q185"/>
      <c r="R185"/>
      <c r="S185"/>
      <c r="T185"/>
      <c r="U185"/>
      <c r="V185"/>
      <c r="X185">
        <v>68777</v>
      </c>
      <c r="Y185" t="s">
        <v>48</v>
      </c>
      <c r="Z185" t="s">
        <v>49</v>
      </c>
      <c r="AA185" t="s">
        <v>10</v>
      </c>
      <c r="AB185" s="9">
        <f t="shared" si="6"/>
        <v>1.2329506343769958E-4</v>
      </c>
      <c r="AD185">
        <v>13902</v>
      </c>
      <c r="AE185" t="s">
        <v>48</v>
      </c>
      <c r="AF185" t="s">
        <v>47</v>
      </c>
      <c r="AG185" t="s">
        <v>53</v>
      </c>
      <c r="AH185" s="9">
        <f t="shared" si="7"/>
        <v>1.2849006390132603E-4</v>
      </c>
      <c r="AJ185">
        <v>25582</v>
      </c>
      <c r="AK185" t="s">
        <v>48</v>
      </c>
      <c r="AL185" t="s">
        <v>26</v>
      </c>
      <c r="AM185" t="s">
        <v>10</v>
      </c>
      <c r="AN185" s="9">
        <f t="shared" si="8"/>
        <v>1.3333969413059408E-5</v>
      </c>
    </row>
    <row r="186" spans="1:40" s="7" customFormat="1" x14ac:dyDescent="0.25">
      <c r="A186"/>
      <c r="B186" t="s">
        <v>51</v>
      </c>
      <c r="C186">
        <v>667271</v>
      </c>
      <c r="D186" t="s">
        <v>49</v>
      </c>
      <c r="E186" t="s">
        <v>10</v>
      </c>
      <c r="F186" s="8"/>
      <c r="G186" s="8">
        <v>348</v>
      </c>
      <c r="H186" s="8">
        <v>2614</v>
      </c>
      <c r="I186" s="8">
        <v>1203</v>
      </c>
      <c r="J186" s="8"/>
      <c r="K186" s="8"/>
      <c r="L186" s="8"/>
      <c r="M186" s="8">
        <v>660</v>
      </c>
      <c r="N186" s="8"/>
      <c r="O186"/>
      <c r="P186"/>
      <c r="Q186"/>
      <c r="R186"/>
      <c r="S186"/>
      <c r="T186"/>
      <c r="U186"/>
      <c r="V186"/>
      <c r="X186">
        <v>68782</v>
      </c>
      <c r="Y186" t="s">
        <v>48</v>
      </c>
      <c r="Z186" t="s">
        <v>49</v>
      </c>
      <c r="AA186" t="s">
        <v>13</v>
      </c>
      <c r="AB186" s="9">
        <f t="shared" si="6"/>
        <v>2.5025535648485445E-4</v>
      </c>
      <c r="AD186">
        <v>13958</v>
      </c>
      <c r="AE186" t="s">
        <v>48</v>
      </c>
      <c r="AF186" t="s">
        <v>47</v>
      </c>
      <c r="AG186" t="s">
        <v>13</v>
      </c>
      <c r="AH186" s="9">
        <f t="shared" si="7"/>
        <v>5.8547610530248035E-5</v>
      </c>
      <c r="AJ186">
        <v>25584</v>
      </c>
      <c r="AK186" t="s">
        <v>48</v>
      </c>
      <c r="AL186" t="s">
        <v>26</v>
      </c>
      <c r="AM186" t="s">
        <v>50</v>
      </c>
      <c r="AN186" s="9">
        <f t="shared" si="8"/>
        <v>4.0383372819297866E-4</v>
      </c>
    </row>
    <row r="187" spans="1:40" s="7" customFormat="1" x14ac:dyDescent="0.25">
      <c r="A187"/>
      <c r="B187" t="s">
        <v>51</v>
      </c>
      <c r="C187">
        <v>667271</v>
      </c>
      <c r="D187" t="s">
        <v>49</v>
      </c>
      <c r="E187" t="s">
        <v>53</v>
      </c>
      <c r="F187"/>
      <c r="G187" s="10">
        <v>15348</v>
      </c>
      <c r="H187" s="10">
        <v>33162</v>
      </c>
      <c r="I187" s="10">
        <v>42282</v>
      </c>
      <c r="J187" s="8">
        <v>19865</v>
      </c>
      <c r="K187" s="10">
        <v>12169</v>
      </c>
      <c r="L187" s="10">
        <v>22759</v>
      </c>
      <c r="M187" s="10">
        <v>86290</v>
      </c>
      <c r="N187" s="8"/>
      <c r="O187"/>
      <c r="P187"/>
      <c r="Q187"/>
      <c r="R187"/>
      <c r="S187"/>
      <c r="T187"/>
      <c r="U187"/>
      <c r="V187"/>
      <c r="X187">
        <v>68787</v>
      </c>
      <c r="Y187" t="s">
        <v>48</v>
      </c>
      <c r="Z187" t="s">
        <v>49</v>
      </c>
      <c r="AA187" t="s">
        <v>10</v>
      </c>
      <c r="AB187" s="9">
        <f t="shared" si="6"/>
        <v>5.2758817843108657E-5</v>
      </c>
      <c r="AD187">
        <v>13958</v>
      </c>
      <c r="AE187" t="s">
        <v>48</v>
      </c>
      <c r="AF187" t="s">
        <v>47</v>
      </c>
      <c r="AG187" t="s">
        <v>50</v>
      </c>
      <c r="AH187" s="9">
        <f t="shared" si="7"/>
        <v>1.6923261914199061E-4</v>
      </c>
      <c r="AJ187">
        <v>25584</v>
      </c>
      <c r="AK187" t="s">
        <v>48</v>
      </c>
      <c r="AL187" t="s">
        <v>26</v>
      </c>
      <c r="AM187" t="s">
        <v>10</v>
      </c>
      <c r="AN187" s="9">
        <f t="shared" si="8"/>
        <v>4.4446564710198029E-6</v>
      </c>
    </row>
    <row r="188" spans="1:40" s="7" customFormat="1" x14ac:dyDescent="0.25">
      <c r="A188"/>
      <c r="B188" t="s">
        <v>51</v>
      </c>
      <c r="C188">
        <v>667271</v>
      </c>
      <c r="D188" t="s">
        <v>47</v>
      </c>
      <c r="E188" t="s">
        <v>50</v>
      </c>
      <c r="F188"/>
      <c r="G188"/>
      <c r="H188"/>
      <c r="I188" s="8"/>
      <c r="J188" s="8"/>
      <c r="K188">
        <v>-77</v>
      </c>
      <c r="L188" s="8">
        <v>-30</v>
      </c>
      <c r="M188" s="8">
        <v>-179</v>
      </c>
      <c r="N188" s="8"/>
      <c r="O188"/>
      <c r="P188"/>
      <c r="Q188"/>
      <c r="R188"/>
      <c r="S188"/>
      <c r="T188"/>
      <c r="U188"/>
      <c r="V188"/>
      <c r="X188">
        <v>68907</v>
      </c>
      <c r="Y188" t="s">
        <v>48</v>
      </c>
      <c r="Z188" t="s">
        <v>49</v>
      </c>
      <c r="AA188" t="s">
        <v>53</v>
      </c>
      <c r="AB188" s="9">
        <f t="shared" si="6"/>
        <v>1.6185808135160147E-4</v>
      </c>
      <c r="AD188">
        <v>13958</v>
      </c>
      <c r="AE188" t="s">
        <v>48</v>
      </c>
      <c r="AF188" t="s">
        <v>47</v>
      </c>
      <c r="AG188" t="s">
        <v>10</v>
      </c>
      <c r="AH188" s="9">
        <f t="shared" si="7"/>
        <v>4.9362276387490537E-4</v>
      </c>
      <c r="AJ188">
        <v>25597</v>
      </c>
      <c r="AK188" t="s">
        <v>48</v>
      </c>
      <c r="AL188" t="s">
        <v>26</v>
      </c>
      <c r="AM188" t="s">
        <v>50</v>
      </c>
      <c r="AN188" s="9">
        <f t="shared" si="8"/>
        <v>1.2115011845789359E-3</v>
      </c>
    </row>
    <row r="189" spans="1:40" s="7" customFormat="1" x14ac:dyDescent="0.25">
      <c r="A189"/>
      <c r="B189" t="s">
        <v>51</v>
      </c>
      <c r="C189">
        <v>667271</v>
      </c>
      <c r="D189" t="s">
        <v>47</v>
      </c>
      <c r="E189" t="s">
        <v>10</v>
      </c>
      <c r="F189" s="8">
        <v>17194</v>
      </c>
      <c r="G189" s="8">
        <v>27030</v>
      </c>
      <c r="H189" s="8">
        <v>30274</v>
      </c>
      <c r="I189" s="8">
        <v>29485</v>
      </c>
      <c r="J189" s="8">
        <v>29773</v>
      </c>
      <c r="K189" s="8">
        <v>21674</v>
      </c>
      <c r="L189" s="8">
        <v>47222</v>
      </c>
      <c r="M189" s="8">
        <v>38448</v>
      </c>
      <c r="N189" s="8"/>
      <c r="O189"/>
      <c r="P189"/>
      <c r="Q189"/>
      <c r="R189"/>
      <c r="S189"/>
      <c r="T189"/>
      <c r="U189"/>
      <c r="V189"/>
      <c r="X189">
        <v>69367</v>
      </c>
      <c r="Y189" t="s">
        <v>48</v>
      </c>
      <c r="Z189" t="s">
        <v>49</v>
      </c>
      <c r="AA189" t="s">
        <v>10</v>
      </c>
      <c r="AB189" s="9">
        <f t="shared" si="6"/>
        <v>0</v>
      </c>
      <c r="AD189">
        <v>14055</v>
      </c>
      <c r="AE189" t="s">
        <v>48</v>
      </c>
      <c r="AF189" t="s">
        <v>47</v>
      </c>
      <c r="AG189" t="s">
        <v>50</v>
      </c>
      <c r="AH189" s="9">
        <f t="shared" si="7"/>
        <v>1.5453610221650197E-3</v>
      </c>
      <c r="AJ189">
        <v>25597</v>
      </c>
      <c r="AK189" t="s">
        <v>48</v>
      </c>
      <c r="AL189" t="s">
        <v>26</v>
      </c>
      <c r="AM189" t="s">
        <v>10</v>
      </c>
      <c r="AN189" s="9">
        <f t="shared" si="8"/>
        <v>1.3333969413059408E-5</v>
      </c>
    </row>
    <row r="190" spans="1:40" s="7" customFormat="1" x14ac:dyDescent="0.25">
      <c r="A190"/>
      <c r="B190" t="s">
        <v>51</v>
      </c>
      <c r="C190">
        <v>667271</v>
      </c>
      <c r="D190" t="s">
        <v>47</v>
      </c>
      <c r="E190" t="s">
        <v>53</v>
      </c>
      <c r="F190"/>
      <c r="G190" s="8"/>
      <c r="H190"/>
      <c r="I190"/>
      <c r="J190"/>
      <c r="K190"/>
      <c r="L190"/>
      <c r="M190">
        <v>317</v>
      </c>
      <c r="N190" s="8"/>
      <c r="O190"/>
      <c r="P190"/>
      <c r="Q190"/>
      <c r="R190"/>
      <c r="S190"/>
      <c r="T190"/>
      <c r="U190"/>
      <c r="V190"/>
      <c r="X190">
        <v>69380</v>
      </c>
      <c r="Y190" t="s">
        <v>48</v>
      </c>
      <c r="Z190" t="s">
        <v>49</v>
      </c>
      <c r="AA190" t="s">
        <v>13</v>
      </c>
      <c r="AB190" s="9">
        <f t="shared" si="6"/>
        <v>1.0442309838936373E-4</v>
      </c>
      <c r="AD190">
        <v>14055</v>
      </c>
      <c r="AE190" t="s">
        <v>48</v>
      </c>
      <c r="AF190" t="s">
        <v>47</v>
      </c>
      <c r="AG190" t="s">
        <v>10</v>
      </c>
      <c r="AH190" s="9">
        <f t="shared" si="7"/>
        <v>7.0177213100899871E-4</v>
      </c>
      <c r="AJ190">
        <v>25599</v>
      </c>
      <c r="AK190" t="s">
        <v>48</v>
      </c>
      <c r="AL190" t="s">
        <v>26</v>
      </c>
      <c r="AM190" t="s">
        <v>50</v>
      </c>
      <c r="AN190" s="9">
        <f t="shared" si="8"/>
        <v>8.0766745638595732E-4</v>
      </c>
    </row>
    <row r="191" spans="1:40" s="7" customFormat="1" x14ac:dyDescent="0.25">
      <c r="A191"/>
      <c r="B191" t="s">
        <v>51</v>
      </c>
      <c r="C191">
        <v>667271</v>
      </c>
      <c r="D191" t="s">
        <v>26</v>
      </c>
      <c r="E191" t="s">
        <v>10</v>
      </c>
      <c r="F191" s="8"/>
      <c r="G191" s="8">
        <v>14</v>
      </c>
      <c r="H191">
        <v>83</v>
      </c>
      <c r="I191">
        <v>14</v>
      </c>
      <c r="J191">
        <v>55</v>
      </c>
      <c r="K191">
        <v>194</v>
      </c>
      <c r="L191">
        <v>27</v>
      </c>
      <c r="M191"/>
      <c r="N191" s="8"/>
      <c r="O191"/>
      <c r="P191"/>
      <c r="Q191"/>
      <c r="R191"/>
      <c r="S191"/>
      <c r="T191"/>
      <c r="U191"/>
      <c r="V191"/>
      <c r="X191">
        <v>69405</v>
      </c>
      <c r="Y191" t="s">
        <v>48</v>
      </c>
      <c r="Z191" t="s">
        <v>49</v>
      </c>
      <c r="AA191" t="s">
        <v>13</v>
      </c>
      <c r="AB191" s="9">
        <f t="shared" si="6"/>
        <v>0</v>
      </c>
      <c r="AD191">
        <v>14625</v>
      </c>
      <c r="AE191" t="s">
        <v>48</v>
      </c>
      <c r="AF191" t="s">
        <v>47</v>
      </c>
      <c r="AG191" t="s">
        <v>10</v>
      </c>
      <c r="AH191" s="9">
        <f t="shared" si="7"/>
        <v>1.1013017986154872E-5</v>
      </c>
      <c r="AJ191">
        <v>25599</v>
      </c>
      <c r="AK191" t="s">
        <v>48</v>
      </c>
      <c r="AL191" t="s">
        <v>26</v>
      </c>
      <c r="AM191" t="s">
        <v>10</v>
      </c>
      <c r="AN191" s="9">
        <f t="shared" si="8"/>
        <v>8.8893129420396059E-6</v>
      </c>
    </row>
    <row r="192" spans="1:40" s="7" customFormat="1" x14ac:dyDescent="0.25">
      <c r="A192"/>
      <c r="B192" t="s">
        <v>51</v>
      </c>
      <c r="C192">
        <v>668389</v>
      </c>
      <c r="D192" t="s">
        <v>47</v>
      </c>
      <c r="E192" t="s">
        <v>53</v>
      </c>
      <c r="F192" s="8">
        <v>1172</v>
      </c>
      <c r="G192" s="8">
        <v>3298</v>
      </c>
      <c r="H192" s="10">
        <v>3385</v>
      </c>
      <c r="I192" s="10">
        <v>3873</v>
      </c>
      <c r="J192"/>
      <c r="K192"/>
      <c r="L192"/>
      <c r="M192"/>
      <c r="N192" s="8"/>
      <c r="O192"/>
      <c r="P192"/>
      <c r="Q192"/>
      <c r="R192"/>
      <c r="S192"/>
      <c r="T192"/>
      <c r="U192"/>
      <c r="V192"/>
      <c r="X192">
        <v>69537</v>
      </c>
      <c r="Y192" t="s">
        <v>48</v>
      </c>
      <c r="Z192" t="s">
        <v>49</v>
      </c>
      <c r="AA192" t="s">
        <v>10</v>
      </c>
      <c r="AB192" s="9">
        <f t="shared" si="6"/>
        <v>2.867327056690688E-6</v>
      </c>
      <c r="AD192">
        <v>14657</v>
      </c>
      <c r="AE192" t="s">
        <v>48</v>
      </c>
      <c r="AF192" t="s">
        <v>47</v>
      </c>
      <c r="AG192" t="s">
        <v>53</v>
      </c>
      <c r="AH192" s="9">
        <f t="shared" si="7"/>
        <v>1.4391686473053656E-3</v>
      </c>
      <c r="AJ192">
        <v>25600</v>
      </c>
      <c r="AK192" t="s">
        <v>48</v>
      </c>
      <c r="AL192" t="s">
        <v>26</v>
      </c>
      <c r="AM192" t="s">
        <v>50</v>
      </c>
      <c r="AN192" s="9">
        <f t="shared" si="8"/>
        <v>4.0383372819297866E-4</v>
      </c>
    </row>
    <row r="193" spans="1:40" s="7" customFormat="1" x14ac:dyDescent="0.25">
      <c r="A193"/>
      <c r="B193" t="s">
        <v>51</v>
      </c>
      <c r="C193">
        <v>668810</v>
      </c>
      <c r="D193" t="s">
        <v>47</v>
      </c>
      <c r="E193" t="s">
        <v>50</v>
      </c>
      <c r="F193" s="10">
        <v>-1095</v>
      </c>
      <c r="G193" s="8"/>
      <c r="H193"/>
      <c r="I193">
        <v>-75</v>
      </c>
      <c r="J193">
        <v>-629</v>
      </c>
      <c r="K193" s="10">
        <v>-1327</v>
      </c>
      <c r="L193"/>
      <c r="M193" s="10">
        <v>-2832</v>
      </c>
      <c r="N193" s="8"/>
      <c r="O193"/>
      <c r="P193"/>
      <c r="Q193"/>
      <c r="R193"/>
      <c r="S193"/>
      <c r="T193"/>
      <c r="U193"/>
      <c r="V193"/>
      <c r="X193">
        <v>69540</v>
      </c>
      <c r="Y193" t="s">
        <v>48</v>
      </c>
      <c r="Z193" t="s">
        <v>49</v>
      </c>
      <c r="AA193" t="s">
        <v>10</v>
      </c>
      <c r="AB193" s="9">
        <f t="shared" si="6"/>
        <v>1.127815308965004E-5</v>
      </c>
      <c r="AD193">
        <v>14658</v>
      </c>
      <c r="AE193" t="s">
        <v>48</v>
      </c>
      <c r="AF193" t="s">
        <v>47</v>
      </c>
      <c r="AG193" t="s">
        <v>50</v>
      </c>
      <c r="AH193" s="9">
        <f t="shared" si="7"/>
        <v>1.1579073941294095E-4</v>
      </c>
      <c r="AJ193">
        <v>25600</v>
      </c>
      <c r="AK193" t="s">
        <v>48</v>
      </c>
      <c r="AL193" t="s">
        <v>26</v>
      </c>
      <c r="AM193" t="s">
        <v>10</v>
      </c>
      <c r="AN193" s="9">
        <f t="shared" si="8"/>
        <v>4.4446564710198029E-6</v>
      </c>
    </row>
    <row r="194" spans="1:40" s="7" customFormat="1" x14ac:dyDescent="0.25">
      <c r="A194"/>
      <c r="B194" t="s">
        <v>51</v>
      </c>
      <c r="C194">
        <v>668810</v>
      </c>
      <c r="D194" t="s">
        <v>47</v>
      </c>
      <c r="E194" t="s">
        <v>10</v>
      </c>
      <c r="F194" s="8">
        <v>7050</v>
      </c>
      <c r="G194" s="8"/>
      <c r="H194" s="8">
        <v>3600</v>
      </c>
      <c r="I194" s="8">
        <v>3048</v>
      </c>
      <c r="J194" s="10">
        <v>24360</v>
      </c>
      <c r="K194" s="8"/>
      <c r="L194" s="8">
        <v>11800</v>
      </c>
      <c r="M194" s="8">
        <v>11800</v>
      </c>
      <c r="N194" s="8"/>
      <c r="O194"/>
      <c r="P194"/>
      <c r="Q194"/>
      <c r="R194"/>
      <c r="S194"/>
      <c r="T194"/>
      <c r="U194"/>
      <c r="V194"/>
      <c r="X194">
        <v>69540</v>
      </c>
      <c r="Y194" t="s">
        <v>48</v>
      </c>
      <c r="Z194" t="s">
        <v>49</v>
      </c>
      <c r="AA194" t="s">
        <v>53</v>
      </c>
      <c r="AB194" s="9">
        <f t="shared" si="6"/>
        <v>0</v>
      </c>
      <c r="AD194">
        <v>14658</v>
      </c>
      <c r="AE194" t="s">
        <v>48</v>
      </c>
      <c r="AF194" t="s">
        <v>47</v>
      </c>
      <c r="AG194" t="s">
        <v>10</v>
      </c>
      <c r="AH194" s="9">
        <f t="shared" si="7"/>
        <v>1.4433375233818683E-4</v>
      </c>
      <c r="AJ194">
        <v>25607</v>
      </c>
      <c r="AK194" t="s">
        <v>48</v>
      </c>
      <c r="AL194" t="s">
        <v>26</v>
      </c>
      <c r="AM194" t="s">
        <v>50</v>
      </c>
      <c r="AN194" s="9">
        <f t="shared" si="8"/>
        <v>1.2115011845789359E-3</v>
      </c>
    </row>
    <row r="195" spans="1:40" s="7" customFormat="1" x14ac:dyDescent="0.25">
      <c r="A195"/>
      <c r="B195" t="s">
        <v>51</v>
      </c>
      <c r="C195">
        <v>669020</v>
      </c>
      <c r="D195" t="s">
        <v>49</v>
      </c>
      <c r="E195" t="s">
        <v>50</v>
      </c>
      <c r="F195" s="8">
        <v>-210</v>
      </c>
      <c r="G195" s="8"/>
      <c r="H195" s="8"/>
      <c r="I195" s="8"/>
      <c r="J195" s="8"/>
      <c r="K195" s="8"/>
      <c r="L195" s="8"/>
      <c r="M195" s="8"/>
      <c r="N195" s="8"/>
      <c r="O195"/>
      <c r="P195"/>
      <c r="Q195"/>
      <c r="R195"/>
      <c r="S195"/>
      <c r="T195"/>
      <c r="U195"/>
      <c r="V195"/>
      <c r="X195">
        <v>69546</v>
      </c>
      <c r="Y195" t="s">
        <v>48</v>
      </c>
      <c r="Z195" t="s">
        <v>49</v>
      </c>
      <c r="AA195" t="s">
        <v>50</v>
      </c>
      <c r="AB195" s="9">
        <f t="shared" si="6"/>
        <v>0</v>
      </c>
      <c r="AD195">
        <v>14660</v>
      </c>
      <c r="AE195" t="s">
        <v>48</v>
      </c>
      <c r="AF195" t="s">
        <v>47</v>
      </c>
      <c r="AG195" t="s">
        <v>13</v>
      </c>
      <c r="AH195" s="9">
        <f t="shared" si="7"/>
        <v>2.7856142997567695E-4</v>
      </c>
      <c r="AJ195">
        <v>25607</v>
      </c>
      <c r="AK195" t="s">
        <v>48</v>
      </c>
      <c r="AL195" t="s">
        <v>26</v>
      </c>
      <c r="AM195" t="s">
        <v>10</v>
      </c>
      <c r="AN195" s="9">
        <f t="shared" si="8"/>
        <v>1.3333969413059408E-5</v>
      </c>
    </row>
    <row r="196" spans="1:40" s="7" customFormat="1" x14ac:dyDescent="0.25">
      <c r="A196"/>
      <c r="B196" t="s">
        <v>51</v>
      </c>
      <c r="C196">
        <v>669020</v>
      </c>
      <c r="D196" t="s">
        <v>49</v>
      </c>
      <c r="E196" t="s">
        <v>10</v>
      </c>
      <c r="F196" s="8">
        <v>14700</v>
      </c>
      <c r="G196" s="8"/>
      <c r="H196" s="8">
        <v>3689</v>
      </c>
      <c r="I196" s="8"/>
      <c r="J196" s="8"/>
      <c r="K196" s="8"/>
      <c r="L196" s="8">
        <v>7158</v>
      </c>
      <c r="M196" s="8"/>
      <c r="N196" s="8"/>
      <c r="O196"/>
      <c r="P196"/>
      <c r="Q196"/>
      <c r="R196"/>
      <c r="S196"/>
      <c r="T196"/>
      <c r="U196"/>
      <c r="V196"/>
      <c r="X196">
        <v>69546</v>
      </c>
      <c r="Y196" t="s">
        <v>48</v>
      </c>
      <c r="Z196" t="s">
        <v>49</v>
      </c>
      <c r="AA196" t="s">
        <v>10</v>
      </c>
      <c r="AB196" s="9">
        <f t="shared" ref="AB196:AB259" si="9">(SUMIFS($J:$J,$C:$C,$X196,$B:$B,$Y196,$D:$D,$Z196,$E:$E,$AA196)+SUMIFS($K:$K,$C:$C,$X196,$B:$B,$Y196,$D:$D,$Z196,$E:$E,$AA196)+SUMIFS($L:$L,$C:$C,$X196,$B:$B,$Y196,$D:$D,$Z196,$E:$E,$AA196)+SUMIFS($M:$M,$C:$C,$X196,$B:$B,$Y196,$D:$D,$Z196,$E:$E,$AA196))/SUMIFS($U$9:$U$182,$R$9:$R$182,$Y196,$Q$9:$Q$182,$Z196,$S$9:$S$182,$AA196)</f>
        <v>1.1264772230052148E-3</v>
      </c>
      <c r="AD196">
        <v>14660</v>
      </c>
      <c r="AE196" t="s">
        <v>48</v>
      </c>
      <c r="AF196" t="s">
        <v>47</v>
      </c>
      <c r="AG196" t="s">
        <v>53</v>
      </c>
      <c r="AH196" s="9">
        <f t="shared" ref="AH196:AH259" si="10">(SUMIFS($F:$F,$C:$C,AD196,$B:$B,AE196,$D:$D,AF196,$E:$E,AG196)+SUMIFS($G:$G,$C:$C,AD196,$B:$B,AE196,$D:$D,AF196,$E:$E,AG196)+SUMIFS($H:$H,$C:$C,AD196,$B:$B,AE196,$D:$D,AF196,$E:$E,AG196)+SUMIFS($I:$I,$C:$C,AD196,$B:$B,AE196,$D:$D,AF196,$E:$E,AG196))/SUMIFS($U$9:$U$182,$R$9:$R$182,AE196,$Q$9:$Q$182,AF196,$S$9:$S$182,AG196)</f>
        <v>0</v>
      </c>
      <c r="AJ196">
        <v>25608</v>
      </c>
      <c r="AK196" t="s">
        <v>48</v>
      </c>
      <c r="AL196" t="s">
        <v>26</v>
      </c>
      <c r="AM196" t="s">
        <v>50</v>
      </c>
      <c r="AN196" s="9">
        <f t="shared" ref="AN196:AN259" si="11">(SUMIFS($F:$F,$C:$C,AJ196,$B:$B,AK196,$D:$D,AL196,$E:$E,AM196)+SUMIFS($G:$G,$C:$C,AJ196,$B:$B,AK196,$D:$D,AL196,$E:$E,AM196)+SUMIFS($H:$H,$C:$C,AJ196,$B:$B,AK196,$D:$D,AL196,$E:$E,AM196)+SUMIFS($I:$I,$C:$C,AJ196,$B:$B,AK196,$D:$D,AL196,$E:$E,AM196))/SUMIFS($U$9:$U$182,$R$9:$R$182,AK196,$Q$9:$Q$182,AL196,$S$9:$S$182,AM196)</f>
        <v>8.0766745638595732E-4</v>
      </c>
    </row>
    <row r="197" spans="1:40" s="7" customFormat="1" x14ac:dyDescent="0.25">
      <c r="A197"/>
      <c r="B197" t="s">
        <v>51</v>
      </c>
      <c r="C197">
        <v>669020</v>
      </c>
      <c r="D197" t="s">
        <v>47</v>
      </c>
      <c r="E197" t="s">
        <v>50</v>
      </c>
      <c r="F197" s="8"/>
      <c r="G197" s="8">
        <v>-957</v>
      </c>
      <c r="H197" s="8">
        <v>-472</v>
      </c>
      <c r="I197" s="8">
        <v>-685</v>
      </c>
      <c r="J197" s="8">
        <v>-3922</v>
      </c>
      <c r="K197" s="8">
        <v>-11421</v>
      </c>
      <c r="L197" s="8"/>
      <c r="M197" s="8"/>
      <c r="N197" s="8"/>
      <c r="O197"/>
      <c r="P197"/>
      <c r="Q197"/>
      <c r="R197"/>
      <c r="S197"/>
      <c r="T197"/>
      <c r="U197"/>
      <c r="V197"/>
      <c r="X197">
        <v>69668</v>
      </c>
      <c r="Y197" t="s">
        <v>48</v>
      </c>
      <c r="Z197" t="s">
        <v>49</v>
      </c>
      <c r="AA197" t="s">
        <v>53</v>
      </c>
      <c r="AB197" s="9">
        <f t="shared" si="9"/>
        <v>6.3013451518562408E-5</v>
      </c>
      <c r="AD197">
        <v>14665</v>
      </c>
      <c r="AE197" t="s">
        <v>48</v>
      </c>
      <c r="AF197" t="s">
        <v>47</v>
      </c>
      <c r="AG197" t="s">
        <v>50</v>
      </c>
      <c r="AH197" s="9">
        <f t="shared" si="10"/>
        <v>0</v>
      </c>
      <c r="AJ197">
        <v>25608</v>
      </c>
      <c r="AK197" t="s">
        <v>48</v>
      </c>
      <c r="AL197" t="s">
        <v>26</v>
      </c>
      <c r="AM197" t="s">
        <v>10</v>
      </c>
      <c r="AN197" s="9">
        <f t="shared" si="11"/>
        <v>8.8893129420396059E-6</v>
      </c>
    </row>
    <row r="198" spans="1:40" s="7" customFormat="1" x14ac:dyDescent="0.25">
      <c r="A198"/>
      <c r="B198" t="s">
        <v>51</v>
      </c>
      <c r="C198">
        <v>669020</v>
      </c>
      <c r="D198" t="s">
        <v>47</v>
      </c>
      <c r="E198" t="s">
        <v>10</v>
      </c>
      <c r="F198" s="10">
        <v>34893</v>
      </c>
      <c r="G198" s="8">
        <v>51866</v>
      </c>
      <c r="H198" s="8">
        <v>29137</v>
      </c>
      <c r="I198" s="10">
        <v>42483</v>
      </c>
      <c r="J198" s="8">
        <v>14421</v>
      </c>
      <c r="K198" s="8">
        <v>19352</v>
      </c>
      <c r="L198" s="8">
        <v>8904</v>
      </c>
      <c r="M198" s="8">
        <v>8448</v>
      </c>
      <c r="N198" s="8"/>
      <c r="O198"/>
      <c r="P198"/>
      <c r="Q198"/>
      <c r="R198"/>
      <c r="S198"/>
      <c r="T198"/>
      <c r="U198"/>
      <c r="V198"/>
      <c r="X198">
        <v>71097</v>
      </c>
      <c r="Y198" t="s">
        <v>48</v>
      </c>
      <c r="Z198" t="s">
        <v>49</v>
      </c>
      <c r="AA198" t="s">
        <v>10</v>
      </c>
      <c r="AB198" s="9">
        <f t="shared" si="9"/>
        <v>2.2542925319702189E-3</v>
      </c>
      <c r="AD198">
        <v>14665</v>
      </c>
      <c r="AE198" t="s">
        <v>48</v>
      </c>
      <c r="AF198" t="s">
        <v>47</v>
      </c>
      <c r="AG198" t="s">
        <v>53</v>
      </c>
      <c r="AH198" s="9">
        <f t="shared" si="10"/>
        <v>1.3364565277948187E-3</v>
      </c>
      <c r="AJ198">
        <v>25611</v>
      </c>
      <c r="AK198" t="s">
        <v>48</v>
      </c>
      <c r="AL198" t="s">
        <v>26</v>
      </c>
      <c r="AM198" t="s">
        <v>50</v>
      </c>
      <c r="AN198" s="9">
        <f t="shared" si="11"/>
        <v>8.0766745638595732E-4</v>
      </c>
    </row>
    <row r="199" spans="1:40" s="7" customFormat="1" x14ac:dyDescent="0.25">
      <c r="A199"/>
      <c r="B199" t="s">
        <v>51</v>
      </c>
      <c r="C199">
        <v>669020</v>
      </c>
      <c r="D199" t="s">
        <v>47</v>
      </c>
      <c r="E199" t="s">
        <v>53</v>
      </c>
      <c r="F199" s="8"/>
      <c r="G199" s="8"/>
      <c r="H199" s="8"/>
      <c r="I199" s="8"/>
      <c r="J199" s="8"/>
      <c r="K199" s="8"/>
      <c r="L199" s="8"/>
      <c r="M199" s="8">
        <v>332</v>
      </c>
      <c r="N199" s="8"/>
      <c r="O199"/>
      <c r="P199"/>
      <c r="Q199"/>
      <c r="R199"/>
      <c r="S199"/>
      <c r="T199"/>
      <c r="U199"/>
      <c r="V199"/>
      <c r="X199">
        <v>71857</v>
      </c>
      <c r="Y199" t="s">
        <v>48</v>
      </c>
      <c r="Z199" t="s">
        <v>49</v>
      </c>
      <c r="AA199" t="s">
        <v>10</v>
      </c>
      <c r="AB199" s="9">
        <f t="shared" si="9"/>
        <v>1.0131222266973764E-4</v>
      </c>
      <c r="AD199">
        <v>14695</v>
      </c>
      <c r="AE199" t="s">
        <v>48</v>
      </c>
      <c r="AF199" t="s">
        <v>47</v>
      </c>
      <c r="AG199" t="s">
        <v>13</v>
      </c>
      <c r="AH199" s="9">
        <f t="shared" si="10"/>
        <v>0</v>
      </c>
      <c r="AJ199">
        <v>25611</v>
      </c>
      <c r="AK199" t="s">
        <v>48</v>
      </c>
      <c r="AL199" t="s">
        <v>26</v>
      </c>
      <c r="AM199" t="s">
        <v>10</v>
      </c>
      <c r="AN199" s="9">
        <f t="shared" si="11"/>
        <v>8.8893129420396059E-6</v>
      </c>
    </row>
    <row r="200" spans="1:40" s="7" customFormat="1" x14ac:dyDescent="0.25">
      <c r="A200"/>
      <c r="B200" t="s">
        <v>51</v>
      </c>
      <c r="C200">
        <v>669020</v>
      </c>
      <c r="D200" t="s">
        <v>26</v>
      </c>
      <c r="E200" t="s">
        <v>10</v>
      </c>
      <c r="F200" s="8"/>
      <c r="G200"/>
      <c r="H200" s="8">
        <v>2</v>
      </c>
      <c r="I200" s="8">
        <v>20</v>
      </c>
      <c r="J200">
        <v>238</v>
      </c>
      <c r="K200"/>
      <c r="L200" s="8"/>
      <c r="M200" s="8"/>
      <c r="N200" s="8"/>
      <c r="O200"/>
      <c r="P200"/>
      <c r="Q200"/>
      <c r="R200"/>
      <c r="S200"/>
      <c r="T200"/>
      <c r="U200"/>
      <c r="V200"/>
      <c r="X200">
        <v>72153</v>
      </c>
      <c r="Y200" t="s">
        <v>48</v>
      </c>
      <c r="Z200" t="s">
        <v>49</v>
      </c>
      <c r="AA200" t="s">
        <v>10</v>
      </c>
      <c r="AB200" s="9">
        <f t="shared" si="9"/>
        <v>1.9258115443557336E-2</v>
      </c>
      <c r="AD200">
        <v>14695</v>
      </c>
      <c r="AE200" t="s">
        <v>48</v>
      </c>
      <c r="AF200" t="s">
        <v>47</v>
      </c>
      <c r="AG200" t="s">
        <v>50</v>
      </c>
      <c r="AH200" s="9">
        <f t="shared" si="10"/>
        <v>0</v>
      </c>
      <c r="AJ200">
        <v>25658</v>
      </c>
      <c r="AK200" t="s">
        <v>48</v>
      </c>
      <c r="AL200" t="s">
        <v>26</v>
      </c>
      <c r="AM200" t="s">
        <v>50</v>
      </c>
      <c r="AN200" s="9">
        <f t="shared" si="11"/>
        <v>8.0766745638595732E-4</v>
      </c>
    </row>
    <row r="201" spans="1:40" s="7" customFormat="1" x14ac:dyDescent="0.25">
      <c r="A201"/>
      <c r="B201" t="s">
        <v>51</v>
      </c>
      <c r="C201">
        <v>669399</v>
      </c>
      <c r="D201" t="s">
        <v>47</v>
      </c>
      <c r="E201" t="s">
        <v>10</v>
      </c>
      <c r="F201" s="8"/>
      <c r="G201">
        <v>251</v>
      </c>
      <c r="H201" s="8">
        <v>2713</v>
      </c>
      <c r="I201"/>
      <c r="J201"/>
      <c r="K201" s="8"/>
      <c r="L201" s="8"/>
      <c r="M201" s="8"/>
      <c r="N201" s="8"/>
      <c r="O201"/>
      <c r="P201"/>
      <c r="Q201"/>
      <c r="R201"/>
      <c r="S201"/>
      <c r="T201"/>
      <c r="U201"/>
      <c r="V201"/>
      <c r="X201">
        <v>72343</v>
      </c>
      <c r="Y201" t="s">
        <v>48</v>
      </c>
      <c r="Z201" t="s">
        <v>49</v>
      </c>
      <c r="AA201" t="s">
        <v>10</v>
      </c>
      <c r="AB201" s="9">
        <f t="shared" si="9"/>
        <v>0</v>
      </c>
      <c r="AD201">
        <v>14695</v>
      </c>
      <c r="AE201" t="s">
        <v>48</v>
      </c>
      <c r="AF201" t="s">
        <v>47</v>
      </c>
      <c r="AG201" t="s">
        <v>10</v>
      </c>
      <c r="AH201" s="9">
        <f t="shared" si="10"/>
        <v>5.8558645485294793E-6</v>
      </c>
      <c r="AJ201">
        <v>25658</v>
      </c>
      <c r="AK201" t="s">
        <v>48</v>
      </c>
      <c r="AL201" t="s">
        <v>26</v>
      </c>
      <c r="AM201" t="s">
        <v>10</v>
      </c>
      <c r="AN201" s="9">
        <f t="shared" si="11"/>
        <v>8.8893129420396059E-6</v>
      </c>
    </row>
    <row r="202" spans="1:40" s="7" customFormat="1" x14ac:dyDescent="0.25">
      <c r="A202"/>
      <c r="B202" t="s">
        <v>51</v>
      </c>
      <c r="C202">
        <v>669400</v>
      </c>
      <c r="D202" t="s">
        <v>47</v>
      </c>
      <c r="E202" t="s">
        <v>10</v>
      </c>
      <c r="F202" s="8"/>
      <c r="G202" s="8">
        <v>2634</v>
      </c>
      <c r="H202" s="8">
        <v>5760</v>
      </c>
      <c r="I202" s="8">
        <v>1109</v>
      </c>
      <c r="J202" s="8"/>
      <c r="K202" s="8"/>
      <c r="L202" s="8"/>
      <c r="M202" s="8">
        <v>1824</v>
      </c>
      <c r="N202" s="8"/>
      <c r="O202"/>
      <c r="P202"/>
      <c r="Q202"/>
      <c r="R202"/>
      <c r="S202"/>
      <c r="T202"/>
      <c r="U202"/>
      <c r="V202"/>
      <c r="X202">
        <v>72506</v>
      </c>
      <c r="Y202" t="s">
        <v>48</v>
      </c>
      <c r="Z202" t="s">
        <v>49</v>
      </c>
      <c r="AA202" t="s">
        <v>13</v>
      </c>
      <c r="AB202" s="9">
        <f t="shared" si="9"/>
        <v>0</v>
      </c>
      <c r="AD202">
        <v>14702</v>
      </c>
      <c r="AE202" t="s">
        <v>48</v>
      </c>
      <c r="AF202" t="s">
        <v>47</v>
      </c>
      <c r="AG202" t="s">
        <v>13</v>
      </c>
      <c r="AH202" s="9">
        <f t="shared" si="10"/>
        <v>2.8353245351126407E-5</v>
      </c>
      <c r="AJ202">
        <v>25926</v>
      </c>
      <c r="AK202" t="s">
        <v>48</v>
      </c>
      <c r="AL202" t="s">
        <v>26</v>
      </c>
      <c r="AM202" t="s">
        <v>13</v>
      </c>
      <c r="AN202" s="9">
        <f t="shared" si="11"/>
        <v>3.1905808622171417E-4</v>
      </c>
    </row>
    <row r="203" spans="1:40" s="7" customFormat="1" x14ac:dyDescent="0.25">
      <c r="A203"/>
      <c r="B203" t="s">
        <v>51</v>
      </c>
      <c r="C203">
        <v>670103</v>
      </c>
      <c r="D203" t="s">
        <v>47</v>
      </c>
      <c r="E203" t="s">
        <v>10</v>
      </c>
      <c r="F203" s="8"/>
      <c r="G203" s="8"/>
      <c r="H203" s="8">
        <v>11</v>
      </c>
      <c r="I203" s="8"/>
      <c r="J203" s="8">
        <v>19795</v>
      </c>
      <c r="K203" s="8"/>
      <c r="L203" s="8"/>
      <c r="M203" s="8">
        <v>88</v>
      </c>
      <c r="N203" s="8"/>
      <c r="O203"/>
      <c r="P203"/>
      <c r="Q203"/>
      <c r="R203"/>
      <c r="S203"/>
      <c r="T203"/>
      <c r="U203"/>
      <c r="V203"/>
      <c r="X203">
        <v>72832</v>
      </c>
      <c r="Y203" t="s">
        <v>48</v>
      </c>
      <c r="Z203" t="s">
        <v>49</v>
      </c>
      <c r="AA203" t="s">
        <v>13</v>
      </c>
      <c r="AB203" s="9">
        <f t="shared" si="9"/>
        <v>1.2122681537156019E-4</v>
      </c>
      <c r="AD203">
        <v>14702</v>
      </c>
      <c r="AE203" t="s">
        <v>48</v>
      </c>
      <c r="AF203" t="s">
        <v>47</v>
      </c>
      <c r="AG203" t="s">
        <v>10</v>
      </c>
      <c r="AH203" s="9">
        <f t="shared" si="10"/>
        <v>2.5120328034884981E-5</v>
      </c>
      <c r="AJ203">
        <v>26052</v>
      </c>
      <c r="AK203" t="s">
        <v>48</v>
      </c>
      <c r="AL203" t="s">
        <v>26</v>
      </c>
      <c r="AM203" t="s">
        <v>13</v>
      </c>
      <c r="AN203" s="9">
        <f t="shared" si="11"/>
        <v>0</v>
      </c>
    </row>
    <row r="204" spans="1:40" s="7" customFormat="1" x14ac:dyDescent="0.25">
      <c r="A204"/>
      <c r="B204" t="s">
        <v>51</v>
      </c>
      <c r="C204">
        <v>670103</v>
      </c>
      <c r="D204" t="s">
        <v>26</v>
      </c>
      <c r="E204" t="s">
        <v>10</v>
      </c>
      <c r="F204"/>
      <c r="G204"/>
      <c r="H204"/>
      <c r="I204" s="8"/>
      <c r="J204" s="8"/>
      <c r="K204"/>
      <c r="L204"/>
      <c r="M204">
        <v>15</v>
      </c>
      <c r="N204" s="8"/>
      <c r="O204"/>
      <c r="P204"/>
      <c r="Q204"/>
      <c r="R204"/>
      <c r="S204"/>
      <c r="T204"/>
      <c r="U204"/>
      <c r="V204"/>
      <c r="X204">
        <v>72847</v>
      </c>
      <c r="Y204" t="s">
        <v>48</v>
      </c>
      <c r="Z204" t="s">
        <v>49</v>
      </c>
      <c r="AA204" t="s">
        <v>13</v>
      </c>
      <c r="AB204" s="9">
        <f t="shared" si="9"/>
        <v>9.0620045153988059E-4</v>
      </c>
      <c r="AD204">
        <v>14767</v>
      </c>
      <c r="AE204" t="s">
        <v>48</v>
      </c>
      <c r="AF204" t="s">
        <v>47</v>
      </c>
      <c r="AG204" t="s">
        <v>50</v>
      </c>
      <c r="AH204" s="9">
        <f t="shared" si="10"/>
        <v>-8.9069799548416111E-4</v>
      </c>
      <c r="AJ204">
        <v>26052</v>
      </c>
      <c r="AK204" t="s">
        <v>48</v>
      </c>
      <c r="AL204" t="s">
        <v>26</v>
      </c>
      <c r="AM204" t="s">
        <v>53</v>
      </c>
      <c r="AN204" s="9">
        <f t="shared" si="11"/>
        <v>2.1203882751622601E-3</v>
      </c>
    </row>
    <row r="205" spans="1:40" s="7" customFormat="1" x14ac:dyDescent="0.25">
      <c r="A205"/>
      <c r="B205" t="s">
        <v>51</v>
      </c>
      <c r="C205">
        <v>670250</v>
      </c>
      <c r="D205" t="s">
        <v>47</v>
      </c>
      <c r="E205" t="s">
        <v>50</v>
      </c>
      <c r="F205">
        <v>-516</v>
      </c>
      <c r="G205" s="8"/>
      <c r="H205" s="8"/>
      <c r="I205" s="8">
        <v>-9</v>
      </c>
      <c r="J205" s="8">
        <v>-924</v>
      </c>
      <c r="K205" s="8"/>
      <c r="L205" s="8"/>
      <c r="M205" s="8">
        <v>-432</v>
      </c>
      <c r="N205" s="8"/>
      <c r="O205"/>
      <c r="P205"/>
      <c r="Q205"/>
      <c r="R205"/>
      <c r="S205"/>
      <c r="T205"/>
      <c r="U205"/>
      <c r="V205"/>
      <c r="X205">
        <v>73111</v>
      </c>
      <c r="Y205" t="s">
        <v>48</v>
      </c>
      <c r="Z205" t="s">
        <v>49</v>
      </c>
      <c r="AA205" t="s">
        <v>50</v>
      </c>
      <c r="AB205" s="9">
        <f t="shared" si="9"/>
        <v>0</v>
      </c>
      <c r="AD205">
        <v>14767</v>
      </c>
      <c r="AE205" t="s">
        <v>48</v>
      </c>
      <c r="AF205" t="s">
        <v>47</v>
      </c>
      <c r="AG205" t="s">
        <v>10</v>
      </c>
      <c r="AH205" s="9">
        <f t="shared" si="10"/>
        <v>1.2249403932878484E-3</v>
      </c>
      <c r="AJ205">
        <v>26163</v>
      </c>
      <c r="AK205" t="s">
        <v>48</v>
      </c>
      <c r="AL205" t="s">
        <v>26</v>
      </c>
      <c r="AM205" t="s">
        <v>50</v>
      </c>
      <c r="AN205" s="9">
        <f t="shared" si="11"/>
        <v>4.0383372819297866E-4</v>
      </c>
    </row>
    <row r="206" spans="1:40" s="7" customFormat="1" x14ac:dyDescent="0.25">
      <c r="A206"/>
      <c r="B206" t="s">
        <v>51</v>
      </c>
      <c r="C206">
        <v>670250</v>
      </c>
      <c r="D206" t="s">
        <v>47</v>
      </c>
      <c r="E206" t="s">
        <v>10</v>
      </c>
      <c r="F206" s="8">
        <v>47457</v>
      </c>
      <c r="G206" s="8">
        <v>116110</v>
      </c>
      <c r="H206" s="8">
        <v>146600</v>
      </c>
      <c r="I206" s="8">
        <v>40605</v>
      </c>
      <c r="J206" s="8">
        <v>48527</v>
      </c>
      <c r="K206" s="8">
        <v>13056</v>
      </c>
      <c r="L206" s="8">
        <v>72486</v>
      </c>
      <c r="M206" s="8">
        <v>20416</v>
      </c>
      <c r="N206" s="8"/>
      <c r="O206"/>
      <c r="P206"/>
      <c r="Q206"/>
      <c r="R206"/>
      <c r="S206"/>
      <c r="T206"/>
      <c r="U206"/>
      <c r="V206"/>
      <c r="X206">
        <v>73111</v>
      </c>
      <c r="Y206" t="s">
        <v>48</v>
      </c>
      <c r="Z206" t="s">
        <v>49</v>
      </c>
      <c r="AA206" t="s">
        <v>53</v>
      </c>
      <c r="AB206" s="9">
        <f t="shared" si="9"/>
        <v>1.3914852764746074E-2</v>
      </c>
      <c r="AD206">
        <v>14767</v>
      </c>
      <c r="AE206" t="s">
        <v>48</v>
      </c>
      <c r="AF206" t="s">
        <v>47</v>
      </c>
      <c r="AG206" t="s">
        <v>53</v>
      </c>
      <c r="AH206" s="9">
        <f t="shared" si="10"/>
        <v>3.1862738241160865E-3</v>
      </c>
      <c r="AJ206">
        <v>26163</v>
      </c>
      <c r="AK206" t="s">
        <v>48</v>
      </c>
      <c r="AL206" t="s">
        <v>26</v>
      </c>
      <c r="AM206" t="s">
        <v>10</v>
      </c>
      <c r="AN206" s="9">
        <f t="shared" si="11"/>
        <v>4.4446564710198029E-6</v>
      </c>
    </row>
    <row r="207" spans="1:40" s="7" customFormat="1" x14ac:dyDescent="0.25">
      <c r="A207"/>
      <c r="B207" t="s">
        <v>51</v>
      </c>
      <c r="C207">
        <v>671014</v>
      </c>
      <c r="D207" t="s">
        <v>47</v>
      </c>
      <c r="E207" t="s">
        <v>10</v>
      </c>
      <c r="F207" s="8">
        <v>1271</v>
      </c>
      <c r="G207" s="8">
        <v>2014</v>
      </c>
      <c r="H207" s="8">
        <v>360</v>
      </c>
      <c r="I207" s="8">
        <v>340</v>
      </c>
      <c r="J207" s="8"/>
      <c r="K207" s="8"/>
      <c r="L207" s="8"/>
      <c r="M207" s="8"/>
      <c r="N207" s="8"/>
      <c r="O207"/>
      <c r="P207"/>
      <c r="Q207"/>
      <c r="R207"/>
      <c r="S207"/>
      <c r="T207"/>
      <c r="U207"/>
      <c r="V207"/>
      <c r="X207">
        <v>73285</v>
      </c>
      <c r="Y207" t="s">
        <v>48</v>
      </c>
      <c r="Z207" t="s">
        <v>49</v>
      </c>
      <c r="AA207" t="s">
        <v>10</v>
      </c>
      <c r="AB207" s="9">
        <f t="shared" si="9"/>
        <v>2.7717494881343315E-5</v>
      </c>
      <c r="AD207">
        <v>14789</v>
      </c>
      <c r="AE207" t="s">
        <v>48</v>
      </c>
      <c r="AF207" t="s">
        <v>47</v>
      </c>
      <c r="AG207" t="s">
        <v>50</v>
      </c>
      <c r="AH207" s="9">
        <f t="shared" si="10"/>
        <v>4.3733271578272311E-3</v>
      </c>
      <c r="AJ207">
        <v>26172</v>
      </c>
      <c r="AK207" t="s">
        <v>48</v>
      </c>
      <c r="AL207" t="s">
        <v>26</v>
      </c>
      <c r="AM207" t="s">
        <v>50</v>
      </c>
      <c r="AN207" s="9">
        <f t="shared" si="11"/>
        <v>4.0383372819297866E-4</v>
      </c>
    </row>
    <row r="208" spans="1:40" s="7" customFormat="1" x14ac:dyDescent="0.25">
      <c r="A208"/>
      <c r="B208" t="s">
        <v>51</v>
      </c>
      <c r="C208">
        <v>671014</v>
      </c>
      <c r="D208" t="s">
        <v>26</v>
      </c>
      <c r="E208" t="s">
        <v>10</v>
      </c>
      <c r="F208" s="8"/>
      <c r="G208" s="8">
        <v>382</v>
      </c>
      <c r="H208" s="8"/>
      <c r="I208" s="8"/>
      <c r="J208" s="8"/>
      <c r="K208" s="8"/>
      <c r="L208" s="8"/>
      <c r="M208" s="8"/>
      <c r="N208" s="8"/>
      <c r="O208"/>
      <c r="P208"/>
      <c r="Q208"/>
      <c r="R208"/>
      <c r="S208"/>
      <c r="T208"/>
      <c r="U208"/>
      <c r="V208"/>
      <c r="X208">
        <v>73447</v>
      </c>
      <c r="Y208" t="s">
        <v>48</v>
      </c>
      <c r="Z208" t="s">
        <v>49</v>
      </c>
      <c r="AA208" t="s">
        <v>10</v>
      </c>
      <c r="AB208" s="9">
        <f t="shared" si="9"/>
        <v>0</v>
      </c>
      <c r="AD208">
        <v>14789</v>
      </c>
      <c r="AE208" t="s">
        <v>48</v>
      </c>
      <c r="AF208" t="s">
        <v>47</v>
      </c>
      <c r="AG208" t="s">
        <v>10</v>
      </c>
      <c r="AH208" s="9">
        <f t="shared" si="10"/>
        <v>1.5430535804951799E-3</v>
      </c>
      <c r="AJ208">
        <v>26172</v>
      </c>
      <c r="AK208" t="s">
        <v>48</v>
      </c>
      <c r="AL208" t="s">
        <v>26</v>
      </c>
      <c r="AM208" t="s">
        <v>10</v>
      </c>
      <c r="AN208" s="9">
        <f t="shared" si="11"/>
        <v>4.4446564710198029E-6</v>
      </c>
    </row>
    <row r="209" spans="1:40" s="7" customFormat="1" x14ac:dyDescent="0.25">
      <c r="A209"/>
      <c r="B209" t="s">
        <v>51</v>
      </c>
      <c r="C209">
        <v>671726</v>
      </c>
      <c r="D209" t="s">
        <v>49</v>
      </c>
      <c r="E209" t="s">
        <v>10</v>
      </c>
      <c r="F209" s="8"/>
      <c r="G209" s="8"/>
      <c r="H209" s="8"/>
      <c r="I209" s="8"/>
      <c r="J209" s="8"/>
      <c r="K209" s="8"/>
      <c r="L209" s="8"/>
      <c r="M209" s="8">
        <v>3579</v>
      </c>
      <c r="N209" s="8"/>
      <c r="O209"/>
      <c r="P209"/>
      <c r="Q209"/>
      <c r="R209"/>
      <c r="S209"/>
      <c r="T209"/>
      <c r="U209"/>
      <c r="V209"/>
      <c r="X209">
        <v>74208</v>
      </c>
      <c r="Y209" t="s">
        <v>48</v>
      </c>
      <c r="Z209" t="s">
        <v>49</v>
      </c>
      <c r="AA209" t="s">
        <v>13</v>
      </c>
      <c r="AB209" s="9">
        <f t="shared" si="9"/>
        <v>3.3367380864647258E-4</v>
      </c>
      <c r="AD209">
        <v>14815</v>
      </c>
      <c r="AE209" t="s">
        <v>48</v>
      </c>
      <c r="AF209" t="s">
        <v>47</v>
      </c>
      <c r="AG209" t="s">
        <v>10</v>
      </c>
      <c r="AH209" s="9">
        <f t="shared" si="10"/>
        <v>2.2292211633606539E-6</v>
      </c>
      <c r="AJ209">
        <v>26176</v>
      </c>
      <c r="AK209" t="s">
        <v>48</v>
      </c>
      <c r="AL209" t="s">
        <v>26</v>
      </c>
      <c r="AM209" t="s">
        <v>50</v>
      </c>
      <c r="AN209" s="9">
        <f t="shared" si="11"/>
        <v>8.0766745638595732E-4</v>
      </c>
    </row>
    <row r="210" spans="1:40" s="7" customFormat="1" x14ac:dyDescent="0.25">
      <c r="A210"/>
      <c r="B210" t="s">
        <v>51</v>
      </c>
      <c r="C210">
        <v>671726</v>
      </c>
      <c r="D210" t="s">
        <v>47</v>
      </c>
      <c r="E210" t="s">
        <v>50</v>
      </c>
      <c r="F210" s="8">
        <v>-122</v>
      </c>
      <c r="G210" s="8"/>
      <c r="H210" s="8"/>
      <c r="I210" s="8"/>
      <c r="J210" s="8"/>
      <c r="K210" s="8"/>
      <c r="L210" s="8"/>
      <c r="M210" s="8"/>
      <c r="N210" s="8"/>
      <c r="O210"/>
      <c r="P210"/>
      <c r="Q210"/>
      <c r="R210"/>
      <c r="S210"/>
      <c r="T210"/>
      <c r="U210"/>
      <c r="V210"/>
      <c r="X210">
        <v>74340</v>
      </c>
      <c r="Y210" t="s">
        <v>48</v>
      </c>
      <c r="Z210" t="s">
        <v>49</v>
      </c>
      <c r="AA210" t="s">
        <v>10</v>
      </c>
      <c r="AB210" s="9">
        <f t="shared" si="9"/>
        <v>0</v>
      </c>
      <c r="AD210">
        <v>14815</v>
      </c>
      <c r="AE210" t="s">
        <v>48</v>
      </c>
      <c r="AF210" t="s">
        <v>47</v>
      </c>
      <c r="AG210" t="s">
        <v>53</v>
      </c>
      <c r="AH210" s="9">
        <f t="shared" si="10"/>
        <v>5.0097136889677197E-4</v>
      </c>
      <c r="AJ210">
        <v>26176</v>
      </c>
      <c r="AK210" t="s">
        <v>48</v>
      </c>
      <c r="AL210" t="s">
        <v>26</v>
      </c>
      <c r="AM210" t="s">
        <v>10</v>
      </c>
      <c r="AN210" s="9">
        <f t="shared" si="11"/>
        <v>8.8893129420396059E-6</v>
      </c>
    </row>
    <row r="211" spans="1:40" s="7" customFormat="1" x14ac:dyDescent="0.25">
      <c r="A211"/>
      <c r="B211" t="s">
        <v>51</v>
      </c>
      <c r="C211">
        <v>671726</v>
      </c>
      <c r="D211" t="s">
        <v>47</v>
      </c>
      <c r="E211" t="s">
        <v>10</v>
      </c>
      <c r="F211" s="8">
        <v>36136</v>
      </c>
      <c r="G211" s="8">
        <v>29365</v>
      </c>
      <c r="H211" s="10">
        <v>11763</v>
      </c>
      <c r="I211" s="8">
        <v>19359</v>
      </c>
      <c r="J211" s="8">
        <v>12660</v>
      </c>
      <c r="K211" s="10">
        <v>21991</v>
      </c>
      <c r="L211" s="10">
        <v>15566</v>
      </c>
      <c r="M211" s="10">
        <v>18059</v>
      </c>
      <c r="N211" s="8"/>
      <c r="O211"/>
      <c r="P211"/>
      <c r="Q211"/>
      <c r="R211"/>
      <c r="S211"/>
      <c r="T211"/>
      <c r="U211"/>
      <c r="V211"/>
      <c r="X211">
        <v>74345</v>
      </c>
      <c r="Y211" t="s">
        <v>48</v>
      </c>
      <c r="Z211" t="s">
        <v>49</v>
      </c>
      <c r="AA211" t="s">
        <v>13</v>
      </c>
      <c r="AB211" s="9">
        <f t="shared" si="9"/>
        <v>1.3082893936138673E-4</v>
      </c>
      <c r="AD211">
        <v>14827</v>
      </c>
      <c r="AE211" t="s">
        <v>48</v>
      </c>
      <c r="AF211" t="s">
        <v>47</v>
      </c>
      <c r="AG211" t="s">
        <v>50</v>
      </c>
      <c r="AH211" s="9">
        <f t="shared" si="10"/>
        <v>4.5425597769692221E-4</v>
      </c>
      <c r="AJ211">
        <v>26185</v>
      </c>
      <c r="AK211" t="s">
        <v>48</v>
      </c>
      <c r="AL211" t="s">
        <v>26</v>
      </c>
      <c r="AM211" t="s">
        <v>50</v>
      </c>
      <c r="AN211" s="9">
        <f t="shared" si="11"/>
        <v>0</v>
      </c>
    </row>
    <row r="212" spans="1:40" s="7" customFormat="1" x14ac:dyDescent="0.25">
      <c r="A212"/>
      <c r="B212" t="s">
        <v>51</v>
      </c>
      <c r="C212">
        <v>671726</v>
      </c>
      <c r="D212" t="s">
        <v>26</v>
      </c>
      <c r="E212" t="s">
        <v>10</v>
      </c>
      <c r="F212" s="8"/>
      <c r="G212" s="8"/>
      <c r="H212" s="8">
        <v>4048</v>
      </c>
      <c r="I212" s="8">
        <v>1601</v>
      </c>
      <c r="J212" s="8">
        <v>4142</v>
      </c>
      <c r="K212" s="8">
        <v>809</v>
      </c>
      <c r="L212" s="8">
        <v>1716</v>
      </c>
      <c r="M212" s="8">
        <v>4093</v>
      </c>
      <c r="N212" s="8"/>
      <c r="O212"/>
      <c r="P212"/>
      <c r="Q212"/>
      <c r="R212"/>
      <c r="S212"/>
      <c r="T212"/>
      <c r="U212"/>
      <c r="V212"/>
      <c r="X212">
        <v>74430</v>
      </c>
      <c r="Y212" t="s">
        <v>48</v>
      </c>
      <c r="Z212" t="s">
        <v>49</v>
      </c>
      <c r="AA212" t="s">
        <v>10</v>
      </c>
      <c r="AB212" s="9">
        <f t="shared" si="9"/>
        <v>0</v>
      </c>
      <c r="AD212">
        <v>14827</v>
      </c>
      <c r="AE212" t="s">
        <v>48</v>
      </c>
      <c r="AF212" t="s">
        <v>47</v>
      </c>
      <c r="AG212" t="s">
        <v>53</v>
      </c>
      <c r="AH212" s="9">
        <f t="shared" si="10"/>
        <v>3.1932678400360654E-4</v>
      </c>
      <c r="AJ212">
        <v>26185</v>
      </c>
      <c r="AK212" t="s">
        <v>48</v>
      </c>
      <c r="AL212" t="s">
        <v>26</v>
      </c>
      <c r="AM212" t="s">
        <v>10</v>
      </c>
      <c r="AN212" s="9">
        <f t="shared" si="11"/>
        <v>4.4446564710198029E-6</v>
      </c>
    </row>
    <row r="213" spans="1:40" s="7" customFormat="1" x14ac:dyDescent="0.25">
      <c r="A213"/>
      <c r="B213" t="s">
        <v>51</v>
      </c>
      <c r="C213">
        <v>672632</v>
      </c>
      <c r="D213" t="s">
        <v>49</v>
      </c>
      <c r="E213" t="s">
        <v>50</v>
      </c>
      <c r="F213" s="8">
        <v>-225</v>
      </c>
      <c r="G213" s="8">
        <v>-476</v>
      </c>
      <c r="H213" s="8"/>
      <c r="I213" s="8">
        <v>-6242</v>
      </c>
      <c r="J213" s="8">
        <v>-789</v>
      </c>
      <c r="K213" s="8">
        <v>-341</v>
      </c>
      <c r="L213" s="8">
        <v>-88</v>
      </c>
      <c r="M213" s="8">
        <v>-6948</v>
      </c>
      <c r="N213" s="8"/>
      <c r="O213"/>
      <c r="P213"/>
      <c r="Q213"/>
      <c r="R213"/>
      <c r="S213"/>
      <c r="T213"/>
      <c r="U213"/>
      <c r="V213"/>
      <c r="X213">
        <v>74566</v>
      </c>
      <c r="Y213" t="s">
        <v>48</v>
      </c>
      <c r="Z213" t="s">
        <v>49</v>
      </c>
      <c r="AA213" t="s">
        <v>53</v>
      </c>
      <c r="AB213" s="9">
        <f t="shared" si="9"/>
        <v>0</v>
      </c>
      <c r="AD213">
        <v>14844</v>
      </c>
      <c r="AE213" t="s">
        <v>48</v>
      </c>
      <c r="AF213" t="s">
        <v>47</v>
      </c>
      <c r="AG213" t="s">
        <v>10</v>
      </c>
      <c r="AH213" s="9">
        <f t="shared" si="10"/>
        <v>2.0096262427907986E-5</v>
      </c>
      <c r="AJ213">
        <v>26190</v>
      </c>
      <c r="AK213" t="s">
        <v>48</v>
      </c>
      <c r="AL213" t="s">
        <v>26</v>
      </c>
      <c r="AM213" t="s">
        <v>50</v>
      </c>
      <c r="AN213" s="9">
        <f t="shared" si="11"/>
        <v>4.0383372819297866E-4</v>
      </c>
    </row>
    <row r="214" spans="1:40" s="7" customFormat="1" x14ac:dyDescent="0.25">
      <c r="A214"/>
      <c r="B214" t="s">
        <v>51</v>
      </c>
      <c r="C214">
        <v>672632</v>
      </c>
      <c r="D214" t="s">
        <v>49</v>
      </c>
      <c r="E214" t="s">
        <v>10</v>
      </c>
      <c r="F214" s="8">
        <v>13452</v>
      </c>
      <c r="G214" s="8">
        <v>77088</v>
      </c>
      <c r="H214" s="8">
        <v>21695</v>
      </c>
      <c r="I214" s="10">
        <v>33449</v>
      </c>
      <c r="J214" s="8">
        <v>9954</v>
      </c>
      <c r="K214" s="8">
        <v>43289</v>
      </c>
      <c r="L214" s="8">
        <v>1016</v>
      </c>
      <c r="M214" s="8">
        <v>4010</v>
      </c>
      <c r="N214" s="8"/>
      <c r="O214"/>
      <c r="P214"/>
      <c r="Q214"/>
      <c r="R214"/>
      <c r="S214"/>
      <c r="T214"/>
      <c r="U214"/>
      <c r="V214"/>
      <c r="X214">
        <v>74760</v>
      </c>
      <c r="Y214" t="s">
        <v>48</v>
      </c>
      <c r="Z214" t="s">
        <v>49</v>
      </c>
      <c r="AA214" t="s">
        <v>10</v>
      </c>
      <c r="AB214" s="9">
        <f t="shared" si="9"/>
        <v>0</v>
      </c>
      <c r="AD214">
        <v>14903</v>
      </c>
      <c r="AE214" t="s">
        <v>48</v>
      </c>
      <c r="AF214" t="s">
        <v>47</v>
      </c>
      <c r="AG214" t="s">
        <v>13</v>
      </c>
      <c r="AH214" s="9">
        <f t="shared" si="10"/>
        <v>1.6220265684637898E-4</v>
      </c>
      <c r="AJ214">
        <v>26190</v>
      </c>
      <c r="AK214" t="s">
        <v>48</v>
      </c>
      <c r="AL214" t="s">
        <v>26</v>
      </c>
      <c r="AM214" t="s">
        <v>10</v>
      </c>
      <c r="AN214" s="9">
        <f t="shared" si="11"/>
        <v>4.4446564710198029E-6</v>
      </c>
    </row>
    <row r="215" spans="1:40" s="7" customFormat="1" x14ac:dyDescent="0.25">
      <c r="A215"/>
      <c r="B215" t="s">
        <v>51</v>
      </c>
      <c r="C215">
        <v>672632</v>
      </c>
      <c r="D215" t="s">
        <v>49</v>
      </c>
      <c r="E215" t="s">
        <v>53</v>
      </c>
      <c r="F215" s="8"/>
      <c r="G215" s="8">
        <v>91455</v>
      </c>
      <c r="H215" s="8"/>
      <c r="I215" s="8"/>
      <c r="J215" s="8"/>
      <c r="K215" s="8"/>
      <c r="L215" s="8"/>
      <c r="M215" s="8"/>
      <c r="N215" s="8"/>
      <c r="O215"/>
      <c r="P215"/>
      <c r="Q215"/>
      <c r="R215"/>
      <c r="S215"/>
      <c r="T215"/>
      <c r="U215"/>
      <c r="V215"/>
      <c r="X215">
        <v>74793</v>
      </c>
      <c r="Y215" t="s">
        <v>48</v>
      </c>
      <c r="Z215" t="s">
        <v>49</v>
      </c>
      <c r="AA215" t="s">
        <v>10</v>
      </c>
      <c r="AB215" s="9">
        <f t="shared" si="9"/>
        <v>6.499274661832226E-6</v>
      </c>
      <c r="AD215">
        <v>14903</v>
      </c>
      <c r="AE215" t="s">
        <v>48</v>
      </c>
      <c r="AF215" t="s">
        <v>47</v>
      </c>
      <c r="AG215" t="s">
        <v>10</v>
      </c>
      <c r="AH215" s="9">
        <f t="shared" si="10"/>
        <v>0</v>
      </c>
      <c r="AJ215">
        <v>26191</v>
      </c>
      <c r="AK215" t="s">
        <v>48</v>
      </c>
      <c r="AL215" t="s">
        <v>26</v>
      </c>
      <c r="AM215" t="s">
        <v>50</v>
      </c>
      <c r="AN215" s="9">
        <f t="shared" si="11"/>
        <v>4.0383372819297866E-4</v>
      </c>
    </row>
    <row r="216" spans="1:40" s="7" customFormat="1" x14ac:dyDescent="0.25">
      <c r="A216"/>
      <c r="B216" t="s">
        <v>51</v>
      </c>
      <c r="C216">
        <v>672632</v>
      </c>
      <c r="D216" t="s">
        <v>47</v>
      </c>
      <c r="E216" t="s">
        <v>50</v>
      </c>
      <c r="F216" s="8">
        <v>-91</v>
      </c>
      <c r="G216" s="8"/>
      <c r="H216" s="8"/>
      <c r="I216" s="8">
        <v>-152</v>
      </c>
      <c r="J216" s="8">
        <v>-240</v>
      </c>
      <c r="K216" s="8">
        <v>-242</v>
      </c>
      <c r="L216" s="8"/>
      <c r="M216" s="8">
        <v>59</v>
      </c>
      <c r="N216" s="8"/>
      <c r="O216"/>
      <c r="P216"/>
      <c r="Q216"/>
      <c r="R216"/>
      <c r="S216"/>
      <c r="T216"/>
      <c r="U216"/>
      <c r="V216"/>
      <c r="X216">
        <v>74793</v>
      </c>
      <c r="Y216" t="s">
        <v>48</v>
      </c>
      <c r="Z216" t="s">
        <v>49</v>
      </c>
      <c r="AA216" t="s">
        <v>53</v>
      </c>
      <c r="AB216" s="9">
        <f t="shared" si="9"/>
        <v>1.161424400538209E-4</v>
      </c>
      <c r="AD216">
        <v>14987</v>
      </c>
      <c r="AE216" t="s">
        <v>48</v>
      </c>
      <c r="AF216" t="s">
        <v>47</v>
      </c>
      <c r="AG216" t="s">
        <v>13</v>
      </c>
      <c r="AH216" s="9">
        <f t="shared" si="10"/>
        <v>4.7243134786357377E-4</v>
      </c>
      <c r="AJ216">
        <v>26191</v>
      </c>
      <c r="AK216" t="s">
        <v>48</v>
      </c>
      <c r="AL216" t="s">
        <v>26</v>
      </c>
      <c r="AM216" t="s">
        <v>10</v>
      </c>
      <c r="AN216" s="9">
        <f t="shared" si="11"/>
        <v>8.8893129420396059E-6</v>
      </c>
    </row>
    <row r="217" spans="1:40" s="7" customFormat="1" x14ac:dyDescent="0.25">
      <c r="A217"/>
      <c r="B217" t="s">
        <v>51</v>
      </c>
      <c r="C217">
        <v>672632</v>
      </c>
      <c r="D217" t="s">
        <v>47</v>
      </c>
      <c r="E217" t="s">
        <v>10</v>
      </c>
      <c r="F217" s="8">
        <v>18290</v>
      </c>
      <c r="G217" s="8">
        <v>7281</v>
      </c>
      <c r="H217" s="8">
        <v>13662</v>
      </c>
      <c r="I217" s="8">
        <v>19523</v>
      </c>
      <c r="J217" s="10">
        <v>7240</v>
      </c>
      <c r="K217" s="8">
        <v>20032</v>
      </c>
      <c r="L217" s="10">
        <v>32733</v>
      </c>
      <c r="M217" s="10">
        <v>32518</v>
      </c>
      <c r="N217" s="8"/>
      <c r="O217"/>
      <c r="P217"/>
      <c r="Q217"/>
      <c r="R217"/>
      <c r="S217"/>
      <c r="T217"/>
      <c r="U217"/>
      <c r="V217"/>
      <c r="X217">
        <v>74910</v>
      </c>
      <c r="Y217" t="s">
        <v>48</v>
      </c>
      <c r="Z217" t="s">
        <v>49</v>
      </c>
      <c r="AA217" t="s">
        <v>10</v>
      </c>
      <c r="AB217" s="9">
        <f t="shared" si="9"/>
        <v>0</v>
      </c>
      <c r="AD217">
        <v>14987</v>
      </c>
      <c r="AE217" t="s">
        <v>48</v>
      </c>
      <c r="AF217" t="s">
        <v>47</v>
      </c>
      <c r="AG217" t="s">
        <v>10</v>
      </c>
      <c r="AH217" s="9">
        <f t="shared" si="10"/>
        <v>1.6902154492346452E-5</v>
      </c>
      <c r="AJ217">
        <v>26194</v>
      </c>
      <c r="AK217" t="s">
        <v>48</v>
      </c>
      <c r="AL217" t="s">
        <v>26</v>
      </c>
      <c r="AM217" t="s">
        <v>50</v>
      </c>
      <c r="AN217" s="9">
        <f t="shared" si="11"/>
        <v>4.0383372819297866E-4</v>
      </c>
    </row>
    <row r="218" spans="1:40" s="7" customFormat="1" x14ac:dyDescent="0.25">
      <c r="A218"/>
      <c r="B218" t="s">
        <v>51</v>
      </c>
      <c r="C218">
        <v>672632</v>
      </c>
      <c r="D218" t="s">
        <v>47</v>
      </c>
      <c r="E218" t="s">
        <v>53</v>
      </c>
      <c r="F218" s="8"/>
      <c r="G218" s="8">
        <v>149</v>
      </c>
      <c r="H218" s="8">
        <v>786</v>
      </c>
      <c r="I218" s="8"/>
      <c r="J218" s="8"/>
      <c r="K218" s="8"/>
      <c r="L218" s="8"/>
      <c r="M218" s="8"/>
      <c r="N218" s="8"/>
      <c r="O218"/>
      <c r="P218"/>
      <c r="Q218"/>
      <c r="R218"/>
      <c r="S218"/>
      <c r="T218"/>
      <c r="U218"/>
      <c r="V218"/>
      <c r="X218">
        <v>75379</v>
      </c>
      <c r="Y218" t="s">
        <v>48</v>
      </c>
      <c r="Z218" t="s">
        <v>49</v>
      </c>
      <c r="AA218" t="s">
        <v>53</v>
      </c>
      <c r="AB218" s="9">
        <f t="shared" si="9"/>
        <v>7.328093744246934E-3</v>
      </c>
      <c r="AD218">
        <v>15059</v>
      </c>
      <c r="AE218" t="s">
        <v>48</v>
      </c>
      <c r="AF218" t="s">
        <v>47</v>
      </c>
      <c r="AG218" t="s">
        <v>10</v>
      </c>
      <c r="AH218" s="9">
        <f t="shared" si="10"/>
        <v>2.0948024544057729E-4</v>
      </c>
      <c r="AJ218">
        <v>26194</v>
      </c>
      <c r="AK218" t="s">
        <v>48</v>
      </c>
      <c r="AL218" t="s">
        <v>26</v>
      </c>
      <c r="AM218" t="s">
        <v>10</v>
      </c>
      <c r="AN218" s="9">
        <f t="shared" si="11"/>
        <v>4.4446564710198029E-6</v>
      </c>
    </row>
    <row r="219" spans="1:40" s="7" customFormat="1" x14ac:dyDescent="0.25">
      <c r="A219"/>
      <c r="B219" t="s">
        <v>51</v>
      </c>
      <c r="C219">
        <v>672632</v>
      </c>
      <c r="D219" t="s">
        <v>26</v>
      </c>
      <c r="E219" t="s">
        <v>50</v>
      </c>
      <c r="F219" s="8"/>
      <c r="G219" s="8"/>
      <c r="H219" s="8"/>
      <c r="I219" s="8"/>
      <c r="J219" s="8">
        <v>-910</v>
      </c>
      <c r="K219" s="8"/>
      <c r="L219" s="8"/>
      <c r="M219" s="8"/>
      <c r="N219" s="8"/>
      <c r="O219"/>
      <c r="P219"/>
      <c r="Q219"/>
      <c r="R219"/>
      <c r="S219"/>
      <c r="T219"/>
      <c r="U219"/>
      <c r="V219"/>
      <c r="X219">
        <v>76334</v>
      </c>
      <c r="Y219" t="s">
        <v>48</v>
      </c>
      <c r="Z219" t="s">
        <v>49</v>
      </c>
      <c r="AA219" t="s">
        <v>10</v>
      </c>
      <c r="AB219" s="9">
        <f t="shared" si="9"/>
        <v>1.8159738025707689E-4</v>
      </c>
      <c r="AD219">
        <v>15416</v>
      </c>
      <c r="AE219" t="s">
        <v>48</v>
      </c>
      <c r="AF219" t="s">
        <v>47</v>
      </c>
      <c r="AG219" t="s">
        <v>53</v>
      </c>
      <c r="AH219" s="9">
        <f t="shared" si="10"/>
        <v>5.2754862939269158E-5</v>
      </c>
      <c r="AJ219">
        <v>26196</v>
      </c>
      <c r="AK219" t="s">
        <v>48</v>
      </c>
      <c r="AL219" t="s">
        <v>26</v>
      </c>
      <c r="AM219" t="s">
        <v>50</v>
      </c>
      <c r="AN219" s="9">
        <f t="shared" si="11"/>
        <v>4.0383372819297866E-4</v>
      </c>
    </row>
    <row r="220" spans="1:40" s="7" customFormat="1" x14ac:dyDescent="0.25">
      <c r="A220"/>
      <c r="B220" t="s">
        <v>51</v>
      </c>
      <c r="C220">
        <v>672632</v>
      </c>
      <c r="D220" t="s">
        <v>26</v>
      </c>
      <c r="E220" t="s">
        <v>10</v>
      </c>
      <c r="F220">
        <v>985</v>
      </c>
      <c r="G220" s="8">
        <v>2704</v>
      </c>
      <c r="H220" s="10">
        <v>2345</v>
      </c>
      <c r="I220" s="10">
        <v>2563</v>
      </c>
      <c r="J220" s="8">
        <v>2261</v>
      </c>
      <c r="K220" s="8">
        <v>1167</v>
      </c>
      <c r="L220" s="8">
        <v>2665</v>
      </c>
      <c r="M220" s="8">
        <v>2253</v>
      </c>
      <c r="N220" s="8"/>
      <c r="O220"/>
      <c r="P220"/>
      <c r="Q220"/>
      <c r="R220"/>
      <c r="S220"/>
      <c r="T220"/>
      <c r="U220"/>
      <c r="V220"/>
      <c r="X220">
        <v>76575</v>
      </c>
      <c r="Y220" t="s">
        <v>48</v>
      </c>
      <c r="Z220" t="s">
        <v>49</v>
      </c>
      <c r="AA220" t="s">
        <v>13</v>
      </c>
      <c r="AB220" s="9">
        <f t="shared" si="9"/>
        <v>0</v>
      </c>
      <c r="AD220">
        <v>15417</v>
      </c>
      <c r="AE220" t="s">
        <v>48</v>
      </c>
      <c r="AF220" t="s">
        <v>47</v>
      </c>
      <c r="AG220" t="s">
        <v>10</v>
      </c>
      <c r="AH220" s="9">
        <f t="shared" si="10"/>
        <v>0</v>
      </c>
      <c r="AJ220">
        <v>26196</v>
      </c>
      <c r="AK220" t="s">
        <v>48</v>
      </c>
      <c r="AL220" t="s">
        <v>26</v>
      </c>
      <c r="AM220" t="s">
        <v>10</v>
      </c>
      <c r="AN220" s="9">
        <f t="shared" si="11"/>
        <v>4.4446564710198029E-6</v>
      </c>
    </row>
    <row r="221" spans="1:40" s="7" customFormat="1" x14ac:dyDescent="0.25">
      <c r="A221"/>
      <c r="B221" t="s">
        <v>51</v>
      </c>
      <c r="C221">
        <v>672632</v>
      </c>
      <c r="D221" t="s">
        <v>26</v>
      </c>
      <c r="E221" t="s">
        <v>53</v>
      </c>
      <c r="F221" s="8"/>
      <c r="G221" s="8">
        <v>319</v>
      </c>
      <c r="H221" s="8"/>
      <c r="I221"/>
      <c r="J221" s="8"/>
      <c r="K221" s="8"/>
      <c r="L221" s="8"/>
      <c r="M221" s="8"/>
      <c r="N221" s="8"/>
      <c r="O221"/>
      <c r="P221"/>
      <c r="Q221"/>
      <c r="R221"/>
      <c r="S221"/>
      <c r="T221"/>
      <c r="U221"/>
      <c r="V221"/>
      <c r="X221">
        <v>77888</v>
      </c>
      <c r="Y221" t="s">
        <v>48</v>
      </c>
      <c r="Z221" t="s">
        <v>49</v>
      </c>
      <c r="AA221" t="s">
        <v>13</v>
      </c>
      <c r="AB221" s="9">
        <f t="shared" si="9"/>
        <v>5.1251336795699206E-4</v>
      </c>
      <c r="AD221">
        <v>15433</v>
      </c>
      <c r="AE221" t="s">
        <v>48</v>
      </c>
      <c r="AF221" t="s">
        <v>47</v>
      </c>
      <c r="AG221" t="s">
        <v>13</v>
      </c>
      <c r="AH221" s="9">
        <f t="shared" si="10"/>
        <v>2.5794088790213047E-4</v>
      </c>
      <c r="AJ221">
        <v>26197</v>
      </c>
      <c r="AK221" t="s">
        <v>48</v>
      </c>
      <c r="AL221" t="s">
        <v>26</v>
      </c>
      <c r="AM221" t="s">
        <v>50</v>
      </c>
      <c r="AN221" s="9">
        <f t="shared" si="11"/>
        <v>8.0766745638595732E-4</v>
      </c>
    </row>
    <row r="222" spans="1:40" s="7" customFormat="1" x14ac:dyDescent="0.25">
      <c r="A222"/>
      <c r="B222" t="s">
        <v>51</v>
      </c>
      <c r="C222">
        <v>672633</v>
      </c>
      <c r="D222" t="s">
        <v>47</v>
      </c>
      <c r="E222" t="s">
        <v>50</v>
      </c>
      <c r="F222" s="8"/>
      <c r="G222" s="8"/>
      <c r="H222" s="8"/>
      <c r="I222" s="8"/>
      <c r="J222" s="8"/>
      <c r="K222" s="8">
        <v>-190</v>
      </c>
      <c r="L222" s="8"/>
      <c r="M222" s="8"/>
      <c r="N222" s="8"/>
      <c r="O222"/>
      <c r="P222"/>
      <c r="Q222"/>
      <c r="R222"/>
      <c r="S222"/>
      <c r="T222"/>
      <c r="U222"/>
      <c r="V222"/>
      <c r="X222">
        <v>77893</v>
      </c>
      <c r="Y222" t="s">
        <v>48</v>
      </c>
      <c r="Z222" t="s">
        <v>49</v>
      </c>
      <c r="AA222" t="s">
        <v>10</v>
      </c>
      <c r="AB222" s="9">
        <f t="shared" si="9"/>
        <v>0</v>
      </c>
      <c r="AD222">
        <v>15433</v>
      </c>
      <c r="AE222" t="s">
        <v>48</v>
      </c>
      <c r="AF222" t="s">
        <v>47</v>
      </c>
      <c r="AG222" t="s">
        <v>10</v>
      </c>
      <c r="AH222" s="9">
        <f t="shared" si="10"/>
        <v>5.0240656069769965E-6</v>
      </c>
      <c r="AJ222">
        <v>26197</v>
      </c>
      <c r="AK222" t="s">
        <v>48</v>
      </c>
      <c r="AL222" t="s">
        <v>26</v>
      </c>
      <c r="AM222" t="s">
        <v>10</v>
      </c>
      <c r="AN222" s="9">
        <f t="shared" si="11"/>
        <v>8.8893129420396059E-6</v>
      </c>
    </row>
    <row r="223" spans="1:40" s="7" customFormat="1" x14ac:dyDescent="0.25">
      <c r="A223"/>
      <c r="B223" t="s">
        <v>51</v>
      </c>
      <c r="C223">
        <v>672633</v>
      </c>
      <c r="D223" t="s">
        <v>47</v>
      </c>
      <c r="E223" t="s">
        <v>53</v>
      </c>
      <c r="F223" s="8"/>
      <c r="G223" s="8"/>
      <c r="H223" s="8"/>
      <c r="I223" s="8">
        <v>226</v>
      </c>
      <c r="J223" s="8">
        <v>1526</v>
      </c>
      <c r="K223" s="8">
        <v>367</v>
      </c>
      <c r="L223" s="8">
        <v>512</v>
      </c>
      <c r="M223" s="8"/>
      <c r="N223" s="8"/>
      <c r="O223"/>
      <c r="P223"/>
      <c r="Q223"/>
      <c r="R223"/>
      <c r="S223"/>
      <c r="T223"/>
      <c r="U223"/>
      <c r="V223"/>
      <c r="X223">
        <v>77893</v>
      </c>
      <c r="Y223" t="s">
        <v>48</v>
      </c>
      <c r="Z223" t="s">
        <v>49</v>
      </c>
      <c r="AA223" t="s">
        <v>53</v>
      </c>
      <c r="AB223" s="9">
        <f t="shared" si="9"/>
        <v>3.3483618355941981E-4</v>
      </c>
      <c r="AD223">
        <v>15509</v>
      </c>
      <c r="AE223" t="s">
        <v>48</v>
      </c>
      <c r="AF223" t="s">
        <v>47</v>
      </c>
      <c r="AG223" t="s">
        <v>10</v>
      </c>
      <c r="AH223" s="9">
        <f t="shared" si="10"/>
        <v>1.1977904758355754E-6</v>
      </c>
      <c r="AJ223">
        <v>26202</v>
      </c>
      <c r="AK223" t="s">
        <v>48</v>
      </c>
      <c r="AL223" t="s">
        <v>26</v>
      </c>
      <c r="AM223" t="s">
        <v>50</v>
      </c>
      <c r="AN223" s="9">
        <f t="shared" si="11"/>
        <v>0</v>
      </c>
    </row>
    <row r="224" spans="1:40" s="7" customFormat="1" x14ac:dyDescent="0.25">
      <c r="A224"/>
      <c r="B224" t="s">
        <v>51</v>
      </c>
      <c r="C224">
        <v>672633</v>
      </c>
      <c r="D224" t="s">
        <v>26</v>
      </c>
      <c r="E224" t="s">
        <v>53</v>
      </c>
      <c r="F224" s="8"/>
      <c r="G224" s="8"/>
      <c r="H224" s="8"/>
      <c r="I224" s="8">
        <v>160</v>
      </c>
      <c r="J224" s="8">
        <v>142</v>
      </c>
      <c r="K224" s="8"/>
      <c r="L224" s="8"/>
      <c r="M224" s="8"/>
      <c r="N224" s="8"/>
      <c r="O224"/>
      <c r="P224"/>
      <c r="Q224"/>
      <c r="R224"/>
      <c r="S224"/>
      <c r="T224"/>
      <c r="U224"/>
      <c r="V224"/>
      <c r="X224">
        <v>77899</v>
      </c>
      <c r="Y224" t="s">
        <v>48</v>
      </c>
      <c r="Z224" t="s">
        <v>49</v>
      </c>
      <c r="AA224" t="s">
        <v>10</v>
      </c>
      <c r="AB224" s="9">
        <f t="shared" si="9"/>
        <v>1.3648476789847674E-4</v>
      </c>
      <c r="AD224">
        <v>15534</v>
      </c>
      <c r="AE224" t="s">
        <v>48</v>
      </c>
      <c r="AF224" t="s">
        <v>47</v>
      </c>
      <c r="AG224" t="s">
        <v>10</v>
      </c>
      <c r="AH224" s="9">
        <f t="shared" si="10"/>
        <v>3.588380633857411E-4</v>
      </c>
      <c r="AJ224">
        <v>26202</v>
      </c>
      <c r="AK224" t="s">
        <v>48</v>
      </c>
      <c r="AL224" t="s">
        <v>26</v>
      </c>
      <c r="AM224" t="s">
        <v>10</v>
      </c>
      <c r="AN224" s="9">
        <f t="shared" si="11"/>
        <v>0</v>
      </c>
    </row>
    <row r="225" spans="1:40" s="7" customFormat="1" x14ac:dyDescent="0.25">
      <c r="A225"/>
      <c r="B225" t="s">
        <v>51</v>
      </c>
      <c r="C225">
        <v>672745</v>
      </c>
      <c r="D225" t="s">
        <v>49</v>
      </c>
      <c r="E225" t="s">
        <v>50</v>
      </c>
      <c r="F225"/>
      <c r="G225" s="8">
        <v>10441</v>
      </c>
      <c r="H225" s="8"/>
      <c r="I225"/>
      <c r="J225" s="8"/>
      <c r="K225"/>
      <c r="L225"/>
      <c r="M225"/>
      <c r="N225" s="8"/>
      <c r="O225"/>
      <c r="P225"/>
      <c r="Q225"/>
      <c r="R225"/>
      <c r="S225"/>
      <c r="T225"/>
      <c r="U225"/>
      <c r="V225"/>
      <c r="X225">
        <v>78483</v>
      </c>
      <c r="Y225" t="s">
        <v>48</v>
      </c>
      <c r="Z225" t="s">
        <v>49</v>
      </c>
      <c r="AA225" t="s">
        <v>53</v>
      </c>
      <c r="AB225" s="9">
        <f t="shared" si="9"/>
        <v>1.1737799792673389E-4</v>
      </c>
      <c r="AD225">
        <v>15547</v>
      </c>
      <c r="AE225" t="s">
        <v>48</v>
      </c>
      <c r="AF225" t="s">
        <v>47</v>
      </c>
      <c r="AG225" t="s">
        <v>10</v>
      </c>
      <c r="AH225" s="9">
        <f t="shared" si="10"/>
        <v>9.9682785155649547E-5</v>
      </c>
      <c r="AJ225">
        <v>26205</v>
      </c>
      <c r="AK225" t="s">
        <v>48</v>
      </c>
      <c r="AL225" t="s">
        <v>26</v>
      </c>
      <c r="AM225" t="s">
        <v>50</v>
      </c>
      <c r="AN225" s="9">
        <f t="shared" si="11"/>
        <v>0</v>
      </c>
    </row>
    <row r="226" spans="1:40" s="7" customFormat="1" x14ac:dyDescent="0.25">
      <c r="A226"/>
      <c r="B226" t="s">
        <v>51</v>
      </c>
      <c r="C226">
        <v>672745</v>
      </c>
      <c r="D226" t="s">
        <v>49</v>
      </c>
      <c r="E226" t="s">
        <v>10</v>
      </c>
      <c r="F226" s="8"/>
      <c r="G226" s="8"/>
      <c r="H226" s="8">
        <v>1294</v>
      </c>
      <c r="I226" s="8"/>
      <c r="J226" s="8"/>
      <c r="K226" s="8"/>
      <c r="L226" s="8"/>
      <c r="M226" s="8"/>
      <c r="N226" s="8"/>
      <c r="O226"/>
      <c r="P226"/>
      <c r="Q226"/>
      <c r="R226"/>
      <c r="S226"/>
      <c r="T226"/>
      <c r="U226"/>
      <c r="V226"/>
      <c r="X226">
        <v>78564</v>
      </c>
      <c r="Y226" t="s">
        <v>48</v>
      </c>
      <c r="Z226" t="s">
        <v>49</v>
      </c>
      <c r="AA226" t="s">
        <v>10</v>
      </c>
      <c r="AB226" s="9">
        <f t="shared" si="9"/>
        <v>1.2998549323664452E-5</v>
      </c>
      <c r="AD226">
        <v>15547</v>
      </c>
      <c r="AE226" t="s">
        <v>48</v>
      </c>
      <c r="AF226" t="s">
        <v>47</v>
      </c>
      <c r="AG226" t="s">
        <v>53</v>
      </c>
      <c r="AH226" s="9">
        <f t="shared" si="10"/>
        <v>1.175993819687875E-3</v>
      </c>
      <c r="AJ226">
        <v>26205</v>
      </c>
      <c r="AK226" t="s">
        <v>48</v>
      </c>
      <c r="AL226" t="s">
        <v>26</v>
      </c>
      <c r="AM226" t="s">
        <v>10</v>
      </c>
      <c r="AN226" s="9">
        <f t="shared" si="11"/>
        <v>0</v>
      </c>
    </row>
    <row r="227" spans="1:40" s="7" customFormat="1" x14ac:dyDescent="0.25">
      <c r="A227"/>
      <c r="B227" t="s">
        <v>51</v>
      </c>
      <c r="C227">
        <v>672745</v>
      </c>
      <c r="D227" t="s">
        <v>47</v>
      </c>
      <c r="E227" t="s">
        <v>50</v>
      </c>
      <c r="F227" s="8">
        <v>-251</v>
      </c>
      <c r="G227" s="8">
        <v>-49</v>
      </c>
      <c r="H227" s="8"/>
      <c r="I227" s="8"/>
      <c r="J227" s="8">
        <v>-381</v>
      </c>
      <c r="K227" s="8">
        <v>-1108</v>
      </c>
      <c r="L227" s="8">
        <v>165</v>
      </c>
      <c r="M227" s="8">
        <v>-303</v>
      </c>
      <c r="N227" s="8"/>
      <c r="O227"/>
      <c r="P227"/>
      <c r="Q227"/>
      <c r="R227"/>
      <c r="S227"/>
      <c r="T227"/>
      <c r="U227"/>
      <c r="V227"/>
      <c r="X227">
        <v>79355</v>
      </c>
      <c r="Y227" t="s">
        <v>48</v>
      </c>
      <c r="Z227" t="s">
        <v>49</v>
      </c>
      <c r="AA227" t="s">
        <v>10</v>
      </c>
      <c r="AB227" s="9">
        <f t="shared" si="9"/>
        <v>0</v>
      </c>
      <c r="AD227">
        <v>16216</v>
      </c>
      <c r="AE227" t="s">
        <v>48</v>
      </c>
      <c r="AF227" t="s">
        <v>47</v>
      </c>
      <c r="AG227" t="s">
        <v>50</v>
      </c>
      <c r="AH227" s="9">
        <f t="shared" si="10"/>
        <v>1.1044655144003598E-3</v>
      </c>
      <c r="AJ227">
        <v>26214</v>
      </c>
      <c r="AK227" t="s">
        <v>48</v>
      </c>
      <c r="AL227" t="s">
        <v>26</v>
      </c>
      <c r="AM227" t="s">
        <v>50</v>
      </c>
      <c r="AN227" s="9">
        <f t="shared" si="11"/>
        <v>1.2115011845789359E-3</v>
      </c>
    </row>
    <row r="228" spans="1:40" s="7" customFormat="1" x14ac:dyDescent="0.25">
      <c r="A228"/>
      <c r="B228" t="s">
        <v>51</v>
      </c>
      <c r="C228">
        <v>672745</v>
      </c>
      <c r="D228" t="s">
        <v>47</v>
      </c>
      <c r="E228" t="s">
        <v>10</v>
      </c>
      <c r="F228" s="10">
        <v>78422</v>
      </c>
      <c r="G228" s="8">
        <v>93976</v>
      </c>
      <c r="H228" s="8">
        <v>63811</v>
      </c>
      <c r="I228" s="8">
        <v>133447</v>
      </c>
      <c r="J228" s="8">
        <v>180360</v>
      </c>
      <c r="K228" s="10">
        <v>59490</v>
      </c>
      <c r="L228" s="8">
        <v>68810</v>
      </c>
      <c r="M228" s="8">
        <v>91910</v>
      </c>
      <c r="N228" s="8"/>
      <c r="O228"/>
      <c r="P228"/>
      <c r="Q228"/>
      <c r="R228"/>
      <c r="S228"/>
      <c r="T228"/>
      <c r="U228"/>
      <c r="V228"/>
      <c r="X228">
        <v>79462</v>
      </c>
      <c r="Y228" t="s">
        <v>48</v>
      </c>
      <c r="Z228" t="s">
        <v>49</v>
      </c>
      <c r="AA228" t="s">
        <v>10</v>
      </c>
      <c r="AB228" s="9">
        <f t="shared" si="9"/>
        <v>0</v>
      </c>
      <c r="AD228">
        <v>16216</v>
      </c>
      <c r="AE228" t="s">
        <v>48</v>
      </c>
      <c r="AF228" t="s">
        <v>47</v>
      </c>
      <c r="AG228" t="s">
        <v>10</v>
      </c>
      <c r="AH228" s="9">
        <f t="shared" si="10"/>
        <v>4.5216590462792967E-5</v>
      </c>
      <c r="AJ228">
        <v>26214</v>
      </c>
      <c r="AK228" t="s">
        <v>48</v>
      </c>
      <c r="AL228" t="s">
        <v>26</v>
      </c>
      <c r="AM228" t="s">
        <v>10</v>
      </c>
      <c r="AN228" s="9">
        <f t="shared" si="11"/>
        <v>1.3333969413059408E-5</v>
      </c>
    </row>
    <row r="229" spans="1:40" s="7" customFormat="1" x14ac:dyDescent="0.25">
      <c r="A229"/>
      <c r="B229" t="s">
        <v>51</v>
      </c>
      <c r="C229">
        <v>672745</v>
      </c>
      <c r="D229" t="s">
        <v>47</v>
      </c>
      <c r="E229" t="s">
        <v>53</v>
      </c>
      <c r="F229"/>
      <c r="G229" s="8"/>
      <c r="H229" s="8"/>
      <c r="I229"/>
      <c r="J229" s="8"/>
      <c r="K229">
        <v>187</v>
      </c>
      <c r="L229"/>
      <c r="M229"/>
      <c r="N229" s="8"/>
      <c r="O229"/>
      <c r="P229"/>
      <c r="Q229"/>
      <c r="R229"/>
      <c r="S229"/>
      <c r="T229"/>
      <c r="U229"/>
      <c r="V229"/>
      <c r="X229">
        <v>79462</v>
      </c>
      <c r="Y229" t="s">
        <v>48</v>
      </c>
      <c r="Z229" t="s">
        <v>49</v>
      </c>
      <c r="AA229" t="s">
        <v>53</v>
      </c>
      <c r="AB229" s="9">
        <f t="shared" si="9"/>
        <v>0</v>
      </c>
      <c r="AD229">
        <v>16216</v>
      </c>
      <c r="AE229" t="s">
        <v>48</v>
      </c>
      <c r="AF229" t="s">
        <v>47</v>
      </c>
      <c r="AG229" t="s">
        <v>53</v>
      </c>
      <c r="AH229" s="9">
        <f t="shared" si="10"/>
        <v>1.6745672402692255E-4</v>
      </c>
      <c r="AJ229">
        <v>26215</v>
      </c>
      <c r="AK229" t="s">
        <v>48</v>
      </c>
      <c r="AL229" t="s">
        <v>26</v>
      </c>
      <c r="AM229" t="s">
        <v>50</v>
      </c>
      <c r="AN229" s="9">
        <f t="shared" si="11"/>
        <v>0</v>
      </c>
    </row>
    <row r="230" spans="1:40" s="7" customFormat="1" x14ac:dyDescent="0.25">
      <c r="A230"/>
      <c r="B230" t="s">
        <v>51</v>
      </c>
      <c r="C230">
        <v>672745</v>
      </c>
      <c r="D230" t="s">
        <v>26</v>
      </c>
      <c r="E230" t="s">
        <v>10</v>
      </c>
      <c r="F230">
        <v>564</v>
      </c>
      <c r="G230" s="8">
        <v>564</v>
      </c>
      <c r="H230" s="8">
        <v>1152</v>
      </c>
      <c r="I230"/>
      <c r="J230" s="8">
        <v>282</v>
      </c>
      <c r="K230" s="10">
        <v>1283</v>
      </c>
      <c r="L230">
        <v>846</v>
      </c>
      <c r="M230">
        <v>154</v>
      </c>
      <c r="N230" s="8"/>
      <c r="O230"/>
      <c r="P230"/>
      <c r="Q230"/>
      <c r="R230"/>
      <c r="S230"/>
      <c r="T230"/>
      <c r="U230"/>
      <c r="V230"/>
      <c r="X230">
        <v>79639</v>
      </c>
      <c r="Y230" t="s">
        <v>48</v>
      </c>
      <c r="Z230" t="s">
        <v>49</v>
      </c>
      <c r="AA230" t="s">
        <v>13</v>
      </c>
      <c r="AB230" s="9">
        <f t="shared" si="9"/>
        <v>1.6563663882450798E-4</v>
      </c>
      <c r="AD230">
        <v>16324</v>
      </c>
      <c r="AE230" t="s">
        <v>48</v>
      </c>
      <c r="AF230" t="s">
        <v>47</v>
      </c>
      <c r="AG230" t="s">
        <v>10</v>
      </c>
      <c r="AH230" s="9">
        <f t="shared" si="10"/>
        <v>5.3834027497276693E-5</v>
      </c>
      <c r="AJ230">
        <v>26215</v>
      </c>
      <c r="AK230" t="s">
        <v>48</v>
      </c>
      <c r="AL230" t="s">
        <v>26</v>
      </c>
      <c r="AM230" t="s">
        <v>10</v>
      </c>
      <c r="AN230" s="9">
        <f t="shared" si="11"/>
        <v>4.4446564710198029E-6</v>
      </c>
    </row>
    <row r="231" spans="1:40" s="7" customFormat="1" x14ac:dyDescent="0.25">
      <c r="A231"/>
      <c r="B231" t="s">
        <v>51</v>
      </c>
      <c r="C231">
        <v>672745</v>
      </c>
      <c r="D231" t="s">
        <v>26</v>
      </c>
      <c r="E231" t="s">
        <v>53</v>
      </c>
      <c r="F231"/>
      <c r="G231"/>
      <c r="H231" s="8"/>
      <c r="I231"/>
      <c r="J231" s="8"/>
      <c r="K231" s="8">
        <v>125</v>
      </c>
      <c r="L231"/>
      <c r="M231"/>
      <c r="N231" s="8"/>
      <c r="O231"/>
      <c r="P231"/>
      <c r="Q231"/>
      <c r="R231"/>
      <c r="S231"/>
      <c r="T231"/>
      <c r="U231"/>
      <c r="V231"/>
      <c r="X231">
        <v>79918</v>
      </c>
      <c r="Y231" t="s">
        <v>48</v>
      </c>
      <c r="Z231" t="s">
        <v>49</v>
      </c>
      <c r="AA231" t="s">
        <v>53</v>
      </c>
      <c r="AB231" s="9">
        <f t="shared" si="9"/>
        <v>0</v>
      </c>
      <c r="AD231">
        <v>16335</v>
      </c>
      <c r="AE231" t="s">
        <v>48</v>
      </c>
      <c r="AF231" t="s">
        <v>47</v>
      </c>
      <c r="AG231" t="s">
        <v>10</v>
      </c>
      <c r="AH231" s="9">
        <f t="shared" si="10"/>
        <v>7.4861904739723456E-6</v>
      </c>
      <c r="AJ231">
        <v>26220</v>
      </c>
      <c r="AK231" t="s">
        <v>48</v>
      </c>
      <c r="AL231" t="s">
        <v>26</v>
      </c>
      <c r="AM231" t="s">
        <v>50</v>
      </c>
      <c r="AN231" s="9">
        <f t="shared" si="11"/>
        <v>8.0766745638595732E-4</v>
      </c>
    </row>
    <row r="232" spans="1:40" s="7" customFormat="1" x14ac:dyDescent="0.25">
      <c r="A232"/>
      <c r="B232" t="s">
        <v>51</v>
      </c>
      <c r="C232">
        <v>673374</v>
      </c>
      <c r="D232" t="s">
        <v>47</v>
      </c>
      <c r="E232" t="s">
        <v>10</v>
      </c>
      <c r="F232" s="8">
        <v>288</v>
      </c>
      <c r="G232"/>
      <c r="H232">
        <v>384</v>
      </c>
      <c r="I232" s="8"/>
      <c r="J232" s="8"/>
      <c r="K232" s="8"/>
      <c r="L232">
        <v>288</v>
      </c>
      <c r="M232"/>
      <c r="N232" s="8"/>
      <c r="O232"/>
      <c r="P232"/>
      <c r="Q232"/>
      <c r="R232"/>
      <c r="S232"/>
      <c r="T232"/>
      <c r="U232"/>
      <c r="V232"/>
      <c r="X232">
        <v>80800</v>
      </c>
      <c r="Y232" t="s">
        <v>48</v>
      </c>
      <c r="Z232" t="s">
        <v>49</v>
      </c>
      <c r="AA232" t="s">
        <v>10</v>
      </c>
      <c r="AB232" s="9">
        <f t="shared" si="9"/>
        <v>9.3666017185229132E-6</v>
      </c>
      <c r="AD232">
        <v>16338</v>
      </c>
      <c r="AE232" t="s">
        <v>48</v>
      </c>
      <c r="AF232" t="s">
        <v>47</v>
      </c>
      <c r="AG232" t="s">
        <v>13</v>
      </c>
      <c r="AH232" s="9">
        <f t="shared" si="10"/>
        <v>2.7359040644008985E-4</v>
      </c>
      <c r="AJ232">
        <v>26220</v>
      </c>
      <c r="AK232" t="s">
        <v>48</v>
      </c>
      <c r="AL232" t="s">
        <v>26</v>
      </c>
      <c r="AM232" t="s">
        <v>10</v>
      </c>
      <c r="AN232" s="9">
        <f t="shared" si="11"/>
        <v>8.8893129420396059E-6</v>
      </c>
    </row>
    <row r="233" spans="1:40" s="7" customFormat="1" x14ac:dyDescent="0.25">
      <c r="A233"/>
      <c r="B233" t="s">
        <v>51</v>
      </c>
      <c r="C233">
        <v>673597</v>
      </c>
      <c r="D233" t="s">
        <v>47</v>
      </c>
      <c r="E233" t="s">
        <v>50</v>
      </c>
      <c r="F233" s="8">
        <v>-138</v>
      </c>
      <c r="G233"/>
      <c r="H233" s="10">
        <v>-2513</v>
      </c>
      <c r="I233" s="8">
        <v>-134</v>
      </c>
      <c r="J233" s="8">
        <v>-77</v>
      </c>
      <c r="K233"/>
      <c r="L233" s="8">
        <v>1104</v>
      </c>
      <c r="M233" s="8">
        <v>-58</v>
      </c>
      <c r="N233" s="8"/>
      <c r="O233"/>
      <c r="P233"/>
      <c r="Q233"/>
      <c r="R233"/>
      <c r="S233"/>
      <c r="T233"/>
      <c r="U233"/>
      <c r="V233"/>
      <c r="X233">
        <v>80807</v>
      </c>
      <c r="Y233" t="s">
        <v>48</v>
      </c>
      <c r="Z233" t="s">
        <v>49</v>
      </c>
      <c r="AA233" t="s">
        <v>10</v>
      </c>
      <c r="AB233" s="9">
        <f t="shared" si="9"/>
        <v>0.23347382598727329</v>
      </c>
      <c r="AD233">
        <v>16341</v>
      </c>
      <c r="AE233" t="s">
        <v>48</v>
      </c>
      <c r="AF233" t="s">
        <v>47</v>
      </c>
      <c r="AG233" t="s">
        <v>50</v>
      </c>
      <c r="AH233" s="9">
        <f t="shared" si="10"/>
        <v>6.6802349661312086E-5</v>
      </c>
      <c r="AJ233">
        <v>26226</v>
      </c>
      <c r="AK233" t="s">
        <v>48</v>
      </c>
      <c r="AL233" t="s">
        <v>26</v>
      </c>
      <c r="AM233" t="s">
        <v>50</v>
      </c>
      <c r="AN233" s="9">
        <f t="shared" si="11"/>
        <v>4.0383372819297866E-4</v>
      </c>
    </row>
    <row r="234" spans="1:40" s="7" customFormat="1" x14ac:dyDescent="0.25">
      <c r="A234"/>
      <c r="B234" t="s">
        <v>51</v>
      </c>
      <c r="C234">
        <v>673597</v>
      </c>
      <c r="D234" t="s">
        <v>47</v>
      </c>
      <c r="E234" t="s">
        <v>10</v>
      </c>
      <c r="F234" s="8">
        <v>81402</v>
      </c>
      <c r="G234" s="10">
        <v>64056</v>
      </c>
      <c r="H234" s="8">
        <v>21856</v>
      </c>
      <c r="I234" s="8">
        <v>39088</v>
      </c>
      <c r="J234" s="8">
        <v>20911</v>
      </c>
      <c r="K234" s="8">
        <v>28980</v>
      </c>
      <c r="L234" s="8">
        <v>36837</v>
      </c>
      <c r="M234" s="8">
        <v>28210</v>
      </c>
      <c r="N234" s="8"/>
      <c r="O234"/>
      <c r="P234"/>
      <c r="Q234"/>
      <c r="R234"/>
      <c r="S234"/>
      <c r="T234"/>
      <c r="U234"/>
      <c r="V234"/>
      <c r="X234">
        <v>80807</v>
      </c>
      <c r="Y234" t="s">
        <v>48</v>
      </c>
      <c r="Z234" t="s">
        <v>49</v>
      </c>
      <c r="AA234" t="s">
        <v>53</v>
      </c>
      <c r="AB234" s="9">
        <f t="shared" si="9"/>
        <v>6.0406424406715996E-3</v>
      </c>
      <c r="AD234">
        <v>16341</v>
      </c>
      <c r="AE234" t="s">
        <v>48</v>
      </c>
      <c r="AF234" t="s">
        <v>47</v>
      </c>
      <c r="AG234" t="s">
        <v>10</v>
      </c>
      <c r="AH234" s="9">
        <f t="shared" si="10"/>
        <v>5.997935807746643E-4</v>
      </c>
      <c r="AJ234">
        <v>26226</v>
      </c>
      <c r="AK234" t="s">
        <v>48</v>
      </c>
      <c r="AL234" t="s">
        <v>26</v>
      </c>
      <c r="AM234" t="s">
        <v>10</v>
      </c>
      <c r="AN234" s="9">
        <f t="shared" si="11"/>
        <v>4.4446564710198029E-6</v>
      </c>
    </row>
    <row r="235" spans="1:40" s="7" customFormat="1" x14ac:dyDescent="0.25">
      <c r="A235"/>
      <c r="B235" t="s">
        <v>51</v>
      </c>
      <c r="C235">
        <v>673597</v>
      </c>
      <c r="D235" t="s">
        <v>26</v>
      </c>
      <c r="E235" t="s">
        <v>10</v>
      </c>
      <c r="F235" s="8">
        <v>1219</v>
      </c>
      <c r="G235" s="8"/>
      <c r="H235" s="8"/>
      <c r="I235" s="8"/>
      <c r="J235" s="8">
        <v>15</v>
      </c>
      <c r="K235" s="8">
        <v>241</v>
      </c>
      <c r="L235"/>
      <c r="M235"/>
      <c r="N235" s="8"/>
      <c r="O235"/>
      <c r="P235"/>
      <c r="Q235"/>
      <c r="R235"/>
      <c r="S235"/>
      <c r="T235"/>
      <c r="U235"/>
      <c r="V235"/>
      <c r="X235">
        <v>80944</v>
      </c>
      <c r="Y235" t="s">
        <v>48</v>
      </c>
      <c r="Z235" t="s">
        <v>49</v>
      </c>
      <c r="AA235" t="s">
        <v>10</v>
      </c>
      <c r="AB235" s="9">
        <f t="shared" si="9"/>
        <v>4.3392216124585744E-5</v>
      </c>
      <c r="AD235">
        <v>16391</v>
      </c>
      <c r="AE235" t="s">
        <v>48</v>
      </c>
      <c r="AF235" t="s">
        <v>47</v>
      </c>
      <c r="AG235" t="s">
        <v>50</v>
      </c>
      <c r="AH235" s="9">
        <f t="shared" si="10"/>
        <v>-4.4134085676240187E-3</v>
      </c>
      <c r="AJ235">
        <v>26231</v>
      </c>
      <c r="AK235" t="s">
        <v>48</v>
      </c>
      <c r="AL235" t="s">
        <v>26</v>
      </c>
      <c r="AM235" t="s">
        <v>50</v>
      </c>
      <c r="AN235" s="9">
        <f t="shared" si="11"/>
        <v>1.2115011845789359E-3</v>
      </c>
    </row>
    <row r="236" spans="1:40" s="7" customFormat="1" x14ac:dyDescent="0.25">
      <c r="A236"/>
      <c r="B236" t="s">
        <v>51</v>
      </c>
      <c r="C236">
        <v>674394</v>
      </c>
      <c r="D236" t="s">
        <v>47</v>
      </c>
      <c r="E236" t="s">
        <v>50</v>
      </c>
      <c r="F236" s="8">
        <v>2855</v>
      </c>
      <c r="G236" s="8"/>
      <c r="H236"/>
      <c r="I236">
        <v>-290</v>
      </c>
      <c r="J236">
        <v>-1</v>
      </c>
      <c r="K236" s="10">
        <v>-4102</v>
      </c>
      <c r="L236">
        <v>-738</v>
      </c>
      <c r="M236">
        <v>-528</v>
      </c>
      <c r="N236" s="8"/>
      <c r="O236"/>
      <c r="P236"/>
      <c r="Q236"/>
      <c r="R236"/>
      <c r="S236"/>
      <c r="T236"/>
      <c r="U236"/>
      <c r="V236"/>
      <c r="X236">
        <v>81023</v>
      </c>
      <c r="Y236" t="s">
        <v>48</v>
      </c>
      <c r="Z236" t="s">
        <v>49</v>
      </c>
      <c r="AA236" t="s">
        <v>53</v>
      </c>
      <c r="AB236" s="9">
        <f t="shared" si="9"/>
        <v>1.800207820834224E-3</v>
      </c>
      <c r="AD236">
        <v>16391</v>
      </c>
      <c r="AE236" t="s">
        <v>48</v>
      </c>
      <c r="AF236" t="s">
        <v>47</v>
      </c>
      <c r="AG236" t="s">
        <v>10</v>
      </c>
      <c r="AH236" s="9">
        <f t="shared" si="10"/>
        <v>4.7953874419653878E-3</v>
      </c>
      <c r="AJ236">
        <v>26231</v>
      </c>
      <c r="AK236" t="s">
        <v>48</v>
      </c>
      <c r="AL236" t="s">
        <v>26</v>
      </c>
      <c r="AM236" t="s">
        <v>10</v>
      </c>
      <c r="AN236" s="9">
        <f t="shared" si="11"/>
        <v>1.3333969413059408E-5</v>
      </c>
    </row>
    <row r="237" spans="1:40" s="7" customFormat="1" x14ac:dyDescent="0.25">
      <c r="A237"/>
      <c r="B237" t="s">
        <v>51</v>
      </c>
      <c r="C237">
        <v>674394</v>
      </c>
      <c r="D237" t="s">
        <v>47</v>
      </c>
      <c r="E237" t="s">
        <v>10</v>
      </c>
      <c r="F237" s="8">
        <v>97636</v>
      </c>
      <c r="G237" s="8">
        <v>44414</v>
      </c>
      <c r="H237" s="8">
        <v>81977</v>
      </c>
      <c r="I237" s="8">
        <v>173545</v>
      </c>
      <c r="J237" s="8">
        <v>50472</v>
      </c>
      <c r="K237" s="8">
        <v>123977</v>
      </c>
      <c r="L237" s="8">
        <v>117825</v>
      </c>
      <c r="M237" s="8">
        <v>216322</v>
      </c>
      <c r="N237" s="8"/>
      <c r="O237"/>
      <c r="P237"/>
      <c r="Q237"/>
      <c r="R237"/>
      <c r="S237"/>
      <c r="T237"/>
      <c r="U237"/>
      <c r="V237"/>
      <c r="X237">
        <v>82125</v>
      </c>
      <c r="Y237" t="s">
        <v>48</v>
      </c>
      <c r="Z237" t="s">
        <v>49</v>
      </c>
      <c r="AA237" t="s">
        <v>10</v>
      </c>
      <c r="AB237" s="9">
        <f t="shared" si="9"/>
        <v>0</v>
      </c>
      <c r="AD237">
        <v>16777</v>
      </c>
      <c r="AE237" t="s">
        <v>48</v>
      </c>
      <c r="AF237" t="s">
        <v>47</v>
      </c>
      <c r="AG237" t="s">
        <v>13</v>
      </c>
      <c r="AH237" s="9">
        <f t="shared" si="10"/>
        <v>0</v>
      </c>
      <c r="AJ237">
        <v>26234</v>
      </c>
      <c r="AK237" t="s">
        <v>48</v>
      </c>
      <c r="AL237" t="s">
        <v>26</v>
      </c>
      <c r="AM237" t="s">
        <v>50</v>
      </c>
      <c r="AN237" s="9">
        <f t="shared" si="11"/>
        <v>1.2115011845789359E-3</v>
      </c>
    </row>
    <row r="238" spans="1:40" s="7" customFormat="1" x14ac:dyDescent="0.25">
      <c r="A238"/>
      <c r="B238" t="s">
        <v>51</v>
      </c>
      <c r="C238">
        <v>674394</v>
      </c>
      <c r="D238" t="s">
        <v>26</v>
      </c>
      <c r="E238" t="s">
        <v>50</v>
      </c>
      <c r="F238" s="8"/>
      <c r="G238" s="8"/>
      <c r="H238" s="8"/>
      <c r="I238" s="8">
        <v>-30</v>
      </c>
      <c r="J238" s="8"/>
      <c r="K238" s="8"/>
      <c r="L238" s="8"/>
      <c r="M238" s="8"/>
      <c r="N238" s="8"/>
      <c r="O238"/>
      <c r="P238"/>
      <c r="Q238"/>
      <c r="R238"/>
      <c r="S238"/>
      <c r="T238"/>
      <c r="U238"/>
      <c r="V238"/>
      <c r="X238">
        <v>84537</v>
      </c>
      <c r="Y238" t="s">
        <v>48</v>
      </c>
      <c r="Z238" t="s">
        <v>49</v>
      </c>
      <c r="AA238" t="s">
        <v>10</v>
      </c>
      <c r="AB238" s="9">
        <f t="shared" si="9"/>
        <v>0</v>
      </c>
      <c r="AD238">
        <v>16777</v>
      </c>
      <c r="AE238" t="s">
        <v>48</v>
      </c>
      <c r="AF238" t="s">
        <v>47</v>
      </c>
      <c r="AG238" t="s">
        <v>10</v>
      </c>
      <c r="AH238" s="9">
        <f t="shared" si="10"/>
        <v>4.2588105807487124E-6</v>
      </c>
      <c r="AJ238">
        <v>26234</v>
      </c>
      <c r="AK238" t="s">
        <v>48</v>
      </c>
      <c r="AL238" t="s">
        <v>26</v>
      </c>
      <c r="AM238" t="s">
        <v>10</v>
      </c>
      <c r="AN238" s="9">
        <f t="shared" si="11"/>
        <v>1.3333969413059408E-5</v>
      </c>
    </row>
    <row r="239" spans="1:40" s="7" customFormat="1" x14ac:dyDescent="0.25">
      <c r="A239"/>
      <c r="B239" t="s">
        <v>51</v>
      </c>
      <c r="C239">
        <v>674394</v>
      </c>
      <c r="D239" t="s">
        <v>26</v>
      </c>
      <c r="E239" t="s">
        <v>10</v>
      </c>
      <c r="F239">
        <v>821</v>
      </c>
      <c r="G239" s="8">
        <v>288</v>
      </c>
      <c r="H239" s="8">
        <v>1470</v>
      </c>
      <c r="I239" s="8">
        <v>1138</v>
      </c>
      <c r="J239"/>
      <c r="K239" s="10">
        <v>2220</v>
      </c>
      <c r="L239"/>
      <c r="M239"/>
      <c r="N239" s="8"/>
      <c r="O239"/>
      <c r="P239"/>
      <c r="Q239"/>
      <c r="R239"/>
      <c r="S239"/>
      <c r="T239"/>
      <c r="U239"/>
      <c r="V239"/>
      <c r="X239">
        <v>84667</v>
      </c>
      <c r="Y239" t="s">
        <v>48</v>
      </c>
      <c r="Z239" t="s">
        <v>49</v>
      </c>
      <c r="AA239" t="s">
        <v>13</v>
      </c>
      <c r="AB239" s="9">
        <f t="shared" si="9"/>
        <v>2.3867279442212619E-3</v>
      </c>
      <c r="AD239">
        <v>16797</v>
      </c>
      <c r="AE239" t="s">
        <v>48</v>
      </c>
      <c r="AF239" t="s">
        <v>47</v>
      </c>
      <c r="AG239" t="s">
        <v>13</v>
      </c>
      <c r="AH239" s="9">
        <f t="shared" si="10"/>
        <v>3.5772958257947147E-4</v>
      </c>
      <c r="AJ239">
        <v>26241</v>
      </c>
      <c r="AK239" t="s">
        <v>48</v>
      </c>
      <c r="AL239" t="s">
        <v>26</v>
      </c>
      <c r="AM239" t="s">
        <v>50</v>
      </c>
      <c r="AN239" s="9">
        <f t="shared" si="11"/>
        <v>4.0383372819297866E-4</v>
      </c>
    </row>
    <row r="240" spans="1:40" s="7" customFormat="1" x14ac:dyDescent="0.25">
      <c r="A240"/>
      <c r="B240" t="s">
        <v>51</v>
      </c>
      <c r="C240">
        <v>675085</v>
      </c>
      <c r="D240" t="s">
        <v>47</v>
      </c>
      <c r="E240" t="s">
        <v>10</v>
      </c>
      <c r="F240">
        <v>170</v>
      </c>
      <c r="G240"/>
      <c r="H240" s="8"/>
      <c r="I240" s="10">
        <v>1138</v>
      </c>
      <c r="J240" s="8">
        <v>672</v>
      </c>
      <c r="K240" s="10">
        <v>1579</v>
      </c>
      <c r="L240">
        <v>604</v>
      </c>
      <c r="M240"/>
      <c r="N240" s="8"/>
      <c r="O240"/>
      <c r="P240"/>
      <c r="Q240"/>
      <c r="R240"/>
      <c r="S240"/>
      <c r="T240"/>
      <c r="U240"/>
      <c r="V240"/>
      <c r="X240">
        <v>84690</v>
      </c>
      <c r="Y240" t="s">
        <v>48</v>
      </c>
      <c r="Z240" t="s">
        <v>49</v>
      </c>
      <c r="AA240" t="s">
        <v>10</v>
      </c>
      <c r="AB240" s="9">
        <f t="shared" si="9"/>
        <v>7.1300866143041768E-5</v>
      </c>
      <c r="AD240">
        <v>16926</v>
      </c>
      <c r="AE240" t="s">
        <v>48</v>
      </c>
      <c r="AF240" t="s">
        <v>47</v>
      </c>
      <c r="AG240" t="s">
        <v>13</v>
      </c>
      <c r="AH240" s="9">
        <f t="shared" si="10"/>
        <v>0</v>
      </c>
      <c r="AJ240">
        <v>26241</v>
      </c>
      <c r="AK240" t="s">
        <v>48</v>
      </c>
      <c r="AL240" t="s">
        <v>26</v>
      </c>
      <c r="AM240" t="s">
        <v>10</v>
      </c>
      <c r="AN240" s="9">
        <f t="shared" si="11"/>
        <v>4.4446564710198029E-6</v>
      </c>
    </row>
    <row r="241" spans="1:40" s="7" customFormat="1" x14ac:dyDescent="0.25">
      <c r="A241"/>
      <c r="B241" t="s">
        <v>51</v>
      </c>
      <c r="C241">
        <v>679074</v>
      </c>
      <c r="D241" t="s">
        <v>47</v>
      </c>
      <c r="E241" t="s">
        <v>50</v>
      </c>
      <c r="F241" s="10">
        <v>-3961</v>
      </c>
      <c r="G241" s="8">
        <v>-23</v>
      </c>
      <c r="H241"/>
      <c r="I241"/>
      <c r="J241" s="8"/>
      <c r="K241" s="10">
        <v>-1280</v>
      </c>
      <c r="L241">
        <v>-7</v>
      </c>
      <c r="M241">
        <v>15</v>
      </c>
      <c r="N241" s="8"/>
      <c r="O241"/>
      <c r="P241"/>
      <c r="Q241"/>
      <c r="R241"/>
      <c r="S241"/>
      <c r="T241"/>
      <c r="U241"/>
      <c r="V241"/>
      <c r="X241">
        <v>85914</v>
      </c>
      <c r="Y241" t="s">
        <v>48</v>
      </c>
      <c r="Z241" t="s">
        <v>49</v>
      </c>
      <c r="AA241" t="s">
        <v>10</v>
      </c>
      <c r="AB241" s="9">
        <f t="shared" si="9"/>
        <v>0</v>
      </c>
      <c r="AD241">
        <v>17144</v>
      </c>
      <c r="AE241" t="s">
        <v>48</v>
      </c>
      <c r="AF241" t="s">
        <v>47</v>
      </c>
      <c r="AG241" t="s">
        <v>13</v>
      </c>
      <c r="AH241" s="9">
        <f t="shared" si="10"/>
        <v>1.1451765330130276E-4</v>
      </c>
      <c r="AJ241">
        <v>26247</v>
      </c>
      <c r="AK241" t="s">
        <v>48</v>
      </c>
      <c r="AL241" t="s">
        <v>26</v>
      </c>
      <c r="AM241" t="s">
        <v>50</v>
      </c>
      <c r="AN241" s="9">
        <f t="shared" si="11"/>
        <v>4.0383372819297866E-4</v>
      </c>
    </row>
    <row r="242" spans="1:40" s="7" customFormat="1" x14ac:dyDescent="0.25">
      <c r="A242"/>
      <c r="B242" t="s">
        <v>51</v>
      </c>
      <c r="C242">
        <v>679074</v>
      </c>
      <c r="D242" t="s">
        <v>47</v>
      </c>
      <c r="E242" t="s">
        <v>10</v>
      </c>
      <c r="F242" s="8">
        <v>106166</v>
      </c>
      <c r="G242" s="8">
        <v>59544</v>
      </c>
      <c r="H242" s="10">
        <v>78036</v>
      </c>
      <c r="I242" s="8">
        <v>15300</v>
      </c>
      <c r="J242" s="8">
        <v>81032</v>
      </c>
      <c r="K242" s="10">
        <v>72101</v>
      </c>
      <c r="L242" s="10">
        <v>146980</v>
      </c>
      <c r="M242" s="10">
        <v>130943</v>
      </c>
      <c r="N242" s="8"/>
      <c r="O242"/>
      <c r="P242"/>
      <c r="Q242"/>
      <c r="R242"/>
      <c r="S242"/>
      <c r="T242"/>
      <c r="U242"/>
      <c r="V242"/>
      <c r="X242">
        <v>86214</v>
      </c>
      <c r="Y242" t="s">
        <v>48</v>
      </c>
      <c r="Z242" t="s">
        <v>49</v>
      </c>
      <c r="AA242" t="s">
        <v>10</v>
      </c>
      <c r="AB242" s="9">
        <f t="shared" si="9"/>
        <v>1.5005678263347932E-4</v>
      </c>
      <c r="AD242">
        <v>17410</v>
      </c>
      <c r="AE242" t="s">
        <v>48</v>
      </c>
      <c r="AF242" t="s">
        <v>47</v>
      </c>
      <c r="AG242" t="s">
        <v>10</v>
      </c>
      <c r="AH242" s="9">
        <f t="shared" si="10"/>
        <v>8.7438704735997002E-5</v>
      </c>
      <c r="AJ242">
        <v>26247</v>
      </c>
      <c r="AK242" t="s">
        <v>48</v>
      </c>
      <c r="AL242" t="s">
        <v>26</v>
      </c>
      <c r="AM242" t="s">
        <v>10</v>
      </c>
      <c r="AN242" s="9">
        <f t="shared" si="11"/>
        <v>4.4446564710198029E-6</v>
      </c>
    </row>
    <row r="243" spans="1:40" s="7" customFormat="1" x14ac:dyDescent="0.25">
      <c r="A243"/>
      <c r="B243" t="s">
        <v>51</v>
      </c>
      <c r="C243">
        <v>777209</v>
      </c>
      <c r="D243" t="s">
        <v>49</v>
      </c>
      <c r="E243" t="s">
        <v>50</v>
      </c>
      <c r="F243" s="8">
        <v>-122</v>
      </c>
      <c r="G243" s="8"/>
      <c r="H243">
        <v>-355</v>
      </c>
      <c r="I243" s="8">
        <v>-2223</v>
      </c>
      <c r="J243" s="8"/>
      <c r="K243"/>
      <c r="L243"/>
      <c r="M243"/>
      <c r="N243" s="8"/>
      <c r="O243"/>
      <c r="P243"/>
      <c r="Q243"/>
      <c r="R243"/>
      <c r="S243"/>
      <c r="T243"/>
      <c r="U243"/>
      <c r="V243"/>
      <c r="X243">
        <v>86217</v>
      </c>
      <c r="Y243" t="s">
        <v>48</v>
      </c>
      <c r="Z243" t="s">
        <v>49</v>
      </c>
      <c r="AA243" t="s">
        <v>10</v>
      </c>
      <c r="AB243" s="9">
        <f t="shared" si="9"/>
        <v>5.1764811130122551E-4</v>
      </c>
      <c r="AD243">
        <v>17682</v>
      </c>
      <c r="AE243" t="s">
        <v>48</v>
      </c>
      <c r="AF243" t="s">
        <v>47</v>
      </c>
      <c r="AG243" t="s">
        <v>13</v>
      </c>
      <c r="AH243" s="9">
        <f t="shared" si="10"/>
        <v>2.7690442213048125E-4</v>
      </c>
      <c r="AJ243">
        <v>26248</v>
      </c>
      <c r="AK243" t="s">
        <v>48</v>
      </c>
      <c r="AL243" t="s">
        <v>26</v>
      </c>
      <c r="AM243" t="s">
        <v>50</v>
      </c>
      <c r="AN243" s="9">
        <f t="shared" si="11"/>
        <v>4.0383372819297866E-4</v>
      </c>
    </row>
    <row r="244" spans="1:40" s="7" customFormat="1" x14ac:dyDescent="0.25">
      <c r="A244"/>
      <c r="B244" t="s">
        <v>51</v>
      </c>
      <c r="C244">
        <v>777209</v>
      </c>
      <c r="D244" t="s">
        <v>49</v>
      </c>
      <c r="E244" t="s">
        <v>53</v>
      </c>
      <c r="F244" s="8">
        <v>15652</v>
      </c>
      <c r="G244" s="10">
        <v>14381</v>
      </c>
      <c r="H244" s="8">
        <v>5544</v>
      </c>
      <c r="I244" s="8">
        <v>4678</v>
      </c>
      <c r="J244" s="8">
        <v>3373</v>
      </c>
      <c r="K244" s="10">
        <v>13718</v>
      </c>
      <c r="L244" s="10">
        <v>1543</v>
      </c>
      <c r="M244" s="10">
        <v>2009</v>
      </c>
      <c r="N244" s="8"/>
      <c r="O244"/>
      <c r="P244"/>
      <c r="Q244"/>
      <c r="R244"/>
      <c r="S244"/>
      <c r="T244"/>
      <c r="U244"/>
      <c r="V244"/>
      <c r="X244">
        <v>86220</v>
      </c>
      <c r="Y244" t="s">
        <v>48</v>
      </c>
      <c r="Z244" t="s">
        <v>49</v>
      </c>
      <c r="AA244" t="s">
        <v>10</v>
      </c>
      <c r="AB244" s="9">
        <f t="shared" si="9"/>
        <v>2.5805943510216192E-5</v>
      </c>
      <c r="AD244">
        <v>17734</v>
      </c>
      <c r="AE244" t="s">
        <v>48</v>
      </c>
      <c r="AF244" t="s">
        <v>47</v>
      </c>
      <c r="AG244" t="s">
        <v>13</v>
      </c>
      <c r="AH244" s="9">
        <f t="shared" si="10"/>
        <v>2.6843527092170323E-4</v>
      </c>
      <c r="AJ244">
        <v>26248</v>
      </c>
      <c r="AK244" t="s">
        <v>48</v>
      </c>
      <c r="AL244" t="s">
        <v>26</v>
      </c>
      <c r="AM244" t="s">
        <v>10</v>
      </c>
      <c r="AN244" s="9">
        <f t="shared" si="11"/>
        <v>4.4446564710198029E-6</v>
      </c>
    </row>
    <row r="245" spans="1:40" s="7" customFormat="1" x14ac:dyDescent="0.25">
      <c r="A245"/>
      <c r="B245" t="s">
        <v>51</v>
      </c>
      <c r="C245">
        <v>777209</v>
      </c>
      <c r="D245" t="s">
        <v>47</v>
      </c>
      <c r="E245" t="s">
        <v>50</v>
      </c>
      <c r="F245" s="8">
        <v>-118</v>
      </c>
      <c r="G245" s="8"/>
      <c r="H245" s="8"/>
      <c r="I245" s="8">
        <v>-3023</v>
      </c>
      <c r="J245" s="8">
        <v>-15</v>
      </c>
      <c r="K245" s="8"/>
      <c r="L245">
        <v>-343</v>
      </c>
      <c r="M245">
        <v>-660</v>
      </c>
      <c r="N245" s="8"/>
      <c r="O245"/>
      <c r="P245"/>
      <c r="Q245"/>
      <c r="R245"/>
      <c r="S245"/>
      <c r="T245"/>
      <c r="U245"/>
      <c r="V245"/>
      <c r="X245">
        <v>86343</v>
      </c>
      <c r="Y245" t="s">
        <v>48</v>
      </c>
      <c r="Z245" t="s">
        <v>49</v>
      </c>
      <c r="AA245" t="s">
        <v>53</v>
      </c>
      <c r="AB245" s="9">
        <f t="shared" si="9"/>
        <v>2.5650181441673639E-3</v>
      </c>
      <c r="AD245">
        <v>17734</v>
      </c>
      <c r="AE245" t="s">
        <v>48</v>
      </c>
      <c r="AF245" t="s">
        <v>47</v>
      </c>
      <c r="AG245" t="s">
        <v>10</v>
      </c>
      <c r="AH245" s="9">
        <f t="shared" si="10"/>
        <v>1.9297735444017603E-6</v>
      </c>
      <c r="AJ245">
        <v>26259</v>
      </c>
      <c r="AK245" t="s">
        <v>48</v>
      </c>
      <c r="AL245" t="s">
        <v>26</v>
      </c>
      <c r="AM245" t="s">
        <v>50</v>
      </c>
      <c r="AN245" s="9">
        <f t="shared" si="11"/>
        <v>4.0383372819297866E-4</v>
      </c>
    </row>
    <row r="246" spans="1:40" s="7" customFormat="1" x14ac:dyDescent="0.25">
      <c r="A246"/>
      <c r="B246" t="s">
        <v>51</v>
      </c>
      <c r="C246">
        <v>777209</v>
      </c>
      <c r="D246" t="s">
        <v>47</v>
      </c>
      <c r="E246" t="s">
        <v>10</v>
      </c>
      <c r="F246" s="8">
        <v>5320</v>
      </c>
      <c r="G246" s="8">
        <v>18045</v>
      </c>
      <c r="H246"/>
      <c r="I246"/>
      <c r="J246" s="8"/>
      <c r="K246" s="8">
        <v>280</v>
      </c>
      <c r="L246" s="8">
        <v>18570</v>
      </c>
      <c r="M246" s="8">
        <v>169</v>
      </c>
      <c r="N246" s="8"/>
      <c r="O246"/>
      <c r="P246"/>
      <c r="Q246"/>
      <c r="R246"/>
      <c r="S246"/>
      <c r="T246"/>
      <c r="U246"/>
      <c r="V246"/>
      <c r="X246">
        <v>86359</v>
      </c>
      <c r="Y246" t="s">
        <v>51</v>
      </c>
      <c r="Z246" t="s">
        <v>49</v>
      </c>
      <c r="AA246" t="s">
        <v>10</v>
      </c>
      <c r="AB246" s="9">
        <f t="shared" si="9"/>
        <v>0</v>
      </c>
      <c r="AD246">
        <v>17906</v>
      </c>
      <c r="AE246" t="s">
        <v>48</v>
      </c>
      <c r="AF246" t="s">
        <v>47</v>
      </c>
      <c r="AG246" t="s">
        <v>13</v>
      </c>
      <c r="AH246" s="9">
        <f t="shared" si="10"/>
        <v>1.964474856470901E-4</v>
      </c>
      <c r="AJ246">
        <v>26259</v>
      </c>
      <c r="AK246" t="s">
        <v>48</v>
      </c>
      <c r="AL246" t="s">
        <v>26</v>
      </c>
      <c r="AM246" t="s">
        <v>10</v>
      </c>
      <c r="AN246" s="9">
        <f t="shared" si="11"/>
        <v>4.4446564710198029E-6</v>
      </c>
    </row>
    <row r="247" spans="1:40" s="7" customFormat="1" x14ac:dyDescent="0.25">
      <c r="A247"/>
      <c r="B247" t="s">
        <v>51</v>
      </c>
      <c r="C247">
        <v>777209</v>
      </c>
      <c r="D247" t="s">
        <v>47</v>
      </c>
      <c r="E247" t="s">
        <v>53</v>
      </c>
      <c r="F247" s="8">
        <v>14415</v>
      </c>
      <c r="G247" s="10">
        <v>2035</v>
      </c>
      <c r="H247" s="10">
        <v>9482</v>
      </c>
      <c r="I247" s="8">
        <v>28017</v>
      </c>
      <c r="J247" s="10">
        <v>39221</v>
      </c>
      <c r="K247" s="10">
        <v>45411</v>
      </c>
      <c r="L247" s="8">
        <v>32499</v>
      </c>
      <c r="M247" s="8">
        <v>11468</v>
      </c>
      <c r="N247" s="8"/>
      <c r="O247"/>
      <c r="P247"/>
      <c r="Q247"/>
      <c r="R247"/>
      <c r="S247"/>
      <c r="T247"/>
      <c r="U247"/>
      <c r="V247"/>
      <c r="X247">
        <v>86361</v>
      </c>
      <c r="Y247" t="s">
        <v>48</v>
      </c>
      <c r="Z247" t="s">
        <v>49</v>
      </c>
      <c r="AA247" t="s">
        <v>53</v>
      </c>
      <c r="AB247" s="9">
        <f t="shared" si="9"/>
        <v>0</v>
      </c>
      <c r="AD247">
        <v>18012</v>
      </c>
      <c r="AE247" t="s">
        <v>48</v>
      </c>
      <c r="AF247" t="s">
        <v>47</v>
      </c>
      <c r="AG247" t="s">
        <v>50</v>
      </c>
      <c r="AH247" s="9">
        <f t="shared" si="10"/>
        <v>4.4089550776465976E-4</v>
      </c>
      <c r="AJ247">
        <v>26264</v>
      </c>
      <c r="AK247" t="s">
        <v>48</v>
      </c>
      <c r="AL247" t="s">
        <v>26</v>
      </c>
      <c r="AM247" t="s">
        <v>50</v>
      </c>
      <c r="AN247" s="9">
        <f t="shared" si="11"/>
        <v>4.0383372819297866E-4</v>
      </c>
    </row>
    <row r="248" spans="1:40" s="7" customFormat="1" x14ac:dyDescent="0.25">
      <c r="A248"/>
      <c r="B248" t="s">
        <v>51</v>
      </c>
      <c r="C248">
        <v>777209</v>
      </c>
      <c r="D248" t="s">
        <v>26</v>
      </c>
      <c r="E248" t="s">
        <v>53</v>
      </c>
      <c r="F248" s="8">
        <v>15</v>
      </c>
      <c r="G248" s="8">
        <v>30</v>
      </c>
      <c r="H248" s="8">
        <v>227</v>
      </c>
      <c r="I248" s="8">
        <v>45</v>
      </c>
      <c r="J248" s="8">
        <v>45</v>
      </c>
      <c r="K248" s="8">
        <v>15</v>
      </c>
      <c r="L248" s="8">
        <v>433</v>
      </c>
      <c r="M248" s="8">
        <v>15</v>
      </c>
      <c r="N248" s="8"/>
      <c r="O248"/>
      <c r="P248"/>
      <c r="Q248"/>
      <c r="R248"/>
      <c r="S248"/>
      <c r="T248"/>
      <c r="U248"/>
      <c r="V248"/>
      <c r="X248">
        <v>86506</v>
      </c>
      <c r="Y248" t="s">
        <v>48</v>
      </c>
      <c r="Z248" t="s">
        <v>49</v>
      </c>
      <c r="AA248" t="s">
        <v>10</v>
      </c>
      <c r="AB248" s="9">
        <f t="shared" si="9"/>
        <v>1.1526654767896565E-4</v>
      </c>
      <c r="AD248">
        <v>18012</v>
      </c>
      <c r="AE248" t="s">
        <v>48</v>
      </c>
      <c r="AF248" t="s">
        <v>47</v>
      </c>
      <c r="AG248" t="s">
        <v>10</v>
      </c>
      <c r="AH248" s="9">
        <f t="shared" si="10"/>
        <v>1.520328833411966E-3</v>
      </c>
      <c r="AJ248">
        <v>26264</v>
      </c>
      <c r="AK248" t="s">
        <v>48</v>
      </c>
      <c r="AL248" t="s">
        <v>26</v>
      </c>
      <c r="AM248" t="s">
        <v>10</v>
      </c>
      <c r="AN248" s="9">
        <f t="shared" si="11"/>
        <v>4.4446564710198029E-6</v>
      </c>
    </row>
    <row r="249" spans="1:40" s="7" customFormat="1" x14ac:dyDescent="0.25">
      <c r="A249"/>
      <c r="B249" t="s">
        <v>51</v>
      </c>
      <c r="C249">
        <v>777253</v>
      </c>
      <c r="D249" t="s">
        <v>49</v>
      </c>
      <c r="E249" t="s">
        <v>53</v>
      </c>
      <c r="F249" s="8"/>
      <c r="G249" s="8">
        <v>13158</v>
      </c>
      <c r="H249" s="8">
        <v>246</v>
      </c>
      <c r="I249" s="8">
        <v>13058</v>
      </c>
      <c r="J249" s="8">
        <v>9353</v>
      </c>
      <c r="K249" s="8">
        <v>8414</v>
      </c>
      <c r="L249" s="8">
        <v>6170</v>
      </c>
      <c r="M249" s="8">
        <v>6936</v>
      </c>
      <c r="N249" s="8"/>
      <c r="O249"/>
      <c r="P249"/>
      <c r="Q249"/>
      <c r="R249"/>
      <c r="S249"/>
      <c r="T249"/>
      <c r="U249"/>
      <c r="V249"/>
      <c r="X249">
        <v>86527</v>
      </c>
      <c r="Y249" t="s">
        <v>48</v>
      </c>
      <c r="Z249" t="s">
        <v>49</v>
      </c>
      <c r="AA249" t="s">
        <v>10</v>
      </c>
      <c r="AB249" s="9">
        <f t="shared" si="9"/>
        <v>8.1623243547128253E-5</v>
      </c>
      <c r="AD249">
        <v>18170</v>
      </c>
      <c r="AE249" t="s">
        <v>48</v>
      </c>
      <c r="AF249" t="s">
        <v>47</v>
      </c>
      <c r="AG249" t="s">
        <v>10</v>
      </c>
      <c r="AH249" s="9">
        <f t="shared" si="10"/>
        <v>2.3057466659834825E-5</v>
      </c>
      <c r="AJ249">
        <v>26268</v>
      </c>
      <c r="AK249" t="s">
        <v>48</v>
      </c>
      <c r="AL249" t="s">
        <v>26</v>
      </c>
      <c r="AM249" t="s">
        <v>50</v>
      </c>
      <c r="AN249" s="9">
        <f t="shared" si="11"/>
        <v>4.0383372819297866E-4</v>
      </c>
    </row>
    <row r="250" spans="1:40" s="7" customFormat="1" x14ac:dyDescent="0.25">
      <c r="A250"/>
      <c r="B250" t="s">
        <v>51</v>
      </c>
      <c r="C250">
        <v>777253</v>
      </c>
      <c r="D250" t="s">
        <v>47</v>
      </c>
      <c r="E250" t="s">
        <v>50</v>
      </c>
      <c r="F250" s="8"/>
      <c r="G250" s="8"/>
      <c r="H250" s="8">
        <v>-88</v>
      </c>
      <c r="I250" s="8">
        <v>-419</v>
      </c>
      <c r="J250"/>
      <c r="K250" s="8">
        <v>-772</v>
      </c>
      <c r="L250"/>
      <c r="M250"/>
      <c r="N250" s="8"/>
      <c r="O250"/>
      <c r="P250"/>
      <c r="Q250"/>
      <c r="R250"/>
      <c r="S250"/>
      <c r="T250"/>
      <c r="U250"/>
      <c r="V250"/>
      <c r="X250">
        <v>86604</v>
      </c>
      <c r="Y250" t="s">
        <v>48</v>
      </c>
      <c r="Z250" t="s">
        <v>49</v>
      </c>
      <c r="AA250" t="s">
        <v>10</v>
      </c>
      <c r="AB250" s="9">
        <f t="shared" si="9"/>
        <v>0</v>
      </c>
      <c r="AD250">
        <v>18273</v>
      </c>
      <c r="AE250" t="s">
        <v>48</v>
      </c>
      <c r="AF250" t="s">
        <v>47</v>
      </c>
      <c r="AG250" t="s">
        <v>13</v>
      </c>
      <c r="AH250" s="9">
        <f t="shared" si="10"/>
        <v>1.8711300811915432E-3</v>
      </c>
      <c r="AJ250">
        <v>26268</v>
      </c>
      <c r="AK250" t="s">
        <v>48</v>
      </c>
      <c r="AL250" t="s">
        <v>26</v>
      </c>
      <c r="AM250" t="s">
        <v>10</v>
      </c>
      <c r="AN250" s="9">
        <f t="shared" si="11"/>
        <v>4.4446564710198029E-6</v>
      </c>
    </row>
    <row r="251" spans="1:40" s="7" customFormat="1" x14ac:dyDescent="0.25">
      <c r="A251"/>
      <c r="B251" t="s">
        <v>51</v>
      </c>
      <c r="C251">
        <v>777253</v>
      </c>
      <c r="D251" t="s">
        <v>47</v>
      </c>
      <c r="E251" t="s">
        <v>10</v>
      </c>
      <c r="F251" s="8"/>
      <c r="G251" s="8"/>
      <c r="H251" s="8"/>
      <c r="I251" s="8">
        <v>4574</v>
      </c>
      <c r="J251" s="8"/>
      <c r="K251" s="8"/>
      <c r="L251" s="8"/>
      <c r="M251" s="8"/>
      <c r="N251" s="8"/>
      <c r="O251"/>
      <c r="P251"/>
      <c r="Q251"/>
      <c r="R251"/>
      <c r="S251"/>
      <c r="T251"/>
      <c r="U251"/>
      <c r="V251"/>
      <c r="X251">
        <v>86703</v>
      </c>
      <c r="Y251" t="s">
        <v>48</v>
      </c>
      <c r="Z251" t="s">
        <v>49</v>
      </c>
      <c r="AA251" t="s">
        <v>10</v>
      </c>
      <c r="AB251" s="9">
        <f t="shared" si="9"/>
        <v>0</v>
      </c>
      <c r="AD251">
        <v>18273</v>
      </c>
      <c r="AE251" t="s">
        <v>48</v>
      </c>
      <c r="AF251" t="s">
        <v>47</v>
      </c>
      <c r="AG251" t="s">
        <v>50</v>
      </c>
      <c r="AH251" s="9">
        <f t="shared" si="10"/>
        <v>0</v>
      </c>
      <c r="AJ251">
        <v>26277</v>
      </c>
      <c r="AK251" t="s">
        <v>48</v>
      </c>
      <c r="AL251" t="s">
        <v>26</v>
      </c>
      <c r="AM251" t="s">
        <v>50</v>
      </c>
      <c r="AN251" s="9">
        <f t="shared" si="11"/>
        <v>0</v>
      </c>
    </row>
    <row r="252" spans="1:40" s="7" customFormat="1" x14ac:dyDescent="0.25">
      <c r="A252"/>
      <c r="B252" t="s">
        <v>51</v>
      </c>
      <c r="C252">
        <v>777253</v>
      </c>
      <c r="D252" t="s">
        <v>47</v>
      </c>
      <c r="E252" t="s">
        <v>53</v>
      </c>
      <c r="F252" s="8">
        <v>14651</v>
      </c>
      <c r="G252" s="8">
        <v>24404</v>
      </c>
      <c r="H252" s="8">
        <v>25244</v>
      </c>
      <c r="I252" s="8">
        <v>38050</v>
      </c>
      <c r="J252" s="8">
        <v>11039</v>
      </c>
      <c r="K252" s="8">
        <v>22811</v>
      </c>
      <c r="L252" s="8">
        <v>13023</v>
      </c>
      <c r="M252" s="8">
        <v>13378</v>
      </c>
      <c r="N252" s="8"/>
      <c r="O252"/>
      <c r="P252"/>
      <c r="Q252"/>
      <c r="R252"/>
      <c r="S252"/>
      <c r="T252"/>
      <c r="U252"/>
      <c r="V252"/>
      <c r="X252">
        <v>86761</v>
      </c>
      <c r="Y252" t="s">
        <v>48</v>
      </c>
      <c r="Z252" t="s">
        <v>49</v>
      </c>
      <c r="AA252" t="s">
        <v>53</v>
      </c>
      <c r="AB252" s="9">
        <f t="shared" si="9"/>
        <v>0</v>
      </c>
      <c r="AD252">
        <v>18273</v>
      </c>
      <c r="AE252" t="s">
        <v>48</v>
      </c>
      <c r="AF252" t="s">
        <v>47</v>
      </c>
      <c r="AG252" t="s">
        <v>10</v>
      </c>
      <c r="AH252" s="9">
        <f t="shared" si="10"/>
        <v>2.0661885708163673E-5</v>
      </c>
      <c r="AJ252">
        <v>26277</v>
      </c>
      <c r="AK252" t="s">
        <v>48</v>
      </c>
      <c r="AL252" t="s">
        <v>26</v>
      </c>
      <c r="AM252" t="s">
        <v>10</v>
      </c>
      <c r="AN252" s="9">
        <f t="shared" si="11"/>
        <v>0</v>
      </c>
    </row>
    <row r="253" spans="1:40" s="7" customFormat="1" x14ac:dyDescent="0.25">
      <c r="A253"/>
      <c r="B253" t="s">
        <v>51</v>
      </c>
      <c r="C253">
        <v>777253</v>
      </c>
      <c r="D253" t="s">
        <v>26</v>
      </c>
      <c r="E253" t="s">
        <v>53</v>
      </c>
      <c r="F253" s="8"/>
      <c r="G253" s="8"/>
      <c r="H253" s="8">
        <v>15</v>
      </c>
      <c r="I253" s="8"/>
      <c r="J253" s="8"/>
      <c r="K253">
        <v>58</v>
      </c>
      <c r="L253"/>
      <c r="M253">
        <v>86</v>
      </c>
      <c r="N253" s="8"/>
      <c r="O253"/>
      <c r="P253"/>
      <c r="Q253"/>
      <c r="R253"/>
      <c r="S253"/>
      <c r="T253"/>
      <c r="U253"/>
      <c r="V253"/>
      <c r="X253">
        <v>87016</v>
      </c>
      <c r="Y253" t="s">
        <v>48</v>
      </c>
      <c r="Z253" t="s">
        <v>49</v>
      </c>
      <c r="AA253" t="s">
        <v>53</v>
      </c>
      <c r="AB253" s="9">
        <f t="shared" si="9"/>
        <v>5.8071220026910449E-5</v>
      </c>
      <c r="AD253">
        <v>18274</v>
      </c>
      <c r="AE253" t="s">
        <v>48</v>
      </c>
      <c r="AF253" t="s">
        <v>47</v>
      </c>
      <c r="AG253" t="s">
        <v>50</v>
      </c>
      <c r="AH253" s="9">
        <f t="shared" si="10"/>
        <v>0</v>
      </c>
      <c r="AJ253">
        <v>26284</v>
      </c>
      <c r="AK253" t="s">
        <v>48</v>
      </c>
      <c r="AL253" t="s">
        <v>26</v>
      </c>
      <c r="AM253" t="s">
        <v>50</v>
      </c>
      <c r="AN253" s="9">
        <f t="shared" si="11"/>
        <v>4.0383372819297866E-4</v>
      </c>
    </row>
    <row r="254" spans="1:40" s="7" customFormat="1" x14ac:dyDescent="0.25">
      <c r="A254"/>
      <c r="B254" t="s">
        <v>51</v>
      </c>
      <c r="C254">
        <v>777468</v>
      </c>
      <c r="D254" t="s">
        <v>49</v>
      </c>
      <c r="E254" t="s">
        <v>10</v>
      </c>
      <c r="F254" s="8"/>
      <c r="G254" s="8">
        <v>887</v>
      </c>
      <c r="H254" s="8"/>
      <c r="I254" s="8"/>
      <c r="J254" s="8"/>
      <c r="K254" s="8"/>
      <c r="L254" s="8"/>
      <c r="M254" s="8"/>
      <c r="N254" s="8"/>
      <c r="O254"/>
      <c r="P254"/>
      <c r="Q254"/>
      <c r="R254"/>
      <c r="S254"/>
      <c r="T254"/>
      <c r="U254"/>
      <c r="V254"/>
      <c r="X254">
        <v>87088</v>
      </c>
      <c r="Y254" t="s">
        <v>48</v>
      </c>
      <c r="Z254" t="s">
        <v>49</v>
      </c>
      <c r="AA254" t="s">
        <v>13</v>
      </c>
      <c r="AB254" s="9">
        <f t="shared" si="9"/>
        <v>0</v>
      </c>
      <c r="AD254">
        <v>18274</v>
      </c>
      <c r="AE254" t="s">
        <v>48</v>
      </c>
      <c r="AF254" t="s">
        <v>47</v>
      </c>
      <c r="AG254" t="s">
        <v>10</v>
      </c>
      <c r="AH254" s="9">
        <f t="shared" si="10"/>
        <v>9.3460929072836977E-5</v>
      </c>
      <c r="AJ254">
        <v>26284</v>
      </c>
      <c r="AK254" t="s">
        <v>48</v>
      </c>
      <c r="AL254" t="s">
        <v>26</v>
      </c>
      <c r="AM254" t="s">
        <v>10</v>
      </c>
      <c r="AN254" s="9">
        <f t="shared" si="11"/>
        <v>4.4446564710198029E-6</v>
      </c>
    </row>
    <row r="255" spans="1:40" s="7" customFormat="1" x14ac:dyDescent="0.25">
      <c r="A255"/>
      <c r="B255" t="s">
        <v>51</v>
      </c>
      <c r="C255">
        <v>777468</v>
      </c>
      <c r="D255" t="s">
        <v>47</v>
      </c>
      <c r="E255" t="s">
        <v>10</v>
      </c>
      <c r="F255" s="8"/>
      <c r="G255" s="8"/>
      <c r="H255" s="8">
        <v>2327</v>
      </c>
      <c r="I255" s="8"/>
      <c r="J255" s="8"/>
      <c r="K255" s="8"/>
      <c r="L255" s="8">
        <v>54</v>
      </c>
      <c r="M255" s="8"/>
      <c r="N255" s="8"/>
      <c r="O255"/>
      <c r="P255"/>
      <c r="Q255"/>
      <c r="R255"/>
      <c r="S255"/>
      <c r="T255"/>
      <c r="U255"/>
      <c r="V255"/>
      <c r="X255">
        <v>87225</v>
      </c>
      <c r="Y255" t="s">
        <v>48</v>
      </c>
      <c r="Z255" t="s">
        <v>49</v>
      </c>
      <c r="AA255" t="s">
        <v>13</v>
      </c>
      <c r="AB255" s="9">
        <f t="shared" si="9"/>
        <v>2.0362504185925927E-3</v>
      </c>
      <c r="AD255">
        <v>18277</v>
      </c>
      <c r="AE255" t="s">
        <v>48</v>
      </c>
      <c r="AF255" t="s">
        <v>47</v>
      </c>
      <c r="AG255" t="s">
        <v>10</v>
      </c>
      <c r="AH255" s="9">
        <f t="shared" si="10"/>
        <v>4.6314565065642244E-5</v>
      </c>
      <c r="AJ255">
        <v>26285</v>
      </c>
      <c r="AK255" t="s">
        <v>48</v>
      </c>
      <c r="AL255" t="s">
        <v>26</v>
      </c>
      <c r="AM255" t="s">
        <v>50</v>
      </c>
      <c r="AN255" s="9">
        <f t="shared" si="11"/>
        <v>4.0383372819297866E-4</v>
      </c>
    </row>
    <row r="256" spans="1:40" s="7" customFormat="1" x14ac:dyDescent="0.25">
      <c r="A256"/>
      <c r="B256" t="s">
        <v>51</v>
      </c>
      <c r="C256">
        <v>777468</v>
      </c>
      <c r="D256" t="s">
        <v>26</v>
      </c>
      <c r="E256" t="s">
        <v>50</v>
      </c>
      <c r="F256"/>
      <c r="G256"/>
      <c r="H256" s="8"/>
      <c r="I256" s="8"/>
      <c r="J256"/>
      <c r="K256" s="8">
        <v>-1055</v>
      </c>
      <c r="L256"/>
      <c r="M256"/>
      <c r="N256" s="8"/>
      <c r="O256"/>
      <c r="P256"/>
      <c r="Q256"/>
      <c r="R256"/>
      <c r="S256"/>
      <c r="T256"/>
      <c r="U256"/>
      <c r="V256"/>
      <c r="X256">
        <v>87225</v>
      </c>
      <c r="Y256" t="s">
        <v>48</v>
      </c>
      <c r="Z256" t="s">
        <v>49</v>
      </c>
      <c r="AA256" t="s">
        <v>10</v>
      </c>
      <c r="AB256" s="9">
        <f t="shared" si="9"/>
        <v>0</v>
      </c>
      <c r="AD256">
        <v>18340</v>
      </c>
      <c r="AE256" t="s">
        <v>48</v>
      </c>
      <c r="AF256" t="s">
        <v>47</v>
      </c>
      <c r="AG256" t="s">
        <v>10</v>
      </c>
      <c r="AH256" s="9">
        <f t="shared" si="10"/>
        <v>4.4484607394226783E-5</v>
      </c>
      <c r="AJ256">
        <v>26285</v>
      </c>
      <c r="AK256" t="s">
        <v>48</v>
      </c>
      <c r="AL256" t="s">
        <v>26</v>
      </c>
      <c r="AM256" t="s">
        <v>10</v>
      </c>
      <c r="AN256" s="9">
        <f t="shared" si="11"/>
        <v>4.4446564710198029E-6</v>
      </c>
    </row>
    <row r="257" spans="1:40" s="7" customFormat="1" x14ac:dyDescent="0.25">
      <c r="A257"/>
      <c r="B257" t="s">
        <v>51</v>
      </c>
      <c r="C257">
        <v>777468</v>
      </c>
      <c r="D257" t="s">
        <v>26</v>
      </c>
      <c r="E257" t="s">
        <v>10</v>
      </c>
      <c r="F257" s="8"/>
      <c r="G257" s="8"/>
      <c r="H257" s="8">
        <v>9</v>
      </c>
      <c r="I257"/>
      <c r="J257" s="8"/>
      <c r="K257" s="8">
        <v>1330</v>
      </c>
      <c r="L257" s="8">
        <v>1330</v>
      </c>
      <c r="M257" s="8"/>
      <c r="N257" s="8"/>
      <c r="O257"/>
      <c r="P257"/>
      <c r="Q257"/>
      <c r="R257"/>
      <c r="S257"/>
      <c r="T257"/>
      <c r="U257"/>
      <c r="V257"/>
      <c r="X257">
        <v>87240</v>
      </c>
      <c r="Y257" t="s">
        <v>48</v>
      </c>
      <c r="Z257" t="s">
        <v>49</v>
      </c>
      <c r="AA257" t="s">
        <v>53</v>
      </c>
      <c r="AB257" s="9">
        <f t="shared" si="9"/>
        <v>3.9043628784050428E-4</v>
      </c>
      <c r="AD257">
        <v>18343</v>
      </c>
      <c r="AE257" t="s">
        <v>48</v>
      </c>
      <c r="AF257" t="s">
        <v>47</v>
      </c>
      <c r="AG257" t="s">
        <v>13</v>
      </c>
      <c r="AH257" s="9">
        <f t="shared" si="10"/>
        <v>3.8037535646381269E-4</v>
      </c>
      <c r="AJ257">
        <v>26295</v>
      </c>
      <c r="AK257" t="s">
        <v>48</v>
      </c>
      <c r="AL257" t="s">
        <v>26</v>
      </c>
      <c r="AM257" t="s">
        <v>50</v>
      </c>
      <c r="AN257" s="9">
        <f t="shared" si="11"/>
        <v>4.0383372819297866E-4</v>
      </c>
    </row>
    <row r="258" spans="1:40" s="7" customFormat="1" x14ac:dyDescent="0.25">
      <c r="A258"/>
      <c r="B258" t="s">
        <v>51</v>
      </c>
      <c r="C258">
        <v>777910</v>
      </c>
      <c r="D258" t="s">
        <v>49</v>
      </c>
      <c r="E258" t="s">
        <v>53</v>
      </c>
      <c r="F258" s="8">
        <v>777</v>
      </c>
      <c r="G258" s="8">
        <v>695</v>
      </c>
      <c r="H258" s="8"/>
      <c r="I258" s="8">
        <v>70</v>
      </c>
      <c r="J258" s="8"/>
      <c r="K258" s="8"/>
      <c r="L258" s="8"/>
      <c r="M258" s="8"/>
      <c r="N258" s="8"/>
      <c r="O258"/>
      <c r="P258"/>
      <c r="Q258"/>
      <c r="R258"/>
      <c r="S258"/>
      <c r="T258"/>
      <c r="U258"/>
      <c r="V258"/>
      <c r="X258">
        <v>87399</v>
      </c>
      <c r="Y258" t="s">
        <v>48</v>
      </c>
      <c r="Z258" t="s">
        <v>49</v>
      </c>
      <c r="AA258" t="s">
        <v>10</v>
      </c>
      <c r="AB258" s="9">
        <f t="shared" si="9"/>
        <v>3.2496373309161129E-4</v>
      </c>
      <c r="AD258">
        <v>18343</v>
      </c>
      <c r="AE258" t="s">
        <v>48</v>
      </c>
      <c r="AF258" t="s">
        <v>47</v>
      </c>
      <c r="AG258" t="s">
        <v>50</v>
      </c>
      <c r="AH258" s="9">
        <f t="shared" si="10"/>
        <v>1.2915120934520337E-4</v>
      </c>
      <c r="AJ258">
        <v>26295</v>
      </c>
      <c r="AK258" t="s">
        <v>48</v>
      </c>
      <c r="AL258" t="s">
        <v>26</v>
      </c>
      <c r="AM258" t="s">
        <v>10</v>
      </c>
      <c r="AN258" s="9">
        <f t="shared" si="11"/>
        <v>8.8893129420396059E-6</v>
      </c>
    </row>
    <row r="259" spans="1:40" s="7" customFormat="1" x14ac:dyDescent="0.25">
      <c r="A259"/>
      <c r="B259" t="s">
        <v>51</v>
      </c>
      <c r="C259">
        <v>777910</v>
      </c>
      <c r="D259" t="s">
        <v>47</v>
      </c>
      <c r="E259" t="s">
        <v>53</v>
      </c>
      <c r="F259" s="8"/>
      <c r="G259" s="8">
        <v>388</v>
      </c>
      <c r="H259" s="8"/>
      <c r="I259" s="8"/>
      <c r="J259" s="8"/>
      <c r="K259" s="8">
        <v>2573</v>
      </c>
      <c r="L259" s="8">
        <v>1695</v>
      </c>
      <c r="M259" s="8">
        <v>5049</v>
      </c>
      <c r="N259" s="8"/>
      <c r="O259"/>
      <c r="P259"/>
      <c r="Q259"/>
      <c r="R259"/>
      <c r="S259"/>
      <c r="T259"/>
      <c r="U259"/>
      <c r="V259"/>
      <c r="X259">
        <v>87412</v>
      </c>
      <c r="Y259" t="s">
        <v>48</v>
      </c>
      <c r="Z259" t="s">
        <v>49</v>
      </c>
      <c r="AA259" t="s">
        <v>10</v>
      </c>
      <c r="AB259" s="9">
        <f t="shared" si="9"/>
        <v>2.4659012687539917E-4</v>
      </c>
      <c r="AD259">
        <v>18343</v>
      </c>
      <c r="AE259" t="s">
        <v>48</v>
      </c>
      <c r="AF259" t="s">
        <v>47</v>
      </c>
      <c r="AG259" t="s">
        <v>10</v>
      </c>
      <c r="AH259" s="9">
        <f t="shared" si="10"/>
        <v>9.3161481453878078E-7</v>
      </c>
      <c r="AJ259">
        <v>26296</v>
      </c>
      <c r="AK259" t="s">
        <v>48</v>
      </c>
      <c r="AL259" t="s">
        <v>26</v>
      </c>
      <c r="AM259" t="s">
        <v>50</v>
      </c>
      <c r="AN259" s="9">
        <f t="shared" si="11"/>
        <v>4.0383372819297866E-4</v>
      </c>
    </row>
    <row r="260" spans="1:40" s="7" customFormat="1" x14ac:dyDescent="0.25">
      <c r="A260"/>
      <c r="B260" t="s">
        <v>51</v>
      </c>
      <c r="C260">
        <v>777991</v>
      </c>
      <c r="D260" t="s">
        <v>47</v>
      </c>
      <c r="E260" t="s">
        <v>10</v>
      </c>
      <c r="F260" s="8"/>
      <c r="G260" s="8">
        <v>490</v>
      </c>
      <c r="H260" s="8"/>
      <c r="I260" s="8"/>
      <c r="J260" s="8"/>
      <c r="K260"/>
      <c r="L260" s="8"/>
      <c r="M260" s="8"/>
      <c r="N260" s="8"/>
      <c r="O260"/>
      <c r="P260"/>
      <c r="Q260"/>
      <c r="R260"/>
      <c r="S260"/>
      <c r="T260"/>
      <c r="U260"/>
      <c r="V260"/>
      <c r="X260">
        <v>88223</v>
      </c>
      <c r="Y260" t="s">
        <v>48</v>
      </c>
      <c r="Z260" t="s">
        <v>49</v>
      </c>
      <c r="AA260" t="s">
        <v>13</v>
      </c>
      <c r="AB260" s="9">
        <f t="shared" ref="AB260:AB323" si="12">(SUMIFS($J:$J,$C:$C,$X260,$B:$B,$Y260,$D:$D,$Z260,$E:$E,$AA260)+SUMIFS($K:$K,$C:$C,$X260,$B:$B,$Y260,$D:$D,$Z260,$E:$E,$AA260)+SUMIFS($L:$L,$C:$C,$X260,$B:$B,$Y260,$D:$D,$Z260,$E:$E,$AA260)+SUMIFS($M:$M,$C:$C,$X260,$B:$B,$Y260,$D:$D,$Z260,$E:$E,$AA260))/SUMIFS($U$9:$U$182,$R$9:$R$182,$Y260,$Q$9:$Q$182,$Z260,$S$9:$S$182,$AA260)</f>
        <v>1.8928186914945585E-3</v>
      </c>
      <c r="AD260">
        <v>18530</v>
      </c>
      <c r="AE260" t="s">
        <v>48</v>
      </c>
      <c r="AF260" t="s">
        <v>47</v>
      </c>
      <c r="AG260" t="s">
        <v>13</v>
      </c>
      <c r="AH260" s="9">
        <f t="shared" ref="AH260:AH323" si="13">(SUMIFS($F:$F,$C:$C,AD260,$B:$B,AE260,$D:$D,AF260,$E:$E,AG260)+SUMIFS($G:$G,$C:$C,AD260,$B:$B,AE260,$D:$D,AF260,$E:$E,AG260)+SUMIFS($H:$H,$C:$C,AD260,$B:$B,AE260,$D:$D,AF260,$E:$E,AG260)+SUMIFS($I:$I,$C:$C,AD260,$B:$B,AE260,$D:$D,AF260,$E:$E,AG260))/SUMIFS($U$9:$U$182,$R$9:$R$182,AE260,$Q$9:$Q$182,AF260,$S$9:$S$182,AG260)</f>
        <v>1.0096701136725792E-3</v>
      </c>
      <c r="AJ260">
        <v>26296</v>
      </c>
      <c r="AK260" t="s">
        <v>48</v>
      </c>
      <c r="AL260" t="s">
        <v>26</v>
      </c>
      <c r="AM260" t="s">
        <v>10</v>
      </c>
      <c r="AN260" s="9">
        <f t="shared" ref="AN260:AN323" si="14">(SUMIFS($F:$F,$C:$C,AJ260,$B:$B,AK260,$D:$D,AL260,$E:$E,AM260)+SUMIFS($G:$G,$C:$C,AJ260,$B:$B,AK260,$D:$D,AL260,$E:$E,AM260)+SUMIFS($H:$H,$C:$C,AJ260,$B:$B,AK260,$D:$D,AL260,$E:$E,AM260)+SUMIFS($I:$I,$C:$C,AJ260,$B:$B,AK260,$D:$D,AL260,$E:$E,AM260))/SUMIFS($U$9:$U$182,$R$9:$R$182,AK260,$Q$9:$Q$182,AL260,$S$9:$S$182,AM260)</f>
        <v>4.4446564710198029E-6</v>
      </c>
    </row>
    <row r="261" spans="1:40" s="7" customFormat="1" x14ac:dyDescent="0.25">
      <c r="A261"/>
      <c r="B261" t="s">
        <v>51</v>
      </c>
      <c r="C261">
        <v>778020</v>
      </c>
      <c r="D261" t="s">
        <v>49</v>
      </c>
      <c r="E261" t="s">
        <v>10</v>
      </c>
      <c r="F261" s="8"/>
      <c r="G261" s="8"/>
      <c r="H261" s="8">
        <v>4487</v>
      </c>
      <c r="I261" s="8"/>
      <c r="J261" s="8">
        <v>1762</v>
      </c>
      <c r="K261" s="8"/>
      <c r="L261" s="8"/>
      <c r="M261" s="8"/>
      <c r="N261" s="8"/>
      <c r="O261"/>
      <c r="P261"/>
      <c r="Q261"/>
      <c r="R261"/>
      <c r="S261"/>
      <c r="T261"/>
      <c r="U261"/>
      <c r="V261"/>
      <c r="X261">
        <v>88471</v>
      </c>
      <c r="Y261" t="s">
        <v>48</v>
      </c>
      <c r="Z261" t="s">
        <v>49</v>
      </c>
      <c r="AA261" t="s">
        <v>10</v>
      </c>
      <c r="AB261" s="9">
        <f t="shared" si="12"/>
        <v>3.4025614406062831E-5</v>
      </c>
      <c r="AD261">
        <v>18530</v>
      </c>
      <c r="AE261" t="s">
        <v>48</v>
      </c>
      <c r="AF261" t="s">
        <v>47</v>
      </c>
      <c r="AG261" t="s">
        <v>10</v>
      </c>
      <c r="AH261" s="9">
        <f t="shared" si="13"/>
        <v>1.7367961899615842E-5</v>
      </c>
      <c r="AJ261">
        <v>26299</v>
      </c>
      <c r="AK261" t="s">
        <v>48</v>
      </c>
      <c r="AL261" t="s">
        <v>26</v>
      </c>
      <c r="AM261" t="s">
        <v>50</v>
      </c>
      <c r="AN261" s="9">
        <f t="shared" si="14"/>
        <v>8.0766745638595732E-4</v>
      </c>
    </row>
    <row r="262" spans="1:40" s="7" customFormat="1" x14ac:dyDescent="0.25">
      <c r="A262"/>
      <c r="B262" t="s">
        <v>51</v>
      </c>
      <c r="C262">
        <v>778507</v>
      </c>
      <c r="D262" t="s">
        <v>47</v>
      </c>
      <c r="E262" t="s">
        <v>50</v>
      </c>
      <c r="F262" s="8"/>
      <c r="G262" s="8"/>
      <c r="H262" s="8"/>
      <c r="I262" s="8"/>
      <c r="J262" s="8"/>
      <c r="K262" s="8"/>
      <c r="L262" s="8">
        <v>-420</v>
      </c>
      <c r="M262" s="8"/>
      <c r="N262" s="8"/>
      <c r="O262"/>
      <c r="P262"/>
      <c r="Q262"/>
      <c r="R262"/>
      <c r="S262"/>
      <c r="T262"/>
      <c r="U262"/>
      <c r="V262"/>
      <c r="X262">
        <v>88472</v>
      </c>
      <c r="Y262" t="s">
        <v>48</v>
      </c>
      <c r="Z262" t="s">
        <v>49</v>
      </c>
      <c r="AA262" t="s">
        <v>10</v>
      </c>
      <c r="AB262" s="9">
        <f t="shared" si="12"/>
        <v>1.7203962340144127E-6</v>
      </c>
      <c r="AD262">
        <v>18541</v>
      </c>
      <c r="AE262" t="s">
        <v>48</v>
      </c>
      <c r="AF262" t="s">
        <v>47</v>
      </c>
      <c r="AG262" t="s">
        <v>13</v>
      </c>
      <c r="AH262" s="9">
        <f t="shared" si="13"/>
        <v>0</v>
      </c>
      <c r="AJ262">
        <v>26299</v>
      </c>
      <c r="AK262" t="s">
        <v>48</v>
      </c>
      <c r="AL262" t="s">
        <v>26</v>
      </c>
      <c r="AM262" t="s">
        <v>10</v>
      </c>
      <c r="AN262" s="9">
        <f t="shared" si="14"/>
        <v>8.8893129420396059E-6</v>
      </c>
    </row>
    <row r="263" spans="1:40" s="7" customFormat="1" x14ac:dyDescent="0.25">
      <c r="A263"/>
      <c r="B263" t="s">
        <v>51</v>
      </c>
      <c r="C263">
        <v>778507</v>
      </c>
      <c r="D263" t="s">
        <v>47</v>
      </c>
      <c r="E263" t="s">
        <v>10</v>
      </c>
      <c r="F263" s="8">
        <v>420</v>
      </c>
      <c r="G263" s="8"/>
      <c r="H263" s="8"/>
      <c r="I263" s="8"/>
      <c r="J263" s="8"/>
      <c r="K263" s="8"/>
      <c r="L263" s="8">
        <v>1515</v>
      </c>
      <c r="M263" s="8"/>
      <c r="N263" s="8"/>
      <c r="O263"/>
      <c r="P263"/>
      <c r="Q263"/>
      <c r="R263"/>
      <c r="S263"/>
      <c r="T263"/>
      <c r="U263"/>
      <c r="V263"/>
      <c r="X263">
        <v>88640</v>
      </c>
      <c r="Y263" t="s">
        <v>48</v>
      </c>
      <c r="Z263" t="s">
        <v>49</v>
      </c>
      <c r="AA263" t="s">
        <v>10</v>
      </c>
      <c r="AB263" s="9">
        <f t="shared" si="12"/>
        <v>7.1109711005929059E-5</v>
      </c>
      <c r="AD263">
        <v>18594</v>
      </c>
      <c r="AE263" t="s">
        <v>48</v>
      </c>
      <c r="AF263" t="s">
        <v>47</v>
      </c>
      <c r="AG263" t="s">
        <v>13</v>
      </c>
      <c r="AH263" s="9">
        <f t="shared" si="13"/>
        <v>1.4287089865242916E-4</v>
      </c>
      <c r="AJ263">
        <v>26305</v>
      </c>
      <c r="AK263" t="s">
        <v>48</v>
      </c>
      <c r="AL263" t="s">
        <v>26</v>
      </c>
      <c r="AM263" t="s">
        <v>50</v>
      </c>
      <c r="AN263" s="9">
        <f t="shared" si="14"/>
        <v>1.2115011845789359E-3</v>
      </c>
    </row>
    <row r="264" spans="1:40" s="7" customFormat="1" x14ac:dyDescent="0.25">
      <c r="A264"/>
      <c r="B264" t="s">
        <v>51</v>
      </c>
      <c r="C264">
        <v>778507</v>
      </c>
      <c r="D264" t="s">
        <v>47</v>
      </c>
      <c r="E264" t="s">
        <v>53</v>
      </c>
      <c r="F264"/>
      <c r="G264"/>
      <c r="H264" s="8"/>
      <c r="I264"/>
      <c r="J264">
        <v>789</v>
      </c>
      <c r="K264">
        <v>546</v>
      </c>
      <c r="L264" s="10">
        <v>1395</v>
      </c>
      <c r="M264"/>
      <c r="N264" s="8"/>
      <c r="O264"/>
      <c r="P264"/>
      <c r="Q264"/>
      <c r="R264"/>
      <c r="S264"/>
      <c r="T264"/>
      <c r="U264"/>
      <c r="V264"/>
      <c r="X264">
        <v>88644</v>
      </c>
      <c r="Y264" t="s">
        <v>48</v>
      </c>
      <c r="Z264" t="s">
        <v>49</v>
      </c>
      <c r="AA264" t="s">
        <v>50</v>
      </c>
      <c r="AB264" s="9">
        <f t="shared" si="12"/>
        <v>1.2981306918038025E-4</v>
      </c>
      <c r="AD264">
        <v>18979</v>
      </c>
      <c r="AE264" t="s">
        <v>48</v>
      </c>
      <c r="AF264" t="s">
        <v>47</v>
      </c>
      <c r="AG264" t="s">
        <v>10</v>
      </c>
      <c r="AH264" s="9">
        <f t="shared" si="13"/>
        <v>4.9907936493148971E-6</v>
      </c>
      <c r="AJ264">
        <v>26305</v>
      </c>
      <c r="AK264" t="s">
        <v>48</v>
      </c>
      <c r="AL264" t="s">
        <v>26</v>
      </c>
      <c r="AM264" t="s">
        <v>10</v>
      </c>
      <c r="AN264" s="9">
        <f t="shared" si="14"/>
        <v>1.3333969413059408E-5</v>
      </c>
    </row>
    <row r="265" spans="1:40" s="7" customFormat="1" x14ac:dyDescent="0.25">
      <c r="A265"/>
      <c r="B265" t="s">
        <v>51</v>
      </c>
      <c r="C265">
        <v>778737</v>
      </c>
      <c r="D265" t="s">
        <v>47</v>
      </c>
      <c r="E265" t="s">
        <v>10</v>
      </c>
      <c r="F265" s="8">
        <v>1095</v>
      </c>
      <c r="G265" s="8"/>
      <c r="H265" s="8"/>
      <c r="I265" s="8"/>
      <c r="J265" s="8"/>
      <c r="K265" s="8"/>
      <c r="L265" s="8">
        <v>1440</v>
      </c>
      <c r="M265" s="8"/>
      <c r="N265" s="8"/>
      <c r="O265"/>
      <c r="P265"/>
      <c r="Q265"/>
      <c r="R265"/>
      <c r="S265"/>
      <c r="T265"/>
      <c r="U265"/>
      <c r="V265"/>
      <c r="X265">
        <v>88644</v>
      </c>
      <c r="Y265" t="s">
        <v>48</v>
      </c>
      <c r="Z265" t="s">
        <v>49</v>
      </c>
      <c r="AA265" t="s">
        <v>10</v>
      </c>
      <c r="AB265" s="9">
        <f t="shared" si="12"/>
        <v>1.2233928775213601E-5</v>
      </c>
      <c r="AD265">
        <v>18979</v>
      </c>
      <c r="AE265" t="s">
        <v>48</v>
      </c>
      <c r="AF265" t="s">
        <v>47</v>
      </c>
      <c r="AG265" t="s">
        <v>53</v>
      </c>
      <c r="AH265" s="9">
        <f t="shared" si="13"/>
        <v>1.3288630247959844E-4</v>
      </c>
      <c r="AJ265">
        <v>26413</v>
      </c>
      <c r="AK265" t="s">
        <v>48</v>
      </c>
      <c r="AL265" t="s">
        <v>26</v>
      </c>
      <c r="AM265" t="s">
        <v>10</v>
      </c>
      <c r="AN265" s="9">
        <f t="shared" si="14"/>
        <v>7.2299745261922128E-5</v>
      </c>
    </row>
    <row r="266" spans="1:40" s="7" customFormat="1" x14ac:dyDescent="0.25">
      <c r="A266"/>
      <c r="B266" t="s">
        <v>51</v>
      </c>
      <c r="C266">
        <v>778840</v>
      </c>
      <c r="D266" t="s">
        <v>47</v>
      </c>
      <c r="E266" t="s">
        <v>10</v>
      </c>
      <c r="F266" s="8">
        <v>3372</v>
      </c>
      <c r="G266" s="8">
        <v>1422</v>
      </c>
      <c r="H266" s="8">
        <v>768</v>
      </c>
      <c r="I266" s="8">
        <v>3255</v>
      </c>
      <c r="J266" s="8">
        <v>1336</v>
      </c>
      <c r="K266" s="8">
        <v>1128</v>
      </c>
      <c r="L266" s="8">
        <v>3525</v>
      </c>
      <c r="M266" s="8">
        <v>1416</v>
      </c>
      <c r="N266" s="8"/>
      <c r="O266"/>
      <c r="P266"/>
      <c r="Q266"/>
      <c r="R266"/>
      <c r="S266"/>
      <c r="T266"/>
      <c r="U266"/>
      <c r="V266"/>
      <c r="X266">
        <v>88843</v>
      </c>
      <c r="Y266" t="s">
        <v>48</v>
      </c>
      <c r="Z266" t="s">
        <v>49</v>
      </c>
      <c r="AA266" t="s">
        <v>10</v>
      </c>
      <c r="AB266" s="9">
        <f t="shared" si="12"/>
        <v>4.4730302084374734E-5</v>
      </c>
      <c r="AD266">
        <v>18983</v>
      </c>
      <c r="AE266" t="s">
        <v>48</v>
      </c>
      <c r="AF266" t="s">
        <v>47</v>
      </c>
      <c r="AG266" t="s">
        <v>10</v>
      </c>
      <c r="AH266" s="9">
        <f t="shared" si="13"/>
        <v>1.2247407615418758E-4</v>
      </c>
      <c r="AJ266">
        <v>26418</v>
      </c>
      <c r="AK266" t="s">
        <v>48</v>
      </c>
      <c r="AL266" t="s">
        <v>26</v>
      </c>
      <c r="AM266" t="s">
        <v>10</v>
      </c>
      <c r="AN266" s="9">
        <f t="shared" si="14"/>
        <v>1.8519401962582512E-4</v>
      </c>
    </row>
    <row r="267" spans="1:40" s="7" customFormat="1" x14ac:dyDescent="0.25">
      <c r="A267"/>
      <c r="B267" t="s">
        <v>51</v>
      </c>
      <c r="C267">
        <v>778840</v>
      </c>
      <c r="D267" t="s">
        <v>47</v>
      </c>
      <c r="E267" t="s">
        <v>53</v>
      </c>
      <c r="F267"/>
      <c r="G267" s="8"/>
      <c r="H267" s="8"/>
      <c r="I267" s="8">
        <v>606</v>
      </c>
      <c r="J267" s="8"/>
      <c r="K267" s="8">
        <v>303</v>
      </c>
      <c r="L267" s="8"/>
      <c r="M267" s="8"/>
      <c r="N267" s="8"/>
      <c r="O267"/>
      <c r="P267"/>
      <c r="Q267"/>
      <c r="R267"/>
      <c r="S267"/>
      <c r="T267"/>
      <c r="U267"/>
      <c r="V267"/>
      <c r="X267">
        <v>91357</v>
      </c>
      <c r="Y267" t="s">
        <v>48</v>
      </c>
      <c r="Z267" t="s">
        <v>49</v>
      </c>
      <c r="AA267" t="s">
        <v>13</v>
      </c>
      <c r="AB267" s="9">
        <f t="shared" si="12"/>
        <v>0</v>
      </c>
      <c r="AD267">
        <v>19095</v>
      </c>
      <c r="AE267" t="s">
        <v>48</v>
      </c>
      <c r="AF267" t="s">
        <v>47</v>
      </c>
      <c r="AG267" t="s">
        <v>10</v>
      </c>
      <c r="AH267" s="9">
        <f t="shared" si="13"/>
        <v>2.2305520416671381E-4</v>
      </c>
      <c r="AJ267">
        <v>26418</v>
      </c>
      <c r="AK267" t="s">
        <v>48</v>
      </c>
      <c r="AL267" t="s">
        <v>26</v>
      </c>
      <c r="AM267" t="s">
        <v>53</v>
      </c>
      <c r="AN267" s="9">
        <f t="shared" si="14"/>
        <v>9.3335375543259752E-5</v>
      </c>
    </row>
    <row r="268" spans="1:40" s="7" customFormat="1" x14ac:dyDescent="0.25">
      <c r="A268"/>
      <c r="B268" t="s">
        <v>51</v>
      </c>
      <c r="C268">
        <v>778895</v>
      </c>
      <c r="D268" t="s">
        <v>47</v>
      </c>
      <c r="E268" t="s">
        <v>50</v>
      </c>
      <c r="F268" s="8"/>
      <c r="G268" s="8"/>
      <c r="H268" s="8"/>
      <c r="I268" s="8"/>
      <c r="J268" s="8"/>
      <c r="K268" s="8">
        <v>-1531</v>
      </c>
      <c r="L268" s="8"/>
      <c r="M268" s="8"/>
      <c r="N268" s="8"/>
      <c r="O268"/>
      <c r="P268"/>
      <c r="Q268"/>
      <c r="R268"/>
      <c r="S268"/>
      <c r="T268"/>
      <c r="U268"/>
      <c r="V268"/>
      <c r="X268">
        <v>93055</v>
      </c>
      <c r="Y268" t="s">
        <v>51</v>
      </c>
      <c r="Z268" t="s">
        <v>49</v>
      </c>
      <c r="AA268" t="s">
        <v>50</v>
      </c>
      <c r="AB268" s="9">
        <f t="shared" si="12"/>
        <v>0</v>
      </c>
      <c r="AD268">
        <v>19114</v>
      </c>
      <c r="AE268" t="s">
        <v>48</v>
      </c>
      <c r="AF268" t="s">
        <v>47</v>
      </c>
      <c r="AG268" t="s">
        <v>10</v>
      </c>
      <c r="AH268" s="9">
        <f t="shared" si="13"/>
        <v>3.7597312158172228E-5</v>
      </c>
      <c r="AJ268">
        <v>26422</v>
      </c>
      <c r="AK268" t="s">
        <v>48</v>
      </c>
      <c r="AL268" t="s">
        <v>26</v>
      </c>
      <c r="AM268" t="s">
        <v>10</v>
      </c>
      <c r="AN268" s="9">
        <f t="shared" si="14"/>
        <v>9.5471220997505365E-4</v>
      </c>
    </row>
    <row r="269" spans="1:40" s="7" customFormat="1" x14ac:dyDescent="0.25">
      <c r="A269"/>
      <c r="B269" t="s">
        <v>51</v>
      </c>
      <c r="C269">
        <v>778895</v>
      </c>
      <c r="D269" t="s">
        <v>47</v>
      </c>
      <c r="E269" t="s">
        <v>10</v>
      </c>
      <c r="F269" s="8">
        <v>6186</v>
      </c>
      <c r="G269" s="8">
        <v>4476</v>
      </c>
      <c r="H269" s="8">
        <v>11718</v>
      </c>
      <c r="I269" s="8">
        <v>17658</v>
      </c>
      <c r="J269" s="8">
        <v>13081</v>
      </c>
      <c r="K269" s="8">
        <v>33555</v>
      </c>
      <c r="L269" s="8">
        <v>7698</v>
      </c>
      <c r="M269" s="8">
        <v>6034</v>
      </c>
      <c r="N269" s="8"/>
      <c r="O269"/>
      <c r="P269"/>
      <c r="Q269"/>
      <c r="R269"/>
      <c r="S269"/>
      <c r="T269"/>
      <c r="U269"/>
      <c r="V269"/>
      <c r="X269">
        <v>93055</v>
      </c>
      <c r="Y269" t="s">
        <v>51</v>
      </c>
      <c r="Z269" t="s">
        <v>49</v>
      </c>
      <c r="AA269" t="s">
        <v>10</v>
      </c>
      <c r="AB269" s="9">
        <f t="shared" si="12"/>
        <v>1.7982752979003185E-2</v>
      </c>
      <c r="AD269">
        <v>19167</v>
      </c>
      <c r="AE269" t="s">
        <v>48</v>
      </c>
      <c r="AF269" t="s">
        <v>47</v>
      </c>
      <c r="AG269" t="s">
        <v>13</v>
      </c>
      <c r="AH269" s="9">
        <f t="shared" si="13"/>
        <v>5.762705061625042E-4</v>
      </c>
      <c r="AJ269">
        <v>26428</v>
      </c>
      <c r="AK269" t="s">
        <v>48</v>
      </c>
      <c r="AL269" t="s">
        <v>26</v>
      </c>
      <c r="AM269" t="s">
        <v>10</v>
      </c>
      <c r="AN269" s="9">
        <f t="shared" si="14"/>
        <v>4.7409669024211232E-6</v>
      </c>
    </row>
    <row r="270" spans="1:40" s="7" customFormat="1" x14ac:dyDescent="0.25">
      <c r="A270"/>
      <c r="B270" t="s">
        <v>51</v>
      </c>
      <c r="C270">
        <v>778895</v>
      </c>
      <c r="D270" t="s">
        <v>26</v>
      </c>
      <c r="E270" t="s">
        <v>10</v>
      </c>
      <c r="F270"/>
      <c r="G270"/>
      <c r="H270" s="8"/>
      <c r="I270" s="8">
        <v>496</v>
      </c>
      <c r="J270"/>
      <c r="K270">
        <v>192</v>
      </c>
      <c r="L270" s="8"/>
      <c r="M270" s="8">
        <v>192</v>
      </c>
      <c r="N270" s="8"/>
      <c r="O270"/>
      <c r="P270"/>
      <c r="Q270"/>
      <c r="R270"/>
      <c r="S270"/>
      <c r="T270"/>
      <c r="U270"/>
      <c r="V270"/>
      <c r="X270">
        <v>93055</v>
      </c>
      <c r="Y270" t="s">
        <v>51</v>
      </c>
      <c r="Z270" t="s">
        <v>49</v>
      </c>
      <c r="AA270" t="s">
        <v>53</v>
      </c>
      <c r="AB270" s="9">
        <f t="shared" si="12"/>
        <v>3.0148466471210359E-3</v>
      </c>
      <c r="AD270">
        <v>19167</v>
      </c>
      <c r="AE270" t="s">
        <v>48</v>
      </c>
      <c r="AF270" t="s">
        <v>47</v>
      </c>
      <c r="AG270" t="s">
        <v>50</v>
      </c>
      <c r="AH270" s="9">
        <f t="shared" si="13"/>
        <v>0</v>
      </c>
      <c r="AJ270">
        <v>26432</v>
      </c>
      <c r="AK270" t="s">
        <v>48</v>
      </c>
      <c r="AL270" t="s">
        <v>26</v>
      </c>
      <c r="AM270" t="s">
        <v>50</v>
      </c>
      <c r="AN270" s="9">
        <f t="shared" si="14"/>
        <v>4.0383372819297866E-4</v>
      </c>
    </row>
    <row r="271" spans="1:40" s="7" customFormat="1" x14ac:dyDescent="0.25">
      <c r="A271"/>
      <c r="B271" t="s">
        <v>51</v>
      </c>
      <c r="C271">
        <v>780495</v>
      </c>
      <c r="D271" t="s">
        <v>49</v>
      </c>
      <c r="E271" t="s">
        <v>50</v>
      </c>
      <c r="F271"/>
      <c r="G271">
        <v>-374</v>
      </c>
      <c r="H271" s="8"/>
      <c r="I271" s="8">
        <v>-969</v>
      </c>
      <c r="J271"/>
      <c r="K271" s="8"/>
      <c r="L271"/>
      <c r="M271">
        <v>-275</v>
      </c>
      <c r="N271" s="8"/>
      <c r="O271"/>
      <c r="P271"/>
      <c r="Q271"/>
      <c r="R271"/>
      <c r="S271"/>
      <c r="T271"/>
      <c r="U271"/>
      <c r="V271"/>
      <c r="X271">
        <v>96430</v>
      </c>
      <c r="Y271" t="s">
        <v>51</v>
      </c>
      <c r="Z271" t="s">
        <v>49</v>
      </c>
      <c r="AA271" t="s">
        <v>50</v>
      </c>
      <c r="AB271" s="9">
        <f t="shared" si="12"/>
        <v>0</v>
      </c>
      <c r="AD271">
        <v>19167</v>
      </c>
      <c r="AE271" t="s">
        <v>48</v>
      </c>
      <c r="AF271" t="s">
        <v>47</v>
      </c>
      <c r="AG271" t="s">
        <v>10</v>
      </c>
      <c r="AH271" s="9">
        <f t="shared" si="13"/>
        <v>0</v>
      </c>
      <c r="AJ271">
        <v>26432</v>
      </c>
      <c r="AK271" t="s">
        <v>48</v>
      </c>
      <c r="AL271" t="s">
        <v>26</v>
      </c>
      <c r="AM271" t="s">
        <v>53</v>
      </c>
      <c r="AN271" s="9">
        <f t="shared" si="14"/>
        <v>1.1798548754571041E-3</v>
      </c>
    </row>
    <row r="272" spans="1:40" s="7" customFormat="1" x14ac:dyDescent="0.25">
      <c r="A272"/>
      <c r="B272" t="s">
        <v>51</v>
      </c>
      <c r="C272">
        <v>780495</v>
      </c>
      <c r="D272" t="s">
        <v>49</v>
      </c>
      <c r="E272" t="s">
        <v>10</v>
      </c>
      <c r="F272" s="10">
        <v>2779</v>
      </c>
      <c r="G272" s="8">
        <v>20148</v>
      </c>
      <c r="H272" s="10">
        <v>1998</v>
      </c>
      <c r="I272" s="8">
        <v>20716</v>
      </c>
      <c r="J272" s="10">
        <v>2187</v>
      </c>
      <c r="K272" s="8">
        <v>2514</v>
      </c>
      <c r="L272" s="10">
        <v>5400</v>
      </c>
      <c r="M272" s="10">
        <v>8190</v>
      </c>
      <c r="N272" s="8"/>
      <c r="O272"/>
      <c r="P272"/>
      <c r="Q272"/>
      <c r="R272"/>
      <c r="S272"/>
      <c r="T272"/>
      <c r="U272"/>
      <c r="V272"/>
      <c r="X272">
        <v>96430</v>
      </c>
      <c r="Y272" t="s">
        <v>51</v>
      </c>
      <c r="Z272" t="s">
        <v>49</v>
      </c>
      <c r="AA272" t="s">
        <v>10</v>
      </c>
      <c r="AB272" s="9">
        <f t="shared" si="12"/>
        <v>1.118028075695033E-2</v>
      </c>
      <c r="AD272">
        <v>19167</v>
      </c>
      <c r="AE272" t="s">
        <v>48</v>
      </c>
      <c r="AF272" t="s">
        <v>47</v>
      </c>
      <c r="AG272" t="s">
        <v>53</v>
      </c>
      <c r="AH272" s="9">
        <f t="shared" si="13"/>
        <v>4.8758282413566955E-5</v>
      </c>
      <c r="AJ272">
        <v>26436</v>
      </c>
      <c r="AK272" t="s">
        <v>48</v>
      </c>
      <c r="AL272" t="s">
        <v>26</v>
      </c>
      <c r="AM272" t="s">
        <v>10</v>
      </c>
      <c r="AN272" s="9">
        <f t="shared" si="14"/>
        <v>5.7543485778136384E-4</v>
      </c>
    </row>
    <row r="273" spans="1:40" s="7" customFormat="1" x14ac:dyDescent="0.25">
      <c r="A273"/>
      <c r="B273" t="s">
        <v>51</v>
      </c>
      <c r="C273">
        <v>780495</v>
      </c>
      <c r="D273" t="s">
        <v>49</v>
      </c>
      <c r="E273" t="s">
        <v>53</v>
      </c>
      <c r="F273" s="8">
        <v>40161</v>
      </c>
      <c r="G273" s="8">
        <v>123881</v>
      </c>
      <c r="H273" s="10">
        <v>104211</v>
      </c>
      <c r="I273" s="8">
        <v>8052</v>
      </c>
      <c r="J273" s="10">
        <v>4879</v>
      </c>
      <c r="K273" s="10">
        <v>18917</v>
      </c>
      <c r="L273">
        <v>123</v>
      </c>
      <c r="M273"/>
      <c r="N273" s="8"/>
      <c r="O273"/>
      <c r="P273"/>
      <c r="Q273"/>
      <c r="R273"/>
      <c r="S273"/>
      <c r="T273"/>
      <c r="U273"/>
      <c r="V273"/>
      <c r="X273">
        <v>96952</v>
      </c>
      <c r="Y273" t="s">
        <v>48</v>
      </c>
      <c r="Z273" t="s">
        <v>49</v>
      </c>
      <c r="AA273" t="s">
        <v>13</v>
      </c>
      <c r="AB273" s="9">
        <f t="shared" si="12"/>
        <v>1.4403185984739826E-4</v>
      </c>
      <c r="AD273">
        <v>19169</v>
      </c>
      <c r="AE273" t="s">
        <v>48</v>
      </c>
      <c r="AF273" t="s">
        <v>47</v>
      </c>
      <c r="AG273" t="s">
        <v>10</v>
      </c>
      <c r="AH273" s="9">
        <f t="shared" si="13"/>
        <v>6.2218560828125716E-6</v>
      </c>
      <c r="AJ273">
        <v>26446</v>
      </c>
      <c r="AK273" t="s">
        <v>48</v>
      </c>
      <c r="AL273" t="s">
        <v>26</v>
      </c>
      <c r="AM273" t="s">
        <v>10</v>
      </c>
      <c r="AN273" s="9">
        <f t="shared" si="14"/>
        <v>0</v>
      </c>
    </row>
    <row r="274" spans="1:40" s="7" customFormat="1" x14ac:dyDescent="0.25">
      <c r="A274"/>
      <c r="B274" t="s">
        <v>51</v>
      </c>
      <c r="C274">
        <v>780495</v>
      </c>
      <c r="D274" t="s">
        <v>47</v>
      </c>
      <c r="E274" t="s">
        <v>50</v>
      </c>
      <c r="F274" s="8"/>
      <c r="G274" s="8">
        <v>1117</v>
      </c>
      <c r="H274" s="8">
        <v>-109</v>
      </c>
      <c r="I274" s="8">
        <v>1853</v>
      </c>
      <c r="J274">
        <v>-960</v>
      </c>
      <c r="K274"/>
      <c r="L274">
        <v>-739</v>
      </c>
      <c r="M274"/>
      <c r="N274" s="8"/>
      <c r="O274"/>
      <c r="P274"/>
      <c r="Q274"/>
      <c r="R274"/>
      <c r="S274"/>
      <c r="T274"/>
      <c r="U274"/>
      <c r="V274"/>
      <c r="X274">
        <v>97302</v>
      </c>
      <c r="Y274" t="s">
        <v>48</v>
      </c>
      <c r="Z274" t="s">
        <v>49</v>
      </c>
      <c r="AA274" t="s">
        <v>53</v>
      </c>
      <c r="AB274" s="9">
        <f t="shared" si="12"/>
        <v>4.0773409806128612E-4</v>
      </c>
      <c r="AD274">
        <v>19172</v>
      </c>
      <c r="AE274" t="s">
        <v>48</v>
      </c>
      <c r="AF274" t="s">
        <v>47</v>
      </c>
      <c r="AG274" t="s">
        <v>13</v>
      </c>
      <c r="AH274" s="9">
        <f t="shared" si="13"/>
        <v>0</v>
      </c>
      <c r="AJ274">
        <v>30319</v>
      </c>
      <c r="AK274" t="s">
        <v>48</v>
      </c>
      <c r="AL274" t="s">
        <v>26</v>
      </c>
      <c r="AM274" t="s">
        <v>13</v>
      </c>
      <c r="AN274" s="9">
        <f t="shared" si="14"/>
        <v>4.2088513501587823E-5</v>
      </c>
    </row>
    <row r="275" spans="1:40" s="7" customFormat="1" x14ac:dyDescent="0.25">
      <c r="A275"/>
      <c r="B275" t="s">
        <v>51</v>
      </c>
      <c r="C275">
        <v>780495</v>
      </c>
      <c r="D275" t="s">
        <v>47</v>
      </c>
      <c r="E275" t="s">
        <v>10</v>
      </c>
      <c r="F275" s="10">
        <v>2639</v>
      </c>
      <c r="G275" s="8">
        <v>913</v>
      </c>
      <c r="H275" s="8">
        <v>557</v>
      </c>
      <c r="I275" s="8">
        <v>1051</v>
      </c>
      <c r="J275" s="8">
        <v>364</v>
      </c>
      <c r="K275" s="8">
        <v>39627</v>
      </c>
      <c r="L275" s="10">
        <v>20688</v>
      </c>
      <c r="M275" s="10">
        <v>8248</v>
      </c>
      <c r="N275" s="8"/>
      <c r="O275"/>
      <c r="P275"/>
      <c r="Q275"/>
      <c r="R275"/>
      <c r="S275"/>
      <c r="T275"/>
      <c r="U275"/>
      <c r="V275"/>
      <c r="X275">
        <v>97864</v>
      </c>
      <c r="Y275" t="s">
        <v>48</v>
      </c>
      <c r="Z275" t="s">
        <v>49</v>
      </c>
      <c r="AA275" t="s">
        <v>13</v>
      </c>
      <c r="AB275" s="9">
        <f t="shared" si="12"/>
        <v>2.586572149759527E-4</v>
      </c>
      <c r="AD275">
        <v>19172</v>
      </c>
      <c r="AE275" t="s">
        <v>48</v>
      </c>
      <c r="AF275" t="s">
        <v>47</v>
      </c>
      <c r="AG275" t="s">
        <v>10</v>
      </c>
      <c r="AH275" s="9">
        <f t="shared" si="13"/>
        <v>7.8854539659175373E-6</v>
      </c>
      <c r="AJ275">
        <v>30400</v>
      </c>
      <c r="AK275" t="s">
        <v>48</v>
      </c>
      <c r="AL275" t="s">
        <v>26</v>
      </c>
      <c r="AM275" t="s">
        <v>50</v>
      </c>
      <c r="AN275" s="9">
        <f t="shared" si="14"/>
        <v>1.2115011845789359E-3</v>
      </c>
    </row>
    <row r="276" spans="1:40" s="7" customFormat="1" x14ac:dyDescent="0.25">
      <c r="A276"/>
      <c r="B276" t="s">
        <v>51</v>
      </c>
      <c r="C276">
        <v>780495</v>
      </c>
      <c r="D276" t="s">
        <v>47</v>
      </c>
      <c r="E276" t="s">
        <v>53</v>
      </c>
      <c r="F276" s="8">
        <v>13451</v>
      </c>
      <c r="G276" s="10">
        <v>28426</v>
      </c>
      <c r="H276" s="10">
        <v>33452</v>
      </c>
      <c r="I276" s="8">
        <v>16971</v>
      </c>
      <c r="J276" s="8">
        <v>34572</v>
      </c>
      <c r="K276" s="8">
        <v>4019</v>
      </c>
      <c r="L276"/>
      <c r="M276" s="10">
        <v>1079</v>
      </c>
      <c r="N276" s="8"/>
      <c r="O276"/>
      <c r="P276"/>
      <c r="Q276"/>
      <c r="R276"/>
      <c r="S276"/>
      <c r="T276"/>
      <c r="U276"/>
      <c r="V276"/>
      <c r="X276">
        <v>98159</v>
      </c>
      <c r="Y276" t="s">
        <v>48</v>
      </c>
      <c r="Z276" t="s">
        <v>49</v>
      </c>
      <c r="AA276" t="s">
        <v>53</v>
      </c>
      <c r="AB276" s="9">
        <f t="shared" si="12"/>
        <v>1.8360389991487005E-3</v>
      </c>
      <c r="AD276">
        <v>19670</v>
      </c>
      <c r="AE276" t="s">
        <v>48</v>
      </c>
      <c r="AF276" t="s">
        <v>47</v>
      </c>
      <c r="AG276" t="s">
        <v>50</v>
      </c>
      <c r="AH276" s="9">
        <f t="shared" si="13"/>
        <v>0</v>
      </c>
      <c r="AJ276">
        <v>30400</v>
      </c>
      <c r="AK276" t="s">
        <v>48</v>
      </c>
      <c r="AL276" t="s">
        <v>26</v>
      </c>
      <c r="AM276" t="s">
        <v>10</v>
      </c>
      <c r="AN276" s="9">
        <f t="shared" si="14"/>
        <v>1.3333969413059408E-5</v>
      </c>
    </row>
    <row r="277" spans="1:40" s="7" customFormat="1" x14ac:dyDescent="0.25">
      <c r="A277"/>
      <c r="B277" t="s">
        <v>51</v>
      </c>
      <c r="C277">
        <v>780495</v>
      </c>
      <c r="D277" t="s">
        <v>26</v>
      </c>
      <c r="E277" t="s">
        <v>10</v>
      </c>
      <c r="F277" s="8">
        <v>230</v>
      </c>
      <c r="G277"/>
      <c r="H277"/>
      <c r="I277"/>
      <c r="J277" s="8"/>
      <c r="K277"/>
      <c r="L277"/>
      <c r="M277"/>
      <c r="N277" s="8"/>
      <c r="O277"/>
      <c r="P277"/>
      <c r="Q277"/>
      <c r="R277"/>
      <c r="S277"/>
      <c r="T277"/>
      <c r="U277"/>
      <c r="V277"/>
      <c r="X277">
        <v>103666</v>
      </c>
      <c r="Y277" t="s">
        <v>48</v>
      </c>
      <c r="Z277" t="s">
        <v>49</v>
      </c>
      <c r="AA277" t="s">
        <v>10</v>
      </c>
      <c r="AB277" s="9">
        <f t="shared" si="12"/>
        <v>1.6057031517467851E-5</v>
      </c>
      <c r="AD277">
        <v>19670</v>
      </c>
      <c r="AE277" t="s">
        <v>48</v>
      </c>
      <c r="AF277" t="s">
        <v>47</v>
      </c>
      <c r="AG277" t="s">
        <v>10</v>
      </c>
      <c r="AH277" s="9">
        <f t="shared" si="13"/>
        <v>1.0380850790574987E-5</v>
      </c>
      <c r="AJ277">
        <v>30431</v>
      </c>
      <c r="AK277" t="s">
        <v>48</v>
      </c>
      <c r="AL277" t="s">
        <v>26</v>
      </c>
      <c r="AM277" t="s">
        <v>50</v>
      </c>
      <c r="AN277" s="9">
        <f t="shared" si="14"/>
        <v>1.2115011845789359E-3</v>
      </c>
    </row>
    <row r="278" spans="1:40" s="7" customFormat="1" x14ac:dyDescent="0.25">
      <c r="A278"/>
      <c r="B278" t="s">
        <v>51</v>
      </c>
      <c r="C278">
        <v>780495</v>
      </c>
      <c r="D278" t="s">
        <v>26</v>
      </c>
      <c r="E278" t="s">
        <v>53</v>
      </c>
      <c r="F278" s="8">
        <v>15</v>
      </c>
      <c r="G278">
        <v>15</v>
      </c>
      <c r="H278">
        <v>15</v>
      </c>
      <c r="I278">
        <v>30</v>
      </c>
      <c r="J278" s="8">
        <v>15</v>
      </c>
      <c r="K278">
        <v>15</v>
      </c>
      <c r="L278"/>
      <c r="M278"/>
      <c r="N278" s="8"/>
      <c r="O278"/>
      <c r="P278"/>
      <c r="Q278"/>
      <c r="R278"/>
      <c r="S278"/>
      <c r="T278"/>
      <c r="U278"/>
      <c r="V278"/>
      <c r="X278">
        <v>103906</v>
      </c>
      <c r="Y278" t="s">
        <v>48</v>
      </c>
      <c r="Z278" t="s">
        <v>49</v>
      </c>
      <c r="AA278" t="s">
        <v>10</v>
      </c>
      <c r="AB278" s="9">
        <f t="shared" si="12"/>
        <v>0</v>
      </c>
      <c r="AD278">
        <v>22198</v>
      </c>
      <c r="AE278" t="s">
        <v>48</v>
      </c>
      <c r="AF278" t="s">
        <v>47</v>
      </c>
      <c r="AG278" t="s">
        <v>10</v>
      </c>
      <c r="AH278" s="9">
        <f t="shared" si="13"/>
        <v>0</v>
      </c>
      <c r="AJ278">
        <v>30431</v>
      </c>
      <c r="AK278" t="s">
        <v>48</v>
      </c>
      <c r="AL278" t="s">
        <v>26</v>
      </c>
      <c r="AM278" t="s">
        <v>10</v>
      </c>
      <c r="AN278" s="9">
        <f t="shared" si="14"/>
        <v>1.3333969413059408E-5</v>
      </c>
    </row>
    <row r="279" spans="1:40" s="7" customFormat="1" x14ac:dyDescent="0.25">
      <c r="A279"/>
      <c r="B279" t="s">
        <v>51</v>
      </c>
      <c r="C279">
        <v>781259</v>
      </c>
      <c r="D279" t="s">
        <v>47</v>
      </c>
      <c r="E279" t="s">
        <v>50</v>
      </c>
      <c r="F279" s="10">
        <v>-1851</v>
      </c>
      <c r="G279" s="10">
        <v>-2411</v>
      </c>
      <c r="H279"/>
      <c r="I279" s="10">
        <v>5349</v>
      </c>
      <c r="J279" s="8">
        <v>-7599</v>
      </c>
      <c r="K279" s="8">
        <v>-1259</v>
      </c>
      <c r="L279" s="10">
        <v>-4758</v>
      </c>
      <c r="M279" s="10">
        <v>-2674</v>
      </c>
      <c r="N279" s="8"/>
      <c r="O279"/>
      <c r="P279"/>
      <c r="Q279"/>
      <c r="R279"/>
      <c r="S279"/>
      <c r="T279"/>
      <c r="U279"/>
      <c r="V279"/>
      <c r="X279">
        <v>103913</v>
      </c>
      <c r="Y279" t="s">
        <v>48</v>
      </c>
      <c r="Z279" t="s">
        <v>49</v>
      </c>
      <c r="AA279" t="s">
        <v>10</v>
      </c>
      <c r="AB279" s="9">
        <f t="shared" si="12"/>
        <v>4.167181989057133E-5</v>
      </c>
      <c r="AD279">
        <v>22198</v>
      </c>
      <c r="AE279" t="s">
        <v>48</v>
      </c>
      <c r="AF279" t="s">
        <v>47</v>
      </c>
      <c r="AG279" t="s">
        <v>53</v>
      </c>
      <c r="AH279" s="9">
        <f t="shared" si="13"/>
        <v>1.3328596053216866E-4</v>
      </c>
      <c r="AJ279">
        <v>30433</v>
      </c>
      <c r="AK279" t="s">
        <v>48</v>
      </c>
      <c r="AL279" t="s">
        <v>26</v>
      </c>
      <c r="AM279" t="s">
        <v>50</v>
      </c>
      <c r="AN279" s="9">
        <f t="shared" si="14"/>
        <v>4.0383372819297866E-4</v>
      </c>
    </row>
    <row r="280" spans="1:40" s="7" customFormat="1" x14ac:dyDescent="0.25">
      <c r="A280"/>
      <c r="B280" t="s">
        <v>51</v>
      </c>
      <c r="C280">
        <v>781259</v>
      </c>
      <c r="D280" t="s">
        <v>47</v>
      </c>
      <c r="E280" t="s">
        <v>10</v>
      </c>
      <c r="F280" s="10">
        <v>217369</v>
      </c>
      <c r="G280" s="10">
        <v>283602</v>
      </c>
      <c r="H280" s="10">
        <v>161935</v>
      </c>
      <c r="I280" s="8">
        <v>351609</v>
      </c>
      <c r="J280" s="8">
        <v>324449</v>
      </c>
      <c r="K280" s="8">
        <v>350171</v>
      </c>
      <c r="L280" s="10">
        <v>271724</v>
      </c>
      <c r="M280" s="10">
        <v>330335</v>
      </c>
      <c r="N280" s="8"/>
      <c r="O280"/>
      <c r="P280"/>
      <c r="Q280"/>
      <c r="R280"/>
      <c r="S280"/>
      <c r="T280"/>
      <c r="U280"/>
      <c r="V280"/>
      <c r="X280">
        <v>103915</v>
      </c>
      <c r="Y280" t="s">
        <v>48</v>
      </c>
      <c r="Z280" t="s">
        <v>49</v>
      </c>
      <c r="AA280" t="s">
        <v>10</v>
      </c>
      <c r="AB280" s="9">
        <f t="shared" si="12"/>
        <v>4.5877232907051004E-6</v>
      </c>
      <c r="AD280">
        <v>22205</v>
      </c>
      <c r="AE280" t="s">
        <v>48</v>
      </c>
      <c r="AF280" t="s">
        <v>47</v>
      </c>
      <c r="AG280" t="s">
        <v>50</v>
      </c>
      <c r="AH280" s="9">
        <f t="shared" si="13"/>
        <v>0</v>
      </c>
      <c r="AJ280">
        <v>30433</v>
      </c>
      <c r="AK280" t="s">
        <v>48</v>
      </c>
      <c r="AL280" t="s">
        <v>26</v>
      </c>
      <c r="AM280" t="s">
        <v>10</v>
      </c>
      <c r="AN280" s="9">
        <f t="shared" si="14"/>
        <v>4.4446564710198029E-6</v>
      </c>
    </row>
    <row r="281" spans="1:40" s="7" customFormat="1" x14ac:dyDescent="0.25">
      <c r="A281"/>
      <c r="B281" t="s">
        <v>51</v>
      </c>
      <c r="C281">
        <v>781259</v>
      </c>
      <c r="D281" t="s">
        <v>26</v>
      </c>
      <c r="E281" t="s">
        <v>10</v>
      </c>
      <c r="F281">
        <v>612</v>
      </c>
      <c r="G281" s="10">
        <v>4225</v>
      </c>
      <c r="H281"/>
      <c r="I281" s="8"/>
      <c r="J281" s="8"/>
      <c r="K281"/>
      <c r="L281"/>
      <c r="M281"/>
      <c r="N281" s="8"/>
      <c r="O281"/>
      <c r="P281"/>
      <c r="Q281"/>
      <c r="R281"/>
      <c r="S281"/>
      <c r="T281"/>
      <c r="U281"/>
      <c r="V281"/>
      <c r="X281">
        <v>103919</v>
      </c>
      <c r="Y281" t="s">
        <v>48</v>
      </c>
      <c r="Z281" t="s">
        <v>49</v>
      </c>
      <c r="AA281" t="s">
        <v>10</v>
      </c>
      <c r="AB281" s="9">
        <f t="shared" si="12"/>
        <v>0</v>
      </c>
      <c r="AD281">
        <v>22205</v>
      </c>
      <c r="AE281" t="s">
        <v>48</v>
      </c>
      <c r="AF281" t="s">
        <v>47</v>
      </c>
      <c r="AG281" t="s">
        <v>10</v>
      </c>
      <c r="AH281" s="9">
        <f t="shared" si="13"/>
        <v>2.9562134382775238E-4</v>
      </c>
      <c r="AJ281">
        <v>30436</v>
      </c>
      <c r="AK281" t="s">
        <v>48</v>
      </c>
      <c r="AL281" t="s">
        <v>26</v>
      </c>
      <c r="AM281" t="s">
        <v>50</v>
      </c>
      <c r="AN281" s="9">
        <f t="shared" si="14"/>
        <v>6.7305621365496449E-4</v>
      </c>
    </row>
    <row r="282" spans="1:40" s="7" customFormat="1" x14ac:dyDescent="0.25">
      <c r="A282"/>
      <c r="B282" t="s">
        <v>51</v>
      </c>
      <c r="C282">
        <v>784605</v>
      </c>
      <c r="D282" t="s">
        <v>49</v>
      </c>
      <c r="E282" t="s">
        <v>10</v>
      </c>
      <c r="F282" s="8"/>
      <c r="G282"/>
      <c r="H282" s="8"/>
      <c r="I282"/>
      <c r="J282" s="8"/>
      <c r="K282"/>
      <c r="L282">
        <v>139</v>
      </c>
      <c r="M282"/>
      <c r="N282" s="8"/>
      <c r="O282"/>
      <c r="P282"/>
      <c r="Q282"/>
      <c r="R282"/>
      <c r="S282"/>
      <c r="T282"/>
      <c r="U282"/>
      <c r="V282"/>
      <c r="X282">
        <v>103928</v>
      </c>
      <c r="Y282" t="s">
        <v>48</v>
      </c>
      <c r="Z282" t="s">
        <v>49</v>
      </c>
      <c r="AA282" t="s">
        <v>50</v>
      </c>
      <c r="AB282" s="9">
        <f t="shared" si="12"/>
        <v>0</v>
      </c>
      <c r="AD282">
        <v>22358</v>
      </c>
      <c r="AE282" t="s">
        <v>51</v>
      </c>
      <c r="AF282" t="s">
        <v>47</v>
      </c>
      <c r="AG282" t="s">
        <v>50</v>
      </c>
      <c r="AH282" s="9">
        <f t="shared" si="13"/>
        <v>0</v>
      </c>
      <c r="AJ282">
        <v>30436</v>
      </c>
      <c r="AK282" t="s">
        <v>48</v>
      </c>
      <c r="AL282" t="s">
        <v>26</v>
      </c>
      <c r="AM282" t="s">
        <v>10</v>
      </c>
      <c r="AN282" s="9">
        <f t="shared" si="14"/>
        <v>4.4446564710198029E-6</v>
      </c>
    </row>
    <row r="283" spans="1:40" s="7" customFormat="1" x14ac:dyDescent="0.25">
      <c r="A283"/>
      <c r="B283" t="s">
        <v>51</v>
      </c>
      <c r="C283">
        <v>784605</v>
      </c>
      <c r="D283" t="s">
        <v>49</v>
      </c>
      <c r="E283" t="s">
        <v>53</v>
      </c>
      <c r="F283" s="8">
        <v>464</v>
      </c>
      <c r="G283" s="10">
        <v>2076</v>
      </c>
      <c r="H283" s="8">
        <v>318</v>
      </c>
      <c r="I283">
        <v>483</v>
      </c>
      <c r="J283"/>
      <c r="K283">
        <v>822</v>
      </c>
      <c r="L283" s="8">
        <v>149</v>
      </c>
      <c r="M283" s="8">
        <v>598</v>
      </c>
      <c r="N283" s="8"/>
      <c r="O283"/>
      <c r="P283"/>
      <c r="Q283"/>
      <c r="R283"/>
      <c r="S283"/>
      <c r="T283"/>
      <c r="U283"/>
      <c r="V283"/>
      <c r="X283">
        <v>107305</v>
      </c>
      <c r="Y283" t="s">
        <v>48</v>
      </c>
      <c r="Z283" t="s">
        <v>49</v>
      </c>
      <c r="AA283" t="s">
        <v>13</v>
      </c>
      <c r="AB283" s="9">
        <f t="shared" si="12"/>
        <v>1.6203584232832303E-5</v>
      </c>
      <c r="AD283">
        <v>22358</v>
      </c>
      <c r="AE283" t="s">
        <v>51</v>
      </c>
      <c r="AF283" t="s">
        <v>47</v>
      </c>
      <c r="AG283" t="s">
        <v>10</v>
      </c>
      <c r="AH283" s="9">
        <f t="shared" si="13"/>
        <v>1.3648293094760209E-3</v>
      </c>
      <c r="AJ283">
        <v>30438</v>
      </c>
      <c r="AK283" t="s">
        <v>48</v>
      </c>
      <c r="AL283" t="s">
        <v>26</v>
      </c>
      <c r="AM283" t="s">
        <v>50</v>
      </c>
      <c r="AN283" s="9">
        <f t="shared" si="14"/>
        <v>8.0766745638595732E-4</v>
      </c>
    </row>
    <row r="284" spans="1:40" s="7" customFormat="1" x14ac:dyDescent="0.25">
      <c r="A284"/>
      <c r="B284" t="s">
        <v>51</v>
      </c>
      <c r="C284">
        <v>784605</v>
      </c>
      <c r="D284" t="s">
        <v>47</v>
      </c>
      <c r="E284" t="s">
        <v>50</v>
      </c>
      <c r="F284" s="8"/>
      <c r="G284" s="8"/>
      <c r="H284"/>
      <c r="I284"/>
      <c r="J284" s="8"/>
      <c r="K284"/>
      <c r="L284" s="8"/>
      <c r="M284" s="8">
        <v>-552</v>
      </c>
      <c r="N284" s="8"/>
      <c r="O284"/>
      <c r="P284"/>
      <c r="Q284"/>
      <c r="R284"/>
      <c r="S284"/>
      <c r="T284"/>
      <c r="U284"/>
      <c r="V284"/>
      <c r="X284">
        <v>107418</v>
      </c>
      <c r="Y284" t="s">
        <v>48</v>
      </c>
      <c r="Z284" t="s">
        <v>49</v>
      </c>
      <c r="AA284" t="s">
        <v>53</v>
      </c>
      <c r="AB284" s="9">
        <f t="shared" si="12"/>
        <v>2.4216934309094571E-4</v>
      </c>
      <c r="AD284">
        <v>22385</v>
      </c>
      <c r="AE284" t="s">
        <v>48</v>
      </c>
      <c r="AF284" t="s">
        <v>47</v>
      </c>
      <c r="AG284" t="s">
        <v>10</v>
      </c>
      <c r="AH284" s="9">
        <f t="shared" si="13"/>
        <v>1.6203443381442367E-5</v>
      </c>
      <c r="AJ284">
        <v>30438</v>
      </c>
      <c r="AK284" t="s">
        <v>48</v>
      </c>
      <c r="AL284" t="s">
        <v>26</v>
      </c>
      <c r="AM284" t="s">
        <v>10</v>
      </c>
      <c r="AN284" s="9">
        <f t="shared" si="14"/>
        <v>8.8893129420396059E-6</v>
      </c>
    </row>
    <row r="285" spans="1:40" s="7" customFormat="1" x14ac:dyDescent="0.25">
      <c r="A285"/>
      <c r="B285" t="s">
        <v>51</v>
      </c>
      <c r="C285">
        <v>784605</v>
      </c>
      <c r="D285" t="s">
        <v>47</v>
      </c>
      <c r="E285" t="s">
        <v>10</v>
      </c>
      <c r="F285" s="8">
        <v>2111</v>
      </c>
      <c r="G285" s="8">
        <v>7713</v>
      </c>
      <c r="H285" s="10">
        <v>1855</v>
      </c>
      <c r="I285" s="8">
        <v>3009</v>
      </c>
      <c r="J285" s="8">
        <v>560</v>
      </c>
      <c r="K285" s="10">
        <v>2845</v>
      </c>
      <c r="L285" s="10">
        <v>2047</v>
      </c>
      <c r="M285" s="10">
        <v>1036</v>
      </c>
      <c r="N285" s="8"/>
      <c r="O285"/>
      <c r="P285"/>
      <c r="Q285"/>
      <c r="R285"/>
      <c r="S285"/>
      <c r="T285"/>
      <c r="U285"/>
      <c r="V285"/>
      <c r="X285">
        <v>107958</v>
      </c>
      <c r="Y285" t="s">
        <v>48</v>
      </c>
      <c r="Z285" t="s">
        <v>49</v>
      </c>
      <c r="AA285" t="s">
        <v>10</v>
      </c>
      <c r="AB285" s="9">
        <f t="shared" si="12"/>
        <v>7.1300866143041768E-5</v>
      </c>
      <c r="AD285">
        <v>22586</v>
      </c>
      <c r="AE285" t="s">
        <v>48</v>
      </c>
      <c r="AF285" t="s">
        <v>47</v>
      </c>
      <c r="AG285" t="s">
        <v>10</v>
      </c>
      <c r="AH285" s="9">
        <f t="shared" si="13"/>
        <v>0</v>
      </c>
      <c r="AJ285">
        <v>30444</v>
      </c>
      <c r="AK285" t="s">
        <v>48</v>
      </c>
      <c r="AL285" t="s">
        <v>26</v>
      </c>
      <c r="AM285" t="s">
        <v>50</v>
      </c>
      <c r="AN285" s="9">
        <f t="shared" si="14"/>
        <v>4.0383372819297866E-4</v>
      </c>
    </row>
    <row r="286" spans="1:40" s="7" customFormat="1" x14ac:dyDescent="0.25">
      <c r="A286"/>
      <c r="B286" t="s">
        <v>51</v>
      </c>
      <c r="C286">
        <v>784605</v>
      </c>
      <c r="D286" t="s">
        <v>47</v>
      </c>
      <c r="E286" t="s">
        <v>53</v>
      </c>
      <c r="F286" s="8">
        <v>423</v>
      </c>
      <c r="G286" s="8">
        <v>182</v>
      </c>
      <c r="H286">
        <v>622</v>
      </c>
      <c r="I286" s="8">
        <v>952</v>
      </c>
      <c r="J286" s="8">
        <v>1755</v>
      </c>
      <c r="K286">
        <v>884</v>
      </c>
      <c r="L286"/>
      <c r="M286"/>
      <c r="N286" s="8"/>
      <c r="O286"/>
      <c r="P286"/>
      <c r="Q286"/>
      <c r="R286"/>
      <c r="S286"/>
      <c r="T286"/>
      <c r="U286"/>
      <c r="V286"/>
      <c r="X286">
        <v>107958</v>
      </c>
      <c r="Y286" t="s">
        <v>48</v>
      </c>
      <c r="Z286" t="s">
        <v>49</v>
      </c>
      <c r="AA286" t="s">
        <v>53</v>
      </c>
      <c r="AB286" s="9">
        <f t="shared" si="12"/>
        <v>0</v>
      </c>
      <c r="AD286">
        <v>22586</v>
      </c>
      <c r="AE286" t="s">
        <v>48</v>
      </c>
      <c r="AF286" t="s">
        <v>47</v>
      </c>
      <c r="AG286" t="s">
        <v>53</v>
      </c>
      <c r="AH286" s="9">
        <f t="shared" si="13"/>
        <v>1.0700844357567666E-3</v>
      </c>
      <c r="AJ286">
        <v>30444</v>
      </c>
      <c r="AK286" t="s">
        <v>48</v>
      </c>
      <c r="AL286" t="s">
        <v>26</v>
      </c>
      <c r="AM286" t="s">
        <v>10</v>
      </c>
      <c r="AN286" s="9">
        <f t="shared" si="14"/>
        <v>4.4446564710198029E-6</v>
      </c>
    </row>
    <row r="287" spans="1:40" s="7" customFormat="1" x14ac:dyDescent="0.25">
      <c r="A287"/>
      <c r="B287" t="s">
        <v>51</v>
      </c>
      <c r="C287">
        <v>784605</v>
      </c>
      <c r="D287" t="s">
        <v>26</v>
      </c>
      <c r="E287" t="s">
        <v>10</v>
      </c>
      <c r="F287" s="8">
        <v>56</v>
      </c>
      <c r="G287" s="8">
        <v>41</v>
      </c>
      <c r="H287" s="8"/>
      <c r="I287" s="8"/>
      <c r="J287"/>
      <c r="K287"/>
      <c r="L287" s="8"/>
      <c r="M287" s="8"/>
      <c r="N287" s="8"/>
      <c r="O287"/>
      <c r="P287"/>
      <c r="Q287"/>
      <c r="R287"/>
      <c r="S287"/>
      <c r="T287"/>
      <c r="U287"/>
      <c r="V287"/>
      <c r="X287">
        <v>107960</v>
      </c>
      <c r="Y287" t="s">
        <v>48</v>
      </c>
      <c r="Z287" t="s">
        <v>49</v>
      </c>
      <c r="AA287" t="s">
        <v>13</v>
      </c>
      <c r="AB287" s="9">
        <f t="shared" si="12"/>
        <v>2.4005309974566374E-4</v>
      </c>
      <c r="AD287">
        <v>22658</v>
      </c>
      <c r="AE287" t="s">
        <v>48</v>
      </c>
      <c r="AF287" t="s">
        <v>47</v>
      </c>
      <c r="AG287" t="s">
        <v>13</v>
      </c>
      <c r="AH287" s="9">
        <f t="shared" si="13"/>
        <v>1.2641128739015188E-3</v>
      </c>
      <c r="AJ287">
        <v>30466</v>
      </c>
      <c r="AK287" t="s">
        <v>48</v>
      </c>
      <c r="AL287" t="s">
        <v>26</v>
      </c>
      <c r="AM287" t="s">
        <v>50</v>
      </c>
      <c r="AN287" s="9">
        <f t="shared" si="14"/>
        <v>4.0383372819297866E-4</v>
      </c>
    </row>
    <row r="288" spans="1:40" s="7" customFormat="1" x14ac:dyDescent="0.25">
      <c r="A288"/>
      <c r="B288" t="s">
        <v>51</v>
      </c>
      <c r="C288">
        <v>784605</v>
      </c>
      <c r="D288" t="s">
        <v>26</v>
      </c>
      <c r="E288" t="s">
        <v>53</v>
      </c>
      <c r="F288" s="8">
        <v>43</v>
      </c>
      <c r="G288" s="8">
        <v>319</v>
      </c>
      <c r="H288" s="8"/>
      <c r="I288" s="8">
        <v>30</v>
      </c>
      <c r="J288" s="8">
        <v>27</v>
      </c>
      <c r="K288" s="8"/>
      <c r="L288" s="8"/>
      <c r="M288" s="8"/>
      <c r="N288" s="8"/>
      <c r="O288"/>
      <c r="P288"/>
      <c r="Q288"/>
      <c r="R288"/>
      <c r="S288"/>
      <c r="T288"/>
      <c r="U288"/>
      <c r="V288"/>
      <c r="X288">
        <v>107960</v>
      </c>
      <c r="Y288" t="s">
        <v>48</v>
      </c>
      <c r="Z288" t="s">
        <v>49</v>
      </c>
      <c r="AA288" t="s">
        <v>10</v>
      </c>
      <c r="AB288" s="9">
        <f t="shared" si="12"/>
        <v>0</v>
      </c>
      <c r="AD288">
        <v>22777</v>
      </c>
      <c r="AE288" t="s">
        <v>48</v>
      </c>
      <c r="AF288" t="s">
        <v>47</v>
      </c>
      <c r="AG288" t="s">
        <v>10</v>
      </c>
      <c r="AH288" s="9">
        <f t="shared" si="13"/>
        <v>1.1312465605113766E-5</v>
      </c>
      <c r="AJ288">
        <v>30466</v>
      </c>
      <c r="AK288" t="s">
        <v>48</v>
      </c>
      <c r="AL288" t="s">
        <v>26</v>
      </c>
      <c r="AM288" t="s">
        <v>10</v>
      </c>
      <c r="AN288" s="9">
        <f t="shared" si="14"/>
        <v>4.4446564710198029E-6</v>
      </c>
    </row>
    <row r="289" spans="1:40" s="7" customFormat="1" x14ac:dyDescent="0.25">
      <c r="A289"/>
      <c r="B289" t="s">
        <v>51</v>
      </c>
      <c r="C289">
        <v>785127</v>
      </c>
      <c r="D289" t="s">
        <v>47</v>
      </c>
      <c r="E289" t="s">
        <v>10</v>
      </c>
      <c r="F289" s="8"/>
      <c r="G289" s="8">
        <v>1178</v>
      </c>
      <c r="H289" s="8">
        <v>1900</v>
      </c>
      <c r="I289" s="8">
        <v>2736</v>
      </c>
      <c r="J289" s="8"/>
      <c r="K289" s="8"/>
      <c r="L289" s="8"/>
      <c r="M289" s="8"/>
      <c r="N289" s="8"/>
      <c r="O289"/>
      <c r="P289"/>
      <c r="Q289"/>
      <c r="R289"/>
      <c r="S289"/>
      <c r="T289"/>
      <c r="U289"/>
      <c r="V289"/>
      <c r="X289">
        <v>108006</v>
      </c>
      <c r="Y289" t="s">
        <v>48</v>
      </c>
      <c r="Z289" t="s">
        <v>49</v>
      </c>
      <c r="AA289" t="s">
        <v>13</v>
      </c>
      <c r="AB289" s="9">
        <f t="shared" si="12"/>
        <v>0</v>
      </c>
      <c r="AD289">
        <v>22777</v>
      </c>
      <c r="AE289" t="s">
        <v>48</v>
      </c>
      <c r="AF289" t="s">
        <v>47</v>
      </c>
      <c r="AG289" t="s">
        <v>53</v>
      </c>
      <c r="AH289" s="9">
        <f t="shared" si="13"/>
        <v>1.0289196563420338E-3</v>
      </c>
      <c r="AJ289">
        <v>30472</v>
      </c>
      <c r="AK289" t="s">
        <v>48</v>
      </c>
      <c r="AL289" t="s">
        <v>26</v>
      </c>
      <c r="AM289" t="s">
        <v>50</v>
      </c>
      <c r="AN289" s="9">
        <f t="shared" si="14"/>
        <v>4.0383372819297866E-4</v>
      </c>
    </row>
    <row r="290" spans="1:40" s="7" customFormat="1" x14ac:dyDescent="0.25">
      <c r="A290"/>
      <c r="B290" t="s">
        <v>51</v>
      </c>
      <c r="C290">
        <v>785130</v>
      </c>
      <c r="D290" t="s">
        <v>47</v>
      </c>
      <c r="E290" t="s">
        <v>10</v>
      </c>
      <c r="F290" s="8"/>
      <c r="G290" s="8">
        <v>342</v>
      </c>
      <c r="H290" s="8">
        <v>798</v>
      </c>
      <c r="I290" s="8">
        <v>2736</v>
      </c>
      <c r="J290" s="8"/>
      <c r="K290" s="8"/>
      <c r="L290" s="8"/>
      <c r="M290" s="8"/>
      <c r="N290" s="8"/>
      <c r="O290"/>
      <c r="P290"/>
      <c r="Q290"/>
      <c r="R290"/>
      <c r="S290"/>
      <c r="T290"/>
      <c r="U290"/>
      <c r="V290"/>
      <c r="X290">
        <v>108558</v>
      </c>
      <c r="Y290" t="s">
        <v>48</v>
      </c>
      <c r="Z290" t="s">
        <v>49</v>
      </c>
      <c r="AA290" t="s">
        <v>53</v>
      </c>
      <c r="AB290" s="9">
        <f t="shared" si="12"/>
        <v>0</v>
      </c>
      <c r="AD290">
        <v>22866</v>
      </c>
      <c r="AE290" t="s">
        <v>48</v>
      </c>
      <c r="AF290" t="s">
        <v>47</v>
      </c>
      <c r="AG290" t="s">
        <v>10</v>
      </c>
      <c r="AH290" s="9">
        <f t="shared" si="13"/>
        <v>2.7283005282921438E-6</v>
      </c>
      <c r="AJ290">
        <v>30472</v>
      </c>
      <c r="AK290" t="s">
        <v>48</v>
      </c>
      <c r="AL290" t="s">
        <v>26</v>
      </c>
      <c r="AM290" t="s">
        <v>10</v>
      </c>
      <c r="AN290" s="9">
        <f t="shared" si="14"/>
        <v>4.4446564710198029E-6</v>
      </c>
    </row>
    <row r="291" spans="1:40" s="7" customFormat="1" x14ac:dyDescent="0.25">
      <c r="A291"/>
      <c r="B291" t="s">
        <v>51</v>
      </c>
      <c r="C291">
        <v>785131</v>
      </c>
      <c r="D291" t="s">
        <v>47</v>
      </c>
      <c r="E291" t="s">
        <v>10</v>
      </c>
      <c r="F291" s="8"/>
      <c r="G291" s="8">
        <v>1368</v>
      </c>
      <c r="H291" s="8"/>
      <c r="I291" s="8"/>
      <c r="J291" s="8"/>
      <c r="K291" s="8"/>
      <c r="L291" s="8"/>
      <c r="M291" s="8"/>
      <c r="N291" s="8"/>
      <c r="O291"/>
      <c r="P291"/>
      <c r="Q291"/>
      <c r="R291"/>
      <c r="S291"/>
      <c r="T291"/>
      <c r="U291"/>
      <c r="V291"/>
      <c r="X291">
        <v>109578</v>
      </c>
      <c r="Y291" t="s">
        <v>48</v>
      </c>
      <c r="Z291" t="s">
        <v>49</v>
      </c>
      <c r="AA291" t="s">
        <v>10</v>
      </c>
      <c r="AB291" s="9">
        <f t="shared" si="12"/>
        <v>1.3380859597889877E-5</v>
      </c>
      <c r="AD291">
        <v>22866</v>
      </c>
      <c r="AE291" t="s">
        <v>48</v>
      </c>
      <c r="AF291" t="s">
        <v>47</v>
      </c>
      <c r="AG291" t="s">
        <v>53</v>
      </c>
      <c r="AH291" s="9">
        <f t="shared" si="13"/>
        <v>1.7353152642598992E-3</v>
      </c>
      <c r="AJ291">
        <v>30473</v>
      </c>
      <c r="AK291" t="s">
        <v>48</v>
      </c>
      <c r="AL291" t="s">
        <v>26</v>
      </c>
      <c r="AM291" t="s">
        <v>50</v>
      </c>
      <c r="AN291" s="9">
        <f t="shared" si="14"/>
        <v>4.0383372819297866E-4</v>
      </c>
    </row>
    <row r="292" spans="1:40" s="7" customFormat="1" x14ac:dyDescent="0.25">
      <c r="A292"/>
      <c r="B292" t="s">
        <v>51</v>
      </c>
      <c r="C292">
        <v>785142</v>
      </c>
      <c r="D292" t="s">
        <v>47</v>
      </c>
      <c r="E292" t="s">
        <v>50</v>
      </c>
      <c r="F292" s="8"/>
      <c r="G292">
        <v>-24</v>
      </c>
      <c r="H292" s="8"/>
      <c r="I292">
        <v>-592</v>
      </c>
      <c r="J292" s="8">
        <v>-834</v>
      </c>
      <c r="K292" s="8"/>
      <c r="L292"/>
      <c r="M292"/>
      <c r="N292" s="8"/>
      <c r="O292"/>
      <c r="P292"/>
      <c r="Q292"/>
      <c r="R292"/>
      <c r="S292"/>
      <c r="T292"/>
      <c r="U292"/>
      <c r="V292"/>
      <c r="X292">
        <v>109685</v>
      </c>
      <c r="Y292" t="s">
        <v>48</v>
      </c>
      <c r="Z292" t="s">
        <v>49</v>
      </c>
      <c r="AA292" t="s">
        <v>50</v>
      </c>
      <c r="AB292" s="9">
        <f t="shared" si="12"/>
        <v>0</v>
      </c>
      <c r="AD292">
        <v>22894</v>
      </c>
      <c r="AE292" t="s">
        <v>48</v>
      </c>
      <c r="AF292" t="s">
        <v>47</v>
      </c>
      <c r="AG292" t="s">
        <v>13</v>
      </c>
      <c r="AH292" s="9">
        <f t="shared" si="13"/>
        <v>1.0897588261903715E-3</v>
      </c>
      <c r="AJ292">
        <v>30473</v>
      </c>
      <c r="AK292" t="s">
        <v>48</v>
      </c>
      <c r="AL292" t="s">
        <v>26</v>
      </c>
      <c r="AM292" t="s">
        <v>10</v>
      </c>
      <c r="AN292" s="9">
        <f t="shared" si="14"/>
        <v>4.4446564710198029E-6</v>
      </c>
    </row>
    <row r="293" spans="1:40" s="7" customFormat="1" x14ac:dyDescent="0.25">
      <c r="A293"/>
      <c r="B293" t="s">
        <v>51</v>
      </c>
      <c r="C293">
        <v>785142</v>
      </c>
      <c r="D293" t="s">
        <v>47</v>
      </c>
      <c r="E293" t="s">
        <v>10</v>
      </c>
      <c r="F293" s="8"/>
      <c r="G293"/>
      <c r="H293" s="8"/>
      <c r="I293" s="10">
        <v>46082</v>
      </c>
      <c r="J293"/>
      <c r="K293"/>
      <c r="L293"/>
      <c r="M293"/>
      <c r="N293" s="8"/>
      <c r="O293"/>
      <c r="P293"/>
      <c r="Q293"/>
      <c r="R293"/>
      <c r="S293"/>
      <c r="T293"/>
      <c r="U293"/>
      <c r="V293"/>
      <c r="X293">
        <v>109685</v>
      </c>
      <c r="Y293" t="s">
        <v>48</v>
      </c>
      <c r="Z293" t="s">
        <v>49</v>
      </c>
      <c r="AA293" t="s">
        <v>10</v>
      </c>
      <c r="AB293" s="9">
        <f t="shared" si="12"/>
        <v>0</v>
      </c>
      <c r="AD293">
        <v>22894</v>
      </c>
      <c r="AE293" t="s">
        <v>48</v>
      </c>
      <c r="AF293" t="s">
        <v>47</v>
      </c>
      <c r="AG293" t="s">
        <v>50</v>
      </c>
      <c r="AH293" s="9">
        <f t="shared" si="13"/>
        <v>1.8259308907425304E-4</v>
      </c>
      <c r="AJ293">
        <v>30474</v>
      </c>
      <c r="AK293" t="s">
        <v>48</v>
      </c>
      <c r="AL293" t="s">
        <v>26</v>
      </c>
      <c r="AM293" t="s">
        <v>50</v>
      </c>
      <c r="AN293" s="9">
        <f t="shared" si="14"/>
        <v>4.0383372819297866E-4</v>
      </c>
    </row>
    <row r="294" spans="1:40" s="7" customFormat="1" x14ac:dyDescent="0.25">
      <c r="A294"/>
      <c r="B294" t="s">
        <v>51</v>
      </c>
      <c r="C294">
        <v>790257</v>
      </c>
      <c r="D294" t="s">
        <v>47</v>
      </c>
      <c r="E294" t="s">
        <v>10</v>
      </c>
      <c r="F294" s="8"/>
      <c r="G294"/>
      <c r="H294" s="8"/>
      <c r="I294"/>
      <c r="J294"/>
      <c r="K294"/>
      <c r="L294"/>
      <c r="M294">
        <v>324</v>
      </c>
      <c r="N294" s="8"/>
      <c r="O294"/>
      <c r="P294"/>
      <c r="Q294"/>
      <c r="R294"/>
      <c r="S294"/>
      <c r="T294"/>
      <c r="U294"/>
      <c r="V294"/>
      <c r="X294">
        <v>109732</v>
      </c>
      <c r="Y294" t="s">
        <v>48</v>
      </c>
      <c r="Z294" t="s">
        <v>49</v>
      </c>
      <c r="AA294" t="s">
        <v>10</v>
      </c>
      <c r="AB294" s="9">
        <f t="shared" si="12"/>
        <v>0</v>
      </c>
      <c r="AD294">
        <v>22894</v>
      </c>
      <c r="AE294" t="s">
        <v>48</v>
      </c>
      <c r="AF294" t="s">
        <v>47</v>
      </c>
      <c r="AG294" t="s">
        <v>10</v>
      </c>
      <c r="AH294" s="9">
        <f t="shared" si="13"/>
        <v>4.5416222208765562E-5</v>
      </c>
      <c r="AJ294">
        <v>30474</v>
      </c>
      <c r="AK294" t="s">
        <v>48</v>
      </c>
      <c r="AL294" t="s">
        <v>26</v>
      </c>
      <c r="AM294" t="s">
        <v>10</v>
      </c>
      <c r="AN294" s="9">
        <f t="shared" si="14"/>
        <v>4.4446564710198029E-6</v>
      </c>
    </row>
    <row r="295" spans="1:40" s="7" customFormat="1" x14ac:dyDescent="0.25">
      <c r="A295"/>
      <c r="B295" t="s">
        <v>51</v>
      </c>
      <c r="C295">
        <v>793292</v>
      </c>
      <c r="D295" t="s">
        <v>47</v>
      </c>
      <c r="E295" t="s">
        <v>10</v>
      </c>
      <c r="F295" s="8"/>
      <c r="G295">
        <v>547</v>
      </c>
      <c r="H295" s="10">
        <v>1277</v>
      </c>
      <c r="I295"/>
      <c r="J295" s="8">
        <v>2736</v>
      </c>
      <c r="K295"/>
      <c r="L295"/>
      <c r="M295"/>
      <c r="N295" s="8"/>
      <c r="O295"/>
      <c r="P295"/>
      <c r="Q295"/>
      <c r="R295"/>
      <c r="S295"/>
      <c r="T295"/>
      <c r="U295"/>
      <c r="V295"/>
      <c r="X295">
        <v>109741</v>
      </c>
      <c r="Y295" t="s">
        <v>48</v>
      </c>
      <c r="Z295" t="s">
        <v>49</v>
      </c>
      <c r="AA295" t="s">
        <v>50</v>
      </c>
      <c r="AB295" s="9">
        <f t="shared" si="12"/>
        <v>0</v>
      </c>
      <c r="AD295">
        <v>22904</v>
      </c>
      <c r="AE295" t="s">
        <v>48</v>
      </c>
      <c r="AF295" t="s">
        <v>47</v>
      </c>
      <c r="AG295" t="s">
        <v>13</v>
      </c>
      <c r="AH295" s="9">
        <f t="shared" si="13"/>
        <v>3.3324268886713501E-5</v>
      </c>
      <c r="AJ295">
        <v>30477</v>
      </c>
      <c r="AK295" t="s">
        <v>48</v>
      </c>
      <c r="AL295" t="s">
        <v>26</v>
      </c>
      <c r="AM295" t="s">
        <v>50</v>
      </c>
      <c r="AN295" s="9">
        <f t="shared" si="14"/>
        <v>8.0766745638595732E-4</v>
      </c>
    </row>
    <row r="296" spans="1:40" s="7" customFormat="1" x14ac:dyDescent="0.25">
      <c r="A296"/>
      <c r="B296" t="s">
        <v>51</v>
      </c>
      <c r="C296">
        <v>793300</v>
      </c>
      <c r="D296" t="s">
        <v>47</v>
      </c>
      <c r="E296" t="s">
        <v>10</v>
      </c>
      <c r="F296" s="8"/>
      <c r="G296" s="8">
        <v>342</v>
      </c>
      <c r="H296" s="8">
        <v>5974</v>
      </c>
      <c r="I296" s="8"/>
      <c r="J296" s="8"/>
      <c r="K296" s="8"/>
      <c r="L296" s="8"/>
      <c r="M296" s="8"/>
      <c r="N296" s="8"/>
      <c r="O296"/>
      <c r="P296"/>
      <c r="Q296"/>
      <c r="R296"/>
      <c r="S296"/>
      <c r="T296"/>
      <c r="U296"/>
      <c r="V296"/>
      <c r="X296">
        <v>109741</v>
      </c>
      <c r="Y296" t="s">
        <v>48</v>
      </c>
      <c r="Z296" t="s">
        <v>49</v>
      </c>
      <c r="AA296" t="s">
        <v>10</v>
      </c>
      <c r="AB296" s="9">
        <f t="shared" si="12"/>
        <v>1.7433348504679383E-2</v>
      </c>
      <c r="AD296">
        <v>22904</v>
      </c>
      <c r="AE296" t="s">
        <v>48</v>
      </c>
      <c r="AF296" t="s">
        <v>47</v>
      </c>
      <c r="AG296" t="s">
        <v>10</v>
      </c>
      <c r="AH296" s="9">
        <f t="shared" si="13"/>
        <v>5.8585263051424475E-4</v>
      </c>
      <c r="AJ296">
        <v>30477</v>
      </c>
      <c r="AK296" t="s">
        <v>48</v>
      </c>
      <c r="AL296" t="s">
        <v>26</v>
      </c>
      <c r="AM296" t="s">
        <v>10</v>
      </c>
      <c r="AN296" s="9">
        <f t="shared" si="14"/>
        <v>8.8893129420396059E-6</v>
      </c>
    </row>
    <row r="297" spans="1:40" s="7" customFormat="1" x14ac:dyDescent="0.25">
      <c r="A297"/>
      <c r="B297" t="s">
        <v>51</v>
      </c>
      <c r="C297">
        <v>793338</v>
      </c>
      <c r="D297" t="s">
        <v>47</v>
      </c>
      <c r="E297" t="s">
        <v>50</v>
      </c>
      <c r="F297" s="8"/>
      <c r="G297" s="8">
        <v>-279</v>
      </c>
      <c r="H297" s="8"/>
      <c r="I297" s="8"/>
      <c r="J297" s="8">
        <v>-581</v>
      </c>
      <c r="K297" s="8"/>
      <c r="L297" s="8"/>
      <c r="M297" s="8"/>
      <c r="N297" s="8"/>
      <c r="O297"/>
      <c r="P297"/>
      <c r="Q297"/>
      <c r="R297"/>
      <c r="S297"/>
      <c r="T297"/>
      <c r="U297"/>
      <c r="V297"/>
      <c r="X297">
        <v>109779</v>
      </c>
      <c r="Y297" t="s">
        <v>48</v>
      </c>
      <c r="Z297" t="s">
        <v>49</v>
      </c>
      <c r="AA297" t="s">
        <v>13</v>
      </c>
      <c r="AB297" s="9">
        <f t="shared" si="12"/>
        <v>1.6863730257132877E-4</v>
      </c>
      <c r="AD297">
        <v>23052</v>
      </c>
      <c r="AE297" t="s">
        <v>48</v>
      </c>
      <c r="AF297" t="s">
        <v>47</v>
      </c>
      <c r="AG297" t="s">
        <v>13</v>
      </c>
      <c r="AH297" s="9">
        <f t="shared" si="13"/>
        <v>3.0930813110319713E-5</v>
      </c>
      <c r="AJ297">
        <v>30491</v>
      </c>
      <c r="AK297" t="s">
        <v>48</v>
      </c>
      <c r="AL297" t="s">
        <v>26</v>
      </c>
      <c r="AM297" t="s">
        <v>50</v>
      </c>
      <c r="AN297" s="9">
        <f t="shared" si="14"/>
        <v>1.2115011845789359E-3</v>
      </c>
    </row>
    <row r="298" spans="1:40" s="7" customFormat="1" x14ac:dyDescent="0.25">
      <c r="A298"/>
      <c r="B298" t="s">
        <v>51</v>
      </c>
      <c r="C298">
        <v>793338</v>
      </c>
      <c r="D298" t="s">
        <v>47</v>
      </c>
      <c r="E298" t="s">
        <v>10</v>
      </c>
      <c r="F298" s="8"/>
      <c r="G298"/>
      <c r="H298" s="8">
        <v>770</v>
      </c>
      <c r="I298" s="8"/>
      <c r="J298" s="8"/>
      <c r="K298"/>
      <c r="L298"/>
      <c r="M298" s="10">
        <v>8164</v>
      </c>
      <c r="N298" s="8"/>
      <c r="O298"/>
      <c r="P298"/>
      <c r="Q298"/>
      <c r="R298"/>
      <c r="S298"/>
      <c r="T298"/>
      <c r="U298"/>
      <c r="V298"/>
      <c r="X298">
        <v>109779</v>
      </c>
      <c r="Y298" t="s">
        <v>48</v>
      </c>
      <c r="Z298" t="s">
        <v>49</v>
      </c>
      <c r="AA298" t="s">
        <v>10</v>
      </c>
      <c r="AB298" s="9">
        <f t="shared" si="12"/>
        <v>5.3523438391559505E-6</v>
      </c>
      <c r="AD298">
        <v>23063</v>
      </c>
      <c r="AE298" t="s">
        <v>48</v>
      </c>
      <c r="AF298" t="s">
        <v>47</v>
      </c>
      <c r="AG298" t="s">
        <v>50</v>
      </c>
      <c r="AH298" s="9">
        <f t="shared" si="13"/>
        <v>0</v>
      </c>
      <c r="AJ298">
        <v>30491</v>
      </c>
      <c r="AK298" t="s">
        <v>48</v>
      </c>
      <c r="AL298" t="s">
        <v>26</v>
      </c>
      <c r="AM298" t="s">
        <v>10</v>
      </c>
      <c r="AN298" s="9">
        <f t="shared" si="14"/>
        <v>1.3333969413059408E-5</v>
      </c>
    </row>
    <row r="299" spans="1:40" s="7" customFormat="1" x14ac:dyDescent="0.25">
      <c r="A299"/>
      <c r="B299" t="s">
        <v>51</v>
      </c>
      <c r="C299">
        <v>793338</v>
      </c>
      <c r="D299" t="s">
        <v>47</v>
      </c>
      <c r="E299" t="s">
        <v>53</v>
      </c>
      <c r="F299" s="10">
        <v>27340</v>
      </c>
      <c r="G299" s="10">
        <v>20886</v>
      </c>
      <c r="H299" s="10">
        <v>9368</v>
      </c>
      <c r="I299" s="8">
        <v>10068</v>
      </c>
      <c r="J299" s="8"/>
      <c r="K299"/>
      <c r="L299" s="10">
        <v>8489</v>
      </c>
      <c r="M299">
        <v>747</v>
      </c>
      <c r="N299" s="8"/>
      <c r="O299"/>
      <c r="P299"/>
      <c r="Q299"/>
      <c r="R299"/>
      <c r="S299"/>
      <c r="T299"/>
      <c r="U299"/>
      <c r="V299"/>
      <c r="X299">
        <v>110292</v>
      </c>
      <c r="Y299" t="s">
        <v>48</v>
      </c>
      <c r="Z299" t="s">
        <v>49</v>
      </c>
      <c r="AA299" t="s">
        <v>10</v>
      </c>
      <c r="AB299" s="9">
        <f t="shared" si="12"/>
        <v>0</v>
      </c>
      <c r="AD299">
        <v>23063</v>
      </c>
      <c r="AE299" t="s">
        <v>48</v>
      </c>
      <c r="AF299" t="s">
        <v>47</v>
      </c>
      <c r="AG299" t="s">
        <v>10</v>
      </c>
      <c r="AH299" s="9">
        <f t="shared" si="13"/>
        <v>1.3574958726136521E-5</v>
      </c>
      <c r="AJ299">
        <v>30495</v>
      </c>
      <c r="AK299" t="s">
        <v>48</v>
      </c>
      <c r="AL299" t="s">
        <v>26</v>
      </c>
      <c r="AM299" t="s">
        <v>50</v>
      </c>
      <c r="AN299" s="9">
        <f t="shared" si="14"/>
        <v>8.0766745638595732E-4</v>
      </c>
    </row>
    <row r="300" spans="1:40" s="7" customFormat="1" x14ac:dyDescent="0.25">
      <c r="A300"/>
      <c r="B300" t="s">
        <v>51</v>
      </c>
      <c r="C300">
        <v>793339</v>
      </c>
      <c r="D300" t="s">
        <v>47</v>
      </c>
      <c r="E300" t="s">
        <v>53</v>
      </c>
      <c r="F300"/>
      <c r="G300"/>
      <c r="H300" s="10">
        <v>3986</v>
      </c>
      <c r="I300" s="8"/>
      <c r="J300"/>
      <c r="K300" s="8">
        <v>408</v>
      </c>
      <c r="L300"/>
      <c r="M300"/>
      <c r="N300" s="8"/>
      <c r="O300"/>
      <c r="P300"/>
      <c r="Q300"/>
      <c r="R300"/>
      <c r="S300"/>
      <c r="T300"/>
      <c r="U300"/>
      <c r="V300"/>
      <c r="X300">
        <v>114340</v>
      </c>
      <c r="Y300" t="s">
        <v>48</v>
      </c>
      <c r="Z300" t="s">
        <v>49</v>
      </c>
      <c r="AA300" t="s">
        <v>53</v>
      </c>
      <c r="AB300" s="9">
        <f t="shared" si="12"/>
        <v>1.0984109490196467E-3</v>
      </c>
      <c r="AD300">
        <v>23367</v>
      </c>
      <c r="AE300" t="s">
        <v>48</v>
      </c>
      <c r="AF300" t="s">
        <v>47</v>
      </c>
      <c r="AG300" t="s">
        <v>13</v>
      </c>
      <c r="AH300" s="9">
        <f t="shared" si="13"/>
        <v>9.5738231055751501E-5</v>
      </c>
      <c r="AJ300">
        <v>30495</v>
      </c>
      <c r="AK300" t="s">
        <v>48</v>
      </c>
      <c r="AL300" t="s">
        <v>26</v>
      </c>
      <c r="AM300" t="s">
        <v>10</v>
      </c>
      <c r="AN300" s="9">
        <f t="shared" si="14"/>
        <v>8.8893129420396059E-6</v>
      </c>
    </row>
    <row r="301" spans="1:40" s="7" customFormat="1" x14ac:dyDescent="0.25">
      <c r="A301"/>
      <c r="B301" t="s">
        <v>51</v>
      </c>
      <c r="C301">
        <v>793339</v>
      </c>
      <c r="D301" t="s">
        <v>26</v>
      </c>
      <c r="E301" t="s">
        <v>53</v>
      </c>
      <c r="F301" s="8"/>
      <c r="G301"/>
      <c r="H301"/>
      <c r="I301" s="8"/>
      <c r="J301"/>
      <c r="K301" s="8"/>
      <c r="L301" s="8">
        <v>1208</v>
      </c>
      <c r="M301" s="8">
        <v>3921</v>
      </c>
      <c r="N301" s="8"/>
      <c r="O301"/>
      <c r="P301"/>
      <c r="Q301"/>
      <c r="R301"/>
      <c r="S301"/>
      <c r="T301"/>
      <c r="U301"/>
      <c r="V301"/>
      <c r="X301">
        <v>652117</v>
      </c>
      <c r="Y301" t="s">
        <v>48</v>
      </c>
      <c r="Z301" t="s">
        <v>49</v>
      </c>
      <c r="AA301" t="s">
        <v>10</v>
      </c>
      <c r="AB301" s="9">
        <f t="shared" si="12"/>
        <v>7.7417830530648575E-5</v>
      </c>
      <c r="AD301">
        <v>23367</v>
      </c>
      <c r="AE301" t="s">
        <v>48</v>
      </c>
      <c r="AF301" t="s">
        <v>47</v>
      </c>
      <c r="AG301" t="s">
        <v>10</v>
      </c>
      <c r="AH301" s="9">
        <f t="shared" si="13"/>
        <v>5.5231449719084863E-6</v>
      </c>
      <c r="AJ301">
        <v>30507</v>
      </c>
      <c r="AK301" t="s">
        <v>48</v>
      </c>
      <c r="AL301" t="s">
        <v>26</v>
      </c>
      <c r="AM301" t="s">
        <v>50</v>
      </c>
      <c r="AN301" s="9">
        <f t="shared" si="14"/>
        <v>8.0766745638595732E-4</v>
      </c>
    </row>
    <row r="302" spans="1:40" s="7" customFormat="1" x14ac:dyDescent="0.25">
      <c r="A302"/>
      <c r="B302" t="s">
        <v>51</v>
      </c>
      <c r="C302">
        <v>793340</v>
      </c>
      <c r="D302" t="s">
        <v>49</v>
      </c>
      <c r="E302" t="s">
        <v>53</v>
      </c>
      <c r="F302" s="8"/>
      <c r="G302"/>
      <c r="H302"/>
      <c r="I302" s="8"/>
      <c r="J302" s="8"/>
      <c r="K302" s="8"/>
      <c r="L302" s="8">
        <v>9828</v>
      </c>
      <c r="M302" s="8"/>
      <c r="N302" s="8"/>
      <c r="O302"/>
      <c r="P302"/>
      <c r="Q302"/>
      <c r="R302"/>
      <c r="S302"/>
      <c r="T302"/>
      <c r="U302"/>
      <c r="V302"/>
      <c r="X302">
        <v>652121</v>
      </c>
      <c r="Y302" t="s">
        <v>48</v>
      </c>
      <c r="Z302" t="s">
        <v>49</v>
      </c>
      <c r="AA302" t="s">
        <v>10</v>
      </c>
      <c r="AB302" s="9">
        <f t="shared" si="12"/>
        <v>1.2667850936459459E-3</v>
      </c>
      <c r="AD302">
        <v>23437</v>
      </c>
      <c r="AE302" t="s">
        <v>48</v>
      </c>
      <c r="AF302" t="s">
        <v>47</v>
      </c>
      <c r="AG302" t="s">
        <v>13</v>
      </c>
      <c r="AH302" s="9">
        <f t="shared" si="13"/>
        <v>2.007557060445989E-3</v>
      </c>
      <c r="AJ302">
        <v>30507</v>
      </c>
      <c r="AK302" t="s">
        <v>48</v>
      </c>
      <c r="AL302" t="s">
        <v>26</v>
      </c>
      <c r="AM302" t="s">
        <v>10</v>
      </c>
      <c r="AN302" s="9">
        <f t="shared" si="14"/>
        <v>8.8893129420396059E-6</v>
      </c>
    </row>
    <row r="303" spans="1:40" s="7" customFormat="1" x14ac:dyDescent="0.25">
      <c r="A303"/>
      <c r="B303" t="s">
        <v>51</v>
      </c>
      <c r="C303">
        <v>793340</v>
      </c>
      <c r="D303" t="s">
        <v>47</v>
      </c>
      <c r="E303" t="s">
        <v>10</v>
      </c>
      <c r="F303"/>
      <c r="G303" s="10">
        <v>8567</v>
      </c>
      <c r="H303"/>
      <c r="I303" s="8">
        <v>8567</v>
      </c>
      <c r="J303" s="8"/>
      <c r="K303" s="8">
        <v>8567</v>
      </c>
      <c r="L303" s="8">
        <v>25702</v>
      </c>
      <c r="M303" s="8">
        <v>17135</v>
      </c>
      <c r="N303" s="8"/>
      <c r="O303"/>
      <c r="P303"/>
      <c r="Q303"/>
      <c r="R303"/>
      <c r="S303"/>
      <c r="T303"/>
      <c r="U303"/>
      <c r="V303"/>
      <c r="X303">
        <v>652323</v>
      </c>
      <c r="Y303" t="s">
        <v>48</v>
      </c>
      <c r="Z303" t="s">
        <v>49</v>
      </c>
      <c r="AA303" t="s">
        <v>13</v>
      </c>
      <c r="AB303" s="9">
        <f t="shared" si="12"/>
        <v>0</v>
      </c>
      <c r="AD303">
        <v>23437</v>
      </c>
      <c r="AE303" t="s">
        <v>48</v>
      </c>
      <c r="AF303" t="s">
        <v>47</v>
      </c>
      <c r="AG303" t="s">
        <v>10</v>
      </c>
      <c r="AH303" s="9">
        <f t="shared" si="13"/>
        <v>6.587847617095664E-6</v>
      </c>
      <c r="AJ303">
        <v>30512</v>
      </c>
      <c r="AK303" t="s">
        <v>48</v>
      </c>
      <c r="AL303" t="s">
        <v>26</v>
      </c>
      <c r="AM303" t="s">
        <v>50</v>
      </c>
      <c r="AN303" s="9">
        <f t="shared" si="14"/>
        <v>4.0383372819297866E-4</v>
      </c>
    </row>
    <row r="304" spans="1:40" s="7" customFormat="1" x14ac:dyDescent="0.25">
      <c r="A304"/>
      <c r="B304" t="s">
        <v>51</v>
      </c>
      <c r="C304">
        <v>793340</v>
      </c>
      <c r="D304" t="s">
        <v>47</v>
      </c>
      <c r="E304" t="s">
        <v>53</v>
      </c>
      <c r="F304"/>
      <c r="G304" s="10">
        <v>13741</v>
      </c>
      <c r="H304">
        <v>827</v>
      </c>
      <c r="I304" s="8">
        <v>4787</v>
      </c>
      <c r="J304" s="10">
        <v>2557</v>
      </c>
      <c r="K304" s="8">
        <v>3871</v>
      </c>
      <c r="L304" s="8">
        <v>2048</v>
      </c>
      <c r="M304" s="8">
        <v>5135</v>
      </c>
      <c r="N304" s="8"/>
      <c r="O304"/>
      <c r="P304"/>
      <c r="Q304"/>
      <c r="R304"/>
      <c r="S304"/>
      <c r="T304"/>
      <c r="U304"/>
      <c r="V304"/>
      <c r="X304">
        <v>652323</v>
      </c>
      <c r="Y304" t="s">
        <v>48</v>
      </c>
      <c r="Z304" t="s">
        <v>49</v>
      </c>
      <c r="AA304" t="s">
        <v>50</v>
      </c>
      <c r="AB304" s="9">
        <f t="shared" si="12"/>
        <v>0</v>
      </c>
      <c r="AD304">
        <v>24456</v>
      </c>
      <c r="AE304" t="s">
        <v>48</v>
      </c>
      <c r="AF304" t="s">
        <v>47</v>
      </c>
      <c r="AG304" t="s">
        <v>10</v>
      </c>
      <c r="AH304" s="9">
        <f t="shared" si="13"/>
        <v>7.4828632782061351E-5</v>
      </c>
      <c r="AJ304">
        <v>30512</v>
      </c>
      <c r="AK304" t="s">
        <v>48</v>
      </c>
      <c r="AL304" t="s">
        <v>26</v>
      </c>
      <c r="AM304" t="s">
        <v>10</v>
      </c>
      <c r="AN304" s="9">
        <f t="shared" si="14"/>
        <v>4.4446564710198029E-6</v>
      </c>
    </row>
    <row r="305" spans="1:40" s="7" customFormat="1" x14ac:dyDescent="0.25">
      <c r="A305"/>
      <c r="B305" t="s">
        <v>51</v>
      </c>
      <c r="C305">
        <v>793343</v>
      </c>
      <c r="D305" t="s">
        <v>47</v>
      </c>
      <c r="E305" t="s">
        <v>50</v>
      </c>
      <c r="F305"/>
      <c r="G305"/>
      <c r="H305" s="10">
        <v>-2018</v>
      </c>
      <c r="I305" s="8"/>
      <c r="J305" s="8"/>
      <c r="K305" s="8"/>
      <c r="L305" s="8"/>
      <c r="M305" s="8"/>
      <c r="N305" s="8"/>
      <c r="O305"/>
      <c r="P305"/>
      <c r="Q305"/>
      <c r="R305"/>
      <c r="S305"/>
      <c r="T305"/>
      <c r="U305"/>
      <c r="V305"/>
      <c r="X305">
        <v>652379</v>
      </c>
      <c r="Y305" t="s">
        <v>48</v>
      </c>
      <c r="Z305" t="s">
        <v>49</v>
      </c>
      <c r="AA305" t="s">
        <v>13</v>
      </c>
      <c r="AB305" s="9">
        <f t="shared" si="12"/>
        <v>8.101792116416151E-5</v>
      </c>
      <c r="AD305">
        <v>24462</v>
      </c>
      <c r="AE305" t="s">
        <v>48</v>
      </c>
      <c r="AF305" t="s">
        <v>47</v>
      </c>
      <c r="AG305" t="s">
        <v>10</v>
      </c>
      <c r="AH305" s="9">
        <f t="shared" si="13"/>
        <v>1.1881416081135665E-4</v>
      </c>
      <c r="AJ305">
        <v>30513</v>
      </c>
      <c r="AK305" t="s">
        <v>48</v>
      </c>
      <c r="AL305" t="s">
        <v>26</v>
      </c>
      <c r="AM305" t="s">
        <v>50</v>
      </c>
      <c r="AN305" s="9">
        <f t="shared" si="14"/>
        <v>1.2115011845789359E-3</v>
      </c>
    </row>
    <row r="306" spans="1:40" s="7" customFormat="1" x14ac:dyDescent="0.25">
      <c r="A306"/>
      <c r="B306" t="s">
        <v>51</v>
      </c>
      <c r="C306">
        <v>793343</v>
      </c>
      <c r="D306" t="s">
        <v>47</v>
      </c>
      <c r="E306" t="s">
        <v>10</v>
      </c>
      <c r="F306"/>
      <c r="G306"/>
      <c r="H306" s="10">
        <v>2039</v>
      </c>
      <c r="I306" s="8"/>
      <c r="J306" s="8"/>
      <c r="K306"/>
      <c r="L306"/>
      <c r="M306" s="10">
        <v>6669</v>
      </c>
      <c r="N306" s="8"/>
      <c r="O306"/>
      <c r="P306"/>
      <c r="Q306"/>
      <c r="R306"/>
      <c r="S306"/>
      <c r="T306"/>
      <c r="U306"/>
      <c r="V306"/>
      <c r="X306">
        <v>652379</v>
      </c>
      <c r="Y306" t="s">
        <v>48</v>
      </c>
      <c r="Z306" t="s">
        <v>49</v>
      </c>
      <c r="AA306" t="s">
        <v>50</v>
      </c>
      <c r="AB306" s="9">
        <f t="shared" si="12"/>
        <v>0</v>
      </c>
      <c r="AD306">
        <v>24481</v>
      </c>
      <c r="AE306" t="s">
        <v>48</v>
      </c>
      <c r="AF306" t="s">
        <v>47</v>
      </c>
      <c r="AG306" t="s">
        <v>13</v>
      </c>
      <c r="AH306" s="9">
        <f t="shared" si="13"/>
        <v>1.7822039934993741E-4</v>
      </c>
      <c r="AJ306">
        <v>30513</v>
      </c>
      <c r="AK306" t="s">
        <v>48</v>
      </c>
      <c r="AL306" t="s">
        <v>26</v>
      </c>
      <c r="AM306" t="s">
        <v>10</v>
      </c>
      <c r="AN306" s="9">
        <f t="shared" si="14"/>
        <v>1.3333969413059408E-5</v>
      </c>
    </row>
    <row r="307" spans="1:40" s="7" customFormat="1" x14ac:dyDescent="0.25">
      <c r="A307"/>
      <c r="B307" t="s">
        <v>51</v>
      </c>
      <c r="C307">
        <v>793343</v>
      </c>
      <c r="D307" t="s">
        <v>47</v>
      </c>
      <c r="E307" t="s">
        <v>53</v>
      </c>
      <c r="F307" s="8">
        <v>7178</v>
      </c>
      <c r="G307" s="8">
        <v>6942</v>
      </c>
      <c r="H307" s="8">
        <v>6609</v>
      </c>
      <c r="I307" s="8">
        <v>16504</v>
      </c>
      <c r="J307" s="8">
        <v>16037</v>
      </c>
      <c r="K307" s="8">
        <v>26930</v>
      </c>
      <c r="L307" s="10">
        <v>16419</v>
      </c>
      <c r="M307" s="10">
        <v>36912</v>
      </c>
      <c r="N307" s="8"/>
      <c r="O307"/>
      <c r="P307"/>
      <c r="Q307"/>
      <c r="R307"/>
      <c r="S307"/>
      <c r="T307"/>
      <c r="U307"/>
      <c r="V307"/>
      <c r="X307">
        <v>652381</v>
      </c>
      <c r="Y307" t="s">
        <v>48</v>
      </c>
      <c r="Z307" t="s">
        <v>49</v>
      </c>
      <c r="AA307" t="s">
        <v>13</v>
      </c>
      <c r="AB307" s="9">
        <f t="shared" si="12"/>
        <v>0</v>
      </c>
      <c r="AD307">
        <v>24481</v>
      </c>
      <c r="AE307" t="s">
        <v>48</v>
      </c>
      <c r="AF307" t="s">
        <v>47</v>
      </c>
      <c r="AG307" t="s">
        <v>10</v>
      </c>
      <c r="AH307" s="9">
        <f t="shared" si="13"/>
        <v>0</v>
      </c>
      <c r="AJ307">
        <v>30523</v>
      </c>
      <c r="AK307" t="s">
        <v>48</v>
      </c>
      <c r="AL307" t="s">
        <v>26</v>
      </c>
      <c r="AM307" t="s">
        <v>50</v>
      </c>
      <c r="AN307" s="9">
        <f t="shared" si="14"/>
        <v>4.0383372819297866E-4</v>
      </c>
    </row>
    <row r="308" spans="1:40" s="7" customFormat="1" x14ac:dyDescent="0.25">
      <c r="A308"/>
      <c r="B308" t="s">
        <v>51</v>
      </c>
      <c r="C308">
        <v>793343</v>
      </c>
      <c r="D308" t="s">
        <v>26</v>
      </c>
      <c r="E308" t="s">
        <v>53</v>
      </c>
      <c r="F308" s="8"/>
      <c r="G308" s="8"/>
      <c r="H308" s="8">
        <v>15</v>
      </c>
      <c r="I308" s="8">
        <v>15</v>
      </c>
      <c r="J308" s="8"/>
      <c r="K308" s="8"/>
      <c r="L308" s="8"/>
      <c r="M308" s="8">
        <v>3840</v>
      </c>
      <c r="N308" s="8"/>
      <c r="O308"/>
      <c r="P308"/>
      <c r="Q308"/>
      <c r="R308"/>
      <c r="S308"/>
      <c r="T308"/>
      <c r="U308"/>
      <c r="V308"/>
      <c r="X308">
        <v>652385</v>
      </c>
      <c r="Y308" t="s">
        <v>48</v>
      </c>
      <c r="Z308" t="s">
        <v>49</v>
      </c>
      <c r="AA308" t="s">
        <v>10</v>
      </c>
      <c r="AB308" s="9">
        <f t="shared" si="12"/>
        <v>2.867327056690688E-6</v>
      </c>
      <c r="AD308">
        <v>24777</v>
      </c>
      <c r="AE308" t="s">
        <v>48</v>
      </c>
      <c r="AF308" t="s">
        <v>47</v>
      </c>
      <c r="AG308" t="s">
        <v>10</v>
      </c>
      <c r="AH308" s="9">
        <f t="shared" si="13"/>
        <v>1.4219436546051385E-3</v>
      </c>
      <c r="AJ308">
        <v>30523</v>
      </c>
      <c r="AK308" t="s">
        <v>48</v>
      </c>
      <c r="AL308" t="s">
        <v>26</v>
      </c>
      <c r="AM308" t="s">
        <v>10</v>
      </c>
      <c r="AN308" s="9">
        <f t="shared" si="14"/>
        <v>4.4446564710198029E-6</v>
      </c>
    </row>
    <row r="309" spans="1:40" s="7" customFormat="1" x14ac:dyDescent="0.25">
      <c r="A309"/>
      <c r="B309" t="s">
        <v>51</v>
      </c>
      <c r="C309">
        <v>793344</v>
      </c>
      <c r="D309" t="s">
        <v>47</v>
      </c>
      <c r="E309" t="s">
        <v>53</v>
      </c>
      <c r="F309" s="8">
        <v>5123</v>
      </c>
      <c r="G309" s="8">
        <v>6069</v>
      </c>
      <c r="H309" s="8"/>
      <c r="I309" s="8"/>
      <c r="J309" s="8"/>
      <c r="K309" s="8">
        <v>1176</v>
      </c>
      <c r="L309" s="8">
        <v>7469</v>
      </c>
      <c r="M309" s="8">
        <v>16023</v>
      </c>
      <c r="N309" s="8"/>
      <c r="O309"/>
      <c r="P309"/>
      <c r="Q309"/>
      <c r="R309"/>
      <c r="S309"/>
      <c r="T309"/>
      <c r="U309"/>
      <c r="V309"/>
      <c r="X309">
        <v>652392</v>
      </c>
      <c r="Y309" t="s">
        <v>48</v>
      </c>
      <c r="Z309" t="s">
        <v>49</v>
      </c>
      <c r="AA309" t="s">
        <v>10</v>
      </c>
      <c r="AB309" s="9">
        <f t="shared" si="12"/>
        <v>2.6379408921554329E-5</v>
      </c>
      <c r="AD309">
        <v>24803</v>
      </c>
      <c r="AE309" t="s">
        <v>48</v>
      </c>
      <c r="AF309" t="s">
        <v>47</v>
      </c>
      <c r="AG309" t="s">
        <v>50</v>
      </c>
      <c r="AH309" s="9">
        <f t="shared" si="13"/>
        <v>8.6664914960608887E-3</v>
      </c>
      <c r="AJ309">
        <v>30524</v>
      </c>
      <c r="AK309" t="s">
        <v>48</v>
      </c>
      <c r="AL309" t="s">
        <v>26</v>
      </c>
      <c r="AM309" t="s">
        <v>50</v>
      </c>
      <c r="AN309" s="9">
        <f t="shared" si="14"/>
        <v>4.0383372819297866E-4</v>
      </c>
    </row>
    <row r="310" spans="1:40" s="7" customFormat="1" x14ac:dyDescent="0.25">
      <c r="A310"/>
      <c r="B310" t="s">
        <v>51</v>
      </c>
      <c r="C310">
        <v>793344</v>
      </c>
      <c r="D310" t="s">
        <v>26</v>
      </c>
      <c r="E310" t="s">
        <v>53</v>
      </c>
      <c r="F310" s="8">
        <v>15</v>
      </c>
      <c r="G310" s="8">
        <v>12700</v>
      </c>
      <c r="H310"/>
      <c r="I310" s="8">
        <v>7651</v>
      </c>
      <c r="J310"/>
      <c r="K310"/>
      <c r="L310"/>
      <c r="M310"/>
      <c r="N310" s="8"/>
      <c r="O310"/>
      <c r="P310"/>
      <c r="Q310"/>
      <c r="R310"/>
      <c r="S310"/>
      <c r="T310"/>
      <c r="U310"/>
      <c r="V310"/>
      <c r="X310">
        <v>652398</v>
      </c>
      <c r="Y310" t="s">
        <v>48</v>
      </c>
      <c r="Z310" t="s">
        <v>49</v>
      </c>
      <c r="AA310" t="s">
        <v>10</v>
      </c>
      <c r="AB310" s="9">
        <f t="shared" si="12"/>
        <v>3.8231027422542504E-6</v>
      </c>
      <c r="AD310">
        <v>24803</v>
      </c>
      <c r="AE310" t="s">
        <v>48</v>
      </c>
      <c r="AF310" t="s">
        <v>47</v>
      </c>
      <c r="AG310" t="s">
        <v>10</v>
      </c>
      <c r="AH310" s="9">
        <f t="shared" si="13"/>
        <v>6.8585815365921664E-3</v>
      </c>
      <c r="AJ310">
        <v>30524</v>
      </c>
      <c r="AK310" t="s">
        <v>48</v>
      </c>
      <c r="AL310" t="s">
        <v>26</v>
      </c>
      <c r="AM310" t="s">
        <v>10</v>
      </c>
      <c r="AN310" s="9">
        <f t="shared" si="14"/>
        <v>4.4446564710198029E-6</v>
      </c>
    </row>
    <row r="311" spans="1:40" s="7" customFormat="1" x14ac:dyDescent="0.25">
      <c r="A311"/>
      <c r="B311" t="s">
        <v>51</v>
      </c>
      <c r="C311">
        <v>793345</v>
      </c>
      <c r="D311" t="s">
        <v>47</v>
      </c>
      <c r="E311" t="s">
        <v>10</v>
      </c>
      <c r="F311" s="8"/>
      <c r="G311" s="8"/>
      <c r="H311" s="8"/>
      <c r="I311" s="8"/>
      <c r="J311"/>
      <c r="K311"/>
      <c r="L311" s="8">
        <v>660</v>
      </c>
      <c r="M311" s="8"/>
      <c r="N311" s="8"/>
      <c r="O311"/>
      <c r="P311"/>
      <c r="Q311"/>
      <c r="R311"/>
      <c r="S311"/>
      <c r="T311"/>
      <c r="U311"/>
      <c r="V311"/>
      <c r="X311">
        <v>652403</v>
      </c>
      <c r="Y311" t="s">
        <v>48</v>
      </c>
      <c r="Z311" t="s">
        <v>49</v>
      </c>
      <c r="AA311" t="s">
        <v>10</v>
      </c>
      <c r="AB311" s="9">
        <f t="shared" si="12"/>
        <v>0</v>
      </c>
      <c r="AD311">
        <v>24817</v>
      </c>
      <c r="AE311" t="s">
        <v>48</v>
      </c>
      <c r="AF311" t="s">
        <v>47</v>
      </c>
      <c r="AG311" t="s">
        <v>10</v>
      </c>
      <c r="AH311" s="9">
        <f t="shared" si="13"/>
        <v>2.7948444436163425E-6</v>
      </c>
      <c r="AJ311">
        <v>30531</v>
      </c>
      <c r="AK311" t="s">
        <v>48</v>
      </c>
      <c r="AL311" t="s">
        <v>26</v>
      </c>
      <c r="AM311" t="s">
        <v>50</v>
      </c>
      <c r="AN311" s="9">
        <f t="shared" si="14"/>
        <v>4.0383372819297866E-4</v>
      </c>
    </row>
    <row r="312" spans="1:40" s="7" customFormat="1" x14ac:dyDescent="0.25">
      <c r="A312"/>
      <c r="B312" t="s">
        <v>51</v>
      </c>
      <c r="C312">
        <v>793345</v>
      </c>
      <c r="D312" t="s">
        <v>47</v>
      </c>
      <c r="E312" t="s">
        <v>53</v>
      </c>
      <c r="F312" s="8">
        <v>7657</v>
      </c>
      <c r="G312" s="10">
        <v>4998</v>
      </c>
      <c r="H312" s="8">
        <v>3087</v>
      </c>
      <c r="I312" s="10">
        <v>14782</v>
      </c>
      <c r="J312" s="10">
        <v>3313</v>
      </c>
      <c r="K312" s="10">
        <v>7451</v>
      </c>
      <c r="L312" s="8">
        <v>6040</v>
      </c>
      <c r="M312" s="8">
        <v>501</v>
      </c>
      <c r="N312" s="8"/>
      <c r="O312"/>
      <c r="P312"/>
      <c r="Q312"/>
      <c r="R312"/>
      <c r="S312"/>
      <c r="T312"/>
      <c r="U312"/>
      <c r="V312"/>
      <c r="X312">
        <v>652449</v>
      </c>
      <c r="Y312" t="s">
        <v>48</v>
      </c>
      <c r="Z312" t="s">
        <v>49</v>
      </c>
      <c r="AA312" t="s">
        <v>10</v>
      </c>
      <c r="AB312" s="9">
        <f t="shared" si="12"/>
        <v>0</v>
      </c>
      <c r="AD312">
        <v>25306</v>
      </c>
      <c r="AE312" t="s">
        <v>48</v>
      </c>
      <c r="AF312" t="s">
        <v>47</v>
      </c>
      <c r="AG312" t="s">
        <v>13</v>
      </c>
      <c r="AH312" s="9">
        <f t="shared" si="13"/>
        <v>0</v>
      </c>
      <c r="AJ312">
        <v>30531</v>
      </c>
      <c r="AK312" t="s">
        <v>48</v>
      </c>
      <c r="AL312" t="s">
        <v>26</v>
      </c>
      <c r="AM312" t="s">
        <v>10</v>
      </c>
      <c r="AN312" s="9">
        <f t="shared" si="14"/>
        <v>4.4446564710198029E-6</v>
      </c>
    </row>
    <row r="313" spans="1:40" s="7" customFormat="1" x14ac:dyDescent="0.25">
      <c r="A313"/>
      <c r="B313" t="s">
        <v>51</v>
      </c>
      <c r="C313">
        <v>793348</v>
      </c>
      <c r="D313" t="s">
        <v>47</v>
      </c>
      <c r="E313" t="s">
        <v>50</v>
      </c>
      <c r="F313" s="8"/>
      <c r="G313"/>
      <c r="H313" s="8">
        <v>-5789</v>
      </c>
      <c r="I313"/>
      <c r="J313"/>
      <c r="K313"/>
      <c r="L313"/>
      <c r="M313"/>
      <c r="N313" s="8"/>
      <c r="O313"/>
      <c r="P313"/>
      <c r="Q313"/>
      <c r="R313"/>
      <c r="S313"/>
      <c r="T313"/>
      <c r="U313"/>
      <c r="V313"/>
      <c r="X313">
        <v>652494</v>
      </c>
      <c r="Y313" t="s">
        <v>48</v>
      </c>
      <c r="Z313" t="s">
        <v>49</v>
      </c>
      <c r="AA313" t="s">
        <v>53</v>
      </c>
      <c r="AB313" s="9">
        <f t="shared" si="12"/>
        <v>0</v>
      </c>
      <c r="AD313">
        <v>25341</v>
      </c>
      <c r="AE313" t="s">
        <v>48</v>
      </c>
      <c r="AF313" t="s">
        <v>47</v>
      </c>
      <c r="AG313" t="s">
        <v>13</v>
      </c>
      <c r="AH313" s="9">
        <f t="shared" si="13"/>
        <v>1.119216743438295E-3</v>
      </c>
      <c r="AJ313">
        <v>30535</v>
      </c>
      <c r="AK313" t="s">
        <v>48</v>
      </c>
      <c r="AL313" t="s">
        <v>26</v>
      </c>
      <c r="AM313" t="s">
        <v>50</v>
      </c>
      <c r="AN313" s="9">
        <f t="shared" si="14"/>
        <v>4.0383372819297866E-4</v>
      </c>
    </row>
    <row r="314" spans="1:40" s="7" customFormat="1" x14ac:dyDescent="0.25">
      <c r="A314"/>
      <c r="B314" t="s">
        <v>51</v>
      </c>
      <c r="C314">
        <v>793348</v>
      </c>
      <c r="D314" t="s">
        <v>47</v>
      </c>
      <c r="E314" t="s">
        <v>10</v>
      </c>
      <c r="F314"/>
      <c r="G314" s="10">
        <v>2721</v>
      </c>
      <c r="H314" s="8">
        <v>3127</v>
      </c>
      <c r="I314" s="8"/>
      <c r="J314"/>
      <c r="K314"/>
      <c r="L314"/>
      <c r="M314"/>
      <c r="N314" s="8"/>
      <c r="O314"/>
      <c r="P314"/>
      <c r="Q314"/>
      <c r="R314"/>
      <c r="S314"/>
      <c r="T314"/>
      <c r="U314"/>
      <c r="V314"/>
      <c r="X314">
        <v>652502</v>
      </c>
      <c r="Y314" t="s">
        <v>48</v>
      </c>
      <c r="Z314" t="s">
        <v>49</v>
      </c>
      <c r="AA314" t="s">
        <v>10</v>
      </c>
      <c r="AB314" s="9">
        <f t="shared" si="12"/>
        <v>2.5570822691567555E-3</v>
      </c>
      <c r="AD314">
        <v>25341</v>
      </c>
      <c r="AE314" t="s">
        <v>48</v>
      </c>
      <c r="AF314" t="s">
        <v>47</v>
      </c>
      <c r="AG314" t="s">
        <v>10</v>
      </c>
      <c r="AH314" s="9">
        <f t="shared" si="13"/>
        <v>3.7397680412199627E-5</v>
      </c>
      <c r="AJ314">
        <v>30535</v>
      </c>
      <c r="AK314" t="s">
        <v>48</v>
      </c>
      <c r="AL314" t="s">
        <v>26</v>
      </c>
      <c r="AM314" t="s">
        <v>10</v>
      </c>
      <c r="AN314" s="9">
        <f t="shared" si="14"/>
        <v>8.8893129420396059E-6</v>
      </c>
    </row>
    <row r="315" spans="1:40" s="7" customFormat="1" x14ac:dyDescent="0.25">
      <c r="A315"/>
      <c r="B315" t="s">
        <v>51</v>
      </c>
      <c r="C315">
        <v>793348</v>
      </c>
      <c r="D315" t="s">
        <v>47</v>
      </c>
      <c r="E315" t="s">
        <v>53</v>
      </c>
      <c r="F315"/>
      <c r="G315" s="10">
        <v>10640</v>
      </c>
      <c r="H315" s="8">
        <v>25183</v>
      </c>
      <c r="I315" s="8">
        <v>3725</v>
      </c>
      <c r="J315" s="8">
        <v>26441</v>
      </c>
      <c r="K315" s="8">
        <v>5108</v>
      </c>
      <c r="L315" s="8">
        <v>7416</v>
      </c>
      <c r="M315" s="8">
        <v>4863</v>
      </c>
      <c r="N315" s="8"/>
      <c r="O315"/>
      <c r="P315"/>
      <c r="Q315"/>
      <c r="R315"/>
      <c r="S315"/>
      <c r="T315"/>
      <c r="U315"/>
      <c r="V315"/>
      <c r="X315">
        <v>652612</v>
      </c>
      <c r="Y315" t="s">
        <v>48</v>
      </c>
      <c r="Z315" t="s">
        <v>49</v>
      </c>
      <c r="AA315" t="s">
        <v>13</v>
      </c>
      <c r="AB315" s="9">
        <f t="shared" si="12"/>
        <v>1.209267489968781E-3</v>
      </c>
      <c r="AD315">
        <v>25367</v>
      </c>
      <c r="AE315" t="s">
        <v>48</v>
      </c>
      <c r="AF315" t="s">
        <v>47</v>
      </c>
      <c r="AG315" t="s">
        <v>50</v>
      </c>
      <c r="AH315" s="9">
        <f t="shared" si="13"/>
        <v>6.6802349661312086E-5</v>
      </c>
      <c r="AJ315">
        <v>30537</v>
      </c>
      <c r="AK315" t="s">
        <v>48</v>
      </c>
      <c r="AL315" t="s">
        <v>26</v>
      </c>
      <c r="AM315" t="s">
        <v>50</v>
      </c>
      <c r="AN315" s="9">
        <f t="shared" si="14"/>
        <v>8.0766745638595732E-4</v>
      </c>
    </row>
    <row r="316" spans="1:40" s="7" customFormat="1" x14ac:dyDescent="0.25">
      <c r="A316"/>
      <c r="B316" t="s">
        <v>51</v>
      </c>
      <c r="C316">
        <v>793348</v>
      </c>
      <c r="D316" t="s">
        <v>26</v>
      </c>
      <c r="E316" t="s">
        <v>53</v>
      </c>
      <c r="F316"/>
      <c r="G316">
        <v>271</v>
      </c>
      <c r="H316" s="8"/>
      <c r="I316" s="8"/>
      <c r="J316" s="8">
        <v>15</v>
      </c>
      <c r="K316" s="8"/>
      <c r="L316" s="8"/>
      <c r="M316" s="8">
        <v>2754</v>
      </c>
      <c r="N316" s="8"/>
      <c r="O316"/>
      <c r="P316"/>
      <c r="Q316"/>
      <c r="R316"/>
      <c r="S316"/>
      <c r="T316"/>
      <c r="U316"/>
      <c r="V316"/>
      <c r="X316">
        <v>652620</v>
      </c>
      <c r="Y316" t="s">
        <v>48</v>
      </c>
      <c r="Z316" t="s">
        <v>49</v>
      </c>
      <c r="AA316" t="s">
        <v>10</v>
      </c>
      <c r="AB316" s="9">
        <f t="shared" si="12"/>
        <v>2.4811936797230084E-4</v>
      </c>
      <c r="AD316">
        <v>25367</v>
      </c>
      <c r="AE316" t="s">
        <v>48</v>
      </c>
      <c r="AF316" t="s">
        <v>47</v>
      </c>
      <c r="AG316" t="s">
        <v>10</v>
      </c>
      <c r="AH316" s="9">
        <f t="shared" si="13"/>
        <v>3.4330005915754073E-4</v>
      </c>
      <c r="AJ316">
        <v>30537</v>
      </c>
      <c r="AK316" t="s">
        <v>48</v>
      </c>
      <c r="AL316" t="s">
        <v>26</v>
      </c>
      <c r="AM316" t="s">
        <v>10</v>
      </c>
      <c r="AN316" s="9">
        <f t="shared" si="14"/>
        <v>8.8893129420396059E-6</v>
      </c>
    </row>
    <row r="317" spans="1:40" s="7" customFormat="1" x14ac:dyDescent="0.25">
      <c r="A317"/>
      <c r="B317" t="s">
        <v>51</v>
      </c>
      <c r="C317">
        <v>793589</v>
      </c>
      <c r="D317" t="s">
        <v>47</v>
      </c>
      <c r="E317" t="s">
        <v>53</v>
      </c>
      <c r="F317">
        <v>176</v>
      </c>
      <c r="G317">
        <v>279</v>
      </c>
      <c r="H317" s="8"/>
      <c r="I317" s="8"/>
      <c r="J317" s="8"/>
      <c r="K317" s="8"/>
      <c r="L317" s="8"/>
      <c r="M317" s="8"/>
      <c r="N317" s="8"/>
      <c r="O317"/>
      <c r="P317"/>
      <c r="Q317"/>
      <c r="R317"/>
      <c r="S317"/>
      <c r="T317"/>
      <c r="U317"/>
      <c r="V317"/>
      <c r="X317">
        <v>652670</v>
      </c>
      <c r="Y317" t="s">
        <v>48</v>
      </c>
      <c r="Z317" t="s">
        <v>49</v>
      </c>
      <c r="AA317" t="s">
        <v>13</v>
      </c>
      <c r="AB317" s="9">
        <f t="shared" si="12"/>
        <v>0</v>
      </c>
      <c r="AD317">
        <v>25448</v>
      </c>
      <c r="AE317" t="s">
        <v>48</v>
      </c>
      <c r="AF317" t="s">
        <v>47</v>
      </c>
      <c r="AG317" t="s">
        <v>50</v>
      </c>
      <c r="AH317" s="9">
        <f t="shared" si="13"/>
        <v>0</v>
      </c>
      <c r="AJ317">
        <v>30541</v>
      </c>
      <c r="AK317" t="s">
        <v>48</v>
      </c>
      <c r="AL317" t="s">
        <v>26</v>
      </c>
      <c r="AM317" t="s">
        <v>50</v>
      </c>
      <c r="AN317" s="9">
        <f t="shared" si="14"/>
        <v>4.0383372819297866E-4</v>
      </c>
    </row>
    <row r="318" spans="1:40" s="7" customFormat="1" x14ac:dyDescent="0.25">
      <c r="A318"/>
      <c r="B318" t="s">
        <v>51</v>
      </c>
      <c r="C318">
        <v>793911</v>
      </c>
      <c r="D318" t="s">
        <v>49</v>
      </c>
      <c r="E318" t="s">
        <v>50</v>
      </c>
      <c r="F318" s="8"/>
      <c r="G318" s="8"/>
      <c r="H318" s="8"/>
      <c r="I318" s="8">
        <v>-100</v>
      </c>
      <c r="J318" s="8"/>
      <c r="K318" s="8"/>
      <c r="L318" s="8"/>
      <c r="M318" s="8"/>
      <c r="N318" s="8"/>
      <c r="O318"/>
      <c r="P318"/>
      <c r="Q318"/>
      <c r="R318"/>
      <c r="S318"/>
      <c r="T318"/>
      <c r="U318"/>
      <c r="V318"/>
      <c r="X318">
        <v>652703</v>
      </c>
      <c r="Y318" t="s">
        <v>48</v>
      </c>
      <c r="Z318" t="s">
        <v>49</v>
      </c>
      <c r="AA318" t="s">
        <v>53</v>
      </c>
      <c r="AB318" s="9">
        <f t="shared" si="12"/>
        <v>2.4711157458259767E-5</v>
      </c>
      <c r="AD318">
        <v>25448</v>
      </c>
      <c r="AE318" t="s">
        <v>48</v>
      </c>
      <c r="AF318" t="s">
        <v>47</v>
      </c>
      <c r="AG318" t="s">
        <v>10</v>
      </c>
      <c r="AH318" s="9">
        <f t="shared" si="13"/>
        <v>2.0003100946454109E-4</v>
      </c>
      <c r="AJ318">
        <v>30541</v>
      </c>
      <c r="AK318" t="s">
        <v>48</v>
      </c>
      <c r="AL318" t="s">
        <v>26</v>
      </c>
      <c r="AM318" t="s">
        <v>10</v>
      </c>
      <c r="AN318" s="9">
        <f t="shared" si="14"/>
        <v>8.8893129420396059E-6</v>
      </c>
    </row>
    <row r="319" spans="1:40" s="7" customFormat="1" x14ac:dyDescent="0.25">
      <c r="A319"/>
      <c r="B319" t="s">
        <v>51</v>
      </c>
      <c r="C319">
        <v>793911</v>
      </c>
      <c r="D319" t="s">
        <v>49</v>
      </c>
      <c r="E319" t="s">
        <v>53</v>
      </c>
      <c r="F319" s="8">
        <v>3151</v>
      </c>
      <c r="G319" s="8">
        <v>4913</v>
      </c>
      <c r="H319" s="8">
        <v>6738</v>
      </c>
      <c r="I319" s="8">
        <v>15469</v>
      </c>
      <c r="J319" s="8">
        <v>10066</v>
      </c>
      <c r="K319" s="8">
        <v>1377</v>
      </c>
      <c r="L319" s="8">
        <v>8650</v>
      </c>
      <c r="M319" s="8">
        <v>3830</v>
      </c>
      <c r="N319" s="8"/>
      <c r="O319"/>
      <c r="P319"/>
      <c r="Q319"/>
      <c r="R319"/>
      <c r="S319"/>
      <c r="T319"/>
      <c r="U319"/>
      <c r="V319"/>
      <c r="X319">
        <v>652756</v>
      </c>
      <c r="Y319" t="s">
        <v>48</v>
      </c>
      <c r="Z319" t="s">
        <v>49</v>
      </c>
      <c r="AA319" t="s">
        <v>10</v>
      </c>
      <c r="AB319" s="9">
        <f t="shared" si="12"/>
        <v>4.0716044205007765E-5</v>
      </c>
      <c r="AD319">
        <v>25448</v>
      </c>
      <c r="AE319" t="s">
        <v>48</v>
      </c>
      <c r="AF319" t="s">
        <v>47</v>
      </c>
      <c r="AG319" t="s">
        <v>53</v>
      </c>
      <c r="AH319" s="9">
        <f t="shared" si="13"/>
        <v>5.6151956386116039E-5</v>
      </c>
      <c r="AJ319">
        <v>30545</v>
      </c>
      <c r="AK319" t="s">
        <v>48</v>
      </c>
      <c r="AL319" t="s">
        <v>26</v>
      </c>
      <c r="AM319" t="s">
        <v>50</v>
      </c>
      <c r="AN319" s="9">
        <f t="shared" si="14"/>
        <v>1.2115011845789359E-3</v>
      </c>
    </row>
    <row r="320" spans="1:40" s="7" customFormat="1" x14ac:dyDescent="0.25">
      <c r="A320"/>
      <c r="B320" t="s">
        <v>51</v>
      </c>
      <c r="C320">
        <v>793911</v>
      </c>
      <c r="D320" t="s">
        <v>47</v>
      </c>
      <c r="E320" t="s">
        <v>50</v>
      </c>
      <c r="F320"/>
      <c r="G320"/>
      <c r="H320" s="8">
        <v>-284</v>
      </c>
      <c r="I320" s="8">
        <v>-105</v>
      </c>
      <c r="J320"/>
      <c r="K320"/>
      <c r="L320"/>
      <c r="M320"/>
      <c r="N320" s="8"/>
      <c r="O320"/>
      <c r="P320"/>
      <c r="Q320"/>
      <c r="R320"/>
      <c r="S320"/>
      <c r="T320"/>
      <c r="U320"/>
      <c r="V320"/>
      <c r="X320">
        <v>652762</v>
      </c>
      <c r="Y320" t="s">
        <v>48</v>
      </c>
      <c r="Z320" t="s">
        <v>49</v>
      </c>
      <c r="AA320" t="s">
        <v>10</v>
      </c>
      <c r="AB320" s="9">
        <f t="shared" si="12"/>
        <v>0</v>
      </c>
      <c r="AD320">
        <v>25524</v>
      </c>
      <c r="AE320" t="s">
        <v>48</v>
      </c>
      <c r="AF320" t="s">
        <v>47</v>
      </c>
      <c r="AG320" t="s">
        <v>10</v>
      </c>
      <c r="AH320" s="9">
        <f t="shared" si="13"/>
        <v>3.0011305811213583E-5</v>
      </c>
      <c r="AJ320">
        <v>30545</v>
      </c>
      <c r="AK320" t="s">
        <v>48</v>
      </c>
      <c r="AL320" t="s">
        <v>26</v>
      </c>
      <c r="AM320" t="s">
        <v>10</v>
      </c>
      <c r="AN320" s="9">
        <f t="shared" si="14"/>
        <v>1.3333969413059408E-5</v>
      </c>
    </row>
    <row r="321" spans="1:40" s="7" customFormat="1" x14ac:dyDescent="0.25">
      <c r="A321"/>
      <c r="B321" t="s">
        <v>51</v>
      </c>
      <c r="C321">
        <v>793911</v>
      </c>
      <c r="D321" t="s">
        <v>47</v>
      </c>
      <c r="E321" t="s">
        <v>10</v>
      </c>
      <c r="F321" s="8">
        <v>95</v>
      </c>
      <c r="G321"/>
      <c r="H321" s="8"/>
      <c r="I321" s="8"/>
      <c r="J321"/>
      <c r="K321"/>
      <c r="L321"/>
      <c r="M321"/>
      <c r="N321" s="8"/>
      <c r="O321"/>
      <c r="P321"/>
      <c r="Q321"/>
      <c r="R321"/>
      <c r="S321"/>
      <c r="T321"/>
      <c r="U321"/>
      <c r="V321"/>
      <c r="X321">
        <v>652775</v>
      </c>
      <c r="Y321" t="s">
        <v>48</v>
      </c>
      <c r="Z321" t="s">
        <v>49</v>
      </c>
      <c r="AA321" t="s">
        <v>50</v>
      </c>
      <c r="AB321" s="9">
        <f t="shared" si="12"/>
        <v>0.40971001757469244</v>
      </c>
      <c r="AD321">
        <v>25526</v>
      </c>
      <c r="AE321" t="s">
        <v>48</v>
      </c>
      <c r="AF321" t="s">
        <v>47</v>
      </c>
      <c r="AG321" t="s">
        <v>10</v>
      </c>
      <c r="AH321" s="9">
        <f t="shared" si="13"/>
        <v>2.3090738617496925E-5</v>
      </c>
      <c r="AJ321">
        <v>30546</v>
      </c>
      <c r="AK321" t="s">
        <v>48</v>
      </c>
      <c r="AL321" t="s">
        <v>26</v>
      </c>
      <c r="AM321" t="s">
        <v>10</v>
      </c>
      <c r="AN321" s="9">
        <f t="shared" si="14"/>
        <v>4.4446564710198029E-6</v>
      </c>
    </row>
    <row r="322" spans="1:40" s="7" customFormat="1" x14ac:dyDescent="0.25">
      <c r="A322"/>
      <c r="B322" t="s">
        <v>51</v>
      </c>
      <c r="C322">
        <v>793911</v>
      </c>
      <c r="D322" t="s">
        <v>47</v>
      </c>
      <c r="E322" t="s">
        <v>53</v>
      </c>
      <c r="F322" s="8">
        <v>3855</v>
      </c>
      <c r="G322" s="10">
        <v>4116</v>
      </c>
      <c r="H322" s="8">
        <v>13783</v>
      </c>
      <c r="I322" s="8">
        <v>17596</v>
      </c>
      <c r="J322" s="10">
        <v>14740</v>
      </c>
      <c r="K322" s="10">
        <v>20527</v>
      </c>
      <c r="L322" s="10">
        <v>19622</v>
      </c>
      <c r="M322" s="10">
        <v>11010</v>
      </c>
      <c r="N322" s="8"/>
      <c r="O322"/>
      <c r="P322"/>
      <c r="Q322"/>
      <c r="R322"/>
      <c r="S322"/>
      <c r="T322"/>
      <c r="U322"/>
      <c r="V322"/>
      <c r="X322">
        <v>652775</v>
      </c>
      <c r="Y322" t="s">
        <v>48</v>
      </c>
      <c r="Z322" t="s">
        <v>49</v>
      </c>
      <c r="AA322" t="s">
        <v>10</v>
      </c>
      <c r="AB322" s="9">
        <f t="shared" si="12"/>
        <v>0</v>
      </c>
      <c r="AD322">
        <v>25535</v>
      </c>
      <c r="AE322" t="s">
        <v>48</v>
      </c>
      <c r="AF322" t="s">
        <v>47</v>
      </c>
      <c r="AG322" t="s">
        <v>10</v>
      </c>
      <c r="AH322" s="9">
        <f t="shared" si="13"/>
        <v>1.0713570367195979E-5</v>
      </c>
      <c r="AJ322">
        <v>30547</v>
      </c>
      <c r="AK322" t="s">
        <v>48</v>
      </c>
      <c r="AL322" t="s">
        <v>26</v>
      </c>
      <c r="AM322" t="s">
        <v>50</v>
      </c>
      <c r="AN322" s="9">
        <f t="shared" si="14"/>
        <v>4.0383372819297866E-4</v>
      </c>
    </row>
    <row r="323" spans="1:40" s="7" customFormat="1" x14ac:dyDescent="0.25">
      <c r="A323"/>
      <c r="B323" t="s">
        <v>51</v>
      </c>
      <c r="C323">
        <v>793911</v>
      </c>
      <c r="D323" t="s">
        <v>26</v>
      </c>
      <c r="E323" t="s">
        <v>53</v>
      </c>
      <c r="F323">
        <v>114</v>
      </c>
      <c r="G323" s="8">
        <v>45</v>
      </c>
      <c r="H323" s="8">
        <v>60</v>
      </c>
      <c r="I323">
        <v>60</v>
      </c>
      <c r="J323" s="8">
        <v>45</v>
      </c>
      <c r="K323" s="8">
        <v>71</v>
      </c>
      <c r="L323">
        <v>15</v>
      </c>
      <c r="M323">
        <v>75</v>
      </c>
      <c r="N323" s="8"/>
      <c r="O323"/>
      <c r="P323"/>
      <c r="Q323"/>
      <c r="R323"/>
      <c r="S323"/>
      <c r="T323"/>
      <c r="U323"/>
      <c r="V323"/>
      <c r="X323">
        <v>652775</v>
      </c>
      <c r="Y323" t="s">
        <v>48</v>
      </c>
      <c r="Z323" t="s">
        <v>49</v>
      </c>
      <c r="AA323" t="s">
        <v>53</v>
      </c>
      <c r="AB323" s="9">
        <f t="shared" si="12"/>
        <v>9.2666840468474124E-5</v>
      </c>
      <c r="AD323">
        <v>25545</v>
      </c>
      <c r="AE323" t="s">
        <v>48</v>
      </c>
      <c r="AF323" t="s">
        <v>47</v>
      </c>
      <c r="AG323" t="s">
        <v>10</v>
      </c>
      <c r="AH323" s="9">
        <f t="shared" si="13"/>
        <v>1.6236715339104464E-5</v>
      </c>
      <c r="AJ323">
        <v>30547</v>
      </c>
      <c r="AK323" t="s">
        <v>48</v>
      </c>
      <c r="AL323" t="s">
        <v>26</v>
      </c>
      <c r="AM323" t="s">
        <v>10</v>
      </c>
      <c r="AN323" s="9">
        <f t="shared" si="14"/>
        <v>4.4446564710198029E-6</v>
      </c>
    </row>
    <row r="324" spans="1:40" s="7" customFormat="1" x14ac:dyDescent="0.25">
      <c r="A324"/>
      <c r="B324" t="s">
        <v>51</v>
      </c>
      <c r="C324">
        <v>794224</v>
      </c>
      <c r="D324" t="s">
        <v>49</v>
      </c>
      <c r="E324" t="s">
        <v>50</v>
      </c>
      <c r="F324" s="10">
        <v>-2378</v>
      </c>
      <c r="G324" s="8"/>
      <c r="H324"/>
      <c r="I324" s="8"/>
      <c r="J324" s="8"/>
      <c r="K324" s="8"/>
      <c r="L324"/>
      <c r="M324"/>
      <c r="N324" s="8"/>
      <c r="O324"/>
      <c r="P324"/>
      <c r="Q324"/>
      <c r="R324"/>
      <c r="S324"/>
      <c r="T324"/>
      <c r="U324"/>
      <c r="V324"/>
      <c r="X324">
        <v>652782</v>
      </c>
      <c r="Y324" t="s">
        <v>48</v>
      </c>
      <c r="Z324" t="s">
        <v>49</v>
      </c>
      <c r="AA324" t="s">
        <v>10</v>
      </c>
      <c r="AB324" s="9">
        <f t="shared" ref="AB324:AB387" si="15">(SUMIFS($J:$J,$C:$C,$X324,$B:$B,$Y324,$D:$D,$Z324,$E:$E,$AA324)+SUMIFS($K:$K,$C:$C,$X324,$B:$B,$Y324,$D:$D,$Z324,$E:$E,$AA324)+SUMIFS($L:$L,$C:$C,$X324,$B:$B,$Y324,$D:$D,$Z324,$E:$E,$AA324)+SUMIFS($M:$M,$C:$C,$X324,$B:$B,$Y324,$D:$D,$Z324,$E:$E,$AA324))/SUMIFS($U$9:$U$182,$R$9:$R$182,$Y324,$Q$9:$Q$182,$Z324,$S$9:$S$182,$AA324)</f>
        <v>0</v>
      </c>
      <c r="AD324">
        <v>25546</v>
      </c>
      <c r="AE324" t="s">
        <v>48</v>
      </c>
      <c r="AF324" t="s">
        <v>47</v>
      </c>
      <c r="AG324" t="s">
        <v>10</v>
      </c>
      <c r="AH324" s="9">
        <f t="shared" ref="AH324:AH387" si="16">(SUMIFS($F:$F,$C:$C,AD324,$B:$B,AE324,$D:$D,AF324,$E:$E,AG324)+SUMIFS($G:$G,$C:$C,AD324,$B:$B,AE324,$D:$D,AF324,$E:$E,AG324)+SUMIFS($H:$H,$C:$C,AD324,$B:$B,AE324,$D:$D,AF324,$E:$E,AG324)+SUMIFS($I:$I,$C:$C,AD324,$B:$B,AE324,$D:$D,AF324,$E:$E,AG324))/SUMIFS($U$9:$U$182,$R$9:$R$182,AE324,$Q$9:$Q$182,AF324,$S$9:$S$182,AG324)</f>
        <v>1.8465936502465119E-5</v>
      </c>
      <c r="AJ324">
        <v>30563</v>
      </c>
      <c r="AK324" t="s">
        <v>48</v>
      </c>
      <c r="AL324" t="s">
        <v>26</v>
      </c>
      <c r="AM324" t="s">
        <v>50</v>
      </c>
      <c r="AN324" s="9">
        <f t="shared" ref="AN324:AN387" si="17">(SUMIFS($F:$F,$C:$C,AJ324,$B:$B,AK324,$D:$D,AL324,$E:$E,AM324)+SUMIFS($G:$G,$C:$C,AJ324,$B:$B,AK324,$D:$D,AL324,$E:$E,AM324)+SUMIFS($H:$H,$C:$C,AJ324,$B:$B,AK324,$D:$D,AL324,$E:$E,AM324)+SUMIFS($I:$I,$C:$C,AJ324,$B:$B,AK324,$D:$D,AL324,$E:$E,AM324))/SUMIFS($U$9:$U$182,$R$9:$R$182,AK324,$Q$9:$Q$182,AL324,$S$9:$S$182,AM324)</f>
        <v>4.0383372819297866E-4</v>
      </c>
    </row>
    <row r="325" spans="1:40" s="7" customFormat="1" x14ac:dyDescent="0.25">
      <c r="A325"/>
      <c r="B325" t="s">
        <v>51</v>
      </c>
      <c r="C325">
        <v>794224</v>
      </c>
      <c r="D325" t="s">
        <v>49</v>
      </c>
      <c r="E325" t="s">
        <v>10</v>
      </c>
      <c r="F325" s="8">
        <v>1585</v>
      </c>
      <c r="G325"/>
      <c r="H325"/>
      <c r="I325" s="8">
        <v>8338</v>
      </c>
      <c r="J325" s="8"/>
      <c r="K325" s="8"/>
      <c r="L325"/>
      <c r="M325"/>
      <c r="N325" s="8"/>
      <c r="O325"/>
      <c r="P325"/>
      <c r="Q325"/>
      <c r="R325"/>
      <c r="S325"/>
      <c r="T325"/>
      <c r="U325"/>
      <c r="V325"/>
      <c r="X325">
        <v>652860</v>
      </c>
      <c r="Y325" t="s">
        <v>48</v>
      </c>
      <c r="Z325" t="s">
        <v>49</v>
      </c>
      <c r="AA325" t="s">
        <v>10</v>
      </c>
      <c r="AB325" s="9">
        <f t="shared" si="15"/>
        <v>1.9669863608898119E-4</v>
      </c>
      <c r="AD325">
        <v>25549</v>
      </c>
      <c r="AE325" t="s">
        <v>48</v>
      </c>
      <c r="AF325" t="s">
        <v>47</v>
      </c>
      <c r="AG325" t="s">
        <v>10</v>
      </c>
      <c r="AH325" s="9">
        <f t="shared" si="16"/>
        <v>2.9911489938227282E-5</v>
      </c>
      <c r="AJ325">
        <v>30563</v>
      </c>
      <c r="AK325" t="s">
        <v>48</v>
      </c>
      <c r="AL325" t="s">
        <v>26</v>
      </c>
      <c r="AM325" t="s">
        <v>10</v>
      </c>
      <c r="AN325" s="9">
        <f t="shared" si="17"/>
        <v>4.4446564710198029E-6</v>
      </c>
    </row>
    <row r="326" spans="1:40" s="7" customFormat="1" x14ac:dyDescent="0.25">
      <c r="A326"/>
      <c r="B326" t="s">
        <v>51</v>
      </c>
      <c r="C326">
        <v>794224</v>
      </c>
      <c r="D326" t="s">
        <v>47</v>
      </c>
      <c r="E326" t="s">
        <v>10</v>
      </c>
      <c r="F326" s="8"/>
      <c r="G326" s="8"/>
      <c r="H326" s="8">
        <v>6930</v>
      </c>
      <c r="I326" s="8">
        <v>450</v>
      </c>
      <c r="J326" s="8"/>
      <c r="K326" s="8">
        <v>4601</v>
      </c>
      <c r="L326" s="8">
        <v>28</v>
      </c>
      <c r="M326" s="8"/>
      <c r="N326" s="8"/>
      <c r="O326"/>
      <c r="P326"/>
      <c r="Q326"/>
      <c r="R326"/>
      <c r="S326"/>
      <c r="T326"/>
      <c r="U326"/>
      <c r="V326"/>
      <c r="X326">
        <v>652863</v>
      </c>
      <c r="Y326" t="s">
        <v>48</v>
      </c>
      <c r="Z326" t="s">
        <v>49</v>
      </c>
      <c r="AA326" t="s">
        <v>13</v>
      </c>
      <c r="AB326" s="9">
        <f t="shared" si="15"/>
        <v>2.1418737824806847E-3</v>
      </c>
      <c r="AD326">
        <v>25555</v>
      </c>
      <c r="AE326" t="s">
        <v>48</v>
      </c>
      <c r="AF326" t="s">
        <v>47</v>
      </c>
      <c r="AG326" t="s">
        <v>10</v>
      </c>
      <c r="AH326" s="9">
        <f t="shared" si="16"/>
        <v>2.4787608458263989E-5</v>
      </c>
      <c r="AJ326">
        <v>30570</v>
      </c>
      <c r="AK326" t="s">
        <v>48</v>
      </c>
      <c r="AL326" t="s">
        <v>26</v>
      </c>
      <c r="AM326" t="s">
        <v>50</v>
      </c>
      <c r="AN326" s="9">
        <f t="shared" si="17"/>
        <v>4.0383372819297866E-4</v>
      </c>
    </row>
    <row r="327" spans="1:40" s="7" customFormat="1" x14ac:dyDescent="0.25">
      <c r="A327"/>
      <c r="B327" t="s">
        <v>51</v>
      </c>
      <c r="C327">
        <v>794224</v>
      </c>
      <c r="D327" t="s">
        <v>47</v>
      </c>
      <c r="E327" t="s">
        <v>53</v>
      </c>
      <c r="F327" s="8">
        <v>2985</v>
      </c>
      <c r="G327" s="8">
        <v>2575</v>
      </c>
      <c r="H327" s="8">
        <v>6322</v>
      </c>
      <c r="I327" s="8"/>
      <c r="J327" s="8">
        <v>2302</v>
      </c>
      <c r="K327" s="8">
        <v>2407</v>
      </c>
      <c r="L327" s="8"/>
      <c r="M327" s="8">
        <v>730</v>
      </c>
      <c r="N327" s="8"/>
      <c r="O327"/>
      <c r="P327"/>
      <c r="Q327"/>
      <c r="R327"/>
      <c r="S327"/>
      <c r="T327"/>
      <c r="U327"/>
      <c r="V327"/>
      <c r="X327">
        <v>652874</v>
      </c>
      <c r="Y327" t="s">
        <v>48</v>
      </c>
      <c r="Z327" t="s">
        <v>49</v>
      </c>
      <c r="AA327" t="s">
        <v>53</v>
      </c>
      <c r="AB327" s="9">
        <f t="shared" si="15"/>
        <v>1.705069864619924E-4</v>
      </c>
      <c r="AD327">
        <v>25559</v>
      </c>
      <c r="AE327" t="s">
        <v>48</v>
      </c>
      <c r="AF327" t="s">
        <v>47</v>
      </c>
      <c r="AG327" t="s">
        <v>10</v>
      </c>
      <c r="AH327" s="9">
        <f t="shared" si="16"/>
        <v>1.2310624334976746E-5</v>
      </c>
      <c r="AJ327">
        <v>30570</v>
      </c>
      <c r="AK327" t="s">
        <v>48</v>
      </c>
      <c r="AL327" t="s">
        <v>26</v>
      </c>
      <c r="AM327" t="s">
        <v>10</v>
      </c>
      <c r="AN327" s="9">
        <f t="shared" si="17"/>
        <v>8.8893129420396059E-6</v>
      </c>
    </row>
    <row r="328" spans="1:40" s="7" customFormat="1" x14ac:dyDescent="0.25">
      <c r="A328"/>
      <c r="B328" t="s">
        <v>51</v>
      </c>
      <c r="C328">
        <v>794749</v>
      </c>
      <c r="D328" t="s">
        <v>49</v>
      </c>
      <c r="E328" t="s">
        <v>50</v>
      </c>
      <c r="F328"/>
      <c r="G328"/>
      <c r="H328"/>
      <c r="I328" s="8"/>
      <c r="J328"/>
      <c r="K328" s="8"/>
      <c r="L328"/>
      <c r="M328" s="10">
        <v>-2769</v>
      </c>
      <c r="N328" s="8"/>
      <c r="O328"/>
      <c r="P328"/>
      <c r="Q328"/>
      <c r="R328"/>
      <c r="S328"/>
      <c r="T328"/>
      <c r="U328"/>
      <c r="V328"/>
      <c r="X328">
        <v>652915</v>
      </c>
      <c r="Y328" t="s">
        <v>48</v>
      </c>
      <c r="Z328" t="s">
        <v>49</v>
      </c>
      <c r="AA328" t="s">
        <v>53</v>
      </c>
      <c r="AB328" s="9">
        <f t="shared" si="15"/>
        <v>0</v>
      </c>
      <c r="AD328">
        <v>25566</v>
      </c>
      <c r="AE328" t="s">
        <v>48</v>
      </c>
      <c r="AF328" t="s">
        <v>47</v>
      </c>
      <c r="AG328" t="s">
        <v>10</v>
      </c>
      <c r="AH328" s="9">
        <f t="shared" si="16"/>
        <v>1.0813386240182278E-5</v>
      </c>
      <c r="AJ328">
        <v>30581</v>
      </c>
      <c r="AK328" t="s">
        <v>48</v>
      </c>
      <c r="AL328" t="s">
        <v>26</v>
      </c>
      <c r="AM328" t="s">
        <v>50</v>
      </c>
      <c r="AN328" s="9">
        <f t="shared" si="17"/>
        <v>4.0383372819297866E-4</v>
      </c>
    </row>
    <row r="329" spans="1:40" s="7" customFormat="1" x14ac:dyDescent="0.25">
      <c r="A329"/>
      <c r="B329" t="s">
        <v>51</v>
      </c>
      <c r="C329">
        <v>794749</v>
      </c>
      <c r="D329" t="s">
        <v>49</v>
      </c>
      <c r="E329" t="s">
        <v>53</v>
      </c>
      <c r="F329" s="8">
        <v>65640</v>
      </c>
      <c r="G329" s="8">
        <v>3223</v>
      </c>
      <c r="H329" s="8">
        <v>885</v>
      </c>
      <c r="I329" s="8">
        <v>1616</v>
      </c>
      <c r="J329" s="8">
        <v>1153</v>
      </c>
      <c r="K329" s="8">
        <v>9991</v>
      </c>
      <c r="L329" s="8">
        <v>6810</v>
      </c>
      <c r="M329" s="8">
        <v>17849</v>
      </c>
      <c r="N329" s="8"/>
      <c r="O329"/>
      <c r="P329"/>
      <c r="Q329"/>
      <c r="R329"/>
      <c r="S329"/>
      <c r="T329"/>
      <c r="U329"/>
      <c r="V329"/>
      <c r="X329">
        <v>652978</v>
      </c>
      <c r="Y329" t="s">
        <v>48</v>
      </c>
      <c r="Z329" t="s">
        <v>49</v>
      </c>
      <c r="AA329" t="s">
        <v>50</v>
      </c>
      <c r="AB329" s="9">
        <f t="shared" si="15"/>
        <v>0</v>
      </c>
      <c r="AD329">
        <v>25572</v>
      </c>
      <c r="AE329" t="s">
        <v>48</v>
      </c>
      <c r="AF329" t="s">
        <v>47</v>
      </c>
      <c r="AG329" t="s">
        <v>10</v>
      </c>
      <c r="AH329" s="9">
        <f t="shared" si="16"/>
        <v>1.8432664544803018E-5</v>
      </c>
      <c r="AJ329">
        <v>30581</v>
      </c>
      <c r="AK329" t="s">
        <v>48</v>
      </c>
      <c r="AL329" t="s">
        <v>26</v>
      </c>
      <c r="AM329" t="s">
        <v>10</v>
      </c>
      <c r="AN329" s="9">
        <f t="shared" si="17"/>
        <v>4.4446564710198029E-6</v>
      </c>
    </row>
    <row r="330" spans="1:40" s="7" customFormat="1" x14ac:dyDescent="0.25">
      <c r="A330"/>
      <c r="B330" t="s">
        <v>51</v>
      </c>
      <c r="C330">
        <v>794749</v>
      </c>
      <c r="D330" t="s">
        <v>47</v>
      </c>
      <c r="E330" t="s">
        <v>50</v>
      </c>
      <c r="F330" s="8">
        <v>-5123</v>
      </c>
      <c r="G330" s="8">
        <v>-13</v>
      </c>
      <c r="H330" s="8">
        <v>70</v>
      </c>
      <c r="I330" s="8"/>
      <c r="J330" s="8"/>
      <c r="K330" s="8"/>
      <c r="L330" s="8">
        <v>-469</v>
      </c>
      <c r="M330" s="8">
        <v>-425</v>
      </c>
      <c r="N330" s="8"/>
      <c r="O330"/>
      <c r="P330"/>
      <c r="Q330"/>
      <c r="R330"/>
      <c r="S330"/>
      <c r="T330"/>
      <c r="U330"/>
      <c r="V330"/>
      <c r="X330">
        <v>652978</v>
      </c>
      <c r="Y330" t="s">
        <v>48</v>
      </c>
      <c r="Z330" t="s">
        <v>49</v>
      </c>
      <c r="AA330" t="s">
        <v>10</v>
      </c>
      <c r="AB330" s="9">
        <f t="shared" si="15"/>
        <v>1.7867270665925239E-3</v>
      </c>
      <c r="AD330">
        <v>25582</v>
      </c>
      <c r="AE330" t="s">
        <v>48</v>
      </c>
      <c r="AF330" t="s">
        <v>47</v>
      </c>
      <c r="AG330" t="s">
        <v>10</v>
      </c>
      <c r="AH330" s="9">
        <f t="shared" si="16"/>
        <v>8.717252907470021E-6</v>
      </c>
      <c r="AJ330">
        <v>30591</v>
      </c>
      <c r="AK330" t="s">
        <v>48</v>
      </c>
      <c r="AL330" t="s">
        <v>26</v>
      </c>
      <c r="AM330" t="s">
        <v>50</v>
      </c>
      <c r="AN330" s="9">
        <f t="shared" si="17"/>
        <v>4.0383372819297866E-4</v>
      </c>
    </row>
    <row r="331" spans="1:40" s="7" customFormat="1" x14ac:dyDescent="0.25">
      <c r="A331"/>
      <c r="B331" t="s">
        <v>51</v>
      </c>
      <c r="C331">
        <v>794749</v>
      </c>
      <c r="D331" t="s">
        <v>47</v>
      </c>
      <c r="E331" t="s">
        <v>10</v>
      </c>
      <c r="F331" s="8"/>
      <c r="G331" s="8"/>
      <c r="H331" s="8"/>
      <c r="I331" s="8">
        <v>87</v>
      </c>
      <c r="J331" s="8"/>
      <c r="K331" s="8"/>
      <c r="L331" s="8"/>
      <c r="M331" s="8"/>
      <c r="N331" s="8"/>
      <c r="O331"/>
      <c r="P331"/>
      <c r="Q331"/>
      <c r="R331"/>
      <c r="S331"/>
      <c r="T331"/>
      <c r="U331"/>
      <c r="V331"/>
      <c r="X331">
        <v>652981</v>
      </c>
      <c r="Y331" t="s">
        <v>48</v>
      </c>
      <c r="Z331" t="s">
        <v>49</v>
      </c>
      <c r="AA331" t="s">
        <v>13</v>
      </c>
      <c r="AB331" s="9">
        <f t="shared" si="15"/>
        <v>1.740384973156062E-5</v>
      </c>
      <c r="AD331">
        <v>25584</v>
      </c>
      <c r="AE331" t="s">
        <v>48</v>
      </c>
      <c r="AF331" t="s">
        <v>47</v>
      </c>
      <c r="AG331" t="s">
        <v>10</v>
      </c>
      <c r="AH331" s="9">
        <f t="shared" si="16"/>
        <v>2.1094421157770966E-5</v>
      </c>
      <c r="AJ331">
        <v>30591</v>
      </c>
      <c r="AK331" t="s">
        <v>48</v>
      </c>
      <c r="AL331" t="s">
        <v>26</v>
      </c>
      <c r="AM331" t="s">
        <v>10</v>
      </c>
      <c r="AN331" s="9">
        <f t="shared" si="17"/>
        <v>4.4446564710198029E-6</v>
      </c>
    </row>
    <row r="332" spans="1:40" s="7" customFormat="1" x14ac:dyDescent="0.25">
      <c r="A332"/>
      <c r="B332" t="s">
        <v>51</v>
      </c>
      <c r="C332">
        <v>794749</v>
      </c>
      <c r="D332" t="s">
        <v>47</v>
      </c>
      <c r="E332" t="s">
        <v>53</v>
      </c>
      <c r="F332" s="8">
        <v>9706</v>
      </c>
      <c r="G332" s="8">
        <v>7130</v>
      </c>
      <c r="H332" s="8">
        <v>5039</v>
      </c>
      <c r="I332" s="8">
        <v>14729</v>
      </c>
      <c r="J332" s="8">
        <v>4782</v>
      </c>
      <c r="K332" s="8">
        <v>39661</v>
      </c>
      <c r="L332" s="8">
        <v>27675</v>
      </c>
      <c r="M332" s="8">
        <v>11208</v>
      </c>
      <c r="N332" s="8"/>
      <c r="O332"/>
      <c r="P332"/>
      <c r="Q332"/>
      <c r="R332"/>
      <c r="S332"/>
      <c r="T332"/>
      <c r="U332"/>
      <c r="V332"/>
      <c r="X332">
        <v>652995</v>
      </c>
      <c r="Y332" t="s">
        <v>48</v>
      </c>
      <c r="Z332" t="s">
        <v>49</v>
      </c>
      <c r="AA332" t="s">
        <v>10</v>
      </c>
      <c r="AB332" s="9">
        <f t="shared" si="15"/>
        <v>8.2196708958466393E-6</v>
      </c>
      <c r="AD332">
        <v>25588</v>
      </c>
      <c r="AE332" t="s">
        <v>48</v>
      </c>
      <c r="AF332" t="s">
        <v>47</v>
      </c>
      <c r="AG332" t="s">
        <v>10</v>
      </c>
      <c r="AH332" s="9">
        <f t="shared" si="16"/>
        <v>2.8680427504729608E-5</v>
      </c>
      <c r="AJ332">
        <v>30592</v>
      </c>
      <c r="AK332" t="s">
        <v>48</v>
      </c>
      <c r="AL332" t="s">
        <v>26</v>
      </c>
      <c r="AM332" t="s">
        <v>50</v>
      </c>
      <c r="AN332" s="9">
        <f t="shared" si="17"/>
        <v>8.0766745638595732E-4</v>
      </c>
    </row>
    <row r="333" spans="1:40" s="7" customFormat="1" x14ac:dyDescent="0.25">
      <c r="A333"/>
      <c r="B333" t="s">
        <v>51</v>
      </c>
      <c r="C333">
        <v>794749</v>
      </c>
      <c r="D333" t="s">
        <v>26</v>
      </c>
      <c r="E333" t="s">
        <v>50</v>
      </c>
      <c r="F333" s="8">
        <v>-5</v>
      </c>
      <c r="G333" s="8"/>
      <c r="H333" s="8"/>
      <c r="I333" s="8"/>
      <c r="J333" s="8"/>
      <c r="K333" s="8"/>
      <c r="L333" s="8"/>
      <c r="M333" s="8"/>
      <c r="N333" s="8"/>
      <c r="O333"/>
      <c r="P333"/>
      <c r="Q333"/>
      <c r="R333"/>
      <c r="S333"/>
      <c r="T333"/>
      <c r="U333"/>
      <c r="V333"/>
      <c r="X333">
        <v>653185</v>
      </c>
      <c r="Y333" t="s">
        <v>48</v>
      </c>
      <c r="Z333" t="s">
        <v>49</v>
      </c>
      <c r="AA333" t="s">
        <v>53</v>
      </c>
      <c r="AB333" s="9">
        <f t="shared" si="15"/>
        <v>5.8071220026910449E-5</v>
      </c>
      <c r="AD333">
        <v>25597</v>
      </c>
      <c r="AE333" t="s">
        <v>48</v>
      </c>
      <c r="AF333" t="s">
        <v>47</v>
      </c>
      <c r="AG333" t="s">
        <v>10</v>
      </c>
      <c r="AH333" s="9">
        <f t="shared" si="16"/>
        <v>1.0746842324858079E-5</v>
      </c>
      <c r="AJ333">
        <v>30592</v>
      </c>
      <c r="AK333" t="s">
        <v>48</v>
      </c>
      <c r="AL333" t="s">
        <v>26</v>
      </c>
      <c r="AM333" t="s">
        <v>10</v>
      </c>
      <c r="AN333" s="9">
        <f t="shared" si="17"/>
        <v>8.8893129420396059E-6</v>
      </c>
    </row>
    <row r="334" spans="1:40" s="7" customFormat="1" x14ac:dyDescent="0.25">
      <c r="A334"/>
      <c r="B334" t="s">
        <v>51</v>
      </c>
      <c r="C334">
        <v>794749</v>
      </c>
      <c r="D334" t="s">
        <v>26</v>
      </c>
      <c r="E334" t="s">
        <v>53</v>
      </c>
      <c r="F334">
        <v>45</v>
      </c>
      <c r="G334" s="8">
        <v>73</v>
      </c>
      <c r="H334" s="8">
        <v>60</v>
      </c>
      <c r="I334" s="8">
        <v>60</v>
      </c>
      <c r="J334" s="8">
        <v>90</v>
      </c>
      <c r="K334" s="8"/>
      <c r="L334" s="8">
        <v>30</v>
      </c>
      <c r="M334" s="8">
        <v>60</v>
      </c>
      <c r="N334" s="8"/>
      <c r="O334"/>
      <c r="P334"/>
      <c r="Q334"/>
      <c r="R334"/>
      <c r="S334"/>
      <c r="T334"/>
      <c r="U334"/>
      <c r="V334"/>
      <c r="X334">
        <v>653199</v>
      </c>
      <c r="Y334" t="s">
        <v>48</v>
      </c>
      <c r="Z334" t="s">
        <v>49</v>
      </c>
      <c r="AA334" t="s">
        <v>13</v>
      </c>
      <c r="AB334" s="9">
        <f t="shared" si="15"/>
        <v>1.2842840836393011E-4</v>
      </c>
      <c r="AD334">
        <v>25599</v>
      </c>
      <c r="AE334" t="s">
        <v>48</v>
      </c>
      <c r="AF334" t="s">
        <v>47</v>
      </c>
      <c r="AG334" t="s">
        <v>10</v>
      </c>
      <c r="AH334" s="9">
        <f t="shared" si="16"/>
        <v>1.167845713939686E-5</v>
      </c>
      <c r="AJ334">
        <v>30594</v>
      </c>
      <c r="AK334" t="s">
        <v>48</v>
      </c>
      <c r="AL334" t="s">
        <v>26</v>
      </c>
      <c r="AM334" t="s">
        <v>50</v>
      </c>
      <c r="AN334" s="9">
        <f t="shared" si="17"/>
        <v>4.0383372819297866E-4</v>
      </c>
    </row>
    <row r="335" spans="1:40" s="7" customFormat="1" x14ac:dyDescent="0.25">
      <c r="A335"/>
      <c r="B335" t="s">
        <v>51</v>
      </c>
      <c r="C335">
        <v>795464</v>
      </c>
      <c r="D335" t="s">
        <v>49</v>
      </c>
      <c r="E335" t="s">
        <v>53</v>
      </c>
      <c r="F335"/>
      <c r="G335" s="8"/>
      <c r="H335" s="8"/>
      <c r="I335" s="8"/>
      <c r="J335" s="8">
        <v>496</v>
      </c>
      <c r="K335" s="8"/>
      <c r="L335" s="8"/>
      <c r="M335" s="8"/>
      <c r="N335" s="8"/>
      <c r="O335"/>
      <c r="P335"/>
      <c r="Q335"/>
      <c r="R335"/>
      <c r="S335"/>
      <c r="T335"/>
      <c r="U335"/>
      <c r="V335"/>
      <c r="X335">
        <v>653199</v>
      </c>
      <c r="Y335" t="s">
        <v>48</v>
      </c>
      <c r="Z335" t="s">
        <v>49</v>
      </c>
      <c r="AA335" t="s">
        <v>10</v>
      </c>
      <c r="AB335" s="9">
        <f t="shared" si="15"/>
        <v>0</v>
      </c>
      <c r="AD335">
        <v>25600</v>
      </c>
      <c r="AE335" t="s">
        <v>48</v>
      </c>
      <c r="AF335" t="s">
        <v>47</v>
      </c>
      <c r="AG335" t="s">
        <v>10</v>
      </c>
      <c r="AH335" s="9">
        <f t="shared" si="16"/>
        <v>3.5734082529094663E-5</v>
      </c>
      <c r="AJ335">
        <v>30594</v>
      </c>
      <c r="AK335" t="s">
        <v>48</v>
      </c>
      <c r="AL335" t="s">
        <v>26</v>
      </c>
      <c r="AM335" t="s">
        <v>10</v>
      </c>
      <c r="AN335" s="9">
        <f t="shared" si="17"/>
        <v>4.4446564710198029E-6</v>
      </c>
    </row>
    <row r="336" spans="1:40" s="7" customFormat="1" x14ac:dyDescent="0.25">
      <c r="A336"/>
      <c r="B336" t="s">
        <v>51</v>
      </c>
      <c r="C336">
        <v>795464</v>
      </c>
      <c r="D336" t="s">
        <v>47</v>
      </c>
      <c r="E336" t="s">
        <v>53</v>
      </c>
      <c r="F336" s="8"/>
      <c r="G336" s="8"/>
      <c r="H336" s="8"/>
      <c r="I336" s="8">
        <v>102</v>
      </c>
      <c r="J336" s="8">
        <v>26</v>
      </c>
      <c r="K336" s="8">
        <v>168</v>
      </c>
      <c r="L336" s="8">
        <v>213</v>
      </c>
      <c r="M336" s="8"/>
      <c r="N336" s="8"/>
      <c r="O336"/>
      <c r="P336"/>
      <c r="Q336"/>
      <c r="R336"/>
      <c r="S336"/>
      <c r="T336"/>
      <c r="U336"/>
      <c r="V336"/>
      <c r="X336">
        <v>653211</v>
      </c>
      <c r="Y336" t="s">
        <v>48</v>
      </c>
      <c r="Z336" t="s">
        <v>49</v>
      </c>
      <c r="AA336" t="s">
        <v>13</v>
      </c>
      <c r="AB336" s="9">
        <f t="shared" si="15"/>
        <v>0</v>
      </c>
      <c r="AD336">
        <v>25607</v>
      </c>
      <c r="AE336" t="s">
        <v>48</v>
      </c>
      <c r="AF336" t="s">
        <v>47</v>
      </c>
      <c r="AG336" t="s">
        <v>10</v>
      </c>
      <c r="AH336" s="9">
        <f t="shared" si="16"/>
        <v>1.2676615869259838E-5</v>
      </c>
      <c r="AJ336">
        <v>30595</v>
      </c>
      <c r="AK336" t="s">
        <v>48</v>
      </c>
      <c r="AL336" t="s">
        <v>26</v>
      </c>
      <c r="AM336" t="s">
        <v>50</v>
      </c>
      <c r="AN336" s="9">
        <f t="shared" si="17"/>
        <v>8.0766745638595732E-4</v>
      </c>
    </row>
    <row r="337" spans="1:40" s="7" customFormat="1" x14ac:dyDescent="0.25">
      <c r="A337"/>
      <c r="B337" t="s">
        <v>51</v>
      </c>
      <c r="C337">
        <v>795464</v>
      </c>
      <c r="D337" t="s">
        <v>26</v>
      </c>
      <c r="E337" t="s">
        <v>53</v>
      </c>
      <c r="F337" s="8"/>
      <c r="G337" s="8"/>
      <c r="H337" s="8"/>
      <c r="I337" s="8">
        <v>15</v>
      </c>
      <c r="J337" s="8">
        <v>15</v>
      </c>
      <c r="K337" s="8">
        <v>30</v>
      </c>
      <c r="L337" s="8"/>
      <c r="M337" s="8"/>
      <c r="N337" s="8"/>
      <c r="O337"/>
      <c r="P337"/>
      <c r="Q337"/>
      <c r="R337"/>
      <c r="S337"/>
      <c r="T337"/>
      <c r="U337"/>
      <c r="V337"/>
      <c r="X337">
        <v>653242</v>
      </c>
      <c r="Y337" t="s">
        <v>48</v>
      </c>
      <c r="Z337" t="s">
        <v>49</v>
      </c>
      <c r="AA337" t="s">
        <v>50</v>
      </c>
      <c r="AB337" s="9">
        <f t="shared" si="15"/>
        <v>0</v>
      </c>
      <c r="AD337">
        <v>25608</v>
      </c>
      <c r="AE337" t="s">
        <v>48</v>
      </c>
      <c r="AF337" t="s">
        <v>47</v>
      </c>
      <c r="AG337" t="s">
        <v>10</v>
      </c>
      <c r="AH337" s="9">
        <f t="shared" si="16"/>
        <v>1.4340213752364804E-5</v>
      </c>
      <c r="AJ337">
        <v>30595</v>
      </c>
      <c r="AK337" t="s">
        <v>48</v>
      </c>
      <c r="AL337" t="s">
        <v>26</v>
      </c>
      <c r="AM337" t="s">
        <v>10</v>
      </c>
      <c r="AN337" s="9">
        <f t="shared" si="17"/>
        <v>1.3333969413059408E-5</v>
      </c>
    </row>
    <row r="338" spans="1:40" s="7" customFormat="1" x14ac:dyDescent="0.25">
      <c r="A338"/>
      <c r="B338" t="s">
        <v>51</v>
      </c>
      <c r="C338">
        <v>795507</v>
      </c>
      <c r="D338" t="s">
        <v>47</v>
      </c>
      <c r="E338" t="s">
        <v>53</v>
      </c>
      <c r="F338" s="8">
        <v>615</v>
      </c>
      <c r="G338" s="8">
        <v>3617</v>
      </c>
      <c r="H338" s="8">
        <v>1193</v>
      </c>
      <c r="I338" s="8">
        <v>1377</v>
      </c>
      <c r="J338" s="8">
        <v>575</v>
      </c>
      <c r="K338" s="8">
        <v>1521</v>
      </c>
      <c r="L338" s="8">
        <v>4096</v>
      </c>
      <c r="M338" s="8">
        <v>1242</v>
      </c>
      <c r="N338" s="8"/>
      <c r="O338"/>
      <c r="P338"/>
      <c r="Q338"/>
      <c r="R338"/>
      <c r="S338"/>
      <c r="T338"/>
      <c r="U338"/>
      <c r="V338"/>
      <c r="X338">
        <v>653242</v>
      </c>
      <c r="Y338" t="s">
        <v>48</v>
      </c>
      <c r="Z338" t="s">
        <v>49</v>
      </c>
      <c r="AA338" t="s">
        <v>10</v>
      </c>
      <c r="AB338" s="9">
        <f t="shared" si="15"/>
        <v>0</v>
      </c>
      <c r="AD338">
        <v>25611</v>
      </c>
      <c r="AE338" t="s">
        <v>48</v>
      </c>
      <c r="AF338" t="s">
        <v>47</v>
      </c>
      <c r="AG338" t="s">
        <v>10</v>
      </c>
      <c r="AH338" s="9">
        <f t="shared" si="16"/>
        <v>2.285783491386223E-5</v>
      </c>
      <c r="AJ338">
        <v>30598</v>
      </c>
      <c r="AK338" t="s">
        <v>48</v>
      </c>
      <c r="AL338" t="s">
        <v>26</v>
      </c>
      <c r="AM338" t="s">
        <v>50</v>
      </c>
      <c r="AN338" s="9">
        <f t="shared" si="17"/>
        <v>4.0383372819297866E-4</v>
      </c>
    </row>
    <row r="339" spans="1:40" s="7" customFormat="1" x14ac:dyDescent="0.25">
      <c r="A339"/>
      <c r="B339" t="s">
        <v>51</v>
      </c>
      <c r="C339">
        <v>795507</v>
      </c>
      <c r="D339" t="s">
        <v>26</v>
      </c>
      <c r="E339" t="s">
        <v>53</v>
      </c>
      <c r="F339" s="8"/>
      <c r="G339"/>
      <c r="H339" s="8">
        <v>20</v>
      </c>
      <c r="I339" s="8"/>
      <c r="J339" s="8">
        <v>36</v>
      </c>
      <c r="K339" s="8"/>
      <c r="L339" s="8"/>
      <c r="M339" s="8"/>
      <c r="N339" s="8"/>
      <c r="O339"/>
      <c r="P339"/>
      <c r="Q339"/>
      <c r="R339"/>
      <c r="S339"/>
      <c r="T339"/>
      <c r="U339"/>
      <c r="V339"/>
      <c r="X339">
        <v>653248</v>
      </c>
      <c r="Y339" t="s">
        <v>48</v>
      </c>
      <c r="Z339" t="s">
        <v>49</v>
      </c>
      <c r="AA339" t="s">
        <v>10</v>
      </c>
      <c r="AB339" s="9">
        <f t="shared" si="15"/>
        <v>1.4718945557678865E-5</v>
      </c>
      <c r="AD339">
        <v>25648</v>
      </c>
      <c r="AE339" t="s">
        <v>48</v>
      </c>
      <c r="AF339" t="s">
        <v>47</v>
      </c>
      <c r="AG339" t="s">
        <v>10</v>
      </c>
      <c r="AH339" s="9">
        <f t="shared" si="16"/>
        <v>3.7597312158172228E-5</v>
      </c>
      <c r="AJ339">
        <v>30598</v>
      </c>
      <c r="AK339" t="s">
        <v>48</v>
      </c>
      <c r="AL339" t="s">
        <v>26</v>
      </c>
      <c r="AM339" t="s">
        <v>10</v>
      </c>
      <c r="AN339" s="9">
        <f t="shared" si="17"/>
        <v>4.4446564710198029E-6</v>
      </c>
    </row>
    <row r="340" spans="1:40" s="7" customFormat="1" x14ac:dyDescent="0.25">
      <c r="A340"/>
      <c r="B340" t="s">
        <v>51</v>
      </c>
      <c r="C340">
        <v>795525</v>
      </c>
      <c r="D340" t="s">
        <v>47</v>
      </c>
      <c r="E340" t="s">
        <v>10</v>
      </c>
      <c r="F340" s="8">
        <v>3486</v>
      </c>
      <c r="G340" s="8">
        <v>2461</v>
      </c>
      <c r="H340" s="8">
        <v>2461</v>
      </c>
      <c r="I340" s="8"/>
      <c r="J340" s="8">
        <v>3781</v>
      </c>
      <c r="K340" s="8">
        <v>2461</v>
      </c>
      <c r="L340" s="8">
        <v>4922</v>
      </c>
      <c r="M340" s="8">
        <v>10269</v>
      </c>
      <c r="N340" s="8"/>
      <c r="O340"/>
      <c r="P340"/>
      <c r="Q340"/>
      <c r="R340"/>
      <c r="S340"/>
      <c r="T340"/>
      <c r="U340"/>
      <c r="V340"/>
      <c r="X340">
        <v>653251</v>
      </c>
      <c r="Y340" t="s">
        <v>48</v>
      </c>
      <c r="Z340" t="s">
        <v>49</v>
      </c>
      <c r="AA340" t="s">
        <v>10</v>
      </c>
      <c r="AB340" s="9">
        <f t="shared" si="15"/>
        <v>1.0914958329135885E-4</v>
      </c>
      <c r="AD340">
        <v>25658</v>
      </c>
      <c r="AE340" t="s">
        <v>48</v>
      </c>
      <c r="AF340" t="s">
        <v>47</v>
      </c>
      <c r="AG340" t="s">
        <v>10</v>
      </c>
      <c r="AH340" s="9">
        <f t="shared" si="16"/>
        <v>1.603708359313187E-5</v>
      </c>
      <c r="AJ340">
        <v>30606</v>
      </c>
      <c r="AK340" t="s">
        <v>48</v>
      </c>
      <c r="AL340" t="s">
        <v>26</v>
      </c>
      <c r="AM340" t="s">
        <v>50</v>
      </c>
      <c r="AN340" s="9">
        <f t="shared" si="17"/>
        <v>8.0766745638595732E-4</v>
      </c>
    </row>
    <row r="341" spans="1:40" s="7" customFormat="1" x14ac:dyDescent="0.25">
      <c r="A341"/>
      <c r="B341" t="s">
        <v>51</v>
      </c>
      <c r="C341">
        <v>797901</v>
      </c>
      <c r="D341" t="s">
        <v>47</v>
      </c>
      <c r="E341" t="s">
        <v>50</v>
      </c>
      <c r="F341" s="8">
        <v>-402</v>
      </c>
      <c r="G341" s="8"/>
      <c r="H341" s="8"/>
      <c r="I341" s="8"/>
      <c r="J341" s="8"/>
      <c r="K341" s="8"/>
      <c r="L341" s="8"/>
      <c r="M341" s="8"/>
      <c r="N341" s="8"/>
      <c r="O341"/>
      <c r="P341"/>
      <c r="Q341"/>
      <c r="R341"/>
      <c r="S341"/>
      <c r="T341"/>
      <c r="U341"/>
      <c r="V341"/>
      <c r="X341">
        <v>653310</v>
      </c>
      <c r="Y341" t="s">
        <v>48</v>
      </c>
      <c r="Z341" t="s">
        <v>49</v>
      </c>
      <c r="AA341" t="s">
        <v>10</v>
      </c>
      <c r="AB341" s="9">
        <f t="shared" si="15"/>
        <v>1.5483566106129714E-5</v>
      </c>
      <c r="AD341">
        <v>25902</v>
      </c>
      <c r="AE341" t="s">
        <v>48</v>
      </c>
      <c r="AF341" t="s">
        <v>47</v>
      </c>
      <c r="AG341" t="s">
        <v>10</v>
      </c>
      <c r="AH341" s="9">
        <f t="shared" si="16"/>
        <v>1.9164647613369207E-5</v>
      </c>
      <c r="AJ341">
        <v>30606</v>
      </c>
      <c r="AK341" t="s">
        <v>48</v>
      </c>
      <c r="AL341" t="s">
        <v>26</v>
      </c>
      <c r="AM341" t="s">
        <v>10</v>
      </c>
      <c r="AN341" s="9">
        <f t="shared" si="17"/>
        <v>8.8893129420396059E-6</v>
      </c>
    </row>
    <row r="342" spans="1:40" s="7" customFormat="1" x14ac:dyDescent="0.25">
      <c r="A342"/>
      <c r="B342" t="s">
        <v>51</v>
      </c>
      <c r="C342">
        <v>797901</v>
      </c>
      <c r="D342" t="s">
        <v>47</v>
      </c>
      <c r="E342" t="s">
        <v>53</v>
      </c>
      <c r="F342" s="10">
        <v>1454</v>
      </c>
      <c r="G342" s="8">
        <v>24909</v>
      </c>
      <c r="H342" s="8">
        <v>8156</v>
      </c>
      <c r="I342"/>
      <c r="J342" s="8">
        <v>1072</v>
      </c>
      <c r="K342" s="8">
        <v>3670</v>
      </c>
      <c r="L342" s="10">
        <v>1719</v>
      </c>
      <c r="M342" s="10">
        <v>5902</v>
      </c>
      <c r="N342" s="8"/>
      <c r="O342"/>
      <c r="P342"/>
      <c r="Q342"/>
      <c r="R342"/>
      <c r="S342"/>
      <c r="T342"/>
      <c r="U342"/>
      <c r="V342"/>
      <c r="X342">
        <v>653314</v>
      </c>
      <c r="Y342" t="s">
        <v>48</v>
      </c>
      <c r="Z342" t="s">
        <v>49</v>
      </c>
      <c r="AA342" t="s">
        <v>10</v>
      </c>
      <c r="AB342" s="9">
        <f t="shared" si="15"/>
        <v>0</v>
      </c>
      <c r="AD342">
        <v>25915</v>
      </c>
      <c r="AE342" t="s">
        <v>48</v>
      </c>
      <c r="AF342" t="s">
        <v>47</v>
      </c>
      <c r="AG342" t="s">
        <v>13</v>
      </c>
      <c r="AH342" s="9">
        <f t="shared" si="16"/>
        <v>7.8799928638195464E-5</v>
      </c>
      <c r="AJ342">
        <v>30618</v>
      </c>
      <c r="AK342" t="s">
        <v>48</v>
      </c>
      <c r="AL342" t="s">
        <v>26</v>
      </c>
      <c r="AM342" t="s">
        <v>50</v>
      </c>
      <c r="AN342" s="9">
        <f t="shared" si="17"/>
        <v>8.0766745638595732E-4</v>
      </c>
    </row>
    <row r="343" spans="1:40" s="7" customFormat="1" x14ac:dyDescent="0.25">
      <c r="A343"/>
      <c r="B343" t="s">
        <v>51</v>
      </c>
      <c r="C343">
        <v>797901</v>
      </c>
      <c r="D343" t="s">
        <v>26</v>
      </c>
      <c r="E343" t="s">
        <v>53</v>
      </c>
      <c r="F343" s="8"/>
      <c r="G343" s="8"/>
      <c r="H343" s="8"/>
      <c r="I343" s="8"/>
      <c r="J343" s="8"/>
      <c r="K343" s="8"/>
      <c r="L343" s="8"/>
      <c r="M343" s="8">
        <v>15</v>
      </c>
      <c r="N343" s="8"/>
      <c r="O343"/>
      <c r="P343"/>
      <c r="Q343"/>
      <c r="R343"/>
      <c r="S343"/>
      <c r="T343"/>
      <c r="U343"/>
      <c r="V343"/>
      <c r="X343">
        <v>653348</v>
      </c>
      <c r="Y343" t="s">
        <v>48</v>
      </c>
      <c r="Z343" t="s">
        <v>49</v>
      </c>
      <c r="AA343" t="s">
        <v>10</v>
      </c>
      <c r="AB343" s="9">
        <f t="shared" si="15"/>
        <v>0</v>
      </c>
      <c r="AD343">
        <v>25926</v>
      </c>
      <c r="AE343" t="s">
        <v>48</v>
      </c>
      <c r="AF343" t="s">
        <v>47</v>
      </c>
      <c r="AG343" t="s">
        <v>13</v>
      </c>
      <c r="AH343" s="9">
        <f t="shared" si="16"/>
        <v>8.9091788476688754E-4</v>
      </c>
      <c r="AJ343">
        <v>30618</v>
      </c>
      <c r="AK343" t="s">
        <v>48</v>
      </c>
      <c r="AL343" t="s">
        <v>26</v>
      </c>
      <c r="AM343" t="s">
        <v>10</v>
      </c>
      <c r="AN343" s="9">
        <f t="shared" si="17"/>
        <v>8.8893129420396059E-6</v>
      </c>
    </row>
    <row r="344" spans="1:40" s="7" customFormat="1" x14ac:dyDescent="0.25">
      <c r="A344"/>
      <c r="B344" t="s">
        <v>51</v>
      </c>
      <c r="C344">
        <v>816374</v>
      </c>
      <c r="D344" t="s">
        <v>47</v>
      </c>
      <c r="E344" t="s">
        <v>50</v>
      </c>
      <c r="F344" s="8">
        <v>-19</v>
      </c>
      <c r="G344" s="8">
        <v>-612</v>
      </c>
      <c r="H344" s="8"/>
      <c r="I344" s="8">
        <v>-874</v>
      </c>
      <c r="J344" s="8">
        <v>-2207</v>
      </c>
      <c r="K344" s="8">
        <v>-1148</v>
      </c>
      <c r="L344" s="8"/>
      <c r="M344" s="8">
        <v>-536</v>
      </c>
      <c r="N344" s="8"/>
      <c r="O344"/>
      <c r="P344"/>
      <c r="Q344"/>
      <c r="R344"/>
      <c r="S344"/>
      <c r="T344"/>
      <c r="U344"/>
      <c r="V344"/>
      <c r="X344">
        <v>653353</v>
      </c>
      <c r="Y344" t="s">
        <v>48</v>
      </c>
      <c r="Z344" t="s">
        <v>49</v>
      </c>
      <c r="AA344" t="s">
        <v>13</v>
      </c>
      <c r="AB344" s="9">
        <f t="shared" si="15"/>
        <v>0</v>
      </c>
      <c r="AD344">
        <v>26052</v>
      </c>
      <c r="AE344" t="s">
        <v>48</v>
      </c>
      <c r="AF344" t="s">
        <v>47</v>
      </c>
      <c r="AG344" t="s">
        <v>13</v>
      </c>
      <c r="AH344" s="9">
        <f t="shared" si="16"/>
        <v>0</v>
      </c>
      <c r="AJ344">
        <v>30623</v>
      </c>
      <c r="AK344" t="s">
        <v>48</v>
      </c>
      <c r="AL344" t="s">
        <v>26</v>
      </c>
      <c r="AM344" t="s">
        <v>50</v>
      </c>
      <c r="AN344" s="9">
        <f t="shared" si="17"/>
        <v>1.2115011845789359E-3</v>
      </c>
    </row>
    <row r="345" spans="1:40" s="7" customFormat="1" x14ac:dyDescent="0.25">
      <c r="A345"/>
      <c r="B345" t="s">
        <v>51</v>
      </c>
      <c r="C345">
        <v>816374</v>
      </c>
      <c r="D345" t="s">
        <v>47</v>
      </c>
      <c r="E345" t="s">
        <v>10</v>
      </c>
      <c r="F345" s="8">
        <v>43603</v>
      </c>
      <c r="G345" s="8">
        <v>27844</v>
      </c>
      <c r="H345" s="8">
        <v>34525</v>
      </c>
      <c r="I345" s="8">
        <v>142995</v>
      </c>
      <c r="J345" s="8">
        <v>69244</v>
      </c>
      <c r="K345" s="8">
        <v>72320</v>
      </c>
      <c r="L345" s="8">
        <v>61091</v>
      </c>
      <c r="M345" s="8">
        <v>66731</v>
      </c>
      <c r="N345" s="8"/>
      <c r="O345"/>
      <c r="P345"/>
      <c r="Q345"/>
      <c r="R345"/>
      <c r="S345"/>
      <c r="T345"/>
      <c r="U345"/>
      <c r="V345"/>
      <c r="X345">
        <v>653357</v>
      </c>
      <c r="Y345" t="s">
        <v>48</v>
      </c>
      <c r="Z345" t="s">
        <v>49</v>
      </c>
      <c r="AA345" t="s">
        <v>13</v>
      </c>
      <c r="AB345" s="9">
        <f t="shared" si="15"/>
        <v>3.7328257010450712E-4</v>
      </c>
      <c r="AD345">
        <v>26052</v>
      </c>
      <c r="AE345" t="s">
        <v>48</v>
      </c>
      <c r="AF345" t="s">
        <v>47</v>
      </c>
      <c r="AG345" t="s">
        <v>53</v>
      </c>
      <c r="AH345" s="9">
        <f t="shared" si="16"/>
        <v>1.7305193676290566E-4</v>
      </c>
      <c r="AJ345">
        <v>30623</v>
      </c>
      <c r="AK345" t="s">
        <v>48</v>
      </c>
      <c r="AL345" t="s">
        <v>26</v>
      </c>
      <c r="AM345" t="s">
        <v>10</v>
      </c>
      <c r="AN345" s="9">
        <f t="shared" si="17"/>
        <v>1.3333969413059408E-5</v>
      </c>
    </row>
    <row r="346" spans="1:40" s="7" customFormat="1" x14ac:dyDescent="0.25">
      <c r="A346"/>
      <c r="B346" t="s">
        <v>51</v>
      </c>
      <c r="C346">
        <v>817473</v>
      </c>
      <c r="D346" t="s">
        <v>47</v>
      </c>
      <c r="E346" t="s">
        <v>10</v>
      </c>
      <c r="F346" s="8"/>
      <c r="G346" s="8"/>
      <c r="H346" s="8"/>
      <c r="I346" s="8"/>
      <c r="J346" s="8">
        <v>2621</v>
      </c>
      <c r="K346" s="8"/>
      <c r="L346" s="8">
        <v>650</v>
      </c>
      <c r="M346" s="8">
        <v>10026</v>
      </c>
      <c r="N346" s="8"/>
      <c r="O346"/>
      <c r="P346"/>
      <c r="Q346"/>
      <c r="R346"/>
      <c r="S346"/>
      <c r="T346"/>
      <c r="U346"/>
      <c r="V346"/>
      <c r="X346">
        <v>653397</v>
      </c>
      <c r="Y346" t="s">
        <v>51</v>
      </c>
      <c r="Z346" t="s">
        <v>49</v>
      </c>
      <c r="AA346" t="s">
        <v>50</v>
      </c>
      <c r="AB346" s="9">
        <f t="shared" si="15"/>
        <v>0.31062473693704529</v>
      </c>
      <c r="AD346">
        <v>26163</v>
      </c>
      <c r="AE346" t="s">
        <v>48</v>
      </c>
      <c r="AF346" t="s">
        <v>47</v>
      </c>
      <c r="AG346" t="s">
        <v>10</v>
      </c>
      <c r="AH346" s="9">
        <f t="shared" si="16"/>
        <v>1.2909519572894535E-5</v>
      </c>
      <c r="AJ346">
        <v>30641</v>
      </c>
      <c r="AK346" t="s">
        <v>48</v>
      </c>
      <c r="AL346" t="s">
        <v>26</v>
      </c>
      <c r="AM346" t="s">
        <v>50</v>
      </c>
      <c r="AN346" s="9">
        <f t="shared" si="17"/>
        <v>0</v>
      </c>
    </row>
    <row r="347" spans="1:40" s="7" customFormat="1" x14ac:dyDescent="0.25">
      <c r="A347"/>
      <c r="B347" t="s">
        <v>51</v>
      </c>
      <c r="C347">
        <v>817473</v>
      </c>
      <c r="D347" t="s">
        <v>26</v>
      </c>
      <c r="E347" t="s">
        <v>10</v>
      </c>
      <c r="F347" s="8"/>
      <c r="G347" s="8"/>
      <c r="H347" s="8"/>
      <c r="I347" s="8">
        <v>5425</v>
      </c>
      <c r="J347" s="8"/>
      <c r="K347" s="8">
        <v>65475</v>
      </c>
      <c r="L347" s="8"/>
      <c r="M347" s="8"/>
      <c r="N347" s="8"/>
      <c r="O347"/>
      <c r="P347"/>
      <c r="Q347"/>
      <c r="R347"/>
      <c r="S347"/>
      <c r="T347"/>
      <c r="U347"/>
      <c r="V347"/>
      <c r="X347">
        <v>653397</v>
      </c>
      <c r="Y347" t="s">
        <v>51</v>
      </c>
      <c r="Z347" t="s">
        <v>49</v>
      </c>
      <c r="AA347" t="s">
        <v>10</v>
      </c>
      <c r="AB347" s="9">
        <f t="shared" si="15"/>
        <v>1.0635595201076363E-2</v>
      </c>
      <c r="AD347">
        <v>26172</v>
      </c>
      <c r="AE347" t="s">
        <v>48</v>
      </c>
      <c r="AF347" t="s">
        <v>47</v>
      </c>
      <c r="AG347" t="s">
        <v>10</v>
      </c>
      <c r="AH347" s="9">
        <f t="shared" si="16"/>
        <v>1.9996446554921689E-5</v>
      </c>
      <c r="AJ347">
        <v>30641</v>
      </c>
      <c r="AK347" t="s">
        <v>48</v>
      </c>
      <c r="AL347" t="s">
        <v>26</v>
      </c>
      <c r="AM347" t="s">
        <v>10</v>
      </c>
      <c r="AN347" s="9">
        <f t="shared" si="17"/>
        <v>4.4446564710198029E-6</v>
      </c>
    </row>
    <row r="348" spans="1:40" s="7" customFormat="1" x14ac:dyDescent="0.25">
      <c r="A348"/>
      <c r="B348" t="s">
        <v>51</v>
      </c>
      <c r="C348">
        <v>823183</v>
      </c>
      <c r="D348" t="s">
        <v>47</v>
      </c>
      <c r="E348" t="s">
        <v>50</v>
      </c>
      <c r="F348"/>
      <c r="G348"/>
      <c r="H348" s="8"/>
      <c r="I348">
        <v>-50</v>
      </c>
      <c r="J348"/>
      <c r="K348"/>
      <c r="L348"/>
      <c r="M348"/>
      <c r="N348" s="8"/>
      <c r="O348"/>
      <c r="P348"/>
      <c r="Q348"/>
      <c r="R348"/>
      <c r="S348"/>
      <c r="T348"/>
      <c r="U348"/>
      <c r="V348"/>
      <c r="X348">
        <v>653405</v>
      </c>
      <c r="Y348" t="s">
        <v>51</v>
      </c>
      <c r="Z348" t="s">
        <v>49</v>
      </c>
      <c r="AA348" t="s">
        <v>10</v>
      </c>
      <c r="AB348" s="9">
        <f t="shared" si="15"/>
        <v>1.0981104695474029E-2</v>
      </c>
      <c r="AD348">
        <v>26176</v>
      </c>
      <c r="AE348" t="s">
        <v>48</v>
      </c>
      <c r="AF348" t="s">
        <v>47</v>
      </c>
      <c r="AG348" t="s">
        <v>10</v>
      </c>
      <c r="AH348" s="9">
        <f t="shared" si="16"/>
        <v>1.0913202113168575E-5</v>
      </c>
      <c r="AJ348">
        <v>30644</v>
      </c>
      <c r="AK348" t="s">
        <v>48</v>
      </c>
      <c r="AL348" t="s">
        <v>26</v>
      </c>
      <c r="AM348" t="s">
        <v>50</v>
      </c>
      <c r="AN348" s="9">
        <f t="shared" si="17"/>
        <v>4.0383372819297866E-4</v>
      </c>
    </row>
    <row r="349" spans="1:40" s="7" customFormat="1" x14ac:dyDescent="0.25">
      <c r="A349"/>
      <c r="B349" t="s">
        <v>51</v>
      </c>
      <c r="C349">
        <v>823183</v>
      </c>
      <c r="D349" t="s">
        <v>47</v>
      </c>
      <c r="E349" t="s">
        <v>10</v>
      </c>
      <c r="F349" s="8">
        <v>600</v>
      </c>
      <c r="G349" s="8"/>
      <c r="H349" s="8"/>
      <c r="I349" s="8">
        <v>648</v>
      </c>
      <c r="J349" s="8"/>
      <c r="K349"/>
      <c r="L349" s="8">
        <v>719</v>
      </c>
      <c r="M349" s="8"/>
      <c r="N349" s="8"/>
      <c r="O349"/>
      <c r="P349"/>
      <c r="Q349"/>
      <c r="R349"/>
      <c r="S349"/>
      <c r="T349"/>
      <c r="U349"/>
      <c r="V349"/>
      <c r="X349">
        <v>653405</v>
      </c>
      <c r="Y349" t="s">
        <v>51</v>
      </c>
      <c r="Z349" t="s">
        <v>49</v>
      </c>
      <c r="AA349" t="s">
        <v>53</v>
      </c>
      <c r="AB349" s="9">
        <f t="shared" si="15"/>
        <v>1.7216220196259555E-3</v>
      </c>
      <c r="AD349">
        <v>26185</v>
      </c>
      <c r="AE349" t="s">
        <v>48</v>
      </c>
      <c r="AF349" t="s">
        <v>47</v>
      </c>
      <c r="AG349" t="s">
        <v>10</v>
      </c>
      <c r="AH349" s="9">
        <f t="shared" si="16"/>
        <v>2.1027877242446765E-5</v>
      </c>
      <c r="AJ349">
        <v>30644</v>
      </c>
      <c r="AK349" t="s">
        <v>48</v>
      </c>
      <c r="AL349" t="s">
        <v>26</v>
      </c>
      <c r="AM349" t="s">
        <v>10</v>
      </c>
      <c r="AN349" s="9">
        <f t="shared" si="17"/>
        <v>4.4446564710198029E-6</v>
      </c>
    </row>
    <row r="350" spans="1:40" s="7" customFormat="1" x14ac:dyDescent="0.25">
      <c r="A350"/>
      <c r="B350" t="s">
        <v>51</v>
      </c>
      <c r="C350">
        <v>823811</v>
      </c>
      <c r="D350" t="s">
        <v>47</v>
      </c>
      <c r="E350" t="s">
        <v>50</v>
      </c>
      <c r="F350" s="8">
        <v>-193</v>
      </c>
      <c r="G350" s="8">
        <v>-2</v>
      </c>
      <c r="H350" s="8"/>
      <c r="I350" s="8"/>
      <c r="J350" s="8"/>
      <c r="K350" s="8"/>
      <c r="L350" s="8"/>
      <c r="M350" s="8"/>
      <c r="N350" s="8"/>
      <c r="O350"/>
      <c r="P350"/>
      <c r="Q350"/>
      <c r="R350"/>
      <c r="S350"/>
      <c r="T350"/>
      <c r="U350"/>
      <c r="V350"/>
      <c r="X350">
        <v>653454</v>
      </c>
      <c r="Y350" t="s">
        <v>48</v>
      </c>
      <c r="Z350" t="s">
        <v>49</v>
      </c>
      <c r="AA350" t="s">
        <v>10</v>
      </c>
      <c r="AB350" s="9">
        <f t="shared" si="15"/>
        <v>1.7203962340144127E-6</v>
      </c>
      <c r="AD350">
        <v>26190</v>
      </c>
      <c r="AE350" t="s">
        <v>48</v>
      </c>
      <c r="AF350" t="s">
        <v>47</v>
      </c>
      <c r="AG350" t="s">
        <v>10</v>
      </c>
      <c r="AH350" s="9">
        <f t="shared" si="16"/>
        <v>1.9297735444017601E-5</v>
      </c>
      <c r="AJ350">
        <v>30646</v>
      </c>
      <c r="AK350" t="s">
        <v>48</v>
      </c>
      <c r="AL350" t="s">
        <v>26</v>
      </c>
      <c r="AM350" t="s">
        <v>50</v>
      </c>
      <c r="AN350" s="9">
        <f t="shared" si="17"/>
        <v>1.2115011845789359E-3</v>
      </c>
    </row>
    <row r="351" spans="1:40" s="7" customFormat="1" x14ac:dyDescent="0.25">
      <c r="A351"/>
      <c r="B351" t="s">
        <v>51</v>
      </c>
      <c r="C351">
        <v>824203</v>
      </c>
      <c r="D351" t="s">
        <v>47</v>
      </c>
      <c r="E351" t="s">
        <v>50</v>
      </c>
      <c r="F351" s="8"/>
      <c r="G351" s="8">
        <v>-1758</v>
      </c>
      <c r="H351" s="8"/>
      <c r="I351" s="8"/>
      <c r="J351" s="8"/>
      <c r="K351" s="8"/>
      <c r="L351" s="8"/>
      <c r="M351" s="8"/>
      <c r="N351" s="8"/>
      <c r="O351"/>
      <c r="P351"/>
      <c r="Q351"/>
      <c r="R351"/>
      <c r="S351"/>
      <c r="T351"/>
      <c r="U351"/>
      <c r="V351"/>
      <c r="X351">
        <v>653473</v>
      </c>
      <c r="Y351" t="s">
        <v>48</v>
      </c>
      <c r="Z351" t="s">
        <v>49</v>
      </c>
      <c r="AA351" t="s">
        <v>10</v>
      </c>
      <c r="AB351" s="9">
        <f t="shared" si="15"/>
        <v>1.7203962340144127E-6</v>
      </c>
      <c r="AD351">
        <v>26191</v>
      </c>
      <c r="AE351" t="s">
        <v>48</v>
      </c>
      <c r="AF351" t="s">
        <v>47</v>
      </c>
      <c r="AG351" t="s">
        <v>10</v>
      </c>
      <c r="AH351" s="9">
        <f t="shared" si="16"/>
        <v>1.8698840206099813E-5</v>
      </c>
      <c r="AJ351">
        <v>30646</v>
      </c>
      <c r="AK351" t="s">
        <v>48</v>
      </c>
      <c r="AL351" t="s">
        <v>26</v>
      </c>
      <c r="AM351" t="s">
        <v>10</v>
      </c>
      <c r="AN351" s="9">
        <f t="shared" si="17"/>
        <v>1.3333969413059408E-5</v>
      </c>
    </row>
    <row r="352" spans="1:40" s="7" customFormat="1" x14ac:dyDescent="0.25">
      <c r="A352"/>
      <c r="B352" t="s">
        <v>51</v>
      </c>
      <c r="C352">
        <v>824203</v>
      </c>
      <c r="D352" t="s">
        <v>47</v>
      </c>
      <c r="E352" t="s">
        <v>10</v>
      </c>
      <c r="F352" s="8">
        <v>23169</v>
      </c>
      <c r="G352" s="8">
        <v>80919</v>
      </c>
      <c r="H352" s="8">
        <v>72150</v>
      </c>
      <c r="I352" s="8"/>
      <c r="J352" s="8"/>
      <c r="K352" s="8"/>
      <c r="L352" s="8"/>
      <c r="M352" s="8"/>
      <c r="N352" s="8"/>
      <c r="O352"/>
      <c r="P352"/>
      <c r="Q352"/>
      <c r="R352"/>
      <c r="S352"/>
      <c r="T352"/>
      <c r="U352"/>
      <c r="V352"/>
      <c r="X352">
        <v>653480</v>
      </c>
      <c r="Y352" t="s">
        <v>48</v>
      </c>
      <c r="Z352" t="s">
        <v>49</v>
      </c>
      <c r="AA352" t="s">
        <v>53</v>
      </c>
      <c r="AB352" s="9">
        <f t="shared" si="15"/>
        <v>7.709881126977047E-4</v>
      </c>
      <c r="AD352">
        <v>26194</v>
      </c>
      <c r="AE352" t="s">
        <v>48</v>
      </c>
      <c r="AF352" t="s">
        <v>47</v>
      </c>
      <c r="AG352" t="s">
        <v>10</v>
      </c>
      <c r="AH352" s="9">
        <f t="shared" si="16"/>
        <v>3.1375456075359652E-5</v>
      </c>
      <c r="AJ352">
        <v>30652</v>
      </c>
      <c r="AK352" t="s">
        <v>48</v>
      </c>
      <c r="AL352" t="s">
        <v>26</v>
      </c>
      <c r="AM352" t="s">
        <v>50</v>
      </c>
      <c r="AN352" s="9">
        <f t="shared" si="17"/>
        <v>4.0383372819297866E-4</v>
      </c>
    </row>
    <row r="353" spans="1:40" s="7" customFormat="1" x14ac:dyDescent="0.25">
      <c r="A353"/>
      <c r="B353" t="s">
        <v>51</v>
      </c>
      <c r="C353">
        <v>824203</v>
      </c>
      <c r="D353" t="s">
        <v>26</v>
      </c>
      <c r="E353" t="s">
        <v>10</v>
      </c>
      <c r="F353" s="8">
        <v>114</v>
      </c>
      <c r="G353" s="8"/>
      <c r="H353" s="8"/>
      <c r="I353" s="8"/>
      <c r="J353" s="8"/>
      <c r="K353" s="8"/>
      <c r="L353" s="8"/>
      <c r="M353" s="8"/>
      <c r="N353" s="8"/>
      <c r="O353"/>
      <c r="P353"/>
      <c r="Q353"/>
      <c r="R353"/>
      <c r="S353"/>
      <c r="T353"/>
      <c r="U353"/>
      <c r="V353"/>
      <c r="X353">
        <v>653522</v>
      </c>
      <c r="Y353" t="s">
        <v>48</v>
      </c>
      <c r="Z353" t="s">
        <v>49</v>
      </c>
      <c r="AA353" t="s">
        <v>10</v>
      </c>
      <c r="AB353" s="9">
        <f t="shared" si="15"/>
        <v>0</v>
      </c>
      <c r="AD353">
        <v>26196</v>
      </c>
      <c r="AE353" t="s">
        <v>48</v>
      </c>
      <c r="AF353" t="s">
        <v>47</v>
      </c>
      <c r="AG353" t="s">
        <v>10</v>
      </c>
      <c r="AH353" s="9">
        <f t="shared" si="16"/>
        <v>4.4917142843834075E-5</v>
      </c>
      <c r="AJ353">
        <v>30652</v>
      </c>
      <c r="AK353" t="s">
        <v>48</v>
      </c>
      <c r="AL353" t="s">
        <v>26</v>
      </c>
      <c r="AM353" t="s">
        <v>10</v>
      </c>
      <c r="AN353" s="9">
        <f t="shared" si="17"/>
        <v>4.4446564710198029E-6</v>
      </c>
    </row>
    <row r="354" spans="1:40" s="7" customFormat="1" x14ac:dyDescent="0.25">
      <c r="A354"/>
      <c r="B354" t="s">
        <v>51</v>
      </c>
      <c r="C354">
        <v>826251</v>
      </c>
      <c r="D354" t="s">
        <v>47</v>
      </c>
      <c r="E354" t="s">
        <v>50</v>
      </c>
      <c r="F354" s="8"/>
      <c r="G354" s="8"/>
      <c r="H354" s="8">
        <v>-80</v>
      </c>
      <c r="I354" s="8"/>
      <c r="J354" s="8"/>
      <c r="K354" s="8"/>
      <c r="L354" s="8"/>
      <c r="M354" s="8">
        <v>-13</v>
      </c>
      <c r="N354" s="8"/>
      <c r="O354"/>
      <c r="P354"/>
      <c r="Q354"/>
      <c r="R354"/>
      <c r="S354"/>
      <c r="T354"/>
      <c r="U354"/>
      <c r="V354"/>
      <c r="X354">
        <v>653720</v>
      </c>
      <c r="Y354" t="s">
        <v>48</v>
      </c>
      <c r="Z354" t="s">
        <v>49</v>
      </c>
      <c r="AA354" t="s">
        <v>13</v>
      </c>
      <c r="AB354" s="9">
        <f t="shared" si="15"/>
        <v>2.9826597643398719E-4</v>
      </c>
      <c r="AD354">
        <v>26197</v>
      </c>
      <c r="AE354" t="s">
        <v>48</v>
      </c>
      <c r="AF354" t="s">
        <v>47</v>
      </c>
      <c r="AG354" t="s">
        <v>50</v>
      </c>
      <c r="AH354" s="9">
        <f t="shared" si="16"/>
        <v>1.7813959909683225E-5</v>
      </c>
      <c r="AJ354">
        <v>30671</v>
      </c>
      <c r="AK354" t="s">
        <v>48</v>
      </c>
      <c r="AL354" t="s">
        <v>26</v>
      </c>
      <c r="AM354" t="s">
        <v>50</v>
      </c>
      <c r="AN354" s="9">
        <f t="shared" si="17"/>
        <v>1.2115011845789359E-3</v>
      </c>
    </row>
    <row r="355" spans="1:40" s="7" customFormat="1" x14ac:dyDescent="0.25">
      <c r="A355"/>
      <c r="B355" t="s">
        <v>51</v>
      </c>
      <c r="C355">
        <v>826251</v>
      </c>
      <c r="D355" t="s">
        <v>47</v>
      </c>
      <c r="E355" t="s">
        <v>53</v>
      </c>
      <c r="F355" s="8">
        <v>3919</v>
      </c>
      <c r="G355" s="8">
        <v>4991</v>
      </c>
      <c r="H355" s="10">
        <v>6445</v>
      </c>
      <c r="I355" s="10">
        <v>6547</v>
      </c>
      <c r="J355" s="8">
        <v>4731</v>
      </c>
      <c r="K355" s="8">
        <v>2825</v>
      </c>
      <c r="L355" s="8">
        <v>4689</v>
      </c>
      <c r="M355" s="8">
        <v>6724</v>
      </c>
      <c r="N355" s="8"/>
      <c r="O355"/>
      <c r="P355"/>
      <c r="Q355"/>
      <c r="R355"/>
      <c r="S355"/>
      <c r="T355"/>
      <c r="U355"/>
      <c r="V355"/>
      <c r="X355">
        <v>653722</v>
      </c>
      <c r="Y355" t="s">
        <v>48</v>
      </c>
      <c r="Z355" t="s">
        <v>49</v>
      </c>
      <c r="AA355" t="s">
        <v>13</v>
      </c>
      <c r="AB355" s="9">
        <f t="shared" si="15"/>
        <v>1.7817941328621891E-3</v>
      </c>
      <c r="AD355">
        <v>26197</v>
      </c>
      <c r="AE355" t="s">
        <v>48</v>
      </c>
      <c r="AF355" t="s">
        <v>47</v>
      </c>
      <c r="AG355" t="s">
        <v>10</v>
      </c>
      <c r="AH355" s="9">
        <f t="shared" si="16"/>
        <v>2.8746971420053808E-5</v>
      </c>
      <c r="AJ355">
        <v>30671</v>
      </c>
      <c r="AK355" t="s">
        <v>48</v>
      </c>
      <c r="AL355" t="s">
        <v>26</v>
      </c>
      <c r="AM355" t="s">
        <v>10</v>
      </c>
      <c r="AN355" s="9">
        <f t="shared" si="17"/>
        <v>1.3333969413059408E-5</v>
      </c>
    </row>
    <row r="356" spans="1:40" s="7" customFormat="1" x14ac:dyDescent="0.25">
      <c r="A356"/>
      <c r="B356" t="s">
        <v>51</v>
      </c>
      <c r="C356">
        <v>826251</v>
      </c>
      <c r="D356" t="s">
        <v>26</v>
      </c>
      <c r="E356" t="s">
        <v>53</v>
      </c>
      <c r="F356" s="8">
        <v>166</v>
      </c>
      <c r="G356" s="8"/>
      <c r="H356" s="8">
        <v>125</v>
      </c>
      <c r="I356" s="8"/>
      <c r="J356" s="8">
        <v>166</v>
      </c>
      <c r="K356" s="8"/>
      <c r="L356" s="8">
        <v>166</v>
      </c>
      <c r="M356" s="8"/>
      <c r="N356" s="8"/>
      <c r="O356"/>
      <c r="P356"/>
      <c r="Q356"/>
      <c r="R356"/>
      <c r="S356"/>
      <c r="T356"/>
      <c r="U356"/>
      <c r="V356"/>
      <c r="X356">
        <v>653743</v>
      </c>
      <c r="Y356" t="s">
        <v>48</v>
      </c>
      <c r="Z356" t="s">
        <v>49</v>
      </c>
      <c r="AA356" t="s">
        <v>53</v>
      </c>
      <c r="AB356" s="9">
        <f t="shared" si="15"/>
        <v>0</v>
      </c>
      <c r="AD356">
        <v>26202</v>
      </c>
      <c r="AE356" t="s">
        <v>48</v>
      </c>
      <c r="AF356" t="s">
        <v>47</v>
      </c>
      <c r="AG356" t="s">
        <v>10</v>
      </c>
      <c r="AH356" s="9">
        <f t="shared" si="16"/>
        <v>3.0843104752766061E-5</v>
      </c>
      <c r="AJ356">
        <v>30806</v>
      </c>
      <c r="AK356" t="s">
        <v>48</v>
      </c>
      <c r="AL356" t="s">
        <v>26</v>
      </c>
      <c r="AM356" t="s">
        <v>10</v>
      </c>
      <c r="AN356" s="9">
        <f t="shared" si="17"/>
        <v>2.6667938826118814E-6</v>
      </c>
    </row>
    <row r="357" spans="1:40" s="7" customFormat="1" x14ac:dyDescent="0.25">
      <c r="A357"/>
      <c r="B357" t="s">
        <v>51</v>
      </c>
      <c r="C357">
        <v>835170</v>
      </c>
      <c r="D357" t="s">
        <v>49</v>
      </c>
      <c r="E357" t="s">
        <v>50</v>
      </c>
      <c r="F357" s="8"/>
      <c r="G357" s="8">
        <v>-1948</v>
      </c>
      <c r="H357" s="8"/>
      <c r="I357" s="8"/>
      <c r="J357" s="8"/>
      <c r="K357" s="8"/>
      <c r="L357" s="8"/>
      <c r="M357" s="8"/>
      <c r="N357" s="8"/>
      <c r="O357"/>
      <c r="P357"/>
      <c r="Q357"/>
      <c r="R357"/>
      <c r="S357"/>
      <c r="T357"/>
      <c r="U357"/>
      <c r="V357"/>
      <c r="X357">
        <v>653747</v>
      </c>
      <c r="Y357" t="s">
        <v>48</v>
      </c>
      <c r="Z357" t="s">
        <v>49</v>
      </c>
      <c r="AA357" t="s">
        <v>10</v>
      </c>
      <c r="AB357" s="9">
        <f t="shared" si="15"/>
        <v>1.0532648054910461E-4</v>
      </c>
      <c r="AD357">
        <v>26205</v>
      </c>
      <c r="AE357" t="s">
        <v>48</v>
      </c>
      <c r="AF357" t="s">
        <v>47</v>
      </c>
      <c r="AG357" t="s">
        <v>10</v>
      </c>
      <c r="AH357" s="9">
        <f t="shared" si="16"/>
        <v>3.1641631736656447E-5</v>
      </c>
      <c r="AJ357">
        <v>31462</v>
      </c>
      <c r="AK357" t="s">
        <v>48</v>
      </c>
      <c r="AL357" t="s">
        <v>26</v>
      </c>
      <c r="AM357" t="s">
        <v>10</v>
      </c>
      <c r="AN357" s="9">
        <f t="shared" si="17"/>
        <v>1.2800610636537032E-4</v>
      </c>
    </row>
    <row r="358" spans="1:40" s="7" customFormat="1" x14ac:dyDescent="0.25">
      <c r="A358"/>
      <c r="B358" t="s">
        <v>51</v>
      </c>
      <c r="C358">
        <v>835170</v>
      </c>
      <c r="D358" t="s">
        <v>49</v>
      </c>
      <c r="E358" t="s">
        <v>10</v>
      </c>
      <c r="F358" s="8">
        <v>336</v>
      </c>
      <c r="G358" s="8"/>
      <c r="H358" s="8">
        <v>439</v>
      </c>
      <c r="I358" s="8"/>
      <c r="J358" s="8">
        <v>8435</v>
      </c>
      <c r="K358" s="8"/>
      <c r="L358" s="8"/>
      <c r="M358" s="8"/>
      <c r="N358" s="8"/>
      <c r="O358"/>
      <c r="P358"/>
      <c r="Q358"/>
      <c r="R358"/>
      <c r="S358"/>
      <c r="T358"/>
      <c r="U358"/>
      <c r="V358"/>
      <c r="X358">
        <v>653748</v>
      </c>
      <c r="Y358" t="s">
        <v>48</v>
      </c>
      <c r="Z358" t="s">
        <v>49</v>
      </c>
      <c r="AA358" t="s">
        <v>10</v>
      </c>
      <c r="AB358" s="9">
        <f t="shared" si="15"/>
        <v>0</v>
      </c>
      <c r="AD358">
        <v>26210</v>
      </c>
      <c r="AE358" t="s">
        <v>48</v>
      </c>
      <c r="AF358" t="s">
        <v>47</v>
      </c>
      <c r="AG358" t="s">
        <v>10</v>
      </c>
      <c r="AH358" s="9">
        <f t="shared" si="16"/>
        <v>3.3937396815341298E-5</v>
      </c>
      <c r="AJ358">
        <v>31510</v>
      </c>
      <c r="AK358" t="s">
        <v>48</v>
      </c>
      <c r="AL358" t="s">
        <v>26</v>
      </c>
      <c r="AM358" t="s">
        <v>13</v>
      </c>
      <c r="AN358" s="9">
        <f t="shared" si="17"/>
        <v>4.9515099593642189E-3</v>
      </c>
    </row>
    <row r="359" spans="1:40" s="7" customFormat="1" x14ac:dyDescent="0.25">
      <c r="A359"/>
      <c r="B359" t="s">
        <v>51</v>
      </c>
      <c r="C359">
        <v>835170</v>
      </c>
      <c r="D359" t="s">
        <v>49</v>
      </c>
      <c r="E359" t="s">
        <v>53</v>
      </c>
      <c r="F359" s="8">
        <v>5136</v>
      </c>
      <c r="G359" s="8">
        <v>8188</v>
      </c>
      <c r="H359" s="8">
        <v>91</v>
      </c>
      <c r="I359" s="8"/>
      <c r="J359" s="8">
        <v>2869</v>
      </c>
      <c r="K359" s="8">
        <v>6070</v>
      </c>
      <c r="L359" s="8">
        <v>7315</v>
      </c>
      <c r="M359" s="8">
        <v>230</v>
      </c>
      <c r="N359" s="8"/>
      <c r="O359"/>
      <c r="P359"/>
      <c r="Q359"/>
      <c r="R359"/>
      <c r="S359"/>
      <c r="T359"/>
      <c r="U359"/>
      <c r="V359"/>
      <c r="X359">
        <v>653800</v>
      </c>
      <c r="Y359" t="s">
        <v>48</v>
      </c>
      <c r="Z359" t="s">
        <v>49</v>
      </c>
      <c r="AA359" t="s">
        <v>53</v>
      </c>
      <c r="AB359" s="9">
        <f t="shared" si="15"/>
        <v>7.403462774494626E-3</v>
      </c>
      <c r="AD359">
        <v>26214</v>
      </c>
      <c r="AE359" t="s">
        <v>48</v>
      </c>
      <c r="AF359" t="s">
        <v>47</v>
      </c>
      <c r="AG359" t="s">
        <v>10</v>
      </c>
      <c r="AH359" s="9">
        <f t="shared" si="16"/>
        <v>1.4007494175743812E-5</v>
      </c>
      <c r="AJ359">
        <v>31510</v>
      </c>
      <c r="AK359" t="s">
        <v>48</v>
      </c>
      <c r="AL359" t="s">
        <v>26</v>
      </c>
      <c r="AM359" t="s">
        <v>10</v>
      </c>
      <c r="AN359" s="9">
        <f t="shared" si="17"/>
        <v>0</v>
      </c>
    </row>
    <row r="360" spans="1:40" s="7" customFormat="1" x14ac:dyDescent="0.25">
      <c r="A360"/>
      <c r="B360" t="s">
        <v>51</v>
      </c>
      <c r="C360">
        <v>835170</v>
      </c>
      <c r="D360" t="s">
        <v>47</v>
      </c>
      <c r="E360" t="s">
        <v>10</v>
      </c>
      <c r="F360" s="8">
        <v>2341</v>
      </c>
      <c r="G360" s="8">
        <v>1320</v>
      </c>
      <c r="H360" s="8">
        <v>15096</v>
      </c>
      <c r="I360" s="8"/>
      <c r="J360" s="8">
        <v>136</v>
      </c>
      <c r="K360" s="8"/>
      <c r="L360" s="8"/>
      <c r="M360" s="8"/>
      <c r="N360" s="8"/>
      <c r="O360"/>
      <c r="P360"/>
      <c r="Q360"/>
      <c r="R360"/>
      <c r="S360"/>
      <c r="T360"/>
      <c r="U360"/>
      <c r="V360"/>
      <c r="X360">
        <v>653828</v>
      </c>
      <c r="Y360" t="s">
        <v>48</v>
      </c>
      <c r="Z360" t="s">
        <v>49</v>
      </c>
      <c r="AA360" t="s">
        <v>10</v>
      </c>
      <c r="AB360" s="9">
        <f t="shared" si="15"/>
        <v>9.1754465814102009E-6</v>
      </c>
      <c r="AD360">
        <v>26215</v>
      </c>
      <c r="AE360" t="s">
        <v>48</v>
      </c>
      <c r="AF360" t="s">
        <v>47</v>
      </c>
      <c r="AG360" t="s">
        <v>10</v>
      </c>
      <c r="AH360" s="9">
        <f t="shared" si="16"/>
        <v>3.1242368244711257E-5</v>
      </c>
      <c r="AJ360">
        <v>31571</v>
      </c>
      <c r="AK360" t="s">
        <v>48</v>
      </c>
      <c r="AL360" t="s">
        <v>26</v>
      </c>
      <c r="AM360" t="s">
        <v>53</v>
      </c>
      <c r="AN360" s="9">
        <f t="shared" si="17"/>
        <v>1.4119967069364936E-4</v>
      </c>
    </row>
    <row r="361" spans="1:40" s="7" customFormat="1" x14ac:dyDescent="0.25">
      <c r="A361"/>
      <c r="B361" t="s">
        <v>51</v>
      </c>
      <c r="C361">
        <v>835170</v>
      </c>
      <c r="D361" t="s">
        <v>47</v>
      </c>
      <c r="E361" t="s">
        <v>53</v>
      </c>
      <c r="F361" s="8">
        <v>821</v>
      </c>
      <c r="G361" s="8">
        <v>1834</v>
      </c>
      <c r="H361" s="8">
        <v>534</v>
      </c>
      <c r="I361" s="8">
        <v>1330</v>
      </c>
      <c r="J361" s="8">
        <v>1113</v>
      </c>
      <c r="K361" s="8">
        <v>3329</v>
      </c>
      <c r="L361" s="8">
        <v>1168</v>
      </c>
      <c r="M361" s="8">
        <v>1019</v>
      </c>
      <c r="N361" s="8"/>
      <c r="O361"/>
      <c r="P361"/>
      <c r="Q361"/>
      <c r="R361"/>
      <c r="S361"/>
      <c r="T361"/>
      <c r="U361"/>
      <c r="V361"/>
      <c r="X361">
        <v>653882</v>
      </c>
      <c r="Y361" t="s">
        <v>48</v>
      </c>
      <c r="Z361" t="s">
        <v>49</v>
      </c>
      <c r="AA361" t="s">
        <v>13</v>
      </c>
      <c r="AB361" s="9">
        <f t="shared" si="15"/>
        <v>4.3917714598469184E-3</v>
      </c>
      <c r="AD361">
        <v>26220</v>
      </c>
      <c r="AE361" t="s">
        <v>48</v>
      </c>
      <c r="AF361" t="s">
        <v>47</v>
      </c>
      <c r="AG361" t="s">
        <v>10</v>
      </c>
      <c r="AH361" s="9">
        <f t="shared" si="16"/>
        <v>2.4887424331250287E-5</v>
      </c>
      <c r="AJ361">
        <v>31796</v>
      </c>
      <c r="AK361" t="s">
        <v>48</v>
      </c>
      <c r="AL361" t="s">
        <v>26</v>
      </c>
      <c r="AM361" t="s">
        <v>10</v>
      </c>
      <c r="AN361" s="9">
        <f t="shared" si="17"/>
        <v>7.8225953889948533E-5</v>
      </c>
    </row>
    <row r="362" spans="1:40" s="7" customFormat="1" x14ac:dyDescent="0.25">
      <c r="A362"/>
      <c r="B362" t="s">
        <v>51</v>
      </c>
      <c r="C362">
        <v>835170</v>
      </c>
      <c r="D362" t="s">
        <v>26</v>
      </c>
      <c r="E362" t="s">
        <v>53</v>
      </c>
      <c r="F362" s="8"/>
      <c r="G362" s="8"/>
      <c r="H362" s="8"/>
      <c r="I362" s="8"/>
      <c r="J362" s="8"/>
      <c r="K362" s="8">
        <v>15</v>
      </c>
      <c r="L362">
        <v>15</v>
      </c>
      <c r="M362"/>
      <c r="N362" s="8"/>
      <c r="O362"/>
      <c r="P362"/>
      <c r="Q362"/>
      <c r="R362"/>
      <c r="S362"/>
      <c r="T362"/>
      <c r="U362"/>
      <c r="V362"/>
      <c r="X362">
        <v>653953</v>
      </c>
      <c r="Y362" t="s">
        <v>48</v>
      </c>
      <c r="Z362" t="s">
        <v>49</v>
      </c>
      <c r="AA362" t="s">
        <v>53</v>
      </c>
      <c r="AB362" s="9">
        <f t="shared" si="15"/>
        <v>1.1206509907320803E-3</v>
      </c>
      <c r="AD362">
        <v>26226</v>
      </c>
      <c r="AE362" t="s">
        <v>48</v>
      </c>
      <c r="AF362" t="s">
        <v>47</v>
      </c>
      <c r="AG362" t="s">
        <v>10</v>
      </c>
      <c r="AH362" s="9">
        <f t="shared" si="16"/>
        <v>2.6185030680072162E-5</v>
      </c>
      <c r="AJ362">
        <v>31796</v>
      </c>
      <c r="AK362" t="s">
        <v>48</v>
      </c>
      <c r="AL362" t="s">
        <v>26</v>
      </c>
      <c r="AM362" t="s">
        <v>53</v>
      </c>
      <c r="AN362" s="9">
        <f t="shared" si="17"/>
        <v>0</v>
      </c>
    </row>
    <row r="363" spans="1:40" s="7" customFormat="1" x14ac:dyDescent="0.25">
      <c r="A363"/>
      <c r="B363" t="s">
        <v>51</v>
      </c>
      <c r="C363">
        <v>876571</v>
      </c>
      <c r="D363" t="s">
        <v>49</v>
      </c>
      <c r="E363" t="s">
        <v>50</v>
      </c>
      <c r="F363" s="8"/>
      <c r="G363" s="8"/>
      <c r="H363" s="8">
        <v>-19013</v>
      </c>
      <c r="I363" s="8"/>
      <c r="J363" s="8"/>
      <c r="K363" s="8"/>
      <c r="L363"/>
      <c r="M363"/>
      <c r="N363" s="8"/>
      <c r="O363"/>
      <c r="P363"/>
      <c r="Q363"/>
      <c r="R363"/>
      <c r="S363"/>
      <c r="T363"/>
      <c r="U363"/>
      <c r="V363"/>
      <c r="X363">
        <v>653957</v>
      </c>
      <c r="Y363" t="s">
        <v>48</v>
      </c>
      <c r="Z363" t="s">
        <v>49</v>
      </c>
      <c r="AA363" t="s">
        <v>10</v>
      </c>
      <c r="AB363" s="9">
        <f t="shared" si="15"/>
        <v>0</v>
      </c>
      <c r="AD363">
        <v>26231</v>
      </c>
      <c r="AE363" t="s">
        <v>48</v>
      </c>
      <c r="AF363" t="s">
        <v>47</v>
      </c>
      <c r="AG363" t="s">
        <v>10</v>
      </c>
      <c r="AH363" s="9">
        <f t="shared" si="16"/>
        <v>5.0906095223011952E-6</v>
      </c>
      <c r="AJ363">
        <v>31798</v>
      </c>
      <c r="AK363" t="s">
        <v>48</v>
      </c>
      <c r="AL363" t="s">
        <v>26</v>
      </c>
      <c r="AM363" t="s">
        <v>50</v>
      </c>
      <c r="AN363" s="9">
        <f t="shared" si="17"/>
        <v>4.3883265130303679E-3</v>
      </c>
    </row>
    <row r="364" spans="1:40" s="7" customFormat="1" x14ac:dyDescent="0.25">
      <c r="A364"/>
      <c r="B364" t="s">
        <v>51</v>
      </c>
      <c r="C364">
        <v>876571</v>
      </c>
      <c r="D364" t="s">
        <v>49</v>
      </c>
      <c r="E364" t="s">
        <v>10</v>
      </c>
      <c r="F364" s="8">
        <v>90627</v>
      </c>
      <c r="G364" s="8">
        <v>117741</v>
      </c>
      <c r="H364" s="8">
        <v>117741</v>
      </c>
      <c r="I364" s="8">
        <v>67855</v>
      </c>
      <c r="J364" s="8">
        <v>71614</v>
      </c>
      <c r="K364" s="8">
        <v>117741</v>
      </c>
      <c r="L364" s="8">
        <v>121500</v>
      </c>
      <c r="M364" s="8">
        <v>21729</v>
      </c>
      <c r="N364" s="8"/>
      <c r="O364"/>
      <c r="P364"/>
      <c r="Q364"/>
      <c r="R364"/>
      <c r="S364"/>
      <c r="T364"/>
      <c r="U364"/>
      <c r="V364"/>
      <c r="X364">
        <v>653962</v>
      </c>
      <c r="Y364" t="s">
        <v>48</v>
      </c>
      <c r="Z364" t="s">
        <v>49</v>
      </c>
      <c r="AA364" t="s">
        <v>10</v>
      </c>
      <c r="AB364" s="9">
        <f t="shared" si="15"/>
        <v>6.2890040110082427E-5</v>
      </c>
      <c r="AD364">
        <v>26234</v>
      </c>
      <c r="AE364" t="s">
        <v>48</v>
      </c>
      <c r="AF364" t="s">
        <v>47</v>
      </c>
      <c r="AG364" t="s">
        <v>10</v>
      </c>
      <c r="AH364" s="9">
        <f t="shared" si="16"/>
        <v>9.1497883570773121E-6</v>
      </c>
      <c r="AJ364">
        <v>31798</v>
      </c>
      <c r="AK364" t="s">
        <v>48</v>
      </c>
      <c r="AL364" t="s">
        <v>26</v>
      </c>
      <c r="AM364" t="s">
        <v>10</v>
      </c>
      <c r="AN364" s="9">
        <f t="shared" si="17"/>
        <v>3.6357289932941985E-4</v>
      </c>
    </row>
    <row r="365" spans="1:40" s="7" customFormat="1" x14ac:dyDescent="0.25">
      <c r="A365"/>
      <c r="B365" t="s">
        <v>51</v>
      </c>
      <c r="C365">
        <v>877685</v>
      </c>
      <c r="D365" t="s">
        <v>49</v>
      </c>
      <c r="E365" t="s">
        <v>10</v>
      </c>
      <c r="F365" s="8"/>
      <c r="G365" s="8"/>
      <c r="H365" s="8">
        <v>4219</v>
      </c>
      <c r="I365" s="8">
        <v>2068</v>
      </c>
      <c r="J365" s="8">
        <v>4903</v>
      </c>
      <c r="K365" s="8">
        <v>3712</v>
      </c>
      <c r="L365" s="8">
        <v>2740</v>
      </c>
      <c r="M365" s="8"/>
      <c r="N365" s="8"/>
      <c r="O365"/>
      <c r="P365"/>
      <c r="Q365"/>
      <c r="R365"/>
      <c r="S365"/>
      <c r="T365"/>
      <c r="U365"/>
      <c r="V365"/>
      <c r="X365">
        <v>653962</v>
      </c>
      <c r="Y365" t="s">
        <v>48</v>
      </c>
      <c r="Z365" t="s">
        <v>49</v>
      </c>
      <c r="AA365" t="s">
        <v>53</v>
      </c>
      <c r="AB365" s="9">
        <f t="shared" si="15"/>
        <v>4.0649854018837313E-4</v>
      </c>
      <c r="AD365">
        <v>26241</v>
      </c>
      <c r="AE365" t="s">
        <v>48</v>
      </c>
      <c r="AF365" t="s">
        <v>47</v>
      </c>
      <c r="AG365" t="s">
        <v>10</v>
      </c>
      <c r="AH365" s="9">
        <f t="shared" si="16"/>
        <v>1.7600865603250536E-5</v>
      </c>
      <c r="AJ365">
        <v>32038</v>
      </c>
      <c r="AK365" t="s">
        <v>48</v>
      </c>
      <c r="AL365" t="s">
        <v>26</v>
      </c>
      <c r="AM365" t="s">
        <v>13</v>
      </c>
      <c r="AN365" s="9">
        <f t="shared" si="17"/>
        <v>1.0182704879416409E-4</v>
      </c>
    </row>
    <row r="366" spans="1:40" s="7" customFormat="1" x14ac:dyDescent="0.25">
      <c r="A366"/>
      <c r="B366" t="s">
        <v>51</v>
      </c>
      <c r="C366">
        <v>877685</v>
      </c>
      <c r="D366" t="s">
        <v>49</v>
      </c>
      <c r="E366" t="s">
        <v>53</v>
      </c>
      <c r="F366" s="8">
        <v>3979</v>
      </c>
      <c r="G366"/>
      <c r="H366">
        <v>629</v>
      </c>
      <c r="I366" s="8"/>
      <c r="J366" s="8">
        <v>321</v>
      </c>
      <c r="K366" s="8">
        <v>932</v>
      </c>
      <c r="L366" s="8"/>
      <c r="M366" s="8"/>
      <c r="N366" s="8"/>
      <c r="O366"/>
      <c r="P366"/>
      <c r="Q366"/>
      <c r="R366"/>
      <c r="S366"/>
      <c r="T366"/>
      <c r="U366"/>
      <c r="V366"/>
      <c r="X366">
        <v>653992</v>
      </c>
      <c r="Y366" t="s">
        <v>48</v>
      </c>
      <c r="Z366" t="s">
        <v>49</v>
      </c>
      <c r="AA366" t="s">
        <v>10</v>
      </c>
      <c r="AB366" s="9">
        <f t="shared" si="15"/>
        <v>1.4428389749267542E-3</v>
      </c>
      <c r="AD366">
        <v>26247</v>
      </c>
      <c r="AE366" t="s">
        <v>48</v>
      </c>
      <c r="AF366" t="s">
        <v>47</v>
      </c>
      <c r="AG366" t="s">
        <v>10</v>
      </c>
      <c r="AH366" s="9">
        <f t="shared" si="16"/>
        <v>1.9364279359341801E-5</v>
      </c>
      <c r="AJ366">
        <v>38419</v>
      </c>
      <c r="AK366" t="s">
        <v>48</v>
      </c>
      <c r="AL366" t="s">
        <v>26</v>
      </c>
      <c r="AM366" t="s">
        <v>10</v>
      </c>
      <c r="AN366" s="9">
        <f t="shared" si="17"/>
        <v>0</v>
      </c>
    </row>
    <row r="367" spans="1:40" s="7" customFormat="1" x14ac:dyDescent="0.25">
      <c r="A367"/>
      <c r="B367" t="s">
        <v>51</v>
      </c>
      <c r="C367">
        <v>877685</v>
      </c>
      <c r="D367" t="s">
        <v>47</v>
      </c>
      <c r="E367" t="s">
        <v>50</v>
      </c>
      <c r="F367" s="8"/>
      <c r="G367"/>
      <c r="H367" s="8"/>
      <c r="I367" s="8"/>
      <c r="J367" s="8">
        <v>149</v>
      </c>
      <c r="K367" s="8">
        <v>-12</v>
      </c>
      <c r="L367" s="8">
        <v>636</v>
      </c>
      <c r="M367" s="8"/>
      <c r="N367" s="8"/>
      <c r="O367"/>
      <c r="P367"/>
      <c r="Q367"/>
      <c r="R367"/>
      <c r="S367"/>
      <c r="T367"/>
      <c r="U367"/>
      <c r="V367"/>
      <c r="X367">
        <v>654010</v>
      </c>
      <c r="Y367" t="s">
        <v>48</v>
      </c>
      <c r="Z367" t="s">
        <v>49</v>
      </c>
      <c r="AA367" t="s">
        <v>10</v>
      </c>
      <c r="AB367" s="9">
        <f t="shared" si="15"/>
        <v>6.6904297989449383E-6</v>
      </c>
      <c r="AD367">
        <v>26248</v>
      </c>
      <c r="AE367" t="s">
        <v>48</v>
      </c>
      <c r="AF367" t="s">
        <v>47</v>
      </c>
      <c r="AG367" t="s">
        <v>10</v>
      </c>
      <c r="AH367" s="9">
        <f t="shared" si="16"/>
        <v>1.9064831740382906E-5</v>
      </c>
      <c r="AJ367">
        <v>38419</v>
      </c>
      <c r="AK367" t="s">
        <v>48</v>
      </c>
      <c r="AL367" t="s">
        <v>26</v>
      </c>
      <c r="AM367" t="s">
        <v>53</v>
      </c>
      <c r="AN367" s="9">
        <f t="shared" si="17"/>
        <v>3.5898221362792213E-5</v>
      </c>
    </row>
    <row r="368" spans="1:40" s="7" customFormat="1" x14ac:dyDescent="0.25">
      <c r="A368"/>
      <c r="B368" t="s">
        <v>51</v>
      </c>
      <c r="C368">
        <v>877685</v>
      </c>
      <c r="D368" t="s">
        <v>47</v>
      </c>
      <c r="E368" t="s">
        <v>10</v>
      </c>
      <c r="F368" s="8">
        <v>23293</v>
      </c>
      <c r="G368" s="10">
        <v>16649</v>
      </c>
      <c r="H368" s="8">
        <v>23253</v>
      </c>
      <c r="I368" s="8">
        <v>16571</v>
      </c>
      <c r="J368" s="8">
        <v>27418</v>
      </c>
      <c r="K368" s="8">
        <v>16356</v>
      </c>
      <c r="L368" s="8">
        <v>26270</v>
      </c>
      <c r="M368" s="8">
        <v>32805</v>
      </c>
      <c r="N368" s="8"/>
      <c r="O368"/>
      <c r="P368"/>
      <c r="Q368"/>
      <c r="R368"/>
      <c r="S368"/>
      <c r="T368"/>
      <c r="U368"/>
      <c r="V368"/>
      <c r="X368">
        <v>654056</v>
      </c>
      <c r="Y368" t="s">
        <v>48</v>
      </c>
      <c r="Z368" t="s">
        <v>49</v>
      </c>
      <c r="AA368" t="s">
        <v>10</v>
      </c>
      <c r="AB368" s="9">
        <f t="shared" si="15"/>
        <v>3.4407924680288256E-4</v>
      </c>
      <c r="AD368">
        <v>26259</v>
      </c>
      <c r="AE368" t="s">
        <v>48</v>
      </c>
      <c r="AF368" t="s">
        <v>47</v>
      </c>
      <c r="AG368" t="s">
        <v>10</v>
      </c>
      <c r="AH368" s="9">
        <f t="shared" si="16"/>
        <v>1.2310624334976746E-5</v>
      </c>
      <c r="AJ368">
        <v>38911</v>
      </c>
      <c r="AK368" t="s">
        <v>48</v>
      </c>
      <c r="AL368" t="s">
        <v>26</v>
      </c>
      <c r="AM368" t="s">
        <v>10</v>
      </c>
      <c r="AN368" s="9">
        <f t="shared" si="17"/>
        <v>7.1114503536316844E-6</v>
      </c>
    </row>
    <row r="369" spans="1:40" s="7" customFormat="1" x14ac:dyDescent="0.25">
      <c r="A369"/>
      <c r="B369" t="s">
        <v>51</v>
      </c>
      <c r="C369">
        <v>877685</v>
      </c>
      <c r="D369" t="s">
        <v>47</v>
      </c>
      <c r="E369" t="s">
        <v>53</v>
      </c>
      <c r="F369" s="10">
        <v>3679</v>
      </c>
      <c r="G369"/>
      <c r="H369" s="10">
        <v>11044</v>
      </c>
      <c r="I369" s="8">
        <v>4860</v>
      </c>
      <c r="J369" s="8">
        <v>8492</v>
      </c>
      <c r="K369" s="10">
        <v>3699</v>
      </c>
      <c r="L369" s="8">
        <v>182</v>
      </c>
      <c r="M369" s="8">
        <v>9428</v>
      </c>
      <c r="N369" s="8"/>
      <c r="O369"/>
      <c r="P369"/>
      <c r="Q369"/>
      <c r="R369"/>
      <c r="S369"/>
      <c r="T369"/>
      <c r="U369"/>
      <c r="V369"/>
      <c r="X369">
        <v>654060</v>
      </c>
      <c r="Y369" t="s">
        <v>48</v>
      </c>
      <c r="Z369" t="s">
        <v>49</v>
      </c>
      <c r="AA369" t="s">
        <v>13</v>
      </c>
      <c r="AB369" s="9">
        <f t="shared" si="15"/>
        <v>0</v>
      </c>
      <c r="AD369">
        <v>26264</v>
      </c>
      <c r="AE369" t="s">
        <v>48</v>
      </c>
      <c r="AF369" t="s">
        <v>47</v>
      </c>
      <c r="AG369" t="s">
        <v>10</v>
      </c>
      <c r="AH369" s="9">
        <f t="shared" si="16"/>
        <v>1.0979746028492773E-6</v>
      </c>
      <c r="AJ369">
        <v>38911</v>
      </c>
      <c r="AK369" t="s">
        <v>48</v>
      </c>
      <c r="AL369" t="s">
        <v>26</v>
      </c>
      <c r="AM369" t="s">
        <v>53</v>
      </c>
      <c r="AN369" s="9">
        <f t="shared" si="17"/>
        <v>7.1796442725584426E-5</v>
      </c>
    </row>
    <row r="370" spans="1:40" s="7" customFormat="1" x14ac:dyDescent="0.25">
      <c r="A370"/>
      <c r="B370" t="s">
        <v>51</v>
      </c>
      <c r="C370">
        <v>877685</v>
      </c>
      <c r="D370" t="s">
        <v>26</v>
      </c>
      <c r="E370" t="s">
        <v>50</v>
      </c>
      <c r="F370"/>
      <c r="G370"/>
      <c r="H370"/>
      <c r="I370" s="8"/>
      <c r="J370"/>
      <c r="K370">
        <v>-15</v>
      </c>
      <c r="L370" s="8"/>
      <c r="M370" s="8"/>
      <c r="N370" s="8"/>
      <c r="O370"/>
      <c r="P370"/>
      <c r="Q370"/>
      <c r="R370"/>
      <c r="S370"/>
      <c r="T370"/>
      <c r="U370"/>
      <c r="V370"/>
      <c r="X370">
        <v>654060</v>
      </c>
      <c r="Y370" t="s">
        <v>48</v>
      </c>
      <c r="Z370" t="s">
        <v>49</v>
      </c>
      <c r="AA370" t="s">
        <v>10</v>
      </c>
      <c r="AB370" s="9">
        <f t="shared" si="15"/>
        <v>5.7537696270926468E-5</v>
      </c>
      <c r="AD370">
        <v>26268</v>
      </c>
      <c r="AE370" t="s">
        <v>48</v>
      </c>
      <c r="AF370" t="s">
        <v>47</v>
      </c>
      <c r="AG370" t="s">
        <v>10</v>
      </c>
      <c r="AH370" s="9">
        <f t="shared" si="16"/>
        <v>1.9863358724273291E-5</v>
      </c>
      <c r="AJ370">
        <v>39101</v>
      </c>
      <c r="AK370" t="s">
        <v>48</v>
      </c>
      <c r="AL370" t="s">
        <v>26</v>
      </c>
      <c r="AM370" t="s">
        <v>50</v>
      </c>
      <c r="AN370" s="9">
        <f t="shared" si="17"/>
        <v>8.0766745638595732E-4</v>
      </c>
    </row>
    <row r="371" spans="1:40" s="7" customFormat="1" x14ac:dyDescent="0.25">
      <c r="A371"/>
      <c r="B371" t="s">
        <v>51</v>
      </c>
      <c r="C371">
        <v>877685</v>
      </c>
      <c r="D371" t="s">
        <v>26</v>
      </c>
      <c r="E371" t="s">
        <v>10</v>
      </c>
      <c r="F371"/>
      <c r="G371"/>
      <c r="H371"/>
      <c r="I371" s="8"/>
      <c r="J371" s="8"/>
      <c r="K371">
        <v>15</v>
      </c>
      <c r="L371" s="8"/>
      <c r="M371" s="8"/>
      <c r="N371" s="8"/>
      <c r="O371"/>
      <c r="P371"/>
      <c r="Q371"/>
      <c r="R371"/>
      <c r="S371"/>
      <c r="T371"/>
      <c r="U371"/>
      <c r="V371"/>
      <c r="X371">
        <v>654109</v>
      </c>
      <c r="Y371" t="s">
        <v>48</v>
      </c>
      <c r="Z371" t="s">
        <v>49</v>
      </c>
      <c r="AA371" t="s">
        <v>13</v>
      </c>
      <c r="AB371" s="9">
        <f t="shared" si="15"/>
        <v>1.0022216914381461E-4</v>
      </c>
      <c r="AD371">
        <v>26276</v>
      </c>
      <c r="AE371" t="s">
        <v>48</v>
      </c>
      <c r="AF371" t="s">
        <v>47</v>
      </c>
      <c r="AG371" t="s">
        <v>10</v>
      </c>
      <c r="AH371" s="9">
        <f t="shared" si="16"/>
        <v>4.7479083583815722E-5</v>
      </c>
      <c r="AJ371">
        <v>39101</v>
      </c>
      <c r="AK371" t="s">
        <v>48</v>
      </c>
      <c r="AL371" t="s">
        <v>26</v>
      </c>
      <c r="AM371" t="s">
        <v>10</v>
      </c>
      <c r="AN371" s="9">
        <f t="shared" si="17"/>
        <v>8.8893129420396059E-6</v>
      </c>
    </row>
    <row r="372" spans="1:40" s="7" customFormat="1" x14ac:dyDescent="0.25">
      <c r="A372"/>
      <c r="B372" t="s">
        <v>51</v>
      </c>
      <c r="C372">
        <v>877685</v>
      </c>
      <c r="D372" t="s">
        <v>26</v>
      </c>
      <c r="E372" t="s">
        <v>53</v>
      </c>
      <c r="F372"/>
      <c r="G372"/>
      <c r="H372"/>
      <c r="I372" s="8">
        <v>15</v>
      </c>
      <c r="J372" s="8">
        <v>15</v>
      </c>
      <c r="K372"/>
      <c r="L372" s="8"/>
      <c r="M372" s="8"/>
      <c r="N372" s="8"/>
      <c r="O372"/>
      <c r="P372"/>
      <c r="Q372"/>
      <c r="R372"/>
      <c r="S372"/>
      <c r="T372"/>
      <c r="U372"/>
      <c r="V372"/>
      <c r="X372">
        <v>654117</v>
      </c>
      <c r="Y372" t="s">
        <v>48</v>
      </c>
      <c r="Z372" t="s">
        <v>49</v>
      </c>
      <c r="AA372" t="s">
        <v>10</v>
      </c>
      <c r="AB372" s="9">
        <f t="shared" si="15"/>
        <v>5.0961959554249162E-4</v>
      </c>
      <c r="AD372">
        <v>26277</v>
      </c>
      <c r="AE372" t="s">
        <v>48</v>
      </c>
      <c r="AF372" t="s">
        <v>47</v>
      </c>
      <c r="AG372" t="s">
        <v>10</v>
      </c>
      <c r="AH372" s="9">
        <f t="shared" si="16"/>
        <v>2.9645314276930491E-5</v>
      </c>
      <c r="AJ372">
        <v>39121</v>
      </c>
      <c r="AK372" t="s">
        <v>48</v>
      </c>
      <c r="AL372" t="s">
        <v>26</v>
      </c>
      <c r="AM372" t="s">
        <v>50</v>
      </c>
      <c r="AN372" s="9">
        <f t="shared" si="17"/>
        <v>4.0383372819297866E-4</v>
      </c>
    </row>
    <row r="373" spans="1:40" s="7" customFormat="1" x14ac:dyDescent="0.25">
      <c r="A373"/>
      <c r="B373" t="s">
        <v>51</v>
      </c>
      <c r="C373">
        <v>910833</v>
      </c>
      <c r="D373" t="s">
        <v>49</v>
      </c>
      <c r="E373" t="s">
        <v>53</v>
      </c>
      <c r="F373" s="8">
        <v>740</v>
      </c>
      <c r="G373" s="10">
        <v>1267</v>
      </c>
      <c r="H373" s="8">
        <v>286</v>
      </c>
      <c r="I373" s="8">
        <v>4766</v>
      </c>
      <c r="J373" s="8">
        <v>72</v>
      </c>
      <c r="K373" s="8"/>
      <c r="L373" s="8"/>
      <c r="M373" s="8">
        <v>650</v>
      </c>
      <c r="N373" s="8"/>
      <c r="O373"/>
      <c r="P373"/>
      <c r="Q373"/>
      <c r="R373"/>
      <c r="S373"/>
      <c r="T373"/>
      <c r="U373"/>
      <c r="V373"/>
      <c r="X373">
        <v>654118</v>
      </c>
      <c r="Y373" t="s">
        <v>48</v>
      </c>
      <c r="Z373" t="s">
        <v>49</v>
      </c>
      <c r="AA373" t="s">
        <v>10</v>
      </c>
      <c r="AB373" s="9">
        <f t="shared" si="15"/>
        <v>5.9414839717373304E-3</v>
      </c>
      <c r="AD373">
        <v>26281</v>
      </c>
      <c r="AE373" t="s">
        <v>48</v>
      </c>
      <c r="AF373" t="s">
        <v>47</v>
      </c>
      <c r="AG373" t="s">
        <v>10</v>
      </c>
      <c r="AH373" s="9">
        <f t="shared" si="16"/>
        <v>2.3090738617496925E-5</v>
      </c>
      <c r="AJ373">
        <v>39121</v>
      </c>
      <c r="AK373" t="s">
        <v>48</v>
      </c>
      <c r="AL373" t="s">
        <v>26</v>
      </c>
      <c r="AM373" t="s">
        <v>10</v>
      </c>
      <c r="AN373" s="9">
        <f t="shared" si="17"/>
        <v>8.8893129420396059E-6</v>
      </c>
    </row>
    <row r="374" spans="1:40" s="7" customFormat="1" x14ac:dyDescent="0.25">
      <c r="A374"/>
      <c r="B374" t="s">
        <v>51</v>
      </c>
      <c r="C374">
        <v>910833</v>
      </c>
      <c r="D374" t="s">
        <v>47</v>
      </c>
      <c r="E374" t="s">
        <v>50</v>
      </c>
      <c r="F374" s="8"/>
      <c r="G374">
        <v>-410</v>
      </c>
      <c r="H374" s="8">
        <v>-97</v>
      </c>
      <c r="I374" s="8">
        <v>-179</v>
      </c>
      <c r="J374" s="8"/>
      <c r="K374" s="8"/>
      <c r="L374" s="8">
        <v>-7</v>
      </c>
      <c r="M374" s="8"/>
      <c r="N374" s="8"/>
      <c r="O374"/>
      <c r="P374"/>
      <c r="Q374"/>
      <c r="R374"/>
      <c r="S374"/>
      <c r="T374"/>
      <c r="U374"/>
      <c r="V374"/>
      <c r="X374">
        <v>654123</v>
      </c>
      <c r="Y374" t="s">
        <v>48</v>
      </c>
      <c r="Z374" t="s">
        <v>49</v>
      </c>
      <c r="AA374" t="s">
        <v>10</v>
      </c>
      <c r="AB374" s="9">
        <f t="shared" si="15"/>
        <v>1.9287553334672693E-4</v>
      </c>
      <c r="AD374">
        <v>26284</v>
      </c>
      <c r="AE374" t="s">
        <v>48</v>
      </c>
      <c r="AF374" t="s">
        <v>47</v>
      </c>
      <c r="AG374" t="s">
        <v>10</v>
      </c>
      <c r="AH374" s="9">
        <f t="shared" si="16"/>
        <v>1.6802338619360155E-5</v>
      </c>
      <c r="AJ374">
        <v>39132</v>
      </c>
      <c r="AK374" t="s">
        <v>48</v>
      </c>
      <c r="AL374" t="s">
        <v>26</v>
      </c>
      <c r="AM374" t="s">
        <v>50</v>
      </c>
      <c r="AN374" s="9">
        <f t="shared" si="17"/>
        <v>8.0766745638595732E-4</v>
      </c>
    </row>
    <row r="375" spans="1:40" s="7" customFormat="1" x14ac:dyDescent="0.25">
      <c r="A375"/>
      <c r="B375" t="s">
        <v>51</v>
      </c>
      <c r="C375">
        <v>910833</v>
      </c>
      <c r="D375" t="s">
        <v>47</v>
      </c>
      <c r="E375" t="s">
        <v>53</v>
      </c>
      <c r="F375" s="10">
        <v>4477</v>
      </c>
      <c r="G375" s="10">
        <v>5467</v>
      </c>
      <c r="H375" s="10">
        <v>2818</v>
      </c>
      <c r="I375" s="10">
        <v>5981</v>
      </c>
      <c r="J375" s="8">
        <v>3047</v>
      </c>
      <c r="K375" s="8">
        <v>4139</v>
      </c>
      <c r="L375" s="8">
        <v>2370</v>
      </c>
      <c r="M375" s="8">
        <v>4070</v>
      </c>
      <c r="N375" s="8"/>
      <c r="O375"/>
      <c r="P375"/>
      <c r="Q375"/>
      <c r="R375"/>
      <c r="S375"/>
      <c r="T375"/>
      <c r="U375"/>
      <c r="V375"/>
      <c r="X375">
        <v>654154</v>
      </c>
      <c r="Y375" t="s">
        <v>48</v>
      </c>
      <c r="Z375" t="s">
        <v>49</v>
      </c>
      <c r="AA375" t="s">
        <v>10</v>
      </c>
      <c r="AB375" s="9">
        <f t="shared" si="15"/>
        <v>0</v>
      </c>
      <c r="AD375">
        <v>26285</v>
      </c>
      <c r="AE375" t="s">
        <v>48</v>
      </c>
      <c r="AF375" t="s">
        <v>47</v>
      </c>
      <c r="AG375" t="s">
        <v>10</v>
      </c>
      <c r="AH375" s="9">
        <f t="shared" si="16"/>
        <v>1.9430823274665998E-5</v>
      </c>
      <c r="AJ375">
        <v>39132</v>
      </c>
      <c r="AK375" t="s">
        <v>48</v>
      </c>
      <c r="AL375" t="s">
        <v>26</v>
      </c>
      <c r="AM375" t="s">
        <v>10</v>
      </c>
      <c r="AN375" s="9">
        <f t="shared" si="17"/>
        <v>8.8893129420396059E-6</v>
      </c>
    </row>
    <row r="376" spans="1:40" s="7" customFormat="1" x14ac:dyDescent="0.25">
      <c r="A376"/>
      <c r="B376" t="s">
        <v>51</v>
      </c>
      <c r="C376">
        <v>910833</v>
      </c>
      <c r="D376" t="s">
        <v>26</v>
      </c>
      <c r="E376" t="s">
        <v>53</v>
      </c>
      <c r="F376" s="8">
        <v>284</v>
      </c>
      <c r="G376" s="8">
        <v>739</v>
      </c>
      <c r="H376">
        <v>113</v>
      </c>
      <c r="I376" s="8">
        <v>146</v>
      </c>
      <c r="J376" s="8">
        <v>486</v>
      </c>
      <c r="K376" s="8">
        <v>222</v>
      </c>
      <c r="L376" s="8">
        <v>218</v>
      </c>
      <c r="M376" s="8">
        <v>977</v>
      </c>
      <c r="N376" s="8"/>
      <c r="O376"/>
      <c r="P376"/>
      <c r="Q376"/>
      <c r="R376"/>
      <c r="S376"/>
      <c r="T376"/>
      <c r="U376"/>
      <c r="V376"/>
      <c r="X376">
        <v>654229</v>
      </c>
      <c r="Y376" t="s">
        <v>48</v>
      </c>
      <c r="Z376" t="s">
        <v>49</v>
      </c>
      <c r="AA376" t="s">
        <v>13</v>
      </c>
      <c r="AB376" s="9">
        <f t="shared" si="15"/>
        <v>3.1807035716300444E-5</v>
      </c>
      <c r="AD376">
        <v>26295</v>
      </c>
      <c r="AE376" t="s">
        <v>48</v>
      </c>
      <c r="AF376" t="s">
        <v>47</v>
      </c>
      <c r="AG376" t="s">
        <v>10</v>
      </c>
      <c r="AH376" s="9">
        <f t="shared" si="16"/>
        <v>2.7316277240583536E-5</v>
      </c>
      <c r="AJ376">
        <v>39144</v>
      </c>
      <c r="AK376" t="s">
        <v>48</v>
      </c>
      <c r="AL376" t="s">
        <v>26</v>
      </c>
      <c r="AM376" t="s">
        <v>50</v>
      </c>
      <c r="AN376" s="9">
        <f t="shared" si="17"/>
        <v>4.0383372819297866E-4</v>
      </c>
    </row>
    <row r="377" spans="1:40" s="7" customFormat="1" x14ac:dyDescent="0.25">
      <c r="A377"/>
      <c r="B377" t="s">
        <v>51</v>
      </c>
      <c r="C377">
        <v>914933</v>
      </c>
      <c r="D377" t="s">
        <v>49</v>
      </c>
      <c r="E377" t="s">
        <v>53</v>
      </c>
      <c r="F377" s="8">
        <v>2471</v>
      </c>
      <c r="G377" s="8">
        <v>902</v>
      </c>
      <c r="H377" s="8">
        <v>2113</v>
      </c>
      <c r="I377" s="8"/>
      <c r="J377" s="8">
        <v>929</v>
      </c>
      <c r="K377" s="8"/>
      <c r="L377" s="8"/>
      <c r="M377" s="8"/>
      <c r="N377" s="8"/>
      <c r="O377"/>
      <c r="P377"/>
      <c r="Q377"/>
      <c r="R377"/>
      <c r="S377"/>
      <c r="T377"/>
      <c r="U377"/>
      <c r="V377"/>
      <c r="X377">
        <v>654230</v>
      </c>
      <c r="Y377" t="s">
        <v>48</v>
      </c>
      <c r="Z377" t="s">
        <v>49</v>
      </c>
      <c r="AA377" t="s">
        <v>53</v>
      </c>
      <c r="AB377" s="9">
        <f t="shared" si="15"/>
        <v>0</v>
      </c>
      <c r="AD377">
        <v>26296</v>
      </c>
      <c r="AE377" t="s">
        <v>48</v>
      </c>
      <c r="AF377" t="s">
        <v>47</v>
      </c>
      <c r="AG377" t="s">
        <v>10</v>
      </c>
      <c r="AH377" s="9">
        <f t="shared" si="16"/>
        <v>2.4454888881642997E-5</v>
      </c>
      <c r="AJ377">
        <v>39144</v>
      </c>
      <c r="AK377" t="s">
        <v>48</v>
      </c>
      <c r="AL377" t="s">
        <v>26</v>
      </c>
      <c r="AM377" t="s">
        <v>10</v>
      </c>
      <c r="AN377" s="9">
        <f t="shared" si="17"/>
        <v>4.4446564710198029E-6</v>
      </c>
    </row>
    <row r="378" spans="1:40" s="7" customFormat="1" x14ac:dyDescent="0.25">
      <c r="A378"/>
      <c r="B378" t="s">
        <v>51</v>
      </c>
      <c r="C378">
        <v>914933</v>
      </c>
      <c r="D378" t="s">
        <v>47</v>
      </c>
      <c r="E378" t="s">
        <v>50</v>
      </c>
      <c r="F378" s="8"/>
      <c r="G378" s="8"/>
      <c r="H378" s="8"/>
      <c r="I378" s="8"/>
      <c r="J378" s="8"/>
      <c r="K378" s="8"/>
      <c r="L378" s="8">
        <v>-182</v>
      </c>
      <c r="M378" s="8"/>
      <c r="N378" s="8"/>
      <c r="O378"/>
      <c r="P378"/>
      <c r="Q378"/>
      <c r="R378"/>
      <c r="S378"/>
      <c r="T378"/>
      <c r="U378"/>
      <c r="V378"/>
      <c r="X378">
        <v>654264</v>
      </c>
      <c r="Y378" t="s">
        <v>48</v>
      </c>
      <c r="Z378" t="s">
        <v>49</v>
      </c>
      <c r="AA378" t="s">
        <v>53</v>
      </c>
      <c r="AB378" s="9">
        <f t="shared" si="15"/>
        <v>8.0805484888509438E-4</v>
      </c>
      <c r="AD378">
        <v>26299</v>
      </c>
      <c r="AE378" t="s">
        <v>48</v>
      </c>
      <c r="AF378" t="s">
        <v>47</v>
      </c>
      <c r="AG378" t="s">
        <v>10</v>
      </c>
      <c r="AH378" s="9">
        <f t="shared" si="16"/>
        <v>2.5020512161898684E-5</v>
      </c>
      <c r="AJ378">
        <v>39150</v>
      </c>
      <c r="AK378" t="s">
        <v>48</v>
      </c>
      <c r="AL378" t="s">
        <v>26</v>
      </c>
      <c r="AM378" t="s">
        <v>50</v>
      </c>
      <c r="AN378" s="9">
        <f t="shared" si="17"/>
        <v>8.0766745638595732E-4</v>
      </c>
    </row>
    <row r="379" spans="1:40" s="7" customFormat="1" x14ac:dyDescent="0.25">
      <c r="A379"/>
      <c r="B379" t="s">
        <v>51</v>
      </c>
      <c r="C379">
        <v>914933</v>
      </c>
      <c r="D379" t="s">
        <v>47</v>
      </c>
      <c r="E379" t="s">
        <v>53</v>
      </c>
      <c r="F379" s="8">
        <v>1105</v>
      </c>
      <c r="G379" s="8">
        <v>590</v>
      </c>
      <c r="H379" s="8">
        <v>1788</v>
      </c>
      <c r="I379" s="8">
        <v>1177</v>
      </c>
      <c r="J379" s="8">
        <v>637</v>
      </c>
      <c r="K379" s="8">
        <v>382</v>
      </c>
      <c r="L379" s="8">
        <v>2969</v>
      </c>
      <c r="M379" s="8">
        <v>1154</v>
      </c>
      <c r="N379" s="8"/>
      <c r="O379"/>
      <c r="P379"/>
      <c r="Q379"/>
      <c r="R379"/>
      <c r="S379"/>
      <c r="T379"/>
      <c r="U379"/>
      <c r="V379"/>
      <c r="X379">
        <v>654267</v>
      </c>
      <c r="Y379" t="s">
        <v>48</v>
      </c>
      <c r="Z379" t="s">
        <v>49</v>
      </c>
      <c r="AA379" t="s">
        <v>13</v>
      </c>
      <c r="AB379" s="9">
        <f t="shared" si="15"/>
        <v>1.0802389488554869E-5</v>
      </c>
      <c r="AD379">
        <v>26305</v>
      </c>
      <c r="AE379" t="s">
        <v>48</v>
      </c>
      <c r="AF379" t="s">
        <v>47</v>
      </c>
      <c r="AG379" t="s">
        <v>50</v>
      </c>
      <c r="AH379" s="9">
        <f t="shared" si="16"/>
        <v>0</v>
      </c>
      <c r="AJ379">
        <v>39150</v>
      </c>
      <c r="AK379" t="s">
        <v>48</v>
      </c>
      <c r="AL379" t="s">
        <v>26</v>
      </c>
      <c r="AM379" t="s">
        <v>10</v>
      </c>
      <c r="AN379" s="9">
        <f t="shared" si="17"/>
        <v>8.8893129420396059E-6</v>
      </c>
    </row>
    <row r="380" spans="1:40" s="7" customFormat="1" x14ac:dyDescent="0.25">
      <c r="A380"/>
      <c r="B380" t="s">
        <v>51</v>
      </c>
      <c r="C380">
        <v>914933</v>
      </c>
      <c r="D380" t="s">
        <v>26</v>
      </c>
      <c r="E380" t="s">
        <v>53</v>
      </c>
      <c r="F380" s="8">
        <v>60</v>
      </c>
      <c r="G380" s="8">
        <v>75</v>
      </c>
      <c r="H380" s="8">
        <v>15</v>
      </c>
      <c r="I380" s="8">
        <v>15</v>
      </c>
      <c r="J380" s="8">
        <v>15</v>
      </c>
      <c r="K380" s="8">
        <v>30</v>
      </c>
      <c r="L380" s="8"/>
      <c r="M380" s="8">
        <v>15</v>
      </c>
      <c r="N380" s="8"/>
      <c r="O380"/>
      <c r="P380"/>
      <c r="Q380"/>
      <c r="R380"/>
      <c r="S380"/>
      <c r="T380"/>
      <c r="U380"/>
      <c r="V380"/>
      <c r="X380">
        <v>654270</v>
      </c>
      <c r="Y380" t="s">
        <v>48</v>
      </c>
      <c r="Z380" t="s">
        <v>49</v>
      </c>
      <c r="AA380" t="s">
        <v>10</v>
      </c>
      <c r="AB380" s="9">
        <f t="shared" si="15"/>
        <v>2.3148887104349486E-4</v>
      </c>
      <c r="AD380">
        <v>26305</v>
      </c>
      <c r="AE380" t="s">
        <v>48</v>
      </c>
      <c r="AF380" t="s">
        <v>47</v>
      </c>
      <c r="AG380" t="s">
        <v>10</v>
      </c>
      <c r="AH380" s="9">
        <f t="shared" si="16"/>
        <v>1.5637820101186677E-5</v>
      </c>
      <c r="AJ380">
        <v>39153</v>
      </c>
      <c r="AK380" t="s">
        <v>48</v>
      </c>
      <c r="AL380" t="s">
        <v>26</v>
      </c>
      <c r="AM380" t="s">
        <v>50</v>
      </c>
      <c r="AN380" s="9">
        <f t="shared" si="17"/>
        <v>8.0766745638595732E-4</v>
      </c>
    </row>
    <row r="381" spans="1:40" s="7" customFormat="1" x14ac:dyDescent="0.25">
      <c r="A381"/>
      <c r="B381" t="s">
        <v>51</v>
      </c>
      <c r="C381">
        <v>936207</v>
      </c>
      <c r="D381" t="s">
        <v>49</v>
      </c>
      <c r="E381" t="s">
        <v>13</v>
      </c>
      <c r="F381" s="8">
        <v>47745</v>
      </c>
      <c r="G381" s="8">
        <v>45344</v>
      </c>
      <c r="H381" s="8">
        <v>71450</v>
      </c>
      <c r="I381" s="8">
        <v>50958</v>
      </c>
      <c r="J381" s="8">
        <v>28168</v>
      </c>
      <c r="K381" s="8">
        <v>57554</v>
      </c>
      <c r="L381" s="8"/>
      <c r="M381" s="8"/>
      <c r="N381" s="8"/>
      <c r="O381"/>
      <c r="P381"/>
      <c r="Q381"/>
      <c r="R381"/>
      <c r="S381"/>
      <c r="T381"/>
      <c r="U381"/>
      <c r="V381"/>
      <c r="X381">
        <v>654271</v>
      </c>
      <c r="Y381" t="s">
        <v>48</v>
      </c>
      <c r="Z381" t="s">
        <v>49</v>
      </c>
      <c r="AA381" t="s">
        <v>10</v>
      </c>
      <c r="AB381" s="9">
        <f t="shared" si="15"/>
        <v>0</v>
      </c>
      <c r="AD381">
        <v>26413</v>
      </c>
      <c r="AE381" t="s">
        <v>48</v>
      </c>
      <c r="AF381" t="s">
        <v>47</v>
      </c>
      <c r="AG381" t="s">
        <v>10</v>
      </c>
      <c r="AH381" s="9">
        <f t="shared" si="16"/>
        <v>1.9577219888379236E-4</v>
      </c>
      <c r="AJ381">
        <v>39153</v>
      </c>
      <c r="AK381" t="s">
        <v>48</v>
      </c>
      <c r="AL381" t="s">
        <v>26</v>
      </c>
      <c r="AM381" t="s">
        <v>10</v>
      </c>
      <c r="AN381" s="9">
        <f t="shared" si="17"/>
        <v>8.8893129420396059E-6</v>
      </c>
    </row>
    <row r="382" spans="1:40" s="7" customFormat="1" x14ac:dyDescent="0.25">
      <c r="A382"/>
      <c r="B382" t="s">
        <v>51</v>
      </c>
      <c r="C382">
        <v>936207</v>
      </c>
      <c r="D382" t="s">
        <v>49</v>
      </c>
      <c r="E382" t="s">
        <v>50</v>
      </c>
      <c r="F382" s="8"/>
      <c r="G382" s="8">
        <v>-658</v>
      </c>
      <c r="H382" s="8"/>
      <c r="I382" s="8"/>
      <c r="J382" s="8"/>
      <c r="K382" s="8"/>
      <c r="L382" s="8"/>
      <c r="M382" s="8"/>
      <c r="N382" s="8"/>
      <c r="O382"/>
      <c r="P382"/>
      <c r="Q382"/>
      <c r="R382"/>
      <c r="S382"/>
      <c r="T382"/>
      <c r="U382"/>
      <c r="V382"/>
      <c r="X382">
        <v>654393</v>
      </c>
      <c r="Y382" t="s">
        <v>48</v>
      </c>
      <c r="Z382" t="s">
        <v>49</v>
      </c>
      <c r="AA382" t="s">
        <v>13</v>
      </c>
      <c r="AB382" s="9">
        <f t="shared" si="15"/>
        <v>2.9346491443907395E-4</v>
      </c>
      <c r="AD382">
        <v>26418</v>
      </c>
      <c r="AE382" t="s">
        <v>48</v>
      </c>
      <c r="AF382" t="s">
        <v>47</v>
      </c>
      <c r="AG382" t="s">
        <v>50</v>
      </c>
      <c r="AH382" s="9">
        <f t="shared" si="16"/>
        <v>1.6121633718263317E-3</v>
      </c>
      <c r="AJ382">
        <v>39154</v>
      </c>
      <c r="AK382" t="s">
        <v>48</v>
      </c>
      <c r="AL382" t="s">
        <v>26</v>
      </c>
      <c r="AM382" t="s">
        <v>50</v>
      </c>
      <c r="AN382" s="9">
        <f t="shared" si="17"/>
        <v>4.0383372819297866E-4</v>
      </c>
    </row>
    <row r="383" spans="1:40" s="7" customFormat="1" x14ac:dyDescent="0.25">
      <c r="A383"/>
      <c r="B383" t="s">
        <v>51</v>
      </c>
      <c r="C383">
        <v>936207</v>
      </c>
      <c r="D383" t="s">
        <v>47</v>
      </c>
      <c r="E383" t="s">
        <v>13</v>
      </c>
      <c r="F383" s="10">
        <v>9997</v>
      </c>
      <c r="G383" s="8">
        <v>8997</v>
      </c>
      <c r="H383" s="8">
        <v>6402</v>
      </c>
      <c r="I383" s="8">
        <v>8745</v>
      </c>
      <c r="J383" s="8">
        <v>12280</v>
      </c>
      <c r="K383" s="8">
        <v>7862</v>
      </c>
      <c r="L383" s="8"/>
      <c r="M383" s="8"/>
      <c r="N383" s="8"/>
      <c r="O383"/>
      <c r="P383"/>
      <c r="Q383"/>
      <c r="R383"/>
      <c r="S383"/>
      <c r="T383"/>
      <c r="U383"/>
      <c r="V383"/>
      <c r="X383">
        <v>654484</v>
      </c>
      <c r="Y383" t="s">
        <v>48</v>
      </c>
      <c r="Z383" t="s">
        <v>49</v>
      </c>
      <c r="AA383" t="s">
        <v>53</v>
      </c>
      <c r="AB383" s="9">
        <f t="shared" si="15"/>
        <v>7.7469478631644363E-4</v>
      </c>
      <c r="AD383">
        <v>26418</v>
      </c>
      <c r="AE383" t="s">
        <v>48</v>
      </c>
      <c r="AF383" t="s">
        <v>47</v>
      </c>
      <c r="AG383" t="s">
        <v>10</v>
      </c>
      <c r="AH383" s="9">
        <f t="shared" si="16"/>
        <v>4.6946732261222133E-4</v>
      </c>
      <c r="AJ383">
        <v>39154</v>
      </c>
      <c r="AK383" t="s">
        <v>48</v>
      </c>
      <c r="AL383" t="s">
        <v>26</v>
      </c>
      <c r="AM383" t="s">
        <v>10</v>
      </c>
      <c r="AN383" s="9">
        <f t="shared" si="17"/>
        <v>8.8893129420396059E-6</v>
      </c>
    </row>
    <row r="384" spans="1:40" s="7" customFormat="1" x14ac:dyDescent="0.25">
      <c r="A384"/>
      <c r="B384" t="s">
        <v>51</v>
      </c>
      <c r="C384">
        <v>936207</v>
      </c>
      <c r="D384" t="s">
        <v>26</v>
      </c>
      <c r="E384" t="s">
        <v>13</v>
      </c>
      <c r="F384">
        <v>860</v>
      </c>
      <c r="G384" s="8">
        <v>878</v>
      </c>
      <c r="H384" s="8">
        <v>472</v>
      </c>
      <c r="I384" s="8">
        <v>712</v>
      </c>
      <c r="J384" s="8">
        <v>882</v>
      </c>
      <c r="K384" s="8">
        <v>774</v>
      </c>
      <c r="L384" s="8"/>
      <c r="M384" s="8"/>
      <c r="N384" s="8"/>
      <c r="O384"/>
      <c r="P384"/>
      <c r="Q384"/>
      <c r="R384"/>
      <c r="S384"/>
      <c r="T384"/>
      <c r="U384"/>
      <c r="V384"/>
      <c r="X384">
        <v>654489</v>
      </c>
      <c r="Y384" t="s">
        <v>48</v>
      </c>
      <c r="Z384" t="s">
        <v>49</v>
      </c>
      <c r="AA384" t="s">
        <v>10</v>
      </c>
      <c r="AB384" s="9">
        <f t="shared" si="15"/>
        <v>5.8397894387933675E-4</v>
      </c>
      <c r="AD384">
        <v>26418</v>
      </c>
      <c r="AE384" t="s">
        <v>48</v>
      </c>
      <c r="AF384" t="s">
        <v>47</v>
      </c>
      <c r="AG384" t="s">
        <v>53</v>
      </c>
      <c r="AH384" s="9">
        <f t="shared" si="16"/>
        <v>6.6882775097626467E-4</v>
      </c>
      <c r="AJ384">
        <v>39188</v>
      </c>
      <c r="AK384" t="s">
        <v>48</v>
      </c>
      <c r="AL384" t="s">
        <v>26</v>
      </c>
      <c r="AM384" t="s">
        <v>50</v>
      </c>
      <c r="AN384" s="9">
        <f t="shared" si="17"/>
        <v>8.0766745638595732E-4</v>
      </c>
    </row>
    <row r="385" spans="1:40" s="7" customFormat="1" x14ac:dyDescent="0.25">
      <c r="A385"/>
      <c r="B385" t="s">
        <v>51</v>
      </c>
      <c r="C385">
        <v>936208</v>
      </c>
      <c r="D385" t="s">
        <v>49</v>
      </c>
      <c r="E385" t="s">
        <v>53</v>
      </c>
      <c r="F385"/>
      <c r="G385" s="10">
        <v>2961</v>
      </c>
      <c r="H385"/>
      <c r="I385"/>
      <c r="J385"/>
      <c r="K385"/>
      <c r="L385" s="8">
        <v>590</v>
      </c>
      <c r="M385" s="8"/>
      <c r="N385" s="8"/>
      <c r="O385"/>
      <c r="P385"/>
      <c r="Q385"/>
      <c r="R385"/>
      <c r="S385"/>
      <c r="T385"/>
      <c r="U385"/>
      <c r="V385"/>
      <c r="X385">
        <v>654495</v>
      </c>
      <c r="Y385" t="s">
        <v>48</v>
      </c>
      <c r="Z385" t="s">
        <v>49</v>
      </c>
      <c r="AA385" t="s">
        <v>13</v>
      </c>
      <c r="AB385" s="9">
        <f t="shared" si="15"/>
        <v>6.7214867928785851E-4</v>
      </c>
      <c r="AD385">
        <v>26422</v>
      </c>
      <c r="AE385" t="s">
        <v>48</v>
      </c>
      <c r="AF385" t="s">
        <v>47</v>
      </c>
      <c r="AG385" t="s">
        <v>10</v>
      </c>
      <c r="AH385" s="9">
        <f t="shared" si="16"/>
        <v>2.0572051422476005E-4</v>
      </c>
      <c r="AJ385">
        <v>39188</v>
      </c>
      <c r="AK385" t="s">
        <v>48</v>
      </c>
      <c r="AL385" t="s">
        <v>26</v>
      </c>
      <c r="AM385" t="s">
        <v>10</v>
      </c>
      <c r="AN385" s="9">
        <f t="shared" si="17"/>
        <v>8.8893129420396059E-6</v>
      </c>
    </row>
    <row r="386" spans="1:40" s="7" customFormat="1" x14ac:dyDescent="0.25">
      <c r="A386"/>
      <c r="B386" t="s">
        <v>51</v>
      </c>
      <c r="C386">
        <v>936208</v>
      </c>
      <c r="D386" t="s">
        <v>47</v>
      </c>
      <c r="E386" t="s">
        <v>10</v>
      </c>
      <c r="F386"/>
      <c r="G386"/>
      <c r="H386"/>
      <c r="I386"/>
      <c r="J386"/>
      <c r="K386">
        <v>355</v>
      </c>
      <c r="L386" s="8"/>
      <c r="M386" s="8">
        <v>13</v>
      </c>
      <c r="N386" s="8"/>
      <c r="O386"/>
      <c r="P386"/>
      <c r="Q386"/>
      <c r="R386"/>
      <c r="S386"/>
      <c r="T386"/>
      <c r="U386"/>
      <c r="V386"/>
      <c r="X386">
        <v>654495</v>
      </c>
      <c r="Y386" t="s">
        <v>48</v>
      </c>
      <c r="Z386" t="s">
        <v>49</v>
      </c>
      <c r="AA386" t="s">
        <v>10</v>
      </c>
      <c r="AB386" s="9">
        <f t="shared" si="15"/>
        <v>1.9612517067764304E-4</v>
      </c>
      <c r="AD386">
        <v>26428</v>
      </c>
      <c r="AE386" t="s">
        <v>48</v>
      </c>
      <c r="AF386" t="s">
        <v>47</v>
      </c>
      <c r="AG386" t="s">
        <v>10</v>
      </c>
      <c r="AH386" s="9">
        <f t="shared" si="16"/>
        <v>3.4602835968583289E-5</v>
      </c>
      <c r="AJ386">
        <v>39199</v>
      </c>
      <c r="AK386" t="s">
        <v>48</v>
      </c>
      <c r="AL386" t="s">
        <v>26</v>
      </c>
      <c r="AM386" t="s">
        <v>50</v>
      </c>
      <c r="AN386" s="9">
        <f t="shared" si="17"/>
        <v>0</v>
      </c>
    </row>
    <row r="387" spans="1:40" s="7" customFormat="1" x14ac:dyDescent="0.25">
      <c r="A387"/>
      <c r="B387" t="s">
        <v>51</v>
      </c>
      <c r="C387">
        <v>936208</v>
      </c>
      <c r="D387" t="s">
        <v>47</v>
      </c>
      <c r="E387" t="s">
        <v>53</v>
      </c>
      <c r="F387"/>
      <c r="G387" s="8">
        <v>576</v>
      </c>
      <c r="H387"/>
      <c r="I387"/>
      <c r="J387" s="8"/>
      <c r="K387"/>
      <c r="L387" s="8">
        <v>2940</v>
      </c>
      <c r="M387" s="8">
        <v>3519</v>
      </c>
      <c r="N387" s="8"/>
      <c r="O387"/>
      <c r="P387"/>
      <c r="Q387"/>
      <c r="R387"/>
      <c r="S387"/>
      <c r="T387"/>
      <c r="U387"/>
      <c r="V387"/>
      <c r="X387">
        <v>654530</v>
      </c>
      <c r="Y387" t="s">
        <v>48</v>
      </c>
      <c r="Z387" t="s">
        <v>49</v>
      </c>
      <c r="AA387" t="s">
        <v>53</v>
      </c>
      <c r="AB387" s="9">
        <f t="shared" si="15"/>
        <v>0</v>
      </c>
      <c r="AD387">
        <v>26432</v>
      </c>
      <c r="AE387" t="s">
        <v>48</v>
      </c>
      <c r="AF387" t="s">
        <v>47</v>
      </c>
      <c r="AG387" t="s">
        <v>10</v>
      </c>
      <c r="AH387" s="9">
        <f t="shared" si="16"/>
        <v>1.8965015867396609E-6</v>
      </c>
      <c r="AJ387">
        <v>39199</v>
      </c>
      <c r="AK387" t="s">
        <v>48</v>
      </c>
      <c r="AL387" t="s">
        <v>26</v>
      </c>
      <c r="AM387" t="s">
        <v>10</v>
      </c>
      <c r="AN387" s="9">
        <f t="shared" si="17"/>
        <v>4.4446564710198029E-6</v>
      </c>
    </row>
    <row r="388" spans="1:40" s="7" customFormat="1" x14ac:dyDescent="0.25">
      <c r="A388"/>
      <c r="B388" t="s">
        <v>51</v>
      </c>
      <c r="C388">
        <v>936208</v>
      </c>
      <c r="D388" t="s">
        <v>26</v>
      </c>
      <c r="E388" t="s">
        <v>10</v>
      </c>
      <c r="F388" s="8"/>
      <c r="G388" s="8"/>
      <c r="H388" s="8"/>
      <c r="I388" s="8"/>
      <c r="J388" s="8"/>
      <c r="K388" s="8"/>
      <c r="L388" s="8"/>
      <c r="M388" s="8">
        <v>16</v>
      </c>
      <c r="N388" s="8"/>
      <c r="O388"/>
      <c r="P388"/>
      <c r="Q388"/>
      <c r="R388"/>
      <c r="S388"/>
      <c r="T388"/>
      <c r="U388"/>
      <c r="V388"/>
      <c r="X388">
        <v>654534</v>
      </c>
      <c r="Y388" t="s">
        <v>48</v>
      </c>
      <c r="Z388" t="s">
        <v>49</v>
      </c>
      <c r="AA388" t="s">
        <v>13</v>
      </c>
      <c r="AB388" s="9">
        <f t="shared" ref="AB388:AB451" si="18">(SUMIFS($J:$J,$C:$C,$X388,$B:$B,$Y388,$D:$D,$Z388,$E:$E,$AA388)+SUMIFS($K:$K,$C:$C,$X388,$B:$B,$Y388,$D:$D,$Z388,$E:$E,$AA388)+SUMIFS($L:$L,$C:$C,$X388,$B:$B,$Y388,$D:$D,$Z388,$E:$E,$AA388)+SUMIFS($M:$M,$C:$C,$X388,$B:$B,$Y388,$D:$D,$Z388,$E:$E,$AA388))/SUMIFS($U$9:$U$182,$R$9:$R$182,$Y388,$Q$9:$Q$182,$Z388,$S$9:$S$182,$AA388)</f>
        <v>7.3096168872554613E-4</v>
      </c>
      <c r="AD388">
        <v>26432</v>
      </c>
      <c r="AE388" t="s">
        <v>48</v>
      </c>
      <c r="AF388" t="s">
        <v>47</v>
      </c>
      <c r="AG388" t="s">
        <v>53</v>
      </c>
      <c r="AH388" s="9">
        <f t="shared" ref="AH388:AH451" si="19">(SUMIFS($F:$F,$C:$C,AD388,$B:$B,AE388,$D:$D,AF388,$E:$E,AG388)+SUMIFS($G:$G,$C:$C,AD388,$B:$B,AE388,$D:$D,AF388,$E:$E,AG388)+SUMIFS($H:$H,$C:$C,AD388,$B:$B,AE388,$D:$D,AF388,$E:$E,AG388)+SUMIFS($I:$I,$C:$C,AD388,$B:$B,AE388,$D:$D,AF388,$E:$E,AG388))/SUMIFS($U$9:$U$182,$R$9:$R$182,AE388,$Q$9:$Q$182,AF388,$S$9:$S$182,AG388)</f>
        <v>6.5284142887345586E-3</v>
      </c>
      <c r="AJ388">
        <v>39200</v>
      </c>
      <c r="AK388" t="s">
        <v>48</v>
      </c>
      <c r="AL388" t="s">
        <v>26</v>
      </c>
      <c r="AM388" t="s">
        <v>50</v>
      </c>
      <c r="AN388" s="9">
        <f t="shared" ref="AN388:AN451" si="20">(SUMIFS($F:$F,$C:$C,AJ388,$B:$B,AK388,$D:$D,AL388,$E:$E,AM388)+SUMIFS($G:$G,$C:$C,AJ388,$B:$B,AK388,$D:$D,AL388,$E:$E,AM388)+SUMIFS($H:$H,$C:$C,AJ388,$B:$B,AK388,$D:$D,AL388,$E:$E,AM388)+SUMIFS($I:$I,$C:$C,AJ388,$B:$B,AK388,$D:$D,AL388,$E:$E,AM388))/SUMIFS($U$9:$U$182,$R$9:$R$182,AK388,$Q$9:$Q$182,AL388,$S$9:$S$182,AM388)</f>
        <v>1.2115011845789359E-3</v>
      </c>
    </row>
    <row r="389" spans="1:40" s="7" customFormat="1" x14ac:dyDescent="0.25">
      <c r="A389"/>
      <c r="B389" t="s">
        <v>51</v>
      </c>
      <c r="C389">
        <v>940121</v>
      </c>
      <c r="D389" t="s">
        <v>49</v>
      </c>
      <c r="E389" t="s">
        <v>10</v>
      </c>
      <c r="F389" s="8"/>
      <c r="G389" s="8">
        <v>146</v>
      </c>
      <c r="H389" s="8">
        <v>1739</v>
      </c>
      <c r="I389" s="8"/>
      <c r="J389" s="8"/>
      <c r="K389" s="8"/>
      <c r="L389" s="8"/>
      <c r="M389" s="8"/>
      <c r="N389" s="8"/>
      <c r="O389"/>
      <c r="P389"/>
      <c r="Q389"/>
      <c r="R389"/>
      <c r="S389"/>
      <c r="T389"/>
      <c r="U389"/>
      <c r="V389"/>
      <c r="X389">
        <v>654584</v>
      </c>
      <c r="Y389" t="s">
        <v>48</v>
      </c>
      <c r="Z389" t="s">
        <v>49</v>
      </c>
      <c r="AA389" t="s">
        <v>53</v>
      </c>
      <c r="AB389" s="9">
        <f t="shared" si="18"/>
        <v>2.4291067781469352E-3</v>
      </c>
      <c r="AD389">
        <v>26436</v>
      </c>
      <c r="AE389" t="s">
        <v>48</v>
      </c>
      <c r="AF389" t="s">
        <v>47</v>
      </c>
      <c r="AG389" t="s">
        <v>10</v>
      </c>
      <c r="AH389" s="9">
        <f t="shared" si="19"/>
        <v>4.411861585994369E-5</v>
      </c>
      <c r="AJ389">
        <v>39200</v>
      </c>
      <c r="AK389" t="s">
        <v>48</v>
      </c>
      <c r="AL389" t="s">
        <v>26</v>
      </c>
      <c r="AM389" t="s">
        <v>10</v>
      </c>
      <c r="AN389" s="9">
        <f t="shared" si="20"/>
        <v>1.3333969413059408E-5</v>
      </c>
    </row>
    <row r="390" spans="1:40" s="7" customFormat="1" x14ac:dyDescent="0.25">
      <c r="A390"/>
      <c r="B390" t="s">
        <v>51</v>
      </c>
      <c r="C390">
        <v>940121</v>
      </c>
      <c r="D390" t="s">
        <v>49</v>
      </c>
      <c r="E390" t="s">
        <v>53</v>
      </c>
      <c r="F390" s="8"/>
      <c r="G390"/>
      <c r="H390" s="8">
        <v>516</v>
      </c>
      <c r="I390"/>
      <c r="J390"/>
      <c r="K390">
        <v>718</v>
      </c>
      <c r="L390"/>
      <c r="M390">
        <v>299</v>
      </c>
      <c r="N390" s="8"/>
      <c r="O390"/>
      <c r="P390"/>
      <c r="Q390"/>
      <c r="R390"/>
      <c r="S390"/>
      <c r="T390"/>
      <c r="U390"/>
      <c r="V390"/>
      <c r="X390">
        <v>654641</v>
      </c>
      <c r="Y390" t="s">
        <v>48</v>
      </c>
      <c r="Z390" t="s">
        <v>49</v>
      </c>
      <c r="AA390" t="s">
        <v>13</v>
      </c>
      <c r="AB390" s="9">
        <f t="shared" si="18"/>
        <v>0</v>
      </c>
      <c r="AD390">
        <v>26446</v>
      </c>
      <c r="AE390" t="s">
        <v>48</v>
      </c>
      <c r="AF390" t="s">
        <v>47</v>
      </c>
      <c r="AG390" t="s">
        <v>10</v>
      </c>
      <c r="AH390" s="9">
        <f t="shared" si="19"/>
        <v>3.1974351313277442E-5</v>
      </c>
      <c r="AJ390">
        <v>39202</v>
      </c>
      <c r="AK390" t="s">
        <v>48</v>
      </c>
      <c r="AL390" t="s">
        <v>26</v>
      </c>
      <c r="AM390" t="s">
        <v>50</v>
      </c>
      <c r="AN390" s="9">
        <f t="shared" si="20"/>
        <v>1.6153349127719146E-3</v>
      </c>
    </row>
    <row r="391" spans="1:40" s="7" customFormat="1" x14ac:dyDescent="0.25">
      <c r="A391"/>
      <c r="B391" t="s">
        <v>51</v>
      </c>
      <c r="C391">
        <v>940121</v>
      </c>
      <c r="D391" t="s">
        <v>47</v>
      </c>
      <c r="E391" t="s">
        <v>50</v>
      </c>
      <c r="F391" s="8"/>
      <c r="G391" s="8"/>
      <c r="H391" s="8"/>
      <c r="I391" s="8"/>
      <c r="J391" s="8"/>
      <c r="K391" s="8">
        <v>-148</v>
      </c>
      <c r="L391" s="8">
        <v>-640</v>
      </c>
      <c r="M391" s="8"/>
      <c r="N391" s="8"/>
      <c r="O391"/>
      <c r="P391"/>
      <c r="Q391"/>
      <c r="R391"/>
      <c r="S391"/>
      <c r="T391"/>
      <c r="U391"/>
      <c r="V391"/>
      <c r="X391">
        <v>654645</v>
      </c>
      <c r="Y391" t="s">
        <v>48</v>
      </c>
      <c r="Z391" t="s">
        <v>49</v>
      </c>
      <c r="AA391" t="s">
        <v>10</v>
      </c>
      <c r="AB391" s="9">
        <f t="shared" si="18"/>
        <v>7.7417830530648575E-4</v>
      </c>
      <c r="AD391">
        <v>26890</v>
      </c>
      <c r="AE391" t="s">
        <v>48</v>
      </c>
      <c r="AF391" t="s">
        <v>47</v>
      </c>
      <c r="AG391" t="s">
        <v>13</v>
      </c>
      <c r="AH391" s="9">
        <f t="shared" si="19"/>
        <v>4.7114256398397711E-4</v>
      </c>
      <c r="AJ391">
        <v>39202</v>
      </c>
      <c r="AK391" t="s">
        <v>48</v>
      </c>
      <c r="AL391" t="s">
        <v>26</v>
      </c>
      <c r="AM391" t="s">
        <v>10</v>
      </c>
      <c r="AN391" s="9">
        <f t="shared" si="20"/>
        <v>1.7778625884079212E-5</v>
      </c>
    </row>
    <row r="392" spans="1:40" s="7" customFormat="1" x14ac:dyDescent="0.25">
      <c r="A392"/>
      <c r="B392" t="s">
        <v>51</v>
      </c>
      <c r="C392">
        <v>940121</v>
      </c>
      <c r="D392" t="s">
        <v>47</v>
      </c>
      <c r="E392" t="s">
        <v>10</v>
      </c>
      <c r="F392" s="8">
        <v>1351</v>
      </c>
      <c r="G392" s="10">
        <v>3763</v>
      </c>
      <c r="H392" s="10">
        <v>4545</v>
      </c>
      <c r="I392" s="8"/>
      <c r="J392">
        <v>381</v>
      </c>
      <c r="K392">
        <v>74</v>
      </c>
      <c r="L392" s="10">
        <v>3704</v>
      </c>
      <c r="M392">
        <v>930</v>
      </c>
      <c r="N392" s="8"/>
      <c r="O392"/>
      <c r="P392"/>
      <c r="Q392"/>
      <c r="R392"/>
      <c r="S392"/>
      <c r="T392"/>
      <c r="U392"/>
      <c r="V392"/>
      <c r="X392">
        <v>654645</v>
      </c>
      <c r="Y392" t="s">
        <v>48</v>
      </c>
      <c r="Z392" t="s">
        <v>49</v>
      </c>
      <c r="AA392" t="s">
        <v>53</v>
      </c>
      <c r="AB392" s="9">
        <f t="shared" si="18"/>
        <v>1.1154616476658458E-2</v>
      </c>
      <c r="AD392">
        <v>30319</v>
      </c>
      <c r="AE392" t="s">
        <v>48</v>
      </c>
      <c r="AF392" t="s">
        <v>47</v>
      </c>
      <c r="AG392" t="s">
        <v>13</v>
      </c>
      <c r="AH392" s="9">
        <f t="shared" si="19"/>
        <v>2.264577388434122E-5</v>
      </c>
      <c r="AJ392">
        <v>39203</v>
      </c>
      <c r="AK392" t="s">
        <v>48</v>
      </c>
      <c r="AL392" t="s">
        <v>26</v>
      </c>
      <c r="AM392" t="s">
        <v>50</v>
      </c>
      <c r="AN392" s="9">
        <f t="shared" si="20"/>
        <v>1.2115011845789359E-3</v>
      </c>
    </row>
    <row r="393" spans="1:40" s="7" customFormat="1" x14ac:dyDescent="0.25">
      <c r="A393"/>
      <c r="B393" t="s">
        <v>51</v>
      </c>
      <c r="C393">
        <v>940121</v>
      </c>
      <c r="D393" t="s">
        <v>47</v>
      </c>
      <c r="E393" t="s">
        <v>53</v>
      </c>
      <c r="F393" s="8">
        <v>2064</v>
      </c>
      <c r="G393" s="8">
        <v>1810</v>
      </c>
      <c r="H393" s="8">
        <v>830</v>
      </c>
      <c r="I393" s="8"/>
      <c r="J393" s="8">
        <v>3074</v>
      </c>
      <c r="K393" s="8">
        <v>2091</v>
      </c>
      <c r="L393" s="8">
        <v>750</v>
      </c>
      <c r="M393" s="8">
        <v>1510</v>
      </c>
      <c r="N393" s="8"/>
      <c r="O393"/>
      <c r="P393"/>
      <c r="Q393"/>
      <c r="R393"/>
      <c r="S393"/>
      <c r="T393"/>
      <c r="U393"/>
      <c r="V393"/>
      <c r="X393">
        <v>654661</v>
      </c>
      <c r="Y393" t="s">
        <v>48</v>
      </c>
      <c r="Z393" t="s">
        <v>49</v>
      </c>
      <c r="AA393" t="s">
        <v>10</v>
      </c>
      <c r="AB393" s="9">
        <f t="shared" si="18"/>
        <v>1.7356886449834298E-4</v>
      </c>
      <c r="AD393">
        <v>30399</v>
      </c>
      <c r="AE393" t="s">
        <v>48</v>
      </c>
      <c r="AF393" t="s">
        <v>47</v>
      </c>
      <c r="AG393" t="s">
        <v>10</v>
      </c>
      <c r="AH393" s="9">
        <f t="shared" si="19"/>
        <v>2.6883741790976246E-5</v>
      </c>
      <c r="AJ393">
        <v>39203</v>
      </c>
      <c r="AK393" t="s">
        <v>48</v>
      </c>
      <c r="AL393" t="s">
        <v>26</v>
      </c>
      <c r="AM393" t="s">
        <v>10</v>
      </c>
      <c r="AN393" s="9">
        <f t="shared" si="20"/>
        <v>1.3333969413059408E-5</v>
      </c>
    </row>
    <row r="394" spans="1:40" s="7" customFormat="1" x14ac:dyDescent="0.25">
      <c r="A394"/>
      <c r="B394" t="s">
        <v>51</v>
      </c>
      <c r="C394">
        <v>940121</v>
      </c>
      <c r="D394" t="s">
        <v>26</v>
      </c>
      <c r="E394" t="s">
        <v>50</v>
      </c>
      <c r="F394"/>
      <c r="G394"/>
      <c r="H394" s="8"/>
      <c r="I394" s="8"/>
      <c r="J394" s="8"/>
      <c r="K394" s="8">
        <v>-15</v>
      </c>
      <c r="L394" s="8"/>
      <c r="M394" s="8"/>
      <c r="N394" s="8"/>
      <c r="O394"/>
      <c r="P394"/>
      <c r="Q394"/>
      <c r="R394"/>
      <c r="S394"/>
      <c r="T394"/>
      <c r="U394"/>
      <c r="V394"/>
      <c r="X394">
        <v>654712</v>
      </c>
      <c r="Y394" t="s">
        <v>48</v>
      </c>
      <c r="Z394" t="s">
        <v>49</v>
      </c>
      <c r="AA394" t="s">
        <v>10</v>
      </c>
      <c r="AB394" s="9">
        <f t="shared" si="18"/>
        <v>5.4288058940010352E-4</v>
      </c>
      <c r="AD394">
        <v>30400</v>
      </c>
      <c r="AE394" t="s">
        <v>48</v>
      </c>
      <c r="AF394" t="s">
        <v>47</v>
      </c>
      <c r="AG394" t="s">
        <v>10</v>
      </c>
      <c r="AH394" s="9">
        <f t="shared" si="19"/>
        <v>1.6469619042739159E-5</v>
      </c>
      <c r="AJ394">
        <v>39205</v>
      </c>
      <c r="AK394" t="s">
        <v>48</v>
      </c>
      <c r="AL394" t="s">
        <v>26</v>
      </c>
      <c r="AM394" t="s">
        <v>50</v>
      </c>
      <c r="AN394" s="9">
        <f t="shared" si="20"/>
        <v>8.0766745638595732E-4</v>
      </c>
    </row>
    <row r="395" spans="1:40" s="7" customFormat="1" x14ac:dyDescent="0.25">
      <c r="A395"/>
      <c r="B395" t="s">
        <v>51</v>
      </c>
      <c r="C395">
        <v>940121</v>
      </c>
      <c r="D395" t="s">
        <v>26</v>
      </c>
      <c r="E395" t="s">
        <v>10</v>
      </c>
      <c r="F395" s="8">
        <v>31</v>
      </c>
      <c r="G395" s="8"/>
      <c r="H395"/>
      <c r="I395"/>
      <c r="J395" s="8">
        <v>5</v>
      </c>
      <c r="K395" s="8">
        <v>10</v>
      </c>
      <c r="L395" s="8">
        <v>7</v>
      </c>
      <c r="M395" s="8"/>
      <c r="N395" s="8"/>
      <c r="O395"/>
      <c r="P395"/>
      <c r="Q395"/>
      <c r="R395"/>
      <c r="S395"/>
      <c r="T395"/>
      <c r="U395"/>
      <c r="V395"/>
      <c r="X395">
        <v>654753</v>
      </c>
      <c r="Y395" t="s">
        <v>48</v>
      </c>
      <c r="Z395" t="s">
        <v>49</v>
      </c>
      <c r="AA395" t="s">
        <v>10</v>
      </c>
      <c r="AB395" s="9">
        <f t="shared" si="18"/>
        <v>0</v>
      </c>
      <c r="AD395">
        <v>30405</v>
      </c>
      <c r="AE395" t="s">
        <v>48</v>
      </c>
      <c r="AF395" t="s">
        <v>47</v>
      </c>
      <c r="AG395" t="s">
        <v>10</v>
      </c>
      <c r="AH395" s="9">
        <f t="shared" si="19"/>
        <v>3.583389840208096E-5</v>
      </c>
      <c r="AJ395">
        <v>39205</v>
      </c>
      <c r="AK395" t="s">
        <v>48</v>
      </c>
      <c r="AL395" t="s">
        <v>26</v>
      </c>
      <c r="AM395" t="s">
        <v>10</v>
      </c>
      <c r="AN395" s="9">
        <f t="shared" si="20"/>
        <v>8.8893129420396059E-6</v>
      </c>
    </row>
    <row r="396" spans="1:40" s="7" customFormat="1" x14ac:dyDescent="0.25">
      <c r="A396"/>
      <c r="B396" t="s">
        <v>51</v>
      </c>
      <c r="C396">
        <v>940121</v>
      </c>
      <c r="D396" t="s">
        <v>26</v>
      </c>
      <c r="E396" t="s">
        <v>53</v>
      </c>
      <c r="F396" s="8"/>
      <c r="G396" s="8"/>
      <c r="H396" s="8"/>
      <c r="I396"/>
      <c r="J396" s="8">
        <v>5</v>
      </c>
      <c r="K396" s="8">
        <v>18</v>
      </c>
      <c r="L396" s="8"/>
      <c r="M396" s="8"/>
      <c r="N396" s="8"/>
      <c r="O396"/>
      <c r="P396"/>
      <c r="Q396"/>
      <c r="R396"/>
      <c r="S396"/>
      <c r="T396"/>
      <c r="U396"/>
      <c r="V396"/>
      <c r="X396">
        <v>654796</v>
      </c>
      <c r="Y396" t="s">
        <v>48</v>
      </c>
      <c r="Z396" t="s">
        <v>49</v>
      </c>
      <c r="AA396" t="s">
        <v>53</v>
      </c>
      <c r="AB396" s="9">
        <f t="shared" si="18"/>
        <v>2.4958269032842364E-4</v>
      </c>
      <c r="AD396">
        <v>30431</v>
      </c>
      <c r="AE396" t="s">
        <v>48</v>
      </c>
      <c r="AF396" t="s">
        <v>47</v>
      </c>
      <c r="AG396" t="s">
        <v>10</v>
      </c>
      <c r="AH396" s="9">
        <f t="shared" si="19"/>
        <v>4.6248021150318047E-6</v>
      </c>
      <c r="AJ396">
        <v>39210</v>
      </c>
      <c r="AK396" t="s">
        <v>48</v>
      </c>
      <c r="AL396" t="s">
        <v>26</v>
      </c>
      <c r="AM396" t="s">
        <v>50</v>
      </c>
      <c r="AN396" s="9">
        <f t="shared" si="20"/>
        <v>8.0766745638595732E-4</v>
      </c>
    </row>
    <row r="397" spans="1:40" s="7" customFormat="1" x14ac:dyDescent="0.25">
      <c r="A397"/>
      <c r="B397" t="s">
        <v>51</v>
      </c>
      <c r="C397">
        <v>941002</v>
      </c>
      <c r="D397" t="s">
        <v>47</v>
      </c>
      <c r="E397" t="s">
        <v>50</v>
      </c>
      <c r="F397" s="8">
        <v>-1219</v>
      </c>
      <c r="G397">
        <v>-138</v>
      </c>
      <c r="H397"/>
      <c r="I397"/>
      <c r="J397"/>
      <c r="K397" s="8"/>
      <c r="L397"/>
      <c r="M397"/>
      <c r="N397" s="8"/>
      <c r="O397"/>
      <c r="P397"/>
      <c r="Q397"/>
      <c r="R397"/>
      <c r="S397"/>
      <c r="T397"/>
      <c r="U397"/>
      <c r="V397"/>
      <c r="X397">
        <v>654864</v>
      </c>
      <c r="Y397" t="s">
        <v>48</v>
      </c>
      <c r="Z397" t="s">
        <v>49</v>
      </c>
      <c r="AA397" t="s">
        <v>10</v>
      </c>
      <c r="AB397" s="9">
        <f t="shared" si="18"/>
        <v>4.1289509616345906E-5</v>
      </c>
      <c r="AD397">
        <v>30433</v>
      </c>
      <c r="AE397" t="s">
        <v>48</v>
      </c>
      <c r="AF397" t="s">
        <v>47</v>
      </c>
      <c r="AG397" t="s">
        <v>10</v>
      </c>
      <c r="AH397" s="9">
        <f t="shared" si="19"/>
        <v>4.1124139670354751E-5</v>
      </c>
      <c r="AJ397">
        <v>39210</v>
      </c>
      <c r="AK397" t="s">
        <v>48</v>
      </c>
      <c r="AL397" t="s">
        <v>26</v>
      </c>
      <c r="AM397" t="s">
        <v>10</v>
      </c>
      <c r="AN397" s="9">
        <f t="shared" si="20"/>
        <v>8.8893129420396059E-6</v>
      </c>
    </row>
    <row r="398" spans="1:40" s="7" customFormat="1" x14ac:dyDescent="0.25">
      <c r="A398"/>
      <c r="B398" t="s">
        <v>51</v>
      </c>
      <c r="C398">
        <v>941002</v>
      </c>
      <c r="D398" t="s">
        <v>47</v>
      </c>
      <c r="E398" t="s">
        <v>10</v>
      </c>
      <c r="F398" s="8">
        <v>38530</v>
      </c>
      <c r="G398" s="8">
        <v>42963</v>
      </c>
      <c r="H398" s="8">
        <v>30781</v>
      </c>
      <c r="I398" s="8">
        <v>40404</v>
      </c>
      <c r="J398" s="8">
        <v>45995</v>
      </c>
      <c r="K398" s="8">
        <v>52362</v>
      </c>
      <c r="L398" s="10">
        <v>70156</v>
      </c>
      <c r="M398" s="10">
        <v>21258</v>
      </c>
      <c r="N398" s="8"/>
      <c r="O398"/>
      <c r="P398"/>
      <c r="Q398"/>
      <c r="R398"/>
      <c r="S398"/>
      <c r="T398"/>
      <c r="U398"/>
      <c r="V398"/>
      <c r="X398">
        <v>654906</v>
      </c>
      <c r="Y398" t="s">
        <v>48</v>
      </c>
      <c r="Z398" t="s">
        <v>49</v>
      </c>
      <c r="AA398" t="s">
        <v>13</v>
      </c>
      <c r="AB398" s="9">
        <f t="shared" si="18"/>
        <v>5.8512943063005537E-4</v>
      </c>
      <c r="AD398">
        <v>30434</v>
      </c>
      <c r="AE398" t="s">
        <v>48</v>
      </c>
      <c r="AF398" t="s">
        <v>47</v>
      </c>
      <c r="AG398" t="s">
        <v>10</v>
      </c>
      <c r="AH398" s="9">
        <f t="shared" si="19"/>
        <v>1.3381981371696344E-4</v>
      </c>
      <c r="AJ398">
        <v>39224</v>
      </c>
      <c r="AK398" t="s">
        <v>48</v>
      </c>
      <c r="AL398" t="s">
        <v>26</v>
      </c>
      <c r="AM398" t="s">
        <v>50</v>
      </c>
      <c r="AN398" s="9">
        <f t="shared" si="20"/>
        <v>8.0766745638595732E-4</v>
      </c>
    </row>
    <row r="399" spans="1:40" s="7" customFormat="1" x14ac:dyDescent="0.25">
      <c r="A399"/>
      <c r="B399" t="s">
        <v>51</v>
      </c>
      <c r="C399">
        <v>941002</v>
      </c>
      <c r="D399" t="s">
        <v>26</v>
      </c>
      <c r="E399" t="s">
        <v>50</v>
      </c>
      <c r="F399" s="8">
        <v>-1024</v>
      </c>
      <c r="G399" s="8">
        <v>-8746</v>
      </c>
      <c r="H399" s="8">
        <v>-834</v>
      </c>
      <c r="I399" s="10">
        <v>-9494</v>
      </c>
      <c r="J399" s="10">
        <v>-2706</v>
      </c>
      <c r="K399" s="10">
        <v>-1699</v>
      </c>
      <c r="L399">
        <v>-114</v>
      </c>
      <c r="M399"/>
      <c r="N399" s="8"/>
      <c r="O399"/>
      <c r="P399"/>
      <c r="Q399"/>
      <c r="R399"/>
      <c r="S399"/>
      <c r="T399"/>
      <c r="U399"/>
      <c r="V399"/>
      <c r="X399">
        <v>654914</v>
      </c>
      <c r="Y399" t="s">
        <v>48</v>
      </c>
      <c r="Z399" t="s">
        <v>49</v>
      </c>
      <c r="AA399" t="s">
        <v>13</v>
      </c>
      <c r="AB399" s="9">
        <f t="shared" si="18"/>
        <v>0</v>
      </c>
      <c r="AD399">
        <v>30436</v>
      </c>
      <c r="AE399" t="s">
        <v>48</v>
      </c>
      <c r="AF399" t="s">
        <v>47</v>
      </c>
      <c r="AG399" t="s">
        <v>10</v>
      </c>
      <c r="AH399" s="9">
        <f t="shared" si="19"/>
        <v>1.3009335445880832E-5</v>
      </c>
      <c r="AJ399">
        <v>39224</v>
      </c>
      <c r="AK399" t="s">
        <v>48</v>
      </c>
      <c r="AL399" t="s">
        <v>26</v>
      </c>
      <c r="AM399" t="s">
        <v>10</v>
      </c>
      <c r="AN399" s="9">
        <f t="shared" si="20"/>
        <v>1.3333969413059408E-5</v>
      </c>
    </row>
    <row r="400" spans="1:40" s="7" customFormat="1" x14ac:dyDescent="0.25">
      <c r="A400"/>
      <c r="B400" t="s">
        <v>51</v>
      </c>
      <c r="C400">
        <v>941002</v>
      </c>
      <c r="D400" t="s">
        <v>26</v>
      </c>
      <c r="E400" t="s">
        <v>10</v>
      </c>
      <c r="F400" s="10">
        <v>359272</v>
      </c>
      <c r="G400" s="10">
        <v>422229</v>
      </c>
      <c r="H400" s="8">
        <v>238371</v>
      </c>
      <c r="I400" s="8">
        <v>390451</v>
      </c>
      <c r="J400" s="10">
        <v>332327</v>
      </c>
      <c r="K400" s="8">
        <v>355470</v>
      </c>
      <c r="L400" s="10">
        <v>315785</v>
      </c>
      <c r="M400" s="10">
        <v>304762</v>
      </c>
      <c r="N400" s="8"/>
      <c r="O400"/>
      <c r="P400"/>
      <c r="Q400"/>
      <c r="R400"/>
      <c r="S400"/>
      <c r="T400"/>
      <c r="U400"/>
      <c r="V400"/>
      <c r="X400">
        <v>654922</v>
      </c>
      <c r="Y400" t="s">
        <v>48</v>
      </c>
      <c r="Z400" t="s">
        <v>49</v>
      </c>
      <c r="AA400" t="s">
        <v>13</v>
      </c>
      <c r="AB400" s="9">
        <f t="shared" si="18"/>
        <v>1.9558326301777952E-3</v>
      </c>
      <c r="AD400">
        <v>30438</v>
      </c>
      <c r="AE400" t="s">
        <v>48</v>
      </c>
      <c r="AF400" t="s">
        <v>47</v>
      </c>
      <c r="AG400" t="s">
        <v>10</v>
      </c>
      <c r="AH400" s="9">
        <f t="shared" si="19"/>
        <v>1.503892486326889E-5</v>
      </c>
      <c r="AJ400">
        <v>39250</v>
      </c>
      <c r="AK400" t="s">
        <v>48</v>
      </c>
      <c r="AL400" t="s">
        <v>26</v>
      </c>
      <c r="AM400" t="s">
        <v>50</v>
      </c>
      <c r="AN400" s="9">
        <f t="shared" si="20"/>
        <v>8.0766745638595732E-4</v>
      </c>
    </row>
    <row r="401" spans="1:40" s="7" customFormat="1" x14ac:dyDescent="0.25">
      <c r="A401"/>
      <c r="B401" t="s">
        <v>51</v>
      </c>
      <c r="C401">
        <v>941478</v>
      </c>
      <c r="D401" t="s">
        <v>47</v>
      </c>
      <c r="E401" t="s">
        <v>50</v>
      </c>
      <c r="F401" s="8">
        <v>-47</v>
      </c>
      <c r="G401" s="8">
        <v>-3200</v>
      </c>
      <c r="H401" s="8">
        <v>28</v>
      </c>
      <c r="I401" s="8">
        <v>-2082</v>
      </c>
      <c r="J401">
        <v>113</v>
      </c>
      <c r="K401">
        <v>-831</v>
      </c>
      <c r="L401">
        <v>-78</v>
      </c>
      <c r="M401">
        <v>-2</v>
      </c>
      <c r="N401" s="8"/>
      <c r="O401"/>
      <c r="P401"/>
      <c r="Q401"/>
      <c r="R401"/>
      <c r="S401"/>
      <c r="T401"/>
      <c r="U401"/>
      <c r="V401"/>
      <c r="X401">
        <v>654928</v>
      </c>
      <c r="Y401" t="s">
        <v>48</v>
      </c>
      <c r="Z401" t="s">
        <v>49</v>
      </c>
      <c r="AA401" t="s">
        <v>10</v>
      </c>
      <c r="AB401" s="9">
        <f t="shared" si="18"/>
        <v>7.7417830530648575E-4</v>
      </c>
      <c r="AD401">
        <v>30444</v>
      </c>
      <c r="AE401" t="s">
        <v>48</v>
      </c>
      <c r="AF401" t="s">
        <v>47</v>
      </c>
      <c r="AG401" t="s">
        <v>10</v>
      </c>
      <c r="AH401" s="9">
        <f t="shared" si="19"/>
        <v>1.8765384121424014E-5</v>
      </c>
      <c r="AJ401">
        <v>39250</v>
      </c>
      <c r="AK401" t="s">
        <v>48</v>
      </c>
      <c r="AL401" t="s">
        <v>26</v>
      </c>
      <c r="AM401" t="s">
        <v>10</v>
      </c>
      <c r="AN401" s="9">
        <f t="shared" si="20"/>
        <v>8.8893129420396059E-6</v>
      </c>
    </row>
    <row r="402" spans="1:40" s="7" customFormat="1" x14ac:dyDescent="0.25">
      <c r="A402"/>
      <c r="B402" t="s">
        <v>51</v>
      </c>
      <c r="C402">
        <v>941478</v>
      </c>
      <c r="D402" t="s">
        <v>47</v>
      </c>
      <c r="E402" t="s">
        <v>10</v>
      </c>
      <c r="F402" s="10">
        <v>57592</v>
      </c>
      <c r="G402" s="10">
        <v>121623</v>
      </c>
      <c r="H402" s="10">
        <v>89419</v>
      </c>
      <c r="I402" s="10">
        <v>258431</v>
      </c>
      <c r="J402" s="10">
        <v>167393</v>
      </c>
      <c r="K402" s="8">
        <v>160313</v>
      </c>
      <c r="L402" s="10">
        <v>240423</v>
      </c>
      <c r="M402" s="10">
        <v>132370</v>
      </c>
      <c r="N402" s="8"/>
      <c r="O402"/>
      <c r="P402"/>
      <c r="Q402"/>
      <c r="R402"/>
      <c r="S402"/>
      <c r="T402"/>
      <c r="U402"/>
      <c r="V402"/>
      <c r="X402">
        <v>654928</v>
      </c>
      <c r="Y402" t="s">
        <v>48</v>
      </c>
      <c r="Z402" t="s">
        <v>49</v>
      </c>
      <c r="AA402" t="s">
        <v>53</v>
      </c>
      <c r="AB402" s="9">
        <f t="shared" si="18"/>
        <v>0</v>
      </c>
      <c r="AD402">
        <v>30446</v>
      </c>
      <c r="AE402" t="s">
        <v>48</v>
      </c>
      <c r="AF402" t="s">
        <v>47</v>
      </c>
      <c r="AG402" t="s">
        <v>10</v>
      </c>
      <c r="AH402" s="9">
        <f t="shared" si="19"/>
        <v>1.9197919571031303E-5</v>
      </c>
      <c r="AJ402">
        <v>39257</v>
      </c>
      <c r="AK402" t="s">
        <v>48</v>
      </c>
      <c r="AL402" t="s">
        <v>26</v>
      </c>
      <c r="AM402" t="s">
        <v>50</v>
      </c>
      <c r="AN402" s="9">
        <f t="shared" si="20"/>
        <v>8.0766745638595732E-4</v>
      </c>
    </row>
    <row r="403" spans="1:40" s="7" customFormat="1" x14ac:dyDescent="0.25">
      <c r="A403"/>
      <c r="B403" t="s">
        <v>51</v>
      </c>
      <c r="C403">
        <v>941478</v>
      </c>
      <c r="D403" t="s">
        <v>26</v>
      </c>
      <c r="E403" t="s">
        <v>50</v>
      </c>
      <c r="F403" s="8"/>
      <c r="G403" s="8"/>
      <c r="H403" s="8"/>
      <c r="I403" s="8"/>
      <c r="J403">
        <v>-30</v>
      </c>
      <c r="K403">
        <v>-15</v>
      </c>
      <c r="L403">
        <v>-84</v>
      </c>
      <c r="M403">
        <v>-72</v>
      </c>
      <c r="N403" s="8"/>
      <c r="O403"/>
      <c r="P403"/>
      <c r="Q403"/>
      <c r="R403"/>
      <c r="S403"/>
      <c r="T403"/>
      <c r="U403"/>
      <c r="V403"/>
      <c r="X403">
        <v>655064</v>
      </c>
      <c r="Y403" t="s">
        <v>48</v>
      </c>
      <c r="Z403" t="s">
        <v>49</v>
      </c>
      <c r="AA403" t="s">
        <v>13</v>
      </c>
      <c r="AB403" s="9">
        <f t="shared" si="18"/>
        <v>2.1004646227745578E-5</v>
      </c>
      <c r="AD403">
        <v>30466</v>
      </c>
      <c r="AE403" t="s">
        <v>48</v>
      </c>
      <c r="AF403" t="s">
        <v>47</v>
      </c>
      <c r="AG403" t="s">
        <v>10</v>
      </c>
      <c r="AH403" s="9">
        <f t="shared" si="19"/>
        <v>2.3756177770738909E-5</v>
      </c>
      <c r="AJ403">
        <v>39257</v>
      </c>
      <c r="AK403" t="s">
        <v>48</v>
      </c>
      <c r="AL403" t="s">
        <v>26</v>
      </c>
      <c r="AM403" t="s">
        <v>10</v>
      </c>
      <c r="AN403" s="9">
        <f t="shared" si="20"/>
        <v>1.3333969413059408E-5</v>
      </c>
    </row>
    <row r="404" spans="1:40" s="7" customFormat="1" x14ac:dyDescent="0.25">
      <c r="A404"/>
      <c r="B404" t="s">
        <v>51</v>
      </c>
      <c r="C404">
        <v>941478</v>
      </c>
      <c r="D404" t="s">
        <v>26</v>
      </c>
      <c r="E404" t="s">
        <v>10</v>
      </c>
      <c r="F404" s="10">
        <v>1080</v>
      </c>
      <c r="G404">
        <v>839</v>
      </c>
      <c r="H404" s="10">
        <v>1080</v>
      </c>
      <c r="I404">
        <v>255</v>
      </c>
      <c r="J404" s="10">
        <v>1516</v>
      </c>
      <c r="K404" s="8">
        <v>6344</v>
      </c>
      <c r="L404" s="10">
        <v>4405</v>
      </c>
      <c r="M404" s="10">
        <v>5893</v>
      </c>
      <c r="N404" s="8"/>
      <c r="O404"/>
      <c r="P404"/>
      <c r="Q404"/>
      <c r="R404"/>
      <c r="S404"/>
      <c r="T404"/>
      <c r="U404"/>
      <c r="V404"/>
      <c r="X404">
        <v>655066</v>
      </c>
      <c r="Y404" t="s">
        <v>48</v>
      </c>
      <c r="Z404" t="s">
        <v>49</v>
      </c>
      <c r="AA404" t="s">
        <v>13</v>
      </c>
      <c r="AB404" s="9">
        <f t="shared" si="18"/>
        <v>6.8475146702450581E-4</v>
      </c>
      <c r="AD404">
        <v>30472</v>
      </c>
      <c r="AE404" t="s">
        <v>48</v>
      </c>
      <c r="AF404" t="s">
        <v>47</v>
      </c>
      <c r="AG404" t="s">
        <v>10</v>
      </c>
      <c r="AH404" s="9">
        <f t="shared" si="19"/>
        <v>4.9475401043541681E-5</v>
      </c>
      <c r="AJ404">
        <v>39259</v>
      </c>
      <c r="AK404" t="s">
        <v>48</v>
      </c>
      <c r="AL404" t="s">
        <v>26</v>
      </c>
      <c r="AM404" t="s">
        <v>50</v>
      </c>
      <c r="AN404" s="9">
        <f t="shared" si="20"/>
        <v>4.0383372819297866E-4</v>
      </c>
    </row>
    <row r="405" spans="1:40" s="7" customFormat="1" x14ac:dyDescent="0.25">
      <c r="A405"/>
      <c r="B405" t="s">
        <v>51</v>
      </c>
      <c r="C405">
        <v>946908</v>
      </c>
      <c r="D405" t="s">
        <v>47</v>
      </c>
      <c r="E405" t="s">
        <v>50</v>
      </c>
      <c r="F405" s="8"/>
      <c r="G405" s="8"/>
      <c r="H405" s="8">
        <v>-694</v>
      </c>
      <c r="I405">
        <v>-143</v>
      </c>
      <c r="J405" s="10">
        <v>-18235</v>
      </c>
      <c r="K405"/>
      <c r="L405"/>
      <c r="M405"/>
      <c r="N405" s="8"/>
      <c r="O405"/>
      <c r="P405"/>
      <c r="Q405"/>
      <c r="R405"/>
      <c r="S405"/>
      <c r="T405"/>
      <c r="U405"/>
      <c r="V405"/>
      <c r="X405">
        <v>655116</v>
      </c>
      <c r="Y405" t="s">
        <v>48</v>
      </c>
      <c r="Z405" t="s">
        <v>49</v>
      </c>
      <c r="AA405" t="s">
        <v>53</v>
      </c>
      <c r="AB405" s="9">
        <f t="shared" si="18"/>
        <v>2.2413019814641606E-3</v>
      </c>
      <c r="AD405">
        <v>30473</v>
      </c>
      <c r="AE405" t="s">
        <v>48</v>
      </c>
      <c r="AF405" t="s">
        <v>47</v>
      </c>
      <c r="AG405" t="s">
        <v>10</v>
      </c>
      <c r="AH405" s="9">
        <f t="shared" si="19"/>
        <v>1.5438188355214083E-5</v>
      </c>
      <c r="AJ405">
        <v>39259</v>
      </c>
      <c r="AK405" t="s">
        <v>48</v>
      </c>
      <c r="AL405" t="s">
        <v>26</v>
      </c>
      <c r="AM405" t="s">
        <v>10</v>
      </c>
      <c r="AN405" s="9">
        <f t="shared" si="20"/>
        <v>8.8893129420396059E-6</v>
      </c>
    </row>
    <row r="406" spans="1:40" s="7" customFormat="1" x14ac:dyDescent="0.25">
      <c r="A406"/>
      <c r="B406" t="s">
        <v>51</v>
      </c>
      <c r="C406">
        <v>946908</v>
      </c>
      <c r="D406" t="s">
        <v>47</v>
      </c>
      <c r="E406" t="s">
        <v>10</v>
      </c>
      <c r="F406" s="8">
        <v>73678</v>
      </c>
      <c r="G406" s="10">
        <v>34133</v>
      </c>
      <c r="H406" s="10">
        <v>34067</v>
      </c>
      <c r="I406" s="10">
        <v>47745</v>
      </c>
      <c r="J406" s="10">
        <v>30919</v>
      </c>
      <c r="K406" s="8">
        <v>14365</v>
      </c>
      <c r="L406"/>
      <c r="M406"/>
      <c r="N406" s="8"/>
      <c r="O406"/>
      <c r="P406"/>
      <c r="Q406"/>
      <c r="R406"/>
      <c r="S406"/>
      <c r="T406"/>
      <c r="U406"/>
      <c r="V406"/>
      <c r="X406">
        <v>655131</v>
      </c>
      <c r="Y406" t="s">
        <v>48</v>
      </c>
      <c r="Z406" t="s">
        <v>49</v>
      </c>
      <c r="AA406" t="s">
        <v>13</v>
      </c>
      <c r="AB406" s="9">
        <f t="shared" si="18"/>
        <v>1.2542774461710929E-4</v>
      </c>
      <c r="AD406">
        <v>30474</v>
      </c>
      <c r="AE406" t="s">
        <v>48</v>
      </c>
      <c r="AF406" t="s">
        <v>47</v>
      </c>
      <c r="AG406" t="s">
        <v>10</v>
      </c>
      <c r="AH406" s="9">
        <f t="shared" si="19"/>
        <v>2.175986031101295E-5</v>
      </c>
      <c r="AJ406">
        <v>39261</v>
      </c>
      <c r="AK406" t="s">
        <v>48</v>
      </c>
      <c r="AL406" t="s">
        <v>26</v>
      </c>
      <c r="AM406" t="s">
        <v>50</v>
      </c>
      <c r="AN406" s="9">
        <f t="shared" si="20"/>
        <v>8.0766745638595732E-4</v>
      </c>
    </row>
    <row r="407" spans="1:40" s="7" customFormat="1" x14ac:dyDescent="0.25">
      <c r="A407"/>
      <c r="B407" t="s">
        <v>51</v>
      </c>
      <c r="C407">
        <v>946908</v>
      </c>
      <c r="D407" t="s">
        <v>26</v>
      </c>
      <c r="E407" t="s">
        <v>10</v>
      </c>
      <c r="F407" s="8">
        <v>72</v>
      </c>
      <c r="G407">
        <v>15</v>
      </c>
      <c r="H407" s="8"/>
      <c r="I407" s="8">
        <v>14</v>
      </c>
      <c r="J407">
        <v>15</v>
      </c>
      <c r="K407"/>
      <c r="L407"/>
      <c r="M407"/>
      <c r="N407" s="8"/>
      <c r="O407"/>
      <c r="P407"/>
      <c r="Q407"/>
      <c r="R407"/>
      <c r="S407"/>
      <c r="T407"/>
      <c r="U407"/>
      <c r="V407"/>
      <c r="X407">
        <v>655141</v>
      </c>
      <c r="Y407" t="s">
        <v>48</v>
      </c>
      <c r="Z407" t="s">
        <v>49</v>
      </c>
      <c r="AA407" t="s">
        <v>10</v>
      </c>
      <c r="AB407" s="9">
        <f t="shared" si="18"/>
        <v>2.0549177239616596E-4</v>
      </c>
      <c r="AD407">
        <v>30477</v>
      </c>
      <c r="AE407" t="s">
        <v>48</v>
      </c>
      <c r="AF407" t="s">
        <v>47</v>
      </c>
      <c r="AG407" t="s">
        <v>10</v>
      </c>
      <c r="AH407" s="9">
        <f t="shared" si="19"/>
        <v>9.8484994679813966E-6</v>
      </c>
      <c r="AJ407">
        <v>39261</v>
      </c>
      <c r="AK407" t="s">
        <v>48</v>
      </c>
      <c r="AL407" t="s">
        <v>26</v>
      </c>
      <c r="AM407" t="s">
        <v>10</v>
      </c>
      <c r="AN407" s="9">
        <f t="shared" si="20"/>
        <v>8.8893129420396059E-6</v>
      </c>
    </row>
    <row r="408" spans="1:40" s="7" customFormat="1" x14ac:dyDescent="0.25">
      <c r="A408"/>
      <c r="B408" t="s">
        <v>51</v>
      </c>
      <c r="C408">
        <v>956587</v>
      </c>
      <c r="D408" t="s">
        <v>49</v>
      </c>
      <c r="E408" t="s">
        <v>50</v>
      </c>
      <c r="F408" s="8">
        <v>-29</v>
      </c>
      <c r="G408" s="8"/>
      <c r="H408"/>
      <c r="I408"/>
      <c r="J408" s="8"/>
      <c r="K408" s="8"/>
      <c r="L408" s="8">
        <v>-142</v>
      </c>
      <c r="M408" s="8"/>
      <c r="N408" s="8"/>
      <c r="O408"/>
      <c r="P408"/>
      <c r="Q408"/>
      <c r="R408"/>
      <c r="S408"/>
      <c r="T408"/>
      <c r="U408"/>
      <c r="V408"/>
      <c r="X408">
        <v>655175</v>
      </c>
      <c r="Y408" t="s">
        <v>48</v>
      </c>
      <c r="Z408" t="s">
        <v>49</v>
      </c>
      <c r="AA408" t="s">
        <v>13</v>
      </c>
      <c r="AB408" s="9">
        <f t="shared" si="18"/>
        <v>3.3607433964392923E-5</v>
      </c>
      <c r="AD408">
        <v>30491</v>
      </c>
      <c r="AE408" t="s">
        <v>48</v>
      </c>
      <c r="AF408" t="s">
        <v>47</v>
      </c>
      <c r="AG408" t="s">
        <v>10</v>
      </c>
      <c r="AH408" s="9">
        <f t="shared" si="19"/>
        <v>7.0203830667029551E-6</v>
      </c>
      <c r="AJ408">
        <v>39275</v>
      </c>
      <c r="AK408" t="s">
        <v>48</v>
      </c>
      <c r="AL408" t="s">
        <v>26</v>
      </c>
      <c r="AM408" t="s">
        <v>50</v>
      </c>
      <c r="AN408" s="9">
        <f t="shared" si="20"/>
        <v>4.0383372819297866E-4</v>
      </c>
    </row>
    <row r="409" spans="1:40" s="7" customFormat="1" x14ac:dyDescent="0.25">
      <c r="A409"/>
      <c r="B409" t="s">
        <v>51</v>
      </c>
      <c r="C409">
        <v>956587</v>
      </c>
      <c r="D409" t="s">
        <v>49</v>
      </c>
      <c r="E409" t="s">
        <v>53</v>
      </c>
      <c r="F409" s="8">
        <v>154</v>
      </c>
      <c r="G409"/>
      <c r="H409"/>
      <c r="I409" s="8"/>
      <c r="J409"/>
      <c r="K409" s="8">
        <v>142</v>
      </c>
      <c r="L409"/>
      <c r="M409"/>
      <c r="N409" s="8"/>
      <c r="O409"/>
      <c r="P409"/>
      <c r="Q409"/>
      <c r="R409"/>
      <c r="S409"/>
      <c r="T409"/>
      <c r="U409"/>
      <c r="V409"/>
      <c r="X409">
        <v>655176</v>
      </c>
      <c r="Y409" t="s">
        <v>48</v>
      </c>
      <c r="Z409" t="s">
        <v>49</v>
      </c>
      <c r="AA409" t="s">
        <v>13</v>
      </c>
      <c r="AB409" s="9">
        <f t="shared" si="18"/>
        <v>3.1326929516809117E-4</v>
      </c>
      <c r="AD409">
        <v>30495</v>
      </c>
      <c r="AE409" t="s">
        <v>48</v>
      </c>
      <c r="AF409" t="s">
        <v>47</v>
      </c>
      <c r="AG409" t="s">
        <v>10</v>
      </c>
      <c r="AH409" s="9">
        <f t="shared" si="19"/>
        <v>1.1478825393424264E-5</v>
      </c>
      <c r="AJ409">
        <v>39275</v>
      </c>
      <c r="AK409" t="s">
        <v>48</v>
      </c>
      <c r="AL409" t="s">
        <v>26</v>
      </c>
      <c r="AM409" t="s">
        <v>10</v>
      </c>
      <c r="AN409" s="9">
        <f t="shared" si="20"/>
        <v>8.8893129420396059E-6</v>
      </c>
    </row>
    <row r="410" spans="1:40" s="7" customFormat="1" x14ac:dyDescent="0.25">
      <c r="A410"/>
      <c r="B410" t="s">
        <v>51</v>
      </c>
      <c r="C410">
        <v>956587</v>
      </c>
      <c r="D410" t="s">
        <v>47</v>
      </c>
      <c r="E410" t="s">
        <v>50</v>
      </c>
      <c r="F410">
        <v>-35</v>
      </c>
      <c r="G410" s="8"/>
      <c r="H410"/>
      <c r="I410"/>
      <c r="J410" s="8">
        <v>-46</v>
      </c>
      <c r="K410" s="8">
        <v>-5</v>
      </c>
      <c r="L410" s="8">
        <v>-40</v>
      </c>
      <c r="M410" s="8"/>
      <c r="N410" s="8"/>
      <c r="O410"/>
      <c r="P410"/>
      <c r="Q410"/>
      <c r="R410"/>
      <c r="S410"/>
      <c r="T410"/>
      <c r="U410"/>
      <c r="V410"/>
      <c r="X410">
        <v>655237</v>
      </c>
      <c r="Y410" t="s">
        <v>48</v>
      </c>
      <c r="Z410" t="s">
        <v>49</v>
      </c>
      <c r="AA410" t="s">
        <v>10</v>
      </c>
      <c r="AB410" s="9">
        <f t="shared" si="18"/>
        <v>4.8973946128276946E-4</v>
      </c>
      <c r="AD410">
        <v>30507</v>
      </c>
      <c r="AE410" t="s">
        <v>48</v>
      </c>
      <c r="AF410" t="s">
        <v>47</v>
      </c>
      <c r="AG410" t="s">
        <v>10</v>
      </c>
      <c r="AH410" s="9">
        <f t="shared" si="19"/>
        <v>1.1977904758355754E-6</v>
      </c>
      <c r="AJ410">
        <v>39278</v>
      </c>
      <c r="AK410" t="s">
        <v>48</v>
      </c>
      <c r="AL410" t="s">
        <v>26</v>
      </c>
      <c r="AM410" t="s">
        <v>50</v>
      </c>
      <c r="AN410" s="9">
        <f t="shared" si="20"/>
        <v>8.0766745638595732E-4</v>
      </c>
    </row>
    <row r="411" spans="1:40" s="7" customFormat="1" x14ac:dyDescent="0.25">
      <c r="A411"/>
      <c r="B411" t="s">
        <v>51</v>
      </c>
      <c r="C411">
        <v>956587</v>
      </c>
      <c r="D411" t="s">
        <v>47</v>
      </c>
      <c r="E411" t="s">
        <v>53</v>
      </c>
      <c r="F411" s="8">
        <v>308</v>
      </c>
      <c r="G411" s="8"/>
      <c r="H411" s="8"/>
      <c r="I411" s="8">
        <v>235</v>
      </c>
      <c r="J411" s="8">
        <v>369</v>
      </c>
      <c r="K411" s="8">
        <v>10</v>
      </c>
      <c r="L411" s="8">
        <v>396</v>
      </c>
      <c r="M411" s="8"/>
      <c r="N411" s="8"/>
      <c r="O411"/>
      <c r="P411"/>
      <c r="Q411"/>
      <c r="R411"/>
      <c r="S411"/>
      <c r="T411"/>
      <c r="U411"/>
      <c r="V411"/>
      <c r="X411">
        <v>655289</v>
      </c>
      <c r="Y411" t="s">
        <v>48</v>
      </c>
      <c r="Z411" t="s">
        <v>49</v>
      </c>
      <c r="AA411" t="s">
        <v>13</v>
      </c>
      <c r="AB411" s="9">
        <f t="shared" si="18"/>
        <v>0</v>
      </c>
      <c r="AD411">
        <v>30512</v>
      </c>
      <c r="AE411" t="s">
        <v>48</v>
      </c>
      <c r="AF411" t="s">
        <v>47</v>
      </c>
      <c r="AG411" t="s">
        <v>10</v>
      </c>
      <c r="AH411" s="9">
        <f t="shared" si="19"/>
        <v>3.1209096287049154E-5</v>
      </c>
      <c r="AJ411">
        <v>39278</v>
      </c>
      <c r="AK411" t="s">
        <v>48</v>
      </c>
      <c r="AL411" t="s">
        <v>26</v>
      </c>
      <c r="AM411" t="s">
        <v>10</v>
      </c>
      <c r="AN411" s="9">
        <f t="shared" si="20"/>
        <v>8.8893129420396059E-6</v>
      </c>
    </row>
    <row r="412" spans="1:40" s="7" customFormat="1" x14ac:dyDescent="0.25">
      <c r="A412"/>
      <c r="B412" t="s">
        <v>51</v>
      </c>
      <c r="C412">
        <v>956587</v>
      </c>
      <c r="D412" t="s">
        <v>26</v>
      </c>
      <c r="E412" t="s">
        <v>53</v>
      </c>
      <c r="F412" s="8">
        <v>30</v>
      </c>
      <c r="G412" s="8"/>
      <c r="H412" s="8"/>
      <c r="I412" s="8"/>
      <c r="J412" s="8"/>
      <c r="K412" s="8">
        <v>15</v>
      </c>
      <c r="L412" s="8"/>
      <c r="M412" s="8"/>
      <c r="N412" s="8"/>
      <c r="O412"/>
      <c r="P412"/>
      <c r="Q412"/>
      <c r="R412"/>
      <c r="S412"/>
      <c r="T412"/>
      <c r="U412"/>
      <c r="V412"/>
      <c r="X412">
        <v>655296</v>
      </c>
      <c r="Y412" t="s">
        <v>48</v>
      </c>
      <c r="Z412" t="s">
        <v>49</v>
      </c>
      <c r="AA412" t="s">
        <v>13</v>
      </c>
      <c r="AB412" s="9">
        <f t="shared" si="18"/>
        <v>0</v>
      </c>
      <c r="AD412">
        <v>30513</v>
      </c>
      <c r="AE412" t="s">
        <v>48</v>
      </c>
      <c r="AF412" t="s">
        <v>47</v>
      </c>
      <c r="AG412" t="s">
        <v>10</v>
      </c>
      <c r="AH412" s="9">
        <f t="shared" si="19"/>
        <v>4.9907936493148971E-6</v>
      </c>
      <c r="AJ412">
        <v>39282</v>
      </c>
      <c r="AK412" t="s">
        <v>48</v>
      </c>
      <c r="AL412" t="s">
        <v>26</v>
      </c>
      <c r="AM412" t="s">
        <v>50</v>
      </c>
      <c r="AN412" s="9">
        <f t="shared" si="20"/>
        <v>8.0766745638595732E-4</v>
      </c>
    </row>
    <row r="413" spans="1:40" s="7" customFormat="1" x14ac:dyDescent="0.25">
      <c r="A413"/>
      <c r="B413" t="s">
        <v>51</v>
      </c>
      <c r="C413">
        <v>978714</v>
      </c>
      <c r="D413" t="s">
        <v>47</v>
      </c>
      <c r="E413" t="s">
        <v>50</v>
      </c>
      <c r="F413" s="8"/>
      <c r="G413" s="8"/>
      <c r="H413" s="8"/>
      <c r="I413" s="8"/>
      <c r="J413" s="8">
        <v>-903</v>
      </c>
      <c r="K413" s="8"/>
      <c r="L413" s="8"/>
      <c r="M413" s="8">
        <v>-65</v>
      </c>
      <c r="N413" s="8"/>
      <c r="O413"/>
      <c r="P413"/>
      <c r="Q413"/>
      <c r="R413"/>
      <c r="S413"/>
      <c r="T413"/>
      <c r="U413"/>
      <c r="V413"/>
      <c r="X413">
        <v>655299</v>
      </c>
      <c r="Y413" t="s">
        <v>48</v>
      </c>
      <c r="Z413" t="s">
        <v>49</v>
      </c>
      <c r="AA413" t="s">
        <v>13</v>
      </c>
      <c r="AB413" s="9">
        <f t="shared" si="18"/>
        <v>0</v>
      </c>
      <c r="AD413">
        <v>30523</v>
      </c>
      <c r="AE413" t="s">
        <v>48</v>
      </c>
      <c r="AF413" t="s">
        <v>47</v>
      </c>
      <c r="AG413" t="s">
        <v>10</v>
      </c>
      <c r="AH413" s="9">
        <f t="shared" si="19"/>
        <v>2.0628613750501576E-5</v>
      </c>
      <c r="AJ413">
        <v>39282</v>
      </c>
      <c r="AK413" t="s">
        <v>48</v>
      </c>
      <c r="AL413" t="s">
        <v>26</v>
      </c>
      <c r="AM413" t="s">
        <v>10</v>
      </c>
      <c r="AN413" s="9">
        <f t="shared" si="20"/>
        <v>1.3333969413059408E-5</v>
      </c>
    </row>
    <row r="414" spans="1:40" s="7" customFormat="1" x14ac:dyDescent="0.25">
      <c r="A414"/>
      <c r="B414" t="s">
        <v>51</v>
      </c>
      <c r="C414">
        <v>978714</v>
      </c>
      <c r="D414" t="s">
        <v>47</v>
      </c>
      <c r="E414" t="s">
        <v>10</v>
      </c>
      <c r="F414" s="8">
        <v>21942</v>
      </c>
      <c r="G414" s="8">
        <v>29680</v>
      </c>
      <c r="H414" s="8">
        <v>14485</v>
      </c>
      <c r="I414" s="8">
        <v>91419</v>
      </c>
      <c r="J414" s="8">
        <v>12893</v>
      </c>
      <c r="K414" s="8">
        <v>9479</v>
      </c>
      <c r="L414" s="8">
        <v>14967</v>
      </c>
      <c r="M414" s="8">
        <v>20480</v>
      </c>
      <c r="N414" s="8"/>
      <c r="O414"/>
      <c r="P414"/>
      <c r="Q414"/>
      <c r="R414"/>
      <c r="S414"/>
      <c r="T414"/>
      <c r="U414"/>
      <c r="V414"/>
      <c r="X414">
        <v>655331</v>
      </c>
      <c r="Y414" t="s">
        <v>48</v>
      </c>
      <c r="Z414" t="s">
        <v>49</v>
      </c>
      <c r="AA414" t="s">
        <v>13</v>
      </c>
      <c r="AB414" s="9">
        <f t="shared" si="18"/>
        <v>0</v>
      </c>
      <c r="AD414">
        <v>30524</v>
      </c>
      <c r="AE414" t="s">
        <v>48</v>
      </c>
      <c r="AF414" t="s">
        <v>47</v>
      </c>
      <c r="AG414" t="s">
        <v>10</v>
      </c>
      <c r="AH414" s="9">
        <f t="shared" si="19"/>
        <v>2.2092579887633945E-5</v>
      </c>
      <c r="AJ414">
        <v>39287</v>
      </c>
      <c r="AK414" t="s">
        <v>48</v>
      </c>
      <c r="AL414" t="s">
        <v>26</v>
      </c>
      <c r="AM414" t="s">
        <v>50</v>
      </c>
      <c r="AN414" s="9">
        <f t="shared" si="20"/>
        <v>1.2115011845789359E-3</v>
      </c>
    </row>
    <row r="415" spans="1:40" s="7" customFormat="1" x14ac:dyDescent="0.25">
      <c r="A415"/>
      <c r="B415" t="s">
        <v>51</v>
      </c>
      <c r="C415">
        <v>979668</v>
      </c>
      <c r="D415" t="s">
        <v>47</v>
      </c>
      <c r="E415" t="s">
        <v>10</v>
      </c>
      <c r="F415" s="8">
        <v>370</v>
      </c>
      <c r="G415" s="8"/>
      <c r="H415" s="8"/>
      <c r="I415" s="8"/>
      <c r="J415" s="8"/>
      <c r="K415" s="8"/>
      <c r="L415" s="8"/>
      <c r="M415" s="8"/>
      <c r="N415" s="8"/>
      <c r="O415"/>
      <c r="P415"/>
      <c r="Q415"/>
      <c r="R415"/>
      <c r="S415"/>
      <c r="T415"/>
      <c r="U415"/>
      <c r="V415"/>
      <c r="X415">
        <v>655339</v>
      </c>
      <c r="Y415" t="s">
        <v>48</v>
      </c>
      <c r="Z415" t="s">
        <v>49</v>
      </c>
      <c r="AA415" t="s">
        <v>10</v>
      </c>
      <c r="AB415" s="9">
        <f t="shared" si="18"/>
        <v>1.7203962340144128E-5</v>
      </c>
      <c r="AD415">
        <v>30531</v>
      </c>
      <c r="AE415" t="s">
        <v>48</v>
      </c>
      <c r="AF415" t="s">
        <v>47</v>
      </c>
      <c r="AG415" t="s">
        <v>10</v>
      </c>
      <c r="AH415" s="9">
        <f t="shared" si="19"/>
        <v>2.5386503696181776E-5</v>
      </c>
      <c r="AJ415">
        <v>39287</v>
      </c>
      <c r="AK415" t="s">
        <v>48</v>
      </c>
      <c r="AL415" t="s">
        <v>26</v>
      </c>
      <c r="AM415" t="s">
        <v>10</v>
      </c>
      <c r="AN415" s="9">
        <f t="shared" si="20"/>
        <v>1.3333969413059408E-5</v>
      </c>
    </row>
    <row r="416" spans="1:40" s="7" customFormat="1" x14ac:dyDescent="0.25">
      <c r="A416"/>
      <c r="B416" t="s">
        <v>48</v>
      </c>
      <c r="C416">
        <v>2284</v>
      </c>
      <c r="D416" t="s">
        <v>47</v>
      </c>
      <c r="E416" t="s">
        <v>50</v>
      </c>
      <c r="F416" s="8"/>
      <c r="G416" s="8">
        <v>-8</v>
      </c>
      <c r="H416" s="8"/>
      <c r="I416" s="8"/>
      <c r="J416" s="8"/>
      <c r="K416" s="8"/>
      <c r="L416" s="8"/>
      <c r="M416" s="8"/>
      <c r="N416" s="8"/>
      <c r="O416"/>
      <c r="P416"/>
      <c r="Q416"/>
      <c r="R416"/>
      <c r="S416"/>
      <c r="T416"/>
      <c r="U416"/>
      <c r="V416"/>
      <c r="X416">
        <v>655341</v>
      </c>
      <c r="Y416" t="s">
        <v>48</v>
      </c>
      <c r="Z416" t="s">
        <v>49</v>
      </c>
      <c r="AA416" t="s">
        <v>13</v>
      </c>
      <c r="AB416" s="9">
        <f t="shared" si="18"/>
        <v>0</v>
      </c>
      <c r="AD416">
        <v>30534</v>
      </c>
      <c r="AE416" t="s">
        <v>48</v>
      </c>
      <c r="AF416" t="s">
        <v>47</v>
      </c>
      <c r="AG416" t="s">
        <v>10</v>
      </c>
      <c r="AH416" s="9">
        <f t="shared" si="19"/>
        <v>5.6728687813879328E-5</v>
      </c>
      <c r="AJ416">
        <v>41250</v>
      </c>
      <c r="AK416" t="s">
        <v>48</v>
      </c>
      <c r="AL416" t="s">
        <v>26</v>
      </c>
      <c r="AM416" t="s">
        <v>13</v>
      </c>
      <c r="AN416" s="9">
        <f t="shared" si="20"/>
        <v>2.3786798598316732E-3</v>
      </c>
    </row>
    <row r="417" spans="1:40" s="7" customFormat="1" x14ac:dyDescent="0.25">
      <c r="A417"/>
      <c r="B417" t="s">
        <v>48</v>
      </c>
      <c r="C417">
        <v>2284</v>
      </c>
      <c r="D417" t="s">
        <v>47</v>
      </c>
      <c r="E417" t="s">
        <v>10</v>
      </c>
      <c r="F417" s="8">
        <v>1674</v>
      </c>
      <c r="G417" s="8">
        <v>516</v>
      </c>
      <c r="H417" s="8">
        <v>834</v>
      </c>
      <c r="I417" s="8">
        <v>1840</v>
      </c>
      <c r="J417" s="8">
        <v>1727</v>
      </c>
      <c r="K417" s="8">
        <v>2766</v>
      </c>
      <c r="L417" s="8">
        <v>1760</v>
      </c>
      <c r="M417" s="8">
        <v>1780</v>
      </c>
      <c r="N417" s="8"/>
      <c r="O417"/>
      <c r="P417"/>
      <c r="Q417"/>
      <c r="R417"/>
      <c r="S417"/>
      <c r="T417"/>
      <c r="U417"/>
      <c r="V417"/>
      <c r="X417">
        <v>655350</v>
      </c>
      <c r="Y417" t="s">
        <v>48</v>
      </c>
      <c r="Z417" t="s">
        <v>49</v>
      </c>
      <c r="AA417" t="s">
        <v>10</v>
      </c>
      <c r="AB417" s="9">
        <f t="shared" si="18"/>
        <v>0</v>
      </c>
      <c r="AD417">
        <v>30535</v>
      </c>
      <c r="AE417" t="s">
        <v>48</v>
      </c>
      <c r="AF417" t="s">
        <v>47</v>
      </c>
      <c r="AG417" t="s">
        <v>10</v>
      </c>
      <c r="AH417" s="9">
        <f t="shared" si="19"/>
        <v>2.2491843379579138E-5</v>
      </c>
      <c r="AJ417">
        <v>41250</v>
      </c>
      <c r="AK417" t="s">
        <v>48</v>
      </c>
      <c r="AL417" t="s">
        <v>26</v>
      </c>
      <c r="AM417" t="s">
        <v>10</v>
      </c>
      <c r="AN417" s="9">
        <f t="shared" si="20"/>
        <v>0</v>
      </c>
    </row>
    <row r="418" spans="1:40" s="7" customFormat="1" x14ac:dyDescent="0.25">
      <c r="A418"/>
      <c r="B418" t="s">
        <v>48</v>
      </c>
      <c r="C418">
        <v>2284</v>
      </c>
      <c r="D418" t="s">
        <v>26</v>
      </c>
      <c r="E418" t="s">
        <v>10</v>
      </c>
      <c r="F418" s="8">
        <v>85</v>
      </c>
      <c r="G418" s="8">
        <v>26</v>
      </c>
      <c r="H418" s="8">
        <v>65</v>
      </c>
      <c r="I418" s="8">
        <v>70</v>
      </c>
      <c r="J418" s="8">
        <v>20</v>
      </c>
      <c r="K418" s="8">
        <v>6</v>
      </c>
      <c r="L418" s="8">
        <v>21</v>
      </c>
      <c r="M418" s="8"/>
      <c r="N418" s="8"/>
      <c r="O418"/>
      <c r="P418"/>
      <c r="Q418"/>
      <c r="R418"/>
      <c r="S418"/>
      <c r="T418"/>
      <c r="U418"/>
      <c r="V418"/>
      <c r="X418">
        <v>655350</v>
      </c>
      <c r="Y418" t="s">
        <v>48</v>
      </c>
      <c r="Z418" t="s">
        <v>49</v>
      </c>
      <c r="AA418" t="s">
        <v>53</v>
      </c>
      <c r="AB418" s="9">
        <f t="shared" si="18"/>
        <v>0</v>
      </c>
      <c r="AD418">
        <v>30537</v>
      </c>
      <c r="AE418" t="s">
        <v>48</v>
      </c>
      <c r="AF418" t="s">
        <v>47</v>
      </c>
      <c r="AG418" t="s">
        <v>10</v>
      </c>
      <c r="AH418" s="9">
        <f t="shared" si="19"/>
        <v>2.2957650786848528E-5</v>
      </c>
      <c r="AJ418">
        <v>43014</v>
      </c>
      <c r="AK418" t="s">
        <v>48</v>
      </c>
      <c r="AL418" t="s">
        <v>26</v>
      </c>
      <c r="AM418" t="s">
        <v>10</v>
      </c>
      <c r="AN418" s="9">
        <f t="shared" si="20"/>
        <v>0</v>
      </c>
    </row>
    <row r="419" spans="1:40" s="7" customFormat="1" x14ac:dyDescent="0.25">
      <c r="A419"/>
      <c r="B419" t="s">
        <v>48</v>
      </c>
      <c r="C419">
        <v>2293</v>
      </c>
      <c r="D419" t="s">
        <v>49</v>
      </c>
      <c r="E419" t="s">
        <v>10</v>
      </c>
      <c r="F419"/>
      <c r="G419" s="8">
        <v>470</v>
      </c>
      <c r="H419" s="8">
        <v>137</v>
      </c>
      <c r="I419" s="8"/>
      <c r="J419" s="8"/>
      <c r="K419" s="8">
        <v>578</v>
      </c>
      <c r="L419" s="8">
        <v>46</v>
      </c>
      <c r="M419" s="8">
        <v>383</v>
      </c>
      <c r="N419" s="8"/>
      <c r="O419"/>
      <c r="P419"/>
      <c r="Q419"/>
      <c r="R419"/>
      <c r="S419"/>
      <c r="T419"/>
      <c r="U419"/>
      <c r="V419"/>
      <c r="X419">
        <v>655391</v>
      </c>
      <c r="Y419" t="s">
        <v>48</v>
      </c>
      <c r="Z419" t="s">
        <v>49</v>
      </c>
      <c r="AA419" t="s">
        <v>13</v>
      </c>
      <c r="AB419" s="9">
        <f t="shared" si="18"/>
        <v>0</v>
      </c>
      <c r="AD419">
        <v>30541</v>
      </c>
      <c r="AE419" t="s">
        <v>48</v>
      </c>
      <c r="AF419" t="s">
        <v>47</v>
      </c>
      <c r="AG419" t="s">
        <v>10</v>
      </c>
      <c r="AH419" s="9">
        <f t="shared" si="19"/>
        <v>1.653616295806336E-5</v>
      </c>
      <c r="AJ419">
        <v>43652</v>
      </c>
      <c r="AK419" t="s">
        <v>51</v>
      </c>
      <c r="AL419" t="s">
        <v>26</v>
      </c>
      <c r="AM419" t="s">
        <v>10</v>
      </c>
      <c r="AN419" s="9">
        <f t="shared" si="20"/>
        <v>0</v>
      </c>
    </row>
    <row r="420" spans="1:40" s="7" customFormat="1" x14ac:dyDescent="0.25">
      <c r="A420"/>
      <c r="B420" t="s">
        <v>48</v>
      </c>
      <c r="C420">
        <v>2293</v>
      </c>
      <c r="D420" t="s">
        <v>47</v>
      </c>
      <c r="E420" t="s">
        <v>10</v>
      </c>
      <c r="F420" s="8">
        <v>472</v>
      </c>
      <c r="G420" s="8">
        <v>238</v>
      </c>
      <c r="H420" s="8">
        <v>190</v>
      </c>
      <c r="I420" s="8">
        <v>1299</v>
      </c>
      <c r="J420" s="8">
        <v>760</v>
      </c>
      <c r="K420" s="8">
        <v>2488</v>
      </c>
      <c r="L420" s="8">
        <v>2213</v>
      </c>
      <c r="M420" s="8">
        <v>3525</v>
      </c>
      <c r="N420" s="8"/>
      <c r="O420"/>
      <c r="P420"/>
      <c r="Q420"/>
      <c r="R420"/>
      <c r="S420"/>
      <c r="T420"/>
      <c r="U420"/>
      <c r="V420"/>
      <c r="X420">
        <v>655401</v>
      </c>
      <c r="Y420" t="s">
        <v>48</v>
      </c>
      <c r="Z420" t="s">
        <v>49</v>
      </c>
      <c r="AA420" t="s">
        <v>10</v>
      </c>
      <c r="AB420" s="9">
        <f t="shared" si="18"/>
        <v>6.1169643876068006E-5</v>
      </c>
      <c r="AD420">
        <v>30545</v>
      </c>
      <c r="AE420" t="s">
        <v>48</v>
      </c>
      <c r="AF420" t="s">
        <v>47</v>
      </c>
      <c r="AG420" t="s">
        <v>10</v>
      </c>
      <c r="AH420" s="9">
        <f t="shared" si="19"/>
        <v>6.6211195747577634E-6</v>
      </c>
      <c r="AJ420">
        <v>43662</v>
      </c>
      <c r="AK420" t="s">
        <v>48</v>
      </c>
      <c r="AL420" t="s">
        <v>26</v>
      </c>
      <c r="AM420" t="s">
        <v>13</v>
      </c>
      <c r="AN420" s="9">
        <f t="shared" si="20"/>
        <v>1.3033862245653003E-4</v>
      </c>
    </row>
    <row r="421" spans="1:40" s="7" customFormat="1" x14ac:dyDescent="0.25">
      <c r="A421"/>
      <c r="B421" t="s">
        <v>48</v>
      </c>
      <c r="C421">
        <v>2293</v>
      </c>
      <c r="D421" t="s">
        <v>26</v>
      </c>
      <c r="E421" t="s">
        <v>10</v>
      </c>
      <c r="F421">
        <v>858</v>
      </c>
      <c r="G421" s="8"/>
      <c r="H421" s="8">
        <v>664</v>
      </c>
      <c r="I421" s="8">
        <v>856</v>
      </c>
      <c r="J421" s="8">
        <v>693</v>
      </c>
      <c r="K421">
        <v>528</v>
      </c>
      <c r="L421">
        <v>264</v>
      </c>
      <c r="M421">
        <v>559</v>
      </c>
      <c r="N421" s="8"/>
      <c r="O421"/>
      <c r="P421"/>
      <c r="Q421"/>
      <c r="R421"/>
      <c r="S421"/>
      <c r="T421"/>
      <c r="U421"/>
      <c r="V421"/>
      <c r="X421">
        <v>655404</v>
      </c>
      <c r="Y421" t="s">
        <v>48</v>
      </c>
      <c r="Z421" t="s">
        <v>49</v>
      </c>
      <c r="AA421" t="s">
        <v>10</v>
      </c>
      <c r="AB421" s="9">
        <f t="shared" si="18"/>
        <v>1.0438982037725231E-3</v>
      </c>
      <c r="AD421">
        <v>30546</v>
      </c>
      <c r="AE421" t="s">
        <v>48</v>
      </c>
      <c r="AF421" t="s">
        <v>47</v>
      </c>
      <c r="AG421" t="s">
        <v>10</v>
      </c>
      <c r="AH421" s="9">
        <f t="shared" si="19"/>
        <v>1.8399392587140922E-5</v>
      </c>
      <c r="AJ421">
        <v>43673</v>
      </c>
      <c r="AK421" t="s">
        <v>48</v>
      </c>
      <c r="AL421" t="s">
        <v>26</v>
      </c>
      <c r="AM421" t="s">
        <v>10</v>
      </c>
      <c r="AN421" s="9">
        <f t="shared" si="20"/>
        <v>2.3227774717549487E-3</v>
      </c>
    </row>
    <row r="422" spans="1:40" s="7" customFormat="1" x14ac:dyDescent="0.25">
      <c r="A422"/>
      <c r="B422" t="s">
        <v>48</v>
      </c>
      <c r="C422">
        <v>2302</v>
      </c>
      <c r="D422" t="s">
        <v>47</v>
      </c>
      <c r="E422" t="s">
        <v>13</v>
      </c>
      <c r="F422" s="8">
        <v>439</v>
      </c>
      <c r="G422" s="8"/>
      <c r="H422" s="8"/>
      <c r="I422" s="8">
        <v>200</v>
      </c>
      <c r="J422" s="8">
        <v>320</v>
      </c>
      <c r="K422" s="8">
        <v>175</v>
      </c>
      <c r="L422" s="8"/>
      <c r="M422" s="8"/>
      <c r="N422" s="8"/>
      <c r="O422"/>
      <c r="P422"/>
      <c r="Q422"/>
      <c r="R422"/>
      <c r="S422"/>
      <c r="T422"/>
      <c r="U422"/>
      <c r="V422"/>
      <c r="X422">
        <v>655436</v>
      </c>
      <c r="Y422" t="s">
        <v>48</v>
      </c>
      <c r="Z422" t="s">
        <v>49</v>
      </c>
      <c r="AA422" t="s">
        <v>13</v>
      </c>
      <c r="AB422" s="9">
        <f t="shared" si="18"/>
        <v>9.3320642526126783E-4</v>
      </c>
      <c r="AD422">
        <v>30547</v>
      </c>
      <c r="AE422" t="s">
        <v>48</v>
      </c>
      <c r="AF422" t="s">
        <v>47</v>
      </c>
      <c r="AG422" t="s">
        <v>10</v>
      </c>
      <c r="AH422" s="9">
        <f t="shared" si="19"/>
        <v>2.2026035972309745E-5</v>
      </c>
      <c r="AJ422">
        <v>43684</v>
      </c>
      <c r="AK422" t="s">
        <v>48</v>
      </c>
      <c r="AL422" t="s">
        <v>26</v>
      </c>
      <c r="AM422" t="s">
        <v>13</v>
      </c>
      <c r="AN422" s="9">
        <f t="shared" si="20"/>
        <v>4.9094214458626313E-3</v>
      </c>
    </row>
    <row r="423" spans="1:40" s="7" customFormat="1" x14ac:dyDescent="0.25">
      <c r="A423"/>
      <c r="B423" t="s">
        <v>48</v>
      </c>
      <c r="C423">
        <v>2625</v>
      </c>
      <c r="D423" t="s">
        <v>49</v>
      </c>
      <c r="E423" t="s">
        <v>10</v>
      </c>
      <c r="F423" s="8">
        <v>320</v>
      </c>
      <c r="G423" s="8">
        <v>320</v>
      </c>
      <c r="H423" s="8">
        <v>320</v>
      </c>
      <c r="I423" s="8">
        <v>320</v>
      </c>
      <c r="J423" s="8">
        <v>320</v>
      </c>
      <c r="K423" s="8"/>
      <c r="L423" s="8">
        <v>640</v>
      </c>
      <c r="M423" s="8">
        <v>640</v>
      </c>
      <c r="N423" s="8"/>
      <c r="O423"/>
      <c r="P423"/>
      <c r="Q423"/>
      <c r="R423"/>
      <c r="S423"/>
      <c r="T423"/>
      <c r="U423"/>
      <c r="V423"/>
      <c r="X423">
        <v>655436</v>
      </c>
      <c r="Y423" t="s">
        <v>48</v>
      </c>
      <c r="Z423" t="s">
        <v>49</v>
      </c>
      <c r="AA423" t="s">
        <v>50</v>
      </c>
      <c r="AB423" s="9">
        <f t="shared" si="18"/>
        <v>6.5405815625499278E-3</v>
      </c>
      <c r="AD423">
        <v>30563</v>
      </c>
      <c r="AE423" t="s">
        <v>48</v>
      </c>
      <c r="AF423" t="s">
        <v>47</v>
      </c>
      <c r="AG423" t="s">
        <v>10</v>
      </c>
      <c r="AH423" s="9">
        <f t="shared" si="19"/>
        <v>2.4122169305022002E-5</v>
      </c>
      <c r="AJ423">
        <v>43698</v>
      </c>
      <c r="AK423" t="s">
        <v>48</v>
      </c>
      <c r="AL423" t="s">
        <v>26</v>
      </c>
      <c r="AM423" t="s">
        <v>10</v>
      </c>
      <c r="AN423" s="9">
        <f t="shared" si="20"/>
        <v>4.4446564710198029E-6</v>
      </c>
    </row>
    <row r="424" spans="1:40" s="7" customFormat="1" x14ac:dyDescent="0.25">
      <c r="A424"/>
      <c r="B424" t="s">
        <v>48</v>
      </c>
      <c r="C424">
        <v>2625</v>
      </c>
      <c r="D424" t="s">
        <v>47</v>
      </c>
      <c r="E424" t="s">
        <v>10</v>
      </c>
      <c r="F424"/>
      <c r="G424"/>
      <c r="H424" s="8"/>
      <c r="I424"/>
      <c r="J424"/>
      <c r="K424" s="8"/>
      <c r="L424"/>
      <c r="M424">
        <v>26</v>
      </c>
      <c r="N424" s="8"/>
      <c r="O424"/>
      <c r="P424"/>
      <c r="Q424"/>
      <c r="R424"/>
      <c r="S424"/>
      <c r="T424"/>
      <c r="U424"/>
      <c r="V424"/>
      <c r="X424">
        <v>655450</v>
      </c>
      <c r="Y424" t="s">
        <v>48</v>
      </c>
      <c r="Z424" t="s">
        <v>49</v>
      </c>
      <c r="AA424" t="s">
        <v>10</v>
      </c>
      <c r="AB424" s="9">
        <f t="shared" si="18"/>
        <v>5.3045550548777728E-4</v>
      </c>
      <c r="AD424">
        <v>30564</v>
      </c>
      <c r="AE424" t="s">
        <v>48</v>
      </c>
      <c r="AF424" t="s">
        <v>47</v>
      </c>
      <c r="AG424" t="s">
        <v>10</v>
      </c>
      <c r="AH424" s="9">
        <f t="shared" si="19"/>
        <v>3.0942920625752359E-5</v>
      </c>
      <c r="AJ424">
        <v>43698</v>
      </c>
      <c r="AK424" t="s">
        <v>48</v>
      </c>
      <c r="AL424" t="s">
        <v>26</v>
      </c>
      <c r="AM424" t="s">
        <v>53</v>
      </c>
      <c r="AN424" s="9">
        <f t="shared" si="20"/>
        <v>3.5898221362792213E-5</v>
      </c>
    </row>
    <row r="425" spans="1:40" s="7" customFormat="1" x14ac:dyDescent="0.25">
      <c r="A425"/>
      <c r="B425" t="s">
        <v>48</v>
      </c>
      <c r="C425">
        <v>2625</v>
      </c>
      <c r="D425" t="s">
        <v>26</v>
      </c>
      <c r="E425" t="s">
        <v>10</v>
      </c>
      <c r="F425" s="8"/>
      <c r="G425" s="8">
        <v>152</v>
      </c>
      <c r="H425" s="8"/>
      <c r="I425" s="8">
        <v>197</v>
      </c>
      <c r="J425" s="8">
        <v>215</v>
      </c>
      <c r="K425" s="8">
        <v>150</v>
      </c>
      <c r="L425" s="8">
        <v>208</v>
      </c>
      <c r="M425" s="8">
        <v>166</v>
      </c>
      <c r="N425" s="8"/>
      <c r="O425"/>
      <c r="P425"/>
      <c r="Q425"/>
      <c r="R425"/>
      <c r="S425"/>
      <c r="T425"/>
      <c r="U425"/>
      <c r="V425"/>
      <c r="X425">
        <v>655456</v>
      </c>
      <c r="Y425" t="s">
        <v>48</v>
      </c>
      <c r="Z425" t="s">
        <v>49</v>
      </c>
      <c r="AA425" t="s">
        <v>13</v>
      </c>
      <c r="AB425" s="9">
        <f t="shared" si="18"/>
        <v>4.1229119881317747E-4</v>
      </c>
      <c r="AD425">
        <v>30570</v>
      </c>
      <c r="AE425" t="s">
        <v>48</v>
      </c>
      <c r="AF425" t="s">
        <v>47</v>
      </c>
      <c r="AG425" t="s">
        <v>10</v>
      </c>
      <c r="AH425" s="9">
        <f t="shared" si="19"/>
        <v>1.404076613340591E-5</v>
      </c>
      <c r="AJ425">
        <v>43706</v>
      </c>
      <c r="AK425" t="s">
        <v>48</v>
      </c>
      <c r="AL425" t="s">
        <v>26</v>
      </c>
      <c r="AM425" t="s">
        <v>10</v>
      </c>
      <c r="AN425" s="9">
        <f t="shared" si="20"/>
        <v>1.5873349810168723E-3</v>
      </c>
    </row>
    <row r="426" spans="1:40" s="7" customFormat="1" x14ac:dyDescent="0.25">
      <c r="A426"/>
      <c r="B426" t="s">
        <v>48</v>
      </c>
      <c r="C426">
        <v>2682</v>
      </c>
      <c r="D426" t="s">
        <v>47</v>
      </c>
      <c r="E426" t="s">
        <v>10</v>
      </c>
      <c r="F426" s="8">
        <v>772</v>
      </c>
      <c r="G426" s="8"/>
      <c r="H426" s="8">
        <v>427</v>
      </c>
      <c r="I426" s="8"/>
      <c r="J426" s="8">
        <v>248</v>
      </c>
      <c r="K426" s="8">
        <v>155</v>
      </c>
      <c r="L426" s="8">
        <v>238</v>
      </c>
      <c r="M426" s="8">
        <v>144</v>
      </c>
      <c r="N426" s="8"/>
      <c r="O426"/>
      <c r="P426"/>
      <c r="Q426"/>
      <c r="R426"/>
      <c r="S426"/>
      <c r="T426"/>
      <c r="U426"/>
      <c r="V426"/>
      <c r="X426">
        <v>655502</v>
      </c>
      <c r="Y426" t="s">
        <v>48</v>
      </c>
      <c r="Z426" t="s">
        <v>49</v>
      </c>
      <c r="AA426" t="s">
        <v>13</v>
      </c>
      <c r="AB426" s="9">
        <f t="shared" si="18"/>
        <v>2.880637196947965E-5</v>
      </c>
      <c r="AD426">
        <v>30581</v>
      </c>
      <c r="AE426" t="s">
        <v>48</v>
      </c>
      <c r="AF426" t="s">
        <v>47</v>
      </c>
      <c r="AG426" t="s">
        <v>10</v>
      </c>
      <c r="AH426" s="9">
        <f t="shared" si="19"/>
        <v>1.550473227053828E-5</v>
      </c>
      <c r="AJ426">
        <v>44163</v>
      </c>
      <c r="AK426" t="s">
        <v>48</v>
      </c>
      <c r="AL426" t="s">
        <v>26</v>
      </c>
      <c r="AM426" t="s">
        <v>10</v>
      </c>
      <c r="AN426" s="9">
        <f t="shared" si="20"/>
        <v>1.8163829444900928E-4</v>
      </c>
    </row>
    <row r="427" spans="1:40" s="7" customFormat="1" x14ac:dyDescent="0.25">
      <c r="A427"/>
      <c r="B427" t="s">
        <v>48</v>
      </c>
      <c r="C427">
        <v>2682</v>
      </c>
      <c r="D427" t="s">
        <v>26</v>
      </c>
      <c r="E427" t="s">
        <v>10</v>
      </c>
      <c r="F427" s="8">
        <v>1105</v>
      </c>
      <c r="G427" s="8"/>
      <c r="H427"/>
      <c r="I427" s="8"/>
      <c r="J427" s="8">
        <v>588</v>
      </c>
      <c r="K427" s="8"/>
      <c r="L427" s="8"/>
      <c r="M427" s="8"/>
      <c r="N427" s="8"/>
      <c r="O427"/>
      <c r="P427"/>
      <c r="Q427"/>
      <c r="R427"/>
      <c r="S427"/>
      <c r="T427"/>
      <c r="U427"/>
      <c r="V427"/>
      <c r="X427">
        <v>655512</v>
      </c>
      <c r="Y427" t="s">
        <v>48</v>
      </c>
      <c r="Z427" t="s">
        <v>49</v>
      </c>
      <c r="AA427" t="s">
        <v>13</v>
      </c>
      <c r="AB427" s="9">
        <f t="shared" si="18"/>
        <v>3.5707898587167481E-4</v>
      </c>
      <c r="AD427">
        <v>30591</v>
      </c>
      <c r="AE427" t="s">
        <v>48</v>
      </c>
      <c r="AF427" t="s">
        <v>47</v>
      </c>
      <c r="AG427" t="s">
        <v>10</v>
      </c>
      <c r="AH427" s="9">
        <f t="shared" si="19"/>
        <v>2.3722905813076812E-5</v>
      </c>
      <c r="AJ427">
        <v>44309</v>
      </c>
      <c r="AK427" t="s">
        <v>48</v>
      </c>
      <c r="AL427" t="s">
        <v>26</v>
      </c>
      <c r="AM427" t="s">
        <v>10</v>
      </c>
      <c r="AN427" s="9">
        <f t="shared" si="20"/>
        <v>3.4075699611151822E-5</v>
      </c>
    </row>
    <row r="428" spans="1:40" s="7" customFormat="1" x14ac:dyDescent="0.25">
      <c r="A428"/>
      <c r="B428" t="s">
        <v>48</v>
      </c>
      <c r="C428">
        <v>2890</v>
      </c>
      <c r="D428" t="s">
        <v>49</v>
      </c>
      <c r="E428" t="s">
        <v>50</v>
      </c>
      <c r="F428" s="8">
        <v>-333</v>
      </c>
      <c r="G428" s="8">
        <v>-4230</v>
      </c>
      <c r="H428" s="8"/>
      <c r="I428" s="8"/>
      <c r="J428" s="8"/>
      <c r="K428" s="8"/>
      <c r="L428" s="8"/>
      <c r="M428" s="8"/>
      <c r="N428" s="8"/>
      <c r="O428"/>
      <c r="P428"/>
      <c r="Q428"/>
      <c r="R428"/>
      <c r="S428"/>
      <c r="T428"/>
      <c r="U428"/>
      <c r="V428"/>
      <c r="X428">
        <v>655549</v>
      </c>
      <c r="Y428" t="s">
        <v>48</v>
      </c>
      <c r="Z428" t="s">
        <v>49</v>
      </c>
      <c r="AA428" t="s">
        <v>10</v>
      </c>
      <c r="AB428" s="9">
        <f t="shared" si="18"/>
        <v>0</v>
      </c>
      <c r="AD428">
        <v>30592</v>
      </c>
      <c r="AE428" t="s">
        <v>48</v>
      </c>
      <c r="AF428" t="s">
        <v>47</v>
      </c>
      <c r="AG428" t="s">
        <v>10</v>
      </c>
      <c r="AH428" s="9">
        <f t="shared" si="19"/>
        <v>1.653616295806336E-5</v>
      </c>
      <c r="AJ428">
        <v>44309</v>
      </c>
      <c r="AK428" t="s">
        <v>48</v>
      </c>
      <c r="AL428" t="s">
        <v>26</v>
      </c>
      <c r="AM428" t="s">
        <v>53</v>
      </c>
      <c r="AN428" s="9">
        <f t="shared" si="20"/>
        <v>3.2787042178016885E-3</v>
      </c>
    </row>
    <row r="429" spans="1:40" s="7" customFormat="1" x14ac:dyDescent="0.25">
      <c r="A429"/>
      <c r="B429" t="s">
        <v>48</v>
      </c>
      <c r="C429">
        <v>2890</v>
      </c>
      <c r="D429" t="s">
        <v>49</v>
      </c>
      <c r="E429" t="s">
        <v>10</v>
      </c>
      <c r="F429" s="8">
        <v>38290</v>
      </c>
      <c r="G429" s="8">
        <v>29220</v>
      </c>
      <c r="H429" s="8">
        <v>31057</v>
      </c>
      <c r="I429" s="8">
        <v>27395</v>
      </c>
      <c r="J429" s="8">
        <v>38397</v>
      </c>
      <c r="K429" s="8">
        <v>40040</v>
      </c>
      <c r="L429" s="8">
        <v>31470</v>
      </c>
      <c r="M429" s="8">
        <v>30370</v>
      </c>
      <c r="N429" s="8"/>
      <c r="O429"/>
      <c r="P429"/>
      <c r="Q429"/>
      <c r="R429"/>
      <c r="S429"/>
      <c r="T429"/>
      <c r="U429"/>
      <c r="V429"/>
      <c r="X429">
        <v>655603</v>
      </c>
      <c r="Y429" t="s">
        <v>48</v>
      </c>
      <c r="Z429" t="s">
        <v>49</v>
      </c>
      <c r="AA429" t="s">
        <v>13</v>
      </c>
      <c r="AB429" s="9">
        <f t="shared" si="18"/>
        <v>2.1166682070073899E-3</v>
      </c>
      <c r="AD429">
        <v>30594</v>
      </c>
      <c r="AE429" t="s">
        <v>48</v>
      </c>
      <c r="AF429" t="s">
        <v>47</v>
      </c>
      <c r="AG429" t="s">
        <v>10</v>
      </c>
      <c r="AH429" s="9">
        <f t="shared" si="19"/>
        <v>1.8066673010519926E-5</v>
      </c>
      <c r="AJ429">
        <v>44335</v>
      </c>
      <c r="AK429" t="s">
        <v>48</v>
      </c>
      <c r="AL429" t="s">
        <v>26</v>
      </c>
      <c r="AM429" t="s">
        <v>13</v>
      </c>
      <c r="AN429" s="9">
        <f t="shared" si="20"/>
        <v>4.0730819517665634E-6</v>
      </c>
    </row>
    <row r="430" spans="1:40" s="7" customFormat="1" x14ac:dyDescent="0.25">
      <c r="A430"/>
      <c r="B430" t="s">
        <v>48</v>
      </c>
      <c r="C430">
        <v>2890</v>
      </c>
      <c r="D430" t="s">
        <v>47</v>
      </c>
      <c r="E430" t="s">
        <v>50</v>
      </c>
      <c r="F430" s="8"/>
      <c r="G430" s="8">
        <v>-624</v>
      </c>
      <c r="H430" s="8"/>
      <c r="I430" s="8"/>
      <c r="J430" s="8"/>
      <c r="K430" s="8"/>
      <c r="L430" s="8"/>
      <c r="M430" s="8"/>
      <c r="N430" s="8"/>
      <c r="O430"/>
      <c r="P430"/>
      <c r="Q430"/>
      <c r="R430"/>
      <c r="S430"/>
      <c r="T430"/>
      <c r="U430"/>
      <c r="V430"/>
      <c r="X430">
        <v>655608</v>
      </c>
      <c r="Y430" t="s">
        <v>48</v>
      </c>
      <c r="Z430" t="s">
        <v>49</v>
      </c>
      <c r="AA430" t="s">
        <v>13</v>
      </c>
      <c r="AB430" s="9">
        <f t="shared" si="18"/>
        <v>3.4447619813502745E-4</v>
      </c>
      <c r="AD430">
        <v>30595</v>
      </c>
      <c r="AE430" t="s">
        <v>48</v>
      </c>
      <c r="AF430" t="s">
        <v>47</v>
      </c>
      <c r="AG430" t="s">
        <v>10</v>
      </c>
      <c r="AH430" s="9">
        <f t="shared" si="19"/>
        <v>6.8872952360545584E-6</v>
      </c>
      <c r="AJ430">
        <v>44346</v>
      </c>
      <c r="AK430" t="s">
        <v>48</v>
      </c>
      <c r="AL430" t="s">
        <v>26</v>
      </c>
      <c r="AM430" t="s">
        <v>50</v>
      </c>
      <c r="AN430" s="9">
        <f t="shared" si="20"/>
        <v>4.0383372819297866E-4</v>
      </c>
    </row>
    <row r="431" spans="1:40" s="7" customFormat="1" x14ac:dyDescent="0.25">
      <c r="A431"/>
      <c r="B431" t="s">
        <v>48</v>
      </c>
      <c r="C431">
        <v>2890</v>
      </c>
      <c r="D431" t="s">
        <v>47</v>
      </c>
      <c r="E431" t="s">
        <v>10</v>
      </c>
      <c r="F431" s="8">
        <v>3606</v>
      </c>
      <c r="G431" s="8">
        <v>2728</v>
      </c>
      <c r="H431" s="8">
        <v>3072</v>
      </c>
      <c r="I431" s="8">
        <v>3584</v>
      </c>
      <c r="J431" s="8">
        <v>320</v>
      </c>
      <c r="K431" s="8"/>
      <c r="L431" s="8"/>
      <c r="M431" s="8">
        <v>145</v>
      </c>
      <c r="N431" s="8"/>
      <c r="O431"/>
      <c r="P431"/>
      <c r="Q431"/>
      <c r="R431"/>
      <c r="S431"/>
      <c r="T431"/>
      <c r="U431"/>
      <c r="V431"/>
      <c r="X431">
        <v>655972</v>
      </c>
      <c r="Y431" t="s">
        <v>48</v>
      </c>
      <c r="Z431" t="s">
        <v>49</v>
      </c>
      <c r="AA431" t="s">
        <v>10</v>
      </c>
      <c r="AB431" s="9">
        <f t="shared" si="18"/>
        <v>4.2646711089846162E-4</v>
      </c>
      <c r="AD431">
        <v>30597</v>
      </c>
      <c r="AE431" t="s">
        <v>48</v>
      </c>
      <c r="AF431" t="s">
        <v>47</v>
      </c>
      <c r="AG431" t="s">
        <v>10</v>
      </c>
      <c r="AH431" s="9">
        <f t="shared" si="19"/>
        <v>5.4066931200911384E-5</v>
      </c>
      <c r="AJ431">
        <v>44346</v>
      </c>
      <c r="AK431" t="s">
        <v>48</v>
      </c>
      <c r="AL431" t="s">
        <v>26</v>
      </c>
      <c r="AM431" t="s">
        <v>53</v>
      </c>
      <c r="AN431" s="9">
        <f t="shared" si="20"/>
        <v>4.5471080392870135E-5</v>
      </c>
    </row>
    <row r="432" spans="1:40" s="7" customFormat="1" x14ac:dyDescent="0.25">
      <c r="A432"/>
      <c r="B432" t="s">
        <v>48</v>
      </c>
      <c r="C432">
        <v>2890</v>
      </c>
      <c r="D432" t="s">
        <v>26</v>
      </c>
      <c r="E432" t="s">
        <v>50</v>
      </c>
      <c r="F432" s="8"/>
      <c r="G432"/>
      <c r="H432" s="8">
        <v>156</v>
      </c>
      <c r="I432" s="8"/>
      <c r="J432"/>
      <c r="K432"/>
      <c r="L432"/>
      <c r="M432"/>
      <c r="N432" s="8"/>
      <c r="O432"/>
      <c r="P432"/>
      <c r="Q432"/>
      <c r="R432"/>
      <c r="S432"/>
      <c r="T432"/>
      <c r="U432"/>
      <c r="V432"/>
      <c r="X432">
        <v>655973</v>
      </c>
      <c r="Y432" t="s">
        <v>48</v>
      </c>
      <c r="Z432" t="s">
        <v>49</v>
      </c>
      <c r="AA432" t="s">
        <v>10</v>
      </c>
      <c r="AB432" s="9">
        <f t="shared" si="18"/>
        <v>0</v>
      </c>
      <c r="AD432">
        <v>30598</v>
      </c>
      <c r="AE432" t="s">
        <v>48</v>
      </c>
      <c r="AF432" t="s">
        <v>47</v>
      </c>
      <c r="AG432" t="s">
        <v>10</v>
      </c>
      <c r="AH432" s="9">
        <f t="shared" si="19"/>
        <v>3.3870852900017104E-5</v>
      </c>
      <c r="AJ432">
        <v>45287</v>
      </c>
      <c r="AK432" t="s">
        <v>48</v>
      </c>
      <c r="AL432" t="s">
        <v>26</v>
      </c>
      <c r="AM432" t="s">
        <v>10</v>
      </c>
      <c r="AN432" s="9">
        <f t="shared" si="20"/>
        <v>4.4446564710198029E-6</v>
      </c>
    </row>
    <row r="433" spans="1:40" s="7" customFormat="1" x14ac:dyDescent="0.25">
      <c r="A433"/>
      <c r="B433" t="s">
        <v>48</v>
      </c>
      <c r="C433">
        <v>2890</v>
      </c>
      <c r="D433" t="s">
        <v>26</v>
      </c>
      <c r="E433" t="s">
        <v>10</v>
      </c>
      <c r="F433" s="10">
        <v>10786</v>
      </c>
      <c r="G433" s="8">
        <v>9898</v>
      </c>
      <c r="H433" s="8">
        <v>6776</v>
      </c>
      <c r="I433" s="8">
        <v>6984</v>
      </c>
      <c r="J433" s="8"/>
      <c r="K433" s="8"/>
      <c r="L433" s="8"/>
      <c r="M433" s="8"/>
      <c r="N433" s="8"/>
      <c r="O433"/>
      <c r="P433"/>
      <c r="Q433"/>
      <c r="R433"/>
      <c r="S433"/>
      <c r="T433"/>
      <c r="U433"/>
      <c r="V433"/>
      <c r="X433">
        <v>656050</v>
      </c>
      <c r="Y433" t="s">
        <v>48</v>
      </c>
      <c r="Z433" t="s">
        <v>49</v>
      </c>
      <c r="AA433" t="s">
        <v>10</v>
      </c>
      <c r="AB433" s="9">
        <f t="shared" si="18"/>
        <v>5.658192058536291E-5</v>
      </c>
      <c r="AD433">
        <v>30606</v>
      </c>
      <c r="AE433" t="s">
        <v>48</v>
      </c>
      <c r="AF433" t="s">
        <v>47</v>
      </c>
      <c r="AG433" t="s">
        <v>10</v>
      </c>
      <c r="AH433" s="9">
        <f t="shared" si="19"/>
        <v>1.6403075127414962E-5</v>
      </c>
      <c r="AJ433">
        <v>45399</v>
      </c>
      <c r="AK433" t="s">
        <v>48</v>
      </c>
      <c r="AL433" t="s">
        <v>26</v>
      </c>
      <c r="AM433" t="s">
        <v>53</v>
      </c>
      <c r="AN433" s="9">
        <f t="shared" si="20"/>
        <v>1.4359288545116885E-4</v>
      </c>
    </row>
    <row r="434" spans="1:40" s="7" customFormat="1" x14ac:dyDescent="0.25">
      <c r="A434"/>
      <c r="B434" t="s">
        <v>48</v>
      </c>
      <c r="C434">
        <v>3027</v>
      </c>
      <c r="D434" t="s">
        <v>49</v>
      </c>
      <c r="E434" t="s">
        <v>50</v>
      </c>
      <c r="F434"/>
      <c r="G434"/>
      <c r="H434"/>
      <c r="I434" s="8"/>
      <c r="J434" s="8"/>
      <c r="K434">
        <v>-174</v>
      </c>
      <c r="L434"/>
      <c r="M434"/>
      <c r="N434" s="8"/>
      <c r="O434"/>
      <c r="P434"/>
      <c r="Q434"/>
      <c r="R434"/>
      <c r="S434"/>
      <c r="T434"/>
      <c r="U434"/>
      <c r="V434"/>
      <c r="X434">
        <v>656050</v>
      </c>
      <c r="Y434" t="s">
        <v>48</v>
      </c>
      <c r="Z434" t="s">
        <v>49</v>
      </c>
      <c r="AA434" t="s">
        <v>53</v>
      </c>
      <c r="AB434" s="9">
        <f t="shared" si="18"/>
        <v>0</v>
      </c>
      <c r="AD434">
        <v>30615</v>
      </c>
      <c r="AE434" t="s">
        <v>48</v>
      </c>
      <c r="AF434" t="s">
        <v>47</v>
      </c>
      <c r="AG434" t="s">
        <v>10</v>
      </c>
      <c r="AH434" s="9">
        <f t="shared" si="19"/>
        <v>3.4636107926245386E-5</v>
      </c>
      <c r="AJ434">
        <v>45477</v>
      </c>
      <c r="AK434" t="s">
        <v>48</v>
      </c>
      <c r="AL434" t="s">
        <v>26</v>
      </c>
      <c r="AM434" t="s">
        <v>10</v>
      </c>
      <c r="AN434" s="9">
        <f t="shared" si="20"/>
        <v>0</v>
      </c>
    </row>
    <row r="435" spans="1:40" s="7" customFormat="1" x14ac:dyDescent="0.25">
      <c r="A435"/>
      <c r="B435" t="s">
        <v>48</v>
      </c>
      <c r="C435">
        <v>3027</v>
      </c>
      <c r="D435" t="s">
        <v>49</v>
      </c>
      <c r="E435" t="s">
        <v>10</v>
      </c>
      <c r="F435" s="8"/>
      <c r="G435" s="8"/>
      <c r="H435" s="8">
        <v>10</v>
      </c>
      <c r="I435" s="8">
        <v>1365</v>
      </c>
      <c r="J435" s="8"/>
      <c r="K435" s="8"/>
      <c r="L435" s="8"/>
      <c r="M435" s="8"/>
      <c r="N435" s="8"/>
      <c r="O435"/>
      <c r="P435"/>
      <c r="Q435"/>
      <c r="R435"/>
      <c r="S435"/>
      <c r="T435"/>
      <c r="U435"/>
      <c r="V435"/>
      <c r="X435">
        <v>656101</v>
      </c>
      <c r="Y435" t="s">
        <v>48</v>
      </c>
      <c r="Z435" t="s">
        <v>49</v>
      </c>
      <c r="AA435" t="s">
        <v>13</v>
      </c>
      <c r="AB435" s="9">
        <f t="shared" si="18"/>
        <v>0</v>
      </c>
      <c r="AD435">
        <v>30618</v>
      </c>
      <c r="AE435" t="s">
        <v>48</v>
      </c>
      <c r="AF435" t="s">
        <v>47</v>
      </c>
      <c r="AG435" t="s">
        <v>10</v>
      </c>
      <c r="AH435" s="9">
        <f t="shared" si="19"/>
        <v>1.3275511107177627E-5</v>
      </c>
      <c r="AJ435">
        <v>45477</v>
      </c>
      <c r="AK435" t="s">
        <v>48</v>
      </c>
      <c r="AL435" t="s">
        <v>26</v>
      </c>
      <c r="AM435" t="s">
        <v>53</v>
      </c>
      <c r="AN435" s="9">
        <f t="shared" si="20"/>
        <v>0</v>
      </c>
    </row>
    <row r="436" spans="1:40" s="7" customFormat="1" x14ac:dyDescent="0.25">
      <c r="A436"/>
      <c r="B436" t="s">
        <v>48</v>
      </c>
      <c r="C436">
        <v>3027</v>
      </c>
      <c r="D436" t="s">
        <v>49</v>
      </c>
      <c r="E436" t="s">
        <v>53</v>
      </c>
      <c r="F436"/>
      <c r="G436"/>
      <c r="H436"/>
      <c r="I436" s="8">
        <v>1063</v>
      </c>
      <c r="J436" s="8">
        <v>187</v>
      </c>
      <c r="K436">
        <v>213</v>
      </c>
      <c r="L436">
        <v>851</v>
      </c>
      <c r="M436"/>
      <c r="N436" s="8"/>
      <c r="O436"/>
      <c r="P436"/>
      <c r="Q436"/>
      <c r="R436"/>
      <c r="S436"/>
      <c r="T436"/>
      <c r="U436"/>
      <c r="V436"/>
      <c r="X436">
        <v>656154</v>
      </c>
      <c r="Y436" t="s">
        <v>48</v>
      </c>
      <c r="Z436" t="s">
        <v>49</v>
      </c>
      <c r="AA436" t="s">
        <v>10</v>
      </c>
      <c r="AB436" s="9">
        <f t="shared" si="18"/>
        <v>9.5577568556356255E-6</v>
      </c>
      <c r="AD436">
        <v>30621</v>
      </c>
      <c r="AE436" t="s">
        <v>48</v>
      </c>
      <c r="AF436" t="s">
        <v>47</v>
      </c>
      <c r="AG436" t="s">
        <v>10</v>
      </c>
      <c r="AH436" s="9">
        <f t="shared" si="19"/>
        <v>4.0192524855815972E-5</v>
      </c>
      <c r="AJ436">
        <v>45494</v>
      </c>
      <c r="AK436" t="s">
        <v>48</v>
      </c>
      <c r="AL436" t="s">
        <v>26</v>
      </c>
      <c r="AM436" t="s">
        <v>10</v>
      </c>
      <c r="AN436" s="9">
        <f t="shared" si="20"/>
        <v>1.4015483405282445E-4</v>
      </c>
    </row>
    <row r="437" spans="1:40" s="7" customFormat="1" x14ac:dyDescent="0.25">
      <c r="A437"/>
      <c r="B437" t="s">
        <v>48</v>
      </c>
      <c r="C437">
        <v>3027</v>
      </c>
      <c r="D437" t="s">
        <v>47</v>
      </c>
      <c r="E437" t="s">
        <v>50</v>
      </c>
      <c r="F437" s="8"/>
      <c r="G437" s="8">
        <v>-24</v>
      </c>
      <c r="H437" s="8">
        <v>-26</v>
      </c>
      <c r="I437" s="8"/>
      <c r="J437" s="8"/>
      <c r="K437" s="8"/>
      <c r="L437" s="8">
        <v>-36</v>
      </c>
      <c r="M437" s="8"/>
      <c r="N437" s="8"/>
      <c r="O437"/>
      <c r="P437"/>
      <c r="Q437"/>
      <c r="R437"/>
      <c r="S437"/>
      <c r="T437"/>
      <c r="U437"/>
      <c r="V437"/>
      <c r="X437">
        <v>656202</v>
      </c>
      <c r="Y437" t="s">
        <v>48</v>
      </c>
      <c r="Z437" t="s">
        <v>49</v>
      </c>
      <c r="AA437" t="s">
        <v>53</v>
      </c>
      <c r="AB437" s="9">
        <f t="shared" si="18"/>
        <v>1.7643766425197473E-3</v>
      </c>
      <c r="AD437">
        <v>30623</v>
      </c>
      <c r="AE437" t="s">
        <v>48</v>
      </c>
      <c r="AF437" t="s">
        <v>47</v>
      </c>
      <c r="AG437" t="s">
        <v>10</v>
      </c>
      <c r="AH437" s="9">
        <f t="shared" si="19"/>
        <v>7.8854539659175373E-6</v>
      </c>
      <c r="AJ437">
        <v>45582</v>
      </c>
      <c r="AK437" t="s">
        <v>48</v>
      </c>
      <c r="AL437" t="s">
        <v>26</v>
      </c>
      <c r="AM437" t="s">
        <v>10</v>
      </c>
      <c r="AN437" s="9">
        <f t="shared" si="20"/>
        <v>4.4446564710198029E-6</v>
      </c>
    </row>
    <row r="438" spans="1:40" s="7" customFormat="1" x14ac:dyDescent="0.25">
      <c r="A438"/>
      <c r="B438" t="s">
        <v>48</v>
      </c>
      <c r="C438">
        <v>3027</v>
      </c>
      <c r="D438" t="s">
        <v>47</v>
      </c>
      <c r="E438" t="s">
        <v>10</v>
      </c>
      <c r="F438" s="8">
        <v>3214</v>
      </c>
      <c r="G438" s="8">
        <v>4116</v>
      </c>
      <c r="H438" s="8">
        <v>3918</v>
      </c>
      <c r="I438" s="8">
        <v>201</v>
      </c>
      <c r="J438" s="8"/>
      <c r="K438" s="8">
        <v>1151</v>
      </c>
      <c r="L438" s="8">
        <v>776</v>
      </c>
      <c r="M438" s="8">
        <v>3373</v>
      </c>
      <c r="N438" s="8"/>
      <c r="O438"/>
      <c r="P438"/>
      <c r="Q438"/>
      <c r="R438"/>
      <c r="S438"/>
      <c r="T438"/>
      <c r="U438"/>
      <c r="V438"/>
      <c r="X438">
        <v>656203</v>
      </c>
      <c r="Y438" t="s">
        <v>48</v>
      </c>
      <c r="Z438" t="s">
        <v>49</v>
      </c>
      <c r="AA438" t="s">
        <v>10</v>
      </c>
      <c r="AB438" s="9">
        <f t="shared" si="18"/>
        <v>0</v>
      </c>
      <c r="AD438">
        <v>30625</v>
      </c>
      <c r="AE438" t="s">
        <v>48</v>
      </c>
      <c r="AF438" t="s">
        <v>47</v>
      </c>
      <c r="AG438" t="s">
        <v>10</v>
      </c>
      <c r="AH438" s="9">
        <f t="shared" si="19"/>
        <v>2.6783925917989949E-5</v>
      </c>
      <c r="AJ438">
        <v>46225</v>
      </c>
      <c r="AK438" t="s">
        <v>48</v>
      </c>
      <c r="AL438" t="s">
        <v>26</v>
      </c>
      <c r="AM438" t="s">
        <v>10</v>
      </c>
      <c r="AN438" s="9">
        <f t="shared" si="20"/>
        <v>1.5822977036830499E-3</v>
      </c>
    </row>
    <row r="439" spans="1:40" s="7" customFormat="1" x14ac:dyDescent="0.25">
      <c r="A439"/>
      <c r="B439" t="s">
        <v>48</v>
      </c>
      <c r="C439">
        <v>3027</v>
      </c>
      <c r="D439" t="s">
        <v>47</v>
      </c>
      <c r="E439" t="s">
        <v>53</v>
      </c>
      <c r="F439" s="8"/>
      <c r="G439"/>
      <c r="H439" s="8">
        <v>1217</v>
      </c>
      <c r="I439" s="8">
        <v>3986</v>
      </c>
      <c r="J439" s="8">
        <v>3908</v>
      </c>
      <c r="K439" s="8">
        <v>2904</v>
      </c>
      <c r="L439" s="8">
        <v>1280</v>
      </c>
      <c r="M439" s="8">
        <v>141</v>
      </c>
      <c r="N439" s="8"/>
      <c r="O439"/>
      <c r="P439"/>
      <c r="Q439"/>
      <c r="R439"/>
      <c r="S439"/>
      <c r="T439"/>
      <c r="U439"/>
      <c r="V439"/>
      <c r="X439">
        <v>656244</v>
      </c>
      <c r="Y439" t="s">
        <v>48</v>
      </c>
      <c r="Z439" t="s">
        <v>49</v>
      </c>
      <c r="AA439" t="s">
        <v>10</v>
      </c>
      <c r="AB439" s="9">
        <f t="shared" si="18"/>
        <v>5.4479214077123072E-5</v>
      </c>
      <c r="AD439">
        <v>30641</v>
      </c>
      <c r="AE439" t="s">
        <v>48</v>
      </c>
      <c r="AF439" t="s">
        <v>47</v>
      </c>
      <c r="AG439" t="s">
        <v>10</v>
      </c>
      <c r="AH439" s="9">
        <f t="shared" si="19"/>
        <v>1.4706205286647896E-5</v>
      </c>
      <c r="AJ439">
        <v>46471</v>
      </c>
      <c r="AK439" t="s">
        <v>48</v>
      </c>
      <c r="AL439" t="s">
        <v>26</v>
      </c>
      <c r="AM439" t="s">
        <v>50</v>
      </c>
      <c r="AN439" s="9">
        <f t="shared" si="20"/>
        <v>4.0383372819297866E-4</v>
      </c>
    </row>
    <row r="440" spans="1:40" s="7" customFormat="1" x14ac:dyDescent="0.25">
      <c r="A440"/>
      <c r="B440" t="s">
        <v>48</v>
      </c>
      <c r="C440">
        <v>3027</v>
      </c>
      <c r="D440" t="s">
        <v>26</v>
      </c>
      <c r="E440" t="s">
        <v>10</v>
      </c>
      <c r="F440" s="8"/>
      <c r="G440" s="8"/>
      <c r="H440" s="8">
        <v>113</v>
      </c>
      <c r="I440" s="8"/>
      <c r="J440" s="8"/>
      <c r="K440" s="8">
        <v>83</v>
      </c>
      <c r="L440" s="8"/>
      <c r="M440" s="8">
        <v>55</v>
      </c>
      <c r="N440" s="8"/>
      <c r="O440"/>
      <c r="P440"/>
      <c r="Q440"/>
      <c r="R440"/>
      <c r="S440"/>
      <c r="T440"/>
      <c r="U440"/>
      <c r="V440"/>
      <c r="X440">
        <v>656323</v>
      </c>
      <c r="Y440" t="s">
        <v>48</v>
      </c>
      <c r="Z440" t="s">
        <v>49</v>
      </c>
      <c r="AA440" t="s">
        <v>10</v>
      </c>
      <c r="AB440" s="9">
        <f t="shared" si="18"/>
        <v>3.2687528446273843E-4</v>
      </c>
      <c r="AD440">
        <v>30642</v>
      </c>
      <c r="AE440" t="s">
        <v>48</v>
      </c>
      <c r="AF440" t="s">
        <v>47</v>
      </c>
      <c r="AG440" t="s">
        <v>10</v>
      </c>
      <c r="AH440" s="9">
        <f t="shared" si="19"/>
        <v>5.8359013739322195E-5</v>
      </c>
      <c r="AJ440">
        <v>46471</v>
      </c>
      <c r="AK440" t="s">
        <v>48</v>
      </c>
      <c r="AL440" t="s">
        <v>26</v>
      </c>
      <c r="AM440" t="s">
        <v>10</v>
      </c>
      <c r="AN440" s="9">
        <f t="shared" si="20"/>
        <v>4.4446564710198029E-6</v>
      </c>
    </row>
    <row r="441" spans="1:40" s="7" customFormat="1" x14ac:dyDescent="0.25">
      <c r="A441"/>
      <c r="B441" t="s">
        <v>48</v>
      </c>
      <c r="C441">
        <v>3027</v>
      </c>
      <c r="D441" t="s">
        <v>26</v>
      </c>
      <c r="E441" t="s">
        <v>53</v>
      </c>
      <c r="F441" s="8"/>
      <c r="G441"/>
      <c r="H441" s="8">
        <v>9</v>
      </c>
      <c r="I441" s="8">
        <v>178</v>
      </c>
      <c r="J441" s="8">
        <v>25</v>
      </c>
      <c r="K441" s="8">
        <v>12</v>
      </c>
      <c r="L441" s="8">
        <v>28</v>
      </c>
      <c r="M441" s="8"/>
      <c r="N441" s="8"/>
      <c r="O441"/>
      <c r="P441"/>
      <c r="Q441"/>
      <c r="R441"/>
      <c r="S441"/>
      <c r="T441"/>
      <c r="U441"/>
      <c r="V441"/>
      <c r="X441">
        <v>656471</v>
      </c>
      <c r="Y441" t="s">
        <v>48</v>
      </c>
      <c r="Z441" t="s">
        <v>49</v>
      </c>
      <c r="AA441" t="s">
        <v>13</v>
      </c>
      <c r="AB441" s="9">
        <f t="shared" si="18"/>
        <v>0</v>
      </c>
      <c r="AD441">
        <v>30644</v>
      </c>
      <c r="AE441" t="s">
        <v>48</v>
      </c>
      <c r="AF441" t="s">
        <v>47</v>
      </c>
      <c r="AG441" t="s">
        <v>10</v>
      </c>
      <c r="AH441" s="9">
        <f t="shared" si="19"/>
        <v>2.3057466659834825E-5</v>
      </c>
      <c r="AJ441">
        <v>46472</v>
      </c>
      <c r="AK441" t="s">
        <v>48</v>
      </c>
      <c r="AL441" t="s">
        <v>26</v>
      </c>
      <c r="AM441" t="s">
        <v>50</v>
      </c>
      <c r="AN441" s="9">
        <f t="shared" si="20"/>
        <v>8.0766745638595732E-4</v>
      </c>
    </row>
    <row r="442" spans="1:40" s="7" customFormat="1" x14ac:dyDescent="0.25">
      <c r="A442"/>
      <c r="B442" t="s">
        <v>48</v>
      </c>
      <c r="C442">
        <v>3065</v>
      </c>
      <c r="D442" t="s">
        <v>47</v>
      </c>
      <c r="E442" t="s">
        <v>13</v>
      </c>
      <c r="F442" s="8">
        <v>839</v>
      </c>
      <c r="G442" s="8">
        <v>890</v>
      </c>
      <c r="H442" s="8">
        <v>288</v>
      </c>
      <c r="I442" s="8"/>
      <c r="J442" s="8">
        <v>387</v>
      </c>
      <c r="K442" s="8">
        <v>323</v>
      </c>
      <c r="L442" s="8"/>
      <c r="M442" s="8"/>
      <c r="N442" s="8"/>
      <c r="O442"/>
      <c r="P442"/>
      <c r="Q442"/>
      <c r="R442"/>
      <c r="S442"/>
      <c r="T442"/>
      <c r="U442"/>
      <c r="V442"/>
      <c r="X442">
        <v>656521</v>
      </c>
      <c r="Y442" t="s">
        <v>48</v>
      </c>
      <c r="Z442" t="s">
        <v>49</v>
      </c>
      <c r="AA442" t="s">
        <v>10</v>
      </c>
      <c r="AB442" s="9">
        <f t="shared" si="18"/>
        <v>5.8455240929067493E-4</v>
      </c>
      <c r="AD442">
        <v>30646</v>
      </c>
      <c r="AE442" t="s">
        <v>48</v>
      </c>
      <c r="AF442" t="s">
        <v>47</v>
      </c>
      <c r="AG442" t="s">
        <v>10</v>
      </c>
      <c r="AH442" s="9">
        <f t="shared" si="19"/>
        <v>2.9944761895889384E-6</v>
      </c>
      <c r="AJ442">
        <v>46472</v>
      </c>
      <c r="AK442" t="s">
        <v>48</v>
      </c>
      <c r="AL442" t="s">
        <v>26</v>
      </c>
      <c r="AM442" t="s">
        <v>10</v>
      </c>
      <c r="AN442" s="9">
        <f t="shared" si="20"/>
        <v>8.8893129420396059E-6</v>
      </c>
    </row>
    <row r="443" spans="1:40" s="7" customFormat="1" x14ac:dyDescent="0.25">
      <c r="A443"/>
      <c r="B443" t="s">
        <v>48</v>
      </c>
      <c r="C443">
        <v>3065</v>
      </c>
      <c r="D443" t="s">
        <v>26</v>
      </c>
      <c r="E443" t="s">
        <v>13</v>
      </c>
      <c r="F443">
        <v>150</v>
      </c>
      <c r="G443"/>
      <c r="H443">
        <v>233</v>
      </c>
      <c r="I443" s="8">
        <v>162</v>
      </c>
      <c r="J443">
        <v>144</v>
      </c>
      <c r="K443" s="8"/>
      <c r="L443" s="8">
        <v>312</v>
      </c>
      <c r="M443" s="8"/>
      <c r="N443" s="8"/>
      <c r="O443"/>
      <c r="P443"/>
      <c r="Q443"/>
      <c r="R443"/>
      <c r="S443"/>
      <c r="T443"/>
      <c r="U443"/>
      <c r="V443"/>
      <c r="X443">
        <v>656528</v>
      </c>
      <c r="Y443" t="s">
        <v>48</v>
      </c>
      <c r="Z443" t="s">
        <v>49</v>
      </c>
      <c r="AA443" t="s">
        <v>10</v>
      </c>
      <c r="AB443" s="9">
        <f t="shared" si="18"/>
        <v>3.0393666800921293E-4</v>
      </c>
      <c r="AD443">
        <v>30652</v>
      </c>
      <c r="AE443" t="s">
        <v>48</v>
      </c>
      <c r="AF443" t="s">
        <v>47</v>
      </c>
      <c r="AG443" t="s">
        <v>10</v>
      </c>
      <c r="AH443" s="9">
        <f t="shared" si="19"/>
        <v>1.2610071953935639E-5</v>
      </c>
      <c r="AJ443">
        <v>46484</v>
      </c>
      <c r="AK443" t="s">
        <v>48</v>
      </c>
      <c r="AL443" t="s">
        <v>26</v>
      </c>
      <c r="AM443" t="s">
        <v>50</v>
      </c>
      <c r="AN443" s="9">
        <f t="shared" si="20"/>
        <v>4.0383372819297866E-4</v>
      </c>
    </row>
    <row r="444" spans="1:40" s="7" customFormat="1" x14ac:dyDescent="0.25">
      <c r="A444"/>
      <c r="B444" t="s">
        <v>48</v>
      </c>
      <c r="C444">
        <v>3065</v>
      </c>
      <c r="D444" t="s">
        <v>26</v>
      </c>
      <c r="E444" t="s">
        <v>50</v>
      </c>
      <c r="F444" s="8"/>
      <c r="G444" s="8"/>
      <c r="H444" s="8"/>
      <c r="I444" s="8">
        <v>-107</v>
      </c>
      <c r="J444" s="8"/>
      <c r="K444" s="8"/>
      <c r="L444" s="8"/>
      <c r="M444" s="8"/>
      <c r="N444" s="8"/>
      <c r="O444"/>
      <c r="P444"/>
      <c r="Q444"/>
      <c r="R444"/>
      <c r="S444"/>
      <c r="T444"/>
      <c r="U444"/>
      <c r="V444"/>
      <c r="X444">
        <v>656531</v>
      </c>
      <c r="Y444" t="s">
        <v>48</v>
      </c>
      <c r="Z444" t="s">
        <v>49</v>
      </c>
      <c r="AA444" t="s">
        <v>10</v>
      </c>
      <c r="AB444" s="9">
        <f t="shared" si="18"/>
        <v>1.2616239049439027E-4</v>
      </c>
      <c r="AD444">
        <v>30654</v>
      </c>
      <c r="AE444" t="s">
        <v>48</v>
      </c>
      <c r="AF444" t="s">
        <v>47</v>
      </c>
      <c r="AG444" t="s">
        <v>10</v>
      </c>
      <c r="AH444" s="9">
        <f t="shared" si="19"/>
        <v>5.140517458794344E-5</v>
      </c>
      <c r="AJ444">
        <v>46484</v>
      </c>
      <c r="AK444" t="s">
        <v>48</v>
      </c>
      <c r="AL444" t="s">
        <v>26</v>
      </c>
      <c r="AM444" t="s">
        <v>10</v>
      </c>
      <c r="AN444" s="9">
        <f t="shared" si="20"/>
        <v>4.4446564710198029E-6</v>
      </c>
    </row>
    <row r="445" spans="1:40" s="7" customFormat="1" x14ac:dyDescent="0.25">
      <c r="A445"/>
      <c r="B445" t="s">
        <v>48</v>
      </c>
      <c r="C445">
        <v>3065</v>
      </c>
      <c r="D445" t="s">
        <v>26</v>
      </c>
      <c r="E445" t="s">
        <v>10</v>
      </c>
      <c r="F445"/>
      <c r="G445"/>
      <c r="H445" s="8"/>
      <c r="I445">
        <v>72</v>
      </c>
      <c r="J445"/>
      <c r="K445"/>
      <c r="L445" s="8"/>
      <c r="M445" s="8"/>
      <c r="N445" s="8"/>
      <c r="O445"/>
      <c r="P445"/>
      <c r="Q445"/>
      <c r="R445"/>
      <c r="S445"/>
      <c r="T445"/>
      <c r="U445"/>
      <c r="V445"/>
      <c r="X445">
        <v>656537</v>
      </c>
      <c r="Y445" t="s">
        <v>48</v>
      </c>
      <c r="Z445" t="s">
        <v>49</v>
      </c>
      <c r="AA445" t="s">
        <v>53</v>
      </c>
      <c r="AB445" s="9">
        <f t="shared" si="18"/>
        <v>2.6045559961005793E-3</v>
      </c>
      <c r="AD445">
        <v>30669</v>
      </c>
      <c r="AE445" t="s">
        <v>48</v>
      </c>
      <c r="AF445" t="s">
        <v>47</v>
      </c>
      <c r="AG445" t="s">
        <v>10</v>
      </c>
      <c r="AH445" s="9">
        <f t="shared" si="19"/>
        <v>2.3922537559049407E-5</v>
      </c>
      <c r="AJ445">
        <v>46495</v>
      </c>
      <c r="AK445" t="s">
        <v>48</v>
      </c>
      <c r="AL445" t="s">
        <v>26</v>
      </c>
      <c r="AM445" t="s">
        <v>50</v>
      </c>
      <c r="AN445" s="9">
        <f t="shared" si="20"/>
        <v>1.2115011845789359E-3</v>
      </c>
    </row>
    <row r="446" spans="1:40" s="7" customFormat="1" x14ac:dyDescent="0.25">
      <c r="A446"/>
      <c r="B446" t="s">
        <v>48</v>
      </c>
      <c r="C446">
        <v>3070</v>
      </c>
      <c r="D446" t="s">
        <v>49</v>
      </c>
      <c r="E446" t="s">
        <v>13</v>
      </c>
      <c r="F446" s="8"/>
      <c r="G446" s="8"/>
      <c r="H446" s="8"/>
      <c r="I446" s="8"/>
      <c r="J446" s="8"/>
      <c r="K446" s="8"/>
      <c r="L446" s="8">
        <v>205</v>
      </c>
      <c r="M446" s="8"/>
      <c r="N446" s="8"/>
      <c r="O446"/>
      <c r="P446"/>
      <c r="Q446"/>
      <c r="R446"/>
      <c r="S446"/>
      <c r="T446"/>
      <c r="U446"/>
      <c r="V446"/>
      <c r="X446">
        <v>656564</v>
      </c>
      <c r="Y446" t="s">
        <v>48</v>
      </c>
      <c r="Z446" t="s">
        <v>49</v>
      </c>
      <c r="AA446" t="s">
        <v>10</v>
      </c>
      <c r="AB446" s="9">
        <f t="shared" si="18"/>
        <v>6.9962780183252779E-5</v>
      </c>
      <c r="AD446">
        <v>30671</v>
      </c>
      <c r="AE446" t="s">
        <v>48</v>
      </c>
      <c r="AF446" t="s">
        <v>47</v>
      </c>
      <c r="AG446" t="s">
        <v>10</v>
      </c>
      <c r="AH446" s="9">
        <f t="shared" si="19"/>
        <v>2.2292211633606539E-6</v>
      </c>
      <c r="AJ446">
        <v>46495</v>
      </c>
      <c r="AK446" t="s">
        <v>48</v>
      </c>
      <c r="AL446" t="s">
        <v>26</v>
      </c>
      <c r="AM446" t="s">
        <v>10</v>
      </c>
      <c r="AN446" s="9">
        <f t="shared" si="20"/>
        <v>1.3333969413059408E-5</v>
      </c>
    </row>
    <row r="447" spans="1:40" s="7" customFormat="1" x14ac:dyDescent="0.25">
      <c r="A447"/>
      <c r="B447" t="s">
        <v>48</v>
      </c>
      <c r="C447">
        <v>3070</v>
      </c>
      <c r="D447" t="s">
        <v>47</v>
      </c>
      <c r="E447" t="s">
        <v>13</v>
      </c>
      <c r="F447" s="8">
        <v>600</v>
      </c>
      <c r="G447" s="8">
        <v>708</v>
      </c>
      <c r="H447" s="8">
        <v>651</v>
      </c>
      <c r="I447" s="8">
        <v>1259</v>
      </c>
      <c r="J447" s="8">
        <v>845</v>
      </c>
      <c r="K447" s="8">
        <v>201</v>
      </c>
      <c r="L447" s="8">
        <v>100</v>
      </c>
      <c r="M447" s="8">
        <v>1627</v>
      </c>
      <c r="N447" s="8"/>
      <c r="O447"/>
      <c r="P447"/>
      <c r="Q447"/>
      <c r="R447"/>
      <c r="S447"/>
      <c r="T447"/>
      <c r="U447"/>
      <c r="V447"/>
      <c r="X447">
        <v>656578</v>
      </c>
      <c r="Y447" t="s">
        <v>48</v>
      </c>
      <c r="Z447" t="s">
        <v>49</v>
      </c>
      <c r="AA447" t="s">
        <v>13</v>
      </c>
      <c r="AB447" s="9">
        <f t="shared" si="18"/>
        <v>0</v>
      </c>
      <c r="AD447">
        <v>30766</v>
      </c>
      <c r="AE447" t="s">
        <v>48</v>
      </c>
      <c r="AF447" t="s">
        <v>47</v>
      </c>
      <c r="AG447" t="s">
        <v>10</v>
      </c>
      <c r="AH447" s="9">
        <f t="shared" si="19"/>
        <v>0</v>
      </c>
      <c r="AJ447">
        <v>46497</v>
      </c>
      <c r="AK447" t="s">
        <v>48</v>
      </c>
      <c r="AL447" t="s">
        <v>26</v>
      </c>
      <c r="AM447" t="s">
        <v>50</v>
      </c>
      <c r="AN447" s="9">
        <f t="shared" si="20"/>
        <v>8.0766745638595732E-4</v>
      </c>
    </row>
    <row r="448" spans="1:40" s="7" customFormat="1" x14ac:dyDescent="0.25">
      <c r="A448"/>
      <c r="B448" t="s">
        <v>48</v>
      </c>
      <c r="C448">
        <v>3132</v>
      </c>
      <c r="D448" t="s">
        <v>49</v>
      </c>
      <c r="E448" t="s">
        <v>13</v>
      </c>
      <c r="F448" s="8"/>
      <c r="G448" s="8">
        <v>1230</v>
      </c>
      <c r="H448" s="8"/>
      <c r="I448" s="8">
        <v>322</v>
      </c>
      <c r="J448" s="8">
        <v>92</v>
      </c>
      <c r="K448" s="8"/>
      <c r="L448" s="8"/>
      <c r="M448" s="8"/>
      <c r="N448" s="8"/>
      <c r="O448"/>
      <c r="P448"/>
      <c r="Q448"/>
      <c r="R448"/>
      <c r="S448"/>
      <c r="T448"/>
      <c r="U448"/>
      <c r="V448"/>
      <c r="X448">
        <v>656589</v>
      </c>
      <c r="Y448" t="s">
        <v>48</v>
      </c>
      <c r="Z448" t="s">
        <v>49</v>
      </c>
      <c r="AA448" t="s">
        <v>10</v>
      </c>
      <c r="AB448" s="9">
        <f t="shared" si="18"/>
        <v>1.6917229634475059E-4</v>
      </c>
      <c r="AD448">
        <v>30806</v>
      </c>
      <c r="AE448" t="s">
        <v>48</v>
      </c>
      <c r="AF448" t="s">
        <v>47</v>
      </c>
      <c r="AG448" t="s">
        <v>50</v>
      </c>
      <c r="AH448" s="9">
        <f t="shared" si="19"/>
        <v>0</v>
      </c>
      <c r="AJ448">
        <v>46497</v>
      </c>
      <c r="AK448" t="s">
        <v>48</v>
      </c>
      <c r="AL448" t="s">
        <v>26</v>
      </c>
      <c r="AM448" t="s">
        <v>10</v>
      </c>
      <c r="AN448" s="9">
        <f t="shared" si="20"/>
        <v>8.8893129420396059E-6</v>
      </c>
    </row>
    <row r="449" spans="1:40" s="7" customFormat="1" x14ac:dyDescent="0.25">
      <c r="A449"/>
      <c r="B449" t="s">
        <v>48</v>
      </c>
      <c r="C449">
        <v>3132</v>
      </c>
      <c r="D449" t="s">
        <v>47</v>
      </c>
      <c r="E449" t="s">
        <v>13</v>
      </c>
      <c r="F449" s="8">
        <v>718</v>
      </c>
      <c r="G449" s="8">
        <v>1562</v>
      </c>
      <c r="H449" s="8">
        <v>1197</v>
      </c>
      <c r="I449" s="8">
        <v>2188</v>
      </c>
      <c r="J449" s="8">
        <v>1356</v>
      </c>
      <c r="K449" s="8">
        <v>1598</v>
      </c>
      <c r="L449" s="8">
        <v>4</v>
      </c>
      <c r="M449" s="8"/>
      <c r="N449" s="8"/>
      <c r="O449"/>
      <c r="P449"/>
      <c r="Q449"/>
      <c r="R449"/>
      <c r="S449"/>
      <c r="T449"/>
      <c r="U449"/>
      <c r="V449"/>
      <c r="X449">
        <v>656616</v>
      </c>
      <c r="Y449" t="s">
        <v>48</v>
      </c>
      <c r="Z449" t="s">
        <v>49</v>
      </c>
      <c r="AA449" t="s">
        <v>53</v>
      </c>
      <c r="AB449" s="9">
        <f t="shared" si="18"/>
        <v>0</v>
      </c>
      <c r="AD449">
        <v>30806</v>
      </c>
      <c r="AE449" t="s">
        <v>48</v>
      </c>
      <c r="AF449" t="s">
        <v>47</v>
      </c>
      <c r="AG449" t="s">
        <v>10</v>
      </c>
      <c r="AH449" s="9">
        <f t="shared" si="19"/>
        <v>1.5172012693917288E-5</v>
      </c>
      <c r="AJ449">
        <v>46502</v>
      </c>
      <c r="AK449" t="s">
        <v>48</v>
      </c>
      <c r="AL449" t="s">
        <v>26</v>
      </c>
      <c r="AM449" t="s">
        <v>50</v>
      </c>
      <c r="AN449" s="9">
        <f t="shared" si="20"/>
        <v>8.0766745638595732E-4</v>
      </c>
    </row>
    <row r="450" spans="1:40" s="7" customFormat="1" x14ac:dyDescent="0.25">
      <c r="A450"/>
      <c r="B450" t="s">
        <v>48</v>
      </c>
      <c r="C450">
        <v>3132</v>
      </c>
      <c r="D450" t="s">
        <v>26</v>
      </c>
      <c r="E450" t="s">
        <v>13</v>
      </c>
      <c r="F450" s="8">
        <v>429</v>
      </c>
      <c r="G450" s="8">
        <v>1183</v>
      </c>
      <c r="H450" s="8">
        <v>690</v>
      </c>
      <c r="I450" s="8">
        <v>987</v>
      </c>
      <c r="J450" s="8">
        <v>301</v>
      </c>
      <c r="K450" s="8">
        <v>488</v>
      </c>
      <c r="L450" s="8">
        <v>543</v>
      </c>
      <c r="M450" s="8"/>
      <c r="N450" s="8"/>
      <c r="O450"/>
      <c r="P450"/>
      <c r="Q450"/>
      <c r="R450"/>
      <c r="S450"/>
      <c r="T450"/>
      <c r="U450"/>
      <c r="V450"/>
      <c r="X450">
        <v>656617</v>
      </c>
      <c r="Y450" t="s">
        <v>48</v>
      </c>
      <c r="Z450" t="s">
        <v>49</v>
      </c>
      <c r="AA450" t="s">
        <v>13</v>
      </c>
      <c r="AB450" s="9">
        <f t="shared" si="18"/>
        <v>0</v>
      </c>
      <c r="AD450">
        <v>30806</v>
      </c>
      <c r="AE450" t="s">
        <v>48</v>
      </c>
      <c r="AF450" t="s">
        <v>47</v>
      </c>
      <c r="AG450" t="s">
        <v>53</v>
      </c>
      <c r="AH450" s="9">
        <f t="shared" si="19"/>
        <v>9.8915368011129678E-5</v>
      </c>
      <c r="AJ450">
        <v>46502</v>
      </c>
      <c r="AK450" t="s">
        <v>48</v>
      </c>
      <c r="AL450" t="s">
        <v>26</v>
      </c>
      <c r="AM450" t="s">
        <v>10</v>
      </c>
      <c r="AN450" s="9">
        <f t="shared" si="20"/>
        <v>8.8893129420396059E-6</v>
      </c>
    </row>
    <row r="451" spans="1:40" s="7" customFormat="1" x14ac:dyDescent="0.25">
      <c r="A451"/>
      <c r="B451" t="s">
        <v>48</v>
      </c>
      <c r="C451">
        <v>3171</v>
      </c>
      <c r="D451" t="s">
        <v>47</v>
      </c>
      <c r="E451" t="s">
        <v>10</v>
      </c>
      <c r="F451">
        <v>342</v>
      </c>
      <c r="G451" s="8">
        <v>289</v>
      </c>
      <c r="H451" s="8">
        <v>728</v>
      </c>
      <c r="I451" s="8">
        <v>176</v>
      </c>
      <c r="J451" s="8"/>
      <c r="K451" s="8">
        <v>33</v>
      </c>
      <c r="L451">
        <v>332</v>
      </c>
      <c r="M451">
        <v>50</v>
      </c>
      <c r="N451" s="8"/>
      <c r="O451"/>
      <c r="P451"/>
      <c r="Q451"/>
      <c r="R451"/>
      <c r="S451"/>
      <c r="T451"/>
      <c r="U451"/>
      <c r="V451"/>
      <c r="X451">
        <v>656617</v>
      </c>
      <c r="Y451" t="s">
        <v>48</v>
      </c>
      <c r="Z451" t="s">
        <v>49</v>
      </c>
      <c r="AA451" t="s">
        <v>53</v>
      </c>
      <c r="AB451" s="9">
        <f t="shared" si="18"/>
        <v>2.001603754119041E-4</v>
      </c>
      <c r="AD451">
        <v>31462</v>
      </c>
      <c r="AE451" t="s">
        <v>48</v>
      </c>
      <c r="AF451" t="s">
        <v>47</v>
      </c>
      <c r="AG451" t="s">
        <v>10</v>
      </c>
      <c r="AH451" s="9">
        <f t="shared" si="19"/>
        <v>1.0407135637128045E-3</v>
      </c>
      <c r="AJ451">
        <v>46506</v>
      </c>
      <c r="AK451" t="s">
        <v>48</v>
      </c>
      <c r="AL451" t="s">
        <v>26</v>
      </c>
      <c r="AM451" t="s">
        <v>50</v>
      </c>
      <c r="AN451" s="9">
        <f t="shared" si="20"/>
        <v>4.0383372819297866E-4</v>
      </c>
    </row>
    <row r="452" spans="1:40" s="7" customFormat="1" x14ac:dyDescent="0.25">
      <c r="A452"/>
      <c r="B452" t="s">
        <v>48</v>
      </c>
      <c r="C452">
        <v>3171</v>
      </c>
      <c r="D452" t="s">
        <v>47</v>
      </c>
      <c r="E452" t="s">
        <v>53</v>
      </c>
      <c r="F452" s="8">
        <v>1806</v>
      </c>
      <c r="G452" s="8">
        <v>1328</v>
      </c>
      <c r="H452" s="8">
        <v>502</v>
      </c>
      <c r="I452" s="8">
        <v>1798</v>
      </c>
      <c r="J452" s="8">
        <v>948</v>
      </c>
      <c r="K452" s="10">
        <v>1312</v>
      </c>
      <c r="L452" s="8">
        <v>1448</v>
      </c>
      <c r="M452" s="8">
        <v>1378</v>
      </c>
      <c r="N452" s="8"/>
      <c r="O452"/>
      <c r="P452"/>
      <c r="Q452"/>
      <c r="R452"/>
      <c r="S452"/>
      <c r="T452"/>
      <c r="U452"/>
      <c r="V452"/>
      <c r="X452">
        <v>656622</v>
      </c>
      <c r="Y452" t="s">
        <v>48</v>
      </c>
      <c r="Z452" t="s">
        <v>49</v>
      </c>
      <c r="AA452" t="s">
        <v>13</v>
      </c>
      <c r="AB452" s="9">
        <f t="shared" ref="AB452:AB515" si="21">(SUMIFS($J:$J,$C:$C,$X452,$B:$B,$Y452,$D:$D,$Z452,$E:$E,$AA452)+SUMIFS($K:$K,$C:$C,$X452,$B:$B,$Y452,$D:$D,$Z452,$E:$E,$AA452)+SUMIFS($L:$L,$C:$C,$X452,$B:$B,$Y452,$D:$D,$Z452,$E:$E,$AA452)+SUMIFS($M:$M,$C:$C,$X452,$B:$B,$Y452,$D:$D,$Z452,$E:$E,$AA452))/SUMIFS($U$9:$U$182,$R$9:$R$182,$Y452,$Q$9:$Q$182,$Z452,$S$9:$S$182,$AA452)</f>
        <v>5.5992385515676066E-4</v>
      </c>
      <c r="AD452">
        <v>31510</v>
      </c>
      <c r="AE452" t="s">
        <v>48</v>
      </c>
      <c r="AF452" t="s">
        <v>47</v>
      </c>
      <c r="AG452" t="s">
        <v>13</v>
      </c>
      <c r="AH452" s="9">
        <f t="shared" ref="AH452:AH515" si="22">(SUMIFS($F:$F,$C:$C,AD452,$B:$B,AE452,$D:$D,AF452,$E:$E,AG452)+SUMIFS($G:$G,$C:$C,AD452,$B:$B,AE452,$D:$D,AF452,$E:$E,AG452)+SUMIFS($H:$H,$C:$C,AD452,$B:$B,AE452,$D:$D,AF452,$E:$E,AG452)+SUMIFS($I:$I,$C:$C,AD452,$B:$B,AE452,$D:$D,AF452,$E:$E,AG452))/SUMIFS($U$9:$U$182,$R$9:$R$182,AE452,$Q$9:$Q$182,AF452,$S$9:$S$182,AG452)</f>
        <v>5.0419066489649136E-3</v>
      </c>
      <c r="AJ452">
        <v>46506</v>
      </c>
      <c r="AK452" t="s">
        <v>48</v>
      </c>
      <c r="AL452" t="s">
        <v>26</v>
      </c>
      <c r="AM452" t="s">
        <v>10</v>
      </c>
      <c r="AN452" s="9">
        <f t="shared" ref="AN452:AN515" si="23">(SUMIFS($F:$F,$C:$C,AJ452,$B:$B,AK452,$D:$D,AL452,$E:$E,AM452)+SUMIFS($G:$G,$C:$C,AJ452,$B:$B,AK452,$D:$D,AL452,$E:$E,AM452)+SUMIFS($H:$H,$C:$C,AJ452,$B:$B,AK452,$D:$D,AL452,$E:$E,AM452)+SUMIFS($I:$I,$C:$C,AJ452,$B:$B,AK452,$D:$D,AL452,$E:$E,AM452))/SUMIFS($U$9:$U$182,$R$9:$R$182,AK452,$Q$9:$Q$182,AL452,$S$9:$S$182,AM452)</f>
        <v>4.4446564710198029E-6</v>
      </c>
    </row>
    <row r="453" spans="1:40" s="7" customFormat="1" x14ac:dyDescent="0.25">
      <c r="A453"/>
      <c r="B453" t="s">
        <v>48</v>
      </c>
      <c r="C453">
        <v>3171</v>
      </c>
      <c r="D453" t="s">
        <v>26</v>
      </c>
      <c r="E453" t="s">
        <v>10</v>
      </c>
      <c r="F453" s="8">
        <v>24</v>
      </c>
      <c r="G453"/>
      <c r="H453" s="8"/>
      <c r="I453"/>
      <c r="J453" s="8"/>
      <c r="K453" s="8"/>
      <c r="L453"/>
      <c r="M453"/>
      <c r="N453" s="8"/>
      <c r="O453"/>
      <c r="P453"/>
      <c r="Q453"/>
      <c r="R453"/>
      <c r="S453"/>
      <c r="T453"/>
      <c r="U453"/>
      <c r="V453"/>
      <c r="X453">
        <v>656623</v>
      </c>
      <c r="Y453" t="s">
        <v>48</v>
      </c>
      <c r="Z453" t="s">
        <v>49</v>
      </c>
      <c r="AA453" t="s">
        <v>13</v>
      </c>
      <c r="AB453" s="9">
        <f t="shared" si="21"/>
        <v>5.4612080192138498E-5</v>
      </c>
      <c r="AD453">
        <v>31510</v>
      </c>
      <c r="AE453" t="s">
        <v>48</v>
      </c>
      <c r="AF453" t="s">
        <v>47</v>
      </c>
      <c r="AG453" t="s">
        <v>10</v>
      </c>
      <c r="AH453" s="9">
        <f t="shared" si="22"/>
        <v>6.71694281282461E-4</v>
      </c>
      <c r="AJ453">
        <v>46521</v>
      </c>
      <c r="AK453" t="s">
        <v>48</v>
      </c>
      <c r="AL453" t="s">
        <v>26</v>
      </c>
      <c r="AM453" t="s">
        <v>50</v>
      </c>
      <c r="AN453" s="9">
        <f t="shared" si="23"/>
        <v>8.0766745638595732E-4</v>
      </c>
    </row>
    <row r="454" spans="1:40" s="7" customFormat="1" x14ac:dyDescent="0.25">
      <c r="A454"/>
      <c r="B454" t="s">
        <v>48</v>
      </c>
      <c r="C454">
        <v>3171</v>
      </c>
      <c r="D454" t="s">
        <v>26</v>
      </c>
      <c r="E454" t="s">
        <v>53</v>
      </c>
      <c r="F454" s="8">
        <v>16</v>
      </c>
      <c r="G454" s="8">
        <v>38</v>
      </c>
      <c r="H454" s="8"/>
      <c r="I454" s="8"/>
      <c r="J454" s="8"/>
      <c r="K454"/>
      <c r="L454" s="8">
        <v>43</v>
      </c>
      <c r="M454" s="8"/>
      <c r="N454" s="8"/>
      <c r="O454"/>
      <c r="P454"/>
      <c r="Q454"/>
      <c r="R454"/>
      <c r="S454"/>
      <c r="T454"/>
      <c r="U454"/>
      <c r="V454"/>
      <c r="X454">
        <v>656640</v>
      </c>
      <c r="Y454" t="s">
        <v>48</v>
      </c>
      <c r="Z454" t="s">
        <v>49</v>
      </c>
      <c r="AA454" t="s">
        <v>10</v>
      </c>
      <c r="AB454" s="9">
        <f t="shared" si="21"/>
        <v>0</v>
      </c>
      <c r="AD454">
        <v>31511</v>
      </c>
      <c r="AE454" t="s">
        <v>48</v>
      </c>
      <c r="AF454" t="s">
        <v>47</v>
      </c>
      <c r="AG454" t="s">
        <v>50</v>
      </c>
      <c r="AH454" s="9">
        <f t="shared" si="22"/>
        <v>0</v>
      </c>
      <c r="AJ454">
        <v>46521</v>
      </c>
      <c r="AK454" t="s">
        <v>48</v>
      </c>
      <c r="AL454" t="s">
        <v>26</v>
      </c>
      <c r="AM454" t="s">
        <v>10</v>
      </c>
      <c r="AN454" s="9">
        <f t="shared" si="23"/>
        <v>8.8893129420396059E-6</v>
      </c>
    </row>
    <row r="455" spans="1:40" s="7" customFormat="1" x14ac:dyDescent="0.25">
      <c r="A455"/>
      <c r="B455" t="s">
        <v>48</v>
      </c>
      <c r="C455">
        <v>3173</v>
      </c>
      <c r="D455" t="s">
        <v>49</v>
      </c>
      <c r="E455" t="s">
        <v>13</v>
      </c>
      <c r="F455" s="8"/>
      <c r="G455"/>
      <c r="H455" s="10">
        <v>1411</v>
      </c>
      <c r="I455" s="8">
        <v>1440</v>
      </c>
      <c r="J455"/>
      <c r="K455"/>
      <c r="L455"/>
      <c r="M455"/>
      <c r="N455" s="8"/>
      <c r="O455"/>
      <c r="P455"/>
      <c r="Q455"/>
      <c r="R455"/>
      <c r="S455"/>
      <c r="T455"/>
      <c r="U455"/>
      <c r="V455"/>
      <c r="X455">
        <v>656699</v>
      </c>
      <c r="Y455" t="s">
        <v>48</v>
      </c>
      <c r="Z455" t="s">
        <v>49</v>
      </c>
      <c r="AA455" t="s">
        <v>13</v>
      </c>
      <c r="AB455" s="9">
        <f t="shared" si="21"/>
        <v>0</v>
      </c>
      <c r="AD455">
        <v>31511</v>
      </c>
      <c r="AE455" t="s">
        <v>48</v>
      </c>
      <c r="AF455" t="s">
        <v>47</v>
      </c>
      <c r="AG455" t="s">
        <v>10</v>
      </c>
      <c r="AH455" s="9">
        <f t="shared" si="22"/>
        <v>1.8692185814567395E-4</v>
      </c>
      <c r="AJ455">
        <v>46529</v>
      </c>
      <c r="AK455" t="s">
        <v>48</v>
      </c>
      <c r="AL455" t="s">
        <v>26</v>
      </c>
      <c r="AM455" t="s">
        <v>50</v>
      </c>
      <c r="AN455" s="9">
        <f t="shared" si="23"/>
        <v>8.0766745638595732E-4</v>
      </c>
    </row>
    <row r="456" spans="1:40" s="7" customFormat="1" x14ac:dyDescent="0.25">
      <c r="A456"/>
      <c r="B456" t="s">
        <v>48</v>
      </c>
      <c r="C456">
        <v>3173</v>
      </c>
      <c r="D456" t="s">
        <v>47</v>
      </c>
      <c r="E456" t="s">
        <v>13</v>
      </c>
      <c r="F456" s="8"/>
      <c r="G456" s="8"/>
      <c r="H456" s="8"/>
      <c r="I456" s="8">
        <v>202</v>
      </c>
      <c r="J456" s="8"/>
      <c r="K456">
        <v>199</v>
      </c>
      <c r="L456" s="8"/>
      <c r="M456" s="8"/>
      <c r="N456" s="8"/>
      <c r="O456"/>
      <c r="P456"/>
      <c r="Q456"/>
      <c r="R456"/>
      <c r="S456"/>
      <c r="T456"/>
      <c r="U456"/>
      <c r="V456"/>
      <c r="X456">
        <v>656726</v>
      </c>
      <c r="Y456" t="s">
        <v>48</v>
      </c>
      <c r="Z456" t="s">
        <v>49</v>
      </c>
      <c r="AA456" t="s">
        <v>10</v>
      </c>
      <c r="AB456" s="9">
        <f t="shared" si="21"/>
        <v>1.1660463363875464E-5</v>
      </c>
      <c r="AD456">
        <v>31571</v>
      </c>
      <c r="AE456" t="s">
        <v>48</v>
      </c>
      <c r="AF456" t="s">
        <v>47</v>
      </c>
      <c r="AG456" t="s">
        <v>10</v>
      </c>
      <c r="AH456" s="9">
        <f t="shared" si="22"/>
        <v>0</v>
      </c>
      <c r="AJ456">
        <v>46529</v>
      </c>
      <c r="AK456" t="s">
        <v>48</v>
      </c>
      <c r="AL456" t="s">
        <v>26</v>
      </c>
      <c r="AM456" t="s">
        <v>10</v>
      </c>
      <c r="AN456" s="9">
        <f t="shared" si="23"/>
        <v>8.8893129420396059E-6</v>
      </c>
    </row>
    <row r="457" spans="1:40" s="7" customFormat="1" x14ac:dyDescent="0.25">
      <c r="A457"/>
      <c r="B457" t="s">
        <v>48</v>
      </c>
      <c r="C457">
        <v>3173</v>
      </c>
      <c r="D457" t="s">
        <v>26</v>
      </c>
      <c r="E457" t="s">
        <v>13</v>
      </c>
      <c r="F457"/>
      <c r="G457"/>
      <c r="H457"/>
      <c r="I457" s="8"/>
      <c r="J457"/>
      <c r="K457" s="8">
        <v>12</v>
      </c>
      <c r="L457" s="8"/>
      <c r="M457" s="8"/>
      <c r="N457" s="8"/>
      <c r="O457"/>
      <c r="P457"/>
      <c r="Q457"/>
      <c r="R457"/>
      <c r="S457"/>
      <c r="T457"/>
      <c r="U457"/>
      <c r="V457"/>
      <c r="X457">
        <v>656789</v>
      </c>
      <c r="Y457" t="s">
        <v>48</v>
      </c>
      <c r="Z457" t="s">
        <v>49</v>
      </c>
      <c r="AA457" t="s">
        <v>53</v>
      </c>
      <c r="AB457" s="9">
        <f t="shared" si="21"/>
        <v>0</v>
      </c>
      <c r="AD457">
        <v>31571</v>
      </c>
      <c r="AE457" t="s">
        <v>48</v>
      </c>
      <c r="AF457" t="s">
        <v>47</v>
      </c>
      <c r="AG457" t="s">
        <v>53</v>
      </c>
      <c r="AH457" s="9">
        <f t="shared" si="22"/>
        <v>1.6595800632978424E-3</v>
      </c>
      <c r="AJ457">
        <v>46538</v>
      </c>
      <c r="AK457" t="s">
        <v>48</v>
      </c>
      <c r="AL457" t="s">
        <v>26</v>
      </c>
      <c r="AM457" t="s">
        <v>50</v>
      </c>
      <c r="AN457" s="9">
        <f t="shared" si="23"/>
        <v>8.0766745638595732E-4</v>
      </c>
    </row>
    <row r="458" spans="1:40" s="7" customFormat="1" x14ac:dyDescent="0.25">
      <c r="A458"/>
      <c r="B458" t="s">
        <v>48</v>
      </c>
      <c r="C458">
        <v>3300</v>
      </c>
      <c r="D458" t="s">
        <v>49</v>
      </c>
      <c r="E458" t="s">
        <v>10</v>
      </c>
      <c r="F458" s="8">
        <v>19404</v>
      </c>
      <c r="G458" s="8">
        <v>16992</v>
      </c>
      <c r="H458" s="10">
        <v>27908</v>
      </c>
      <c r="I458" s="10">
        <v>32340</v>
      </c>
      <c r="J458" s="8">
        <v>22638</v>
      </c>
      <c r="K458">
        <v>270</v>
      </c>
      <c r="L458" s="8"/>
      <c r="M458" s="8"/>
      <c r="N458" s="8"/>
      <c r="O458"/>
      <c r="P458"/>
      <c r="Q458"/>
      <c r="R458"/>
      <c r="S458"/>
      <c r="T458"/>
      <c r="U458"/>
      <c r="V458"/>
      <c r="X458">
        <v>656799</v>
      </c>
      <c r="Y458" t="s">
        <v>48</v>
      </c>
      <c r="Z458" t="s">
        <v>49</v>
      </c>
      <c r="AA458" t="s">
        <v>13</v>
      </c>
      <c r="AB458" s="9">
        <f t="shared" si="21"/>
        <v>5.7012611189595139E-5</v>
      </c>
      <c r="AD458">
        <v>31796</v>
      </c>
      <c r="AE458" t="s">
        <v>48</v>
      </c>
      <c r="AF458" t="s">
        <v>47</v>
      </c>
      <c r="AG458" t="s">
        <v>10</v>
      </c>
      <c r="AH458" s="9">
        <f t="shared" si="22"/>
        <v>1.0553864970417902E-4</v>
      </c>
      <c r="AJ458">
        <v>46538</v>
      </c>
      <c r="AK458" t="s">
        <v>48</v>
      </c>
      <c r="AL458" t="s">
        <v>26</v>
      </c>
      <c r="AM458" t="s">
        <v>10</v>
      </c>
      <c r="AN458" s="9">
        <f t="shared" si="23"/>
        <v>8.8893129420396059E-6</v>
      </c>
    </row>
    <row r="459" spans="1:40" s="7" customFormat="1" x14ac:dyDescent="0.25">
      <c r="A459"/>
      <c r="B459" t="s">
        <v>48</v>
      </c>
      <c r="C459">
        <v>3300</v>
      </c>
      <c r="D459" t="s">
        <v>47</v>
      </c>
      <c r="E459" t="s">
        <v>50</v>
      </c>
      <c r="F459" s="8"/>
      <c r="G459"/>
      <c r="H459" s="8"/>
      <c r="I459"/>
      <c r="J459"/>
      <c r="K459" s="8"/>
      <c r="L459" s="8"/>
      <c r="M459" s="8">
        <v>-48</v>
      </c>
      <c r="N459" s="8"/>
      <c r="O459"/>
      <c r="P459"/>
      <c r="Q459"/>
      <c r="R459"/>
      <c r="S459"/>
      <c r="T459"/>
      <c r="U459"/>
      <c r="V459"/>
      <c r="X459">
        <v>656839</v>
      </c>
      <c r="Y459" t="s">
        <v>48</v>
      </c>
      <c r="Z459" t="s">
        <v>49</v>
      </c>
      <c r="AA459" t="s">
        <v>13</v>
      </c>
      <c r="AB459" s="9">
        <f t="shared" si="21"/>
        <v>0</v>
      </c>
      <c r="AD459">
        <v>31796</v>
      </c>
      <c r="AE459" t="s">
        <v>48</v>
      </c>
      <c r="AF459" t="s">
        <v>47</v>
      </c>
      <c r="AG459" t="s">
        <v>53</v>
      </c>
      <c r="AH459" s="9">
        <f t="shared" si="22"/>
        <v>0</v>
      </c>
      <c r="AJ459">
        <v>46539</v>
      </c>
      <c r="AK459" t="s">
        <v>48</v>
      </c>
      <c r="AL459" t="s">
        <v>26</v>
      </c>
      <c r="AM459" t="s">
        <v>50</v>
      </c>
      <c r="AN459" s="9">
        <f t="shared" si="23"/>
        <v>1.2115011845789359E-3</v>
      </c>
    </row>
    <row r="460" spans="1:40" s="7" customFormat="1" x14ac:dyDescent="0.25">
      <c r="A460"/>
      <c r="B460" t="s">
        <v>48</v>
      </c>
      <c r="C460">
        <v>3300</v>
      </c>
      <c r="D460" t="s">
        <v>47</v>
      </c>
      <c r="E460" t="s">
        <v>10</v>
      </c>
      <c r="F460" s="8">
        <v>8393</v>
      </c>
      <c r="G460" s="8">
        <v>5876</v>
      </c>
      <c r="H460" s="10">
        <v>7989</v>
      </c>
      <c r="I460" s="10">
        <v>7503</v>
      </c>
      <c r="J460" s="8">
        <v>6461</v>
      </c>
      <c r="K460" s="10">
        <v>8982</v>
      </c>
      <c r="L460" s="8">
        <v>13235</v>
      </c>
      <c r="M460" s="8">
        <v>14283</v>
      </c>
      <c r="N460" s="8"/>
      <c r="O460"/>
      <c r="P460"/>
      <c r="Q460"/>
      <c r="R460"/>
      <c r="S460"/>
      <c r="T460"/>
      <c r="U460"/>
      <c r="V460"/>
      <c r="X460">
        <v>656839</v>
      </c>
      <c r="Y460" t="s">
        <v>48</v>
      </c>
      <c r="Z460" t="s">
        <v>49</v>
      </c>
      <c r="AA460" t="s">
        <v>10</v>
      </c>
      <c r="AB460" s="9">
        <f t="shared" si="21"/>
        <v>0</v>
      </c>
      <c r="AD460">
        <v>31798</v>
      </c>
      <c r="AE460" t="s">
        <v>48</v>
      </c>
      <c r="AF460" t="s">
        <v>47</v>
      </c>
      <c r="AG460" t="s">
        <v>50</v>
      </c>
      <c r="AH460" s="9">
        <f t="shared" si="22"/>
        <v>1.3360469932262417E-4</v>
      </c>
      <c r="AJ460">
        <v>46539</v>
      </c>
      <c r="AK460" t="s">
        <v>48</v>
      </c>
      <c r="AL460" t="s">
        <v>26</v>
      </c>
      <c r="AM460" t="s">
        <v>10</v>
      </c>
      <c r="AN460" s="9">
        <f t="shared" si="23"/>
        <v>1.3333969413059408E-5</v>
      </c>
    </row>
    <row r="461" spans="1:40" s="7" customFormat="1" x14ac:dyDescent="0.25">
      <c r="A461"/>
      <c r="B461" t="s">
        <v>48</v>
      </c>
      <c r="C461">
        <v>3387</v>
      </c>
      <c r="D461" t="s">
        <v>49</v>
      </c>
      <c r="E461" t="s">
        <v>53</v>
      </c>
      <c r="F461" s="8"/>
      <c r="G461" s="8"/>
      <c r="H461" s="8"/>
      <c r="I461" s="8"/>
      <c r="J461"/>
      <c r="K461" s="8">
        <v>61</v>
      </c>
      <c r="L461" s="8"/>
      <c r="M461" s="8"/>
      <c r="N461" s="8"/>
      <c r="O461"/>
      <c r="P461"/>
      <c r="Q461"/>
      <c r="R461"/>
      <c r="S461"/>
      <c r="T461"/>
      <c r="U461"/>
      <c r="V461"/>
      <c r="X461">
        <v>656840</v>
      </c>
      <c r="Y461" t="s">
        <v>48</v>
      </c>
      <c r="Z461" t="s">
        <v>49</v>
      </c>
      <c r="AA461" t="s">
        <v>13</v>
      </c>
      <c r="AB461" s="9">
        <f t="shared" si="21"/>
        <v>0</v>
      </c>
      <c r="AD461">
        <v>31798</v>
      </c>
      <c r="AE461" t="s">
        <v>48</v>
      </c>
      <c r="AF461" t="s">
        <v>47</v>
      </c>
      <c r="AG461" t="s">
        <v>10</v>
      </c>
      <c r="AH461" s="9">
        <f t="shared" si="22"/>
        <v>2.1889620945895138E-4</v>
      </c>
      <c r="AJ461">
        <v>46550</v>
      </c>
      <c r="AK461" t="s">
        <v>48</v>
      </c>
      <c r="AL461" t="s">
        <v>26</v>
      </c>
      <c r="AM461" t="s">
        <v>50</v>
      </c>
      <c r="AN461" s="9">
        <f t="shared" si="23"/>
        <v>8.0766745638595732E-4</v>
      </c>
    </row>
    <row r="462" spans="1:40" s="7" customFormat="1" x14ac:dyDescent="0.25">
      <c r="A462"/>
      <c r="B462" t="s">
        <v>48</v>
      </c>
      <c r="C462">
        <v>3387</v>
      </c>
      <c r="D462" t="s">
        <v>47</v>
      </c>
      <c r="E462" t="s">
        <v>13</v>
      </c>
      <c r="F462"/>
      <c r="G462" s="8"/>
      <c r="H462"/>
      <c r="I462"/>
      <c r="J462" s="8">
        <v>259</v>
      </c>
      <c r="K462" s="8"/>
      <c r="L462"/>
      <c r="M462"/>
      <c r="N462" s="8"/>
      <c r="O462"/>
      <c r="P462"/>
      <c r="Q462"/>
      <c r="R462"/>
      <c r="S462"/>
      <c r="T462"/>
      <c r="U462"/>
      <c r="V462"/>
      <c r="X462">
        <v>656855</v>
      </c>
      <c r="Y462" t="s">
        <v>48</v>
      </c>
      <c r="Z462" t="s">
        <v>49</v>
      </c>
      <c r="AA462" t="s">
        <v>13</v>
      </c>
      <c r="AB462" s="9">
        <f t="shared" si="21"/>
        <v>0</v>
      </c>
      <c r="AD462">
        <v>32038</v>
      </c>
      <c r="AE462" t="s">
        <v>48</v>
      </c>
      <c r="AF462" t="s">
        <v>47</v>
      </c>
      <c r="AG462" t="s">
        <v>13</v>
      </c>
      <c r="AH462" s="9">
        <f t="shared" si="22"/>
        <v>4.7077434001837807E-4</v>
      </c>
      <c r="AJ462">
        <v>46550</v>
      </c>
      <c r="AK462" t="s">
        <v>48</v>
      </c>
      <c r="AL462" t="s">
        <v>26</v>
      </c>
      <c r="AM462" t="s">
        <v>10</v>
      </c>
      <c r="AN462" s="9">
        <f t="shared" si="23"/>
        <v>8.8893129420396059E-6</v>
      </c>
    </row>
    <row r="463" spans="1:40" s="7" customFormat="1" x14ac:dyDescent="0.25">
      <c r="A463"/>
      <c r="B463" t="s">
        <v>48</v>
      </c>
      <c r="C463">
        <v>3387</v>
      </c>
      <c r="D463" t="s">
        <v>47</v>
      </c>
      <c r="E463" t="s">
        <v>10</v>
      </c>
      <c r="F463" s="8"/>
      <c r="G463" s="8"/>
      <c r="H463" s="8"/>
      <c r="I463" s="8"/>
      <c r="J463"/>
      <c r="K463" s="8">
        <v>34</v>
      </c>
      <c r="L463" s="8"/>
      <c r="M463" s="8"/>
      <c r="N463" s="8"/>
      <c r="O463"/>
      <c r="P463"/>
      <c r="Q463"/>
      <c r="R463"/>
      <c r="S463"/>
      <c r="T463"/>
      <c r="U463"/>
      <c r="V463"/>
      <c r="X463">
        <v>656911</v>
      </c>
      <c r="Y463" t="s">
        <v>48</v>
      </c>
      <c r="Z463" t="s">
        <v>49</v>
      </c>
      <c r="AA463" t="s">
        <v>13</v>
      </c>
      <c r="AB463" s="9">
        <f t="shared" si="21"/>
        <v>2.1604778977109737E-5</v>
      </c>
      <c r="AD463">
        <v>38419</v>
      </c>
      <c r="AE463" t="s">
        <v>48</v>
      </c>
      <c r="AF463" t="s">
        <v>47</v>
      </c>
      <c r="AG463" t="s">
        <v>10</v>
      </c>
      <c r="AH463" s="9">
        <f t="shared" si="22"/>
        <v>9.0832444417531134E-6</v>
      </c>
      <c r="AJ463">
        <v>46555</v>
      </c>
      <c r="AK463" t="s">
        <v>48</v>
      </c>
      <c r="AL463" t="s">
        <v>26</v>
      </c>
      <c r="AM463" t="s">
        <v>50</v>
      </c>
      <c r="AN463" s="9">
        <f t="shared" si="23"/>
        <v>0</v>
      </c>
    </row>
    <row r="464" spans="1:40" s="7" customFormat="1" x14ac:dyDescent="0.25">
      <c r="A464"/>
      <c r="B464" t="s">
        <v>48</v>
      </c>
      <c r="C464">
        <v>3387</v>
      </c>
      <c r="D464" t="s">
        <v>47</v>
      </c>
      <c r="E464" t="s">
        <v>53</v>
      </c>
      <c r="F464">
        <v>649</v>
      </c>
      <c r="G464" s="8">
        <v>389</v>
      </c>
      <c r="H464">
        <v>805</v>
      </c>
      <c r="I464">
        <v>662</v>
      </c>
      <c r="J464" s="8">
        <v>493</v>
      </c>
      <c r="K464" s="8">
        <v>714</v>
      </c>
      <c r="L464">
        <v>254</v>
      </c>
      <c r="M464">
        <v>869</v>
      </c>
      <c r="N464" s="8"/>
      <c r="O464"/>
      <c r="P464"/>
      <c r="Q464"/>
      <c r="R464"/>
      <c r="S464"/>
      <c r="T464"/>
      <c r="U464"/>
      <c r="V464"/>
      <c r="X464">
        <v>656953</v>
      </c>
      <c r="Y464" t="s">
        <v>48</v>
      </c>
      <c r="Z464" t="s">
        <v>49</v>
      </c>
      <c r="AA464" t="s">
        <v>10</v>
      </c>
      <c r="AB464" s="9">
        <f t="shared" si="21"/>
        <v>3.6319476051415379E-5</v>
      </c>
      <c r="AD464">
        <v>38419</v>
      </c>
      <c r="AE464" t="s">
        <v>48</v>
      </c>
      <c r="AF464" t="s">
        <v>47</v>
      </c>
      <c r="AG464" t="s">
        <v>53</v>
      </c>
      <c r="AH464" s="9">
        <f t="shared" si="22"/>
        <v>9.192135209115081E-6</v>
      </c>
      <c r="AJ464">
        <v>46555</v>
      </c>
      <c r="AK464" t="s">
        <v>48</v>
      </c>
      <c r="AL464" t="s">
        <v>26</v>
      </c>
      <c r="AM464" t="s">
        <v>10</v>
      </c>
      <c r="AN464" s="9">
        <f t="shared" si="23"/>
        <v>0</v>
      </c>
    </row>
    <row r="465" spans="1:40" s="7" customFormat="1" x14ac:dyDescent="0.25">
      <c r="A465"/>
      <c r="B465" t="s">
        <v>48</v>
      </c>
      <c r="C465">
        <v>3387</v>
      </c>
      <c r="D465" t="s">
        <v>26</v>
      </c>
      <c r="E465" t="s">
        <v>53</v>
      </c>
      <c r="F465" s="8">
        <v>562</v>
      </c>
      <c r="G465" s="8">
        <v>1910</v>
      </c>
      <c r="H465" s="8">
        <v>181</v>
      </c>
      <c r="I465" s="8">
        <v>1475</v>
      </c>
      <c r="J465" s="8">
        <v>1033</v>
      </c>
      <c r="K465" s="10">
        <v>1113</v>
      </c>
      <c r="L465" s="8">
        <v>283</v>
      </c>
      <c r="M465" s="8">
        <v>1551</v>
      </c>
      <c r="N465" s="8"/>
      <c r="O465"/>
      <c r="P465"/>
      <c r="Q465"/>
      <c r="R465"/>
      <c r="S465"/>
      <c r="T465"/>
      <c r="U465"/>
      <c r="V465"/>
      <c r="X465">
        <v>656955</v>
      </c>
      <c r="Y465" t="s">
        <v>48</v>
      </c>
      <c r="Z465" t="s">
        <v>49</v>
      </c>
      <c r="AA465" t="s">
        <v>53</v>
      </c>
      <c r="AB465" s="9">
        <f t="shared" si="21"/>
        <v>1.1107665277487765E-3</v>
      </c>
      <c r="AD465">
        <v>38911</v>
      </c>
      <c r="AE465" t="s">
        <v>48</v>
      </c>
      <c r="AF465" t="s">
        <v>47</v>
      </c>
      <c r="AG465" t="s">
        <v>10</v>
      </c>
      <c r="AH465" s="9">
        <f t="shared" si="22"/>
        <v>6.7488838921802251E-4</v>
      </c>
      <c r="AJ465">
        <v>46563</v>
      </c>
      <c r="AK465" t="s">
        <v>48</v>
      </c>
      <c r="AL465" t="s">
        <v>26</v>
      </c>
      <c r="AM465" t="s">
        <v>50</v>
      </c>
      <c r="AN465" s="9">
        <f t="shared" si="23"/>
        <v>1.2115011845789359E-3</v>
      </c>
    </row>
    <row r="466" spans="1:40" s="7" customFormat="1" x14ac:dyDescent="0.25">
      <c r="A466"/>
      <c r="B466" t="s">
        <v>48</v>
      </c>
      <c r="C466">
        <v>3424</v>
      </c>
      <c r="D466" t="s">
        <v>47</v>
      </c>
      <c r="E466" t="s">
        <v>10</v>
      </c>
      <c r="F466" s="8"/>
      <c r="G466" s="8"/>
      <c r="H466" s="8">
        <v>184</v>
      </c>
      <c r="I466" s="8"/>
      <c r="J466" s="8"/>
      <c r="K466" s="8"/>
      <c r="L466" s="8"/>
      <c r="M466" s="8"/>
      <c r="N466" s="8"/>
      <c r="O466"/>
      <c r="P466"/>
      <c r="Q466"/>
      <c r="R466"/>
      <c r="S466"/>
      <c r="T466"/>
      <c r="U466"/>
      <c r="V466"/>
      <c r="X466">
        <v>657016</v>
      </c>
      <c r="Y466" t="s">
        <v>48</v>
      </c>
      <c r="Z466" t="s">
        <v>49</v>
      </c>
      <c r="AA466" t="s">
        <v>53</v>
      </c>
      <c r="AB466" s="9">
        <f t="shared" si="21"/>
        <v>0</v>
      </c>
      <c r="AD466">
        <v>38911</v>
      </c>
      <c r="AE466" t="s">
        <v>48</v>
      </c>
      <c r="AF466" t="s">
        <v>47</v>
      </c>
      <c r="AG466" t="s">
        <v>53</v>
      </c>
      <c r="AH466" s="9">
        <f t="shared" si="22"/>
        <v>1.9195576264947711E-3</v>
      </c>
      <c r="AJ466">
        <v>46563</v>
      </c>
      <c r="AK466" t="s">
        <v>48</v>
      </c>
      <c r="AL466" t="s">
        <v>26</v>
      </c>
      <c r="AM466" t="s">
        <v>10</v>
      </c>
      <c r="AN466" s="9">
        <f t="shared" si="23"/>
        <v>1.3333969413059408E-5</v>
      </c>
    </row>
    <row r="467" spans="1:40" s="7" customFormat="1" x14ac:dyDescent="0.25">
      <c r="A467"/>
      <c r="B467" t="s">
        <v>48</v>
      </c>
      <c r="C467">
        <v>3430</v>
      </c>
      <c r="D467" t="s">
        <v>47</v>
      </c>
      <c r="E467" t="s">
        <v>10</v>
      </c>
      <c r="F467" s="8">
        <v>938</v>
      </c>
      <c r="G467" s="8">
        <v>2125</v>
      </c>
      <c r="H467" s="8">
        <v>423</v>
      </c>
      <c r="I467" s="8">
        <v>333</v>
      </c>
      <c r="J467" s="8">
        <v>450</v>
      </c>
      <c r="K467">
        <v>331</v>
      </c>
      <c r="L467" s="8">
        <v>463</v>
      </c>
      <c r="M467" s="8">
        <v>159</v>
      </c>
      <c r="N467" s="8"/>
      <c r="O467"/>
      <c r="P467"/>
      <c r="Q467"/>
      <c r="R467"/>
      <c r="S467"/>
      <c r="T467"/>
      <c r="U467"/>
      <c r="V467"/>
      <c r="X467">
        <v>657111</v>
      </c>
      <c r="Y467" t="s">
        <v>48</v>
      </c>
      <c r="Z467" t="s">
        <v>49</v>
      </c>
      <c r="AA467" t="s">
        <v>10</v>
      </c>
      <c r="AB467" s="9">
        <f t="shared" si="21"/>
        <v>1.8962589601581082E-4</v>
      </c>
      <c r="AD467">
        <v>39101</v>
      </c>
      <c r="AE467" t="s">
        <v>48</v>
      </c>
      <c r="AF467" t="s">
        <v>47</v>
      </c>
      <c r="AG467" t="s">
        <v>10</v>
      </c>
      <c r="AH467" s="9">
        <f t="shared" si="22"/>
        <v>1.2776431742246137E-5</v>
      </c>
      <c r="AJ467">
        <v>46569</v>
      </c>
      <c r="AK467" t="s">
        <v>48</v>
      </c>
      <c r="AL467" t="s">
        <v>26</v>
      </c>
      <c r="AM467" t="s">
        <v>50</v>
      </c>
      <c r="AN467" s="9">
        <f t="shared" si="23"/>
        <v>1.2115011845789359E-3</v>
      </c>
    </row>
    <row r="468" spans="1:40" s="7" customFormat="1" x14ac:dyDescent="0.25">
      <c r="A468"/>
      <c r="B468" t="s">
        <v>48</v>
      </c>
      <c r="C468">
        <v>3430</v>
      </c>
      <c r="D468" t="s">
        <v>26</v>
      </c>
      <c r="E468" t="s">
        <v>10</v>
      </c>
      <c r="F468" s="8">
        <v>33</v>
      </c>
      <c r="G468"/>
      <c r="H468" s="8"/>
      <c r="I468" s="8"/>
      <c r="J468" s="8">
        <v>51</v>
      </c>
      <c r="K468" s="8">
        <v>42</v>
      </c>
      <c r="L468" s="8"/>
      <c r="M468" s="8"/>
      <c r="N468" s="8"/>
      <c r="O468"/>
      <c r="P468"/>
      <c r="Q468"/>
      <c r="R468"/>
      <c r="S468"/>
      <c r="T468"/>
      <c r="U468"/>
      <c r="V468"/>
      <c r="X468">
        <v>657117</v>
      </c>
      <c r="Y468" t="s">
        <v>48</v>
      </c>
      <c r="Z468" t="s">
        <v>49</v>
      </c>
      <c r="AA468" t="s">
        <v>13</v>
      </c>
      <c r="AB468" s="9">
        <f t="shared" si="21"/>
        <v>1.7523876281433454E-4</v>
      </c>
      <c r="AD468">
        <v>39102</v>
      </c>
      <c r="AE468" t="s">
        <v>48</v>
      </c>
      <c r="AF468" t="s">
        <v>47</v>
      </c>
      <c r="AG468" t="s">
        <v>10</v>
      </c>
      <c r="AH468" s="9">
        <f t="shared" si="22"/>
        <v>3.3970668773003402E-5</v>
      </c>
      <c r="AJ468">
        <v>46569</v>
      </c>
      <c r="AK468" t="s">
        <v>48</v>
      </c>
      <c r="AL468" t="s">
        <v>26</v>
      </c>
      <c r="AM468" t="s">
        <v>10</v>
      </c>
      <c r="AN468" s="9">
        <f t="shared" si="23"/>
        <v>1.3333969413059408E-5</v>
      </c>
    </row>
    <row r="469" spans="1:40" s="7" customFormat="1" x14ac:dyDescent="0.25">
      <c r="A469"/>
      <c r="B469" t="s">
        <v>48</v>
      </c>
      <c r="C469">
        <v>3466</v>
      </c>
      <c r="D469" t="s">
        <v>47</v>
      </c>
      <c r="E469" t="s">
        <v>53</v>
      </c>
      <c r="F469">
        <v>18</v>
      </c>
      <c r="G469">
        <v>25</v>
      </c>
      <c r="H469" s="8"/>
      <c r="I469" s="8">
        <v>40</v>
      </c>
      <c r="J469" s="8">
        <v>67</v>
      </c>
      <c r="K469"/>
      <c r="L469"/>
      <c r="M469">
        <v>16</v>
      </c>
      <c r="N469" s="8"/>
      <c r="O469"/>
      <c r="P469"/>
      <c r="Q469"/>
      <c r="R469"/>
      <c r="S469"/>
      <c r="T469"/>
      <c r="U469"/>
      <c r="V469"/>
      <c r="X469">
        <v>657129</v>
      </c>
      <c r="Y469" t="s">
        <v>48</v>
      </c>
      <c r="Z469" t="s">
        <v>49</v>
      </c>
      <c r="AA469" t="s">
        <v>13</v>
      </c>
      <c r="AB469" s="9">
        <f t="shared" si="21"/>
        <v>0</v>
      </c>
      <c r="AD469">
        <v>39109</v>
      </c>
      <c r="AE469" t="s">
        <v>48</v>
      </c>
      <c r="AF469" t="s">
        <v>47</v>
      </c>
      <c r="AG469" t="s">
        <v>10</v>
      </c>
      <c r="AH469" s="9">
        <f t="shared" si="22"/>
        <v>4.5882029616034951E-5</v>
      </c>
      <c r="AJ469">
        <v>46580</v>
      </c>
      <c r="AK469" t="s">
        <v>48</v>
      </c>
      <c r="AL469" t="s">
        <v>26</v>
      </c>
      <c r="AM469" t="s">
        <v>50</v>
      </c>
      <c r="AN469" s="9">
        <f t="shared" si="23"/>
        <v>4.0383372819297866E-4</v>
      </c>
    </row>
    <row r="470" spans="1:40" s="7" customFormat="1" x14ac:dyDescent="0.25">
      <c r="A470"/>
      <c r="B470" t="s">
        <v>48</v>
      </c>
      <c r="C470">
        <v>3466</v>
      </c>
      <c r="D470" t="s">
        <v>26</v>
      </c>
      <c r="E470" t="s">
        <v>53</v>
      </c>
      <c r="F470">
        <v>15</v>
      </c>
      <c r="G470">
        <v>74</v>
      </c>
      <c r="H470" s="8"/>
      <c r="I470" s="8">
        <v>15</v>
      </c>
      <c r="J470">
        <v>77</v>
      </c>
      <c r="K470"/>
      <c r="L470"/>
      <c r="M470">
        <v>124</v>
      </c>
      <c r="N470" s="8"/>
      <c r="O470"/>
      <c r="P470"/>
      <c r="Q470"/>
      <c r="R470"/>
      <c r="S470"/>
      <c r="T470"/>
      <c r="U470"/>
      <c r="V470"/>
      <c r="X470">
        <v>657164</v>
      </c>
      <c r="Y470" t="s">
        <v>48</v>
      </c>
      <c r="Z470" t="s">
        <v>49</v>
      </c>
      <c r="AA470" t="s">
        <v>13</v>
      </c>
      <c r="AB470" s="9">
        <f t="shared" si="21"/>
        <v>2.4965522373549031E-4</v>
      </c>
      <c r="AD470">
        <v>39121</v>
      </c>
      <c r="AE470" t="s">
        <v>48</v>
      </c>
      <c r="AF470" t="s">
        <v>47</v>
      </c>
      <c r="AG470" t="s">
        <v>10</v>
      </c>
      <c r="AH470" s="9">
        <f t="shared" si="22"/>
        <v>1.0946474070830674E-5</v>
      </c>
      <c r="AJ470">
        <v>46580</v>
      </c>
      <c r="AK470" t="s">
        <v>48</v>
      </c>
      <c r="AL470" t="s">
        <v>26</v>
      </c>
      <c r="AM470" t="s">
        <v>10</v>
      </c>
      <c r="AN470" s="9">
        <f t="shared" si="23"/>
        <v>8.8893129420396059E-6</v>
      </c>
    </row>
    <row r="471" spans="1:40" s="7" customFormat="1" x14ac:dyDescent="0.25">
      <c r="A471"/>
      <c r="B471" t="s">
        <v>48</v>
      </c>
      <c r="C471">
        <v>3474</v>
      </c>
      <c r="D471" t="s">
        <v>47</v>
      </c>
      <c r="E471" t="s">
        <v>10</v>
      </c>
      <c r="F471" s="10">
        <v>1111</v>
      </c>
      <c r="G471" s="10">
        <v>2318</v>
      </c>
      <c r="H471" s="8">
        <v>772</v>
      </c>
      <c r="I471" s="8">
        <v>573</v>
      </c>
      <c r="J471" s="10">
        <v>2537</v>
      </c>
      <c r="K471" s="8">
        <v>1697</v>
      </c>
      <c r="L471">
        <v>359</v>
      </c>
      <c r="M471">
        <v>880</v>
      </c>
      <c r="N471" s="8"/>
      <c r="O471"/>
      <c r="P471"/>
      <c r="Q471"/>
      <c r="R471"/>
      <c r="S471"/>
      <c r="T471"/>
      <c r="U471"/>
      <c r="V471"/>
      <c r="X471">
        <v>657170</v>
      </c>
      <c r="Y471" t="s">
        <v>48</v>
      </c>
      <c r="Z471" t="s">
        <v>49</v>
      </c>
      <c r="AA471" t="s">
        <v>13</v>
      </c>
      <c r="AB471" s="9">
        <f t="shared" si="21"/>
        <v>7.7957244142404301E-4</v>
      </c>
      <c r="AD471">
        <v>39132</v>
      </c>
      <c r="AE471" t="s">
        <v>48</v>
      </c>
      <c r="AF471" t="s">
        <v>47</v>
      </c>
      <c r="AG471" t="s">
        <v>10</v>
      </c>
      <c r="AH471" s="9">
        <f t="shared" si="22"/>
        <v>2.8114804224473921E-5</v>
      </c>
      <c r="AJ471">
        <v>46608</v>
      </c>
      <c r="AK471" t="s">
        <v>48</v>
      </c>
      <c r="AL471" t="s">
        <v>26</v>
      </c>
      <c r="AM471" t="s">
        <v>50</v>
      </c>
      <c r="AN471" s="9">
        <f t="shared" si="23"/>
        <v>8.0766745638595732E-4</v>
      </c>
    </row>
    <row r="472" spans="1:40" s="7" customFormat="1" x14ac:dyDescent="0.25">
      <c r="A472"/>
      <c r="B472" t="s">
        <v>48</v>
      </c>
      <c r="C472">
        <v>3474</v>
      </c>
      <c r="D472" t="s">
        <v>47</v>
      </c>
      <c r="E472" t="s">
        <v>53</v>
      </c>
      <c r="F472" s="8"/>
      <c r="G472" s="8"/>
      <c r="H472" s="8"/>
      <c r="I472" s="8"/>
      <c r="J472" s="8"/>
      <c r="K472" s="8"/>
      <c r="L472" s="8">
        <v>686</v>
      </c>
      <c r="M472" s="8">
        <v>764</v>
      </c>
      <c r="N472" s="8"/>
      <c r="O472"/>
      <c r="P472"/>
      <c r="Q472"/>
      <c r="R472"/>
      <c r="S472"/>
      <c r="T472"/>
      <c r="U472"/>
      <c r="V472"/>
      <c r="X472">
        <v>657271</v>
      </c>
      <c r="Y472" t="s">
        <v>48</v>
      </c>
      <c r="Z472" t="s">
        <v>49</v>
      </c>
      <c r="AA472" t="s">
        <v>13</v>
      </c>
      <c r="AB472" s="9">
        <f t="shared" si="21"/>
        <v>5.5992385515676066E-4</v>
      </c>
      <c r="AD472">
        <v>39144</v>
      </c>
      <c r="AE472" t="s">
        <v>48</v>
      </c>
      <c r="AF472" t="s">
        <v>47</v>
      </c>
      <c r="AG472" t="s">
        <v>10</v>
      </c>
      <c r="AH472" s="9">
        <f t="shared" si="22"/>
        <v>2.3523274067104214E-5</v>
      </c>
      <c r="AJ472">
        <v>46608</v>
      </c>
      <c r="AK472" t="s">
        <v>48</v>
      </c>
      <c r="AL472" t="s">
        <v>26</v>
      </c>
      <c r="AM472" t="s">
        <v>10</v>
      </c>
      <c r="AN472" s="9">
        <f t="shared" si="23"/>
        <v>1.3333969413059408E-5</v>
      </c>
    </row>
    <row r="473" spans="1:40" s="7" customFormat="1" x14ac:dyDescent="0.25">
      <c r="A473"/>
      <c r="B473" t="s">
        <v>48</v>
      </c>
      <c r="C473">
        <v>3474</v>
      </c>
      <c r="D473" t="s">
        <v>26</v>
      </c>
      <c r="E473" t="s">
        <v>10</v>
      </c>
      <c r="F473">
        <v>321</v>
      </c>
      <c r="G473">
        <v>54</v>
      </c>
      <c r="H473" s="8">
        <v>35</v>
      </c>
      <c r="I473">
        <v>341</v>
      </c>
      <c r="J473"/>
      <c r="K473" s="8"/>
      <c r="L473" s="8">
        <v>19</v>
      </c>
      <c r="M473" s="8">
        <v>21</v>
      </c>
      <c r="N473" s="8"/>
      <c r="O473"/>
      <c r="P473"/>
      <c r="Q473"/>
      <c r="R473"/>
      <c r="S473"/>
      <c r="T473"/>
      <c r="U473"/>
      <c r="V473"/>
      <c r="X473">
        <v>657316</v>
      </c>
      <c r="Y473" t="s">
        <v>48</v>
      </c>
      <c r="Z473" t="s">
        <v>49</v>
      </c>
      <c r="AA473" t="s">
        <v>10</v>
      </c>
      <c r="AB473" s="9">
        <f t="shared" si="21"/>
        <v>5.1611887020432382E-6</v>
      </c>
      <c r="AD473">
        <v>39150</v>
      </c>
      <c r="AE473" t="s">
        <v>48</v>
      </c>
      <c r="AF473" t="s">
        <v>47</v>
      </c>
      <c r="AG473" t="s">
        <v>10</v>
      </c>
      <c r="AH473" s="9">
        <f t="shared" si="22"/>
        <v>5.6562328025568832E-7</v>
      </c>
      <c r="AJ473">
        <v>46610</v>
      </c>
      <c r="AK473" t="s">
        <v>48</v>
      </c>
      <c r="AL473" t="s">
        <v>26</v>
      </c>
      <c r="AM473" t="s">
        <v>50</v>
      </c>
      <c r="AN473" s="9">
        <f t="shared" si="23"/>
        <v>8.0766745638595732E-4</v>
      </c>
    </row>
    <row r="474" spans="1:40" s="7" customFormat="1" x14ac:dyDescent="0.25">
      <c r="A474"/>
      <c r="B474" t="s">
        <v>48</v>
      </c>
      <c r="C474">
        <v>3501</v>
      </c>
      <c r="D474" t="s">
        <v>49</v>
      </c>
      <c r="E474" t="s">
        <v>13</v>
      </c>
      <c r="F474" s="8">
        <v>3058</v>
      </c>
      <c r="G474" s="8"/>
      <c r="H474" s="8">
        <v>2681</v>
      </c>
      <c r="I474" s="8"/>
      <c r="J474" s="8">
        <v>3173</v>
      </c>
      <c r="K474" s="8"/>
      <c r="L474" s="8">
        <v>5546</v>
      </c>
      <c r="M474" s="8">
        <v>1487</v>
      </c>
      <c r="N474" s="8"/>
      <c r="O474"/>
      <c r="P474"/>
      <c r="Q474"/>
      <c r="R474"/>
      <c r="S474"/>
      <c r="T474"/>
      <c r="U474"/>
      <c r="V474"/>
      <c r="X474">
        <v>657328</v>
      </c>
      <c r="Y474" t="s">
        <v>48</v>
      </c>
      <c r="Z474" t="s">
        <v>49</v>
      </c>
      <c r="AA474" t="s">
        <v>13</v>
      </c>
      <c r="AB474" s="9">
        <f t="shared" si="21"/>
        <v>2.4005309974566374E-4</v>
      </c>
      <c r="AD474">
        <v>39153</v>
      </c>
      <c r="AE474" t="s">
        <v>48</v>
      </c>
      <c r="AF474" t="s">
        <v>47</v>
      </c>
      <c r="AG474" t="s">
        <v>10</v>
      </c>
      <c r="AH474" s="9">
        <f t="shared" si="22"/>
        <v>8.9834285687668144E-6</v>
      </c>
      <c r="AJ474">
        <v>46610</v>
      </c>
      <c r="AK474" t="s">
        <v>48</v>
      </c>
      <c r="AL474" t="s">
        <v>26</v>
      </c>
      <c r="AM474" t="s">
        <v>10</v>
      </c>
      <c r="AN474" s="9">
        <f t="shared" si="23"/>
        <v>8.8893129420396059E-6</v>
      </c>
    </row>
    <row r="475" spans="1:40" s="7" customFormat="1" x14ac:dyDescent="0.25">
      <c r="A475"/>
      <c r="B475" t="s">
        <v>48</v>
      </c>
      <c r="C475">
        <v>3501</v>
      </c>
      <c r="D475" t="s">
        <v>47</v>
      </c>
      <c r="E475" t="s">
        <v>13</v>
      </c>
      <c r="F475" s="8">
        <v>65</v>
      </c>
      <c r="G475"/>
      <c r="H475" s="8">
        <v>1086</v>
      </c>
      <c r="I475" s="10">
        <v>1064</v>
      </c>
      <c r="J475" s="8">
        <v>1630</v>
      </c>
      <c r="K475" s="8">
        <v>1190</v>
      </c>
      <c r="L475" s="8">
        <v>2075</v>
      </c>
      <c r="M475" s="8">
        <v>1071</v>
      </c>
      <c r="N475" s="8"/>
      <c r="O475"/>
      <c r="P475"/>
      <c r="Q475"/>
      <c r="R475"/>
      <c r="S475"/>
      <c r="T475"/>
      <c r="U475"/>
      <c r="V475"/>
      <c r="X475">
        <v>657423</v>
      </c>
      <c r="Y475" t="s">
        <v>48</v>
      </c>
      <c r="Z475" t="s">
        <v>49</v>
      </c>
      <c r="AA475" t="s">
        <v>53</v>
      </c>
      <c r="AB475" s="9">
        <f t="shared" si="21"/>
        <v>8.2658821697878916E-4</v>
      </c>
      <c r="AD475">
        <v>39154</v>
      </c>
      <c r="AE475" t="s">
        <v>48</v>
      </c>
      <c r="AF475" t="s">
        <v>47</v>
      </c>
      <c r="AG475" t="s">
        <v>10</v>
      </c>
      <c r="AH475" s="9">
        <f t="shared" si="22"/>
        <v>2.029589417388058E-5</v>
      </c>
      <c r="AJ475">
        <v>46670</v>
      </c>
      <c r="AK475" t="s">
        <v>48</v>
      </c>
      <c r="AL475" t="s">
        <v>26</v>
      </c>
      <c r="AM475" t="s">
        <v>10</v>
      </c>
      <c r="AN475" s="9">
        <f t="shared" si="23"/>
        <v>1.0074554667644887E-5</v>
      </c>
    </row>
    <row r="476" spans="1:40" s="7" customFormat="1" x14ac:dyDescent="0.25">
      <c r="A476"/>
      <c r="B476" t="s">
        <v>48</v>
      </c>
      <c r="C476">
        <v>3501</v>
      </c>
      <c r="D476" t="s">
        <v>47</v>
      </c>
      <c r="E476" t="s">
        <v>10</v>
      </c>
      <c r="F476" s="8"/>
      <c r="G476" s="8"/>
      <c r="H476" s="8"/>
      <c r="I476" s="8"/>
      <c r="J476" s="8"/>
      <c r="K476" s="8"/>
      <c r="L476" s="8">
        <v>222</v>
      </c>
      <c r="M476" s="8">
        <v>116</v>
      </c>
      <c r="N476" s="8"/>
      <c r="O476"/>
      <c r="P476"/>
      <c r="Q476"/>
      <c r="R476"/>
      <c r="S476"/>
      <c r="T476"/>
      <c r="U476"/>
      <c r="V476"/>
      <c r="X476">
        <v>657427</v>
      </c>
      <c r="Y476" t="s">
        <v>48</v>
      </c>
      <c r="Z476" t="s">
        <v>49</v>
      </c>
      <c r="AA476" t="s">
        <v>13</v>
      </c>
      <c r="AB476" s="9">
        <f t="shared" si="21"/>
        <v>1.8172019650746745E-3</v>
      </c>
      <c r="AD476">
        <v>39188</v>
      </c>
      <c r="AE476" t="s">
        <v>48</v>
      </c>
      <c r="AF476" t="s">
        <v>47</v>
      </c>
      <c r="AG476" t="s">
        <v>10</v>
      </c>
      <c r="AH476" s="9">
        <f t="shared" si="22"/>
        <v>2.2558387294903335E-5</v>
      </c>
      <c r="AJ476">
        <v>46673</v>
      </c>
      <c r="AK476" t="s">
        <v>48</v>
      </c>
      <c r="AL476" t="s">
        <v>26</v>
      </c>
      <c r="AM476" t="s">
        <v>13</v>
      </c>
      <c r="AN476" s="9">
        <f t="shared" si="23"/>
        <v>9.5038578874553141E-6</v>
      </c>
    </row>
    <row r="477" spans="1:40" s="7" customFormat="1" x14ac:dyDescent="0.25">
      <c r="A477"/>
      <c r="B477" t="s">
        <v>48</v>
      </c>
      <c r="C477">
        <v>3501</v>
      </c>
      <c r="D477" t="s">
        <v>26</v>
      </c>
      <c r="E477" t="s">
        <v>13</v>
      </c>
      <c r="F477" s="8">
        <v>13</v>
      </c>
      <c r="G477"/>
      <c r="H477" s="8">
        <v>7</v>
      </c>
      <c r="I477">
        <v>4</v>
      </c>
      <c r="J477" s="8">
        <v>8</v>
      </c>
      <c r="K477">
        <v>39</v>
      </c>
      <c r="L477" s="8">
        <v>52</v>
      </c>
      <c r="M477" s="8">
        <v>66</v>
      </c>
      <c r="N477" s="8"/>
      <c r="O477"/>
      <c r="P477"/>
      <c r="Q477"/>
      <c r="R477"/>
      <c r="S477"/>
      <c r="T477"/>
      <c r="U477"/>
      <c r="V477"/>
      <c r="X477">
        <v>657449</v>
      </c>
      <c r="Y477" t="s">
        <v>48</v>
      </c>
      <c r="Z477" t="s">
        <v>49</v>
      </c>
      <c r="AA477" t="s">
        <v>10</v>
      </c>
      <c r="AB477" s="9">
        <f t="shared" si="21"/>
        <v>6.2488614322145722E-4</v>
      </c>
      <c r="AD477">
        <v>39199</v>
      </c>
      <c r="AE477" t="s">
        <v>48</v>
      </c>
      <c r="AF477" t="s">
        <v>47</v>
      </c>
      <c r="AG477" t="s">
        <v>10</v>
      </c>
      <c r="AH477" s="9">
        <f t="shared" si="22"/>
        <v>3.107600845640076E-5</v>
      </c>
      <c r="AJ477">
        <v>46716</v>
      </c>
      <c r="AK477" t="s">
        <v>48</v>
      </c>
      <c r="AL477" t="s">
        <v>26</v>
      </c>
      <c r="AM477" t="s">
        <v>13</v>
      </c>
      <c r="AN477" s="9">
        <f t="shared" si="23"/>
        <v>8.6892414971020024E-5</v>
      </c>
    </row>
    <row r="478" spans="1:40" s="7" customFormat="1" x14ac:dyDescent="0.25">
      <c r="A478"/>
      <c r="B478" t="s">
        <v>48</v>
      </c>
      <c r="C478">
        <v>3724</v>
      </c>
      <c r="D478" t="s">
        <v>47</v>
      </c>
      <c r="E478" t="s">
        <v>10</v>
      </c>
      <c r="F478">
        <v>380</v>
      </c>
      <c r="G478" s="8">
        <v>189</v>
      </c>
      <c r="H478" s="8">
        <v>69</v>
      </c>
      <c r="I478" s="8">
        <v>239</v>
      </c>
      <c r="J478" s="8">
        <v>236</v>
      </c>
      <c r="K478" s="8">
        <v>514</v>
      </c>
      <c r="L478" s="8"/>
      <c r="M478" s="8">
        <v>887</v>
      </c>
      <c r="N478" s="8"/>
      <c r="O478"/>
      <c r="P478"/>
      <c r="Q478"/>
      <c r="R478"/>
      <c r="S478"/>
      <c r="T478"/>
      <c r="U478"/>
      <c r="V478"/>
      <c r="X478">
        <v>657552</v>
      </c>
      <c r="Y478" t="s">
        <v>48</v>
      </c>
      <c r="Z478" t="s">
        <v>49</v>
      </c>
      <c r="AA478" t="s">
        <v>53</v>
      </c>
      <c r="AB478" s="9">
        <f t="shared" si="21"/>
        <v>1.8533368093694825E-4</v>
      </c>
      <c r="AD478">
        <v>39200</v>
      </c>
      <c r="AE478" t="s">
        <v>48</v>
      </c>
      <c r="AF478" t="s">
        <v>47</v>
      </c>
      <c r="AG478" t="s">
        <v>10</v>
      </c>
      <c r="AH478" s="9">
        <f t="shared" si="22"/>
        <v>1.2343896292638846E-5</v>
      </c>
      <c r="AJ478">
        <v>46716</v>
      </c>
      <c r="AK478" t="s">
        <v>48</v>
      </c>
      <c r="AL478" t="s">
        <v>26</v>
      </c>
      <c r="AM478" t="s">
        <v>10</v>
      </c>
      <c r="AN478" s="9">
        <f t="shared" si="23"/>
        <v>0</v>
      </c>
    </row>
    <row r="479" spans="1:40" s="7" customFormat="1" x14ac:dyDescent="0.25">
      <c r="A479"/>
      <c r="B479" t="s">
        <v>48</v>
      </c>
      <c r="C479">
        <v>3724</v>
      </c>
      <c r="D479" t="s">
        <v>26</v>
      </c>
      <c r="E479" t="s">
        <v>10</v>
      </c>
      <c r="F479">
        <v>100</v>
      </c>
      <c r="G479">
        <v>300</v>
      </c>
      <c r="H479" s="8">
        <v>300</v>
      </c>
      <c r="I479" s="8"/>
      <c r="J479">
        <v>200</v>
      </c>
      <c r="K479">
        <v>200</v>
      </c>
      <c r="L479"/>
      <c r="M479"/>
      <c r="N479" s="8"/>
      <c r="O479"/>
      <c r="P479"/>
      <c r="Q479"/>
      <c r="R479"/>
      <c r="S479"/>
      <c r="T479"/>
      <c r="U479"/>
      <c r="V479"/>
      <c r="X479">
        <v>657555</v>
      </c>
      <c r="Y479" t="s">
        <v>48</v>
      </c>
      <c r="Z479" t="s">
        <v>49</v>
      </c>
      <c r="AA479" t="s">
        <v>13</v>
      </c>
      <c r="AB479" s="9">
        <f t="shared" si="21"/>
        <v>0</v>
      </c>
      <c r="AD479">
        <v>39202</v>
      </c>
      <c r="AE479" t="s">
        <v>48</v>
      </c>
      <c r="AF479" t="s">
        <v>47</v>
      </c>
      <c r="AG479" t="s">
        <v>10</v>
      </c>
      <c r="AH479" s="9">
        <f t="shared" si="22"/>
        <v>3.593371427506726E-6</v>
      </c>
      <c r="AJ479">
        <v>46724</v>
      </c>
      <c r="AK479" t="s">
        <v>48</v>
      </c>
      <c r="AL479" t="s">
        <v>26</v>
      </c>
      <c r="AM479" t="s">
        <v>10</v>
      </c>
      <c r="AN479" s="9">
        <f t="shared" si="23"/>
        <v>5.3335877652237629E-6</v>
      </c>
    </row>
    <row r="480" spans="1:40" s="7" customFormat="1" x14ac:dyDescent="0.25">
      <c r="A480"/>
      <c r="B480" t="s">
        <v>48</v>
      </c>
      <c r="C480">
        <v>3817</v>
      </c>
      <c r="D480" t="s">
        <v>47</v>
      </c>
      <c r="E480" t="s">
        <v>53</v>
      </c>
      <c r="F480" s="8"/>
      <c r="G480" s="8"/>
      <c r="H480" s="8"/>
      <c r="I480" s="8"/>
      <c r="J480" s="8">
        <v>218</v>
      </c>
      <c r="K480" s="8"/>
      <c r="L480" s="8"/>
      <c r="M480" s="8">
        <v>172</v>
      </c>
      <c r="N480" s="8"/>
      <c r="O480"/>
      <c r="P480"/>
      <c r="Q480"/>
      <c r="R480"/>
      <c r="S480"/>
      <c r="T480"/>
      <c r="U480"/>
      <c r="V480"/>
      <c r="X480">
        <v>657556</v>
      </c>
      <c r="Y480" t="s">
        <v>48</v>
      </c>
      <c r="Z480" t="s">
        <v>49</v>
      </c>
      <c r="AA480" t="s">
        <v>13</v>
      </c>
      <c r="AB480" s="9">
        <f t="shared" si="21"/>
        <v>8.5578930059329128E-4</v>
      </c>
      <c r="AD480">
        <v>39203</v>
      </c>
      <c r="AE480" t="s">
        <v>48</v>
      </c>
      <c r="AF480" t="s">
        <v>47</v>
      </c>
      <c r="AG480" t="s">
        <v>10</v>
      </c>
      <c r="AH480" s="9">
        <f t="shared" si="22"/>
        <v>1.3708046556784918E-5</v>
      </c>
      <c r="AJ480">
        <v>46793</v>
      </c>
      <c r="AK480" t="s">
        <v>48</v>
      </c>
      <c r="AL480" t="s">
        <v>26</v>
      </c>
      <c r="AM480" t="s">
        <v>53</v>
      </c>
      <c r="AN480" s="9">
        <f t="shared" si="23"/>
        <v>0</v>
      </c>
    </row>
    <row r="481" spans="1:40" s="7" customFormat="1" x14ac:dyDescent="0.25">
      <c r="A481"/>
      <c r="B481" t="s">
        <v>48</v>
      </c>
      <c r="C481">
        <v>4082</v>
      </c>
      <c r="D481" t="s">
        <v>47</v>
      </c>
      <c r="E481" t="s">
        <v>10</v>
      </c>
      <c r="F481"/>
      <c r="G481" s="10">
        <v>1207</v>
      </c>
      <c r="H481" s="8"/>
      <c r="I481" s="8"/>
      <c r="J481" s="10">
        <v>1393</v>
      </c>
      <c r="K481">
        <v>56</v>
      </c>
      <c r="L481">
        <v>518</v>
      </c>
      <c r="M481"/>
      <c r="N481" s="8"/>
      <c r="O481"/>
      <c r="P481"/>
      <c r="Q481"/>
      <c r="R481"/>
      <c r="S481"/>
      <c r="T481"/>
      <c r="U481"/>
      <c r="V481"/>
      <c r="X481">
        <v>657590</v>
      </c>
      <c r="Y481" t="s">
        <v>48</v>
      </c>
      <c r="Z481" t="s">
        <v>49</v>
      </c>
      <c r="AA481" t="s">
        <v>50</v>
      </c>
      <c r="AB481" s="9">
        <f t="shared" si="21"/>
        <v>4.1939606965969009E-3</v>
      </c>
      <c r="AD481">
        <v>39205</v>
      </c>
      <c r="AE481" t="s">
        <v>48</v>
      </c>
      <c r="AF481" t="s">
        <v>47</v>
      </c>
      <c r="AG481" t="s">
        <v>10</v>
      </c>
      <c r="AH481" s="9">
        <f t="shared" si="22"/>
        <v>9.0499724840910132E-6</v>
      </c>
      <c r="AJ481">
        <v>47083</v>
      </c>
      <c r="AK481" t="s">
        <v>48</v>
      </c>
      <c r="AL481" t="s">
        <v>26</v>
      </c>
      <c r="AM481" t="s">
        <v>13</v>
      </c>
      <c r="AN481" s="9">
        <f t="shared" si="23"/>
        <v>1.5749250213497378E-4</v>
      </c>
    </row>
    <row r="482" spans="1:40" s="7" customFormat="1" x14ac:dyDescent="0.25">
      <c r="A482"/>
      <c r="B482" t="s">
        <v>48</v>
      </c>
      <c r="C482">
        <v>4082</v>
      </c>
      <c r="D482" t="s">
        <v>26</v>
      </c>
      <c r="E482" t="s">
        <v>10</v>
      </c>
      <c r="F482" s="8"/>
      <c r="G482" s="8"/>
      <c r="H482" s="8"/>
      <c r="I482" s="8"/>
      <c r="J482" s="8">
        <v>107</v>
      </c>
      <c r="K482" s="8"/>
      <c r="L482" s="8">
        <v>377</v>
      </c>
      <c r="M482" s="8"/>
      <c r="N482" s="8"/>
      <c r="O482"/>
      <c r="P482"/>
      <c r="Q482"/>
      <c r="R482"/>
      <c r="S482"/>
      <c r="T482"/>
      <c r="U482"/>
      <c r="V482"/>
      <c r="X482">
        <v>657590</v>
      </c>
      <c r="Y482" t="s">
        <v>48</v>
      </c>
      <c r="Z482" t="s">
        <v>49</v>
      </c>
      <c r="AA482" t="s">
        <v>10</v>
      </c>
      <c r="AB482" s="9">
        <f t="shared" si="21"/>
        <v>7.6041513543437039E-4</v>
      </c>
      <c r="AD482">
        <v>39210</v>
      </c>
      <c r="AE482" t="s">
        <v>48</v>
      </c>
      <c r="AF482" t="s">
        <v>47</v>
      </c>
      <c r="AG482" t="s">
        <v>10</v>
      </c>
      <c r="AH482" s="9">
        <f t="shared" si="22"/>
        <v>6.3216719557988698E-7</v>
      </c>
      <c r="AJ482">
        <v>49729</v>
      </c>
      <c r="AK482" t="s">
        <v>48</v>
      </c>
      <c r="AL482" t="s">
        <v>26</v>
      </c>
      <c r="AM482" t="s">
        <v>10</v>
      </c>
      <c r="AN482" s="9">
        <f t="shared" si="23"/>
        <v>1.0844961789288319E-4</v>
      </c>
    </row>
    <row r="483" spans="1:40" s="7" customFormat="1" x14ac:dyDescent="0.25">
      <c r="A483"/>
      <c r="B483" t="s">
        <v>48</v>
      </c>
      <c r="C483">
        <v>4584</v>
      </c>
      <c r="D483" t="s">
        <v>49</v>
      </c>
      <c r="E483" t="s">
        <v>13</v>
      </c>
      <c r="F483" s="10">
        <v>1224</v>
      </c>
      <c r="G483" s="8"/>
      <c r="H483" s="8"/>
      <c r="I483" s="8"/>
      <c r="J483" s="8"/>
      <c r="K483"/>
      <c r="L483"/>
      <c r="M483"/>
      <c r="N483" s="8"/>
      <c r="O483"/>
      <c r="P483"/>
      <c r="Q483"/>
      <c r="R483"/>
      <c r="S483"/>
      <c r="T483"/>
      <c r="U483"/>
      <c r="V483"/>
      <c r="X483">
        <v>657599</v>
      </c>
      <c r="Y483" t="s">
        <v>48</v>
      </c>
      <c r="Z483" t="s">
        <v>49</v>
      </c>
      <c r="AA483" t="s">
        <v>10</v>
      </c>
      <c r="AB483" s="9">
        <f t="shared" si="21"/>
        <v>0</v>
      </c>
      <c r="AD483">
        <v>39213</v>
      </c>
      <c r="AE483" t="s">
        <v>48</v>
      </c>
      <c r="AF483" t="s">
        <v>47</v>
      </c>
      <c r="AG483" t="s">
        <v>10</v>
      </c>
      <c r="AH483" s="9">
        <f t="shared" si="22"/>
        <v>2.9844946022903085E-5</v>
      </c>
      <c r="AJ483">
        <v>49737</v>
      </c>
      <c r="AK483" t="s">
        <v>48</v>
      </c>
      <c r="AL483" t="s">
        <v>26</v>
      </c>
      <c r="AM483" t="s">
        <v>13</v>
      </c>
      <c r="AN483" s="9">
        <f t="shared" si="23"/>
        <v>8.3498180011214553E-4</v>
      </c>
    </row>
    <row r="484" spans="1:40" s="7" customFormat="1" x14ac:dyDescent="0.25">
      <c r="A484"/>
      <c r="B484" t="s">
        <v>48</v>
      </c>
      <c r="C484">
        <v>4584</v>
      </c>
      <c r="D484" t="s">
        <v>47</v>
      </c>
      <c r="E484" t="s">
        <v>13</v>
      </c>
      <c r="F484" s="10">
        <v>1546</v>
      </c>
      <c r="G484" s="8">
        <v>435</v>
      </c>
      <c r="H484">
        <v>450</v>
      </c>
      <c r="I484" s="8">
        <v>267</v>
      </c>
      <c r="J484" s="8"/>
      <c r="K484" s="8">
        <v>532</v>
      </c>
      <c r="L484">
        <v>428</v>
      </c>
      <c r="M484">
        <v>709</v>
      </c>
      <c r="N484" s="8"/>
      <c r="O484"/>
      <c r="P484"/>
      <c r="Q484"/>
      <c r="R484"/>
      <c r="S484"/>
      <c r="T484"/>
      <c r="U484"/>
      <c r="V484"/>
      <c r="X484">
        <v>657610</v>
      </c>
      <c r="Y484" t="s">
        <v>48</v>
      </c>
      <c r="Z484" t="s">
        <v>49</v>
      </c>
      <c r="AA484" t="s">
        <v>13</v>
      </c>
      <c r="AB484" s="9">
        <f t="shared" si="21"/>
        <v>4.801061994913275E-5</v>
      </c>
      <c r="AD484">
        <v>39224</v>
      </c>
      <c r="AE484" t="s">
        <v>48</v>
      </c>
      <c r="AF484" t="s">
        <v>47</v>
      </c>
      <c r="AG484" t="s">
        <v>10</v>
      </c>
      <c r="AH484" s="9">
        <f t="shared" si="22"/>
        <v>8.8170687804563183E-6</v>
      </c>
      <c r="AJ484">
        <v>49737</v>
      </c>
      <c r="AK484" t="s">
        <v>48</v>
      </c>
      <c r="AL484" t="s">
        <v>26</v>
      </c>
      <c r="AM484" t="s">
        <v>10</v>
      </c>
      <c r="AN484" s="9">
        <f t="shared" si="23"/>
        <v>2.4712289978870102E-4</v>
      </c>
    </row>
    <row r="485" spans="1:40" s="7" customFormat="1" x14ac:dyDescent="0.25">
      <c r="A485"/>
      <c r="B485" t="s">
        <v>48</v>
      </c>
      <c r="C485">
        <v>4584</v>
      </c>
      <c r="D485" t="s">
        <v>47</v>
      </c>
      <c r="E485" t="s">
        <v>10</v>
      </c>
      <c r="F485"/>
      <c r="G485" s="8"/>
      <c r="H485">
        <v>470</v>
      </c>
      <c r="I485" s="8"/>
      <c r="J485" s="8"/>
      <c r="K485"/>
      <c r="L485">
        <v>172</v>
      </c>
      <c r="M485"/>
      <c r="N485" s="8"/>
      <c r="O485"/>
      <c r="P485"/>
      <c r="Q485"/>
      <c r="R485"/>
      <c r="S485"/>
      <c r="T485"/>
      <c r="U485"/>
      <c r="V485"/>
      <c r="X485">
        <v>657655</v>
      </c>
      <c r="Y485" t="s">
        <v>48</v>
      </c>
      <c r="Z485" t="s">
        <v>49</v>
      </c>
      <c r="AA485" t="s">
        <v>10</v>
      </c>
      <c r="AB485" s="9">
        <f t="shared" si="21"/>
        <v>0</v>
      </c>
      <c r="AD485">
        <v>39238</v>
      </c>
      <c r="AE485" t="s">
        <v>48</v>
      </c>
      <c r="AF485" t="s">
        <v>47</v>
      </c>
      <c r="AG485" t="s">
        <v>10</v>
      </c>
      <c r="AH485" s="9">
        <f t="shared" si="22"/>
        <v>2.0695157665825773E-5</v>
      </c>
      <c r="AJ485">
        <v>49740</v>
      </c>
      <c r="AK485" t="s">
        <v>48</v>
      </c>
      <c r="AL485" t="s">
        <v>26</v>
      </c>
      <c r="AM485" t="s">
        <v>13</v>
      </c>
      <c r="AN485" s="9">
        <f t="shared" si="23"/>
        <v>1.5885019611889598E-4</v>
      </c>
    </row>
    <row r="486" spans="1:40" s="7" customFormat="1" x14ac:dyDescent="0.25">
      <c r="A486"/>
      <c r="B486" t="s">
        <v>48</v>
      </c>
      <c r="C486">
        <v>4584</v>
      </c>
      <c r="D486" t="s">
        <v>26</v>
      </c>
      <c r="E486" t="s">
        <v>13</v>
      </c>
      <c r="F486" s="8"/>
      <c r="G486" s="8">
        <v>22</v>
      </c>
      <c r="H486" s="8"/>
      <c r="I486" s="8"/>
      <c r="J486"/>
      <c r="K486" s="8"/>
      <c r="L486">
        <v>30</v>
      </c>
      <c r="M486"/>
      <c r="N486" s="8"/>
      <c r="O486"/>
      <c r="P486"/>
      <c r="Q486"/>
      <c r="R486"/>
      <c r="S486"/>
      <c r="T486"/>
      <c r="U486"/>
      <c r="V486"/>
      <c r="X486">
        <v>657663</v>
      </c>
      <c r="Y486" t="s">
        <v>48</v>
      </c>
      <c r="Z486" t="s">
        <v>49</v>
      </c>
      <c r="AA486" t="s">
        <v>10</v>
      </c>
      <c r="AB486" s="9">
        <f t="shared" si="21"/>
        <v>1.54262195649959E-4</v>
      </c>
      <c r="AD486">
        <v>39250</v>
      </c>
      <c r="AE486" t="s">
        <v>48</v>
      </c>
      <c r="AF486" t="s">
        <v>47</v>
      </c>
      <c r="AG486" t="s">
        <v>10</v>
      </c>
      <c r="AH486" s="9">
        <f t="shared" si="22"/>
        <v>3.2872694170154125E-5</v>
      </c>
      <c r="AJ486">
        <v>49741</v>
      </c>
      <c r="AK486" t="s">
        <v>48</v>
      </c>
      <c r="AL486" t="s">
        <v>26</v>
      </c>
      <c r="AM486" t="s">
        <v>10</v>
      </c>
      <c r="AN486" s="9">
        <f t="shared" si="23"/>
        <v>1.0545688253572984E-3</v>
      </c>
    </row>
    <row r="487" spans="1:40" s="7" customFormat="1" x14ac:dyDescent="0.25">
      <c r="A487"/>
      <c r="B487" t="s">
        <v>48</v>
      </c>
      <c r="C487">
        <v>4584</v>
      </c>
      <c r="D487" t="s">
        <v>26</v>
      </c>
      <c r="E487" t="s">
        <v>10</v>
      </c>
      <c r="F487"/>
      <c r="G487"/>
      <c r="H487"/>
      <c r="I487" s="8"/>
      <c r="J487" s="8"/>
      <c r="K487"/>
      <c r="L487" s="8">
        <v>4</v>
      </c>
      <c r="M487" s="8"/>
      <c r="N487" s="8"/>
      <c r="O487"/>
      <c r="P487"/>
      <c r="Q487"/>
      <c r="R487"/>
      <c r="S487"/>
      <c r="T487"/>
      <c r="U487"/>
      <c r="V487"/>
      <c r="X487">
        <v>657664</v>
      </c>
      <c r="Y487" t="s">
        <v>48</v>
      </c>
      <c r="Z487" t="s">
        <v>49</v>
      </c>
      <c r="AA487" t="s">
        <v>10</v>
      </c>
      <c r="AB487" s="9">
        <f t="shared" si="21"/>
        <v>1.9115513711271252E-6</v>
      </c>
      <c r="AD487">
        <v>39257</v>
      </c>
      <c r="AE487" t="s">
        <v>48</v>
      </c>
      <c r="AF487" t="s">
        <v>47</v>
      </c>
      <c r="AG487" t="s">
        <v>10</v>
      </c>
      <c r="AH487" s="9">
        <f t="shared" si="22"/>
        <v>1.45398454983374E-5</v>
      </c>
      <c r="AJ487">
        <v>49745</v>
      </c>
      <c r="AK487" t="s">
        <v>48</v>
      </c>
      <c r="AL487" t="s">
        <v>26</v>
      </c>
      <c r="AM487" t="s">
        <v>10</v>
      </c>
      <c r="AN487" s="9">
        <f t="shared" si="23"/>
        <v>4.7409669024211232E-6</v>
      </c>
    </row>
    <row r="488" spans="1:40" s="7" customFormat="1" x14ac:dyDescent="0.25">
      <c r="A488"/>
      <c r="B488" t="s">
        <v>48</v>
      </c>
      <c r="C488">
        <v>4703</v>
      </c>
      <c r="D488" t="s">
        <v>47</v>
      </c>
      <c r="E488" t="s">
        <v>50</v>
      </c>
      <c r="F488" s="8"/>
      <c r="G488" s="8">
        <v>-6</v>
      </c>
      <c r="H488" s="8"/>
      <c r="I488" s="8"/>
      <c r="J488" s="8"/>
      <c r="K488" s="8"/>
      <c r="L488" s="8"/>
      <c r="M488" s="8"/>
      <c r="N488" s="8"/>
      <c r="O488"/>
      <c r="P488"/>
      <c r="Q488"/>
      <c r="R488"/>
      <c r="S488"/>
      <c r="T488"/>
      <c r="U488"/>
      <c r="V488"/>
      <c r="X488">
        <v>657800</v>
      </c>
      <c r="Y488" t="s">
        <v>48</v>
      </c>
      <c r="Z488" t="s">
        <v>49</v>
      </c>
      <c r="AA488" t="s">
        <v>10</v>
      </c>
      <c r="AB488" s="9">
        <f t="shared" si="21"/>
        <v>0</v>
      </c>
      <c r="AD488">
        <v>39259</v>
      </c>
      <c r="AE488" t="s">
        <v>48</v>
      </c>
      <c r="AF488" t="s">
        <v>47</v>
      </c>
      <c r="AG488" t="s">
        <v>10</v>
      </c>
      <c r="AH488" s="9">
        <f t="shared" si="22"/>
        <v>1.7135058195981147E-5</v>
      </c>
      <c r="AJ488">
        <v>49745</v>
      </c>
      <c r="AK488" t="s">
        <v>48</v>
      </c>
      <c r="AL488" t="s">
        <v>26</v>
      </c>
      <c r="AM488" t="s">
        <v>53</v>
      </c>
      <c r="AN488" s="9">
        <f t="shared" si="23"/>
        <v>9.3335375543259752E-5</v>
      </c>
    </row>
    <row r="489" spans="1:40" s="7" customFormat="1" x14ac:dyDescent="0.25">
      <c r="A489"/>
      <c r="B489" t="s">
        <v>48</v>
      </c>
      <c r="C489">
        <v>4703</v>
      </c>
      <c r="D489" t="s">
        <v>47</v>
      </c>
      <c r="E489" t="s">
        <v>10</v>
      </c>
      <c r="F489" s="8">
        <v>1834</v>
      </c>
      <c r="G489" s="8">
        <v>1721</v>
      </c>
      <c r="H489" s="8">
        <v>1405</v>
      </c>
      <c r="I489">
        <v>958</v>
      </c>
      <c r="J489">
        <v>774</v>
      </c>
      <c r="K489">
        <v>853</v>
      </c>
      <c r="L489" s="8">
        <v>1535</v>
      </c>
      <c r="M489" s="8">
        <v>412</v>
      </c>
      <c r="N489" s="8"/>
      <c r="O489"/>
      <c r="P489"/>
      <c r="Q489"/>
      <c r="R489"/>
      <c r="S489"/>
      <c r="T489"/>
      <c r="U489"/>
      <c r="V489"/>
      <c r="X489">
        <v>657875</v>
      </c>
      <c r="Y489" t="s">
        <v>48</v>
      </c>
      <c r="Z489" t="s">
        <v>49</v>
      </c>
      <c r="AA489" t="s">
        <v>10</v>
      </c>
      <c r="AB489" s="9">
        <f t="shared" si="21"/>
        <v>1.0916869880507013E-3</v>
      </c>
      <c r="AD489">
        <v>39261</v>
      </c>
      <c r="AE489" t="s">
        <v>48</v>
      </c>
      <c r="AF489" t="s">
        <v>47</v>
      </c>
      <c r="AG489" t="s">
        <v>50</v>
      </c>
      <c r="AH489" s="9">
        <f t="shared" si="22"/>
        <v>0</v>
      </c>
      <c r="AJ489">
        <v>53221</v>
      </c>
      <c r="AK489" t="s">
        <v>48</v>
      </c>
      <c r="AL489" t="s">
        <v>26</v>
      </c>
      <c r="AM489" t="s">
        <v>10</v>
      </c>
      <c r="AN489" s="9">
        <f t="shared" si="23"/>
        <v>5.4224808946441593E-5</v>
      </c>
    </row>
    <row r="490" spans="1:40" s="7" customFormat="1" x14ac:dyDescent="0.25">
      <c r="A490"/>
      <c r="B490" t="s">
        <v>48</v>
      </c>
      <c r="C490">
        <v>4703</v>
      </c>
      <c r="D490" t="s">
        <v>47</v>
      </c>
      <c r="E490" t="s">
        <v>53</v>
      </c>
      <c r="F490" s="8"/>
      <c r="G490" s="8"/>
      <c r="H490" s="8">
        <v>63</v>
      </c>
      <c r="I490" s="8"/>
      <c r="J490" s="8"/>
      <c r="K490" s="8"/>
      <c r="L490" s="8"/>
      <c r="M490" s="8"/>
      <c r="N490" s="8"/>
      <c r="O490"/>
      <c r="P490"/>
      <c r="Q490"/>
      <c r="R490"/>
      <c r="S490"/>
      <c r="T490"/>
      <c r="U490"/>
      <c r="V490"/>
      <c r="X490">
        <v>657880</v>
      </c>
      <c r="Y490" t="s">
        <v>48</v>
      </c>
      <c r="Z490" t="s">
        <v>49</v>
      </c>
      <c r="AA490" t="s">
        <v>10</v>
      </c>
      <c r="AB490" s="9">
        <f t="shared" si="21"/>
        <v>1.0704687678311901E-5</v>
      </c>
      <c r="AD490">
        <v>39261</v>
      </c>
      <c r="AE490" t="s">
        <v>48</v>
      </c>
      <c r="AF490" t="s">
        <v>47</v>
      </c>
      <c r="AG490" t="s">
        <v>10</v>
      </c>
      <c r="AH490" s="9">
        <f t="shared" si="22"/>
        <v>8.0850857118901336E-6</v>
      </c>
      <c r="AJ490">
        <v>53225</v>
      </c>
      <c r="AK490" t="s">
        <v>48</v>
      </c>
      <c r="AL490" t="s">
        <v>26</v>
      </c>
      <c r="AM490" t="s">
        <v>10</v>
      </c>
      <c r="AN490" s="9">
        <f t="shared" si="23"/>
        <v>2.8268015155685945E-4</v>
      </c>
    </row>
    <row r="491" spans="1:40" s="7" customFormat="1" x14ac:dyDescent="0.25">
      <c r="A491"/>
      <c r="B491" t="s">
        <v>48</v>
      </c>
      <c r="C491">
        <v>4703</v>
      </c>
      <c r="D491" t="s">
        <v>26</v>
      </c>
      <c r="E491" t="s">
        <v>10</v>
      </c>
      <c r="F491" s="8">
        <v>14</v>
      </c>
      <c r="G491" s="8"/>
      <c r="H491" s="8"/>
      <c r="I491" s="8"/>
      <c r="J491" s="8"/>
      <c r="K491" s="8"/>
      <c r="L491" s="8"/>
      <c r="M491" s="8"/>
      <c r="N491" s="8"/>
      <c r="O491"/>
      <c r="P491"/>
      <c r="Q491"/>
      <c r="R491"/>
      <c r="S491"/>
      <c r="T491"/>
      <c r="U491"/>
      <c r="V491"/>
      <c r="X491">
        <v>657881</v>
      </c>
      <c r="Y491" t="s">
        <v>48</v>
      </c>
      <c r="Z491" t="s">
        <v>49</v>
      </c>
      <c r="AA491" t="s">
        <v>10</v>
      </c>
      <c r="AB491" s="9">
        <f t="shared" si="21"/>
        <v>0</v>
      </c>
      <c r="AD491">
        <v>39275</v>
      </c>
      <c r="AE491" t="s">
        <v>48</v>
      </c>
      <c r="AF491" t="s">
        <v>47</v>
      </c>
      <c r="AG491" t="s">
        <v>10</v>
      </c>
      <c r="AH491" s="9">
        <f t="shared" si="22"/>
        <v>2.8214620097460218E-5</v>
      </c>
      <c r="AJ491">
        <v>53799</v>
      </c>
      <c r="AK491" t="s">
        <v>48</v>
      </c>
      <c r="AL491" t="s">
        <v>26</v>
      </c>
      <c r="AM491" t="s">
        <v>10</v>
      </c>
      <c r="AN491" s="9">
        <f t="shared" si="23"/>
        <v>6.0802900523550902E-4</v>
      </c>
    </row>
    <row r="492" spans="1:40" s="7" customFormat="1" x14ac:dyDescent="0.25">
      <c r="A492"/>
      <c r="B492" t="s">
        <v>48</v>
      </c>
      <c r="C492">
        <v>4703</v>
      </c>
      <c r="D492" t="s">
        <v>26</v>
      </c>
      <c r="E492" t="s">
        <v>53</v>
      </c>
      <c r="F492" s="8"/>
      <c r="G492" s="8"/>
      <c r="H492" s="8">
        <v>15</v>
      </c>
      <c r="I492" s="8"/>
      <c r="J492" s="8"/>
      <c r="K492" s="8"/>
      <c r="L492" s="8"/>
      <c r="M492" s="8"/>
      <c r="N492" s="8"/>
      <c r="O492"/>
      <c r="P492"/>
      <c r="Q492"/>
      <c r="R492"/>
      <c r="S492"/>
      <c r="T492"/>
      <c r="U492"/>
      <c r="V492"/>
      <c r="X492">
        <v>657930</v>
      </c>
      <c r="Y492" t="s">
        <v>48</v>
      </c>
      <c r="Z492" t="s">
        <v>49</v>
      </c>
      <c r="AA492" t="s">
        <v>10</v>
      </c>
      <c r="AB492" s="9">
        <f t="shared" si="21"/>
        <v>3.605185885945758E-4</v>
      </c>
      <c r="AD492">
        <v>39278</v>
      </c>
      <c r="AE492" t="s">
        <v>48</v>
      </c>
      <c r="AF492" t="s">
        <v>47</v>
      </c>
      <c r="AG492" t="s">
        <v>10</v>
      </c>
      <c r="AH492" s="9">
        <f t="shared" si="22"/>
        <v>7.3863746009860475E-6</v>
      </c>
      <c r="AJ492">
        <v>53883</v>
      </c>
      <c r="AK492" t="s">
        <v>48</v>
      </c>
      <c r="AL492" t="s">
        <v>26</v>
      </c>
      <c r="AM492" t="s">
        <v>10</v>
      </c>
      <c r="AN492" s="9">
        <f t="shared" si="23"/>
        <v>0</v>
      </c>
    </row>
    <row r="493" spans="1:40" s="7" customFormat="1" x14ac:dyDescent="0.25">
      <c r="A493"/>
      <c r="B493" t="s">
        <v>48</v>
      </c>
      <c r="C493">
        <v>4773</v>
      </c>
      <c r="D493" t="s">
        <v>49</v>
      </c>
      <c r="E493" t="s">
        <v>53</v>
      </c>
      <c r="F493" s="10">
        <v>1139</v>
      </c>
      <c r="G493" s="8"/>
      <c r="H493"/>
      <c r="I493" s="8"/>
      <c r="J493" s="8"/>
      <c r="K493" s="8"/>
      <c r="L493"/>
      <c r="M493">
        <v>71</v>
      </c>
      <c r="N493" s="8"/>
      <c r="O493"/>
      <c r="P493"/>
      <c r="Q493"/>
      <c r="R493"/>
      <c r="S493"/>
      <c r="T493"/>
      <c r="U493"/>
      <c r="V493"/>
      <c r="X493">
        <v>657930</v>
      </c>
      <c r="Y493" t="s">
        <v>48</v>
      </c>
      <c r="Z493" t="s">
        <v>49</v>
      </c>
      <c r="AA493" t="s">
        <v>53</v>
      </c>
      <c r="AB493" s="9">
        <f t="shared" si="21"/>
        <v>1.1206509907320803E-3</v>
      </c>
      <c r="AD493">
        <v>39282</v>
      </c>
      <c r="AE493" t="s">
        <v>48</v>
      </c>
      <c r="AF493" t="s">
        <v>47</v>
      </c>
      <c r="AG493" t="s">
        <v>10</v>
      </c>
      <c r="AH493" s="9">
        <f t="shared" si="22"/>
        <v>7.5527343892965444E-6</v>
      </c>
      <c r="AJ493">
        <v>53883</v>
      </c>
      <c r="AK493" t="s">
        <v>48</v>
      </c>
      <c r="AL493" t="s">
        <v>26</v>
      </c>
      <c r="AM493" t="s">
        <v>53</v>
      </c>
      <c r="AN493" s="9">
        <f t="shared" si="23"/>
        <v>0</v>
      </c>
    </row>
    <row r="494" spans="1:40" s="7" customFormat="1" x14ac:dyDescent="0.25">
      <c r="A494"/>
      <c r="B494" t="s">
        <v>48</v>
      </c>
      <c r="C494">
        <v>4773</v>
      </c>
      <c r="D494" t="s">
        <v>47</v>
      </c>
      <c r="E494" t="s">
        <v>50</v>
      </c>
      <c r="F494" s="8"/>
      <c r="G494" s="8"/>
      <c r="H494" s="8"/>
      <c r="I494" s="8"/>
      <c r="J494" s="8">
        <v>-37</v>
      </c>
      <c r="K494" s="8"/>
      <c r="L494" s="8"/>
      <c r="M494" s="8"/>
      <c r="N494" s="8"/>
      <c r="O494"/>
      <c r="P494"/>
      <c r="Q494"/>
      <c r="R494"/>
      <c r="S494"/>
      <c r="T494"/>
      <c r="U494"/>
      <c r="V494"/>
      <c r="X494">
        <v>657959</v>
      </c>
      <c r="Y494" t="s">
        <v>48</v>
      </c>
      <c r="Z494" t="s">
        <v>49</v>
      </c>
      <c r="AA494" t="s">
        <v>10</v>
      </c>
      <c r="AB494" s="9">
        <f t="shared" si="21"/>
        <v>1.595189619205586E-3</v>
      </c>
      <c r="AD494">
        <v>39287</v>
      </c>
      <c r="AE494" t="s">
        <v>48</v>
      </c>
      <c r="AF494" t="s">
        <v>47</v>
      </c>
      <c r="AG494" t="s">
        <v>10</v>
      </c>
      <c r="AH494" s="9">
        <f t="shared" si="22"/>
        <v>5.2569693106116913E-6</v>
      </c>
      <c r="AJ494">
        <v>53897</v>
      </c>
      <c r="AK494" t="s">
        <v>48</v>
      </c>
      <c r="AL494" t="s">
        <v>26</v>
      </c>
      <c r="AM494" t="s">
        <v>10</v>
      </c>
      <c r="AN494" s="9">
        <f t="shared" si="23"/>
        <v>3.5557251768158422E-6</v>
      </c>
    </row>
    <row r="495" spans="1:40" s="7" customFormat="1" x14ac:dyDescent="0.25">
      <c r="A495"/>
      <c r="B495" t="s">
        <v>48</v>
      </c>
      <c r="C495">
        <v>4773</v>
      </c>
      <c r="D495" t="s">
        <v>47</v>
      </c>
      <c r="E495" t="s">
        <v>10</v>
      </c>
      <c r="F495"/>
      <c r="G495" s="8"/>
      <c r="H495" s="8"/>
      <c r="I495" s="8"/>
      <c r="J495" s="8"/>
      <c r="K495" s="8"/>
      <c r="L495" s="8"/>
      <c r="M495" s="8">
        <v>300</v>
      </c>
      <c r="N495" s="8"/>
      <c r="O495"/>
      <c r="P495"/>
      <c r="Q495"/>
      <c r="R495"/>
      <c r="S495"/>
      <c r="T495"/>
      <c r="U495"/>
      <c r="V495"/>
      <c r="X495">
        <v>658022</v>
      </c>
      <c r="Y495" t="s">
        <v>48</v>
      </c>
      <c r="Z495" t="s">
        <v>49</v>
      </c>
      <c r="AA495" t="s">
        <v>13</v>
      </c>
      <c r="AB495" s="9">
        <f t="shared" si="21"/>
        <v>1.7099582427632994E-2</v>
      </c>
      <c r="AD495">
        <v>41250</v>
      </c>
      <c r="AE495" t="s">
        <v>48</v>
      </c>
      <c r="AF495" t="s">
        <v>47</v>
      </c>
      <c r="AG495" t="s">
        <v>13</v>
      </c>
      <c r="AH495" s="9">
        <f t="shared" si="22"/>
        <v>4.4696866064239983E-3</v>
      </c>
      <c r="AJ495">
        <v>54988</v>
      </c>
      <c r="AK495" t="s">
        <v>48</v>
      </c>
      <c r="AL495" t="s">
        <v>26</v>
      </c>
      <c r="AM495" t="s">
        <v>10</v>
      </c>
      <c r="AN495" s="9">
        <f t="shared" si="23"/>
        <v>2.2489961743360202E-4</v>
      </c>
    </row>
    <row r="496" spans="1:40" s="7" customFormat="1" x14ac:dyDescent="0.25">
      <c r="A496"/>
      <c r="B496" t="s">
        <v>48</v>
      </c>
      <c r="C496">
        <v>4773</v>
      </c>
      <c r="D496" t="s">
        <v>47</v>
      </c>
      <c r="E496" t="s">
        <v>53</v>
      </c>
      <c r="F496" s="8">
        <v>1983</v>
      </c>
      <c r="G496" s="10">
        <v>1226</v>
      </c>
      <c r="H496">
        <v>337</v>
      </c>
      <c r="I496">
        <v>513</v>
      </c>
      <c r="J496">
        <v>331</v>
      </c>
      <c r="K496">
        <v>180</v>
      </c>
      <c r="L496" s="10">
        <v>1456</v>
      </c>
      <c r="M496" s="10">
        <v>1241</v>
      </c>
      <c r="N496" s="8"/>
      <c r="O496"/>
      <c r="P496"/>
      <c r="Q496"/>
      <c r="R496"/>
      <c r="S496"/>
      <c r="T496"/>
      <c r="U496"/>
      <c r="V496"/>
      <c r="X496">
        <v>658023</v>
      </c>
      <c r="Y496" t="s">
        <v>48</v>
      </c>
      <c r="Z496" t="s">
        <v>49</v>
      </c>
      <c r="AA496" t="s">
        <v>13</v>
      </c>
      <c r="AB496" s="9">
        <f t="shared" si="21"/>
        <v>0</v>
      </c>
      <c r="AD496">
        <v>41250</v>
      </c>
      <c r="AE496" t="s">
        <v>48</v>
      </c>
      <c r="AF496" t="s">
        <v>47</v>
      </c>
      <c r="AG496" t="s">
        <v>50</v>
      </c>
      <c r="AH496" s="9">
        <f t="shared" si="22"/>
        <v>6.4130255674859607E-4</v>
      </c>
      <c r="AJ496">
        <v>55550</v>
      </c>
      <c r="AK496" t="s">
        <v>48</v>
      </c>
      <c r="AL496" t="s">
        <v>26</v>
      </c>
      <c r="AM496" t="s">
        <v>13</v>
      </c>
      <c r="AN496" s="9">
        <f t="shared" si="23"/>
        <v>0</v>
      </c>
    </row>
    <row r="497" spans="1:40" s="7" customFormat="1" x14ac:dyDescent="0.25">
      <c r="A497"/>
      <c r="B497" t="s">
        <v>48</v>
      </c>
      <c r="C497">
        <v>4773</v>
      </c>
      <c r="D497" t="s">
        <v>26</v>
      </c>
      <c r="E497" t="s">
        <v>53</v>
      </c>
      <c r="F497" s="8"/>
      <c r="G497" s="8"/>
      <c r="H497" s="8"/>
      <c r="I497" s="8"/>
      <c r="J497" s="8"/>
      <c r="K497" s="8"/>
      <c r="L497" s="8"/>
      <c r="M497" s="8">
        <v>15</v>
      </c>
      <c r="N497" s="8"/>
      <c r="O497"/>
      <c r="P497"/>
      <c r="Q497"/>
      <c r="R497"/>
      <c r="S497"/>
      <c r="T497"/>
      <c r="U497"/>
      <c r="V497"/>
      <c r="X497">
        <v>658025</v>
      </c>
      <c r="Y497" t="s">
        <v>48</v>
      </c>
      <c r="Z497" t="s">
        <v>49</v>
      </c>
      <c r="AA497" t="s">
        <v>13</v>
      </c>
      <c r="AB497" s="9">
        <f t="shared" si="21"/>
        <v>2.0944632952809162E-4</v>
      </c>
      <c r="AD497">
        <v>41250</v>
      </c>
      <c r="AE497" t="s">
        <v>48</v>
      </c>
      <c r="AF497" t="s">
        <v>47</v>
      </c>
      <c r="AG497" t="s">
        <v>10</v>
      </c>
      <c r="AH497" s="9">
        <f t="shared" si="22"/>
        <v>1.1374684165941893E-3</v>
      </c>
      <c r="AJ497">
        <v>55550</v>
      </c>
      <c r="AK497" t="s">
        <v>48</v>
      </c>
      <c r="AL497" t="s">
        <v>26</v>
      </c>
      <c r="AM497" t="s">
        <v>10</v>
      </c>
      <c r="AN497" s="9">
        <f t="shared" si="23"/>
        <v>7.5203587489655057E-4</v>
      </c>
    </row>
    <row r="498" spans="1:40" s="7" customFormat="1" x14ac:dyDescent="0.25">
      <c r="A498"/>
      <c r="B498" t="s">
        <v>48</v>
      </c>
      <c r="C498">
        <v>5070</v>
      </c>
      <c r="D498" t="s">
        <v>47</v>
      </c>
      <c r="E498" t="s">
        <v>10</v>
      </c>
      <c r="F498" s="8"/>
      <c r="G498"/>
      <c r="H498">
        <v>2</v>
      </c>
      <c r="I498"/>
      <c r="J498" s="8"/>
      <c r="K498">
        <v>1</v>
      </c>
      <c r="L498"/>
      <c r="M498"/>
      <c r="N498" s="8"/>
      <c r="O498"/>
      <c r="P498"/>
      <c r="Q498"/>
      <c r="R498"/>
      <c r="S498"/>
      <c r="T498"/>
      <c r="U498"/>
      <c r="V498"/>
      <c r="X498">
        <v>658035</v>
      </c>
      <c r="Y498" t="s">
        <v>48</v>
      </c>
      <c r="Z498" t="s">
        <v>49</v>
      </c>
      <c r="AA498" t="s">
        <v>10</v>
      </c>
      <c r="AB498" s="9">
        <f t="shared" si="21"/>
        <v>0</v>
      </c>
      <c r="AD498">
        <v>43014</v>
      </c>
      <c r="AE498" t="s">
        <v>48</v>
      </c>
      <c r="AF498" t="s">
        <v>47</v>
      </c>
      <c r="AG498" t="s">
        <v>50</v>
      </c>
      <c r="AH498" s="9">
        <f t="shared" si="22"/>
        <v>1.4562912226166035E-3</v>
      </c>
      <c r="AJ498">
        <v>55550</v>
      </c>
      <c r="AK498" t="s">
        <v>48</v>
      </c>
      <c r="AL498" t="s">
        <v>26</v>
      </c>
      <c r="AM498" t="s">
        <v>53</v>
      </c>
      <c r="AN498" s="9">
        <f t="shared" si="23"/>
        <v>8.160862323141429E-4</v>
      </c>
    </row>
    <row r="499" spans="1:40" s="7" customFormat="1" x14ac:dyDescent="0.25">
      <c r="A499"/>
      <c r="B499" t="s">
        <v>48</v>
      </c>
      <c r="C499">
        <v>5115</v>
      </c>
      <c r="D499" t="s">
        <v>49</v>
      </c>
      <c r="E499" t="s">
        <v>13</v>
      </c>
      <c r="F499" s="8"/>
      <c r="G499" s="8"/>
      <c r="H499" s="8">
        <v>268</v>
      </c>
      <c r="I499" s="8"/>
      <c r="J499" s="8"/>
      <c r="K499" s="8"/>
      <c r="L499" s="8"/>
      <c r="M499" s="8"/>
      <c r="N499" s="8"/>
      <c r="O499"/>
      <c r="P499"/>
      <c r="Q499"/>
      <c r="R499"/>
      <c r="S499"/>
      <c r="T499"/>
      <c r="U499"/>
      <c r="V499"/>
      <c r="X499">
        <v>658038</v>
      </c>
      <c r="Y499" t="s">
        <v>48</v>
      </c>
      <c r="Z499" t="s">
        <v>49</v>
      </c>
      <c r="AA499" t="s">
        <v>13</v>
      </c>
      <c r="AB499" s="9">
        <f t="shared" si="21"/>
        <v>7.8617390166704879E-4</v>
      </c>
      <c r="AD499">
        <v>43014</v>
      </c>
      <c r="AE499" t="s">
        <v>48</v>
      </c>
      <c r="AF499" t="s">
        <v>47</v>
      </c>
      <c r="AG499" t="s">
        <v>10</v>
      </c>
      <c r="AH499" s="9">
        <f t="shared" si="22"/>
        <v>2.5013857770366264E-4</v>
      </c>
      <c r="AJ499">
        <v>55629</v>
      </c>
      <c r="AK499" t="s">
        <v>48</v>
      </c>
      <c r="AL499" t="s">
        <v>26</v>
      </c>
      <c r="AM499" t="s">
        <v>10</v>
      </c>
      <c r="AN499" s="9">
        <f t="shared" si="23"/>
        <v>0</v>
      </c>
    </row>
    <row r="500" spans="1:40" s="7" customFormat="1" x14ac:dyDescent="0.25">
      <c r="A500"/>
      <c r="B500" t="s">
        <v>48</v>
      </c>
      <c r="C500">
        <v>5115</v>
      </c>
      <c r="D500" t="s">
        <v>47</v>
      </c>
      <c r="E500" t="s">
        <v>13</v>
      </c>
      <c r="F500"/>
      <c r="G500">
        <v>237</v>
      </c>
      <c r="H500"/>
      <c r="I500" s="8"/>
      <c r="J500" s="8">
        <v>426</v>
      </c>
      <c r="K500"/>
      <c r="L500"/>
      <c r="M500"/>
      <c r="N500" s="8"/>
      <c r="O500"/>
      <c r="P500"/>
      <c r="Q500"/>
      <c r="R500"/>
      <c r="S500"/>
      <c r="T500"/>
      <c r="U500"/>
      <c r="V500"/>
      <c r="X500">
        <v>658073</v>
      </c>
      <c r="Y500" t="s">
        <v>48</v>
      </c>
      <c r="Z500" t="s">
        <v>49</v>
      </c>
      <c r="AA500" t="s">
        <v>13</v>
      </c>
      <c r="AB500" s="9">
        <f t="shared" si="21"/>
        <v>3.84084959593062E-4</v>
      </c>
      <c r="AD500">
        <v>43652</v>
      </c>
      <c r="AE500" t="s">
        <v>51</v>
      </c>
      <c r="AF500" t="s">
        <v>47</v>
      </c>
      <c r="AG500" t="s">
        <v>50</v>
      </c>
      <c r="AH500" s="9">
        <f t="shared" si="22"/>
        <v>-2.5578525146559703E-2</v>
      </c>
      <c r="AJ500">
        <v>56079</v>
      </c>
      <c r="AK500" t="s">
        <v>48</v>
      </c>
      <c r="AL500" t="s">
        <v>26</v>
      </c>
      <c r="AM500" t="s">
        <v>50</v>
      </c>
      <c r="AN500" s="9">
        <f t="shared" si="23"/>
        <v>0</v>
      </c>
    </row>
    <row r="501" spans="1:40" s="7" customFormat="1" x14ac:dyDescent="0.25">
      <c r="A501"/>
      <c r="B501" t="s">
        <v>48</v>
      </c>
      <c r="C501">
        <v>5128</v>
      </c>
      <c r="D501" t="s">
        <v>47</v>
      </c>
      <c r="E501" t="s">
        <v>10</v>
      </c>
      <c r="F501"/>
      <c r="G501"/>
      <c r="H501" s="8"/>
      <c r="I501" s="8"/>
      <c r="J501" s="8">
        <v>900</v>
      </c>
      <c r="K501" s="8"/>
      <c r="L501"/>
      <c r="M501"/>
      <c r="N501" s="8"/>
      <c r="O501"/>
      <c r="P501"/>
      <c r="Q501"/>
      <c r="R501"/>
      <c r="S501"/>
      <c r="T501"/>
      <c r="U501"/>
      <c r="V501"/>
      <c r="X501">
        <v>658074</v>
      </c>
      <c r="Y501" t="s">
        <v>48</v>
      </c>
      <c r="Z501" t="s">
        <v>49</v>
      </c>
      <c r="AA501" t="s">
        <v>10</v>
      </c>
      <c r="AB501" s="9">
        <f t="shared" si="21"/>
        <v>0</v>
      </c>
      <c r="AD501">
        <v>43652</v>
      </c>
      <c r="AE501" t="s">
        <v>51</v>
      </c>
      <c r="AF501" t="s">
        <v>47</v>
      </c>
      <c r="AG501" t="s">
        <v>10</v>
      </c>
      <c r="AH501" s="9">
        <f t="shared" si="22"/>
        <v>1.4748641670440462E-2</v>
      </c>
      <c r="AJ501">
        <v>56079</v>
      </c>
      <c r="AK501" t="s">
        <v>48</v>
      </c>
      <c r="AL501" t="s">
        <v>26</v>
      </c>
      <c r="AM501" t="s">
        <v>10</v>
      </c>
      <c r="AN501" s="9">
        <f t="shared" si="23"/>
        <v>5.096539420102707E-5</v>
      </c>
    </row>
    <row r="502" spans="1:40" s="7" customFormat="1" x14ac:dyDescent="0.25">
      <c r="A502"/>
      <c r="B502" t="s">
        <v>48</v>
      </c>
      <c r="C502">
        <v>5152</v>
      </c>
      <c r="D502" t="s">
        <v>47</v>
      </c>
      <c r="E502" t="s">
        <v>10</v>
      </c>
      <c r="F502" s="8"/>
      <c r="G502" s="8">
        <v>137</v>
      </c>
      <c r="H502" s="8"/>
      <c r="I502" s="8"/>
      <c r="J502" s="8">
        <v>151</v>
      </c>
      <c r="K502" s="8"/>
      <c r="L502" s="8">
        <v>160</v>
      </c>
      <c r="M502" s="8">
        <v>223</v>
      </c>
      <c r="N502" s="8"/>
      <c r="O502"/>
      <c r="P502"/>
      <c r="Q502"/>
      <c r="R502"/>
      <c r="S502"/>
      <c r="T502"/>
      <c r="U502"/>
      <c r="V502"/>
      <c r="X502">
        <v>658076</v>
      </c>
      <c r="Y502" t="s">
        <v>48</v>
      </c>
      <c r="Z502" t="s">
        <v>49</v>
      </c>
      <c r="AA502" t="s">
        <v>53</v>
      </c>
      <c r="AB502" s="9">
        <f t="shared" si="21"/>
        <v>0</v>
      </c>
      <c r="AD502">
        <v>43662</v>
      </c>
      <c r="AE502" t="s">
        <v>48</v>
      </c>
      <c r="AF502" t="s">
        <v>47</v>
      </c>
      <c r="AG502" t="s">
        <v>13</v>
      </c>
      <c r="AH502" s="9">
        <f t="shared" si="22"/>
        <v>3.3361091283273407E-4</v>
      </c>
      <c r="AJ502">
        <v>56128</v>
      </c>
      <c r="AK502" t="s">
        <v>48</v>
      </c>
      <c r="AL502" t="s">
        <v>26</v>
      </c>
      <c r="AM502" t="s">
        <v>10</v>
      </c>
      <c r="AN502" s="9">
        <f t="shared" si="23"/>
        <v>1.5259987217167988E-4</v>
      </c>
    </row>
    <row r="503" spans="1:40" s="7" customFormat="1" x14ac:dyDescent="0.25">
      <c r="A503"/>
      <c r="B503" t="s">
        <v>48</v>
      </c>
      <c r="C503">
        <v>5152</v>
      </c>
      <c r="D503" t="s">
        <v>26</v>
      </c>
      <c r="E503" t="s">
        <v>10</v>
      </c>
      <c r="F503"/>
      <c r="G503">
        <v>47</v>
      </c>
      <c r="H503" s="8"/>
      <c r="I503"/>
      <c r="J503" s="8"/>
      <c r="K503"/>
      <c r="L503"/>
      <c r="M503">
        <v>21</v>
      </c>
      <c r="N503" s="8"/>
      <c r="O503"/>
      <c r="P503"/>
      <c r="Q503"/>
      <c r="R503"/>
      <c r="S503"/>
      <c r="T503"/>
      <c r="U503"/>
      <c r="V503"/>
      <c r="X503">
        <v>658084</v>
      </c>
      <c r="Y503" t="s">
        <v>48</v>
      </c>
      <c r="Z503" t="s">
        <v>49</v>
      </c>
      <c r="AA503" t="s">
        <v>10</v>
      </c>
      <c r="AB503" s="9">
        <f t="shared" si="21"/>
        <v>5.5052679488461205E-5</v>
      </c>
      <c r="AD503">
        <v>43662</v>
      </c>
      <c r="AE503" t="s">
        <v>48</v>
      </c>
      <c r="AF503" t="s">
        <v>47</v>
      </c>
      <c r="AG503" t="s">
        <v>50</v>
      </c>
      <c r="AH503" s="9">
        <f t="shared" si="22"/>
        <v>0</v>
      </c>
      <c r="AJ503">
        <v>56146</v>
      </c>
      <c r="AK503" t="s">
        <v>48</v>
      </c>
      <c r="AL503" t="s">
        <v>26</v>
      </c>
      <c r="AM503" t="s">
        <v>10</v>
      </c>
      <c r="AN503" s="9">
        <f t="shared" si="23"/>
        <v>4.7113358592809907E-5</v>
      </c>
    </row>
    <row r="504" spans="1:40" s="7" customFormat="1" x14ac:dyDescent="0.25">
      <c r="A504"/>
      <c r="B504" t="s">
        <v>48</v>
      </c>
      <c r="C504">
        <v>5166</v>
      </c>
      <c r="D504" t="s">
        <v>47</v>
      </c>
      <c r="E504" t="s">
        <v>50</v>
      </c>
      <c r="F504" s="8"/>
      <c r="G504" s="8"/>
      <c r="H504" s="8">
        <v>-416</v>
      </c>
      <c r="I504" s="8"/>
      <c r="J504" s="8"/>
      <c r="K504" s="8"/>
      <c r="L504" s="8"/>
      <c r="M504" s="8">
        <v>-30</v>
      </c>
      <c r="N504" s="8"/>
      <c r="O504"/>
      <c r="P504"/>
      <c r="Q504"/>
      <c r="R504"/>
      <c r="S504"/>
      <c r="T504"/>
      <c r="U504"/>
      <c r="V504"/>
      <c r="X504">
        <v>658091</v>
      </c>
      <c r="Y504" t="s">
        <v>48</v>
      </c>
      <c r="Z504" t="s">
        <v>49</v>
      </c>
      <c r="AA504" t="s">
        <v>13</v>
      </c>
      <c r="AB504" s="9">
        <f t="shared" si="21"/>
        <v>2.5025535648485445E-4</v>
      </c>
      <c r="AD504">
        <v>43662</v>
      </c>
      <c r="AE504" t="s">
        <v>48</v>
      </c>
      <c r="AF504" t="s">
        <v>47</v>
      </c>
      <c r="AG504" t="s">
        <v>10</v>
      </c>
      <c r="AH504" s="9">
        <f t="shared" si="22"/>
        <v>0</v>
      </c>
      <c r="AJ504">
        <v>56165</v>
      </c>
      <c r="AK504" t="s">
        <v>48</v>
      </c>
      <c r="AL504" t="s">
        <v>26</v>
      </c>
      <c r="AM504" t="s">
        <v>10</v>
      </c>
      <c r="AN504" s="9">
        <f t="shared" si="23"/>
        <v>0</v>
      </c>
    </row>
    <row r="505" spans="1:40" s="7" customFormat="1" x14ac:dyDescent="0.25">
      <c r="A505"/>
      <c r="B505" t="s">
        <v>48</v>
      </c>
      <c r="C505">
        <v>5166</v>
      </c>
      <c r="D505" t="s">
        <v>47</v>
      </c>
      <c r="E505" t="s">
        <v>10</v>
      </c>
      <c r="F505" s="10">
        <v>2636</v>
      </c>
      <c r="G505" s="10">
        <v>3558</v>
      </c>
      <c r="H505" s="10">
        <v>2658</v>
      </c>
      <c r="I505" s="10">
        <v>2639</v>
      </c>
      <c r="J505" s="8">
        <v>2490</v>
      </c>
      <c r="K505" s="10">
        <v>3302</v>
      </c>
      <c r="L505" s="8">
        <v>2822</v>
      </c>
      <c r="M505" s="8">
        <v>3112</v>
      </c>
      <c r="N505" s="8"/>
      <c r="O505"/>
      <c r="P505"/>
      <c r="Q505"/>
      <c r="R505"/>
      <c r="S505"/>
      <c r="T505"/>
      <c r="U505"/>
      <c r="V505"/>
      <c r="X505">
        <v>658091</v>
      </c>
      <c r="Y505" t="s">
        <v>48</v>
      </c>
      <c r="Z505" t="s">
        <v>49</v>
      </c>
      <c r="AA505" t="s">
        <v>53</v>
      </c>
      <c r="AB505" s="9">
        <f t="shared" si="21"/>
        <v>4.2775013560247656E-3</v>
      </c>
      <c r="AD505">
        <v>43664</v>
      </c>
      <c r="AE505" t="s">
        <v>48</v>
      </c>
      <c r="AF505" t="s">
        <v>47</v>
      </c>
      <c r="AG505" t="s">
        <v>13</v>
      </c>
      <c r="AH505" s="9">
        <f t="shared" si="22"/>
        <v>1.4434379451482533E-4</v>
      </c>
      <c r="AJ505">
        <v>56324</v>
      </c>
      <c r="AK505" t="s">
        <v>48</v>
      </c>
      <c r="AL505" t="s">
        <v>26</v>
      </c>
      <c r="AM505" t="s">
        <v>13</v>
      </c>
      <c r="AN505" s="9">
        <f t="shared" si="23"/>
        <v>4.0730819517665634E-6</v>
      </c>
    </row>
    <row r="506" spans="1:40" s="7" customFormat="1" x14ac:dyDescent="0.25">
      <c r="A506"/>
      <c r="B506" t="s">
        <v>48</v>
      </c>
      <c r="C506">
        <v>5166</v>
      </c>
      <c r="D506" t="s">
        <v>47</v>
      </c>
      <c r="E506" t="s">
        <v>53</v>
      </c>
      <c r="F506"/>
      <c r="G506" s="8"/>
      <c r="H506"/>
      <c r="I506" s="8">
        <v>707</v>
      </c>
      <c r="J506" s="8"/>
      <c r="K506" s="8"/>
      <c r="L506"/>
      <c r="M506"/>
      <c r="N506" s="8"/>
      <c r="O506"/>
      <c r="P506"/>
      <c r="Q506"/>
      <c r="R506"/>
      <c r="S506"/>
      <c r="T506"/>
      <c r="U506"/>
      <c r="V506"/>
      <c r="X506">
        <v>658092</v>
      </c>
      <c r="Y506" t="s">
        <v>48</v>
      </c>
      <c r="Z506" t="s">
        <v>49</v>
      </c>
      <c r="AA506" t="s">
        <v>10</v>
      </c>
      <c r="AB506" s="9">
        <f t="shared" si="21"/>
        <v>0</v>
      </c>
      <c r="AD506">
        <v>43673</v>
      </c>
      <c r="AE506" t="s">
        <v>48</v>
      </c>
      <c r="AF506" t="s">
        <v>47</v>
      </c>
      <c r="AG506" t="s">
        <v>10</v>
      </c>
      <c r="AH506" s="9">
        <f t="shared" si="22"/>
        <v>5.32351322593589E-6</v>
      </c>
      <c r="AJ506">
        <v>56324</v>
      </c>
      <c r="AK506" t="s">
        <v>48</v>
      </c>
      <c r="AL506" t="s">
        <v>26</v>
      </c>
      <c r="AM506" t="s">
        <v>10</v>
      </c>
      <c r="AN506" s="9">
        <f t="shared" si="23"/>
        <v>2.1334351060895051E-5</v>
      </c>
    </row>
    <row r="507" spans="1:40" s="7" customFormat="1" x14ac:dyDescent="0.25">
      <c r="A507"/>
      <c r="B507" t="s">
        <v>48</v>
      </c>
      <c r="C507">
        <v>5166</v>
      </c>
      <c r="D507" t="s">
        <v>26</v>
      </c>
      <c r="E507" t="s">
        <v>10</v>
      </c>
      <c r="F507">
        <v>57</v>
      </c>
      <c r="G507"/>
      <c r="H507"/>
      <c r="I507" s="8"/>
      <c r="J507">
        <v>6</v>
      </c>
      <c r="K507"/>
      <c r="L507" s="8"/>
      <c r="M507" s="8">
        <v>25</v>
      </c>
      <c r="N507" s="8"/>
      <c r="O507"/>
      <c r="P507"/>
      <c r="Q507"/>
      <c r="R507"/>
      <c r="S507"/>
      <c r="T507"/>
      <c r="U507"/>
      <c r="V507"/>
      <c r="X507">
        <v>658124</v>
      </c>
      <c r="Y507" t="s">
        <v>48</v>
      </c>
      <c r="Z507" t="s">
        <v>49</v>
      </c>
      <c r="AA507" t="s">
        <v>13</v>
      </c>
      <c r="AB507" s="9">
        <f t="shared" si="21"/>
        <v>0</v>
      </c>
      <c r="AD507">
        <v>43684</v>
      </c>
      <c r="AE507" t="s">
        <v>48</v>
      </c>
      <c r="AF507" t="s">
        <v>47</v>
      </c>
      <c r="AG507" t="s">
        <v>13</v>
      </c>
      <c r="AH507" s="9">
        <f t="shared" si="22"/>
        <v>7.1183215909779241E-3</v>
      </c>
      <c r="AJ507">
        <v>56324</v>
      </c>
      <c r="AK507" t="s">
        <v>48</v>
      </c>
      <c r="AL507" t="s">
        <v>26</v>
      </c>
      <c r="AM507" t="s">
        <v>53</v>
      </c>
      <c r="AN507" s="9">
        <f t="shared" si="23"/>
        <v>0</v>
      </c>
    </row>
    <row r="508" spans="1:40" s="7" customFormat="1" x14ac:dyDescent="0.25">
      <c r="A508"/>
      <c r="B508" t="s">
        <v>48</v>
      </c>
      <c r="C508">
        <v>5183</v>
      </c>
      <c r="D508" t="s">
        <v>49</v>
      </c>
      <c r="E508" t="s">
        <v>50</v>
      </c>
      <c r="F508"/>
      <c r="G508"/>
      <c r="H508"/>
      <c r="I508"/>
      <c r="J508">
        <v>2</v>
      </c>
      <c r="K508" s="8"/>
      <c r="L508" s="8"/>
      <c r="M508" s="8"/>
      <c r="N508" s="8"/>
      <c r="O508"/>
      <c r="P508"/>
      <c r="Q508"/>
      <c r="R508"/>
      <c r="S508"/>
      <c r="T508"/>
      <c r="U508"/>
      <c r="V508"/>
      <c r="X508">
        <v>658196</v>
      </c>
      <c r="Y508" t="s">
        <v>48</v>
      </c>
      <c r="Z508" t="s">
        <v>49</v>
      </c>
      <c r="AA508" t="s">
        <v>13</v>
      </c>
      <c r="AB508" s="9">
        <f t="shared" si="21"/>
        <v>2.8800370641986007E-3</v>
      </c>
      <c r="AD508">
        <v>43684</v>
      </c>
      <c r="AE508" t="s">
        <v>48</v>
      </c>
      <c r="AF508" t="s">
        <v>47</v>
      </c>
      <c r="AG508" t="s">
        <v>50</v>
      </c>
      <c r="AH508" s="9">
        <f t="shared" si="22"/>
        <v>2.5384892871298595E-4</v>
      </c>
      <c r="AJ508">
        <v>56717</v>
      </c>
      <c r="AK508" t="s">
        <v>48</v>
      </c>
      <c r="AL508" t="s">
        <v>26</v>
      </c>
      <c r="AM508" t="s">
        <v>10</v>
      </c>
      <c r="AN508" s="9">
        <f t="shared" si="23"/>
        <v>3.8520356082171624E-6</v>
      </c>
    </row>
    <row r="509" spans="1:40" s="7" customFormat="1" x14ac:dyDescent="0.25">
      <c r="A509"/>
      <c r="B509" t="s">
        <v>48</v>
      </c>
      <c r="C509">
        <v>5183</v>
      </c>
      <c r="D509" t="s">
        <v>49</v>
      </c>
      <c r="E509" t="s">
        <v>10</v>
      </c>
      <c r="F509" s="8"/>
      <c r="G509" s="8"/>
      <c r="H509" s="8">
        <v>231</v>
      </c>
      <c r="I509" s="8">
        <v>71</v>
      </c>
      <c r="J509" s="8">
        <v>108</v>
      </c>
      <c r="K509" s="8"/>
      <c r="L509" s="8">
        <v>840</v>
      </c>
      <c r="M509" s="8"/>
      <c r="N509" s="8"/>
      <c r="O509"/>
      <c r="P509"/>
      <c r="Q509"/>
      <c r="R509"/>
      <c r="S509"/>
      <c r="T509"/>
      <c r="U509"/>
      <c r="V509"/>
      <c r="X509">
        <v>658201</v>
      </c>
      <c r="Y509" t="s">
        <v>48</v>
      </c>
      <c r="Z509" t="s">
        <v>49</v>
      </c>
      <c r="AA509" t="s">
        <v>53</v>
      </c>
      <c r="AB509" s="9">
        <f t="shared" si="21"/>
        <v>0</v>
      </c>
      <c r="AD509">
        <v>43684</v>
      </c>
      <c r="AE509" t="s">
        <v>48</v>
      </c>
      <c r="AF509" t="s">
        <v>47</v>
      </c>
      <c r="AG509" t="s">
        <v>10</v>
      </c>
      <c r="AH509" s="9">
        <f t="shared" si="22"/>
        <v>1.9929902639597488E-5</v>
      </c>
      <c r="AJ509">
        <v>58017</v>
      </c>
      <c r="AK509" t="s">
        <v>48</v>
      </c>
      <c r="AL509" t="s">
        <v>26</v>
      </c>
      <c r="AM509" t="s">
        <v>13</v>
      </c>
      <c r="AN509" s="9">
        <f t="shared" si="23"/>
        <v>2.0365409758832817E-5</v>
      </c>
    </row>
    <row r="510" spans="1:40" s="7" customFormat="1" x14ac:dyDescent="0.25">
      <c r="A510"/>
      <c r="B510" t="s">
        <v>48</v>
      </c>
      <c r="C510">
        <v>5183</v>
      </c>
      <c r="D510" t="s">
        <v>49</v>
      </c>
      <c r="E510" t="s">
        <v>53</v>
      </c>
      <c r="F510"/>
      <c r="G510"/>
      <c r="H510"/>
      <c r="I510"/>
      <c r="J510"/>
      <c r="K510" s="8"/>
      <c r="L510" s="8"/>
      <c r="M510" s="8">
        <v>868</v>
      </c>
      <c r="N510" s="8"/>
      <c r="O510"/>
      <c r="P510"/>
      <c r="Q510"/>
      <c r="R510"/>
      <c r="S510"/>
      <c r="T510"/>
      <c r="U510"/>
      <c r="V510"/>
      <c r="X510">
        <v>658231</v>
      </c>
      <c r="Y510" t="s">
        <v>48</v>
      </c>
      <c r="Z510" t="s">
        <v>49</v>
      </c>
      <c r="AA510" t="s">
        <v>13</v>
      </c>
      <c r="AB510" s="9">
        <f t="shared" si="21"/>
        <v>0</v>
      </c>
      <c r="AD510">
        <v>43698</v>
      </c>
      <c r="AE510" t="s">
        <v>48</v>
      </c>
      <c r="AF510" t="s">
        <v>47</v>
      </c>
      <c r="AG510" t="s">
        <v>10</v>
      </c>
      <c r="AH510" s="9">
        <f t="shared" si="22"/>
        <v>1.4230416292079876E-4</v>
      </c>
      <c r="AJ510">
        <v>58025</v>
      </c>
      <c r="AK510" t="s">
        <v>48</v>
      </c>
      <c r="AL510" t="s">
        <v>26</v>
      </c>
      <c r="AM510" t="s">
        <v>50</v>
      </c>
      <c r="AN510" s="9">
        <f t="shared" si="23"/>
        <v>0</v>
      </c>
    </row>
    <row r="511" spans="1:40" s="7" customFormat="1" x14ac:dyDescent="0.25">
      <c r="A511"/>
      <c r="B511" t="s">
        <v>48</v>
      </c>
      <c r="C511">
        <v>5183</v>
      </c>
      <c r="D511" t="s">
        <v>47</v>
      </c>
      <c r="E511" t="s">
        <v>50</v>
      </c>
      <c r="F511" s="8"/>
      <c r="G511" s="8"/>
      <c r="H511" s="8">
        <v>-8480</v>
      </c>
      <c r="I511" s="8">
        <v>20</v>
      </c>
      <c r="J511" s="8">
        <v>-1325</v>
      </c>
      <c r="K511" s="8"/>
      <c r="L511" s="8"/>
      <c r="M511" s="8"/>
      <c r="N511" s="8"/>
      <c r="O511"/>
      <c r="P511"/>
      <c r="Q511"/>
      <c r="R511"/>
      <c r="S511"/>
      <c r="T511"/>
      <c r="U511"/>
      <c r="V511"/>
      <c r="X511">
        <v>658254</v>
      </c>
      <c r="Y511" t="s">
        <v>48</v>
      </c>
      <c r="Z511" t="s">
        <v>49</v>
      </c>
      <c r="AA511" t="s">
        <v>10</v>
      </c>
      <c r="AB511" s="9">
        <f t="shared" si="21"/>
        <v>1.4527790420566152E-5</v>
      </c>
      <c r="AD511">
        <v>43698</v>
      </c>
      <c r="AE511" t="s">
        <v>48</v>
      </c>
      <c r="AF511" t="s">
        <v>47</v>
      </c>
      <c r="AG511" t="s">
        <v>53</v>
      </c>
      <c r="AH511" s="9">
        <f t="shared" si="22"/>
        <v>1.1250374179851719E-4</v>
      </c>
      <c r="AJ511">
        <v>58025</v>
      </c>
      <c r="AK511" t="s">
        <v>48</v>
      </c>
      <c r="AL511" t="s">
        <v>26</v>
      </c>
      <c r="AM511" t="s">
        <v>10</v>
      </c>
      <c r="AN511" s="9">
        <f t="shared" si="23"/>
        <v>3.170521615994126E-5</v>
      </c>
    </row>
    <row r="512" spans="1:40" s="7" customFormat="1" x14ac:dyDescent="0.25">
      <c r="A512"/>
      <c r="B512" t="s">
        <v>48</v>
      </c>
      <c r="C512">
        <v>5183</v>
      </c>
      <c r="D512" t="s">
        <v>47</v>
      </c>
      <c r="E512" t="s">
        <v>10</v>
      </c>
      <c r="F512"/>
      <c r="G512"/>
      <c r="H512" s="10">
        <v>24762</v>
      </c>
      <c r="I512" s="10">
        <v>15142</v>
      </c>
      <c r="J512" s="8">
        <v>44692</v>
      </c>
      <c r="K512" s="8">
        <v>30627</v>
      </c>
      <c r="L512" s="8">
        <v>25683</v>
      </c>
      <c r="M512" s="8"/>
      <c r="N512" s="8"/>
      <c r="O512"/>
      <c r="P512"/>
      <c r="Q512"/>
      <c r="R512"/>
      <c r="S512"/>
      <c r="T512"/>
      <c r="U512"/>
      <c r="V512"/>
      <c r="X512">
        <v>658299</v>
      </c>
      <c r="Y512" t="s">
        <v>48</v>
      </c>
      <c r="Z512" t="s">
        <v>49</v>
      </c>
      <c r="AA512" t="s">
        <v>13</v>
      </c>
      <c r="AB512" s="9">
        <f t="shared" si="21"/>
        <v>1.0718370903643887E-3</v>
      </c>
      <c r="AD512">
        <v>43705</v>
      </c>
      <c r="AE512" t="s">
        <v>48</v>
      </c>
      <c r="AF512" t="s">
        <v>47</v>
      </c>
      <c r="AG512" t="s">
        <v>10</v>
      </c>
      <c r="AH512" s="9">
        <f t="shared" si="22"/>
        <v>0</v>
      </c>
      <c r="AJ512">
        <v>58028</v>
      </c>
      <c r="AK512" t="s">
        <v>48</v>
      </c>
      <c r="AL512" t="s">
        <v>26</v>
      </c>
      <c r="AM512" t="s">
        <v>50</v>
      </c>
      <c r="AN512" s="9">
        <f t="shared" si="23"/>
        <v>0</v>
      </c>
    </row>
    <row r="513" spans="1:40" s="7" customFormat="1" x14ac:dyDescent="0.25">
      <c r="A513"/>
      <c r="B513" t="s">
        <v>48</v>
      </c>
      <c r="C513">
        <v>5183</v>
      </c>
      <c r="D513" t="s">
        <v>47</v>
      </c>
      <c r="E513" t="s">
        <v>53</v>
      </c>
      <c r="F513" s="8">
        <v>1890</v>
      </c>
      <c r="G513" s="10">
        <v>1081</v>
      </c>
      <c r="H513">
        <v>237</v>
      </c>
      <c r="I513"/>
      <c r="J513" s="8"/>
      <c r="K513" s="10">
        <v>1207</v>
      </c>
      <c r="L513" s="8">
        <v>1143</v>
      </c>
      <c r="M513" s="8"/>
      <c r="N513" s="8"/>
      <c r="O513"/>
      <c r="P513"/>
      <c r="Q513"/>
      <c r="R513"/>
      <c r="S513"/>
      <c r="T513"/>
      <c r="U513"/>
      <c r="V513"/>
      <c r="X513">
        <v>658299</v>
      </c>
      <c r="Y513" t="s">
        <v>48</v>
      </c>
      <c r="Z513" t="s">
        <v>49</v>
      </c>
      <c r="AA513" t="s">
        <v>53</v>
      </c>
      <c r="AB513" s="9">
        <f t="shared" si="21"/>
        <v>6.6201190830677912E-3</v>
      </c>
      <c r="AD513">
        <v>43706</v>
      </c>
      <c r="AE513" t="s">
        <v>48</v>
      </c>
      <c r="AF513" t="s">
        <v>47</v>
      </c>
      <c r="AG513" t="s">
        <v>10</v>
      </c>
      <c r="AH513" s="9">
        <f t="shared" si="22"/>
        <v>2.26735082684142E-3</v>
      </c>
      <c r="AJ513">
        <v>58028</v>
      </c>
      <c r="AK513" t="s">
        <v>48</v>
      </c>
      <c r="AL513" t="s">
        <v>26</v>
      </c>
      <c r="AM513" t="s">
        <v>10</v>
      </c>
      <c r="AN513" s="9">
        <f t="shared" si="23"/>
        <v>0</v>
      </c>
    </row>
    <row r="514" spans="1:40" s="7" customFormat="1" x14ac:dyDescent="0.25">
      <c r="A514"/>
      <c r="B514" t="s">
        <v>48</v>
      </c>
      <c r="C514">
        <v>5183</v>
      </c>
      <c r="D514" t="s">
        <v>26</v>
      </c>
      <c r="E514" t="s">
        <v>10</v>
      </c>
      <c r="F514"/>
      <c r="G514"/>
      <c r="H514">
        <v>196</v>
      </c>
      <c r="I514" s="8">
        <v>155</v>
      </c>
      <c r="J514" s="8">
        <v>2322</v>
      </c>
      <c r="K514">
        <v>589</v>
      </c>
      <c r="L514" s="8">
        <v>1260</v>
      </c>
      <c r="M514" s="8">
        <v>4313</v>
      </c>
      <c r="N514" s="8"/>
      <c r="O514"/>
      <c r="P514"/>
      <c r="Q514"/>
      <c r="R514"/>
      <c r="S514"/>
      <c r="T514"/>
      <c r="U514"/>
      <c r="V514"/>
      <c r="X514">
        <v>658305</v>
      </c>
      <c r="Y514" t="s">
        <v>48</v>
      </c>
      <c r="Z514" t="s">
        <v>49</v>
      </c>
      <c r="AA514" t="s">
        <v>13</v>
      </c>
      <c r="AB514" s="9">
        <f t="shared" si="21"/>
        <v>5.4011947442774343E-6</v>
      </c>
      <c r="AD514">
        <v>43710</v>
      </c>
      <c r="AE514" t="s">
        <v>48</v>
      </c>
      <c r="AF514" t="s">
        <v>47</v>
      </c>
      <c r="AG514" t="s">
        <v>10</v>
      </c>
      <c r="AH514" s="9">
        <f t="shared" si="22"/>
        <v>8.4005038705268348E-4</v>
      </c>
      <c r="AJ514">
        <v>58028</v>
      </c>
      <c r="AK514" t="s">
        <v>48</v>
      </c>
      <c r="AL514" t="s">
        <v>26</v>
      </c>
      <c r="AM514" t="s">
        <v>53</v>
      </c>
      <c r="AN514" s="9">
        <f t="shared" si="23"/>
        <v>8.7902778043690531E-3</v>
      </c>
    </row>
    <row r="515" spans="1:40" s="7" customFormat="1" x14ac:dyDescent="0.25">
      <c r="A515"/>
      <c r="B515" t="s">
        <v>48</v>
      </c>
      <c r="C515">
        <v>5183</v>
      </c>
      <c r="D515" t="s">
        <v>26</v>
      </c>
      <c r="E515" t="s">
        <v>53</v>
      </c>
      <c r="F515" s="8">
        <v>78</v>
      </c>
      <c r="G515" s="8">
        <v>8</v>
      </c>
      <c r="H515" s="8"/>
      <c r="I515" s="8"/>
      <c r="J515" s="8"/>
      <c r="K515" s="8"/>
      <c r="L515" s="8"/>
      <c r="M515" s="8">
        <v>854</v>
      </c>
      <c r="N515" s="8"/>
      <c r="O515"/>
      <c r="P515"/>
      <c r="Q515"/>
      <c r="R515"/>
      <c r="S515"/>
      <c r="T515"/>
      <c r="U515"/>
      <c r="V515"/>
      <c r="X515">
        <v>658353</v>
      </c>
      <c r="Y515" t="s">
        <v>48</v>
      </c>
      <c r="Z515" t="s">
        <v>49</v>
      </c>
      <c r="AA515" t="s">
        <v>13</v>
      </c>
      <c r="AB515" s="9">
        <f t="shared" si="21"/>
        <v>0</v>
      </c>
      <c r="AD515">
        <v>43791</v>
      </c>
      <c r="AE515" t="s">
        <v>48</v>
      </c>
      <c r="AF515" t="s">
        <v>47</v>
      </c>
      <c r="AG515" t="s">
        <v>13</v>
      </c>
      <c r="AH515" s="9">
        <f t="shared" si="22"/>
        <v>9.0767207520164403E-5</v>
      </c>
      <c r="AJ515">
        <v>58129</v>
      </c>
      <c r="AK515" t="s">
        <v>48</v>
      </c>
      <c r="AL515" t="s">
        <v>26</v>
      </c>
      <c r="AM515" t="s">
        <v>10</v>
      </c>
      <c r="AN515" s="9">
        <f t="shared" si="23"/>
        <v>2.5870863765649265E-3</v>
      </c>
    </row>
    <row r="516" spans="1:40" s="7" customFormat="1" x14ac:dyDescent="0.25">
      <c r="A516"/>
      <c r="B516" t="s">
        <v>48</v>
      </c>
      <c r="C516">
        <v>5304</v>
      </c>
      <c r="D516" t="s">
        <v>49</v>
      </c>
      <c r="E516" t="s">
        <v>10</v>
      </c>
      <c r="F516"/>
      <c r="G516"/>
      <c r="H516" s="8"/>
      <c r="I516" s="8"/>
      <c r="J516" s="8"/>
      <c r="K516"/>
      <c r="L516" s="8"/>
      <c r="M516" s="8">
        <v>39</v>
      </c>
      <c r="N516" s="8"/>
      <c r="O516"/>
      <c r="P516"/>
      <c r="Q516"/>
      <c r="R516"/>
      <c r="S516"/>
      <c r="T516"/>
      <c r="U516"/>
      <c r="V516"/>
      <c r="X516">
        <v>658392</v>
      </c>
      <c r="Y516" t="s">
        <v>48</v>
      </c>
      <c r="Z516" t="s">
        <v>49</v>
      </c>
      <c r="AA516" t="s">
        <v>13</v>
      </c>
      <c r="AB516" s="9">
        <f t="shared" ref="AB516:AB579" si="24">(SUMIFS($J:$J,$C:$C,$X516,$B:$B,$Y516,$D:$D,$Z516,$E:$E,$AA516)+SUMIFS($K:$K,$C:$C,$X516,$B:$B,$Y516,$D:$D,$Z516,$E:$E,$AA516)+SUMIFS($L:$L,$C:$C,$X516,$B:$B,$Y516,$D:$D,$Z516,$E:$E,$AA516)+SUMIFS($M:$M,$C:$C,$X516,$B:$B,$Y516,$D:$D,$Z516,$E:$E,$AA516))/SUMIFS($U$9:$U$182,$R$9:$R$182,$Y516,$Q$9:$Q$182,$Z516,$S$9:$S$182,$AA516)</f>
        <v>0</v>
      </c>
      <c r="AD516">
        <v>43791</v>
      </c>
      <c r="AE516" t="s">
        <v>48</v>
      </c>
      <c r="AF516" t="s">
        <v>47</v>
      </c>
      <c r="AG516" t="s">
        <v>10</v>
      </c>
      <c r="AH516" s="9">
        <f t="shared" ref="AH516:AH579" si="25">(SUMIFS($F:$F,$C:$C,AD516,$B:$B,AE516,$D:$D,AF516,$E:$E,AG516)+SUMIFS($G:$G,$C:$C,AD516,$B:$B,AE516,$D:$D,AF516,$E:$E,AG516)+SUMIFS($H:$H,$C:$C,AD516,$B:$B,AE516,$D:$D,AF516,$E:$E,AG516)+SUMIFS($I:$I,$C:$C,AD516,$B:$B,AE516,$D:$D,AF516,$E:$E,AG516))/SUMIFS($U$9:$U$182,$R$9:$R$182,AE516,$Q$9:$Q$182,AF516,$S$9:$S$182,AG516)</f>
        <v>7.153470897351352E-5</v>
      </c>
      <c r="AJ516">
        <v>58229</v>
      </c>
      <c r="AK516" t="s">
        <v>48</v>
      </c>
      <c r="AL516" t="s">
        <v>26</v>
      </c>
      <c r="AM516" t="s">
        <v>13</v>
      </c>
      <c r="AN516" s="9">
        <f t="shared" ref="AN516:AN579" si="26">(SUMIFS($F:$F,$C:$C,AJ516,$B:$B,AK516,$D:$D,AL516,$E:$E,AM516)+SUMIFS($G:$G,$C:$C,AJ516,$B:$B,AK516,$D:$D,AL516,$E:$E,AM516)+SUMIFS($H:$H,$C:$C,AJ516,$B:$B,AK516,$D:$D,AL516,$E:$E,AM516)+SUMIFS($I:$I,$C:$C,AJ516,$B:$B,AK516,$D:$D,AL516,$E:$E,AM516))/SUMIFS($U$9:$U$182,$R$9:$R$182,AK516,$Q$9:$Q$182,AL516,$S$9:$S$182,AM516)</f>
        <v>0</v>
      </c>
    </row>
    <row r="517" spans="1:40" s="7" customFormat="1" x14ac:dyDescent="0.25">
      <c r="A517"/>
      <c r="B517" t="s">
        <v>48</v>
      </c>
      <c r="C517">
        <v>5304</v>
      </c>
      <c r="D517" t="s">
        <v>47</v>
      </c>
      <c r="E517" t="s">
        <v>10</v>
      </c>
      <c r="F517" s="8"/>
      <c r="G517" s="8"/>
      <c r="H517" s="8"/>
      <c r="I517" s="8">
        <v>306</v>
      </c>
      <c r="J517" s="8">
        <v>1392</v>
      </c>
      <c r="K517" s="8">
        <v>980</v>
      </c>
      <c r="L517" s="8">
        <v>2000</v>
      </c>
      <c r="M517" s="8">
        <v>1470</v>
      </c>
      <c r="N517" s="8"/>
      <c r="O517"/>
      <c r="P517"/>
      <c r="Q517"/>
      <c r="R517"/>
      <c r="S517"/>
      <c r="T517"/>
      <c r="U517"/>
      <c r="V517"/>
      <c r="X517">
        <v>658404</v>
      </c>
      <c r="Y517" t="s">
        <v>48</v>
      </c>
      <c r="Z517" t="s">
        <v>49</v>
      </c>
      <c r="AA517" t="s">
        <v>13</v>
      </c>
      <c r="AB517" s="9">
        <f t="shared" si="24"/>
        <v>2.8206239220115489E-5</v>
      </c>
      <c r="AD517">
        <v>43840</v>
      </c>
      <c r="AE517" t="s">
        <v>48</v>
      </c>
      <c r="AF517" t="s">
        <v>47</v>
      </c>
      <c r="AG517" t="s">
        <v>10</v>
      </c>
      <c r="AH517" s="9">
        <f t="shared" si="25"/>
        <v>7.7490389395029301E-5</v>
      </c>
      <c r="AJ517">
        <v>58235</v>
      </c>
      <c r="AK517" t="s">
        <v>48</v>
      </c>
      <c r="AL517" t="s">
        <v>26</v>
      </c>
      <c r="AM517" t="s">
        <v>50</v>
      </c>
      <c r="AN517" s="9">
        <f t="shared" si="26"/>
        <v>1.023045444755546E-3</v>
      </c>
    </row>
    <row r="518" spans="1:40" s="7" customFormat="1" x14ac:dyDescent="0.25">
      <c r="A518"/>
      <c r="B518" t="s">
        <v>48</v>
      </c>
      <c r="C518">
        <v>5304</v>
      </c>
      <c r="D518" t="s">
        <v>26</v>
      </c>
      <c r="E518" t="s">
        <v>53</v>
      </c>
      <c r="F518"/>
      <c r="G518" s="8"/>
      <c r="H518" s="8"/>
      <c r="I518" s="8"/>
      <c r="J518" s="8"/>
      <c r="K518" s="8"/>
      <c r="L518" s="8">
        <v>211</v>
      </c>
      <c r="M518" s="8"/>
      <c r="N518" s="8"/>
      <c r="O518"/>
      <c r="P518"/>
      <c r="Q518"/>
      <c r="R518"/>
      <c r="S518"/>
      <c r="T518"/>
      <c r="U518"/>
      <c r="V518"/>
      <c r="X518">
        <v>658416</v>
      </c>
      <c r="Y518" t="s">
        <v>48</v>
      </c>
      <c r="Z518" t="s">
        <v>49</v>
      </c>
      <c r="AA518" t="s">
        <v>13</v>
      </c>
      <c r="AB518" s="9">
        <f t="shared" si="24"/>
        <v>4.8610752698496905E-5</v>
      </c>
      <c r="AD518">
        <v>44163</v>
      </c>
      <c r="AE518" t="s">
        <v>48</v>
      </c>
      <c r="AF518" t="s">
        <v>47</v>
      </c>
      <c r="AG518" t="s">
        <v>50</v>
      </c>
      <c r="AH518" s="9">
        <f t="shared" si="25"/>
        <v>8.906979954841612E-5</v>
      </c>
      <c r="AJ518">
        <v>58235</v>
      </c>
      <c r="AK518" t="s">
        <v>48</v>
      </c>
      <c r="AL518" t="s">
        <v>26</v>
      </c>
      <c r="AM518" t="s">
        <v>10</v>
      </c>
      <c r="AN518" s="9">
        <f t="shared" si="26"/>
        <v>2.086025437065294E-4</v>
      </c>
    </row>
    <row r="519" spans="1:40" s="7" customFormat="1" x14ac:dyDescent="0.25">
      <c r="A519"/>
      <c r="B519" t="s">
        <v>48</v>
      </c>
      <c r="C519">
        <v>5344</v>
      </c>
      <c r="D519" t="s">
        <v>47</v>
      </c>
      <c r="E519" t="s">
        <v>50</v>
      </c>
      <c r="F519"/>
      <c r="G519"/>
      <c r="H519" s="8"/>
      <c r="I519">
        <v>-166</v>
      </c>
      <c r="J519" s="8"/>
      <c r="K519"/>
      <c r="L519"/>
      <c r="M519"/>
      <c r="N519" s="8"/>
      <c r="O519"/>
      <c r="P519"/>
      <c r="Q519"/>
      <c r="R519"/>
      <c r="S519"/>
      <c r="T519"/>
      <c r="U519"/>
      <c r="V519"/>
      <c r="X519">
        <v>658447</v>
      </c>
      <c r="Y519" t="s">
        <v>48</v>
      </c>
      <c r="Z519" t="s">
        <v>49</v>
      </c>
      <c r="AA519" t="s">
        <v>53</v>
      </c>
      <c r="AB519" s="9">
        <f t="shared" si="24"/>
        <v>8.4017935358083202E-5</v>
      </c>
      <c r="AD519">
        <v>44163</v>
      </c>
      <c r="AE519" t="s">
        <v>48</v>
      </c>
      <c r="AF519" t="s">
        <v>47</v>
      </c>
      <c r="AG519" t="s">
        <v>10</v>
      </c>
      <c r="AH519" s="9">
        <f t="shared" si="25"/>
        <v>3.3172141789113017E-4</v>
      </c>
      <c r="AJ519">
        <v>58235</v>
      </c>
      <c r="AK519" t="s">
        <v>48</v>
      </c>
      <c r="AL519" t="s">
        <v>26</v>
      </c>
      <c r="AM519" t="s">
        <v>53</v>
      </c>
      <c r="AN519" s="9">
        <f t="shared" si="26"/>
        <v>9.094216078574027E-5</v>
      </c>
    </row>
    <row r="520" spans="1:40" s="7" customFormat="1" x14ac:dyDescent="0.25">
      <c r="A520"/>
      <c r="B520" t="s">
        <v>48</v>
      </c>
      <c r="C520">
        <v>5344</v>
      </c>
      <c r="D520" t="s">
        <v>47</v>
      </c>
      <c r="E520" t="s">
        <v>10</v>
      </c>
      <c r="F520" s="8">
        <v>5397</v>
      </c>
      <c r="G520" s="8">
        <v>4710</v>
      </c>
      <c r="H520" s="8">
        <v>5145</v>
      </c>
      <c r="I520" s="8">
        <v>7368</v>
      </c>
      <c r="J520" s="8">
        <v>4559</v>
      </c>
      <c r="K520" s="8">
        <v>7807</v>
      </c>
      <c r="L520" s="8">
        <v>4752</v>
      </c>
      <c r="M520" s="8">
        <v>7951</v>
      </c>
      <c r="N520" s="8"/>
      <c r="O520"/>
      <c r="P520"/>
      <c r="Q520"/>
      <c r="R520"/>
      <c r="S520"/>
      <c r="T520"/>
      <c r="U520"/>
      <c r="V520"/>
      <c r="X520">
        <v>658495</v>
      </c>
      <c r="Y520" t="s">
        <v>48</v>
      </c>
      <c r="Z520" t="s">
        <v>49</v>
      </c>
      <c r="AA520" t="s">
        <v>13</v>
      </c>
      <c r="AB520" s="9">
        <f t="shared" si="24"/>
        <v>0</v>
      </c>
      <c r="AD520">
        <v>44308</v>
      </c>
      <c r="AE520" t="s">
        <v>48</v>
      </c>
      <c r="AF520" t="s">
        <v>47</v>
      </c>
      <c r="AG520" t="s">
        <v>10</v>
      </c>
      <c r="AH520" s="9">
        <f t="shared" si="25"/>
        <v>6.1762735008154962E-4</v>
      </c>
      <c r="AJ520">
        <v>58320</v>
      </c>
      <c r="AK520" t="s">
        <v>48</v>
      </c>
      <c r="AL520" t="s">
        <v>26</v>
      </c>
      <c r="AM520" t="s">
        <v>10</v>
      </c>
      <c r="AN520" s="9">
        <f t="shared" si="26"/>
        <v>0</v>
      </c>
    </row>
    <row r="521" spans="1:40" s="7" customFormat="1" x14ac:dyDescent="0.25">
      <c r="A521"/>
      <c r="B521" t="s">
        <v>48</v>
      </c>
      <c r="C521">
        <v>5370</v>
      </c>
      <c r="D521" t="s">
        <v>47</v>
      </c>
      <c r="E521" t="s">
        <v>10</v>
      </c>
      <c r="F521"/>
      <c r="G521"/>
      <c r="H521" s="8"/>
      <c r="I521"/>
      <c r="J521" s="8"/>
      <c r="K521"/>
      <c r="L521"/>
      <c r="M521">
        <v>578</v>
      </c>
      <c r="N521" s="8"/>
      <c r="O521"/>
      <c r="P521"/>
      <c r="Q521"/>
      <c r="R521"/>
      <c r="S521"/>
      <c r="T521"/>
      <c r="U521"/>
      <c r="V521"/>
      <c r="X521">
        <v>658498</v>
      </c>
      <c r="Y521" t="s">
        <v>48</v>
      </c>
      <c r="Z521" t="s">
        <v>49</v>
      </c>
      <c r="AA521" t="s">
        <v>13</v>
      </c>
      <c r="AB521" s="9">
        <f t="shared" si="24"/>
        <v>2.1004646227745576E-4</v>
      </c>
      <c r="AD521">
        <v>44309</v>
      </c>
      <c r="AE521" t="s">
        <v>48</v>
      </c>
      <c r="AF521" t="s">
        <v>47</v>
      </c>
      <c r="AG521" t="s">
        <v>10</v>
      </c>
      <c r="AH521" s="9">
        <f t="shared" si="25"/>
        <v>1.3588267509201361E-4</v>
      </c>
      <c r="AJ521">
        <v>58725</v>
      </c>
      <c r="AK521" t="s">
        <v>48</v>
      </c>
      <c r="AL521" t="s">
        <v>26</v>
      </c>
      <c r="AM521" t="s">
        <v>10</v>
      </c>
      <c r="AN521" s="9">
        <f t="shared" si="26"/>
        <v>4.3290954027732877E-4</v>
      </c>
    </row>
    <row r="522" spans="1:40" s="7" customFormat="1" x14ac:dyDescent="0.25">
      <c r="A522"/>
      <c r="B522" t="s">
        <v>48</v>
      </c>
      <c r="C522">
        <v>5370</v>
      </c>
      <c r="D522" t="s">
        <v>26</v>
      </c>
      <c r="E522" t="s">
        <v>10</v>
      </c>
      <c r="F522" s="8"/>
      <c r="G522" s="8"/>
      <c r="H522" s="8"/>
      <c r="I522" s="8"/>
      <c r="J522" s="8"/>
      <c r="K522" s="8"/>
      <c r="L522" s="8"/>
      <c r="M522" s="8">
        <v>48</v>
      </c>
      <c r="N522" s="8"/>
      <c r="O522"/>
      <c r="P522"/>
      <c r="Q522"/>
      <c r="R522"/>
      <c r="S522"/>
      <c r="T522"/>
      <c r="U522"/>
      <c r="V522"/>
      <c r="X522">
        <v>658505</v>
      </c>
      <c r="Y522" t="s">
        <v>48</v>
      </c>
      <c r="Z522" t="s">
        <v>49</v>
      </c>
      <c r="AA522" t="s">
        <v>53</v>
      </c>
      <c r="AB522" s="9">
        <f t="shared" si="24"/>
        <v>0</v>
      </c>
      <c r="AD522">
        <v>44309</v>
      </c>
      <c r="AE522" t="s">
        <v>48</v>
      </c>
      <c r="AF522" t="s">
        <v>47</v>
      </c>
      <c r="AG522" t="s">
        <v>53</v>
      </c>
      <c r="AH522" s="9">
        <f t="shared" si="25"/>
        <v>6.9018947388614299E-3</v>
      </c>
      <c r="AJ522">
        <v>58725</v>
      </c>
      <c r="AK522" t="s">
        <v>48</v>
      </c>
      <c r="AL522" t="s">
        <v>26</v>
      </c>
      <c r="AM522" t="s">
        <v>53</v>
      </c>
      <c r="AN522" s="9">
        <f t="shared" si="26"/>
        <v>0</v>
      </c>
    </row>
    <row r="523" spans="1:40" s="7" customFormat="1" x14ac:dyDescent="0.25">
      <c r="A523"/>
      <c r="B523" t="s">
        <v>48</v>
      </c>
      <c r="C523">
        <v>5386</v>
      </c>
      <c r="D523" t="s">
        <v>47</v>
      </c>
      <c r="E523" t="s">
        <v>10</v>
      </c>
      <c r="F523" s="8">
        <v>500</v>
      </c>
      <c r="G523" s="8">
        <v>381</v>
      </c>
      <c r="H523" s="8">
        <v>98</v>
      </c>
      <c r="I523" s="8">
        <v>615</v>
      </c>
      <c r="J523" s="8">
        <v>154</v>
      </c>
      <c r="K523" s="8"/>
      <c r="L523" s="8"/>
      <c r="M523" s="8">
        <v>1</v>
      </c>
      <c r="N523" s="8"/>
      <c r="O523"/>
      <c r="P523"/>
      <c r="Q523"/>
      <c r="R523"/>
      <c r="S523"/>
      <c r="T523"/>
      <c r="U523"/>
      <c r="V523"/>
      <c r="X523">
        <v>658507</v>
      </c>
      <c r="Y523" t="s">
        <v>48</v>
      </c>
      <c r="Z523" t="s">
        <v>49</v>
      </c>
      <c r="AA523" t="s">
        <v>53</v>
      </c>
      <c r="AB523" s="9">
        <f t="shared" si="24"/>
        <v>0</v>
      </c>
      <c r="AD523">
        <v>44315</v>
      </c>
      <c r="AE523" t="s">
        <v>48</v>
      </c>
      <c r="AF523" t="s">
        <v>47</v>
      </c>
      <c r="AG523" t="s">
        <v>10</v>
      </c>
      <c r="AH523" s="9">
        <f t="shared" si="25"/>
        <v>1.9297735444017601E-5</v>
      </c>
      <c r="AJ523">
        <v>59577</v>
      </c>
      <c r="AK523" t="s">
        <v>48</v>
      </c>
      <c r="AL523" t="s">
        <v>26</v>
      </c>
      <c r="AM523" t="s">
        <v>10</v>
      </c>
      <c r="AN523" s="9">
        <f t="shared" si="26"/>
        <v>1.777862588407921E-4</v>
      </c>
    </row>
    <row r="524" spans="1:40" s="7" customFormat="1" x14ac:dyDescent="0.25">
      <c r="A524"/>
      <c r="B524" t="s">
        <v>48</v>
      </c>
      <c r="C524">
        <v>5646</v>
      </c>
      <c r="D524" t="s">
        <v>49</v>
      </c>
      <c r="E524" t="s">
        <v>10</v>
      </c>
      <c r="F524" s="8">
        <v>855</v>
      </c>
      <c r="G524" s="8"/>
      <c r="H524" s="8"/>
      <c r="I524" s="8"/>
      <c r="J524" s="8"/>
      <c r="K524" s="8"/>
      <c r="L524" s="8"/>
      <c r="M524" s="8"/>
      <c r="N524" s="8"/>
      <c r="O524"/>
      <c r="P524"/>
      <c r="Q524"/>
      <c r="R524"/>
      <c r="S524"/>
      <c r="T524"/>
      <c r="U524"/>
      <c r="V524"/>
      <c r="X524">
        <v>658509</v>
      </c>
      <c r="Y524" t="s">
        <v>48</v>
      </c>
      <c r="Z524" t="s">
        <v>49</v>
      </c>
      <c r="AA524" t="s">
        <v>13</v>
      </c>
      <c r="AB524" s="9">
        <f t="shared" si="24"/>
        <v>2.2805044475838054E-5</v>
      </c>
      <c r="AD524">
        <v>44335</v>
      </c>
      <c r="AE524" t="s">
        <v>48</v>
      </c>
      <c r="AF524" t="s">
        <v>47</v>
      </c>
      <c r="AG524" t="s">
        <v>13</v>
      </c>
      <c r="AH524" s="9">
        <f t="shared" si="25"/>
        <v>5.4128922943059499E-4</v>
      </c>
      <c r="AJ524">
        <v>59594</v>
      </c>
      <c r="AK524" t="s">
        <v>48</v>
      </c>
      <c r="AL524" t="s">
        <v>26</v>
      </c>
      <c r="AM524" t="s">
        <v>10</v>
      </c>
      <c r="AN524" s="9">
        <f t="shared" si="26"/>
        <v>2.9631043140132017E-6</v>
      </c>
    </row>
    <row r="525" spans="1:40" s="7" customFormat="1" x14ac:dyDescent="0.25">
      <c r="A525"/>
      <c r="B525" t="s">
        <v>48</v>
      </c>
      <c r="C525">
        <v>5646</v>
      </c>
      <c r="D525" t="s">
        <v>47</v>
      </c>
      <c r="E525" t="s">
        <v>10</v>
      </c>
      <c r="F525" s="8"/>
      <c r="G525" s="8"/>
      <c r="H525" s="8"/>
      <c r="I525" s="8"/>
      <c r="J525" s="8">
        <v>174</v>
      </c>
      <c r="K525" s="8"/>
      <c r="L525" s="8"/>
      <c r="M525" s="8"/>
      <c r="N525" s="8"/>
      <c r="O525"/>
      <c r="P525"/>
      <c r="Q525"/>
      <c r="R525"/>
      <c r="S525"/>
      <c r="T525"/>
      <c r="U525"/>
      <c r="V525"/>
      <c r="X525">
        <v>658551</v>
      </c>
      <c r="Y525" t="s">
        <v>48</v>
      </c>
      <c r="Z525" t="s">
        <v>49</v>
      </c>
      <c r="AA525" t="s">
        <v>10</v>
      </c>
      <c r="AB525" s="9">
        <f t="shared" si="24"/>
        <v>0</v>
      </c>
      <c r="AD525">
        <v>44335</v>
      </c>
      <c r="AE525" t="s">
        <v>48</v>
      </c>
      <c r="AF525" t="s">
        <v>47</v>
      </c>
      <c r="AG525" t="s">
        <v>50</v>
      </c>
      <c r="AH525" s="9">
        <f t="shared" si="25"/>
        <v>0</v>
      </c>
      <c r="AJ525">
        <v>59615</v>
      </c>
      <c r="AK525" t="s">
        <v>48</v>
      </c>
      <c r="AL525" t="s">
        <v>26</v>
      </c>
      <c r="AM525" t="s">
        <v>10</v>
      </c>
      <c r="AN525" s="9">
        <f t="shared" si="26"/>
        <v>1.0370865099046206E-4</v>
      </c>
    </row>
    <row r="526" spans="1:40" s="7" customFormat="1" x14ac:dyDescent="0.25">
      <c r="A526"/>
      <c r="B526" t="s">
        <v>48</v>
      </c>
      <c r="C526">
        <v>5649</v>
      </c>
      <c r="D526" t="s">
        <v>47</v>
      </c>
      <c r="E526" t="s">
        <v>10</v>
      </c>
      <c r="F526" s="8">
        <v>34</v>
      </c>
      <c r="G526" s="8">
        <v>729</v>
      </c>
      <c r="H526" s="8">
        <v>250</v>
      </c>
      <c r="I526" s="8">
        <v>1827</v>
      </c>
      <c r="J526">
        <v>938</v>
      </c>
      <c r="K526" s="8">
        <v>2027</v>
      </c>
      <c r="L526" s="8">
        <v>959</v>
      </c>
      <c r="M526" s="8">
        <v>1069</v>
      </c>
      <c r="N526" s="8"/>
      <c r="O526"/>
      <c r="P526"/>
      <c r="Q526"/>
      <c r="R526"/>
      <c r="S526"/>
      <c r="T526"/>
      <c r="U526"/>
      <c r="V526"/>
      <c r="X526">
        <v>658564</v>
      </c>
      <c r="Y526" t="s">
        <v>48</v>
      </c>
      <c r="Z526" t="s">
        <v>49</v>
      </c>
      <c r="AA526" t="s">
        <v>13</v>
      </c>
      <c r="AB526" s="9">
        <f t="shared" si="24"/>
        <v>0</v>
      </c>
      <c r="AD526">
        <v>44346</v>
      </c>
      <c r="AE526" t="s">
        <v>48</v>
      </c>
      <c r="AF526" t="s">
        <v>47</v>
      </c>
      <c r="AG526" t="s">
        <v>53</v>
      </c>
      <c r="AH526" s="9">
        <f t="shared" si="25"/>
        <v>0</v>
      </c>
      <c r="AJ526">
        <v>60021</v>
      </c>
      <c r="AK526" t="s">
        <v>48</v>
      </c>
      <c r="AL526" t="s">
        <v>26</v>
      </c>
      <c r="AM526" t="s">
        <v>10</v>
      </c>
      <c r="AN526" s="9">
        <f t="shared" si="26"/>
        <v>0</v>
      </c>
    </row>
    <row r="527" spans="1:40" s="7" customFormat="1" x14ac:dyDescent="0.25">
      <c r="A527"/>
      <c r="B527" t="s">
        <v>48</v>
      </c>
      <c r="C527">
        <v>5649</v>
      </c>
      <c r="D527" t="s">
        <v>26</v>
      </c>
      <c r="E527" t="s">
        <v>10</v>
      </c>
      <c r="F527" s="8">
        <v>480</v>
      </c>
      <c r="G527" s="8"/>
      <c r="H527"/>
      <c r="I527">
        <v>640</v>
      </c>
      <c r="J527"/>
      <c r="K527"/>
      <c r="L527" s="8"/>
      <c r="M527" s="8"/>
      <c r="N527" s="8"/>
      <c r="O527"/>
      <c r="P527"/>
      <c r="Q527"/>
      <c r="R527"/>
      <c r="S527"/>
      <c r="T527"/>
      <c r="U527"/>
      <c r="V527"/>
      <c r="X527">
        <v>658565</v>
      </c>
      <c r="Y527" t="s">
        <v>48</v>
      </c>
      <c r="Z527" t="s">
        <v>49</v>
      </c>
      <c r="AA527" t="s">
        <v>13</v>
      </c>
      <c r="AB527" s="9">
        <f t="shared" si="24"/>
        <v>0</v>
      </c>
      <c r="AD527">
        <v>44512</v>
      </c>
      <c r="AE527" t="s">
        <v>48</v>
      </c>
      <c r="AF527" t="s">
        <v>47</v>
      </c>
      <c r="AG527" t="s">
        <v>13</v>
      </c>
      <c r="AH527" s="9">
        <f t="shared" si="25"/>
        <v>6.9410217515419834E-5</v>
      </c>
      <c r="AJ527">
        <v>60070</v>
      </c>
      <c r="AK527" t="s">
        <v>48</v>
      </c>
      <c r="AL527" t="s">
        <v>26</v>
      </c>
      <c r="AM527" t="s">
        <v>10</v>
      </c>
      <c r="AN527" s="9">
        <f t="shared" si="26"/>
        <v>2.4365606774130557E-3</v>
      </c>
    </row>
    <row r="528" spans="1:40" s="7" customFormat="1" x14ac:dyDescent="0.25">
      <c r="A528"/>
      <c r="B528" t="s">
        <v>48</v>
      </c>
      <c r="C528">
        <v>5709</v>
      </c>
      <c r="D528" t="s">
        <v>47</v>
      </c>
      <c r="E528" t="s">
        <v>13</v>
      </c>
      <c r="F528" s="8"/>
      <c r="G528" s="8"/>
      <c r="H528" s="8"/>
      <c r="I528" s="8">
        <v>165</v>
      </c>
      <c r="J528" s="8"/>
      <c r="K528" s="8"/>
      <c r="L528" s="8"/>
      <c r="M528" s="8"/>
      <c r="N528" s="8"/>
      <c r="O528"/>
      <c r="P528"/>
      <c r="Q528"/>
      <c r="R528"/>
      <c r="S528"/>
      <c r="T528"/>
      <c r="U528"/>
      <c r="V528"/>
      <c r="X528">
        <v>658610</v>
      </c>
      <c r="Y528" t="s">
        <v>48</v>
      </c>
      <c r="Z528" t="s">
        <v>49</v>
      </c>
      <c r="AA528" t="s">
        <v>10</v>
      </c>
      <c r="AB528" s="9">
        <f t="shared" si="24"/>
        <v>3.0890670157414341E-4</v>
      </c>
      <c r="AD528">
        <v>44512</v>
      </c>
      <c r="AE528" t="s">
        <v>48</v>
      </c>
      <c r="AF528" t="s">
        <v>47</v>
      </c>
      <c r="AG528" t="s">
        <v>10</v>
      </c>
      <c r="AH528" s="9">
        <f t="shared" si="25"/>
        <v>5.1904253952874934E-6</v>
      </c>
      <c r="AJ528">
        <v>60070</v>
      </c>
      <c r="AK528" t="s">
        <v>48</v>
      </c>
      <c r="AL528" t="s">
        <v>26</v>
      </c>
      <c r="AM528" t="s">
        <v>53</v>
      </c>
      <c r="AN528" s="9">
        <f t="shared" si="26"/>
        <v>0</v>
      </c>
    </row>
    <row r="529" spans="1:40" s="7" customFormat="1" x14ac:dyDescent="0.25">
      <c r="A529"/>
      <c r="B529" t="s">
        <v>48</v>
      </c>
      <c r="C529">
        <v>5709</v>
      </c>
      <c r="D529" t="s">
        <v>47</v>
      </c>
      <c r="E529" t="s">
        <v>53</v>
      </c>
      <c r="F529" s="10">
        <v>1124</v>
      </c>
      <c r="G529">
        <v>620</v>
      </c>
      <c r="H529">
        <v>298</v>
      </c>
      <c r="I529">
        <v>648</v>
      </c>
      <c r="J529" s="8">
        <v>1178</v>
      </c>
      <c r="K529">
        <v>976</v>
      </c>
      <c r="L529" s="8">
        <v>298</v>
      </c>
      <c r="M529" s="8">
        <v>882</v>
      </c>
      <c r="N529" s="8"/>
      <c r="O529"/>
      <c r="P529"/>
      <c r="Q529"/>
      <c r="R529"/>
      <c r="S529"/>
      <c r="T529"/>
      <c r="U529"/>
      <c r="V529"/>
      <c r="X529">
        <v>658616</v>
      </c>
      <c r="Y529" t="s">
        <v>48</v>
      </c>
      <c r="Z529" t="s">
        <v>49</v>
      </c>
      <c r="AA529" t="s">
        <v>10</v>
      </c>
      <c r="AB529" s="9">
        <f t="shared" si="24"/>
        <v>1.1182575521093683E-4</v>
      </c>
      <c r="AD529">
        <v>45287</v>
      </c>
      <c r="AE529" t="s">
        <v>48</v>
      </c>
      <c r="AF529" t="s">
        <v>47</v>
      </c>
      <c r="AG529" t="s">
        <v>10</v>
      </c>
      <c r="AH529" s="9">
        <f t="shared" si="25"/>
        <v>5.5896888872326846E-5</v>
      </c>
      <c r="AJ529">
        <v>60135</v>
      </c>
      <c r="AK529" t="s">
        <v>48</v>
      </c>
      <c r="AL529" t="s">
        <v>26</v>
      </c>
      <c r="AM529" t="s">
        <v>50</v>
      </c>
      <c r="AN529" s="9">
        <f t="shared" si="26"/>
        <v>4.0383372819297866E-4</v>
      </c>
    </row>
    <row r="530" spans="1:40" s="7" customFormat="1" x14ac:dyDescent="0.25">
      <c r="A530"/>
      <c r="B530" t="s">
        <v>48</v>
      </c>
      <c r="C530">
        <v>5709</v>
      </c>
      <c r="D530" t="s">
        <v>26</v>
      </c>
      <c r="E530" t="s">
        <v>53</v>
      </c>
      <c r="F530" s="8"/>
      <c r="G530" s="8"/>
      <c r="H530" s="8"/>
      <c r="I530" s="8"/>
      <c r="J530" s="8"/>
      <c r="K530" s="8"/>
      <c r="L530" s="8">
        <v>15</v>
      </c>
      <c r="M530" s="8"/>
      <c r="N530" s="8"/>
      <c r="O530"/>
      <c r="P530"/>
      <c r="Q530"/>
      <c r="R530"/>
      <c r="S530"/>
      <c r="T530"/>
      <c r="U530"/>
      <c r="V530"/>
      <c r="X530">
        <v>658630</v>
      </c>
      <c r="Y530" t="s">
        <v>48</v>
      </c>
      <c r="Z530" t="s">
        <v>49</v>
      </c>
      <c r="AA530" t="s">
        <v>53</v>
      </c>
      <c r="AB530" s="9">
        <f t="shared" si="24"/>
        <v>1.4456027113081963E-4</v>
      </c>
      <c r="AD530">
        <v>45290</v>
      </c>
      <c r="AE530" t="s">
        <v>48</v>
      </c>
      <c r="AF530" t="s">
        <v>47</v>
      </c>
      <c r="AG530" t="s">
        <v>10</v>
      </c>
      <c r="AH530" s="9">
        <f t="shared" si="25"/>
        <v>5.8891365061915787E-6</v>
      </c>
      <c r="AJ530">
        <v>60135</v>
      </c>
      <c r="AK530" t="s">
        <v>48</v>
      </c>
      <c r="AL530" t="s">
        <v>26</v>
      </c>
      <c r="AM530" t="s">
        <v>10</v>
      </c>
      <c r="AN530" s="9">
        <f t="shared" si="26"/>
        <v>4.4446564710198029E-6</v>
      </c>
    </row>
    <row r="531" spans="1:40" s="7" customFormat="1" x14ac:dyDescent="0.25">
      <c r="A531"/>
      <c r="B531" t="s">
        <v>48</v>
      </c>
      <c r="C531">
        <v>5799</v>
      </c>
      <c r="D531" t="s">
        <v>47</v>
      </c>
      <c r="E531" t="s">
        <v>13</v>
      </c>
      <c r="F531" s="8"/>
      <c r="G531" s="8"/>
      <c r="H531" s="8"/>
      <c r="I531" s="8"/>
      <c r="J531" s="8">
        <v>636</v>
      </c>
      <c r="K531" s="10">
        <v>1453</v>
      </c>
      <c r="L531"/>
      <c r="M531"/>
      <c r="N531" s="8"/>
      <c r="O531"/>
      <c r="P531"/>
      <c r="Q531"/>
      <c r="R531"/>
      <c r="S531"/>
      <c r="T531"/>
      <c r="U531"/>
      <c r="V531"/>
      <c r="X531">
        <v>658631</v>
      </c>
      <c r="Y531" t="s">
        <v>48</v>
      </c>
      <c r="Z531" t="s">
        <v>49</v>
      </c>
      <c r="AA531" t="s">
        <v>13</v>
      </c>
      <c r="AB531" s="9">
        <f t="shared" si="24"/>
        <v>4.4769903102566286E-4</v>
      </c>
      <c r="AD531">
        <v>45293</v>
      </c>
      <c r="AE531" t="s">
        <v>48</v>
      </c>
      <c r="AF531" t="s">
        <v>47</v>
      </c>
      <c r="AG531" t="s">
        <v>13</v>
      </c>
      <c r="AH531" s="9">
        <f t="shared" si="25"/>
        <v>1.5603490542259501E-3</v>
      </c>
      <c r="AJ531">
        <v>60141</v>
      </c>
      <c r="AK531" t="s">
        <v>48</v>
      </c>
      <c r="AL531" t="s">
        <v>26</v>
      </c>
      <c r="AM531" t="s">
        <v>50</v>
      </c>
      <c r="AN531" s="9">
        <f t="shared" si="26"/>
        <v>8.0766745638595732E-4</v>
      </c>
    </row>
    <row r="532" spans="1:40" s="7" customFormat="1" x14ac:dyDescent="0.25">
      <c r="A532"/>
      <c r="B532" t="s">
        <v>48</v>
      </c>
      <c r="C532">
        <v>5799</v>
      </c>
      <c r="D532" t="s">
        <v>47</v>
      </c>
      <c r="E532" t="s">
        <v>10</v>
      </c>
      <c r="F532" s="8">
        <v>2201</v>
      </c>
      <c r="G532">
        <v>693</v>
      </c>
      <c r="H532" s="8"/>
      <c r="I532" s="8"/>
      <c r="J532" s="8"/>
      <c r="K532" s="8">
        <v>1239</v>
      </c>
      <c r="L532" s="10">
        <v>1887</v>
      </c>
      <c r="M532" s="10">
        <v>1404</v>
      </c>
      <c r="N532" s="8"/>
      <c r="O532"/>
      <c r="P532"/>
      <c r="Q532"/>
      <c r="R532"/>
      <c r="S532"/>
      <c r="T532"/>
      <c r="U532"/>
      <c r="V532"/>
      <c r="X532">
        <v>658664</v>
      </c>
      <c r="Y532" t="s">
        <v>48</v>
      </c>
      <c r="Z532" t="s">
        <v>49</v>
      </c>
      <c r="AA532" t="s">
        <v>10</v>
      </c>
      <c r="AB532" s="9">
        <f t="shared" si="24"/>
        <v>0</v>
      </c>
      <c r="AD532">
        <v>45293</v>
      </c>
      <c r="AE532" t="s">
        <v>48</v>
      </c>
      <c r="AF532" t="s">
        <v>47</v>
      </c>
      <c r="AG532" t="s">
        <v>50</v>
      </c>
      <c r="AH532" s="9">
        <f t="shared" si="25"/>
        <v>0</v>
      </c>
      <c r="AJ532">
        <v>60141</v>
      </c>
      <c r="AK532" t="s">
        <v>48</v>
      </c>
      <c r="AL532" t="s">
        <v>26</v>
      </c>
      <c r="AM532" t="s">
        <v>10</v>
      </c>
      <c r="AN532" s="9">
        <f t="shared" si="26"/>
        <v>8.8893129420396059E-6</v>
      </c>
    </row>
    <row r="533" spans="1:40" s="7" customFormat="1" x14ac:dyDescent="0.25">
      <c r="A533"/>
      <c r="B533" t="s">
        <v>48</v>
      </c>
      <c r="C533">
        <v>5898</v>
      </c>
      <c r="D533" t="s">
        <v>47</v>
      </c>
      <c r="E533" t="s">
        <v>50</v>
      </c>
      <c r="F533" s="8"/>
      <c r="G533" s="8"/>
      <c r="H533" s="8"/>
      <c r="I533" s="8"/>
      <c r="J533" s="10">
        <v>-1156</v>
      </c>
      <c r="K533"/>
      <c r="L533"/>
      <c r="M533"/>
      <c r="N533" s="8"/>
      <c r="O533"/>
      <c r="P533"/>
      <c r="Q533"/>
      <c r="R533"/>
      <c r="S533"/>
      <c r="T533"/>
      <c r="U533"/>
      <c r="V533"/>
      <c r="X533">
        <v>658717</v>
      </c>
      <c r="Y533" t="s">
        <v>48</v>
      </c>
      <c r="Z533" t="s">
        <v>49</v>
      </c>
      <c r="AA533" t="s">
        <v>10</v>
      </c>
      <c r="AB533" s="9">
        <f t="shared" si="24"/>
        <v>0</v>
      </c>
      <c r="AD533">
        <v>45399</v>
      </c>
      <c r="AE533" t="s">
        <v>48</v>
      </c>
      <c r="AF533" t="s">
        <v>47</v>
      </c>
      <c r="AG533" t="s">
        <v>53</v>
      </c>
      <c r="AH533" s="9">
        <f t="shared" si="25"/>
        <v>5.1915581028871697E-4</v>
      </c>
      <c r="AJ533">
        <v>60149</v>
      </c>
      <c r="AK533" t="s">
        <v>48</v>
      </c>
      <c r="AL533" t="s">
        <v>26</v>
      </c>
      <c r="AM533" t="s">
        <v>50</v>
      </c>
      <c r="AN533" s="9">
        <f t="shared" si="26"/>
        <v>1.6153349127719146E-3</v>
      </c>
    </row>
    <row r="534" spans="1:40" s="7" customFormat="1" x14ac:dyDescent="0.25">
      <c r="A534"/>
      <c r="B534" t="s">
        <v>48</v>
      </c>
      <c r="C534">
        <v>5898</v>
      </c>
      <c r="D534" t="s">
        <v>47</v>
      </c>
      <c r="E534" t="s">
        <v>10</v>
      </c>
      <c r="F534"/>
      <c r="G534" s="8"/>
      <c r="H534" s="8"/>
      <c r="I534" s="8">
        <v>2243</v>
      </c>
      <c r="J534" s="8"/>
      <c r="K534" s="8"/>
      <c r="L534"/>
      <c r="M534"/>
      <c r="N534" s="8"/>
      <c r="O534"/>
      <c r="P534"/>
      <c r="Q534"/>
      <c r="R534"/>
      <c r="S534"/>
      <c r="T534"/>
      <c r="U534"/>
      <c r="V534"/>
      <c r="X534">
        <v>658739</v>
      </c>
      <c r="Y534" t="s">
        <v>48</v>
      </c>
      <c r="Z534" t="s">
        <v>49</v>
      </c>
      <c r="AA534" t="s">
        <v>10</v>
      </c>
      <c r="AB534" s="9">
        <f t="shared" si="24"/>
        <v>0</v>
      </c>
      <c r="AD534">
        <v>45477</v>
      </c>
      <c r="AE534" t="s">
        <v>48</v>
      </c>
      <c r="AF534" t="s">
        <v>47</v>
      </c>
      <c r="AG534" t="s">
        <v>10</v>
      </c>
      <c r="AH534" s="9">
        <f t="shared" si="25"/>
        <v>2.9911489938227282E-5</v>
      </c>
      <c r="AJ534">
        <v>60149</v>
      </c>
      <c r="AK534" t="s">
        <v>48</v>
      </c>
      <c r="AL534" t="s">
        <v>26</v>
      </c>
      <c r="AM534" t="s">
        <v>10</v>
      </c>
      <c r="AN534" s="9">
        <f t="shared" si="26"/>
        <v>1.7778625884079212E-5</v>
      </c>
    </row>
    <row r="535" spans="1:40" s="7" customFormat="1" x14ac:dyDescent="0.25">
      <c r="A535"/>
      <c r="B535" t="s">
        <v>48</v>
      </c>
      <c r="C535">
        <v>5903</v>
      </c>
      <c r="D535" t="s">
        <v>47</v>
      </c>
      <c r="E535" t="s">
        <v>10</v>
      </c>
      <c r="F535" s="8">
        <v>1595</v>
      </c>
      <c r="G535" s="8">
        <v>882</v>
      </c>
      <c r="H535">
        <v>825</v>
      </c>
      <c r="I535">
        <v>497</v>
      </c>
      <c r="J535">
        <v>552</v>
      </c>
      <c r="K535" s="8">
        <v>1410</v>
      </c>
      <c r="L535">
        <v>827</v>
      </c>
      <c r="M535">
        <v>691</v>
      </c>
      <c r="N535" s="8"/>
      <c r="O535"/>
      <c r="P535"/>
      <c r="Q535"/>
      <c r="R535"/>
      <c r="S535"/>
      <c r="T535"/>
      <c r="U535"/>
      <c r="V535"/>
      <c r="X535">
        <v>658766</v>
      </c>
      <c r="Y535" t="s">
        <v>48</v>
      </c>
      <c r="Z535" t="s">
        <v>49</v>
      </c>
      <c r="AA535" t="s">
        <v>10</v>
      </c>
      <c r="AB535" s="9">
        <f t="shared" si="24"/>
        <v>2.6742603682068482E-3</v>
      </c>
      <c r="AD535">
        <v>45477</v>
      </c>
      <c r="AE535" t="s">
        <v>48</v>
      </c>
      <c r="AF535" t="s">
        <v>47</v>
      </c>
      <c r="AG535" t="s">
        <v>53</v>
      </c>
      <c r="AH535" s="9">
        <f t="shared" si="25"/>
        <v>1.0610921295739366E-4</v>
      </c>
      <c r="AJ535">
        <v>60153</v>
      </c>
      <c r="AK535" t="s">
        <v>48</v>
      </c>
      <c r="AL535" t="s">
        <v>26</v>
      </c>
      <c r="AM535" t="s">
        <v>50</v>
      </c>
      <c r="AN535" s="9">
        <f t="shared" si="26"/>
        <v>4.0383372819297866E-4</v>
      </c>
    </row>
    <row r="536" spans="1:40" s="7" customFormat="1" x14ac:dyDescent="0.25">
      <c r="A536"/>
      <c r="B536" t="s">
        <v>48</v>
      </c>
      <c r="C536">
        <v>5903</v>
      </c>
      <c r="D536" t="s">
        <v>26</v>
      </c>
      <c r="E536" t="s">
        <v>10</v>
      </c>
      <c r="F536"/>
      <c r="G536" s="8"/>
      <c r="H536" s="8"/>
      <c r="I536"/>
      <c r="J536" s="8"/>
      <c r="K536">
        <v>416</v>
      </c>
      <c r="L536">
        <v>193</v>
      </c>
      <c r="M536"/>
      <c r="N536" s="8"/>
      <c r="O536"/>
      <c r="P536"/>
      <c r="Q536"/>
      <c r="R536"/>
      <c r="S536"/>
      <c r="T536"/>
      <c r="U536"/>
      <c r="V536"/>
      <c r="X536">
        <v>658818</v>
      </c>
      <c r="Y536" t="s">
        <v>48</v>
      </c>
      <c r="Z536" t="s">
        <v>49</v>
      </c>
      <c r="AA536" t="s">
        <v>13</v>
      </c>
      <c r="AB536" s="9">
        <f t="shared" si="24"/>
        <v>3.0006637468207968E-5</v>
      </c>
      <c r="AD536">
        <v>45494</v>
      </c>
      <c r="AE536" t="s">
        <v>48</v>
      </c>
      <c r="AF536" t="s">
        <v>47</v>
      </c>
      <c r="AG536" t="s">
        <v>10</v>
      </c>
      <c r="AH536" s="9">
        <f t="shared" si="25"/>
        <v>5.988952379177877E-7</v>
      </c>
      <c r="AJ536">
        <v>60153</v>
      </c>
      <c r="AK536" t="s">
        <v>48</v>
      </c>
      <c r="AL536" t="s">
        <v>26</v>
      </c>
      <c r="AM536" t="s">
        <v>10</v>
      </c>
      <c r="AN536" s="9">
        <f t="shared" si="26"/>
        <v>4.4446564710198029E-6</v>
      </c>
    </row>
    <row r="537" spans="1:40" s="7" customFormat="1" x14ac:dyDescent="0.25">
      <c r="A537"/>
      <c r="B537" t="s">
        <v>48</v>
      </c>
      <c r="C537">
        <v>5952</v>
      </c>
      <c r="D537" t="s">
        <v>47</v>
      </c>
      <c r="E537" t="s">
        <v>10</v>
      </c>
      <c r="F537"/>
      <c r="G537"/>
      <c r="H537"/>
      <c r="I537"/>
      <c r="J537" s="8"/>
      <c r="K537" s="8">
        <v>152</v>
      </c>
      <c r="L537"/>
      <c r="M537"/>
      <c r="N537" s="8"/>
      <c r="O537"/>
      <c r="P537"/>
      <c r="Q537"/>
      <c r="R537"/>
      <c r="S537"/>
      <c r="T537"/>
      <c r="U537"/>
      <c r="V537"/>
      <c r="X537">
        <v>658843</v>
      </c>
      <c r="Y537" t="s">
        <v>48</v>
      </c>
      <c r="Z537" t="s">
        <v>49</v>
      </c>
      <c r="AA537" t="s">
        <v>10</v>
      </c>
      <c r="AB537" s="9">
        <f t="shared" si="24"/>
        <v>0</v>
      </c>
      <c r="AD537">
        <v>45579</v>
      </c>
      <c r="AE537" t="s">
        <v>48</v>
      </c>
      <c r="AF537" t="s">
        <v>47</v>
      </c>
      <c r="AG537" t="s">
        <v>10</v>
      </c>
      <c r="AH537" s="9">
        <f t="shared" si="25"/>
        <v>0</v>
      </c>
      <c r="AJ537">
        <v>60165</v>
      </c>
      <c r="AK537" t="s">
        <v>48</v>
      </c>
      <c r="AL537" t="s">
        <v>26</v>
      </c>
      <c r="AM537" t="s">
        <v>50</v>
      </c>
      <c r="AN537" s="9">
        <f t="shared" si="26"/>
        <v>0</v>
      </c>
    </row>
    <row r="538" spans="1:40" s="7" customFormat="1" x14ac:dyDescent="0.25">
      <c r="A538"/>
      <c r="B538" t="s">
        <v>48</v>
      </c>
      <c r="C538">
        <v>6093</v>
      </c>
      <c r="D538" t="s">
        <v>47</v>
      </c>
      <c r="E538" t="s">
        <v>50</v>
      </c>
      <c r="F538" s="8">
        <v>-89</v>
      </c>
      <c r="G538">
        <v>-5</v>
      </c>
      <c r="H538"/>
      <c r="I538" s="8">
        <v>-3</v>
      </c>
      <c r="J538" s="8"/>
      <c r="K538"/>
      <c r="L538" s="8"/>
      <c r="M538" s="8">
        <v>-92</v>
      </c>
      <c r="N538" s="8"/>
      <c r="O538"/>
      <c r="P538"/>
      <c r="Q538"/>
      <c r="R538"/>
      <c r="S538"/>
      <c r="T538"/>
      <c r="U538"/>
      <c r="V538"/>
      <c r="X538">
        <v>658887</v>
      </c>
      <c r="Y538" t="s">
        <v>48</v>
      </c>
      <c r="Z538" t="s">
        <v>49</v>
      </c>
      <c r="AA538" t="s">
        <v>13</v>
      </c>
      <c r="AB538" s="9">
        <f t="shared" si="24"/>
        <v>0</v>
      </c>
      <c r="AD538">
        <v>45582</v>
      </c>
      <c r="AE538" t="s">
        <v>48</v>
      </c>
      <c r="AF538" t="s">
        <v>47</v>
      </c>
      <c r="AG538" t="s">
        <v>10</v>
      </c>
      <c r="AH538" s="9">
        <f t="shared" si="25"/>
        <v>5.2236973529495927E-6</v>
      </c>
      <c r="AJ538">
        <v>60165</v>
      </c>
      <c r="AK538" t="s">
        <v>48</v>
      </c>
      <c r="AL538" t="s">
        <v>26</v>
      </c>
      <c r="AM538" t="s">
        <v>10</v>
      </c>
      <c r="AN538" s="9">
        <f t="shared" si="26"/>
        <v>0</v>
      </c>
    </row>
    <row r="539" spans="1:40" s="7" customFormat="1" x14ac:dyDescent="0.25">
      <c r="A539"/>
      <c r="B539" t="s">
        <v>48</v>
      </c>
      <c r="C539">
        <v>6093</v>
      </c>
      <c r="D539" t="s">
        <v>47</v>
      </c>
      <c r="E539" t="s">
        <v>10</v>
      </c>
      <c r="F539" s="10">
        <v>4524</v>
      </c>
      <c r="G539" s="10">
        <v>4418</v>
      </c>
      <c r="H539" s="8">
        <v>3050</v>
      </c>
      <c r="I539" s="10">
        <v>4899</v>
      </c>
      <c r="J539" s="8">
        <v>2784</v>
      </c>
      <c r="K539" s="10">
        <v>3731</v>
      </c>
      <c r="L539" s="10">
        <v>7384</v>
      </c>
      <c r="M539" s="10">
        <v>8034</v>
      </c>
      <c r="N539" s="8"/>
      <c r="O539"/>
      <c r="P539"/>
      <c r="Q539"/>
      <c r="R539"/>
      <c r="S539"/>
      <c r="T539"/>
      <c r="U539"/>
      <c r="V539"/>
      <c r="X539">
        <v>658887</v>
      </c>
      <c r="Y539" t="s">
        <v>48</v>
      </c>
      <c r="Z539" t="s">
        <v>49</v>
      </c>
      <c r="AA539" t="s">
        <v>10</v>
      </c>
      <c r="AB539" s="9">
        <f t="shared" si="24"/>
        <v>5.6199610311137479E-5</v>
      </c>
      <c r="AD539">
        <v>46225</v>
      </c>
      <c r="AE539" t="s">
        <v>48</v>
      </c>
      <c r="AF539" t="s">
        <v>47</v>
      </c>
      <c r="AG539" t="s">
        <v>50</v>
      </c>
      <c r="AH539" s="9">
        <f t="shared" si="25"/>
        <v>0</v>
      </c>
      <c r="AJ539">
        <v>60171</v>
      </c>
      <c r="AK539" t="s">
        <v>48</v>
      </c>
      <c r="AL539" t="s">
        <v>26</v>
      </c>
      <c r="AM539" t="s">
        <v>50</v>
      </c>
      <c r="AN539" s="9">
        <f t="shared" si="26"/>
        <v>1.2115011845789359E-3</v>
      </c>
    </row>
    <row r="540" spans="1:40" s="7" customFormat="1" x14ac:dyDescent="0.25">
      <c r="A540"/>
      <c r="B540" t="s">
        <v>48</v>
      </c>
      <c r="C540">
        <v>6527</v>
      </c>
      <c r="D540" t="s">
        <v>49</v>
      </c>
      <c r="E540" t="s">
        <v>53</v>
      </c>
      <c r="F540" s="8"/>
      <c r="G540"/>
      <c r="H540"/>
      <c r="I540" s="8"/>
      <c r="J540" s="8"/>
      <c r="K540"/>
      <c r="L540" s="8"/>
      <c r="M540" s="8">
        <v>983</v>
      </c>
      <c r="N540" s="8"/>
      <c r="O540"/>
      <c r="P540"/>
      <c r="Q540"/>
      <c r="R540"/>
      <c r="S540"/>
      <c r="T540"/>
      <c r="U540"/>
      <c r="V540"/>
      <c r="X540">
        <v>658894</v>
      </c>
      <c r="Y540" t="s">
        <v>48</v>
      </c>
      <c r="Z540" t="s">
        <v>49</v>
      </c>
      <c r="AA540" t="s">
        <v>10</v>
      </c>
      <c r="AB540" s="9">
        <f t="shared" si="24"/>
        <v>0</v>
      </c>
      <c r="AD540">
        <v>46225</v>
      </c>
      <c r="AE540" t="s">
        <v>48</v>
      </c>
      <c r="AF540" t="s">
        <v>47</v>
      </c>
      <c r="AG540" t="s">
        <v>10</v>
      </c>
      <c r="AH540" s="9">
        <f t="shared" si="25"/>
        <v>2.0415673221464139E-4</v>
      </c>
      <c r="AJ540">
        <v>60171</v>
      </c>
      <c r="AK540" t="s">
        <v>48</v>
      </c>
      <c r="AL540" t="s">
        <v>26</v>
      </c>
      <c r="AM540" t="s">
        <v>10</v>
      </c>
      <c r="AN540" s="9">
        <f t="shared" si="26"/>
        <v>1.3333969413059408E-5</v>
      </c>
    </row>
    <row r="541" spans="1:40" s="7" customFormat="1" x14ac:dyDescent="0.25">
      <c r="A541"/>
      <c r="B541" t="s">
        <v>48</v>
      </c>
      <c r="C541">
        <v>6527</v>
      </c>
      <c r="D541" t="s">
        <v>47</v>
      </c>
      <c r="E541" t="s">
        <v>53</v>
      </c>
      <c r="F541" s="8"/>
      <c r="G541">
        <v>68</v>
      </c>
      <c r="H541" s="8">
        <v>47</v>
      </c>
      <c r="I541"/>
      <c r="J541">
        <v>254</v>
      </c>
      <c r="K541"/>
      <c r="L541" s="8">
        <v>96</v>
      </c>
      <c r="M541" s="8">
        <v>34</v>
      </c>
      <c r="N541" s="8"/>
      <c r="O541"/>
      <c r="P541"/>
      <c r="Q541"/>
      <c r="R541"/>
      <c r="S541"/>
      <c r="T541"/>
      <c r="U541"/>
      <c r="V541"/>
      <c r="X541">
        <v>658933</v>
      </c>
      <c r="Y541" t="s">
        <v>48</v>
      </c>
      <c r="Z541" t="s">
        <v>49</v>
      </c>
      <c r="AA541" t="s">
        <v>13</v>
      </c>
      <c r="AB541" s="9">
        <f t="shared" si="24"/>
        <v>9.2420443402080541E-5</v>
      </c>
      <c r="AD541">
        <v>46471</v>
      </c>
      <c r="AE541" t="s">
        <v>48</v>
      </c>
      <c r="AF541" t="s">
        <v>47</v>
      </c>
      <c r="AG541" t="s">
        <v>10</v>
      </c>
      <c r="AH541" s="9">
        <f t="shared" si="25"/>
        <v>3.9859805279194976E-5</v>
      </c>
      <c r="AJ541">
        <v>60176</v>
      </c>
      <c r="AK541" t="s">
        <v>48</v>
      </c>
      <c r="AL541" t="s">
        <v>26</v>
      </c>
      <c r="AM541" t="s">
        <v>50</v>
      </c>
      <c r="AN541" s="9">
        <f t="shared" si="26"/>
        <v>4.0383372819297866E-4</v>
      </c>
    </row>
    <row r="542" spans="1:40" s="7" customFormat="1" x14ac:dyDescent="0.25">
      <c r="A542"/>
      <c r="B542" t="s">
        <v>48</v>
      </c>
      <c r="C542">
        <v>6527</v>
      </c>
      <c r="D542" t="s">
        <v>26</v>
      </c>
      <c r="E542" t="s">
        <v>53</v>
      </c>
      <c r="F542"/>
      <c r="G542">
        <v>22</v>
      </c>
      <c r="H542">
        <v>15</v>
      </c>
      <c r="I542"/>
      <c r="J542" s="8"/>
      <c r="K542">
        <v>30</v>
      </c>
      <c r="L542">
        <v>33</v>
      </c>
      <c r="M542">
        <v>75</v>
      </c>
      <c r="N542" s="8"/>
      <c r="O542"/>
      <c r="P542"/>
      <c r="Q542"/>
      <c r="R542"/>
      <c r="S542"/>
      <c r="T542"/>
      <c r="U542"/>
      <c r="V542"/>
      <c r="X542">
        <v>659046</v>
      </c>
      <c r="Y542" t="s">
        <v>48</v>
      </c>
      <c r="Z542" t="s">
        <v>49</v>
      </c>
      <c r="AA542" t="s">
        <v>10</v>
      </c>
      <c r="AB542" s="9">
        <f t="shared" si="24"/>
        <v>0</v>
      </c>
      <c r="AD542">
        <v>46472</v>
      </c>
      <c r="AE542" t="s">
        <v>48</v>
      </c>
      <c r="AF542" t="s">
        <v>47</v>
      </c>
      <c r="AG542" t="s">
        <v>10</v>
      </c>
      <c r="AH542" s="9">
        <f t="shared" si="25"/>
        <v>1.1445553435762164E-5</v>
      </c>
      <c r="AJ542">
        <v>60176</v>
      </c>
      <c r="AK542" t="s">
        <v>48</v>
      </c>
      <c r="AL542" t="s">
        <v>26</v>
      </c>
      <c r="AM542" t="s">
        <v>10</v>
      </c>
      <c r="AN542" s="9">
        <f t="shared" si="26"/>
        <v>4.4446564710198029E-6</v>
      </c>
    </row>
    <row r="543" spans="1:40" s="7" customFormat="1" x14ac:dyDescent="0.25">
      <c r="A543"/>
      <c r="B543" t="s">
        <v>48</v>
      </c>
      <c r="C543">
        <v>6568</v>
      </c>
      <c r="D543" t="s">
        <v>49</v>
      </c>
      <c r="E543" t="s">
        <v>53</v>
      </c>
      <c r="F543" s="8"/>
      <c r="G543"/>
      <c r="H543">
        <v>19</v>
      </c>
      <c r="I543"/>
      <c r="J543" s="8"/>
      <c r="K543"/>
      <c r="L543" s="8"/>
      <c r="M543" s="8"/>
      <c r="N543" s="8"/>
      <c r="O543"/>
      <c r="P543"/>
      <c r="Q543"/>
      <c r="R543"/>
      <c r="S543"/>
      <c r="T543"/>
      <c r="U543"/>
      <c r="V543"/>
      <c r="X543">
        <v>659048</v>
      </c>
      <c r="Y543" t="s">
        <v>48</v>
      </c>
      <c r="Z543" t="s">
        <v>49</v>
      </c>
      <c r="AA543" t="s">
        <v>53</v>
      </c>
      <c r="AB543" s="9">
        <f t="shared" si="24"/>
        <v>1.4591938479102391E-3</v>
      </c>
      <c r="AD543">
        <v>46484</v>
      </c>
      <c r="AE543" t="s">
        <v>48</v>
      </c>
      <c r="AF543" t="s">
        <v>47</v>
      </c>
      <c r="AG543" t="s">
        <v>10</v>
      </c>
      <c r="AH543" s="9">
        <f t="shared" si="25"/>
        <v>1.7135058195981147E-5</v>
      </c>
      <c r="AJ543">
        <v>60177</v>
      </c>
      <c r="AK543" t="s">
        <v>48</v>
      </c>
      <c r="AL543" t="s">
        <v>26</v>
      </c>
      <c r="AM543" t="s">
        <v>50</v>
      </c>
      <c r="AN543" s="9">
        <f t="shared" si="26"/>
        <v>0</v>
      </c>
    </row>
    <row r="544" spans="1:40" s="7" customFormat="1" x14ac:dyDescent="0.25">
      <c r="A544"/>
      <c r="B544" t="s">
        <v>48</v>
      </c>
      <c r="C544">
        <v>6568</v>
      </c>
      <c r="D544" t="s">
        <v>47</v>
      </c>
      <c r="E544" t="s">
        <v>50</v>
      </c>
      <c r="F544" s="8"/>
      <c r="G544" s="8"/>
      <c r="H544" s="8">
        <v>-51</v>
      </c>
      <c r="I544" s="8"/>
      <c r="J544" s="8"/>
      <c r="K544" s="8"/>
      <c r="L544" s="8"/>
      <c r="M544" s="8"/>
      <c r="N544" s="8"/>
      <c r="O544"/>
      <c r="P544"/>
      <c r="Q544"/>
      <c r="R544"/>
      <c r="S544"/>
      <c r="T544"/>
      <c r="U544"/>
      <c r="V544"/>
      <c r="X544">
        <v>659160</v>
      </c>
      <c r="Y544" t="s">
        <v>48</v>
      </c>
      <c r="Z544" t="s">
        <v>49</v>
      </c>
      <c r="AA544" t="s">
        <v>13</v>
      </c>
      <c r="AB544" s="9">
        <f t="shared" si="24"/>
        <v>1.6503650607514381E-4</v>
      </c>
      <c r="AD544">
        <v>46487</v>
      </c>
      <c r="AE544" t="s">
        <v>48</v>
      </c>
      <c r="AF544" t="s">
        <v>47</v>
      </c>
      <c r="AG544" t="s">
        <v>10</v>
      </c>
      <c r="AH544" s="9">
        <f t="shared" si="25"/>
        <v>2.4920696288912387E-5</v>
      </c>
      <c r="AJ544">
        <v>60177</v>
      </c>
      <c r="AK544" t="s">
        <v>48</v>
      </c>
      <c r="AL544" t="s">
        <v>26</v>
      </c>
      <c r="AM544" t="s">
        <v>10</v>
      </c>
      <c r="AN544" s="9">
        <f t="shared" si="26"/>
        <v>4.4446564710198029E-6</v>
      </c>
    </row>
    <row r="545" spans="1:40" s="7" customFormat="1" x14ac:dyDescent="0.25">
      <c r="A545"/>
      <c r="B545" t="s">
        <v>48</v>
      </c>
      <c r="C545">
        <v>6568</v>
      </c>
      <c r="D545" t="s">
        <v>47</v>
      </c>
      <c r="E545" t="s">
        <v>10</v>
      </c>
      <c r="F545" s="8">
        <v>270</v>
      </c>
      <c r="G545">
        <v>227</v>
      </c>
      <c r="H545">
        <v>630</v>
      </c>
      <c r="I545" s="10">
        <v>1204</v>
      </c>
      <c r="J545" s="8"/>
      <c r="K545"/>
      <c r="L545"/>
      <c r="M545"/>
      <c r="N545" s="8"/>
      <c r="O545"/>
      <c r="P545"/>
      <c r="Q545"/>
      <c r="R545"/>
      <c r="S545"/>
      <c r="T545"/>
      <c r="U545"/>
      <c r="V545"/>
      <c r="X545">
        <v>659216</v>
      </c>
      <c r="Y545" t="s">
        <v>48</v>
      </c>
      <c r="Z545" t="s">
        <v>49</v>
      </c>
      <c r="AA545" t="s">
        <v>53</v>
      </c>
      <c r="AB545" s="9">
        <f t="shared" si="24"/>
        <v>1.9768925966607814E-5</v>
      </c>
      <c r="AD545">
        <v>46495</v>
      </c>
      <c r="AE545" t="s">
        <v>48</v>
      </c>
      <c r="AF545" t="s">
        <v>47</v>
      </c>
      <c r="AG545" t="s">
        <v>10</v>
      </c>
      <c r="AH545" s="9">
        <f t="shared" si="25"/>
        <v>7.78563809293124E-6</v>
      </c>
      <c r="AJ545">
        <v>60180</v>
      </c>
      <c r="AK545" t="s">
        <v>48</v>
      </c>
      <c r="AL545" t="s">
        <v>26</v>
      </c>
      <c r="AM545" t="s">
        <v>50</v>
      </c>
      <c r="AN545" s="9">
        <f t="shared" si="26"/>
        <v>4.0383372819297866E-4</v>
      </c>
    </row>
    <row r="546" spans="1:40" s="7" customFormat="1" x14ac:dyDescent="0.25">
      <c r="A546"/>
      <c r="B546" t="s">
        <v>48</v>
      </c>
      <c r="C546">
        <v>6568</v>
      </c>
      <c r="D546" t="s">
        <v>47</v>
      </c>
      <c r="E546" t="s">
        <v>53</v>
      </c>
      <c r="F546" s="8">
        <v>486</v>
      </c>
      <c r="G546" s="8">
        <v>1829</v>
      </c>
      <c r="H546" s="8">
        <v>2093</v>
      </c>
      <c r="I546" s="8">
        <v>3938</v>
      </c>
      <c r="J546" s="8">
        <v>2567</v>
      </c>
      <c r="K546" s="8">
        <v>3004</v>
      </c>
      <c r="L546" s="8">
        <v>2887</v>
      </c>
      <c r="M546" s="8">
        <v>2128</v>
      </c>
      <c r="N546" s="8"/>
      <c r="O546"/>
      <c r="P546"/>
      <c r="Q546"/>
      <c r="R546"/>
      <c r="S546"/>
      <c r="T546"/>
      <c r="U546"/>
      <c r="V546"/>
      <c r="X546">
        <v>659248</v>
      </c>
      <c r="Y546" t="s">
        <v>48</v>
      </c>
      <c r="Z546" t="s">
        <v>49</v>
      </c>
      <c r="AA546" t="s">
        <v>10</v>
      </c>
      <c r="AB546" s="9">
        <f t="shared" si="24"/>
        <v>5.9640402779166307E-5</v>
      </c>
      <c r="AD546">
        <v>46497</v>
      </c>
      <c r="AE546" t="s">
        <v>48</v>
      </c>
      <c r="AF546" t="s">
        <v>47</v>
      </c>
      <c r="AG546" t="s">
        <v>10</v>
      </c>
      <c r="AH546" s="9">
        <f t="shared" si="25"/>
        <v>8.9168846534426156E-6</v>
      </c>
      <c r="AJ546">
        <v>60180</v>
      </c>
      <c r="AK546" t="s">
        <v>48</v>
      </c>
      <c r="AL546" t="s">
        <v>26</v>
      </c>
      <c r="AM546" t="s">
        <v>10</v>
      </c>
      <c r="AN546" s="9">
        <f t="shared" si="26"/>
        <v>4.4446564710198029E-6</v>
      </c>
    </row>
    <row r="547" spans="1:40" s="7" customFormat="1" x14ac:dyDescent="0.25">
      <c r="A547"/>
      <c r="B547" t="s">
        <v>48</v>
      </c>
      <c r="C547">
        <v>6568</v>
      </c>
      <c r="D547" t="s">
        <v>26</v>
      </c>
      <c r="E547" t="s">
        <v>53</v>
      </c>
      <c r="F547" s="8"/>
      <c r="G547" s="8"/>
      <c r="H547" s="8"/>
      <c r="I547" s="8"/>
      <c r="J547" s="8"/>
      <c r="K547" s="8">
        <v>30</v>
      </c>
      <c r="L547" s="8"/>
      <c r="M547" s="8"/>
      <c r="N547" s="8"/>
      <c r="O547"/>
      <c r="P547"/>
      <c r="Q547"/>
      <c r="R547"/>
      <c r="S547"/>
      <c r="T547"/>
      <c r="U547"/>
      <c r="V547"/>
      <c r="X547">
        <v>659324</v>
      </c>
      <c r="Y547" t="s">
        <v>48</v>
      </c>
      <c r="Z547" t="s">
        <v>49</v>
      </c>
      <c r="AA547" t="s">
        <v>13</v>
      </c>
      <c r="AB547" s="9">
        <f t="shared" si="24"/>
        <v>4.1949279180554739E-4</v>
      </c>
      <c r="AD547">
        <v>46502</v>
      </c>
      <c r="AE547" t="s">
        <v>48</v>
      </c>
      <c r="AF547" t="s">
        <v>47</v>
      </c>
      <c r="AG547" t="s">
        <v>10</v>
      </c>
      <c r="AH547" s="9">
        <f t="shared" si="25"/>
        <v>1.45398454983374E-5</v>
      </c>
      <c r="AJ547">
        <v>60189</v>
      </c>
      <c r="AK547" t="s">
        <v>48</v>
      </c>
      <c r="AL547" t="s">
        <v>26</v>
      </c>
      <c r="AM547" t="s">
        <v>50</v>
      </c>
      <c r="AN547" s="9">
        <f t="shared" si="26"/>
        <v>4.0383372819297866E-4</v>
      </c>
    </row>
    <row r="548" spans="1:40" s="7" customFormat="1" x14ac:dyDescent="0.25">
      <c r="A548"/>
      <c r="B548" t="s">
        <v>48</v>
      </c>
      <c r="C548">
        <v>6571</v>
      </c>
      <c r="D548" t="s">
        <v>49</v>
      </c>
      <c r="E548" t="s">
        <v>13</v>
      </c>
      <c r="F548" s="8"/>
      <c r="G548" s="10">
        <v>4844</v>
      </c>
      <c r="H548" s="8"/>
      <c r="I548"/>
      <c r="J548" s="10">
        <v>1490</v>
      </c>
      <c r="K548"/>
      <c r="L548"/>
      <c r="M548"/>
      <c r="N548" s="8"/>
      <c r="O548"/>
      <c r="P548"/>
      <c r="Q548"/>
      <c r="R548"/>
      <c r="S548"/>
      <c r="T548"/>
      <c r="U548"/>
      <c r="V548"/>
      <c r="X548">
        <v>659384</v>
      </c>
      <c r="Y548" t="s">
        <v>48</v>
      </c>
      <c r="Z548" t="s">
        <v>49</v>
      </c>
      <c r="AA548" t="s">
        <v>53</v>
      </c>
      <c r="AB548" s="9">
        <f t="shared" si="24"/>
        <v>0</v>
      </c>
      <c r="AD548">
        <v>46503</v>
      </c>
      <c r="AE548" t="s">
        <v>48</v>
      </c>
      <c r="AF548" t="s">
        <v>47</v>
      </c>
      <c r="AG548" t="s">
        <v>10</v>
      </c>
      <c r="AH548" s="9">
        <f t="shared" si="25"/>
        <v>2.0528797877515275E-5</v>
      </c>
      <c r="AJ548">
        <v>60189</v>
      </c>
      <c r="AK548" t="s">
        <v>48</v>
      </c>
      <c r="AL548" t="s">
        <v>26</v>
      </c>
      <c r="AM548" t="s">
        <v>10</v>
      </c>
      <c r="AN548" s="9">
        <f t="shared" si="26"/>
        <v>4.4446564710198029E-6</v>
      </c>
    </row>
    <row r="549" spans="1:40" s="7" customFormat="1" x14ac:dyDescent="0.25">
      <c r="A549"/>
      <c r="B549" t="s">
        <v>48</v>
      </c>
      <c r="C549">
        <v>6571</v>
      </c>
      <c r="D549" t="s">
        <v>47</v>
      </c>
      <c r="E549" t="s">
        <v>13</v>
      </c>
      <c r="F549" s="8">
        <v>202</v>
      </c>
      <c r="G549" s="8">
        <v>352</v>
      </c>
      <c r="H549" s="8"/>
      <c r="I549" s="8">
        <v>554</v>
      </c>
      <c r="J549" s="8">
        <v>800</v>
      </c>
      <c r="K549" s="8">
        <v>443</v>
      </c>
      <c r="L549" s="8">
        <v>203</v>
      </c>
      <c r="M549" s="8"/>
      <c r="N549" s="8"/>
      <c r="O549"/>
      <c r="P549"/>
      <c r="Q549"/>
      <c r="R549"/>
      <c r="S549"/>
      <c r="T549"/>
      <c r="U549"/>
      <c r="V549"/>
      <c r="X549">
        <v>659518</v>
      </c>
      <c r="Y549" t="s">
        <v>48</v>
      </c>
      <c r="Z549" t="s">
        <v>49</v>
      </c>
      <c r="AA549" t="s">
        <v>13</v>
      </c>
      <c r="AB549" s="9">
        <f t="shared" si="24"/>
        <v>6.0613407685780097E-4</v>
      </c>
      <c r="AD549">
        <v>46506</v>
      </c>
      <c r="AE549" t="s">
        <v>48</v>
      </c>
      <c r="AF549" t="s">
        <v>47</v>
      </c>
      <c r="AG549" t="s">
        <v>10</v>
      </c>
      <c r="AH549" s="9">
        <f t="shared" si="25"/>
        <v>1.6336531212090762E-5</v>
      </c>
      <c r="AJ549">
        <v>60198</v>
      </c>
      <c r="AK549" t="s">
        <v>48</v>
      </c>
      <c r="AL549" t="s">
        <v>26</v>
      </c>
      <c r="AM549" t="s">
        <v>50</v>
      </c>
      <c r="AN549" s="9">
        <f t="shared" si="26"/>
        <v>4.0383372819297866E-4</v>
      </c>
    </row>
    <row r="550" spans="1:40" s="7" customFormat="1" x14ac:dyDescent="0.25">
      <c r="A550"/>
      <c r="B550" t="s">
        <v>48</v>
      </c>
      <c r="C550">
        <v>6571</v>
      </c>
      <c r="D550" t="s">
        <v>47</v>
      </c>
      <c r="E550" t="s">
        <v>10</v>
      </c>
      <c r="F550" s="8"/>
      <c r="G550" s="8">
        <v>90</v>
      </c>
      <c r="H550" s="8">
        <v>326</v>
      </c>
      <c r="I550" s="8"/>
      <c r="J550"/>
      <c r="K550" s="8">
        <v>152</v>
      </c>
      <c r="L550">
        <v>10</v>
      </c>
      <c r="M550"/>
      <c r="N550" s="8"/>
      <c r="O550"/>
      <c r="P550"/>
      <c r="Q550"/>
      <c r="R550"/>
      <c r="S550"/>
      <c r="T550"/>
      <c r="U550"/>
      <c r="V550"/>
      <c r="X550">
        <v>659529</v>
      </c>
      <c r="Y550" t="s">
        <v>48</v>
      </c>
      <c r="Z550" t="s">
        <v>49</v>
      </c>
      <c r="AA550" t="s">
        <v>13</v>
      </c>
      <c r="AB550" s="9">
        <f t="shared" si="24"/>
        <v>1.2542774461710929E-4</v>
      </c>
      <c r="AD550">
        <v>46521</v>
      </c>
      <c r="AE550" t="s">
        <v>48</v>
      </c>
      <c r="AF550" t="s">
        <v>47</v>
      </c>
      <c r="AG550" t="s">
        <v>10</v>
      </c>
      <c r="AH550" s="9">
        <f t="shared" si="25"/>
        <v>2.4587976712291395E-5</v>
      </c>
      <c r="AJ550">
        <v>60198</v>
      </c>
      <c r="AK550" t="s">
        <v>48</v>
      </c>
      <c r="AL550" t="s">
        <v>26</v>
      </c>
      <c r="AM550" t="s">
        <v>10</v>
      </c>
      <c r="AN550" s="9">
        <f t="shared" si="26"/>
        <v>4.4446564710198029E-6</v>
      </c>
    </row>
    <row r="551" spans="1:40" s="7" customFormat="1" x14ac:dyDescent="0.25">
      <c r="A551"/>
      <c r="B551" t="s">
        <v>48</v>
      </c>
      <c r="C551">
        <v>6571</v>
      </c>
      <c r="D551" t="s">
        <v>26</v>
      </c>
      <c r="E551" t="s">
        <v>13</v>
      </c>
      <c r="F551" s="8"/>
      <c r="G551"/>
      <c r="H551"/>
      <c r="I551"/>
      <c r="J551">
        <v>84</v>
      </c>
      <c r="K551" s="8">
        <v>84</v>
      </c>
      <c r="L551">
        <v>84</v>
      </c>
      <c r="M551"/>
      <c r="N551" s="8"/>
      <c r="O551"/>
      <c r="P551"/>
      <c r="Q551"/>
      <c r="R551"/>
      <c r="S551"/>
      <c r="T551"/>
      <c r="U551"/>
      <c r="V551"/>
      <c r="X551">
        <v>659588</v>
      </c>
      <c r="Y551" t="s">
        <v>48</v>
      </c>
      <c r="Z551" t="s">
        <v>49</v>
      </c>
      <c r="AA551" t="s">
        <v>13</v>
      </c>
      <c r="AB551" s="9">
        <f t="shared" si="24"/>
        <v>3.7808363209942036E-5</v>
      </c>
      <c r="AD551">
        <v>46529</v>
      </c>
      <c r="AE551" t="s">
        <v>48</v>
      </c>
      <c r="AF551" t="s">
        <v>47</v>
      </c>
      <c r="AG551" t="s">
        <v>10</v>
      </c>
      <c r="AH551" s="9">
        <f t="shared" si="25"/>
        <v>1.0048131213953993E-5</v>
      </c>
      <c r="AJ551">
        <v>60201</v>
      </c>
      <c r="AK551" t="s">
        <v>48</v>
      </c>
      <c r="AL551" t="s">
        <v>26</v>
      </c>
      <c r="AM551" t="s">
        <v>50</v>
      </c>
      <c r="AN551" s="9">
        <f t="shared" si="26"/>
        <v>4.0383372819297866E-4</v>
      </c>
    </row>
    <row r="552" spans="1:40" s="7" customFormat="1" x14ac:dyDescent="0.25">
      <c r="A552"/>
      <c r="B552" t="s">
        <v>48</v>
      </c>
      <c r="C552">
        <v>6571</v>
      </c>
      <c r="D552" t="s">
        <v>26</v>
      </c>
      <c r="E552" t="s">
        <v>10</v>
      </c>
      <c r="F552" s="8"/>
      <c r="G552" s="8"/>
      <c r="H552" s="8">
        <v>60</v>
      </c>
      <c r="I552" s="8"/>
      <c r="J552" s="8"/>
      <c r="K552" s="8"/>
      <c r="L552" s="8"/>
      <c r="M552" s="8"/>
      <c r="N552" s="8"/>
      <c r="O552"/>
      <c r="P552"/>
      <c r="Q552"/>
      <c r="R552"/>
      <c r="S552"/>
      <c r="T552"/>
      <c r="U552"/>
      <c r="V552"/>
      <c r="X552">
        <v>659629</v>
      </c>
      <c r="Y552" t="s">
        <v>48</v>
      </c>
      <c r="Z552" t="s">
        <v>49</v>
      </c>
      <c r="AA552" t="s">
        <v>10</v>
      </c>
      <c r="AB552" s="9">
        <f t="shared" si="24"/>
        <v>1.3763169872115301E-5</v>
      </c>
      <c r="AD552">
        <v>46538</v>
      </c>
      <c r="AE552" t="s">
        <v>48</v>
      </c>
      <c r="AF552" t="s">
        <v>47</v>
      </c>
      <c r="AG552" t="s">
        <v>10</v>
      </c>
      <c r="AH552" s="9">
        <f t="shared" si="25"/>
        <v>9.282876187725708E-6</v>
      </c>
      <c r="AJ552">
        <v>60201</v>
      </c>
      <c r="AK552" t="s">
        <v>48</v>
      </c>
      <c r="AL552" t="s">
        <v>26</v>
      </c>
      <c r="AM552" t="s">
        <v>10</v>
      </c>
      <c r="AN552" s="9">
        <f t="shared" si="26"/>
        <v>4.4446564710198029E-6</v>
      </c>
    </row>
    <row r="553" spans="1:40" s="7" customFormat="1" x14ac:dyDescent="0.25">
      <c r="A553"/>
      <c r="B553" t="s">
        <v>48</v>
      </c>
      <c r="C553">
        <v>6777</v>
      </c>
      <c r="D553" t="s">
        <v>47</v>
      </c>
      <c r="E553" t="s">
        <v>53</v>
      </c>
      <c r="F553" s="8">
        <v>2106</v>
      </c>
      <c r="G553" s="8">
        <v>3803</v>
      </c>
      <c r="H553" s="10">
        <v>3405</v>
      </c>
      <c r="I553" s="10">
        <v>3386</v>
      </c>
      <c r="J553" s="8">
        <v>2190</v>
      </c>
      <c r="K553" s="8">
        <v>4970</v>
      </c>
      <c r="L553" s="10">
        <v>2531</v>
      </c>
      <c r="M553" s="10">
        <v>1989</v>
      </c>
      <c r="N553" s="8"/>
      <c r="O553"/>
      <c r="P553"/>
      <c r="Q553"/>
      <c r="R553"/>
      <c r="S553"/>
      <c r="T553"/>
      <c r="U553"/>
      <c r="V553"/>
      <c r="X553">
        <v>659642</v>
      </c>
      <c r="Y553" t="s">
        <v>48</v>
      </c>
      <c r="Z553" t="s">
        <v>49</v>
      </c>
      <c r="AA553" t="s">
        <v>53</v>
      </c>
      <c r="AB553" s="9">
        <f t="shared" si="24"/>
        <v>0</v>
      </c>
      <c r="AD553">
        <v>46539</v>
      </c>
      <c r="AE553" t="s">
        <v>48</v>
      </c>
      <c r="AF553" t="s">
        <v>47</v>
      </c>
      <c r="AG553" t="s">
        <v>10</v>
      </c>
      <c r="AH553" s="9">
        <f t="shared" si="25"/>
        <v>4.0591788347761161E-6</v>
      </c>
      <c r="AJ553">
        <v>60207</v>
      </c>
      <c r="AK553" t="s">
        <v>48</v>
      </c>
      <c r="AL553" t="s">
        <v>26</v>
      </c>
      <c r="AM553" t="s">
        <v>50</v>
      </c>
      <c r="AN553" s="9">
        <f t="shared" si="26"/>
        <v>1.2115011845789359E-3</v>
      </c>
    </row>
    <row r="554" spans="1:40" s="7" customFormat="1" x14ac:dyDescent="0.25">
      <c r="A554"/>
      <c r="B554" t="s">
        <v>48</v>
      </c>
      <c r="C554">
        <v>6777</v>
      </c>
      <c r="D554" t="s">
        <v>26</v>
      </c>
      <c r="E554" t="s">
        <v>53</v>
      </c>
      <c r="F554" s="8">
        <v>10</v>
      </c>
      <c r="G554" s="8">
        <v>19</v>
      </c>
      <c r="H554" s="8"/>
      <c r="I554" s="8">
        <v>10</v>
      </c>
      <c r="J554" s="8"/>
      <c r="K554" s="8"/>
      <c r="L554" s="8"/>
      <c r="M554" s="8"/>
      <c r="N554" s="8"/>
      <c r="O554"/>
      <c r="P554"/>
      <c r="Q554"/>
      <c r="R554"/>
      <c r="S554"/>
      <c r="T554"/>
      <c r="U554"/>
      <c r="V554"/>
      <c r="X554">
        <v>659676</v>
      </c>
      <c r="Y554" t="s">
        <v>48</v>
      </c>
      <c r="Z554" t="s">
        <v>49</v>
      </c>
      <c r="AA554" t="s">
        <v>10</v>
      </c>
      <c r="AB554" s="9">
        <f t="shared" si="24"/>
        <v>7.7226675393535853E-5</v>
      </c>
      <c r="AD554">
        <v>46550</v>
      </c>
      <c r="AE554" t="s">
        <v>48</v>
      </c>
      <c r="AF554" t="s">
        <v>47</v>
      </c>
      <c r="AG554" t="s">
        <v>10</v>
      </c>
      <c r="AH554" s="9">
        <f t="shared" si="25"/>
        <v>7.186742855013452E-6</v>
      </c>
      <c r="AJ554">
        <v>60207</v>
      </c>
      <c r="AK554" t="s">
        <v>48</v>
      </c>
      <c r="AL554" t="s">
        <v>26</v>
      </c>
      <c r="AM554" t="s">
        <v>10</v>
      </c>
      <c r="AN554" s="9">
        <f t="shared" si="26"/>
        <v>1.3333969413059408E-5</v>
      </c>
    </row>
    <row r="555" spans="1:40" s="7" customFormat="1" x14ac:dyDescent="0.25">
      <c r="A555"/>
      <c r="B555" t="s">
        <v>48</v>
      </c>
      <c r="C555">
        <v>6796</v>
      </c>
      <c r="D555" t="s">
        <v>47</v>
      </c>
      <c r="E555" t="s">
        <v>10</v>
      </c>
      <c r="F555" s="8"/>
      <c r="G555" s="8"/>
      <c r="H555" s="8"/>
      <c r="I555" s="8">
        <v>176</v>
      </c>
      <c r="J555" s="8">
        <v>520</v>
      </c>
      <c r="K555" s="8">
        <v>973</v>
      </c>
      <c r="L555" s="8">
        <v>2227</v>
      </c>
      <c r="M555" s="8">
        <v>1751</v>
      </c>
      <c r="N555" s="8"/>
      <c r="O555"/>
      <c r="P555"/>
      <c r="Q555"/>
      <c r="R555"/>
      <c r="S555"/>
      <c r="T555"/>
      <c r="U555"/>
      <c r="V555"/>
      <c r="X555">
        <v>659699</v>
      </c>
      <c r="Y555" t="s">
        <v>48</v>
      </c>
      <c r="Z555" t="s">
        <v>49</v>
      </c>
      <c r="AA555" t="s">
        <v>10</v>
      </c>
      <c r="AB555" s="9">
        <f t="shared" si="24"/>
        <v>0</v>
      </c>
      <c r="AD555">
        <v>46555</v>
      </c>
      <c r="AE555" t="s">
        <v>48</v>
      </c>
      <c r="AF555" t="s">
        <v>47</v>
      </c>
      <c r="AG555" t="s">
        <v>10</v>
      </c>
      <c r="AH555" s="9">
        <f t="shared" si="25"/>
        <v>0</v>
      </c>
      <c r="AJ555">
        <v>60208</v>
      </c>
      <c r="AK555" t="s">
        <v>48</v>
      </c>
      <c r="AL555" t="s">
        <v>26</v>
      </c>
      <c r="AM555" t="s">
        <v>50</v>
      </c>
      <c r="AN555" s="9">
        <f t="shared" si="26"/>
        <v>0</v>
      </c>
    </row>
    <row r="556" spans="1:40" s="7" customFormat="1" x14ac:dyDescent="0.25">
      <c r="A556"/>
      <c r="B556" t="s">
        <v>48</v>
      </c>
      <c r="C556">
        <v>6796</v>
      </c>
      <c r="D556" t="s">
        <v>47</v>
      </c>
      <c r="E556" t="s">
        <v>53</v>
      </c>
      <c r="F556" s="8">
        <v>740</v>
      </c>
      <c r="G556" s="8"/>
      <c r="H556" s="8"/>
      <c r="I556" s="8"/>
      <c r="J556" s="8">
        <v>210</v>
      </c>
      <c r="K556" s="8">
        <v>534</v>
      </c>
      <c r="L556" s="8"/>
      <c r="M556" s="8"/>
      <c r="N556" s="8"/>
      <c r="O556"/>
      <c r="P556"/>
      <c r="Q556"/>
      <c r="R556"/>
      <c r="S556"/>
      <c r="T556"/>
      <c r="U556"/>
      <c r="V556"/>
      <c r="X556">
        <v>659786</v>
      </c>
      <c r="Y556" t="s">
        <v>48</v>
      </c>
      <c r="Z556" t="s">
        <v>49</v>
      </c>
      <c r="AA556" t="s">
        <v>13</v>
      </c>
      <c r="AB556" s="9">
        <f t="shared" si="24"/>
        <v>0</v>
      </c>
      <c r="AD556">
        <v>46559</v>
      </c>
      <c r="AE556" t="s">
        <v>48</v>
      </c>
      <c r="AF556" t="s">
        <v>47</v>
      </c>
      <c r="AG556" t="s">
        <v>10</v>
      </c>
      <c r="AH556" s="9">
        <f t="shared" si="25"/>
        <v>3.2706334381843627E-5</v>
      </c>
      <c r="AJ556">
        <v>60208</v>
      </c>
      <c r="AK556" t="s">
        <v>48</v>
      </c>
      <c r="AL556" t="s">
        <v>26</v>
      </c>
      <c r="AM556" t="s">
        <v>10</v>
      </c>
      <c r="AN556" s="9">
        <f t="shared" si="26"/>
        <v>4.4446564710198029E-6</v>
      </c>
    </row>
    <row r="557" spans="1:40" s="7" customFormat="1" x14ac:dyDescent="0.25">
      <c r="A557"/>
      <c r="B557" t="s">
        <v>48</v>
      </c>
      <c r="C557">
        <v>6796</v>
      </c>
      <c r="D557" t="s">
        <v>26</v>
      </c>
      <c r="E557" t="s">
        <v>10</v>
      </c>
      <c r="F557" s="10">
        <v>11000</v>
      </c>
      <c r="G557" s="8"/>
      <c r="H557" s="8">
        <v>11000</v>
      </c>
      <c r="I557" s="8"/>
      <c r="J557" s="8">
        <v>11000</v>
      </c>
      <c r="K557" s="8">
        <v>33000</v>
      </c>
      <c r="L557" s="8">
        <v>11000</v>
      </c>
      <c r="M557" s="8"/>
      <c r="N557" s="8"/>
      <c r="O557"/>
      <c r="P557"/>
      <c r="Q557"/>
      <c r="R557"/>
      <c r="S557"/>
      <c r="T557"/>
      <c r="U557"/>
      <c r="V557"/>
      <c r="X557">
        <v>659845</v>
      </c>
      <c r="Y557" t="s">
        <v>48</v>
      </c>
      <c r="Z557" t="s">
        <v>49</v>
      </c>
      <c r="AA557" t="s">
        <v>10</v>
      </c>
      <c r="AB557" s="9">
        <f t="shared" si="24"/>
        <v>0</v>
      </c>
      <c r="AD557">
        <v>46563</v>
      </c>
      <c r="AE557" t="s">
        <v>48</v>
      </c>
      <c r="AF557" t="s">
        <v>47</v>
      </c>
      <c r="AG557" t="s">
        <v>10</v>
      </c>
      <c r="AH557" s="9">
        <f t="shared" si="25"/>
        <v>8.3845333308490272E-6</v>
      </c>
      <c r="AJ557">
        <v>60209</v>
      </c>
      <c r="AK557" t="s">
        <v>48</v>
      </c>
      <c r="AL557" t="s">
        <v>26</v>
      </c>
      <c r="AM557" t="s">
        <v>50</v>
      </c>
      <c r="AN557" s="9">
        <f t="shared" si="26"/>
        <v>4.0383372819297866E-4</v>
      </c>
    </row>
    <row r="558" spans="1:40" s="7" customFormat="1" x14ac:dyDescent="0.25">
      <c r="A558"/>
      <c r="B558" t="s">
        <v>48</v>
      </c>
      <c r="C558">
        <v>6919</v>
      </c>
      <c r="D558" t="s">
        <v>47</v>
      </c>
      <c r="E558" t="s">
        <v>13</v>
      </c>
      <c r="F558">
        <v>220</v>
      </c>
      <c r="G558" s="8">
        <v>701</v>
      </c>
      <c r="H558" s="8">
        <v>710</v>
      </c>
      <c r="I558" s="8">
        <v>157</v>
      </c>
      <c r="J558" s="8">
        <v>639</v>
      </c>
      <c r="K558" s="8">
        <v>204</v>
      </c>
      <c r="L558" s="8">
        <v>275</v>
      </c>
      <c r="M558" s="8">
        <v>159</v>
      </c>
      <c r="N558" s="8"/>
      <c r="O558"/>
      <c r="P558"/>
      <c r="Q558"/>
      <c r="R558"/>
      <c r="S558"/>
      <c r="T558"/>
      <c r="U558"/>
      <c r="V558"/>
      <c r="X558">
        <v>659848</v>
      </c>
      <c r="Y558" t="s">
        <v>48</v>
      </c>
      <c r="Z558" t="s">
        <v>49</v>
      </c>
      <c r="AA558" t="s">
        <v>13</v>
      </c>
      <c r="AB558" s="9">
        <f t="shared" si="24"/>
        <v>0</v>
      </c>
      <c r="AD558">
        <v>46569</v>
      </c>
      <c r="AE558" t="s">
        <v>48</v>
      </c>
      <c r="AF558" t="s">
        <v>47</v>
      </c>
      <c r="AG558" t="s">
        <v>10</v>
      </c>
      <c r="AH558" s="9">
        <f t="shared" si="25"/>
        <v>1.4340213752364804E-5</v>
      </c>
      <c r="AJ558">
        <v>60209</v>
      </c>
      <c r="AK558" t="s">
        <v>48</v>
      </c>
      <c r="AL558" t="s">
        <v>26</v>
      </c>
      <c r="AM558" t="s">
        <v>10</v>
      </c>
      <c r="AN558" s="9">
        <f t="shared" si="26"/>
        <v>4.4446564710198029E-6</v>
      </c>
    </row>
    <row r="559" spans="1:40" s="7" customFormat="1" x14ac:dyDescent="0.25">
      <c r="A559"/>
      <c r="B559" t="s">
        <v>48</v>
      </c>
      <c r="C559">
        <v>6919</v>
      </c>
      <c r="D559" t="s">
        <v>47</v>
      </c>
      <c r="E559" t="s">
        <v>10</v>
      </c>
      <c r="F559"/>
      <c r="G559" s="8"/>
      <c r="H559"/>
      <c r="I559">
        <v>57</v>
      </c>
      <c r="J559" s="8"/>
      <c r="K559"/>
      <c r="L559" s="8"/>
      <c r="M559" s="8"/>
      <c r="N559" s="8"/>
      <c r="O559"/>
      <c r="P559"/>
      <c r="Q559"/>
      <c r="R559"/>
      <c r="S559"/>
      <c r="T559"/>
      <c r="U559"/>
      <c r="V559"/>
      <c r="X559">
        <v>659867</v>
      </c>
      <c r="Y559" t="s">
        <v>48</v>
      </c>
      <c r="Z559" t="s">
        <v>49</v>
      </c>
      <c r="AA559" t="s">
        <v>13</v>
      </c>
      <c r="AB559" s="9">
        <f t="shared" si="24"/>
        <v>2.2540986066117825E-3</v>
      </c>
      <c r="AD559">
        <v>46574</v>
      </c>
      <c r="AE559" t="s">
        <v>48</v>
      </c>
      <c r="AF559" t="s">
        <v>47</v>
      </c>
      <c r="AG559" t="s">
        <v>10</v>
      </c>
      <c r="AH559" s="9">
        <f t="shared" si="25"/>
        <v>5.1904253952874927E-5</v>
      </c>
      <c r="AJ559">
        <v>60215</v>
      </c>
      <c r="AK559" t="s">
        <v>48</v>
      </c>
      <c r="AL559" t="s">
        <v>26</v>
      </c>
      <c r="AM559" t="s">
        <v>50</v>
      </c>
      <c r="AN559" s="9">
        <f t="shared" si="26"/>
        <v>0</v>
      </c>
    </row>
    <row r="560" spans="1:40" s="7" customFormat="1" x14ac:dyDescent="0.25">
      <c r="A560"/>
      <c r="B560" t="s">
        <v>48</v>
      </c>
      <c r="C560">
        <v>6979</v>
      </c>
      <c r="D560" t="s">
        <v>49</v>
      </c>
      <c r="E560" t="s">
        <v>10</v>
      </c>
      <c r="F560" s="8">
        <v>2114</v>
      </c>
      <c r="G560" s="8"/>
      <c r="H560" s="8"/>
      <c r="I560" s="8"/>
      <c r="J560" s="8"/>
      <c r="K560" s="8"/>
      <c r="L560" s="8"/>
      <c r="M560" s="8"/>
      <c r="N560" s="8"/>
      <c r="O560"/>
      <c r="P560"/>
      <c r="Q560"/>
      <c r="R560"/>
      <c r="S560"/>
      <c r="T560"/>
      <c r="U560"/>
      <c r="V560"/>
      <c r="X560">
        <v>659895</v>
      </c>
      <c r="Y560" t="s">
        <v>48</v>
      </c>
      <c r="Z560" t="s">
        <v>49</v>
      </c>
      <c r="AA560" t="s">
        <v>13</v>
      </c>
      <c r="AB560" s="9">
        <f t="shared" si="24"/>
        <v>0</v>
      </c>
      <c r="AD560">
        <v>46580</v>
      </c>
      <c r="AE560" t="s">
        <v>48</v>
      </c>
      <c r="AF560" t="s">
        <v>47</v>
      </c>
      <c r="AG560" t="s">
        <v>13</v>
      </c>
      <c r="AH560" s="9">
        <f t="shared" si="25"/>
        <v>1.7637927952194219E-4</v>
      </c>
      <c r="AJ560">
        <v>60215</v>
      </c>
      <c r="AK560" t="s">
        <v>48</v>
      </c>
      <c r="AL560" t="s">
        <v>26</v>
      </c>
      <c r="AM560" t="s">
        <v>10</v>
      </c>
      <c r="AN560" s="9">
        <f t="shared" si="26"/>
        <v>0</v>
      </c>
    </row>
    <row r="561" spans="1:40" s="7" customFormat="1" x14ac:dyDescent="0.25">
      <c r="A561"/>
      <c r="B561" t="s">
        <v>48</v>
      </c>
      <c r="C561">
        <v>6979</v>
      </c>
      <c r="D561" t="s">
        <v>47</v>
      </c>
      <c r="E561" t="s">
        <v>10</v>
      </c>
      <c r="F561">
        <v>659</v>
      </c>
      <c r="G561" s="8">
        <v>487</v>
      </c>
      <c r="H561" s="8">
        <v>235</v>
      </c>
      <c r="I561" s="8">
        <v>1256</v>
      </c>
      <c r="J561" s="8">
        <v>1702</v>
      </c>
      <c r="K561" s="8">
        <v>853</v>
      </c>
      <c r="L561" s="8">
        <v>2370</v>
      </c>
      <c r="M561" s="8">
        <v>1393</v>
      </c>
      <c r="N561" s="8"/>
      <c r="O561"/>
      <c r="P561"/>
      <c r="Q561"/>
      <c r="R561"/>
      <c r="S561"/>
      <c r="T561"/>
      <c r="U561"/>
      <c r="V561"/>
      <c r="X561">
        <v>659909</v>
      </c>
      <c r="Y561" t="s">
        <v>48</v>
      </c>
      <c r="Z561" t="s">
        <v>49</v>
      </c>
      <c r="AA561" t="s">
        <v>50</v>
      </c>
      <c r="AB561" s="9">
        <f t="shared" si="24"/>
        <v>0</v>
      </c>
      <c r="AD561">
        <v>46580</v>
      </c>
      <c r="AE561" t="s">
        <v>48</v>
      </c>
      <c r="AF561" t="s">
        <v>47</v>
      </c>
      <c r="AG561" t="s">
        <v>50</v>
      </c>
      <c r="AH561" s="9">
        <f t="shared" si="25"/>
        <v>0</v>
      </c>
      <c r="AJ561">
        <v>60221</v>
      </c>
      <c r="AK561" t="s">
        <v>48</v>
      </c>
      <c r="AL561" t="s">
        <v>26</v>
      </c>
      <c r="AM561" t="s">
        <v>50</v>
      </c>
      <c r="AN561" s="9">
        <f t="shared" si="26"/>
        <v>0</v>
      </c>
    </row>
    <row r="562" spans="1:40" s="7" customFormat="1" x14ac:dyDescent="0.25">
      <c r="A562"/>
      <c r="B562" t="s">
        <v>48</v>
      </c>
      <c r="C562">
        <v>6979</v>
      </c>
      <c r="D562" t="s">
        <v>26</v>
      </c>
      <c r="E562" t="s">
        <v>10</v>
      </c>
      <c r="F562" s="8">
        <v>43</v>
      </c>
      <c r="G562" s="8">
        <v>77</v>
      </c>
      <c r="H562" s="8">
        <v>132</v>
      </c>
      <c r="I562" s="8">
        <v>179</v>
      </c>
      <c r="J562" s="8">
        <v>26</v>
      </c>
      <c r="K562" s="8">
        <v>452</v>
      </c>
      <c r="L562" s="8">
        <v>32</v>
      </c>
      <c r="M562" s="8">
        <v>667</v>
      </c>
      <c r="N562" s="8"/>
      <c r="O562"/>
      <c r="P562"/>
      <c r="Q562"/>
      <c r="R562"/>
      <c r="S562"/>
      <c r="T562"/>
      <c r="U562"/>
      <c r="V562"/>
      <c r="X562">
        <v>659909</v>
      </c>
      <c r="Y562" t="s">
        <v>48</v>
      </c>
      <c r="Z562" t="s">
        <v>49</v>
      </c>
      <c r="AA562" t="s">
        <v>10</v>
      </c>
      <c r="AB562" s="9">
        <f t="shared" si="24"/>
        <v>0</v>
      </c>
      <c r="AD562">
        <v>46580</v>
      </c>
      <c r="AE562" t="s">
        <v>48</v>
      </c>
      <c r="AF562" t="s">
        <v>47</v>
      </c>
      <c r="AG562" t="s">
        <v>10</v>
      </c>
      <c r="AH562" s="9">
        <f t="shared" si="25"/>
        <v>1.7700681476236834E-5</v>
      </c>
      <c r="AJ562">
        <v>60221</v>
      </c>
      <c r="AK562" t="s">
        <v>48</v>
      </c>
      <c r="AL562" t="s">
        <v>26</v>
      </c>
      <c r="AM562" t="s">
        <v>10</v>
      </c>
      <c r="AN562" s="9">
        <f t="shared" si="26"/>
        <v>4.4446564710198029E-6</v>
      </c>
    </row>
    <row r="563" spans="1:40" s="7" customFormat="1" x14ac:dyDescent="0.25">
      <c r="A563"/>
      <c r="B563" t="s">
        <v>48</v>
      </c>
      <c r="C563">
        <v>6982</v>
      </c>
      <c r="D563" t="s">
        <v>47</v>
      </c>
      <c r="E563" t="s">
        <v>10</v>
      </c>
      <c r="F563">
        <v>5</v>
      </c>
      <c r="G563"/>
      <c r="H563" s="8"/>
      <c r="I563" s="8"/>
      <c r="J563" s="8"/>
      <c r="K563" s="8"/>
      <c r="L563" s="8"/>
      <c r="M563" s="8"/>
      <c r="N563" s="8"/>
      <c r="O563"/>
      <c r="P563"/>
      <c r="Q563"/>
      <c r="R563"/>
      <c r="S563"/>
      <c r="T563"/>
      <c r="U563"/>
      <c r="V563"/>
      <c r="X563">
        <v>659914</v>
      </c>
      <c r="Y563" t="s">
        <v>48</v>
      </c>
      <c r="Z563" t="s">
        <v>49</v>
      </c>
      <c r="AA563" t="s">
        <v>13</v>
      </c>
      <c r="AB563" s="9">
        <f t="shared" si="24"/>
        <v>2.9406504718843809E-5</v>
      </c>
      <c r="AD563">
        <v>46608</v>
      </c>
      <c r="AE563" t="s">
        <v>48</v>
      </c>
      <c r="AF563" t="s">
        <v>47</v>
      </c>
      <c r="AG563" t="s">
        <v>10</v>
      </c>
      <c r="AH563" s="9">
        <f t="shared" si="25"/>
        <v>4.9575216916527977E-6</v>
      </c>
      <c r="AJ563">
        <v>60223</v>
      </c>
      <c r="AK563" t="s">
        <v>48</v>
      </c>
      <c r="AL563" t="s">
        <v>26</v>
      </c>
      <c r="AM563" t="s">
        <v>50</v>
      </c>
      <c r="AN563" s="9">
        <f t="shared" si="26"/>
        <v>8.0766745638595732E-4</v>
      </c>
    </row>
    <row r="564" spans="1:40" s="7" customFormat="1" x14ac:dyDescent="0.25">
      <c r="A564"/>
      <c r="B564" t="s">
        <v>48</v>
      </c>
      <c r="C564">
        <v>6982</v>
      </c>
      <c r="D564" t="s">
        <v>47</v>
      </c>
      <c r="E564" t="s">
        <v>53</v>
      </c>
      <c r="F564" s="8">
        <v>464</v>
      </c>
      <c r="G564" s="8">
        <v>488</v>
      </c>
      <c r="H564" s="8">
        <v>619</v>
      </c>
      <c r="I564" s="8">
        <v>1591</v>
      </c>
      <c r="J564" s="8">
        <v>986</v>
      </c>
      <c r="K564" s="8">
        <v>1058</v>
      </c>
      <c r="L564" s="8">
        <v>711</v>
      </c>
      <c r="M564" s="8">
        <v>2043</v>
      </c>
      <c r="N564" s="8"/>
      <c r="O564"/>
      <c r="P564"/>
      <c r="Q564"/>
      <c r="R564"/>
      <c r="S564"/>
      <c r="T564"/>
      <c r="U564"/>
      <c r="V564"/>
      <c r="X564">
        <v>659914</v>
      </c>
      <c r="Y564" t="s">
        <v>48</v>
      </c>
      <c r="Z564" t="s">
        <v>49</v>
      </c>
      <c r="AA564" t="s">
        <v>10</v>
      </c>
      <c r="AB564" s="9">
        <f t="shared" si="24"/>
        <v>1.0417954972642833E-4</v>
      </c>
      <c r="AD564">
        <v>46610</v>
      </c>
      <c r="AE564" t="s">
        <v>48</v>
      </c>
      <c r="AF564" t="s">
        <v>47</v>
      </c>
      <c r="AG564" t="s">
        <v>10</v>
      </c>
      <c r="AH564" s="9">
        <f t="shared" si="25"/>
        <v>9.5157798913604045E-6</v>
      </c>
      <c r="AJ564">
        <v>60223</v>
      </c>
      <c r="AK564" t="s">
        <v>48</v>
      </c>
      <c r="AL564" t="s">
        <v>26</v>
      </c>
      <c r="AM564" t="s">
        <v>10</v>
      </c>
      <c r="AN564" s="9">
        <f t="shared" si="26"/>
        <v>8.8893129420396059E-6</v>
      </c>
    </row>
    <row r="565" spans="1:40" s="7" customFormat="1" x14ac:dyDescent="0.25">
      <c r="A565"/>
      <c r="B565" t="s">
        <v>48</v>
      </c>
      <c r="C565">
        <v>6982</v>
      </c>
      <c r="D565" t="s">
        <v>26</v>
      </c>
      <c r="E565" t="s">
        <v>53</v>
      </c>
      <c r="F565"/>
      <c r="G565">
        <v>15</v>
      </c>
      <c r="H565" s="8">
        <v>2</v>
      </c>
      <c r="I565"/>
      <c r="J565" s="8">
        <v>24</v>
      </c>
      <c r="K565" s="8"/>
      <c r="L565" s="8"/>
      <c r="M565" s="8">
        <v>38</v>
      </c>
      <c r="N565" s="8"/>
      <c r="O565"/>
      <c r="P565"/>
      <c r="Q565"/>
      <c r="R565"/>
      <c r="S565"/>
      <c r="T565"/>
      <c r="U565"/>
      <c r="V565"/>
      <c r="X565">
        <v>659958</v>
      </c>
      <c r="Y565" t="s">
        <v>48</v>
      </c>
      <c r="Z565" t="s">
        <v>49</v>
      </c>
      <c r="AA565" t="s">
        <v>10</v>
      </c>
      <c r="AB565" s="9">
        <f t="shared" si="24"/>
        <v>2.7908650018456027E-5</v>
      </c>
      <c r="AD565">
        <v>46669</v>
      </c>
      <c r="AE565" t="s">
        <v>48</v>
      </c>
      <c r="AF565" t="s">
        <v>47</v>
      </c>
      <c r="AG565" t="s">
        <v>13</v>
      </c>
      <c r="AH565" s="9">
        <f t="shared" si="25"/>
        <v>4.9342011390271924E-4</v>
      </c>
      <c r="AJ565">
        <v>60231</v>
      </c>
      <c r="AK565" t="s">
        <v>48</v>
      </c>
      <c r="AL565" t="s">
        <v>26</v>
      </c>
      <c r="AM565" t="s">
        <v>50</v>
      </c>
      <c r="AN565" s="9">
        <f t="shared" si="26"/>
        <v>4.0383372819297866E-4</v>
      </c>
    </row>
    <row r="566" spans="1:40" s="7" customFormat="1" x14ac:dyDescent="0.25">
      <c r="A566"/>
      <c r="B566" t="s">
        <v>48</v>
      </c>
      <c r="C566">
        <v>7089</v>
      </c>
      <c r="D566" t="s">
        <v>47</v>
      </c>
      <c r="E566" t="s">
        <v>50</v>
      </c>
      <c r="F566" s="8"/>
      <c r="G566" s="8"/>
      <c r="H566" s="8"/>
      <c r="I566" s="8"/>
      <c r="J566" s="8">
        <v>-68</v>
      </c>
      <c r="K566" s="8"/>
      <c r="L566" s="8"/>
      <c r="M566" s="8"/>
      <c r="N566" s="8"/>
      <c r="O566"/>
      <c r="P566"/>
      <c r="Q566"/>
      <c r="R566"/>
      <c r="S566"/>
      <c r="T566"/>
      <c r="U566"/>
      <c r="V566"/>
      <c r="X566">
        <v>659972</v>
      </c>
      <c r="Y566" t="s">
        <v>48</v>
      </c>
      <c r="Z566" t="s">
        <v>49</v>
      </c>
      <c r="AA566" t="s">
        <v>10</v>
      </c>
      <c r="AB566" s="9">
        <f t="shared" si="24"/>
        <v>2.2938616453525504E-5</v>
      </c>
      <c r="AD566">
        <v>46670</v>
      </c>
      <c r="AE566" t="s">
        <v>48</v>
      </c>
      <c r="AF566" t="s">
        <v>47</v>
      </c>
      <c r="AG566" t="s">
        <v>10</v>
      </c>
      <c r="AH566" s="9">
        <f t="shared" si="25"/>
        <v>2.6417934383706854E-4</v>
      </c>
      <c r="AJ566">
        <v>60231</v>
      </c>
      <c r="AK566" t="s">
        <v>48</v>
      </c>
      <c r="AL566" t="s">
        <v>26</v>
      </c>
      <c r="AM566" t="s">
        <v>10</v>
      </c>
      <c r="AN566" s="9">
        <f t="shared" si="26"/>
        <v>8.8893129420396059E-6</v>
      </c>
    </row>
    <row r="567" spans="1:40" s="7" customFormat="1" x14ac:dyDescent="0.25">
      <c r="A567"/>
      <c r="B567" t="s">
        <v>48</v>
      </c>
      <c r="C567">
        <v>7089</v>
      </c>
      <c r="D567" t="s">
        <v>47</v>
      </c>
      <c r="E567" t="s">
        <v>10</v>
      </c>
      <c r="F567"/>
      <c r="G567"/>
      <c r="H567" s="8"/>
      <c r="I567">
        <v>33</v>
      </c>
      <c r="J567">
        <v>800</v>
      </c>
      <c r="K567">
        <v>276</v>
      </c>
      <c r="L567" s="8">
        <v>200</v>
      </c>
      <c r="M567" s="8">
        <v>1042</v>
      </c>
      <c r="N567" s="8"/>
      <c r="O567"/>
      <c r="P567"/>
      <c r="Q567"/>
      <c r="R567"/>
      <c r="S567"/>
      <c r="T567"/>
      <c r="U567"/>
      <c r="V567"/>
      <c r="X567">
        <v>659974</v>
      </c>
      <c r="Y567" t="s">
        <v>48</v>
      </c>
      <c r="Z567" t="s">
        <v>49</v>
      </c>
      <c r="AA567" t="s">
        <v>10</v>
      </c>
      <c r="AB567" s="9">
        <f t="shared" si="24"/>
        <v>5.8684627093602742E-5</v>
      </c>
      <c r="AD567">
        <v>46673</v>
      </c>
      <c r="AE567" t="s">
        <v>48</v>
      </c>
      <c r="AF567" t="s">
        <v>47</v>
      </c>
      <c r="AG567" t="s">
        <v>13</v>
      </c>
      <c r="AH567" s="9">
        <f t="shared" si="25"/>
        <v>3.4097539214471496E-4</v>
      </c>
      <c r="AJ567">
        <v>60232</v>
      </c>
      <c r="AK567" t="s">
        <v>48</v>
      </c>
      <c r="AL567" t="s">
        <v>26</v>
      </c>
      <c r="AM567" t="s">
        <v>50</v>
      </c>
      <c r="AN567" s="9">
        <f t="shared" si="26"/>
        <v>1.6153349127719146E-3</v>
      </c>
    </row>
    <row r="568" spans="1:40" s="7" customFormat="1" x14ac:dyDescent="0.25">
      <c r="A568"/>
      <c r="B568" t="s">
        <v>48</v>
      </c>
      <c r="C568">
        <v>7089</v>
      </c>
      <c r="D568" t="s">
        <v>26</v>
      </c>
      <c r="E568" t="s">
        <v>10</v>
      </c>
      <c r="F568" s="8"/>
      <c r="G568" s="8"/>
      <c r="H568" s="8"/>
      <c r="I568" s="8"/>
      <c r="J568" s="8">
        <v>20</v>
      </c>
      <c r="K568" s="8"/>
      <c r="L568" s="8"/>
      <c r="M568" s="8"/>
      <c r="N568" s="8"/>
      <c r="O568"/>
      <c r="P568"/>
      <c r="Q568"/>
      <c r="R568"/>
      <c r="S568"/>
      <c r="T568"/>
      <c r="U568"/>
      <c r="V568"/>
      <c r="X568">
        <v>660007</v>
      </c>
      <c r="Y568" t="s">
        <v>48</v>
      </c>
      <c r="Z568" t="s">
        <v>49</v>
      </c>
      <c r="AA568" t="s">
        <v>13</v>
      </c>
      <c r="AB568" s="9">
        <f t="shared" si="24"/>
        <v>0</v>
      </c>
      <c r="AD568">
        <v>46691</v>
      </c>
      <c r="AE568" t="s">
        <v>48</v>
      </c>
      <c r="AF568" t="s">
        <v>47</v>
      </c>
      <c r="AG568" t="s">
        <v>10</v>
      </c>
      <c r="AH568" s="9">
        <f t="shared" si="25"/>
        <v>4.1433568876612275E-4</v>
      </c>
      <c r="AJ568">
        <v>60232</v>
      </c>
      <c r="AK568" t="s">
        <v>48</v>
      </c>
      <c r="AL568" t="s">
        <v>26</v>
      </c>
      <c r="AM568" t="s">
        <v>10</v>
      </c>
      <c r="AN568" s="9">
        <f t="shared" si="26"/>
        <v>1.7778625884079212E-5</v>
      </c>
    </row>
    <row r="569" spans="1:40" s="7" customFormat="1" x14ac:dyDescent="0.25">
      <c r="A569"/>
      <c r="B569" t="s">
        <v>48</v>
      </c>
      <c r="C569">
        <v>7101</v>
      </c>
      <c r="D569" t="s">
        <v>49</v>
      </c>
      <c r="E569" t="s">
        <v>53</v>
      </c>
      <c r="F569">
        <v>502</v>
      </c>
      <c r="G569"/>
      <c r="H569"/>
      <c r="I569"/>
      <c r="J569" s="8"/>
      <c r="K569"/>
      <c r="L569" s="8">
        <v>3628</v>
      </c>
      <c r="M569" s="8"/>
      <c r="N569" s="8"/>
      <c r="O569"/>
      <c r="P569"/>
      <c r="Q569"/>
      <c r="R569"/>
      <c r="S569"/>
      <c r="T569"/>
      <c r="U569"/>
      <c r="V569"/>
      <c r="X569">
        <v>660013</v>
      </c>
      <c r="Y569" t="s">
        <v>48</v>
      </c>
      <c r="Z569" t="s">
        <v>49</v>
      </c>
      <c r="AA569" t="s">
        <v>10</v>
      </c>
      <c r="AB569" s="9">
        <f t="shared" si="24"/>
        <v>1.9115513711271251E-5</v>
      </c>
      <c r="AD569">
        <v>46716</v>
      </c>
      <c r="AE569" t="s">
        <v>48</v>
      </c>
      <c r="AF569" t="s">
        <v>47</v>
      </c>
      <c r="AG569" t="s">
        <v>13</v>
      </c>
      <c r="AH569" s="9">
        <f t="shared" si="25"/>
        <v>7.3810493904328416E-4</v>
      </c>
      <c r="AJ569">
        <v>60238</v>
      </c>
      <c r="AK569" t="s">
        <v>48</v>
      </c>
      <c r="AL569" t="s">
        <v>26</v>
      </c>
      <c r="AM569" t="s">
        <v>50</v>
      </c>
      <c r="AN569" s="9">
        <f t="shared" si="26"/>
        <v>8.0766745638595732E-4</v>
      </c>
    </row>
    <row r="570" spans="1:40" s="7" customFormat="1" x14ac:dyDescent="0.25">
      <c r="A570"/>
      <c r="B570" t="s">
        <v>48</v>
      </c>
      <c r="C570">
        <v>7101</v>
      </c>
      <c r="D570" t="s">
        <v>47</v>
      </c>
      <c r="E570" t="s">
        <v>50</v>
      </c>
      <c r="F570" s="8"/>
      <c r="G570" s="8">
        <v>-5</v>
      </c>
      <c r="H570" s="8"/>
      <c r="I570" s="8"/>
      <c r="J570" s="8"/>
      <c r="K570" s="8"/>
      <c r="L570" s="8"/>
      <c r="M570" s="8"/>
      <c r="N570" s="8"/>
      <c r="O570"/>
      <c r="P570"/>
      <c r="Q570"/>
      <c r="R570"/>
      <c r="S570"/>
      <c r="T570"/>
      <c r="U570"/>
      <c r="V570"/>
      <c r="X570">
        <v>660071</v>
      </c>
      <c r="Y570" t="s">
        <v>48</v>
      </c>
      <c r="Z570" t="s">
        <v>49</v>
      </c>
      <c r="AA570" t="s">
        <v>10</v>
      </c>
      <c r="AB570" s="9">
        <f t="shared" si="24"/>
        <v>1.2501545967171399E-4</v>
      </c>
      <c r="AD570">
        <v>46716</v>
      </c>
      <c r="AE570" t="s">
        <v>48</v>
      </c>
      <c r="AF570" t="s">
        <v>47</v>
      </c>
      <c r="AG570" t="s">
        <v>10</v>
      </c>
      <c r="AH570" s="9">
        <f t="shared" si="25"/>
        <v>1.8732112163761914E-5</v>
      </c>
      <c r="AJ570">
        <v>60238</v>
      </c>
      <c r="AK570" t="s">
        <v>48</v>
      </c>
      <c r="AL570" t="s">
        <v>26</v>
      </c>
      <c r="AM570" t="s">
        <v>10</v>
      </c>
      <c r="AN570" s="9">
        <f t="shared" si="26"/>
        <v>8.8893129420396059E-6</v>
      </c>
    </row>
    <row r="571" spans="1:40" s="7" customFormat="1" x14ac:dyDescent="0.25">
      <c r="A571"/>
      <c r="B571" t="s">
        <v>48</v>
      </c>
      <c r="C571">
        <v>7101</v>
      </c>
      <c r="D571" t="s">
        <v>47</v>
      </c>
      <c r="E571" t="s">
        <v>10</v>
      </c>
      <c r="F571" s="8">
        <v>18</v>
      </c>
      <c r="G571" s="8">
        <v>76</v>
      </c>
      <c r="H571" s="8"/>
      <c r="I571" s="8"/>
      <c r="J571" s="8"/>
      <c r="K571" s="8"/>
      <c r="L571" s="8">
        <v>880</v>
      </c>
      <c r="M571" s="8"/>
      <c r="N571" s="8"/>
      <c r="O571"/>
      <c r="P571"/>
      <c r="Q571"/>
      <c r="R571"/>
      <c r="S571"/>
      <c r="T571"/>
      <c r="U571"/>
      <c r="V571"/>
      <c r="X571">
        <v>660074</v>
      </c>
      <c r="Y571" t="s">
        <v>48</v>
      </c>
      <c r="Z571" t="s">
        <v>49</v>
      </c>
      <c r="AA571" t="s">
        <v>10</v>
      </c>
      <c r="AB571" s="9">
        <f t="shared" si="24"/>
        <v>4.3583371261698453E-5</v>
      </c>
      <c r="AD571">
        <v>46716</v>
      </c>
      <c r="AE571" t="s">
        <v>48</v>
      </c>
      <c r="AF571" t="s">
        <v>47</v>
      </c>
      <c r="AG571" t="s">
        <v>53</v>
      </c>
      <c r="AH571" s="9">
        <f t="shared" si="25"/>
        <v>4.0365463309592315E-5</v>
      </c>
      <c r="AJ571">
        <v>60243</v>
      </c>
      <c r="AK571" t="s">
        <v>48</v>
      </c>
      <c r="AL571" t="s">
        <v>26</v>
      </c>
      <c r="AM571" t="s">
        <v>50</v>
      </c>
      <c r="AN571" s="9">
        <f t="shared" si="26"/>
        <v>1.6153349127719146E-3</v>
      </c>
    </row>
    <row r="572" spans="1:40" s="7" customFormat="1" x14ac:dyDescent="0.25">
      <c r="A572"/>
      <c r="B572" t="s">
        <v>48</v>
      </c>
      <c r="C572">
        <v>7101</v>
      </c>
      <c r="D572" t="s">
        <v>47</v>
      </c>
      <c r="E572" t="s">
        <v>53</v>
      </c>
      <c r="F572" s="10">
        <v>4807</v>
      </c>
      <c r="G572" s="8"/>
      <c r="H572" s="8"/>
      <c r="I572">
        <v>455</v>
      </c>
      <c r="J572">
        <v>494</v>
      </c>
      <c r="K572" s="8">
        <v>697</v>
      </c>
      <c r="L572" s="8">
        <v>537</v>
      </c>
      <c r="M572" s="8">
        <v>194</v>
      </c>
      <c r="N572" s="8"/>
      <c r="O572"/>
      <c r="P572"/>
      <c r="Q572"/>
      <c r="R572"/>
      <c r="S572"/>
      <c r="T572"/>
      <c r="U572"/>
      <c r="V572"/>
      <c r="X572">
        <v>660075</v>
      </c>
      <c r="Y572" t="s">
        <v>48</v>
      </c>
      <c r="Z572" t="s">
        <v>49</v>
      </c>
      <c r="AA572" t="s">
        <v>10</v>
      </c>
      <c r="AB572" s="9">
        <f t="shared" si="24"/>
        <v>1.7777427751482265E-5</v>
      </c>
      <c r="AD572">
        <v>46724</v>
      </c>
      <c r="AE572" t="s">
        <v>48</v>
      </c>
      <c r="AF572" t="s">
        <v>47</v>
      </c>
      <c r="AG572" t="s">
        <v>10</v>
      </c>
      <c r="AH572" s="9">
        <f t="shared" si="25"/>
        <v>2.3057466659834825E-5</v>
      </c>
      <c r="AJ572">
        <v>60243</v>
      </c>
      <c r="AK572" t="s">
        <v>48</v>
      </c>
      <c r="AL572" t="s">
        <v>26</v>
      </c>
      <c r="AM572" t="s">
        <v>10</v>
      </c>
      <c r="AN572" s="9">
        <f t="shared" si="26"/>
        <v>1.7778625884079212E-5</v>
      </c>
    </row>
    <row r="573" spans="1:40" s="7" customFormat="1" x14ac:dyDescent="0.25">
      <c r="A573"/>
      <c r="B573" t="s">
        <v>48</v>
      </c>
      <c r="C573">
        <v>7101</v>
      </c>
      <c r="D573" t="s">
        <v>26</v>
      </c>
      <c r="E573" t="s">
        <v>53</v>
      </c>
      <c r="F573" s="8">
        <v>123</v>
      </c>
      <c r="G573" s="8"/>
      <c r="H573" s="8"/>
      <c r="I573" s="8"/>
      <c r="J573" s="8"/>
      <c r="K573" s="8"/>
      <c r="L573" s="8">
        <v>49</v>
      </c>
      <c r="M573" s="8">
        <v>49</v>
      </c>
      <c r="N573" s="8"/>
      <c r="O573"/>
      <c r="P573"/>
      <c r="Q573"/>
      <c r="R573"/>
      <c r="S573"/>
      <c r="T573"/>
      <c r="U573"/>
      <c r="V573"/>
      <c r="X573">
        <v>660111</v>
      </c>
      <c r="Y573" t="s">
        <v>48</v>
      </c>
      <c r="Z573" t="s">
        <v>49</v>
      </c>
      <c r="AA573" t="s">
        <v>13</v>
      </c>
      <c r="AB573" s="9">
        <f t="shared" si="24"/>
        <v>5.8813009437687618E-5</v>
      </c>
      <c r="AD573">
        <v>46793</v>
      </c>
      <c r="AE573" t="s">
        <v>48</v>
      </c>
      <c r="AF573" t="s">
        <v>47</v>
      </c>
      <c r="AG573" t="s">
        <v>50</v>
      </c>
      <c r="AH573" s="9">
        <f t="shared" si="25"/>
        <v>0</v>
      </c>
      <c r="AJ573">
        <v>60246</v>
      </c>
      <c r="AK573" t="s">
        <v>48</v>
      </c>
      <c r="AL573" t="s">
        <v>26</v>
      </c>
      <c r="AM573" t="s">
        <v>50</v>
      </c>
      <c r="AN573" s="9">
        <f t="shared" si="26"/>
        <v>1.2115011845789359E-3</v>
      </c>
    </row>
    <row r="574" spans="1:40" s="7" customFormat="1" x14ac:dyDescent="0.25">
      <c r="A574"/>
      <c r="B574" t="s">
        <v>48</v>
      </c>
      <c r="C574">
        <v>7102</v>
      </c>
      <c r="D574" t="s">
        <v>49</v>
      </c>
      <c r="E574" t="s">
        <v>13</v>
      </c>
      <c r="F574">
        <v>79</v>
      </c>
      <c r="G574" s="8"/>
      <c r="H574" s="8"/>
      <c r="I574"/>
      <c r="J574" s="8"/>
      <c r="K574" s="8"/>
      <c r="L574" s="8"/>
      <c r="M574" s="8"/>
      <c r="N574" s="8"/>
      <c r="O574"/>
      <c r="P574"/>
      <c r="Q574"/>
      <c r="R574"/>
      <c r="S574"/>
      <c r="T574"/>
      <c r="U574"/>
      <c r="V574"/>
      <c r="X574">
        <v>660119</v>
      </c>
      <c r="Y574" t="s">
        <v>48</v>
      </c>
      <c r="Z574" t="s">
        <v>49</v>
      </c>
      <c r="AA574" t="s">
        <v>10</v>
      </c>
      <c r="AB574" s="9">
        <f t="shared" si="24"/>
        <v>6.6904297989449383E-6</v>
      </c>
      <c r="AD574">
        <v>46793</v>
      </c>
      <c r="AE574" t="s">
        <v>48</v>
      </c>
      <c r="AF574" t="s">
        <v>47</v>
      </c>
      <c r="AG574" t="s">
        <v>10</v>
      </c>
      <c r="AH574" s="9">
        <f t="shared" si="25"/>
        <v>2.182640422633715E-5</v>
      </c>
      <c r="AJ574">
        <v>60246</v>
      </c>
      <c r="AK574" t="s">
        <v>48</v>
      </c>
      <c r="AL574" t="s">
        <v>26</v>
      </c>
      <c r="AM574" t="s">
        <v>10</v>
      </c>
      <c r="AN574" s="9">
        <f t="shared" si="26"/>
        <v>1.3333969413059408E-5</v>
      </c>
    </row>
    <row r="575" spans="1:40" s="7" customFormat="1" x14ac:dyDescent="0.25">
      <c r="A575"/>
      <c r="B575" t="s">
        <v>48</v>
      </c>
      <c r="C575">
        <v>7102</v>
      </c>
      <c r="D575" t="s">
        <v>47</v>
      </c>
      <c r="E575" t="s">
        <v>13</v>
      </c>
      <c r="F575" s="8">
        <v>3473</v>
      </c>
      <c r="G575" s="8">
        <v>1618</v>
      </c>
      <c r="H575" s="8">
        <v>658</v>
      </c>
      <c r="I575" s="8">
        <v>854</v>
      </c>
      <c r="J575" s="8">
        <v>1400</v>
      </c>
      <c r="K575" s="8">
        <v>828</v>
      </c>
      <c r="L575" s="8"/>
      <c r="M575" s="8">
        <v>1348</v>
      </c>
      <c r="N575" s="8"/>
      <c r="O575"/>
      <c r="P575"/>
      <c r="Q575"/>
      <c r="R575"/>
      <c r="S575"/>
      <c r="T575"/>
      <c r="U575"/>
      <c r="V575"/>
      <c r="X575">
        <v>660166</v>
      </c>
      <c r="Y575" t="s">
        <v>48</v>
      </c>
      <c r="Z575" t="s">
        <v>49</v>
      </c>
      <c r="AA575" t="s">
        <v>10</v>
      </c>
      <c r="AB575" s="9">
        <f t="shared" si="24"/>
        <v>0</v>
      </c>
      <c r="AD575">
        <v>46793</v>
      </c>
      <c r="AE575" t="s">
        <v>48</v>
      </c>
      <c r="AF575" t="s">
        <v>47</v>
      </c>
      <c r="AG575" t="s">
        <v>53</v>
      </c>
      <c r="AH575" s="9">
        <f t="shared" si="25"/>
        <v>3.7368027915315654E-5</v>
      </c>
      <c r="AJ575">
        <v>60248</v>
      </c>
      <c r="AK575" t="s">
        <v>48</v>
      </c>
      <c r="AL575" t="s">
        <v>26</v>
      </c>
      <c r="AM575" t="s">
        <v>50</v>
      </c>
      <c r="AN575" s="9">
        <f t="shared" si="26"/>
        <v>4.0383372819297866E-4</v>
      </c>
    </row>
    <row r="576" spans="1:40" s="7" customFormat="1" x14ac:dyDescent="0.25">
      <c r="A576"/>
      <c r="B576" t="s">
        <v>48</v>
      </c>
      <c r="C576">
        <v>7102</v>
      </c>
      <c r="D576" t="s">
        <v>47</v>
      </c>
      <c r="E576" t="s">
        <v>50</v>
      </c>
      <c r="F576"/>
      <c r="G576">
        <v>-532</v>
      </c>
      <c r="H576" s="8"/>
      <c r="I576"/>
      <c r="J576" s="8"/>
      <c r="K576" s="8"/>
      <c r="L576" s="8"/>
      <c r="M576" s="8"/>
      <c r="N576" s="8"/>
      <c r="O576"/>
      <c r="P576"/>
      <c r="Q576"/>
      <c r="R576"/>
      <c r="S576"/>
      <c r="T576"/>
      <c r="U576"/>
      <c r="V576"/>
      <c r="X576">
        <v>660169</v>
      </c>
      <c r="Y576" t="s">
        <v>48</v>
      </c>
      <c r="Z576" t="s">
        <v>49</v>
      </c>
      <c r="AA576" t="s">
        <v>53</v>
      </c>
      <c r="AB576" s="9">
        <f t="shared" si="24"/>
        <v>0</v>
      </c>
      <c r="AD576">
        <v>47083</v>
      </c>
      <c r="AE576" t="s">
        <v>48</v>
      </c>
      <c r="AF576" t="s">
        <v>47</v>
      </c>
      <c r="AG576" t="s">
        <v>13</v>
      </c>
      <c r="AH576" s="9">
        <f t="shared" si="25"/>
        <v>1.0277130879869324E-3</v>
      </c>
      <c r="AJ576">
        <v>60248</v>
      </c>
      <c r="AK576" t="s">
        <v>48</v>
      </c>
      <c r="AL576" t="s">
        <v>26</v>
      </c>
      <c r="AM576" t="s">
        <v>10</v>
      </c>
      <c r="AN576" s="9">
        <f t="shared" si="26"/>
        <v>8.8893129420396059E-6</v>
      </c>
    </row>
    <row r="577" spans="1:40" s="7" customFormat="1" x14ac:dyDescent="0.25">
      <c r="A577"/>
      <c r="B577" t="s">
        <v>48</v>
      </c>
      <c r="C577">
        <v>7102</v>
      </c>
      <c r="D577" t="s">
        <v>26</v>
      </c>
      <c r="E577" t="s">
        <v>13</v>
      </c>
      <c r="F577" s="8">
        <v>42</v>
      </c>
      <c r="G577" s="8"/>
      <c r="H577" s="8"/>
      <c r="I577" s="8"/>
      <c r="J577" s="8"/>
      <c r="K577" s="8"/>
      <c r="L577" s="8"/>
      <c r="M577" s="8"/>
      <c r="N577" s="8"/>
      <c r="O577"/>
      <c r="P577"/>
      <c r="Q577"/>
      <c r="R577"/>
      <c r="S577"/>
      <c r="T577"/>
      <c r="U577"/>
      <c r="V577"/>
      <c r="X577">
        <v>660187</v>
      </c>
      <c r="Y577" t="s">
        <v>48</v>
      </c>
      <c r="Z577" t="s">
        <v>49</v>
      </c>
      <c r="AA577" t="s">
        <v>10</v>
      </c>
      <c r="AB577" s="9">
        <f t="shared" si="24"/>
        <v>0</v>
      </c>
      <c r="AD577">
        <v>48053</v>
      </c>
      <c r="AE577" t="s">
        <v>48</v>
      </c>
      <c r="AF577" t="s">
        <v>47</v>
      </c>
      <c r="AG577" t="s">
        <v>13</v>
      </c>
      <c r="AH577" s="9">
        <f t="shared" si="25"/>
        <v>2.430278172953692E-5</v>
      </c>
      <c r="AJ577">
        <v>60250</v>
      </c>
      <c r="AK577" t="s">
        <v>48</v>
      </c>
      <c r="AL577" t="s">
        <v>26</v>
      </c>
      <c r="AM577" t="s">
        <v>50</v>
      </c>
      <c r="AN577" s="9">
        <f t="shared" si="26"/>
        <v>8.0766745638595732E-4</v>
      </c>
    </row>
    <row r="578" spans="1:40" s="7" customFormat="1" x14ac:dyDescent="0.25">
      <c r="A578"/>
      <c r="B578" t="s">
        <v>48</v>
      </c>
      <c r="C578">
        <v>7140</v>
      </c>
      <c r="D578" t="s">
        <v>47</v>
      </c>
      <c r="E578" t="s">
        <v>50</v>
      </c>
      <c r="F578" s="8"/>
      <c r="G578"/>
      <c r="H578" s="8"/>
      <c r="I578">
        <v>-52</v>
      </c>
      <c r="J578" s="8"/>
      <c r="K578" s="8"/>
      <c r="L578" s="8"/>
      <c r="M578" s="8"/>
      <c r="N578" s="8"/>
      <c r="O578"/>
      <c r="P578"/>
      <c r="Q578"/>
      <c r="R578"/>
      <c r="S578"/>
      <c r="T578"/>
      <c r="U578"/>
      <c r="V578"/>
      <c r="X578">
        <v>660270</v>
      </c>
      <c r="Y578" t="s">
        <v>48</v>
      </c>
      <c r="Z578" t="s">
        <v>49</v>
      </c>
      <c r="AA578" t="s">
        <v>10</v>
      </c>
      <c r="AB578" s="9">
        <f t="shared" si="24"/>
        <v>2.6761719195779753E-4</v>
      </c>
      <c r="AD578">
        <v>48057</v>
      </c>
      <c r="AE578" t="s">
        <v>48</v>
      </c>
      <c r="AF578" t="s">
        <v>47</v>
      </c>
      <c r="AG578" t="s">
        <v>10</v>
      </c>
      <c r="AH578" s="9">
        <f t="shared" si="25"/>
        <v>5.2902412682737907E-6</v>
      </c>
      <c r="AJ578">
        <v>60250</v>
      </c>
      <c r="AK578" t="s">
        <v>48</v>
      </c>
      <c r="AL578" t="s">
        <v>26</v>
      </c>
      <c r="AM578" t="s">
        <v>10</v>
      </c>
      <c r="AN578" s="9">
        <f t="shared" si="26"/>
        <v>8.8893129420396059E-6</v>
      </c>
    </row>
    <row r="579" spans="1:40" s="7" customFormat="1" x14ac:dyDescent="0.25">
      <c r="A579"/>
      <c r="B579" t="s">
        <v>48</v>
      </c>
      <c r="C579">
        <v>7140</v>
      </c>
      <c r="D579" t="s">
        <v>47</v>
      </c>
      <c r="E579" t="s">
        <v>10</v>
      </c>
      <c r="F579" s="8">
        <v>6410</v>
      </c>
      <c r="G579" s="8">
        <v>3764</v>
      </c>
      <c r="H579" s="8">
        <v>3442</v>
      </c>
      <c r="I579" s="8">
        <v>2190</v>
      </c>
      <c r="J579" s="8">
        <v>1534</v>
      </c>
      <c r="K579" s="8">
        <v>2315</v>
      </c>
      <c r="L579" s="8">
        <v>2092</v>
      </c>
      <c r="M579" s="8">
        <v>4293</v>
      </c>
      <c r="N579" s="8"/>
      <c r="O579"/>
      <c r="P579"/>
      <c r="Q579"/>
      <c r="R579"/>
      <c r="S579"/>
      <c r="T579"/>
      <c r="U579"/>
      <c r="V579"/>
      <c r="X579">
        <v>660283</v>
      </c>
      <c r="Y579" t="s">
        <v>48</v>
      </c>
      <c r="Z579" t="s">
        <v>49</v>
      </c>
      <c r="AA579" t="s">
        <v>10</v>
      </c>
      <c r="AB579" s="9">
        <f t="shared" si="24"/>
        <v>7.4550503473957884E-6</v>
      </c>
      <c r="AD579">
        <v>48077</v>
      </c>
      <c r="AE579" t="s">
        <v>48</v>
      </c>
      <c r="AF579" t="s">
        <v>47</v>
      </c>
      <c r="AG579" t="s">
        <v>10</v>
      </c>
      <c r="AH579" s="9">
        <f t="shared" si="25"/>
        <v>5.32351322593589E-6</v>
      </c>
      <c r="AJ579">
        <v>60404</v>
      </c>
      <c r="AK579" t="s">
        <v>48</v>
      </c>
      <c r="AL579" t="s">
        <v>26</v>
      </c>
      <c r="AM579" t="s">
        <v>53</v>
      </c>
      <c r="AN579" s="9">
        <f t="shared" si="26"/>
        <v>2.9436541517489614E-4</v>
      </c>
    </row>
    <row r="580" spans="1:40" s="7" customFormat="1" x14ac:dyDescent="0.25">
      <c r="A580"/>
      <c r="B580" t="s">
        <v>48</v>
      </c>
      <c r="C580">
        <v>7140</v>
      </c>
      <c r="D580" t="s">
        <v>26</v>
      </c>
      <c r="E580" t="s">
        <v>10</v>
      </c>
      <c r="F580" s="8">
        <v>10453</v>
      </c>
      <c r="G580" s="8">
        <v>9992</v>
      </c>
      <c r="H580" s="8">
        <v>9795</v>
      </c>
      <c r="I580" s="8">
        <v>7595</v>
      </c>
      <c r="J580" s="8">
        <v>6244</v>
      </c>
      <c r="K580" s="8">
        <v>8757</v>
      </c>
      <c r="L580" s="10">
        <v>5915</v>
      </c>
      <c r="M580" s="10">
        <v>7892</v>
      </c>
      <c r="N580" s="8"/>
      <c r="O580"/>
      <c r="P580"/>
      <c r="Q580"/>
      <c r="R580"/>
      <c r="S580"/>
      <c r="T580"/>
      <c r="U580"/>
      <c r="V580"/>
      <c r="X580">
        <v>660291</v>
      </c>
      <c r="Y580" t="s">
        <v>48</v>
      </c>
      <c r="Z580" t="s">
        <v>49</v>
      </c>
      <c r="AA580" t="s">
        <v>13</v>
      </c>
      <c r="AB580" s="9">
        <f t="shared" ref="AB580:AB643" si="27">(SUMIFS($J:$J,$C:$C,$X580,$B:$B,$Y580,$D:$D,$Z580,$E:$E,$AA580)+SUMIFS($K:$K,$C:$C,$X580,$B:$B,$Y580,$D:$D,$Z580,$E:$E,$AA580)+SUMIFS($L:$L,$C:$C,$X580,$B:$B,$Y580,$D:$D,$Z580,$E:$E,$AA580)+SUMIFS($M:$M,$C:$C,$X580,$B:$B,$Y580,$D:$D,$Z580,$E:$E,$AA580))/SUMIFS($U$9:$U$182,$R$9:$R$182,$Y580,$Q$9:$Q$182,$Z580,$S$9:$S$182,$AA580)</f>
        <v>0</v>
      </c>
      <c r="AD580">
        <v>49710</v>
      </c>
      <c r="AE580" t="s">
        <v>48</v>
      </c>
      <c r="AF580" t="s">
        <v>47</v>
      </c>
      <c r="AG580" t="s">
        <v>13</v>
      </c>
      <c r="AH580" s="9">
        <f t="shared" ref="AH580:AH643" si="28">(SUMIFS($F:$F,$C:$C,AD580,$B:$B,AE580,$D:$D,AF580,$E:$E,AG580)+SUMIFS($G:$G,$C:$C,AD580,$B:$B,AE580,$D:$D,AF580,$E:$E,AG580)+SUMIFS($H:$H,$C:$C,AD580,$B:$B,AE580,$D:$D,AF580,$E:$E,AG580)+SUMIFS($I:$I,$C:$C,AD580,$B:$B,AE580,$D:$D,AF580,$E:$E,AG580))/SUMIFS($U$9:$U$182,$R$9:$R$182,AE580,$Q$9:$Q$182,AF580,$S$9:$S$182,AG580)</f>
        <v>5.1919579149465238E-5</v>
      </c>
      <c r="AJ580">
        <v>60406</v>
      </c>
      <c r="AK580" t="s">
        <v>48</v>
      </c>
      <c r="AL580" t="s">
        <v>26</v>
      </c>
      <c r="AM580" t="s">
        <v>10</v>
      </c>
      <c r="AN580" s="9">
        <f t="shared" ref="AN580:AN643" si="29">(SUMIFS($F:$F,$C:$C,AJ580,$B:$B,AK580,$D:$D,AL580,$E:$E,AM580)+SUMIFS($G:$G,$C:$C,AJ580,$B:$B,AK580,$D:$D,AL580,$E:$E,AM580)+SUMIFS($H:$H,$C:$C,AJ580,$B:$B,AK580,$D:$D,AL580,$E:$E,AM580)+SUMIFS($I:$I,$C:$C,AJ580,$B:$B,AK580,$D:$D,AL580,$E:$E,AM580))/SUMIFS($U$9:$U$182,$R$9:$R$182,AK580,$Q$9:$Q$182,AL580,$S$9:$S$182,AM580)</f>
        <v>1.1556106824651486E-5</v>
      </c>
    </row>
    <row r="581" spans="1:40" s="7" customFormat="1" x14ac:dyDescent="0.25">
      <c r="A581"/>
      <c r="B581" t="s">
        <v>48</v>
      </c>
      <c r="C581">
        <v>7166</v>
      </c>
      <c r="D581" t="s">
        <v>49</v>
      </c>
      <c r="E581" t="s">
        <v>10</v>
      </c>
      <c r="F581" s="8"/>
      <c r="G581" s="8"/>
      <c r="H581" s="8"/>
      <c r="I581" s="8"/>
      <c r="J581" s="8"/>
      <c r="K581" s="8"/>
      <c r="L581" s="8">
        <v>36</v>
      </c>
      <c r="M581" s="8"/>
      <c r="N581" s="8"/>
      <c r="O581"/>
      <c r="P581"/>
      <c r="Q581"/>
      <c r="R581"/>
      <c r="S581"/>
      <c r="T581"/>
      <c r="U581"/>
      <c r="V581"/>
      <c r="X581">
        <v>660296</v>
      </c>
      <c r="Y581" t="s">
        <v>48</v>
      </c>
      <c r="Z581" t="s">
        <v>49</v>
      </c>
      <c r="AA581" t="s">
        <v>13</v>
      </c>
      <c r="AB581" s="9">
        <f t="shared" si="27"/>
        <v>8.5218850409710624E-5</v>
      </c>
      <c r="AD581">
        <v>49729</v>
      </c>
      <c r="AE581" t="s">
        <v>48</v>
      </c>
      <c r="AF581" t="s">
        <v>47</v>
      </c>
      <c r="AG581" t="s">
        <v>50</v>
      </c>
      <c r="AH581" s="9">
        <f t="shared" si="28"/>
        <v>0</v>
      </c>
      <c r="AJ581">
        <v>60406</v>
      </c>
      <c r="AK581" t="s">
        <v>48</v>
      </c>
      <c r="AL581" t="s">
        <v>26</v>
      </c>
      <c r="AM581" t="s">
        <v>53</v>
      </c>
      <c r="AN581" s="9">
        <f t="shared" si="29"/>
        <v>4.9539545480653253E-4</v>
      </c>
    </row>
    <row r="582" spans="1:40" s="7" customFormat="1" x14ac:dyDescent="0.25">
      <c r="A582"/>
      <c r="B582" t="s">
        <v>48</v>
      </c>
      <c r="C582">
        <v>7166</v>
      </c>
      <c r="D582" t="s">
        <v>47</v>
      </c>
      <c r="E582" t="s">
        <v>13</v>
      </c>
      <c r="F582" s="8">
        <v>469</v>
      </c>
      <c r="G582" s="8">
        <v>2089</v>
      </c>
      <c r="H582" s="8">
        <v>1324</v>
      </c>
      <c r="I582" s="8">
        <v>2257</v>
      </c>
      <c r="J582" s="8">
        <v>1491</v>
      </c>
      <c r="K582" s="10">
        <v>2297</v>
      </c>
      <c r="L582" s="8">
        <v>3736</v>
      </c>
      <c r="M582" s="8">
        <v>1740</v>
      </c>
      <c r="N582" s="8"/>
      <c r="O582"/>
      <c r="P582"/>
      <c r="Q582"/>
      <c r="R582"/>
      <c r="S582"/>
      <c r="T582"/>
      <c r="U582"/>
      <c r="V582"/>
      <c r="X582">
        <v>660327</v>
      </c>
      <c r="Y582" t="s">
        <v>48</v>
      </c>
      <c r="Z582" t="s">
        <v>49</v>
      </c>
      <c r="AA582" t="s">
        <v>13</v>
      </c>
      <c r="AB582" s="9">
        <f t="shared" si="27"/>
        <v>1.7043770081942125E-4</v>
      </c>
      <c r="AD582">
        <v>49729</v>
      </c>
      <c r="AE582" t="s">
        <v>48</v>
      </c>
      <c r="AF582" t="s">
        <v>47</v>
      </c>
      <c r="AG582" t="s">
        <v>10</v>
      </c>
      <c r="AH582" s="9">
        <f t="shared" si="28"/>
        <v>1.057981709739434E-3</v>
      </c>
      <c r="AJ582">
        <v>60659</v>
      </c>
      <c r="AK582" t="s">
        <v>48</v>
      </c>
      <c r="AL582" t="s">
        <v>26</v>
      </c>
      <c r="AM582" t="s">
        <v>10</v>
      </c>
      <c r="AN582" s="9">
        <f t="shared" si="29"/>
        <v>3.8816666513572946E-5</v>
      </c>
    </row>
    <row r="583" spans="1:40" s="7" customFormat="1" x14ac:dyDescent="0.25">
      <c r="A583"/>
      <c r="B583" t="s">
        <v>48</v>
      </c>
      <c r="C583">
        <v>7166</v>
      </c>
      <c r="D583" t="s">
        <v>47</v>
      </c>
      <c r="E583" t="s">
        <v>10</v>
      </c>
      <c r="F583" s="8">
        <v>3366</v>
      </c>
      <c r="G583" s="8">
        <v>557</v>
      </c>
      <c r="H583" s="8">
        <v>569</v>
      </c>
      <c r="I583" s="8">
        <v>860</v>
      </c>
      <c r="J583" s="8">
        <v>1026</v>
      </c>
      <c r="K583" s="8"/>
      <c r="L583" s="8">
        <v>1825</v>
      </c>
      <c r="M583" s="8">
        <v>604</v>
      </c>
      <c r="N583" s="8"/>
      <c r="O583"/>
      <c r="P583"/>
      <c r="Q583"/>
      <c r="R583"/>
      <c r="S583"/>
      <c r="T583"/>
      <c r="U583"/>
      <c r="V583"/>
      <c r="X583">
        <v>660389</v>
      </c>
      <c r="Y583" t="s">
        <v>48</v>
      </c>
      <c r="Z583" t="s">
        <v>49</v>
      </c>
      <c r="AA583" t="s">
        <v>13</v>
      </c>
      <c r="AB583" s="9">
        <f t="shared" si="27"/>
        <v>2.4745273654532381E-2</v>
      </c>
      <c r="AD583">
        <v>49735</v>
      </c>
      <c r="AE583" t="s">
        <v>48</v>
      </c>
      <c r="AF583" t="s">
        <v>47</v>
      </c>
      <c r="AG583" t="s">
        <v>10</v>
      </c>
      <c r="AH583" s="9">
        <f t="shared" si="28"/>
        <v>5.32351322593589E-6</v>
      </c>
      <c r="AJ583">
        <v>60660</v>
      </c>
      <c r="AK583" t="s">
        <v>48</v>
      </c>
      <c r="AL583" t="s">
        <v>26</v>
      </c>
      <c r="AM583" t="s">
        <v>10</v>
      </c>
      <c r="AN583" s="9">
        <f t="shared" si="29"/>
        <v>7.467022871313269E-5</v>
      </c>
    </row>
    <row r="584" spans="1:40" s="7" customFormat="1" x14ac:dyDescent="0.25">
      <c r="A584"/>
      <c r="B584" t="s">
        <v>48</v>
      </c>
      <c r="C584">
        <v>7166</v>
      </c>
      <c r="D584" t="s">
        <v>26</v>
      </c>
      <c r="E584" t="s">
        <v>13</v>
      </c>
      <c r="F584" s="8">
        <v>2</v>
      </c>
      <c r="G584" s="8"/>
      <c r="H584"/>
      <c r="I584" s="8"/>
      <c r="J584" s="8">
        <v>228</v>
      </c>
      <c r="K584" s="8">
        <v>20</v>
      </c>
      <c r="L584" s="8"/>
      <c r="M584" s="8"/>
      <c r="N584" s="8"/>
      <c r="O584"/>
      <c r="P584"/>
      <c r="Q584"/>
      <c r="R584"/>
      <c r="S584"/>
      <c r="T584"/>
      <c r="U584"/>
      <c r="V584"/>
      <c r="X584">
        <v>660394</v>
      </c>
      <c r="Y584" t="s">
        <v>48</v>
      </c>
      <c r="Z584" t="s">
        <v>49</v>
      </c>
      <c r="AA584" t="s">
        <v>53</v>
      </c>
      <c r="AB584" s="9">
        <f t="shared" si="27"/>
        <v>4.8557424405480442E-4</v>
      </c>
      <c r="AD584">
        <v>49737</v>
      </c>
      <c r="AE584" t="s">
        <v>48</v>
      </c>
      <c r="AF584" t="s">
        <v>47</v>
      </c>
      <c r="AG584" t="s">
        <v>13</v>
      </c>
      <c r="AH584" s="9">
        <f t="shared" si="28"/>
        <v>8.4571839298960491E-3</v>
      </c>
      <c r="AJ584">
        <v>60675</v>
      </c>
      <c r="AK584" t="s">
        <v>48</v>
      </c>
      <c r="AL584" t="s">
        <v>26</v>
      </c>
      <c r="AM584" t="s">
        <v>50</v>
      </c>
      <c r="AN584" s="9">
        <f t="shared" si="29"/>
        <v>4.0383372819297866E-4</v>
      </c>
    </row>
    <row r="585" spans="1:40" s="7" customFormat="1" x14ac:dyDescent="0.25">
      <c r="A585"/>
      <c r="B585" t="s">
        <v>48</v>
      </c>
      <c r="C585">
        <v>7166</v>
      </c>
      <c r="D585" t="s">
        <v>26</v>
      </c>
      <c r="E585" t="s">
        <v>10</v>
      </c>
      <c r="F585" s="8">
        <v>37</v>
      </c>
      <c r="G585"/>
      <c r="H585" s="8"/>
      <c r="I585"/>
      <c r="J585" s="8"/>
      <c r="K585"/>
      <c r="L585">
        <v>82</v>
      </c>
      <c r="M585"/>
      <c r="N585" s="8"/>
      <c r="O585"/>
      <c r="P585"/>
      <c r="Q585"/>
      <c r="R585"/>
      <c r="S585"/>
      <c r="T585"/>
      <c r="U585"/>
      <c r="V585"/>
      <c r="X585">
        <v>660535</v>
      </c>
      <c r="Y585" t="s">
        <v>48</v>
      </c>
      <c r="Z585" t="s">
        <v>49</v>
      </c>
      <c r="AA585" t="s">
        <v>10</v>
      </c>
      <c r="AB585" s="9">
        <f t="shared" si="27"/>
        <v>4.1480664753458614E-5</v>
      </c>
      <c r="AD585">
        <v>49737</v>
      </c>
      <c r="AE585" t="s">
        <v>48</v>
      </c>
      <c r="AF585" t="s">
        <v>47</v>
      </c>
      <c r="AG585" t="s">
        <v>50</v>
      </c>
      <c r="AH585" s="9">
        <f t="shared" si="28"/>
        <v>1.7813959909683222E-3</v>
      </c>
      <c r="AJ585">
        <v>60675</v>
      </c>
      <c r="AK585" t="s">
        <v>48</v>
      </c>
      <c r="AL585" t="s">
        <v>26</v>
      </c>
      <c r="AM585" t="s">
        <v>10</v>
      </c>
      <c r="AN585" s="9">
        <f t="shared" si="29"/>
        <v>4.7291144851650699E-4</v>
      </c>
    </row>
    <row r="586" spans="1:40" s="7" customFormat="1" x14ac:dyDescent="0.25">
      <c r="A586"/>
      <c r="B586" t="s">
        <v>48</v>
      </c>
      <c r="C586">
        <v>7169</v>
      </c>
      <c r="D586" t="s">
        <v>47</v>
      </c>
      <c r="E586" t="s">
        <v>50</v>
      </c>
      <c r="F586" s="8"/>
      <c r="G586" s="8"/>
      <c r="H586" s="8"/>
      <c r="I586" s="8"/>
      <c r="J586" s="8">
        <v>-128</v>
      </c>
      <c r="K586" s="8"/>
      <c r="L586" s="8"/>
      <c r="M586" s="8"/>
      <c r="N586" s="8"/>
      <c r="O586"/>
      <c r="P586"/>
      <c r="Q586"/>
      <c r="R586"/>
      <c r="S586"/>
      <c r="T586"/>
      <c r="U586"/>
      <c r="V586"/>
      <c r="X586">
        <v>660547</v>
      </c>
      <c r="Y586" t="s">
        <v>48</v>
      </c>
      <c r="Z586" t="s">
        <v>49</v>
      </c>
      <c r="AA586" t="s">
        <v>13</v>
      </c>
      <c r="AB586" s="9">
        <f t="shared" si="27"/>
        <v>2.0194467016103963E-3</v>
      </c>
      <c r="AD586">
        <v>49737</v>
      </c>
      <c r="AE586" t="s">
        <v>48</v>
      </c>
      <c r="AF586" t="s">
        <v>47</v>
      </c>
      <c r="AG586" t="s">
        <v>10</v>
      </c>
      <c r="AH586" s="9">
        <f t="shared" si="28"/>
        <v>3.5297887164144541E-3</v>
      </c>
      <c r="AJ586">
        <v>60735</v>
      </c>
      <c r="AK586" t="s">
        <v>48</v>
      </c>
      <c r="AL586" t="s">
        <v>26</v>
      </c>
      <c r="AM586" t="s">
        <v>10</v>
      </c>
      <c r="AN586" s="9">
        <f t="shared" si="29"/>
        <v>1.8667557178283173E-5</v>
      </c>
    </row>
    <row r="587" spans="1:40" s="7" customFormat="1" x14ac:dyDescent="0.25">
      <c r="A587"/>
      <c r="B587" t="s">
        <v>48</v>
      </c>
      <c r="C587">
        <v>7169</v>
      </c>
      <c r="D587" t="s">
        <v>47</v>
      </c>
      <c r="E587" t="s">
        <v>10</v>
      </c>
      <c r="F587" s="8">
        <v>1053</v>
      </c>
      <c r="G587" s="8">
        <v>978</v>
      </c>
      <c r="H587" s="8">
        <v>1054</v>
      </c>
      <c r="I587" s="8">
        <v>1371</v>
      </c>
      <c r="J587" s="8"/>
      <c r="K587" s="8">
        <v>660</v>
      </c>
      <c r="L587" s="8">
        <v>503</v>
      </c>
      <c r="M587" s="8">
        <v>442</v>
      </c>
      <c r="N587" s="8"/>
      <c r="O587"/>
      <c r="P587"/>
      <c r="Q587"/>
      <c r="R587"/>
      <c r="S587"/>
      <c r="T587"/>
      <c r="U587"/>
      <c r="V587"/>
      <c r="X587">
        <v>660592</v>
      </c>
      <c r="Y587" t="s">
        <v>48</v>
      </c>
      <c r="Z587" t="s">
        <v>49</v>
      </c>
      <c r="AA587" t="s">
        <v>10</v>
      </c>
      <c r="AB587" s="9">
        <f t="shared" si="27"/>
        <v>9.1372155539876584E-5</v>
      </c>
      <c r="AD587">
        <v>49740</v>
      </c>
      <c r="AE587" t="s">
        <v>48</v>
      </c>
      <c r="AF587" t="s">
        <v>47</v>
      </c>
      <c r="AG587" t="s">
        <v>13</v>
      </c>
      <c r="AH587" s="9">
        <f t="shared" si="28"/>
        <v>4.6433042062039479E-4</v>
      </c>
      <c r="AJ587">
        <v>61113</v>
      </c>
      <c r="AK587" t="s">
        <v>48</v>
      </c>
      <c r="AL587" t="s">
        <v>26</v>
      </c>
      <c r="AM587" t="s">
        <v>50</v>
      </c>
      <c r="AN587" s="9">
        <f t="shared" si="29"/>
        <v>1.6153349127719146E-3</v>
      </c>
    </row>
    <row r="588" spans="1:40" s="7" customFormat="1" x14ac:dyDescent="0.25">
      <c r="A588"/>
      <c r="B588" t="s">
        <v>48</v>
      </c>
      <c r="C588">
        <v>7169</v>
      </c>
      <c r="D588" t="s">
        <v>26</v>
      </c>
      <c r="E588" t="s">
        <v>10</v>
      </c>
      <c r="F588">
        <v>53</v>
      </c>
      <c r="G588">
        <v>40</v>
      </c>
      <c r="H588" s="8">
        <v>14</v>
      </c>
      <c r="I588" s="8">
        <v>14</v>
      </c>
      <c r="J588" s="8"/>
      <c r="K588" s="8">
        <v>64</v>
      </c>
      <c r="L588" s="8">
        <v>27</v>
      </c>
      <c r="M588" s="8">
        <v>21</v>
      </c>
      <c r="N588" s="8"/>
      <c r="O588"/>
      <c r="P588"/>
      <c r="Q588"/>
      <c r="R588"/>
      <c r="S588"/>
      <c r="T588"/>
      <c r="U588"/>
      <c r="V588"/>
      <c r="X588">
        <v>660596</v>
      </c>
      <c r="Y588" t="s">
        <v>48</v>
      </c>
      <c r="Z588" t="s">
        <v>49</v>
      </c>
      <c r="AA588" t="s">
        <v>13</v>
      </c>
      <c r="AB588" s="9">
        <f t="shared" si="27"/>
        <v>9.6021239898265496E-6</v>
      </c>
      <c r="AD588">
        <v>49741</v>
      </c>
      <c r="AE588" t="s">
        <v>48</v>
      </c>
      <c r="AF588" t="s">
        <v>47</v>
      </c>
      <c r="AG588" t="s">
        <v>10</v>
      </c>
      <c r="AH588" s="9">
        <f t="shared" si="28"/>
        <v>3.0177665599524077E-5</v>
      </c>
      <c r="AJ588">
        <v>61113</v>
      </c>
      <c r="AK588" t="s">
        <v>48</v>
      </c>
      <c r="AL588" t="s">
        <v>26</v>
      </c>
      <c r="AM588" t="s">
        <v>10</v>
      </c>
      <c r="AN588" s="9">
        <f t="shared" si="29"/>
        <v>1.7778625884079212E-5</v>
      </c>
    </row>
    <row r="589" spans="1:40" s="7" customFormat="1" x14ac:dyDescent="0.25">
      <c r="A589"/>
      <c r="B589" t="s">
        <v>48</v>
      </c>
      <c r="C589">
        <v>7300</v>
      </c>
      <c r="D589" t="s">
        <v>47</v>
      </c>
      <c r="E589" t="s">
        <v>13</v>
      </c>
      <c r="F589" s="8">
        <v>217</v>
      </c>
      <c r="G589" s="8">
        <v>14</v>
      </c>
      <c r="H589" s="8"/>
      <c r="I589" s="8">
        <v>307</v>
      </c>
      <c r="J589" s="8">
        <v>224</v>
      </c>
      <c r="K589" s="8">
        <v>80</v>
      </c>
      <c r="L589" s="8">
        <v>92</v>
      </c>
      <c r="M589" s="8"/>
      <c r="N589" s="8"/>
      <c r="O589"/>
      <c r="P589"/>
      <c r="Q589"/>
      <c r="R589"/>
      <c r="S589"/>
      <c r="T589"/>
      <c r="U589"/>
      <c r="V589"/>
      <c r="X589">
        <v>660645</v>
      </c>
      <c r="Y589" t="s">
        <v>48</v>
      </c>
      <c r="Z589" t="s">
        <v>49</v>
      </c>
      <c r="AA589" t="s">
        <v>13</v>
      </c>
      <c r="AB589" s="9">
        <f t="shared" si="27"/>
        <v>0</v>
      </c>
      <c r="AD589">
        <v>49745</v>
      </c>
      <c r="AE589" t="s">
        <v>48</v>
      </c>
      <c r="AF589" t="s">
        <v>47</v>
      </c>
      <c r="AG589" t="s">
        <v>50</v>
      </c>
      <c r="AH589" s="9">
        <f t="shared" si="28"/>
        <v>4.0081409796787254E-5</v>
      </c>
      <c r="AJ589">
        <v>61545</v>
      </c>
      <c r="AK589" t="s">
        <v>51</v>
      </c>
      <c r="AL589" t="s">
        <v>26</v>
      </c>
      <c r="AM589" t="s">
        <v>53</v>
      </c>
      <c r="AN589" s="9">
        <f t="shared" si="29"/>
        <v>9.9525594665428123E-4</v>
      </c>
    </row>
    <row r="590" spans="1:40" s="7" customFormat="1" x14ac:dyDescent="0.25">
      <c r="A590"/>
      <c r="B590" t="s">
        <v>48</v>
      </c>
      <c r="C590">
        <v>7594</v>
      </c>
      <c r="D590" t="s">
        <v>49</v>
      </c>
      <c r="E590" t="s">
        <v>53</v>
      </c>
      <c r="F590" s="8"/>
      <c r="G590" s="8">
        <v>1097</v>
      </c>
      <c r="H590" s="8"/>
      <c r="I590"/>
      <c r="J590"/>
      <c r="K590"/>
      <c r="L590"/>
      <c r="M590"/>
      <c r="N590" s="8"/>
      <c r="O590"/>
      <c r="P590"/>
      <c r="Q590"/>
      <c r="R590"/>
      <c r="S590"/>
      <c r="T590"/>
      <c r="U590"/>
      <c r="V590"/>
      <c r="X590">
        <v>660698</v>
      </c>
      <c r="Y590" t="s">
        <v>48</v>
      </c>
      <c r="Z590" t="s">
        <v>49</v>
      </c>
      <c r="AA590" t="s">
        <v>10</v>
      </c>
      <c r="AB590" s="9">
        <f t="shared" si="27"/>
        <v>0</v>
      </c>
      <c r="AD590">
        <v>49745</v>
      </c>
      <c r="AE590" t="s">
        <v>48</v>
      </c>
      <c r="AF590" t="s">
        <v>47</v>
      </c>
      <c r="AG590" t="s">
        <v>10</v>
      </c>
      <c r="AH590" s="9">
        <f t="shared" si="28"/>
        <v>1.5035597667502679E-4</v>
      </c>
      <c r="AJ590">
        <v>61551</v>
      </c>
      <c r="AK590" t="s">
        <v>48</v>
      </c>
      <c r="AL590" t="s">
        <v>26</v>
      </c>
      <c r="AM590" t="s">
        <v>53</v>
      </c>
      <c r="AN590" s="9">
        <f t="shared" si="29"/>
        <v>8.4001837988933775E-4</v>
      </c>
    </row>
    <row r="591" spans="1:40" s="7" customFormat="1" x14ac:dyDescent="0.25">
      <c r="A591"/>
      <c r="B591" t="s">
        <v>48</v>
      </c>
      <c r="C591">
        <v>7594</v>
      </c>
      <c r="D591" t="s">
        <v>47</v>
      </c>
      <c r="E591" t="s">
        <v>53</v>
      </c>
      <c r="F591"/>
      <c r="G591" s="8">
        <v>29</v>
      </c>
      <c r="H591" s="8">
        <v>34</v>
      </c>
      <c r="I591" s="8">
        <v>4</v>
      </c>
      <c r="J591" s="8">
        <v>6</v>
      </c>
      <c r="K591" s="8">
        <v>29</v>
      </c>
      <c r="L591" s="8">
        <v>428</v>
      </c>
      <c r="M591" s="8">
        <v>33</v>
      </c>
      <c r="N591" s="8"/>
      <c r="O591"/>
      <c r="P591"/>
      <c r="Q591"/>
      <c r="R591"/>
      <c r="S591"/>
      <c r="T591"/>
      <c r="U591"/>
      <c r="V591"/>
      <c r="X591">
        <v>660702</v>
      </c>
      <c r="Y591" t="s">
        <v>48</v>
      </c>
      <c r="Z591" t="s">
        <v>49</v>
      </c>
      <c r="AA591" t="s">
        <v>10</v>
      </c>
      <c r="AB591" s="9">
        <f t="shared" si="27"/>
        <v>0</v>
      </c>
      <c r="AD591">
        <v>49745</v>
      </c>
      <c r="AE591" t="s">
        <v>48</v>
      </c>
      <c r="AF591" t="s">
        <v>47</v>
      </c>
      <c r="AG591" t="s">
        <v>53</v>
      </c>
      <c r="AH591" s="9">
        <f t="shared" si="28"/>
        <v>2.3699722517414099E-4</v>
      </c>
      <c r="AJ591">
        <v>61554</v>
      </c>
      <c r="AK591" t="s">
        <v>48</v>
      </c>
      <c r="AL591" t="s">
        <v>26</v>
      </c>
      <c r="AM591" t="s">
        <v>10</v>
      </c>
      <c r="AN591" s="9">
        <f t="shared" si="29"/>
        <v>2.0149109335289774E-5</v>
      </c>
    </row>
    <row r="592" spans="1:40" s="7" customFormat="1" x14ac:dyDescent="0.25">
      <c r="A592"/>
      <c r="B592" t="s">
        <v>48</v>
      </c>
      <c r="C592">
        <v>7594</v>
      </c>
      <c r="D592" t="s">
        <v>26</v>
      </c>
      <c r="E592" t="s">
        <v>53</v>
      </c>
      <c r="F592" s="8"/>
      <c r="G592" s="8">
        <v>15</v>
      </c>
      <c r="H592" s="8">
        <v>15</v>
      </c>
      <c r="I592" s="8">
        <v>15</v>
      </c>
      <c r="J592" s="8">
        <v>15</v>
      </c>
      <c r="K592" s="8">
        <v>15</v>
      </c>
      <c r="L592" s="8"/>
      <c r="M592" s="8">
        <v>30</v>
      </c>
      <c r="N592" s="8"/>
      <c r="O592"/>
      <c r="P592"/>
      <c r="Q592"/>
      <c r="R592"/>
      <c r="S592"/>
      <c r="T592"/>
      <c r="U592"/>
      <c r="V592"/>
      <c r="X592">
        <v>660707</v>
      </c>
      <c r="Y592" t="s">
        <v>48</v>
      </c>
      <c r="Z592" t="s">
        <v>49</v>
      </c>
      <c r="AA592" t="s">
        <v>53</v>
      </c>
      <c r="AB592" s="9">
        <f t="shared" si="27"/>
        <v>4.6086308659654465E-4</v>
      </c>
      <c r="AD592">
        <v>52105</v>
      </c>
      <c r="AE592" t="s">
        <v>48</v>
      </c>
      <c r="AF592" t="s">
        <v>47</v>
      </c>
      <c r="AG592" t="s">
        <v>10</v>
      </c>
      <c r="AH592" s="9">
        <f t="shared" si="28"/>
        <v>1.0879930155506475E-5</v>
      </c>
      <c r="AJ592">
        <v>61558</v>
      </c>
      <c r="AK592" t="s">
        <v>48</v>
      </c>
      <c r="AL592" t="s">
        <v>26</v>
      </c>
      <c r="AM592" t="s">
        <v>10</v>
      </c>
      <c r="AN592" s="9">
        <f t="shared" si="29"/>
        <v>3.2594147454145221E-5</v>
      </c>
    </row>
    <row r="593" spans="1:40" s="7" customFormat="1" x14ac:dyDescent="0.25">
      <c r="A593"/>
      <c r="B593" t="s">
        <v>48</v>
      </c>
      <c r="C593">
        <v>7651</v>
      </c>
      <c r="D593" t="s">
        <v>47</v>
      </c>
      <c r="E593" t="s">
        <v>50</v>
      </c>
      <c r="F593"/>
      <c r="G593" s="8"/>
      <c r="H593" s="8"/>
      <c r="I593">
        <v>-34</v>
      </c>
      <c r="J593"/>
      <c r="K593"/>
      <c r="L593" s="8">
        <v>-32</v>
      </c>
      <c r="M593" s="8"/>
      <c r="N593" s="8"/>
      <c r="O593"/>
      <c r="P593"/>
      <c r="Q593"/>
      <c r="R593"/>
      <c r="S593"/>
      <c r="T593"/>
      <c r="U593"/>
      <c r="V593"/>
      <c r="X593">
        <v>660710</v>
      </c>
      <c r="Y593" t="s">
        <v>48</v>
      </c>
      <c r="Z593" t="s">
        <v>49</v>
      </c>
      <c r="AA593" t="s">
        <v>10</v>
      </c>
      <c r="AB593" s="9">
        <f t="shared" si="27"/>
        <v>1.8790549978179642E-4</v>
      </c>
      <c r="AD593">
        <v>53221</v>
      </c>
      <c r="AE593" t="s">
        <v>48</v>
      </c>
      <c r="AF593" t="s">
        <v>47</v>
      </c>
      <c r="AG593" t="s">
        <v>10</v>
      </c>
      <c r="AH593" s="9">
        <f t="shared" si="28"/>
        <v>7.4722162517542635E-4</v>
      </c>
      <c r="AJ593">
        <v>61559</v>
      </c>
      <c r="AK593" t="s">
        <v>48</v>
      </c>
      <c r="AL593" t="s">
        <v>26</v>
      </c>
      <c r="AM593" t="s">
        <v>10</v>
      </c>
      <c r="AN593" s="9">
        <f t="shared" si="29"/>
        <v>0</v>
      </c>
    </row>
    <row r="594" spans="1:40" s="7" customFormat="1" x14ac:dyDescent="0.25">
      <c r="A594"/>
      <c r="B594" t="s">
        <v>48</v>
      </c>
      <c r="C594">
        <v>7651</v>
      </c>
      <c r="D594" t="s">
        <v>47</v>
      </c>
      <c r="E594" t="s">
        <v>10</v>
      </c>
      <c r="F594" s="8">
        <v>8837</v>
      </c>
      <c r="G594" s="8">
        <v>9424</v>
      </c>
      <c r="H594" s="8">
        <v>7099</v>
      </c>
      <c r="I594" s="8">
        <v>7281</v>
      </c>
      <c r="J594" s="8">
        <v>7396</v>
      </c>
      <c r="K594" s="8">
        <v>8691</v>
      </c>
      <c r="L594" s="8">
        <v>8968</v>
      </c>
      <c r="M594" s="8">
        <v>6929</v>
      </c>
      <c r="N594" s="8"/>
      <c r="O594"/>
      <c r="P594"/>
      <c r="Q594"/>
      <c r="R594"/>
      <c r="S594"/>
      <c r="T594"/>
      <c r="U594"/>
      <c r="V594"/>
      <c r="X594">
        <v>660719</v>
      </c>
      <c r="Y594" t="s">
        <v>48</v>
      </c>
      <c r="Z594" t="s">
        <v>49</v>
      </c>
      <c r="AA594" t="s">
        <v>10</v>
      </c>
      <c r="AB594" s="9">
        <f t="shared" si="27"/>
        <v>4.5494922632825583E-5</v>
      </c>
      <c r="AD594">
        <v>53225</v>
      </c>
      <c r="AE594" t="s">
        <v>48</v>
      </c>
      <c r="AF594" t="s">
        <v>47</v>
      </c>
      <c r="AG594" t="s">
        <v>50</v>
      </c>
      <c r="AH594" s="9">
        <f t="shared" si="28"/>
        <v>0</v>
      </c>
      <c r="AJ594">
        <v>61852</v>
      </c>
      <c r="AK594" t="s">
        <v>48</v>
      </c>
      <c r="AL594" t="s">
        <v>26</v>
      </c>
      <c r="AM594" t="s">
        <v>50</v>
      </c>
      <c r="AN594" s="9">
        <f t="shared" si="29"/>
        <v>4.0383372819297866E-4</v>
      </c>
    </row>
    <row r="595" spans="1:40" s="7" customFormat="1" x14ac:dyDescent="0.25">
      <c r="A595"/>
      <c r="B595" t="s">
        <v>48</v>
      </c>
      <c r="C595">
        <v>7651</v>
      </c>
      <c r="D595" t="s">
        <v>26</v>
      </c>
      <c r="E595" t="s">
        <v>10</v>
      </c>
      <c r="F595" s="8">
        <v>20</v>
      </c>
      <c r="G595" s="8">
        <v>21</v>
      </c>
      <c r="H595" s="8"/>
      <c r="I595" s="8">
        <v>20</v>
      </c>
      <c r="J595" s="8">
        <v>42</v>
      </c>
      <c r="K595" s="8"/>
      <c r="L595" s="8">
        <v>40</v>
      </c>
      <c r="M595" s="8">
        <v>66</v>
      </c>
      <c r="N595" s="8"/>
      <c r="O595"/>
      <c r="P595"/>
      <c r="Q595"/>
      <c r="R595"/>
      <c r="S595"/>
      <c r="T595"/>
      <c r="U595"/>
      <c r="V595"/>
      <c r="X595">
        <v>660775</v>
      </c>
      <c r="Y595" t="s">
        <v>48</v>
      </c>
      <c r="Z595" t="s">
        <v>49</v>
      </c>
      <c r="AA595" t="s">
        <v>13</v>
      </c>
      <c r="AB595" s="9">
        <f t="shared" si="27"/>
        <v>7.7057045018358056E-4</v>
      </c>
      <c r="AD595">
        <v>53225</v>
      </c>
      <c r="AE595" t="s">
        <v>48</v>
      </c>
      <c r="AF595" t="s">
        <v>47</v>
      </c>
      <c r="AG595" t="s">
        <v>10</v>
      </c>
      <c r="AH595" s="9">
        <f t="shared" si="28"/>
        <v>3.9547048877171243E-4</v>
      </c>
      <c r="AJ595">
        <v>61852</v>
      </c>
      <c r="AK595" t="s">
        <v>48</v>
      </c>
      <c r="AL595" t="s">
        <v>26</v>
      </c>
      <c r="AM595" t="s">
        <v>10</v>
      </c>
      <c r="AN595" s="9">
        <f t="shared" si="29"/>
        <v>4.4446564710198029E-6</v>
      </c>
    </row>
    <row r="596" spans="1:40" s="7" customFormat="1" x14ac:dyDescent="0.25">
      <c r="A596"/>
      <c r="B596" t="s">
        <v>48</v>
      </c>
      <c r="C596">
        <v>7721</v>
      </c>
      <c r="D596" t="s">
        <v>49</v>
      </c>
      <c r="E596" t="s">
        <v>10</v>
      </c>
      <c r="F596" s="8">
        <v>1636</v>
      </c>
      <c r="G596" s="8"/>
      <c r="H596" s="8">
        <v>21</v>
      </c>
      <c r="I596" s="8">
        <v>204</v>
      </c>
      <c r="J596" s="8">
        <v>51</v>
      </c>
      <c r="K596" s="10">
        <v>3116</v>
      </c>
      <c r="L596" s="8">
        <v>511</v>
      </c>
      <c r="M596" s="8"/>
      <c r="N596" s="8"/>
      <c r="O596"/>
      <c r="P596"/>
      <c r="Q596"/>
      <c r="R596"/>
      <c r="S596"/>
      <c r="T596"/>
      <c r="U596"/>
      <c r="V596"/>
      <c r="X596">
        <v>660775</v>
      </c>
      <c r="Y596" t="s">
        <v>48</v>
      </c>
      <c r="Z596" t="s">
        <v>49</v>
      </c>
      <c r="AA596" t="s">
        <v>10</v>
      </c>
      <c r="AB596" s="9">
        <f t="shared" si="27"/>
        <v>1.9429008136136101E-3</v>
      </c>
      <c r="AD596">
        <v>53771</v>
      </c>
      <c r="AE596" t="s">
        <v>48</v>
      </c>
      <c r="AF596" t="s">
        <v>47</v>
      </c>
      <c r="AG596" t="s">
        <v>50</v>
      </c>
      <c r="AH596" s="9">
        <f t="shared" si="28"/>
        <v>4.898838975162886E-4</v>
      </c>
      <c r="AJ596">
        <v>61852</v>
      </c>
      <c r="AK596" t="s">
        <v>48</v>
      </c>
      <c r="AL596" t="s">
        <v>26</v>
      </c>
      <c r="AM596" t="s">
        <v>53</v>
      </c>
      <c r="AN596" s="9">
        <f t="shared" si="29"/>
        <v>0</v>
      </c>
    </row>
    <row r="597" spans="1:40" s="7" customFormat="1" x14ac:dyDescent="0.25">
      <c r="A597"/>
      <c r="B597" t="s">
        <v>48</v>
      </c>
      <c r="C597">
        <v>7721</v>
      </c>
      <c r="D597" t="s">
        <v>47</v>
      </c>
      <c r="E597" t="s">
        <v>10</v>
      </c>
      <c r="F597" s="8">
        <v>3315</v>
      </c>
      <c r="G597" s="8">
        <v>2117</v>
      </c>
      <c r="H597" s="8">
        <v>2941</v>
      </c>
      <c r="I597" s="8">
        <v>3703</v>
      </c>
      <c r="J597" s="8">
        <v>5151</v>
      </c>
      <c r="K597" s="8">
        <v>5424</v>
      </c>
      <c r="L597" s="8">
        <v>3374</v>
      </c>
      <c r="M597" s="8">
        <v>4348</v>
      </c>
      <c r="N597" s="8"/>
      <c r="O597"/>
      <c r="P597"/>
      <c r="Q597"/>
      <c r="R597"/>
      <c r="S597"/>
      <c r="T597"/>
      <c r="U597"/>
      <c r="V597"/>
      <c r="X597">
        <v>660822</v>
      </c>
      <c r="Y597" t="s">
        <v>48</v>
      </c>
      <c r="Z597" t="s">
        <v>49</v>
      </c>
      <c r="AA597" t="s">
        <v>53</v>
      </c>
      <c r="AB597" s="9">
        <f t="shared" si="27"/>
        <v>0</v>
      </c>
      <c r="AD597">
        <v>53771</v>
      </c>
      <c r="AE597" t="s">
        <v>48</v>
      </c>
      <c r="AF597" t="s">
        <v>47</v>
      </c>
      <c r="AG597" t="s">
        <v>10</v>
      </c>
      <c r="AH597" s="9">
        <f t="shared" si="28"/>
        <v>5.5131633846098564E-5</v>
      </c>
      <c r="AJ597">
        <v>61913</v>
      </c>
      <c r="AK597" t="s">
        <v>48</v>
      </c>
      <c r="AL597" t="s">
        <v>26</v>
      </c>
      <c r="AM597" t="s">
        <v>53</v>
      </c>
      <c r="AN597" s="9">
        <f t="shared" si="29"/>
        <v>2.2735540196435066E-4</v>
      </c>
    </row>
    <row r="598" spans="1:40" s="7" customFormat="1" x14ac:dyDescent="0.25">
      <c r="A598"/>
      <c r="B598" t="s">
        <v>48</v>
      </c>
      <c r="C598">
        <v>7721</v>
      </c>
      <c r="D598" t="s">
        <v>26</v>
      </c>
      <c r="E598" t="s">
        <v>10</v>
      </c>
      <c r="F598"/>
      <c r="G598" s="8"/>
      <c r="H598" s="8"/>
      <c r="I598"/>
      <c r="J598">
        <v>8</v>
      </c>
      <c r="K598">
        <v>5</v>
      </c>
      <c r="L598">
        <v>60</v>
      </c>
      <c r="M598">
        <v>10</v>
      </c>
      <c r="N598" s="8"/>
      <c r="O598"/>
      <c r="P598"/>
      <c r="Q598"/>
      <c r="R598"/>
      <c r="S598"/>
      <c r="T598"/>
      <c r="U598"/>
      <c r="V598"/>
      <c r="X598">
        <v>660881</v>
      </c>
      <c r="Y598" t="s">
        <v>48</v>
      </c>
      <c r="Z598" t="s">
        <v>49</v>
      </c>
      <c r="AA598" t="s">
        <v>53</v>
      </c>
      <c r="AB598" s="9">
        <f t="shared" si="27"/>
        <v>8.1188507829112466E-3</v>
      </c>
      <c r="AD598">
        <v>53771</v>
      </c>
      <c r="AE598" t="s">
        <v>48</v>
      </c>
      <c r="AF598" t="s">
        <v>47</v>
      </c>
      <c r="AG598" t="s">
        <v>53</v>
      </c>
      <c r="AH598" s="9">
        <f t="shared" si="28"/>
        <v>0</v>
      </c>
      <c r="AJ598">
        <v>62047</v>
      </c>
      <c r="AK598" t="s">
        <v>48</v>
      </c>
      <c r="AL598" t="s">
        <v>26</v>
      </c>
      <c r="AM598" t="s">
        <v>50</v>
      </c>
      <c r="AN598" s="9">
        <f t="shared" si="29"/>
        <v>4.0383372819297866E-4</v>
      </c>
    </row>
    <row r="599" spans="1:40" s="7" customFormat="1" x14ac:dyDescent="0.25">
      <c r="A599"/>
      <c r="B599" t="s">
        <v>48</v>
      </c>
      <c r="C599">
        <v>7779</v>
      </c>
      <c r="D599" t="s">
        <v>47</v>
      </c>
      <c r="E599" t="s">
        <v>10</v>
      </c>
      <c r="F599" s="8">
        <v>10494</v>
      </c>
      <c r="G599" s="8">
        <v>504</v>
      </c>
      <c r="H599" s="8">
        <v>1679</v>
      </c>
      <c r="I599" s="8">
        <v>872</v>
      </c>
      <c r="J599" s="8">
        <v>4999</v>
      </c>
      <c r="K599" s="8">
        <v>1268</v>
      </c>
      <c r="L599" s="8">
        <v>1001</v>
      </c>
      <c r="M599" s="8">
        <v>1879</v>
      </c>
      <c r="N599" s="8"/>
      <c r="O599"/>
      <c r="P599"/>
      <c r="Q599"/>
      <c r="R599"/>
      <c r="S599"/>
      <c r="T599"/>
      <c r="U599"/>
      <c r="V599"/>
      <c r="X599">
        <v>660884</v>
      </c>
      <c r="Y599" t="s">
        <v>48</v>
      </c>
      <c r="Z599" t="s">
        <v>49</v>
      </c>
      <c r="AA599" t="s">
        <v>53</v>
      </c>
      <c r="AB599" s="9">
        <f t="shared" si="27"/>
        <v>7.5986809184148778E-4</v>
      </c>
      <c r="AD599">
        <v>53799</v>
      </c>
      <c r="AE599" t="s">
        <v>48</v>
      </c>
      <c r="AF599" t="s">
        <v>47</v>
      </c>
      <c r="AG599" t="s">
        <v>10</v>
      </c>
      <c r="AH599" s="9">
        <f t="shared" si="28"/>
        <v>8.9128920185231641E-4</v>
      </c>
      <c r="AJ599">
        <v>62047</v>
      </c>
      <c r="AK599" t="s">
        <v>48</v>
      </c>
      <c r="AL599" t="s">
        <v>26</v>
      </c>
      <c r="AM599" t="s">
        <v>10</v>
      </c>
      <c r="AN599" s="9">
        <f t="shared" si="29"/>
        <v>4.4446564710198029E-6</v>
      </c>
    </row>
    <row r="600" spans="1:40" s="7" customFormat="1" x14ac:dyDescent="0.25">
      <c r="A600"/>
      <c r="B600" t="s">
        <v>48</v>
      </c>
      <c r="C600">
        <v>7779</v>
      </c>
      <c r="D600" t="s">
        <v>26</v>
      </c>
      <c r="E600" t="s">
        <v>10</v>
      </c>
      <c r="F600"/>
      <c r="G600" s="8"/>
      <c r="H600"/>
      <c r="I600"/>
      <c r="J600"/>
      <c r="K600"/>
      <c r="L600" s="8"/>
      <c r="M600" s="8">
        <v>671</v>
      </c>
      <c r="N600" s="8"/>
      <c r="O600"/>
      <c r="P600"/>
      <c r="Q600"/>
      <c r="R600"/>
      <c r="S600"/>
      <c r="T600"/>
      <c r="U600"/>
      <c r="V600"/>
      <c r="X600">
        <v>660927</v>
      </c>
      <c r="Y600" t="s">
        <v>48</v>
      </c>
      <c r="Z600" t="s">
        <v>49</v>
      </c>
      <c r="AA600" t="s">
        <v>13</v>
      </c>
      <c r="AB600" s="9">
        <f t="shared" si="27"/>
        <v>5.3411814693410181E-5</v>
      </c>
      <c r="AD600">
        <v>53799</v>
      </c>
      <c r="AE600" t="s">
        <v>48</v>
      </c>
      <c r="AF600" t="s">
        <v>47</v>
      </c>
      <c r="AG600" t="s">
        <v>53</v>
      </c>
      <c r="AH600" s="9">
        <f t="shared" si="28"/>
        <v>4.236375357244342E-5</v>
      </c>
      <c r="AJ600">
        <v>63940</v>
      </c>
      <c r="AK600" t="s">
        <v>48</v>
      </c>
      <c r="AL600" t="s">
        <v>26</v>
      </c>
      <c r="AM600" t="s">
        <v>53</v>
      </c>
      <c r="AN600" s="9">
        <f t="shared" si="29"/>
        <v>4.858225957764546E-4</v>
      </c>
    </row>
    <row r="601" spans="1:40" s="7" customFormat="1" x14ac:dyDescent="0.25">
      <c r="A601"/>
      <c r="B601" t="s">
        <v>48</v>
      </c>
      <c r="C601">
        <v>7846</v>
      </c>
      <c r="D601" t="s">
        <v>49</v>
      </c>
      <c r="E601" t="s">
        <v>10</v>
      </c>
      <c r="F601">
        <v>153</v>
      </c>
      <c r="G601" s="8">
        <v>493</v>
      </c>
      <c r="H601">
        <v>552</v>
      </c>
      <c r="I601">
        <v>120</v>
      </c>
      <c r="J601"/>
      <c r="K601" s="8"/>
      <c r="L601" s="8"/>
      <c r="M601" s="8"/>
      <c r="N601" s="8"/>
      <c r="O601"/>
      <c r="P601"/>
      <c r="Q601"/>
      <c r="R601"/>
      <c r="S601"/>
      <c r="T601"/>
      <c r="U601"/>
      <c r="V601"/>
      <c r="X601">
        <v>660967</v>
      </c>
      <c r="Y601" t="s">
        <v>48</v>
      </c>
      <c r="Z601" t="s">
        <v>49</v>
      </c>
      <c r="AA601" t="s">
        <v>10</v>
      </c>
      <c r="AB601" s="9">
        <f t="shared" si="27"/>
        <v>1.0398839458931562E-4</v>
      </c>
      <c r="AD601">
        <v>53807</v>
      </c>
      <c r="AE601" t="s">
        <v>48</v>
      </c>
      <c r="AF601" t="s">
        <v>47</v>
      </c>
      <c r="AG601" t="s">
        <v>13</v>
      </c>
      <c r="AH601" s="9">
        <f t="shared" si="28"/>
        <v>1.0273448640213334E-4</v>
      </c>
      <c r="AJ601">
        <v>63949</v>
      </c>
      <c r="AK601" t="s">
        <v>48</v>
      </c>
      <c r="AL601" t="s">
        <v>26</v>
      </c>
      <c r="AM601" t="s">
        <v>10</v>
      </c>
      <c r="AN601" s="9">
        <f t="shared" si="29"/>
        <v>0</v>
      </c>
    </row>
    <row r="602" spans="1:40" s="7" customFormat="1" x14ac:dyDescent="0.25">
      <c r="A602"/>
      <c r="B602" t="s">
        <v>48</v>
      </c>
      <c r="C602">
        <v>7846</v>
      </c>
      <c r="D602" t="s">
        <v>47</v>
      </c>
      <c r="E602" t="s">
        <v>50</v>
      </c>
      <c r="F602" s="8"/>
      <c r="G602" s="8"/>
      <c r="H602" s="8"/>
      <c r="I602" s="8"/>
      <c r="J602" s="8">
        <v>-30</v>
      </c>
      <c r="K602" s="8"/>
      <c r="L602" s="8"/>
      <c r="M602" s="8"/>
      <c r="N602" s="8"/>
      <c r="O602"/>
      <c r="P602"/>
      <c r="Q602"/>
      <c r="R602"/>
      <c r="S602"/>
      <c r="T602"/>
      <c r="U602"/>
      <c r="V602"/>
      <c r="X602">
        <v>660976</v>
      </c>
      <c r="Y602" t="s">
        <v>48</v>
      </c>
      <c r="Z602" t="s">
        <v>49</v>
      </c>
      <c r="AA602" t="s">
        <v>53</v>
      </c>
      <c r="AB602" s="9">
        <f t="shared" si="27"/>
        <v>5.1399207513180313E-4</v>
      </c>
      <c r="AD602">
        <v>53883</v>
      </c>
      <c r="AE602" t="s">
        <v>48</v>
      </c>
      <c r="AF602" t="s">
        <v>47</v>
      </c>
      <c r="AG602" t="s">
        <v>50</v>
      </c>
      <c r="AH602" s="9">
        <f t="shared" si="28"/>
        <v>0</v>
      </c>
      <c r="AJ602">
        <v>64494</v>
      </c>
      <c r="AK602" t="s">
        <v>48</v>
      </c>
      <c r="AL602" t="s">
        <v>26</v>
      </c>
      <c r="AM602" t="s">
        <v>10</v>
      </c>
      <c r="AN602" s="9">
        <f t="shared" si="29"/>
        <v>9.3841513624798106E-4</v>
      </c>
    </row>
    <row r="603" spans="1:40" s="7" customFormat="1" x14ac:dyDescent="0.25">
      <c r="A603"/>
      <c r="B603" t="s">
        <v>48</v>
      </c>
      <c r="C603">
        <v>7846</v>
      </c>
      <c r="D603" t="s">
        <v>47</v>
      </c>
      <c r="E603" t="s">
        <v>10</v>
      </c>
      <c r="F603" s="8">
        <v>2603</v>
      </c>
      <c r="G603" s="8">
        <v>2204</v>
      </c>
      <c r="H603" s="8">
        <v>2035</v>
      </c>
      <c r="I603" s="8">
        <v>2957</v>
      </c>
      <c r="J603" s="8">
        <v>1023</v>
      </c>
      <c r="K603" s="8">
        <v>2052</v>
      </c>
      <c r="L603" s="10">
        <v>1503</v>
      </c>
      <c r="M603" s="10">
        <v>2170</v>
      </c>
      <c r="N603" s="8"/>
      <c r="O603"/>
      <c r="P603"/>
      <c r="Q603"/>
      <c r="R603"/>
      <c r="S603"/>
      <c r="T603"/>
      <c r="U603"/>
      <c r="V603"/>
      <c r="X603">
        <v>660981</v>
      </c>
      <c r="Y603" t="s">
        <v>48</v>
      </c>
      <c r="Z603" t="s">
        <v>49</v>
      </c>
      <c r="AA603" t="s">
        <v>13</v>
      </c>
      <c r="AB603" s="9">
        <f t="shared" si="27"/>
        <v>1.5165354576432307E-3</v>
      </c>
      <c r="AD603">
        <v>53883</v>
      </c>
      <c r="AE603" t="s">
        <v>48</v>
      </c>
      <c r="AF603" t="s">
        <v>47</v>
      </c>
      <c r="AG603" t="s">
        <v>10</v>
      </c>
      <c r="AH603" s="9">
        <f t="shared" si="28"/>
        <v>8.9877539232628874E-4</v>
      </c>
      <c r="AJ603">
        <v>64965</v>
      </c>
      <c r="AK603" t="s">
        <v>48</v>
      </c>
      <c r="AL603" t="s">
        <v>26</v>
      </c>
      <c r="AM603" t="s">
        <v>53</v>
      </c>
      <c r="AN603" s="9">
        <f t="shared" si="29"/>
        <v>3.5898221362792213E-5</v>
      </c>
    </row>
    <row r="604" spans="1:40" s="7" customFormat="1" x14ac:dyDescent="0.25">
      <c r="A604"/>
      <c r="B604" t="s">
        <v>48</v>
      </c>
      <c r="C604">
        <v>7846</v>
      </c>
      <c r="D604" t="s">
        <v>26</v>
      </c>
      <c r="E604" t="s">
        <v>10</v>
      </c>
      <c r="F604" s="8"/>
      <c r="G604" s="8"/>
      <c r="H604" s="8"/>
      <c r="I604" s="8"/>
      <c r="J604" s="8"/>
      <c r="K604" s="8"/>
      <c r="L604" s="8"/>
      <c r="M604" s="8">
        <v>30</v>
      </c>
      <c r="N604" s="8"/>
      <c r="O604"/>
      <c r="P604"/>
      <c r="Q604"/>
      <c r="R604"/>
      <c r="S604"/>
      <c r="T604"/>
      <c r="U604"/>
      <c r="V604"/>
      <c r="X604">
        <v>660991</v>
      </c>
      <c r="Y604" t="s">
        <v>51</v>
      </c>
      <c r="Z604" t="s">
        <v>49</v>
      </c>
      <c r="AA604" t="s">
        <v>53</v>
      </c>
      <c r="AB604" s="9">
        <f t="shared" si="27"/>
        <v>0</v>
      </c>
      <c r="AD604">
        <v>53883</v>
      </c>
      <c r="AE604" t="s">
        <v>48</v>
      </c>
      <c r="AF604" t="s">
        <v>47</v>
      </c>
      <c r="AG604" t="s">
        <v>53</v>
      </c>
      <c r="AH604" s="9">
        <f t="shared" si="28"/>
        <v>3.3171618363328334E-5</v>
      </c>
      <c r="AJ604">
        <v>65341</v>
      </c>
      <c r="AK604" t="s">
        <v>48</v>
      </c>
      <c r="AL604" t="s">
        <v>26</v>
      </c>
      <c r="AM604" t="s">
        <v>10</v>
      </c>
      <c r="AN604" s="9">
        <f t="shared" si="29"/>
        <v>2.6282735265297099E-4</v>
      </c>
    </row>
    <row r="605" spans="1:40" s="7" customFormat="1" x14ac:dyDescent="0.25">
      <c r="A605"/>
      <c r="B605" t="s">
        <v>48</v>
      </c>
      <c r="C605">
        <v>7847</v>
      </c>
      <c r="D605" t="s">
        <v>49</v>
      </c>
      <c r="E605" t="s">
        <v>13</v>
      </c>
      <c r="F605" s="8">
        <v>125</v>
      </c>
      <c r="G605" s="8">
        <v>50</v>
      </c>
      <c r="H605" s="8">
        <v>666</v>
      </c>
      <c r="I605" s="8">
        <v>140</v>
      </c>
      <c r="J605" s="8">
        <v>78</v>
      </c>
      <c r="K605" s="8">
        <v>552</v>
      </c>
      <c r="L605" s="8">
        <v>206</v>
      </c>
      <c r="M605" s="8">
        <v>248</v>
      </c>
      <c r="N605" s="8"/>
      <c r="O605"/>
      <c r="P605"/>
      <c r="Q605"/>
      <c r="R605"/>
      <c r="S605"/>
      <c r="T605"/>
      <c r="U605"/>
      <c r="V605"/>
      <c r="X605">
        <v>660992</v>
      </c>
      <c r="Y605" t="s">
        <v>48</v>
      </c>
      <c r="Z605" t="s">
        <v>49</v>
      </c>
      <c r="AA605" t="s">
        <v>10</v>
      </c>
      <c r="AB605" s="9">
        <f t="shared" si="27"/>
        <v>5.734654113381376E-5</v>
      </c>
      <c r="AD605">
        <v>53897</v>
      </c>
      <c r="AE605" t="s">
        <v>48</v>
      </c>
      <c r="AF605" t="s">
        <v>47</v>
      </c>
      <c r="AG605" t="s">
        <v>50</v>
      </c>
      <c r="AH605" s="9">
        <f t="shared" si="28"/>
        <v>0</v>
      </c>
      <c r="AJ605">
        <v>66180</v>
      </c>
      <c r="AK605" t="s">
        <v>48</v>
      </c>
      <c r="AL605" t="s">
        <v>26</v>
      </c>
      <c r="AM605" t="s">
        <v>10</v>
      </c>
      <c r="AN605" s="9">
        <f t="shared" si="29"/>
        <v>0</v>
      </c>
    </row>
    <row r="606" spans="1:40" s="7" customFormat="1" x14ac:dyDescent="0.25">
      <c r="A606"/>
      <c r="B606" t="s">
        <v>48</v>
      </c>
      <c r="C606">
        <v>7847</v>
      </c>
      <c r="D606" t="s">
        <v>49</v>
      </c>
      <c r="E606" t="s">
        <v>10</v>
      </c>
      <c r="F606" s="8">
        <v>210</v>
      </c>
      <c r="G606" s="8">
        <v>180</v>
      </c>
      <c r="H606" s="8">
        <v>360</v>
      </c>
      <c r="I606" s="8">
        <v>499</v>
      </c>
      <c r="J606">
        <v>936</v>
      </c>
      <c r="K606" s="8">
        <v>110</v>
      </c>
      <c r="L606" s="8">
        <v>16</v>
      </c>
      <c r="M606" s="8"/>
      <c r="N606" s="8"/>
      <c r="O606"/>
      <c r="P606"/>
      <c r="Q606"/>
      <c r="R606"/>
      <c r="S606"/>
      <c r="T606"/>
      <c r="U606"/>
      <c r="V606"/>
      <c r="X606">
        <v>661031</v>
      </c>
      <c r="Y606" t="s">
        <v>48</v>
      </c>
      <c r="Z606" t="s">
        <v>49</v>
      </c>
      <c r="AA606" t="s">
        <v>13</v>
      </c>
      <c r="AB606" s="9">
        <f t="shared" si="27"/>
        <v>1.8574108592820731E-3</v>
      </c>
      <c r="AD606">
        <v>53897</v>
      </c>
      <c r="AE606" t="s">
        <v>48</v>
      </c>
      <c r="AF606" t="s">
        <v>47</v>
      </c>
      <c r="AG606" t="s">
        <v>10</v>
      </c>
      <c r="AH606" s="9">
        <f t="shared" si="28"/>
        <v>1.8589042745814887E-4</v>
      </c>
      <c r="AJ606">
        <v>66273</v>
      </c>
      <c r="AK606" t="s">
        <v>48</v>
      </c>
      <c r="AL606" t="s">
        <v>26</v>
      </c>
      <c r="AM606" t="s">
        <v>10</v>
      </c>
      <c r="AN606" s="9">
        <f t="shared" si="29"/>
        <v>3.111259529713862E-5</v>
      </c>
    </row>
    <row r="607" spans="1:40" s="7" customFormat="1" x14ac:dyDescent="0.25">
      <c r="A607"/>
      <c r="B607" t="s">
        <v>48</v>
      </c>
      <c r="C607">
        <v>7847</v>
      </c>
      <c r="D607" t="s">
        <v>49</v>
      </c>
      <c r="E607" t="s">
        <v>53</v>
      </c>
      <c r="F607" s="8">
        <v>127</v>
      </c>
      <c r="G607" s="8"/>
      <c r="H607" s="8">
        <v>8</v>
      </c>
      <c r="I607" s="8"/>
      <c r="J607" s="8"/>
      <c r="K607" s="8"/>
      <c r="L607" s="8"/>
      <c r="M607" s="8"/>
      <c r="N607" s="8"/>
      <c r="O607"/>
      <c r="P607"/>
      <c r="Q607"/>
      <c r="R607"/>
      <c r="S607"/>
      <c r="T607"/>
      <c r="U607"/>
      <c r="V607"/>
      <c r="X607">
        <v>661044</v>
      </c>
      <c r="Y607" t="s">
        <v>48</v>
      </c>
      <c r="Z607" t="s">
        <v>49</v>
      </c>
      <c r="AA607" t="s">
        <v>10</v>
      </c>
      <c r="AB607" s="9">
        <f t="shared" si="27"/>
        <v>2.7908650018456027E-5</v>
      </c>
      <c r="AD607">
        <v>54942</v>
      </c>
      <c r="AE607" t="s">
        <v>51</v>
      </c>
      <c r="AF607" t="s">
        <v>47</v>
      </c>
      <c r="AG607" t="s">
        <v>10</v>
      </c>
      <c r="AH607" s="9">
        <f t="shared" si="28"/>
        <v>4.816314703237963E-3</v>
      </c>
      <c r="AJ607">
        <v>66398</v>
      </c>
      <c r="AK607" t="s">
        <v>48</v>
      </c>
      <c r="AL607" t="s">
        <v>26</v>
      </c>
      <c r="AM607" t="s">
        <v>50</v>
      </c>
      <c r="AN607" s="9">
        <f t="shared" si="29"/>
        <v>1.3730346758561275E-3</v>
      </c>
    </row>
    <row r="608" spans="1:40" s="7" customFormat="1" x14ac:dyDescent="0.25">
      <c r="A608"/>
      <c r="B608" t="s">
        <v>48</v>
      </c>
      <c r="C608">
        <v>7847</v>
      </c>
      <c r="D608" t="s">
        <v>47</v>
      </c>
      <c r="E608" t="s">
        <v>13</v>
      </c>
      <c r="F608" s="8">
        <v>2441</v>
      </c>
      <c r="G608" s="8">
        <v>1299</v>
      </c>
      <c r="H608" s="8">
        <v>3954</v>
      </c>
      <c r="I608" s="8">
        <v>4702</v>
      </c>
      <c r="J608" s="8">
        <v>4148</v>
      </c>
      <c r="K608" s="8">
        <v>6269</v>
      </c>
      <c r="L608" s="8">
        <v>13464</v>
      </c>
      <c r="M608" s="8">
        <v>13171</v>
      </c>
      <c r="N608" s="8"/>
      <c r="O608"/>
      <c r="P608"/>
      <c r="Q608"/>
      <c r="R608"/>
      <c r="S608"/>
      <c r="T608"/>
      <c r="U608"/>
      <c r="V608"/>
      <c r="X608">
        <v>661044</v>
      </c>
      <c r="Y608" t="s">
        <v>48</v>
      </c>
      <c r="Z608" t="s">
        <v>49</v>
      </c>
      <c r="AA608" t="s">
        <v>53</v>
      </c>
      <c r="AB608" s="9">
        <f t="shared" si="27"/>
        <v>2.4508525967102037E-2</v>
      </c>
      <c r="AD608">
        <v>54988</v>
      </c>
      <c r="AE608" t="s">
        <v>48</v>
      </c>
      <c r="AF608" t="s">
        <v>47</v>
      </c>
      <c r="AG608" t="s">
        <v>50</v>
      </c>
      <c r="AH608" s="9">
        <f t="shared" si="28"/>
        <v>5.9676765697438796E-3</v>
      </c>
      <c r="AJ608">
        <v>66398</v>
      </c>
      <c r="AK608" t="s">
        <v>48</v>
      </c>
      <c r="AL608" t="s">
        <v>26</v>
      </c>
      <c r="AM608" t="s">
        <v>10</v>
      </c>
      <c r="AN608" s="9">
        <f t="shared" si="29"/>
        <v>6.1869618076595652E-4</v>
      </c>
    </row>
    <row r="609" spans="1:40" s="7" customFormat="1" x14ac:dyDescent="0.25">
      <c r="A609"/>
      <c r="B609" t="s">
        <v>48</v>
      </c>
      <c r="C609">
        <v>7847</v>
      </c>
      <c r="D609" t="s">
        <v>47</v>
      </c>
      <c r="E609" t="s">
        <v>50</v>
      </c>
      <c r="F609" s="8">
        <v>-247</v>
      </c>
      <c r="G609" s="8"/>
      <c r="H609" s="8"/>
      <c r="I609" s="8"/>
      <c r="J609" s="8">
        <v>-50</v>
      </c>
      <c r="K609"/>
      <c r="L609" s="8"/>
      <c r="M609" s="8"/>
      <c r="N609" s="8"/>
      <c r="O609"/>
      <c r="P609"/>
      <c r="Q609"/>
      <c r="R609"/>
      <c r="S609"/>
      <c r="T609"/>
      <c r="U609"/>
      <c r="V609"/>
      <c r="X609">
        <v>661071</v>
      </c>
      <c r="Y609" t="s">
        <v>48</v>
      </c>
      <c r="Z609" t="s">
        <v>49</v>
      </c>
      <c r="AA609" t="s">
        <v>10</v>
      </c>
      <c r="AB609" s="9">
        <f t="shared" si="27"/>
        <v>3.8613337696767926E-5</v>
      </c>
      <c r="AD609">
        <v>54988</v>
      </c>
      <c r="AE609" t="s">
        <v>48</v>
      </c>
      <c r="AF609" t="s">
        <v>47</v>
      </c>
      <c r="AG609" t="s">
        <v>10</v>
      </c>
      <c r="AH609" s="9">
        <f t="shared" si="28"/>
        <v>1.7863048629627879E-3</v>
      </c>
      <c r="AJ609">
        <v>66403</v>
      </c>
      <c r="AK609" t="s">
        <v>48</v>
      </c>
      <c r="AL609" t="s">
        <v>26</v>
      </c>
      <c r="AM609" t="s">
        <v>10</v>
      </c>
      <c r="AN609" s="9">
        <f t="shared" si="29"/>
        <v>4.4476195753338158E-4</v>
      </c>
    </row>
    <row r="610" spans="1:40" s="7" customFormat="1" x14ac:dyDescent="0.25">
      <c r="A610"/>
      <c r="B610" t="s">
        <v>48</v>
      </c>
      <c r="C610">
        <v>7847</v>
      </c>
      <c r="D610" t="s">
        <v>47</v>
      </c>
      <c r="E610" t="s">
        <v>10</v>
      </c>
      <c r="F610" s="8">
        <v>8384</v>
      </c>
      <c r="G610" s="8">
        <v>14526</v>
      </c>
      <c r="H610" s="8">
        <v>12611</v>
      </c>
      <c r="I610" s="8">
        <v>13496</v>
      </c>
      <c r="J610" s="8">
        <v>12810</v>
      </c>
      <c r="K610" s="8">
        <v>11508</v>
      </c>
      <c r="L610" s="8">
        <v>2279</v>
      </c>
      <c r="M610" s="8"/>
      <c r="N610" s="8"/>
      <c r="O610"/>
      <c r="P610"/>
      <c r="Q610"/>
      <c r="R610"/>
      <c r="S610"/>
      <c r="T610"/>
      <c r="U610"/>
      <c r="V610"/>
      <c r="X610">
        <v>661072</v>
      </c>
      <c r="Y610" t="s">
        <v>48</v>
      </c>
      <c r="Z610" t="s">
        <v>49</v>
      </c>
      <c r="AA610" t="s">
        <v>13</v>
      </c>
      <c r="AB610" s="9">
        <f t="shared" si="27"/>
        <v>0</v>
      </c>
      <c r="AD610">
        <v>55550</v>
      </c>
      <c r="AE610" t="s">
        <v>48</v>
      </c>
      <c r="AF610" t="s">
        <v>47</v>
      </c>
      <c r="AG610" t="s">
        <v>50</v>
      </c>
      <c r="AH610" s="9">
        <f t="shared" si="28"/>
        <v>0</v>
      </c>
      <c r="AJ610">
        <v>66446</v>
      </c>
      <c r="AK610" t="s">
        <v>48</v>
      </c>
      <c r="AL610" t="s">
        <v>26</v>
      </c>
      <c r="AM610" t="s">
        <v>10</v>
      </c>
      <c r="AN610" s="9">
        <f t="shared" si="29"/>
        <v>0</v>
      </c>
    </row>
    <row r="611" spans="1:40" s="7" customFormat="1" x14ac:dyDescent="0.25">
      <c r="A611"/>
      <c r="B611" t="s">
        <v>48</v>
      </c>
      <c r="C611">
        <v>7847</v>
      </c>
      <c r="D611" t="s">
        <v>47</v>
      </c>
      <c r="E611" t="s">
        <v>53</v>
      </c>
      <c r="F611" s="8">
        <v>8962</v>
      </c>
      <c r="G611" s="8">
        <v>2939</v>
      </c>
      <c r="H611" s="8">
        <v>4753</v>
      </c>
      <c r="I611" s="8"/>
      <c r="J611" s="8">
        <v>379</v>
      </c>
      <c r="K611" s="8"/>
      <c r="L611" s="8">
        <v>265</v>
      </c>
      <c r="M611" s="8"/>
      <c r="N611" s="8"/>
      <c r="O611"/>
      <c r="P611"/>
      <c r="Q611"/>
      <c r="R611"/>
      <c r="S611"/>
      <c r="T611"/>
      <c r="U611"/>
      <c r="V611"/>
      <c r="X611">
        <v>661073</v>
      </c>
      <c r="Y611" t="s">
        <v>48</v>
      </c>
      <c r="Z611" t="s">
        <v>49</v>
      </c>
      <c r="AA611" t="s">
        <v>10</v>
      </c>
      <c r="AB611" s="9">
        <f t="shared" si="27"/>
        <v>3.3834459268950115E-5</v>
      </c>
      <c r="AD611">
        <v>55550</v>
      </c>
      <c r="AE611" t="s">
        <v>48</v>
      </c>
      <c r="AF611" t="s">
        <v>47</v>
      </c>
      <c r="AG611" t="s">
        <v>10</v>
      </c>
      <c r="AH611" s="9">
        <f t="shared" si="28"/>
        <v>1.7105113434085257E-4</v>
      </c>
      <c r="AJ611">
        <v>66447</v>
      </c>
      <c r="AK611" t="s">
        <v>48</v>
      </c>
      <c r="AL611" t="s">
        <v>26</v>
      </c>
      <c r="AM611" t="s">
        <v>10</v>
      </c>
      <c r="AN611" s="9">
        <f t="shared" si="29"/>
        <v>0</v>
      </c>
    </row>
    <row r="612" spans="1:40" s="7" customFormat="1" x14ac:dyDescent="0.25">
      <c r="A612"/>
      <c r="B612" t="s">
        <v>48</v>
      </c>
      <c r="C612">
        <v>7847</v>
      </c>
      <c r="D612" t="s">
        <v>26</v>
      </c>
      <c r="E612" t="s">
        <v>13</v>
      </c>
      <c r="F612" s="8"/>
      <c r="G612" s="8"/>
      <c r="H612" s="8">
        <v>61</v>
      </c>
      <c r="I612" s="8">
        <v>65</v>
      </c>
      <c r="J612" s="8">
        <v>49</v>
      </c>
      <c r="K612" s="8">
        <v>1451</v>
      </c>
      <c r="L612" s="8">
        <v>742</v>
      </c>
      <c r="M612" s="8">
        <v>3294</v>
      </c>
      <c r="N612" s="8"/>
      <c r="O612"/>
      <c r="P612"/>
      <c r="Q612"/>
      <c r="R612"/>
      <c r="S612"/>
      <c r="T612"/>
      <c r="U612"/>
      <c r="V612"/>
      <c r="X612">
        <v>661080</v>
      </c>
      <c r="Y612" t="s">
        <v>48</v>
      </c>
      <c r="Z612" t="s">
        <v>49</v>
      </c>
      <c r="AA612" t="s">
        <v>13</v>
      </c>
      <c r="AB612" s="9">
        <f t="shared" si="27"/>
        <v>5.521221294150266E-5</v>
      </c>
      <c r="AD612">
        <v>55629</v>
      </c>
      <c r="AE612" t="s">
        <v>48</v>
      </c>
      <c r="AF612" t="s">
        <v>47</v>
      </c>
      <c r="AG612" t="s">
        <v>10</v>
      </c>
      <c r="AH612" s="9">
        <f t="shared" si="28"/>
        <v>2.4953968246574485E-6</v>
      </c>
      <c r="AJ612">
        <v>66504</v>
      </c>
      <c r="AK612" t="s">
        <v>48</v>
      </c>
      <c r="AL612" t="s">
        <v>26</v>
      </c>
      <c r="AM612" t="s">
        <v>53</v>
      </c>
      <c r="AN612" s="9">
        <f t="shared" si="29"/>
        <v>5.0257509907909099E-5</v>
      </c>
    </row>
    <row r="613" spans="1:40" s="7" customFormat="1" x14ac:dyDescent="0.25">
      <c r="A613"/>
      <c r="B613" t="s">
        <v>48</v>
      </c>
      <c r="C613">
        <v>7847</v>
      </c>
      <c r="D613" t="s">
        <v>26</v>
      </c>
      <c r="E613" t="s">
        <v>10</v>
      </c>
      <c r="F613" s="8">
        <v>62</v>
      </c>
      <c r="G613" s="8">
        <v>30</v>
      </c>
      <c r="H613" s="8">
        <v>39</v>
      </c>
      <c r="I613" s="8">
        <v>46</v>
      </c>
      <c r="J613" s="8">
        <v>72</v>
      </c>
      <c r="K613" s="8">
        <v>76</v>
      </c>
      <c r="L613" s="8">
        <v>22</v>
      </c>
      <c r="M613" s="8"/>
      <c r="N613" s="8"/>
      <c r="O613"/>
      <c r="P613"/>
      <c r="Q613"/>
      <c r="R613"/>
      <c r="S613"/>
      <c r="T613"/>
      <c r="U613"/>
      <c r="V613"/>
      <c r="X613">
        <v>661126</v>
      </c>
      <c r="Y613" t="s">
        <v>48</v>
      </c>
      <c r="Z613" t="s">
        <v>49</v>
      </c>
      <c r="AA613" t="s">
        <v>50</v>
      </c>
      <c r="AB613" s="9">
        <f t="shared" si="27"/>
        <v>0</v>
      </c>
      <c r="AD613">
        <v>55630</v>
      </c>
      <c r="AE613" t="s">
        <v>51</v>
      </c>
      <c r="AF613" t="s">
        <v>47</v>
      </c>
      <c r="AG613" t="s">
        <v>50</v>
      </c>
      <c r="AH613" s="9">
        <f t="shared" si="28"/>
        <v>7.1814254859611229E-3</v>
      </c>
      <c r="AJ613">
        <v>66584</v>
      </c>
      <c r="AK613" t="s">
        <v>48</v>
      </c>
      <c r="AL613" t="s">
        <v>26</v>
      </c>
      <c r="AM613" t="s">
        <v>50</v>
      </c>
      <c r="AN613" s="9">
        <f t="shared" si="29"/>
        <v>1.2115011845789359E-3</v>
      </c>
    </row>
    <row r="614" spans="1:40" s="7" customFormat="1" x14ac:dyDescent="0.25">
      <c r="A614"/>
      <c r="B614" t="s">
        <v>48</v>
      </c>
      <c r="C614">
        <v>7847</v>
      </c>
      <c r="D614" t="s">
        <v>26</v>
      </c>
      <c r="E614" t="s">
        <v>53</v>
      </c>
      <c r="F614">
        <v>32</v>
      </c>
      <c r="G614"/>
      <c r="H614" s="8">
        <v>62</v>
      </c>
      <c r="I614" s="8"/>
      <c r="J614" s="8"/>
      <c r="K614" s="8"/>
      <c r="L614" s="8"/>
      <c r="M614" s="8"/>
      <c r="N614" s="8"/>
      <c r="O614"/>
      <c r="P614"/>
      <c r="Q614"/>
      <c r="R614"/>
      <c r="S614"/>
      <c r="T614"/>
      <c r="U614"/>
      <c r="V614"/>
      <c r="X614">
        <v>661126</v>
      </c>
      <c r="Y614" t="s">
        <v>48</v>
      </c>
      <c r="Z614" t="s">
        <v>49</v>
      </c>
      <c r="AA614" t="s">
        <v>10</v>
      </c>
      <c r="AB614" s="9">
        <f t="shared" si="27"/>
        <v>8.334363978114266E-4</v>
      </c>
      <c r="AD614">
        <v>55630</v>
      </c>
      <c r="AE614" t="s">
        <v>51</v>
      </c>
      <c r="AF614" t="s">
        <v>47</v>
      </c>
      <c r="AG614" t="s">
        <v>10</v>
      </c>
      <c r="AH614" s="9">
        <f t="shared" si="28"/>
        <v>8.5379651575586663E-2</v>
      </c>
      <c r="AJ614">
        <v>66584</v>
      </c>
      <c r="AK614" t="s">
        <v>48</v>
      </c>
      <c r="AL614" t="s">
        <v>26</v>
      </c>
      <c r="AM614" t="s">
        <v>10</v>
      </c>
      <c r="AN614" s="9">
        <f t="shared" si="29"/>
        <v>1.7778625884079212E-5</v>
      </c>
    </row>
    <row r="615" spans="1:40" s="7" customFormat="1" x14ac:dyDescent="0.25">
      <c r="A615"/>
      <c r="B615" t="s">
        <v>48</v>
      </c>
      <c r="C615">
        <v>7853</v>
      </c>
      <c r="D615" t="s">
        <v>49</v>
      </c>
      <c r="E615" t="s">
        <v>53</v>
      </c>
      <c r="F615" s="10">
        <v>2395</v>
      </c>
      <c r="G615" s="10">
        <v>2689</v>
      </c>
      <c r="H615" s="10">
        <v>2138</v>
      </c>
      <c r="I615" s="8">
        <v>302</v>
      </c>
      <c r="J615"/>
      <c r="K615" s="8"/>
      <c r="L615"/>
      <c r="M615">
        <v>302</v>
      </c>
      <c r="N615" s="8"/>
      <c r="O615"/>
      <c r="P615"/>
      <c r="Q615"/>
      <c r="R615"/>
      <c r="S615"/>
      <c r="T615"/>
      <c r="U615"/>
      <c r="V615"/>
      <c r="X615">
        <v>661129</v>
      </c>
      <c r="Y615" t="s">
        <v>48</v>
      </c>
      <c r="Z615" t="s">
        <v>49</v>
      </c>
      <c r="AA615" t="s">
        <v>13</v>
      </c>
      <c r="AB615" s="9">
        <f t="shared" si="27"/>
        <v>0</v>
      </c>
      <c r="AD615">
        <v>56079</v>
      </c>
      <c r="AE615" t="s">
        <v>48</v>
      </c>
      <c r="AF615" t="s">
        <v>47</v>
      </c>
      <c r="AG615" t="s">
        <v>50</v>
      </c>
      <c r="AH615" s="9">
        <f t="shared" si="28"/>
        <v>0</v>
      </c>
      <c r="AJ615">
        <v>66594</v>
      </c>
      <c r="AK615" t="s">
        <v>48</v>
      </c>
      <c r="AL615" t="s">
        <v>26</v>
      </c>
      <c r="AM615" t="s">
        <v>50</v>
      </c>
      <c r="AN615" s="9">
        <f t="shared" si="29"/>
        <v>0</v>
      </c>
    </row>
    <row r="616" spans="1:40" s="7" customFormat="1" x14ac:dyDescent="0.25">
      <c r="A616"/>
      <c r="B616" t="s">
        <v>48</v>
      </c>
      <c r="C616">
        <v>7853</v>
      </c>
      <c r="D616" t="s">
        <v>47</v>
      </c>
      <c r="E616" t="s">
        <v>50</v>
      </c>
      <c r="F616" s="8"/>
      <c r="G616" s="8"/>
      <c r="H616" s="8"/>
      <c r="I616" s="8"/>
      <c r="J616" s="8">
        <v>-43</v>
      </c>
      <c r="K616" s="8"/>
      <c r="L616" s="8">
        <v>-43</v>
      </c>
      <c r="M616" s="8"/>
      <c r="N616" s="8"/>
      <c r="O616"/>
      <c r="P616"/>
      <c r="Q616"/>
      <c r="R616"/>
      <c r="S616"/>
      <c r="T616"/>
      <c r="U616"/>
      <c r="V616"/>
      <c r="X616">
        <v>661131</v>
      </c>
      <c r="Y616" t="s">
        <v>48</v>
      </c>
      <c r="Z616" t="s">
        <v>49</v>
      </c>
      <c r="AA616" t="s">
        <v>13</v>
      </c>
      <c r="AB616" s="9">
        <f t="shared" si="27"/>
        <v>0</v>
      </c>
      <c r="AD616">
        <v>56079</v>
      </c>
      <c r="AE616" t="s">
        <v>48</v>
      </c>
      <c r="AF616" t="s">
        <v>47</v>
      </c>
      <c r="AG616" t="s">
        <v>10</v>
      </c>
      <c r="AH616" s="9">
        <f t="shared" si="28"/>
        <v>1.4672933328985796E-4</v>
      </c>
      <c r="AJ616">
        <v>66594</v>
      </c>
      <c r="AK616" t="s">
        <v>48</v>
      </c>
      <c r="AL616" t="s">
        <v>26</v>
      </c>
      <c r="AM616" t="s">
        <v>10</v>
      </c>
      <c r="AN616" s="9">
        <f t="shared" si="29"/>
        <v>4.4446564710198029E-6</v>
      </c>
    </row>
    <row r="617" spans="1:40" s="7" customFormat="1" x14ac:dyDescent="0.25">
      <c r="A617"/>
      <c r="B617" t="s">
        <v>48</v>
      </c>
      <c r="C617">
        <v>7853</v>
      </c>
      <c r="D617" t="s">
        <v>47</v>
      </c>
      <c r="E617" t="s">
        <v>53</v>
      </c>
      <c r="F617" s="10">
        <v>4468</v>
      </c>
      <c r="G617" s="8">
        <v>4121</v>
      </c>
      <c r="H617" s="10">
        <v>3722</v>
      </c>
      <c r="I617" s="8">
        <v>3529</v>
      </c>
      <c r="J617" s="8">
        <v>3134</v>
      </c>
      <c r="K617" s="8">
        <v>3254</v>
      </c>
      <c r="L617" s="10">
        <v>4000</v>
      </c>
      <c r="M617" s="10">
        <v>2586</v>
      </c>
      <c r="N617" s="8"/>
      <c r="O617"/>
      <c r="P617"/>
      <c r="Q617"/>
      <c r="R617"/>
      <c r="S617"/>
      <c r="T617"/>
      <c r="U617"/>
      <c r="V617"/>
      <c r="X617">
        <v>661142</v>
      </c>
      <c r="Y617" t="s">
        <v>48</v>
      </c>
      <c r="Z617" t="s">
        <v>49</v>
      </c>
      <c r="AA617" t="s">
        <v>10</v>
      </c>
      <c r="AB617" s="9">
        <f t="shared" si="27"/>
        <v>0</v>
      </c>
      <c r="AD617">
        <v>56128</v>
      </c>
      <c r="AE617" t="s">
        <v>48</v>
      </c>
      <c r="AF617" t="s">
        <v>47</v>
      </c>
      <c r="AG617" t="s">
        <v>10</v>
      </c>
      <c r="AH617" s="9">
        <f t="shared" si="28"/>
        <v>1.5547985815499008E-4</v>
      </c>
      <c r="AJ617">
        <v>66595</v>
      </c>
      <c r="AK617" t="s">
        <v>48</v>
      </c>
      <c r="AL617" t="s">
        <v>26</v>
      </c>
      <c r="AM617" t="s">
        <v>50</v>
      </c>
      <c r="AN617" s="9">
        <f t="shared" si="29"/>
        <v>8.0766745638595732E-4</v>
      </c>
    </row>
    <row r="618" spans="1:40" s="7" customFormat="1" x14ac:dyDescent="0.25">
      <c r="A618"/>
      <c r="B618" t="s">
        <v>48</v>
      </c>
      <c r="C618">
        <v>7853</v>
      </c>
      <c r="D618" t="s">
        <v>26</v>
      </c>
      <c r="E618" t="s">
        <v>53</v>
      </c>
      <c r="F618" s="8">
        <v>461</v>
      </c>
      <c r="G618" s="8">
        <v>509</v>
      </c>
      <c r="H618" s="8">
        <v>253</v>
      </c>
      <c r="I618" s="8">
        <v>544</v>
      </c>
      <c r="J618" s="8">
        <v>379</v>
      </c>
      <c r="K618" s="8">
        <v>286</v>
      </c>
      <c r="L618" s="8">
        <v>484</v>
      </c>
      <c r="M618" s="8">
        <v>500</v>
      </c>
      <c r="N618" s="8"/>
      <c r="O618"/>
      <c r="P618"/>
      <c r="Q618"/>
      <c r="R618"/>
      <c r="S618"/>
      <c r="T618"/>
      <c r="U618"/>
      <c r="V618"/>
      <c r="X618">
        <v>661154</v>
      </c>
      <c r="Y618" t="s">
        <v>48</v>
      </c>
      <c r="Z618" t="s">
        <v>49</v>
      </c>
      <c r="AA618" t="s">
        <v>13</v>
      </c>
      <c r="AB618" s="9">
        <f t="shared" si="27"/>
        <v>2.4609643653176083E-2</v>
      </c>
      <c r="AD618">
        <v>56146</v>
      </c>
      <c r="AE618" t="s">
        <v>48</v>
      </c>
      <c r="AF618" t="s">
        <v>47</v>
      </c>
      <c r="AG618" t="s">
        <v>50</v>
      </c>
      <c r="AH618" s="9">
        <f t="shared" si="28"/>
        <v>3.5182570821624368E-4</v>
      </c>
      <c r="AJ618">
        <v>66595</v>
      </c>
      <c r="AK618" t="s">
        <v>48</v>
      </c>
      <c r="AL618" t="s">
        <v>26</v>
      </c>
      <c r="AM618" t="s">
        <v>10</v>
      </c>
      <c r="AN618" s="9">
        <f t="shared" si="29"/>
        <v>8.8893129420396059E-6</v>
      </c>
    </row>
    <row r="619" spans="1:40" s="7" customFormat="1" x14ac:dyDescent="0.25">
      <c r="A619"/>
      <c r="B619" t="s">
        <v>48</v>
      </c>
      <c r="C619">
        <v>7870</v>
      </c>
      <c r="D619" t="s">
        <v>47</v>
      </c>
      <c r="E619" t="s">
        <v>53</v>
      </c>
      <c r="F619" s="8">
        <v>198</v>
      </c>
      <c r="G619" s="8"/>
      <c r="H619"/>
      <c r="I619" s="8"/>
      <c r="J619" s="8"/>
      <c r="K619" s="8"/>
      <c r="L619"/>
      <c r="M619"/>
      <c r="N619" s="8"/>
      <c r="O619"/>
      <c r="P619"/>
      <c r="Q619"/>
      <c r="R619"/>
      <c r="S619"/>
      <c r="T619"/>
      <c r="U619"/>
      <c r="V619"/>
      <c r="X619">
        <v>661154</v>
      </c>
      <c r="Y619" t="s">
        <v>48</v>
      </c>
      <c r="Z619" t="s">
        <v>49</v>
      </c>
      <c r="AA619" t="s">
        <v>50</v>
      </c>
      <c r="AB619" s="9">
        <f t="shared" si="27"/>
        <v>0</v>
      </c>
      <c r="AD619">
        <v>56146</v>
      </c>
      <c r="AE619" t="s">
        <v>48</v>
      </c>
      <c r="AF619" t="s">
        <v>47</v>
      </c>
      <c r="AG619" t="s">
        <v>10</v>
      </c>
      <c r="AH619" s="9">
        <f t="shared" si="28"/>
        <v>4.1283845067132828E-4</v>
      </c>
      <c r="AJ619">
        <v>66682</v>
      </c>
      <c r="AK619" t="s">
        <v>48</v>
      </c>
      <c r="AL619" t="s">
        <v>26</v>
      </c>
      <c r="AM619" t="s">
        <v>10</v>
      </c>
      <c r="AN619" s="9">
        <f t="shared" si="29"/>
        <v>3.2031157634482711E-4</v>
      </c>
    </row>
    <row r="620" spans="1:40" s="7" customFormat="1" x14ac:dyDescent="0.25">
      <c r="A620"/>
      <c r="B620" t="s">
        <v>48</v>
      </c>
      <c r="C620">
        <v>7893</v>
      </c>
      <c r="D620" t="s">
        <v>49</v>
      </c>
      <c r="E620" t="s">
        <v>10</v>
      </c>
      <c r="F620" s="8">
        <v>108</v>
      </c>
      <c r="G620" s="8">
        <v>228</v>
      </c>
      <c r="H620" s="8"/>
      <c r="I620" s="8">
        <v>54</v>
      </c>
      <c r="J620" s="8"/>
      <c r="K620" s="8"/>
      <c r="L620" s="8"/>
      <c r="M620" s="8"/>
      <c r="N620" s="8"/>
      <c r="O620"/>
      <c r="P620"/>
      <c r="Q620"/>
      <c r="R620"/>
      <c r="S620"/>
      <c r="T620"/>
      <c r="U620"/>
      <c r="V620"/>
      <c r="X620">
        <v>661189</v>
      </c>
      <c r="Y620" t="s">
        <v>48</v>
      </c>
      <c r="Z620" t="s">
        <v>49</v>
      </c>
      <c r="AA620" t="s">
        <v>13</v>
      </c>
      <c r="AB620" s="9">
        <f t="shared" si="27"/>
        <v>2.2342942258827651E-3</v>
      </c>
      <c r="AD620">
        <v>56165</v>
      </c>
      <c r="AE620" t="s">
        <v>48</v>
      </c>
      <c r="AF620" t="s">
        <v>47</v>
      </c>
      <c r="AG620" t="s">
        <v>10</v>
      </c>
      <c r="AH620" s="9">
        <f t="shared" si="28"/>
        <v>3.576735448675676E-5</v>
      </c>
      <c r="AJ620">
        <v>66818</v>
      </c>
      <c r="AK620" t="s">
        <v>48</v>
      </c>
      <c r="AL620" t="s">
        <v>26</v>
      </c>
      <c r="AM620" t="s">
        <v>50</v>
      </c>
      <c r="AN620" s="9">
        <f t="shared" si="29"/>
        <v>1.2115011845789359E-3</v>
      </c>
    </row>
    <row r="621" spans="1:40" s="7" customFormat="1" x14ac:dyDescent="0.25">
      <c r="A621"/>
      <c r="B621" t="s">
        <v>48</v>
      </c>
      <c r="C621">
        <v>7893</v>
      </c>
      <c r="D621" t="s">
        <v>47</v>
      </c>
      <c r="E621" t="s">
        <v>50</v>
      </c>
      <c r="F621" s="8"/>
      <c r="G621"/>
      <c r="H621" s="10">
        <v>-2614</v>
      </c>
      <c r="I621"/>
      <c r="J621" s="8"/>
      <c r="K621"/>
      <c r="L621"/>
      <c r="M621" s="10">
        <v>-5892</v>
      </c>
      <c r="N621" s="8"/>
      <c r="O621"/>
      <c r="P621"/>
      <c r="Q621"/>
      <c r="R621"/>
      <c r="S621"/>
      <c r="T621"/>
      <c r="U621"/>
      <c r="V621"/>
      <c r="X621">
        <v>661240</v>
      </c>
      <c r="Y621" t="s">
        <v>48</v>
      </c>
      <c r="Z621" t="s">
        <v>49</v>
      </c>
      <c r="AA621" t="s">
        <v>10</v>
      </c>
      <c r="AB621" s="9">
        <f t="shared" si="27"/>
        <v>0</v>
      </c>
      <c r="AD621">
        <v>56324</v>
      </c>
      <c r="AE621" t="s">
        <v>48</v>
      </c>
      <c r="AF621" t="s">
        <v>47</v>
      </c>
      <c r="AG621" t="s">
        <v>50</v>
      </c>
      <c r="AH621" s="9">
        <f t="shared" si="28"/>
        <v>3.2510476835171881E-3</v>
      </c>
      <c r="AJ621">
        <v>66818</v>
      </c>
      <c r="AK621" t="s">
        <v>48</v>
      </c>
      <c r="AL621" t="s">
        <v>26</v>
      </c>
      <c r="AM621" t="s">
        <v>10</v>
      </c>
      <c r="AN621" s="9">
        <f t="shared" si="29"/>
        <v>1.3333969413059408E-5</v>
      </c>
    </row>
    <row r="622" spans="1:40" s="7" customFormat="1" x14ac:dyDescent="0.25">
      <c r="A622"/>
      <c r="B622" t="s">
        <v>48</v>
      </c>
      <c r="C622">
        <v>7893</v>
      </c>
      <c r="D622" t="s">
        <v>47</v>
      </c>
      <c r="E622" t="s">
        <v>10</v>
      </c>
      <c r="F622" s="8">
        <v>51783</v>
      </c>
      <c r="G622" s="8">
        <v>43441</v>
      </c>
      <c r="H622" s="8">
        <v>25298</v>
      </c>
      <c r="I622" s="8">
        <v>35485</v>
      </c>
      <c r="J622" s="8">
        <v>27306</v>
      </c>
      <c r="K622" s="8">
        <v>50758</v>
      </c>
      <c r="L622" s="8">
        <v>34061</v>
      </c>
      <c r="M622" s="8">
        <v>41983</v>
      </c>
      <c r="N622" s="8"/>
      <c r="O622"/>
      <c r="P622"/>
      <c r="Q622"/>
      <c r="R622"/>
      <c r="S622"/>
      <c r="T622"/>
      <c r="U622"/>
      <c r="V622"/>
      <c r="X622">
        <v>661253</v>
      </c>
      <c r="Y622" t="s">
        <v>48</v>
      </c>
      <c r="Z622" t="s">
        <v>49</v>
      </c>
      <c r="AA622" t="s">
        <v>13</v>
      </c>
      <c r="AB622" s="9">
        <f t="shared" si="27"/>
        <v>6.3013938683236732E-5</v>
      </c>
      <c r="AD622">
        <v>56324</v>
      </c>
      <c r="AE622" t="s">
        <v>48</v>
      </c>
      <c r="AF622" t="s">
        <v>47</v>
      </c>
      <c r="AG622" t="s">
        <v>10</v>
      </c>
      <c r="AH622" s="9">
        <f t="shared" si="28"/>
        <v>3.8186225808791384E-4</v>
      </c>
      <c r="AJ622">
        <v>66821</v>
      </c>
      <c r="AK622" t="s">
        <v>48</v>
      </c>
      <c r="AL622" t="s">
        <v>26</v>
      </c>
      <c r="AM622" t="s">
        <v>50</v>
      </c>
      <c r="AN622" s="9">
        <f t="shared" si="29"/>
        <v>1.2115011845789359E-3</v>
      </c>
    </row>
    <row r="623" spans="1:40" s="7" customFormat="1" x14ac:dyDescent="0.25">
      <c r="A623"/>
      <c r="B623" t="s">
        <v>48</v>
      </c>
      <c r="C623">
        <v>7893</v>
      </c>
      <c r="D623" t="s">
        <v>26</v>
      </c>
      <c r="E623" t="s">
        <v>10</v>
      </c>
      <c r="F623" s="8">
        <v>1336</v>
      </c>
      <c r="G623" s="8">
        <v>978</v>
      </c>
      <c r="H623" s="10">
        <v>1547</v>
      </c>
      <c r="I623" s="10">
        <v>1335</v>
      </c>
      <c r="J623" s="8">
        <v>1126</v>
      </c>
      <c r="K623" s="10">
        <v>1380</v>
      </c>
      <c r="L623" s="10">
        <v>1193</v>
      </c>
      <c r="M623" s="10">
        <v>1265</v>
      </c>
      <c r="N623" s="8"/>
      <c r="O623"/>
      <c r="P623"/>
      <c r="Q623"/>
      <c r="R623"/>
      <c r="S623"/>
      <c r="T623"/>
      <c r="U623"/>
      <c r="V623"/>
      <c r="X623">
        <v>661291</v>
      </c>
      <c r="Y623" t="s">
        <v>48</v>
      </c>
      <c r="Z623" t="s">
        <v>49</v>
      </c>
      <c r="AA623" t="s">
        <v>10</v>
      </c>
      <c r="AB623" s="9">
        <f t="shared" si="27"/>
        <v>3.5669548585232156E-4</v>
      </c>
      <c r="AD623">
        <v>56324</v>
      </c>
      <c r="AE623" t="s">
        <v>48</v>
      </c>
      <c r="AF623" t="s">
        <v>47</v>
      </c>
      <c r="AG623" t="s">
        <v>53</v>
      </c>
      <c r="AH623" s="9">
        <f t="shared" si="28"/>
        <v>3.6728575031203301E-4</v>
      </c>
      <c r="AJ623">
        <v>66821</v>
      </c>
      <c r="AK623" t="s">
        <v>48</v>
      </c>
      <c r="AL623" t="s">
        <v>26</v>
      </c>
      <c r="AM623" t="s">
        <v>10</v>
      </c>
      <c r="AN623" s="9">
        <f t="shared" si="29"/>
        <v>1.3333969413059408E-5</v>
      </c>
    </row>
    <row r="624" spans="1:40" s="7" customFormat="1" x14ac:dyDescent="0.25">
      <c r="A624"/>
      <c r="B624" t="s">
        <v>48</v>
      </c>
      <c r="C624">
        <v>7915</v>
      </c>
      <c r="D624" t="s">
        <v>49</v>
      </c>
      <c r="E624" t="s">
        <v>13</v>
      </c>
      <c r="F624" s="8"/>
      <c r="G624" s="8"/>
      <c r="H624" s="8"/>
      <c r="I624" s="8">
        <v>72</v>
      </c>
      <c r="J624" s="8"/>
      <c r="K624"/>
      <c r="L624" s="8"/>
      <c r="M624" s="8"/>
      <c r="N624" s="8"/>
      <c r="O624"/>
      <c r="P624"/>
      <c r="Q624"/>
      <c r="R624"/>
      <c r="S624"/>
      <c r="T624"/>
      <c r="U624"/>
      <c r="V624"/>
      <c r="X624">
        <v>661340</v>
      </c>
      <c r="Y624" t="s">
        <v>48</v>
      </c>
      <c r="Z624" t="s">
        <v>49</v>
      </c>
      <c r="AA624" t="s">
        <v>53</v>
      </c>
      <c r="AB624" s="9">
        <f t="shared" si="27"/>
        <v>1.1120020856216895E-5</v>
      </c>
      <c r="AD624">
        <v>56717</v>
      </c>
      <c r="AE624" t="s">
        <v>48</v>
      </c>
      <c r="AF624" t="s">
        <v>47</v>
      </c>
      <c r="AG624" t="s">
        <v>10</v>
      </c>
      <c r="AH624" s="9">
        <f t="shared" si="28"/>
        <v>1.0813386240182278E-5</v>
      </c>
      <c r="AJ624">
        <v>67016</v>
      </c>
      <c r="AK624" t="s">
        <v>48</v>
      </c>
      <c r="AL624" t="s">
        <v>26</v>
      </c>
      <c r="AM624" t="s">
        <v>10</v>
      </c>
      <c r="AN624" s="9">
        <f t="shared" si="29"/>
        <v>1.0578282401027131E-4</v>
      </c>
    </row>
    <row r="625" spans="1:40" s="7" customFormat="1" x14ac:dyDescent="0.25">
      <c r="A625"/>
      <c r="B625" t="s">
        <v>48</v>
      </c>
      <c r="C625">
        <v>7915</v>
      </c>
      <c r="D625" t="s">
        <v>47</v>
      </c>
      <c r="E625" t="s">
        <v>13</v>
      </c>
      <c r="F625">
        <v>432</v>
      </c>
      <c r="G625" s="8">
        <v>846</v>
      </c>
      <c r="H625"/>
      <c r="I625">
        <v>140</v>
      </c>
      <c r="J625">
        <v>332</v>
      </c>
      <c r="K625" s="8"/>
      <c r="L625">
        <v>384</v>
      </c>
      <c r="M625"/>
      <c r="N625" s="8"/>
      <c r="O625"/>
      <c r="P625"/>
      <c r="Q625"/>
      <c r="R625"/>
      <c r="S625"/>
      <c r="T625"/>
      <c r="U625"/>
      <c r="V625"/>
      <c r="X625">
        <v>661345</v>
      </c>
      <c r="Y625" t="s">
        <v>48</v>
      </c>
      <c r="Z625" t="s">
        <v>49</v>
      </c>
      <c r="AA625" t="s">
        <v>10</v>
      </c>
      <c r="AB625" s="9">
        <f t="shared" si="27"/>
        <v>0</v>
      </c>
      <c r="AD625">
        <v>56718</v>
      </c>
      <c r="AE625" t="s">
        <v>48</v>
      </c>
      <c r="AF625" t="s">
        <v>47</v>
      </c>
      <c r="AG625" t="s">
        <v>13</v>
      </c>
      <c r="AH625" s="9">
        <f t="shared" si="28"/>
        <v>0</v>
      </c>
      <c r="AJ625">
        <v>67029</v>
      </c>
      <c r="AK625" t="s">
        <v>48</v>
      </c>
      <c r="AL625" t="s">
        <v>26</v>
      </c>
      <c r="AM625" t="s">
        <v>13</v>
      </c>
      <c r="AN625" s="9">
        <f t="shared" si="29"/>
        <v>2.1723103742755006E-5</v>
      </c>
    </row>
    <row r="626" spans="1:40" s="7" customFormat="1" x14ac:dyDescent="0.25">
      <c r="A626"/>
      <c r="B626" t="s">
        <v>48</v>
      </c>
      <c r="C626">
        <v>7915</v>
      </c>
      <c r="D626" t="s">
        <v>47</v>
      </c>
      <c r="E626" t="s">
        <v>10</v>
      </c>
      <c r="F626" s="8">
        <v>843</v>
      </c>
      <c r="G626" s="8"/>
      <c r="H626" s="8"/>
      <c r="I626" s="8"/>
      <c r="J626" s="8"/>
      <c r="K626"/>
      <c r="L626" s="8"/>
      <c r="M626" s="8"/>
      <c r="N626" s="8"/>
      <c r="O626"/>
      <c r="P626"/>
      <c r="Q626"/>
      <c r="R626"/>
      <c r="S626"/>
      <c r="T626"/>
      <c r="U626"/>
      <c r="V626"/>
      <c r="X626">
        <v>661346</v>
      </c>
      <c r="Y626" t="s">
        <v>48</v>
      </c>
      <c r="Z626" t="s">
        <v>49</v>
      </c>
      <c r="AA626" t="s">
        <v>13</v>
      </c>
      <c r="AB626" s="9">
        <f t="shared" si="27"/>
        <v>0</v>
      </c>
      <c r="AD626">
        <v>58013</v>
      </c>
      <c r="AE626" t="s">
        <v>48</v>
      </c>
      <c r="AF626" t="s">
        <v>47</v>
      </c>
      <c r="AG626" t="s">
        <v>10</v>
      </c>
      <c r="AH626" s="9">
        <f t="shared" si="28"/>
        <v>2.4528087188499612E-4</v>
      </c>
      <c r="AJ626">
        <v>67031</v>
      </c>
      <c r="AK626" t="s">
        <v>48</v>
      </c>
      <c r="AL626" t="s">
        <v>26</v>
      </c>
      <c r="AM626" t="s">
        <v>10</v>
      </c>
      <c r="AN626" s="9">
        <f t="shared" si="29"/>
        <v>0</v>
      </c>
    </row>
    <row r="627" spans="1:40" s="7" customFormat="1" x14ac:dyDescent="0.25">
      <c r="A627"/>
      <c r="B627" t="s">
        <v>48</v>
      </c>
      <c r="C627">
        <v>7915</v>
      </c>
      <c r="D627" t="s">
        <v>26</v>
      </c>
      <c r="E627" t="s">
        <v>13</v>
      </c>
      <c r="F627"/>
      <c r="G627"/>
      <c r="H627"/>
      <c r="I627"/>
      <c r="J627"/>
      <c r="K627" s="8"/>
      <c r="L627" s="8">
        <v>29</v>
      </c>
      <c r="M627" s="8"/>
      <c r="N627" s="8"/>
      <c r="O627"/>
      <c r="P627"/>
      <c r="Q627"/>
      <c r="R627"/>
      <c r="S627"/>
      <c r="T627"/>
      <c r="U627"/>
      <c r="V627"/>
      <c r="X627">
        <v>661360</v>
      </c>
      <c r="Y627" t="s">
        <v>48</v>
      </c>
      <c r="Z627" t="s">
        <v>49</v>
      </c>
      <c r="AA627" t="s">
        <v>10</v>
      </c>
      <c r="AB627" s="9">
        <f t="shared" si="27"/>
        <v>1.1794271959854362E-4</v>
      </c>
      <c r="AD627">
        <v>58017</v>
      </c>
      <c r="AE627" t="s">
        <v>48</v>
      </c>
      <c r="AF627" t="s">
        <v>47</v>
      </c>
      <c r="AG627" t="s">
        <v>13</v>
      </c>
      <c r="AH627" s="9">
        <f t="shared" si="28"/>
        <v>2.4694940252899902E-3</v>
      </c>
      <c r="AJ627">
        <v>67045</v>
      </c>
      <c r="AK627" t="s">
        <v>48</v>
      </c>
      <c r="AL627" t="s">
        <v>26</v>
      </c>
      <c r="AM627" t="s">
        <v>13</v>
      </c>
      <c r="AN627" s="9">
        <f t="shared" si="29"/>
        <v>0</v>
      </c>
    </row>
    <row r="628" spans="1:40" s="7" customFormat="1" x14ac:dyDescent="0.25">
      <c r="A628"/>
      <c r="B628" t="s">
        <v>48</v>
      </c>
      <c r="C628">
        <v>7928</v>
      </c>
      <c r="D628" t="s">
        <v>47</v>
      </c>
      <c r="E628" t="s">
        <v>50</v>
      </c>
      <c r="F628"/>
      <c r="G628" s="8"/>
      <c r="H628" s="8"/>
      <c r="I628" s="8"/>
      <c r="J628" s="8">
        <v>-193</v>
      </c>
      <c r="K628"/>
      <c r="L628"/>
      <c r="M628"/>
      <c r="N628" s="8"/>
      <c r="O628"/>
      <c r="P628"/>
      <c r="Q628"/>
      <c r="R628"/>
      <c r="S628"/>
      <c r="T628"/>
      <c r="U628"/>
      <c r="V628"/>
      <c r="X628">
        <v>661361</v>
      </c>
      <c r="Y628" t="s">
        <v>48</v>
      </c>
      <c r="Z628" t="s">
        <v>49</v>
      </c>
      <c r="AA628" t="s">
        <v>13</v>
      </c>
      <c r="AB628" s="9">
        <f t="shared" si="27"/>
        <v>0</v>
      </c>
      <c r="AD628">
        <v>58017</v>
      </c>
      <c r="AE628" t="s">
        <v>48</v>
      </c>
      <c r="AF628" t="s">
        <v>47</v>
      </c>
      <c r="AG628" t="s">
        <v>50</v>
      </c>
      <c r="AH628" s="9">
        <f t="shared" si="28"/>
        <v>0</v>
      </c>
      <c r="AJ628">
        <v>67045</v>
      </c>
      <c r="AK628" t="s">
        <v>48</v>
      </c>
      <c r="AL628" t="s">
        <v>26</v>
      </c>
      <c r="AM628" t="s">
        <v>10</v>
      </c>
      <c r="AN628" s="9">
        <f t="shared" si="29"/>
        <v>8.8893129420396059E-6</v>
      </c>
    </row>
    <row r="629" spans="1:40" s="7" customFormat="1" x14ac:dyDescent="0.25">
      <c r="A629"/>
      <c r="B629" t="s">
        <v>48</v>
      </c>
      <c r="C629">
        <v>7928</v>
      </c>
      <c r="D629" t="s">
        <v>47</v>
      </c>
      <c r="E629" t="s">
        <v>10</v>
      </c>
      <c r="F629" s="8"/>
      <c r="G629" s="8"/>
      <c r="H629" s="8">
        <v>195</v>
      </c>
      <c r="I629"/>
      <c r="J629" s="8"/>
      <c r="K629" s="8"/>
      <c r="L629" s="8"/>
      <c r="M629" s="8"/>
      <c r="N629" s="8"/>
      <c r="O629"/>
      <c r="P629"/>
      <c r="Q629"/>
      <c r="R629"/>
      <c r="S629"/>
      <c r="T629"/>
      <c r="U629"/>
      <c r="V629"/>
      <c r="X629">
        <v>661411</v>
      </c>
      <c r="Y629" t="s">
        <v>48</v>
      </c>
      <c r="Z629" t="s">
        <v>49</v>
      </c>
      <c r="AA629" t="s">
        <v>13</v>
      </c>
      <c r="AB629" s="9">
        <f t="shared" si="27"/>
        <v>6.2953925408300315E-4</v>
      </c>
      <c r="AD629">
        <v>58017</v>
      </c>
      <c r="AE629" t="s">
        <v>48</v>
      </c>
      <c r="AF629" t="s">
        <v>47</v>
      </c>
      <c r="AG629" t="s">
        <v>10</v>
      </c>
      <c r="AH629" s="9">
        <f t="shared" si="28"/>
        <v>1.6968698407670651E-6</v>
      </c>
      <c r="AJ629">
        <v>67054</v>
      </c>
      <c r="AK629" t="s">
        <v>48</v>
      </c>
      <c r="AL629" t="s">
        <v>26</v>
      </c>
      <c r="AM629" t="s">
        <v>10</v>
      </c>
      <c r="AN629" s="9">
        <f t="shared" si="29"/>
        <v>9.7782442362435666E-6</v>
      </c>
    </row>
    <row r="630" spans="1:40" s="7" customFormat="1" x14ac:dyDescent="0.25">
      <c r="A630"/>
      <c r="B630" t="s">
        <v>48</v>
      </c>
      <c r="C630">
        <v>8012</v>
      </c>
      <c r="D630" t="s">
        <v>49</v>
      </c>
      <c r="E630" t="s">
        <v>50</v>
      </c>
      <c r="F630" s="8"/>
      <c r="G630" s="8">
        <v>5920</v>
      </c>
      <c r="H630" s="8"/>
      <c r="I630" s="8">
        <v>8880</v>
      </c>
      <c r="J630" s="10">
        <v>16070</v>
      </c>
      <c r="K630"/>
      <c r="L630"/>
      <c r="M630"/>
      <c r="N630" s="8"/>
      <c r="O630"/>
      <c r="P630"/>
      <c r="Q630"/>
      <c r="R630"/>
      <c r="S630"/>
      <c r="T630"/>
      <c r="U630"/>
      <c r="V630"/>
      <c r="X630">
        <v>661527</v>
      </c>
      <c r="Y630" t="s">
        <v>48</v>
      </c>
      <c r="Z630" t="s">
        <v>49</v>
      </c>
      <c r="AA630" t="s">
        <v>13</v>
      </c>
      <c r="AB630" s="9">
        <f t="shared" si="27"/>
        <v>0</v>
      </c>
      <c r="AD630">
        <v>58025</v>
      </c>
      <c r="AE630" t="s">
        <v>48</v>
      </c>
      <c r="AF630" t="s">
        <v>47</v>
      </c>
      <c r="AG630" t="s">
        <v>10</v>
      </c>
      <c r="AH630" s="9">
        <f t="shared" si="28"/>
        <v>2.6185030680072162E-5</v>
      </c>
      <c r="AJ630">
        <v>67054</v>
      </c>
      <c r="AK630" t="s">
        <v>48</v>
      </c>
      <c r="AL630" t="s">
        <v>26</v>
      </c>
      <c r="AM630" t="s">
        <v>53</v>
      </c>
      <c r="AN630" s="9">
        <f t="shared" si="29"/>
        <v>1.4359288545116885E-5</v>
      </c>
    </row>
    <row r="631" spans="1:40" s="7" customFormat="1" x14ac:dyDescent="0.25">
      <c r="A631"/>
      <c r="B631" t="s">
        <v>48</v>
      </c>
      <c r="C631">
        <v>8012</v>
      </c>
      <c r="D631" t="s">
        <v>49</v>
      </c>
      <c r="E631" t="s">
        <v>10</v>
      </c>
      <c r="F631" s="8"/>
      <c r="G631" s="8">
        <v>26130</v>
      </c>
      <c r="H631" s="8">
        <v>16369</v>
      </c>
      <c r="I631" s="10">
        <v>27373</v>
      </c>
      <c r="J631" s="8">
        <v>21198</v>
      </c>
      <c r="K631" s="8"/>
      <c r="L631" s="8"/>
      <c r="M631" s="8"/>
      <c r="N631" s="8"/>
      <c r="O631"/>
      <c r="P631"/>
      <c r="Q631"/>
      <c r="R631"/>
      <c r="S631"/>
      <c r="T631"/>
      <c r="U631"/>
      <c r="V631"/>
      <c r="X631">
        <v>661527</v>
      </c>
      <c r="Y631" t="s">
        <v>48</v>
      </c>
      <c r="Z631" t="s">
        <v>49</v>
      </c>
      <c r="AA631" t="s">
        <v>50</v>
      </c>
      <c r="AB631" s="9">
        <f t="shared" si="27"/>
        <v>1.1183895190925068E-2</v>
      </c>
      <c r="AD631">
        <v>58129</v>
      </c>
      <c r="AE631" t="s">
        <v>48</v>
      </c>
      <c r="AF631" t="s">
        <v>47</v>
      </c>
      <c r="AG631" t="s">
        <v>10</v>
      </c>
      <c r="AH631" s="9">
        <f t="shared" si="28"/>
        <v>9.9716057113311644E-5</v>
      </c>
      <c r="AJ631">
        <v>67134</v>
      </c>
      <c r="AK631" t="s">
        <v>48</v>
      </c>
      <c r="AL631" t="s">
        <v>26</v>
      </c>
      <c r="AM631" t="s">
        <v>50</v>
      </c>
      <c r="AN631" s="9">
        <f t="shared" si="29"/>
        <v>0</v>
      </c>
    </row>
    <row r="632" spans="1:40" s="7" customFormat="1" x14ac:dyDescent="0.25">
      <c r="A632"/>
      <c r="B632" t="s">
        <v>48</v>
      </c>
      <c r="C632">
        <v>8012</v>
      </c>
      <c r="D632" t="s">
        <v>47</v>
      </c>
      <c r="E632" t="s">
        <v>10</v>
      </c>
      <c r="F632" s="8">
        <v>21759</v>
      </c>
      <c r="G632" s="10">
        <v>8744</v>
      </c>
      <c r="H632" s="8">
        <v>8029</v>
      </c>
      <c r="I632" s="10">
        <v>6984</v>
      </c>
      <c r="J632" s="10">
        <v>2200</v>
      </c>
      <c r="K632" s="10">
        <v>2297</v>
      </c>
      <c r="L632"/>
      <c r="M632"/>
      <c r="N632" s="8"/>
      <c r="O632"/>
      <c r="P632"/>
      <c r="Q632"/>
      <c r="R632"/>
      <c r="S632"/>
      <c r="T632"/>
      <c r="U632"/>
      <c r="V632"/>
      <c r="X632">
        <v>661557</v>
      </c>
      <c r="Y632" t="s">
        <v>48</v>
      </c>
      <c r="Z632" t="s">
        <v>49</v>
      </c>
      <c r="AA632" t="s">
        <v>10</v>
      </c>
      <c r="AB632" s="9">
        <f t="shared" si="27"/>
        <v>9.1754465814102015E-5</v>
      </c>
      <c r="AD632">
        <v>58229</v>
      </c>
      <c r="AE632" t="s">
        <v>48</v>
      </c>
      <c r="AF632" t="s">
        <v>47</v>
      </c>
      <c r="AG632" t="s">
        <v>13</v>
      </c>
      <c r="AH632" s="9">
        <f t="shared" si="28"/>
        <v>1.3808398709964159E-5</v>
      </c>
      <c r="AJ632">
        <v>67134</v>
      </c>
      <c r="AK632" t="s">
        <v>48</v>
      </c>
      <c r="AL632" t="s">
        <v>26</v>
      </c>
      <c r="AM632" t="s">
        <v>10</v>
      </c>
      <c r="AN632" s="9">
        <f t="shared" si="29"/>
        <v>4.4446564710198029E-6</v>
      </c>
    </row>
    <row r="633" spans="1:40" s="7" customFormat="1" x14ac:dyDescent="0.25">
      <c r="A633"/>
      <c r="B633" t="s">
        <v>48</v>
      </c>
      <c r="C633">
        <v>8012</v>
      </c>
      <c r="D633" t="s">
        <v>26</v>
      </c>
      <c r="E633" t="s">
        <v>10</v>
      </c>
      <c r="F633" s="8"/>
      <c r="G633" s="8"/>
      <c r="H633" s="8">
        <v>205</v>
      </c>
      <c r="I633" s="8"/>
      <c r="J633" s="8"/>
      <c r="K633" s="8"/>
      <c r="L633" s="8"/>
      <c r="M633" s="8"/>
      <c r="N633" s="8"/>
      <c r="O633"/>
      <c r="P633"/>
      <c r="Q633"/>
      <c r="R633"/>
      <c r="S633"/>
      <c r="T633"/>
      <c r="U633"/>
      <c r="V633"/>
      <c r="X633">
        <v>661612</v>
      </c>
      <c r="Y633" t="s">
        <v>48</v>
      </c>
      <c r="Z633" t="s">
        <v>49</v>
      </c>
      <c r="AA633" t="s">
        <v>13</v>
      </c>
      <c r="AB633" s="9">
        <f t="shared" si="27"/>
        <v>0</v>
      </c>
      <c r="AD633">
        <v>58235</v>
      </c>
      <c r="AE633" t="s">
        <v>48</v>
      </c>
      <c r="AF633" t="s">
        <v>47</v>
      </c>
      <c r="AG633" t="s">
        <v>50</v>
      </c>
      <c r="AH633" s="9">
        <f t="shared" si="28"/>
        <v>1.1133724943552014E-4</v>
      </c>
      <c r="AJ633">
        <v>67137</v>
      </c>
      <c r="AK633" t="s">
        <v>48</v>
      </c>
      <c r="AL633" t="s">
        <v>26</v>
      </c>
      <c r="AM633" t="s">
        <v>50</v>
      </c>
      <c r="AN633" s="9">
        <f t="shared" si="29"/>
        <v>4.0383372819297866E-4</v>
      </c>
    </row>
    <row r="634" spans="1:40" s="7" customFormat="1" x14ac:dyDescent="0.25">
      <c r="A634"/>
      <c r="B634" t="s">
        <v>48</v>
      </c>
      <c r="C634">
        <v>8081</v>
      </c>
      <c r="D634" t="s">
        <v>47</v>
      </c>
      <c r="E634" t="s">
        <v>50</v>
      </c>
      <c r="F634" s="8"/>
      <c r="G634"/>
      <c r="H634" s="8"/>
      <c r="I634"/>
      <c r="J634">
        <v>-85</v>
      </c>
      <c r="K634"/>
      <c r="L634"/>
      <c r="M634"/>
      <c r="N634" s="8"/>
      <c r="O634"/>
      <c r="P634"/>
      <c r="Q634"/>
      <c r="R634"/>
      <c r="S634"/>
      <c r="T634"/>
      <c r="U634"/>
      <c r="V634"/>
      <c r="X634">
        <v>661721</v>
      </c>
      <c r="Y634" t="s">
        <v>48</v>
      </c>
      <c r="Z634" t="s">
        <v>49</v>
      </c>
      <c r="AA634" t="s">
        <v>10</v>
      </c>
      <c r="AB634" s="9">
        <f t="shared" si="27"/>
        <v>0</v>
      </c>
      <c r="AD634">
        <v>58235</v>
      </c>
      <c r="AE634" t="s">
        <v>48</v>
      </c>
      <c r="AF634" t="s">
        <v>47</v>
      </c>
      <c r="AG634" t="s">
        <v>10</v>
      </c>
      <c r="AH634" s="9">
        <f t="shared" si="28"/>
        <v>5.393051617449678E-4</v>
      </c>
      <c r="AJ634">
        <v>67137</v>
      </c>
      <c r="AK634" t="s">
        <v>48</v>
      </c>
      <c r="AL634" t="s">
        <v>26</v>
      </c>
      <c r="AM634" t="s">
        <v>10</v>
      </c>
      <c r="AN634" s="9">
        <f t="shared" si="29"/>
        <v>4.4446564710198029E-6</v>
      </c>
    </row>
    <row r="635" spans="1:40" s="7" customFormat="1" x14ac:dyDescent="0.25">
      <c r="A635"/>
      <c r="B635" t="s">
        <v>48</v>
      </c>
      <c r="C635">
        <v>8081</v>
      </c>
      <c r="D635" t="s">
        <v>47</v>
      </c>
      <c r="E635" t="s">
        <v>10</v>
      </c>
      <c r="F635" s="8">
        <v>5549</v>
      </c>
      <c r="G635" s="8">
        <v>3650</v>
      </c>
      <c r="H635" s="8">
        <v>266</v>
      </c>
      <c r="I635" s="8">
        <v>3146</v>
      </c>
      <c r="J635" s="8">
        <v>5547</v>
      </c>
      <c r="K635" s="8">
        <v>2512</v>
      </c>
      <c r="L635" s="10">
        <v>4508</v>
      </c>
      <c r="M635" s="10">
        <v>4890</v>
      </c>
      <c r="N635" s="8"/>
      <c r="O635"/>
      <c r="P635"/>
      <c r="Q635"/>
      <c r="R635"/>
      <c r="S635"/>
      <c r="T635"/>
      <c r="U635"/>
      <c r="V635"/>
      <c r="X635">
        <v>661739</v>
      </c>
      <c r="Y635" t="s">
        <v>48</v>
      </c>
      <c r="Z635" t="s">
        <v>49</v>
      </c>
      <c r="AA635" t="s">
        <v>10</v>
      </c>
      <c r="AB635" s="9">
        <f t="shared" si="27"/>
        <v>4.2436440439022179E-5</v>
      </c>
      <c r="AD635">
        <v>58235</v>
      </c>
      <c r="AE635" t="s">
        <v>48</v>
      </c>
      <c r="AF635" t="s">
        <v>47</v>
      </c>
      <c r="AG635" t="s">
        <v>53</v>
      </c>
      <c r="AH635" s="9">
        <f t="shared" si="28"/>
        <v>3.8966660125596539E-5</v>
      </c>
      <c r="AJ635">
        <v>67139</v>
      </c>
      <c r="AK635" t="s">
        <v>48</v>
      </c>
      <c r="AL635" t="s">
        <v>26</v>
      </c>
      <c r="AM635" t="s">
        <v>50</v>
      </c>
      <c r="AN635" s="9">
        <f t="shared" si="29"/>
        <v>1.2115011845789359E-3</v>
      </c>
    </row>
    <row r="636" spans="1:40" s="7" customFormat="1" x14ac:dyDescent="0.25">
      <c r="A636"/>
      <c r="B636" t="s">
        <v>48</v>
      </c>
      <c r="C636">
        <v>8081</v>
      </c>
      <c r="D636" t="s">
        <v>26</v>
      </c>
      <c r="E636" t="s">
        <v>10</v>
      </c>
      <c r="F636"/>
      <c r="G636"/>
      <c r="H636" s="8"/>
      <c r="I636"/>
      <c r="J636" s="8"/>
      <c r="K636"/>
      <c r="L636">
        <v>40</v>
      </c>
      <c r="M636"/>
      <c r="N636" s="8"/>
      <c r="O636"/>
      <c r="P636"/>
      <c r="Q636"/>
      <c r="R636"/>
      <c r="S636"/>
      <c r="T636"/>
      <c r="U636"/>
      <c r="V636"/>
      <c r="X636">
        <v>661783</v>
      </c>
      <c r="Y636" t="s">
        <v>48</v>
      </c>
      <c r="Z636" t="s">
        <v>49</v>
      </c>
      <c r="AA636" t="s">
        <v>13</v>
      </c>
      <c r="AB636" s="9">
        <f t="shared" si="27"/>
        <v>2.6165787872277347E-4</v>
      </c>
      <c r="AD636">
        <v>58320</v>
      </c>
      <c r="AE636" t="s">
        <v>48</v>
      </c>
      <c r="AF636" t="s">
        <v>47</v>
      </c>
      <c r="AG636" t="s">
        <v>50</v>
      </c>
      <c r="AH636" s="9">
        <f t="shared" si="28"/>
        <v>0</v>
      </c>
      <c r="AJ636">
        <v>67139</v>
      </c>
      <c r="AK636" t="s">
        <v>48</v>
      </c>
      <c r="AL636" t="s">
        <v>26</v>
      </c>
      <c r="AM636" t="s">
        <v>10</v>
      </c>
      <c r="AN636" s="9">
        <f t="shared" si="29"/>
        <v>1.3333969413059408E-5</v>
      </c>
    </row>
    <row r="637" spans="1:40" s="7" customFormat="1" x14ac:dyDescent="0.25">
      <c r="A637"/>
      <c r="B637" t="s">
        <v>48</v>
      </c>
      <c r="C637">
        <v>8190</v>
      </c>
      <c r="D637" t="s">
        <v>49</v>
      </c>
      <c r="E637" t="s">
        <v>53</v>
      </c>
      <c r="F637" s="8"/>
      <c r="G637"/>
      <c r="H637" s="8"/>
      <c r="I637" s="8"/>
      <c r="J637" s="8"/>
      <c r="K637">
        <v>28</v>
      </c>
      <c r="L637"/>
      <c r="M637"/>
      <c r="N637" s="8"/>
      <c r="O637"/>
      <c r="P637"/>
      <c r="Q637"/>
      <c r="R637"/>
      <c r="S637"/>
      <c r="T637"/>
      <c r="U637"/>
      <c r="V637"/>
      <c r="X637">
        <v>661783</v>
      </c>
      <c r="Y637" t="s">
        <v>48</v>
      </c>
      <c r="Z637" t="s">
        <v>49</v>
      </c>
      <c r="AA637" t="s">
        <v>10</v>
      </c>
      <c r="AB637" s="9">
        <f t="shared" si="27"/>
        <v>0</v>
      </c>
      <c r="AD637">
        <v>58320</v>
      </c>
      <c r="AE637" t="s">
        <v>48</v>
      </c>
      <c r="AF637" t="s">
        <v>47</v>
      </c>
      <c r="AG637" t="s">
        <v>10</v>
      </c>
      <c r="AH637" s="9">
        <f t="shared" si="28"/>
        <v>1.4975708143710902E-4</v>
      </c>
      <c r="AJ637">
        <v>67152</v>
      </c>
      <c r="AK637" t="s">
        <v>48</v>
      </c>
      <c r="AL637" t="s">
        <v>26</v>
      </c>
      <c r="AM637" t="s">
        <v>50</v>
      </c>
      <c r="AN637" s="9">
        <f t="shared" si="29"/>
        <v>4.0383372819297866E-4</v>
      </c>
    </row>
    <row r="638" spans="1:40" s="7" customFormat="1" x14ac:dyDescent="0.25">
      <c r="A638"/>
      <c r="B638" t="s">
        <v>48</v>
      </c>
      <c r="C638">
        <v>8190</v>
      </c>
      <c r="D638" t="s">
        <v>47</v>
      </c>
      <c r="E638" t="s">
        <v>53</v>
      </c>
      <c r="F638" s="10">
        <v>3447</v>
      </c>
      <c r="G638" s="10">
        <v>3821</v>
      </c>
      <c r="H638" s="10">
        <v>3016</v>
      </c>
      <c r="I638" s="10">
        <v>4060</v>
      </c>
      <c r="J638" s="8">
        <v>3800</v>
      </c>
      <c r="K638" s="10">
        <v>3986</v>
      </c>
      <c r="L638" s="10">
        <v>4613</v>
      </c>
      <c r="M638" s="10">
        <v>4969</v>
      </c>
      <c r="N638" s="8"/>
      <c r="O638"/>
      <c r="P638"/>
      <c r="Q638"/>
      <c r="R638"/>
      <c r="S638"/>
      <c r="T638"/>
      <c r="U638"/>
      <c r="V638"/>
      <c r="X638">
        <v>661826</v>
      </c>
      <c r="Y638" t="s">
        <v>48</v>
      </c>
      <c r="Z638" t="s">
        <v>49</v>
      </c>
      <c r="AA638" t="s">
        <v>10</v>
      </c>
      <c r="AB638" s="9">
        <f t="shared" si="27"/>
        <v>6.1743109287406146E-5</v>
      </c>
      <c r="AD638">
        <v>58345</v>
      </c>
      <c r="AE638" t="s">
        <v>48</v>
      </c>
      <c r="AF638" t="s">
        <v>47</v>
      </c>
      <c r="AG638" t="s">
        <v>53</v>
      </c>
      <c r="AH638" s="9">
        <f t="shared" si="28"/>
        <v>4.9018060147737593E-4</v>
      </c>
      <c r="AJ638">
        <v>67152</v>
      </c>
      <c r="AK638" t="s">
        <v>48</v>
      </c>
      <c r="AL638" t="s">
        <v>26</v>
      </c>
      <c r="AM638" t="s">
        <v>10</v>
      </c>
      <c r="AN638" s="9">
        <f t="shared" si="29"/>
        <v>4.4446564710198029E-6</v>
      </c>
    </row>
    <row r="639" spans="1:40" s="7" customFormat="1" x14ac:dyDescent="0.25">
      <c r="A639"/>
      <c r="B639" t="s">
        <v>48</v>
      </c>
      <c r="C639">
        <v>8190</v>
      </c>
      <c r="D639" t="s">
        <v>26</v>
      </c>
      <c r="E639" t="s">
        <v>53</v>
      </c>
      <c r="F639" s="8">
        <v>210</v>
      </c>
      <c r="G639" s="8">
        <v>80</v>
      </c>
      <c r="H639" s="8">
        <v>100</v>
      </c>
      <c r="I639" s="8">
        <v>66</v>
      </c>
      <c r="J639" s="8">
        <v>146</v>
      </c>
      <c r="K639">
        <v>101</v>
      </c>
      <c r="L639">
        <v>51</v>
      </c>
      <c r="M639">
        <v>40</v>
      </c>
      <c r="N639" s="8"/>
      <c r="O639"/>
      <c r="P639"/>
      <c r="Q639"/>
      <c r="R639"/>
      <c r="S639"/>
      <c r="T639"/>
      <c r="U639"/>
      <c r="V639"/>
      <c r="X639">
        <v>661940</v>
      </c>
      <c r="Y639" t="s">
        <v>48</v>
      </c>
      <c r="Z639" t="s">
        <v>49</v>
      </c>
      <c r="AA639" t="s">
        <v>53</v>
      </c>
      <c r="AB639" s="9">
        <f t="shared" si="27"/>
        <v>3.0394723673659511E-3</v>
      </c>
      <c r="AD639">
        <v>58725</v>
      </c>
      <c r="AE639" t="s">
        <v>48</v>
      </c>
      <c r="AF639" t="s">
        <v>47</v>
      </c>
      <c r="AG639" t="s">
        <v>50</v>
      </c>
      <c r="AH639" s="9">
        <f t="shared" si="28"/>
        <v>0</v>
      </c>
      <c r="AJ639">
        <v>67156</v>
      </c>
      <c r="AK639" t="s">
        <v>48</v>
      </c>
      <c r="AL639" t="s">
        <v>26</v>
      </c>
      <c r="AM639" t="s">
        <v>50</v>
      </c>
      <c r="AN639" s="9">
        <f t="shared" si="29"/>
        <v>8.0766745638595732E-4</v>
      </c>
    </row>
    <row r="640" spans="1:40" s="7" customFormat="1" x14ac:dyDescent="0.25">
      <c r="A640"/>
      <c r="B640" t="s">
        <v>48</v>
      </c>
      <c r="C640">
        <v>8285</v>
      </c>
      <c r="D640" t="s">
        <v>49</v>
      </c>
      <c r="E640" t="s">
        <v>13</v>
      </c>
      <c r="F640"/>
      <c r="G640"/>
      <c r="H640"/>
      <c r="I640"/>
      <c r="J640" s="8">
        <v>3931</v>
      </c>
      <c r="K640"/>
      <c r="L640"/>
      <c r="M640"/>
      <c r="N640" s="8"/>
      <c r="O640"/>
      <c r="P640"/>
      <c r="Q640"/>
      <c r="R640"/>
      <c r="S640"/>
      <c r="T640"/>
      <c r="U640"/>
      <c r="V640"/>
      <c r="X640">
        <v>662004</v>
      </c>
      <c r="Y640" t="s">
        <v>48</v>
      </c>
      <c r="Z640" t="s">
        <v>49</v>
      </c>
      <c r="AA640" t="s">
        <v>53</v>
      </c>
      <c r="AB640" s="9">
        <f t="shared" si="27"/>
        <v>2.6935161629503148E-4</v>
      </c>
      <c r="AD640">
        <v>58725</v>
      </c>
      <c r="AE640" t="s">
        <v>48</v>
      </c>
      <c r="AF640" t="s">
        <v>47</v>
      </c>
      <c r="AG640" t="s">
        <v>10</v>
      </c>
      <c r="AH640" s="9">
        <f t="shared" si="28"/>
        <v>7.6625318495814716E-5</v>
      </c>
      <c r="AJ640">
        <v>67156</v>
      </c>
      <c r="AK640" t="s">
        <v>48</v>
      </c>
      <c r="AL640" t="s">
        <v>26</v>
      </c>
      <c r="AM640" t="s">
        <v>10</v>
      </c>
      <c r="AN640" s="9">
        <f t="shared" si="29"/>
        <v>8.8893129420396059E-6</v>
      </c>
    </row>
    <row r="641" spans="1:40" s="7" customFormat="1" x14ac:dyDescent="0.25">
      <c r="A641"/>
      <c r="B641" t="s">
        <v>48</v>
      </c>
      <c r="C641">
        <v>8285</v>
      </c>
      <c r="D641" t="s">
        <v>47</v>
      </c>
      <c r="E641" t="s">
        <v>13</v>
      </c>
      <c r="F641" s="10">
        <v>2238</v>
      </c>
      <c r="G641" s="8">
        <v>1668</v>
      </c>
      <c r="H641"/>
      <c r="I641">
        <v>204</v>
      </c>
      <c r="J641" s="8"/>
      <c r="K641" s="8">
        <v>206</v>
      </c>
      <c r="L641">
        <v>183</v>
      </c>
      <c r="M641">
        <v>348</v>
      </c>
      <c r="N641" s="8"/>
      <c r="O641"/>
      <c r="P641"/>
      <c r="Q641"/>
      <c r="R641"/>
      <c r="S641"/>
      <c r="T641"/>
      <c r="U641"/>
      <c r="V641"/>
      <c r="X641">
        <v>662006</v>
      </c>
      <c r="Y641" t="s">
        <v>48</v>
      </c>
      <c r="Z641" t="s">
        <v>49</v>
      </c>
      <c r="AA641" t="s">
        <v>13</v>
      </c>
      <c r="AB641" s="9">
        <f t="shared" si="27"/>
        <v>1.5423411658658896E-3</v>
      </c>
      <c r="AD641">
        <v>58725</v>
      </c>
      <c r="AE641" t="s">
        <v>48</v>
      </c>
      <c r="AF641" t="s">
        <v>47</v>
      </c>
      <c r="AG641" t="s">
        <v>53</v>
      </c>
      <c r="AH641" s="9">
        <f t="shared" si="28"/>
        <v>5.3354350018124494E-5</v>
      </c>
      <c r="AJ641">
        <v>67159</v>
      </c>
      <c r="AK641" t="s">
        <v>48</v>
      </c>
      <c r="AL641" t="s">
        <v>26</v>
      </c>
      <c r="AM641" t="s">
        <v>50</v>
      </c>
      <c r="AN641" s="9">
        <f t="shared" si="29"/>
        <v>4.0383372819297866E-4</v>
      </c>
    </row>
    <row r="642" spans="1:40" s="7" customFormat="1" x14ac:dyDescent="0.25">
      <c r="A642"/>
      <c r="B642" t="s">
        <v>48</v>
      </c>
      <c r="C642">
        <v>8373</v>
      </c>
      <c r="D642" t="s">
        <v>49</v>
      </c>
      <c r="E642" t="s">
        <v>53</v>
      </c>
      <c r="F642"/>
      <c r="G642" s="8">
        <v>454</v>
      </c>
      <c r="H642" s="8"/>
      <c r="I642" s="8">
        <v>28</v>
      </c>
      <c r="J642" s="8"/>
      <c r="K642"/>
      <c r="L642">
        <v>462</v>
      </c>
      <c r="M642"/>
      <c r="N642" s="8"/>
      <c r="O642"/>
      <c r="P642"/>
      <c r="Q642"/>
      <c r="R642"/>
      <c r="S642"/>
      <c r="T642"/>
      <c r="U642"/>
      <c r="V642"/>
      <c r="X642">
        <v>662009</v>
      </c>
      <c r="Y642" t="s">
        <v>48</v>
      </c>
      <c r="Z642" t="s">
        <v>49</v>
      </c>
      <c r="AA642" t="s">
        <v>13</v>
      </c>
      <c r="AB642" s="9">
        <f t="shared" si="27"/>
        <v>6.440024533426794E-3</v>
      </c>
      <c r="AD642">
        <v>58897</v>
      </c>
      <c r="AE642" t="s">
        <v>48</v>
      </c>
      <c r="AF642" t="s">
        <v>47</v>
      </c>
      <c r="AG642" t="s">
        <v>50</v>
      </c>
      <c r="AH642" s="9">
        <f t="shared" si="28"/>
        <v>2.6453730465879587E-3</v>
      </c>
      <c r="AJ642">
        <v>67159</v>
      </c>
      <c r="AK642" t="s">
        <v>48</v>
      </c>
      <c r="AL642" t="s">
        <v>26</v>
      </c>
      <c r="AM642" t="s">
        <v>10</v>
      </c>
      <c r="AN642" s="9">
        <f t="shared" si="29"/>
        <v>4.4446564710198029E-6</v>
      </c>
    </row>
    <row r="643" spans="1:40" s="7" customFormat="1" x14ac:dyDescent="0.25">
      <c r="A643"/>
      <c r="B643" t="s">
        <v>48</v>
      </c>
      <c r="C643">
        <v>8373</v>
      </c>
      <c r="D643" t="s">
        <v>47</v>
      </c>
      <c r="E643" t="s">
        <v>10</v>
      </c>
      <c r="F643"/>
      <c r="G643">
        <v>233</v>
      </c>
      <c r="H643" s="8">
        <v>153</v>
      </c>
      <c r="I643"/>
      <c r="J643"/>
      <c r="K643" s="8"/>
      <c r="L643"/>
      <c r="M643"/>
      <c r="N643" s="8"/>
      <c r="O643"/>
      <c r="P643"/>
      <c r="Q643"/>
      <c r="R643"/>
      <c r="S643"/>
      <c r="T643"/>
      <c r="U643"/>
      <c r="V643"/>
      <c r="X643">
        <v>662037</v>
      </c>
      <c r="Y643" t="s">
        <v>48</v>
      </c>
      <c r="Z643" t="s">
        <v>49</v>
      </c>
      <c r="AA643" t="s">
        <v>10</v>
      </c>
      <c r="AB643" s="9">
        <f t="shared" si="27"/>
        <v>0</v>
      </c>
      <c r="AD643">
        <v>58897</v>
      </c>
      <c r="AE643" t="s">
        <v>48</v>
      </c>
      <c r="AF643" t="s">
        <v>47</v>
      </c>
      <c r="AG643" t="s">
        <v>10</v>
      </c>
      <c r="AH643" s="9">
        <f t="shared" si="28"/>
        <v>1.8329521476050513E-4</v>
      </c>
      <c r="AJ643">
        <v>67160</v>
      </c>
      <c r="AK643" t="s">
        <v>48</v>
      </c>
      <c r="AL643" t="s">
        <v>26</v>
      </c>
      <c r="AM643" t="s">
        <v>50</v>
      </c>
      <c r="AN643" s="9">
        <f t="shared" si="29"/>
        <v>8.0766745638595732E-4</v>
      </c>
    </row>
    <row r="644" spans="1:40" s="7" customFormat="1" x14ac:dyDescent="0.25">
      <c r="A644"/>
      <c r="B644" t="s">
        <v>48</v>
      </c>
      <c r="C644">
        <v>8373</v>
      </c>
      <c r="D644" t="s">
        <v>47</v>
      </c>
      <c r="E644" t="s">
        <v>53</v>
      </c>
      <c r="F644" s="8">
        <v>187</v>
      </c>
      <c r="G644" s="8"/>
      <c r="H644" s="8">
        <v>151</v>
      </c>
      <c r="I644" s="8">
        <v>146</v>
      </c>
      <c r="J644" s="8">
        <v>175</v>
      </c>
      <c r="K644" s="8"/>
      <c r="L644" s="8"/>
      <c r="M644" s="8"/>
      <c r="N644" s="8"/>
      <c r="O644"/>
      <c r="P644"/>
      <c r="Q644"/>
      <c r="R644"/>
      <c r="S644"/>
      <c r="T644"/>
      <c r="U644"/>
      <c r="V644"/>
      <c r="X644">
        <v>662047</v>
      </c>
      <c r="Y644" t="s">
        <v>48</v>
      </c>
      <c r="Z644" t="s">
        <v>49</v>
      </c>
      <c r="AA644" t="s">
        <v>10</v>
      </c>
      <c r="AB644" s="9">
        <f t="shared" ref="AB644:AB707" si="30">(SUMIFS($J:$J,$C:$C,$X644,$B:$B,$Y644,$D:$D,$Z644,$E:$E,$AA644)+SUMIFS($K:$K,$C:$C,$X644,$B:$B,$Y644,$D:$D,$Z644,$E:$E,$AA644)+SUMIFS($L:$L,$C:$C,$X644,$B:$B,$Y644,$D:$D,$Z644,$E:$E,$AA644)+SUMIFS($M:$M,$C:$C,$X644,$B:$B,$Y644,$D:$D,$Z644,$E:$E,$AA644))/SUMIFS($U$9:$U$182,$R$9:$R$182,$Y644,$Q$9:$Q$182,$Z644,$S$9:$S$182,$AA644)</f>
        <v>8.1107124676923928E-4</v>
      </c>
      <c r="AD644">
        <v>59577</v>
      </c>
      <c r="AE644" t="s">
        <v>48</v>
      </c>
      <c r="AF644" t="s">
        <v>47</v>
      </c>
      <c r="AG644" t="s">
        <v>50</v>
      </c>
      <c r="AH644" s="9">
        <f t="shared" ref="AH644:AH707" si="31">(SUMIFS($F:$F,$C:$C,AD644,$B:$B,AE644,$D:$D,AF644,$E:$E,AG644)+SUMIFS($G:$G,$C:$C,AD644,$B:$B,AE644,$D:$D,AF644,$E:$E,AG644)+SUMIFS($H:$H,$C:$C,AD644,$B:$B,AE644,$D:$D,AF644,$E:$E,AG644)+SUMIFS($I:$I,$C:$C,AD644,$B:$B,AE644,$D:$D,AF644,$E:$E,AG644))/SUMIFS($U$9:$U$182,$R$9:$R$182,AE644,$Q$9:$Q$182,AF644,$S$9:$S$182,AG644)</f>
        <v>5.8340718704212558E-4</v>
      </c>
      <c r="AJ644">
        <v>67160</v>
      </c>
      <c r="AK644" t="s">
        <v>48</v>
      </c>
      <c r="AL644" t="s">
        <v>26</v>
      </c>
      <c r="AM644" t="s">
        <v>10</v>
      </c>
      <c r="AN644" s="9">
        <f t="shared" ref="AN644:AN707" si="32">(SUMIFS($F:$F,$C:$C,AJ644,$B:$B,AK644,$D:$D,AL644,$E:$E,AM644)+SUMIFS($G:$G,$C:$C,AJ644,$B:$B,AK644,$D:$D,AL644,$E:$E,AM644)+SUMIFS($H:$H,$C:$C,AJ644,$B:$B,AK644,$D:$D,AL644,$E:$E,AM644)+SUMIFS($I:$I,$C:$C,AJ644,$B:$B,AK644,$D:$D,AL644,$E:$E,AM644))/SUMIFS($U$9:$U$182,$R$9:$R$182,AK644,$Q$9:$Q$182,AL644,$S$9:$S$182,AM644)</f>
        <v>8.8893129420396059E-6</v>
      </c>
    </row>
    <row r="645" spans="1:40" s="7" customFormat="1" x14ac:dyDescent="0.25">
      <c r="A645"/>
      <c r="B645" t="s">
        <v>48</v>
      </c>
      <c r="C645">
        <v>8670</v>
      </c>
      <c r="D645" t="s">
        <v>49</v>
      </c>
      <c r="E645" t="s">
        <v>10</v>
      </c>
      <c r="F645"/>
      <c r="G645" s="8"/>
      <c r="H645" s="8">
        <v>8</v>
      </c>
      <c r="I645"/>
      <c r="J645"/>
      <c r="K645">
        <v>80</v>
      </c>
      <c r="L645" s="8"/>
      <c r="M645" s="8"/>
      <c r="N645" s="8"/>
      <c r="O645"/>
      <c r="P645"/>
      <c r="Q645"/>
      <c r="R645"/>
      <c r="S645"/>
      <c r="T645"/>
      <c r="U645"/>
      <c r="V645"/>
      <c r="X645">
        <v>662103</v>
      </c>
      <c r="Y645" t="s">
        <v>48</v>
      </c>
      <c r="Z645" t="s">
        <v>49</v>
      </c>
      <c r="AA645" t="s">
        <v>10</v>
      </c>
      <c r="AB645" s="9">
        <f t="shared" si="30"/>
        <v>2.7621917312786959E-4</v>
      </c>
      <c r="AD645">
        <v>59577</v>
      </c>
      <c r="AE645" t="s">
        <v>48</v>
      </c>
      <c r="AF645" t="s">
        <v>47</v>
      </c>
      <c r="AG645" t="s">
        <v>10</v>
      </c>
      <c r="AH645" s="9">
        <f t="shared" si="31"/>
        <v>1.0904551404176429E-3</v>
      </c>
      <c r="AJ645">
        <v>67161</v>
      </c>
      <c r="AK645" t="s">
        <v>48</v>
      </c>
      <c r="AL645" t="s">
        <v>26</v>
      </c>
      <c r="AM645" t="s">
        <v>50</v>
      </c>
      <c r="AN645" s="9">
        <f t="shared" si="32"/>
        <v>4.0383372819297866E-4</v>
      </c>
    </row>
    <row r="646" spans="1:40" s="7" customFormat="1" x14ac:dyDescent="0.25">
      <c r="A646"/>
      <c r="B646" t="s">
        <v>48</v>
      </c>
      <c r="C646">
        <v>8670</v>
      </c>
      <c r="D646" t="s">
        <v>47</v>
      </c>
      <c r="E646" t="s">
        <v>10</v>
      </c>
      <c r="F646" s="8"/>
      <c r="G646" s="8"/>
      <c r="H646" s="8">
        <v>151</v>
      </c>
      <c r="I646" s="8">
        <v>129</v>
      </c>
      <c r="J646" s="8"/>
      <c r="K646" s="8">
        <v>83</v>
      </c>
      <c r="L646" s="8"/>
      <c r="M646" s="8">
        <v>148</v>
      </c>
      <c r="N646" s="8"/>
      <c r="O646"/>
      <c r="P646"/>
      <c r="Q646"/>
      <c r="R646"/>
      <c r="S646"/>
      <c r="T646"/>
      <c r="U646"/>
      <c r="V646"/>
      <c r="X646">
        <v>662112</v>
      </c>
      <c r="Y646" t="s">
        <v>48</v>
      </c>
      <c r="Z646" t="s">
        <v>49</v>
      </c>
      <c r="AA646" t="s">
        <v>10</v>
      </c>
      <c r="AB646" s="9">
        <f t="shared" si="30"/>
        <v>1.0460009102807629E-3</v>
      </c>
      <c r="AD646">
        <v>59594</v>
      </c>
      <c r="AE646" t="s">
        <v>48</v>
      </c>
      <c r="AF646" t="s">
        <v>47</v>
      </c>
      <c r="AG646" t="s">
        <v>50</v>
      </c>
      <c r="AH646" s="9">
        <f t="shared" si="31"/>
        <v>1.5008261223908115E-3</v>
      </c>
      <c r="AJ646">
        <v>67161</v>
      </c>
      <c r="AK646" t="s">
        <v>48</v>
      </c>
      <c r="AL646" t="s">
        <v>26</v>
      </c>
      <c r="AM646" t="s">
        <v>10</v>
      </c>
      <c r="AN646" s="9">
        <f t="shared" si="32"/>
        <v>4.4446564710198029E-6</v>
      </c>
    </row>
    <row r="647" spans="1:40" s="7" customFormat="1" x14ac:dyDescent="0.25">
      <c r="A647"/>
      <c r="B647" t="s">
        <v>48</v>
      </c>
      <c r="C647">
        <v>8670</v>
      </c>
      <c r="D647" t="s">
        <v>26</v>
      </c>
      <c r="E647" t="s">
        <v>10</v>
      </c>
      <c r="F647"/>
      <c r="G647" s="8"/>
      <c r="H647" s="8"/>
      <c r="I647">
        <v>15</v>
      </c>
      <c r="J647"/>
      <c r="K647" s="8"/>
      <c r="L647" s="8"/>
      <c r="M647" s="8"/>
      <c r="N647" s="8"/>
      <c r="O647"/>
      <c r="P647"/>
      <c r="Q647"/>
      <c r="R647"/>
      <c r="S647"/>
      <c r="T647"/>
      <c r="U647"/>
      <c r="V647"/>
      <c r="X647">
        <v>662113</v>
      </c>
      <c r="Y647" t="s">
        <v>48</v>
      </c>
      <c r="Z647" t="s">
        <v>49</v>
      </c>
      <c r="AA647" t="s">
        <v>13</v>
      </c>
      <c r="AB647" s="9">
        <f t="shared" si="30"/>
        <v>1.8124009030797612E-4</v>
      </c>
      <c r="AD647">
        <v>59594</v>
      </c>
      <c r="AE647" t="s">
        <v>48</v>
      </c>
      <c r="AF647" t="s">
        <v>47</v>
      </c>
      <c r="AG647" t="s">
        <v>10</v>
      </c>
      <c r="AH647" s="9">
        <f t="shared" si="31"/>
        <v>3.4150337344378734E-4</v>
      </c>
      <c r="AJ647">
        <v>67162</v>
      </c>
      <c r="AK647" t="s">
        <v>48</v>
      </c>
      <c r="AL647" t="s">
        <v>26</v>
      </c>
      <c r="AM647" t="s">
        <v>50</v>
      </c>
      <c r="AN647" s="9">
        <f t="shared" si="32"/>
        <v>8.0766745638595732E-4</v>
      </c>
    </row>
    <row r="648" spans="1:40" s="7" customFormat="1" x14ac:dyDescent="0.25">
      <c r="A648"/>
      <c r="B648" t="s">
        <v>48</v>
      </c>
      <c r="C648">
        <v>9538</v>
      </c>
      <c r="D648" t="s">
        <v>47</v>
      </c>
      <c r="E648" t="s">
        <v>13</v>
      </c>
      <c r="F648" s="8"/>
      <c r="G648" s="8">
        <v>164</v>
      </c>
      <c r="H648" s="8"/>
      <c r="I648" s="8"/>
      <c r="J648" s="8"/>
      <c r="K648" s="8"/>
      <c r="L648" s="8"/>
      <c r="M648" s="8"/>
      <c r="N648" s="8"/>
      <c r="O648"/>
      <c r="P648"/>
      <c r="Q648"/>
      <c r="R648"/>
      <c r="S648"/>
      <c r="T648"/>
      <c r="U648"/>
      <c r="V648"/>
      <c r="X648">
        <v>662203</v>
      </c>
      <c r="Y648" t="s">
        <v>48</v>
      </c>
      <c r="Z648" t="s">
        <v>49</v>
      </c>
      <c r="AA648" t="s">
        <v>13</v>
      </c>
      <c r="AB648" s="9">
        <f t="shared" si="30"/>
        <v>0</v>
      </c>
      <c r="AD648">
        <v>59615</v>
      </c>
      <c r="AE648" t="s">
        <v>48</v>
      </c>
      <c r="AF648" t="s">
        <v>47</v>
      </c>
      <c r="AG648" t="s">
        <v>10</v>
      </c>
      <c r="AH648" s="9">
        <f t="shared" si="31"/>
        <v>3.7254610994252602E-4</v>
      </c>
      <c r="AJ648">
        <v>67162</v>
      </c>
      <c r="AK648" t="s">
        <v>48</v>
      </c>
      <c r="AL648" t="s">
        <v>26</v>
      </c>
      <c r="AM648" t="s">
        <v>10</v>
      </c>
      <c r="AN648" s="9">
        <f t="shared" si="32"/>
        <v>8.8893129420396059E-6</v>
      </c>
    </row>
    <row r="649" spans="1:40" s="7" customFormat="1" x14ac:dyDescent="0.25">
      <c r="A649"/>
      <c r="B649" t="s">
        <v>48</v>
      </c>
      <c r="C649">
        <v>9538</v>
      </c>
      <c r="D649" t="s">
        <v>47</v>
      </c>
      <c r="E649" t="s">
        <v>50</v>
      </c>
      <c r="F649"/>
      <c r="G649"/>
      <c r="H649">
        <v>-15</v>
      </c>
      <c r="I649"/>
      <c r="J649"/>
      <c r="K649" s="8"/>
      <c r="L649" s="8"/>
      <c r="M649" s="8"/>
      <c r="N649" s="8"/>
      <c r="O649"/>
      <c r="P649"/>
      <c r="Q649"/>
      <c r="R649"/>
      <c r="S649"/>
      <c r="T649"/>
      <c r="U649"/>
      <c r="V649"/>
      <c r="X649">
        <v>662215</v>
      </c>
      <c r="Y649" t="s">
        <v>51</v>
      </c>
      <c r="Z649" t="s">
        <v>49</v>
      </c>
      <c r="AA649" t="s">
        <v>10</v>
      </c>
      <c r="AB649" s="9">
        <f t="shared" si="30"/>
        <v>7.3979679976911837E-4</v>
      </c>
      <c r="AD649">
        <v>60021</v>
      </c>
      <c r="AE649" t="s">
        <v>48</v>
      </c>
      <c r="AF649" t="s">
        <v>47</v>
      </c>
      <c r="AG649" t="s">
        <v>10</v>
      </c>
      <c r="AH649" s="9">
        <f t="shared" si="31"/>
        <v>2.7249733325259338E-5</v>
      </c>
      <c r="AJ649">
        <v>67283</v>
      </c>
      <c r="AK649" t="s">
        <v>48</v>
      </c>
      <c r="AL649" t="s">
        <v>26</v>
      </c>
      <c r="AM649" t="s">
        <v>10</v>
      </c>
      <c r="AN649" s="9">
        <f t="shared" si="32"/>
        <v>0</v>
      </c>
    </row>
    <row r="650" spans="1:40" s="7" customFormat="1" x14ac:dyDescent="0.25">
      <c r="A650"/>
      <c r="B650" t="s">
        <v>48</v>
      </c>
      <c r="C650">
        <v>9538</v>
      </c>
      <c r="D650" t="s">
        <v>47</v>
      </c>
      <c r="E650" t="s">
        <v>10</v>
      </c>
      <c r="F650" s="8">
        <v>283</v>
      </c>
      <c r="G650" s="8">
        <v>136</v>
      </c>
      <c r="H650" s="8">
        <v>577</v>
      </c>
      <c r="I650" s="8">
        <v>756</v>
      </c>
      <c r="J650" s="8">
        <v>152</v>
      </c>
      <c r="K650" s="8">
        <v>348</v>
      </c>
      <c r="L650" s="8"/>
      <c r="M650" s="8">
        <v>264</v>
      </c>
      <c r="N650" s="8"/>
      <c r="O650"/>
      <c r="P650"/>
      <c r="Q650"/>
      <c r="R650"/>
      <c r="S650"/>
      <c r="T650"/>
      <c r="U650"/>
      <c r="V650"/>
      <c r="X650">
        <v>662215</v>
      </c>
      <c r="Y650" t="s">
        <v>51</v>
      </c>
      <c r="Z650" t="s">
        <v>49</v>
      </c>
      <c r="AA650" t="s">
        <v>53</v>
      </c>
      <c r="AB650" s="9">
        <f t="shared" si="30"/>
        <v>4.7873408570625322E-3</v>
      </c>
      <c r="AD650">
        <v>60045</v>
      </c>
      <c r="AE650" t="s">
        <v>48</v>
      </c>
      <c r="AF650" t="s">
        <v>47</v>
      </c>
      <c r="AG650" t="s">
        <v>13</v>
      </c>
      <c r="AH650" s="9">
        <f t="shared" si="31"/>
        <v>7.1251337343415056E-5</v>
      </c>
      <c r="AJ650">
        <v>67704</v>
      </c>
      <c r="AK650" t="s">
        <v>48</v>
      </c>
      <c r="AL650" t="s">
        <v>26</v>
      </c>
      <c r="AM650" t="s">
        <v>13</v>
      </c>
      <c r="AN650" s="9">
        <f t="shared" si="32"/>
        <v>9.1780113313139902E-4</v>
      </c>
    </row>
    <row r="651" spans="1:40" s="7" customFormat="1" x14ac:dyDescent="0.25">
      <c r="A651"/>
      <c r="B651" t="s">
        <v>48</v>
      </c>
      <c r="C651">
        <v>9916</v>
      </c>
      <c r="D651" t="s">
        <v>49</v>
      </c>
      <c r="E651" t="s">
        <v>13</v>
      </c>
      <c r="F651">
        <v>396</v>
      </c>
      <c r="G651"/>
      <c r="H651"/>
      <c r="I651"/>
      <c r="J651" s="8"/>
      <c r="K651" s="8"/>
      <c r="L651" s="8"/>
      <c r="M651" s="8"/>
      <c r="N651" s="8"/>
      <c r="O651"/>
      <c r="P651"/>
      <c r="Q651"/>
      <c r="R651"/>
      <c r="S651"/>
      <c r="T651"/>
      <c r="U651"/>
      <c r="V651"/>
      <c r="X651">
        <v>662218</v>
      </c>
      <c r="Y651" t="s">
        <v>48</v>
      </c>
      <c r="Z651" t="s">
        <v>49</v>
      </c>
      <c r="AA651" t="s">
        <v>53</v>
      </c>
      <c r="AB651" s="9">
        <f t="shared" si="30"/>
        <v>0</v>
      </c>
      <c r="AD651">
        <v>60070</v>
      </c>
      <c r="AE651" t="s">
        <v>48</v>
      </c>
      <c r="AF651" t="s">
        <v>47</v>
      </c>
      <c r="AG651" t="s">
        <v>10</v>
      </c>
      <c r="AH651" s="9">
        <f t="shared" si="31"/>
        <v>5.4060276809378969E-4</v>
      </c>
      <c r="AJ651">
        <v>68371</v>
      </c>
      <c r="AK651" t="s">
        <v>48</v>
      </c>
      <c r="AL651" t="s">
        <v>26</v>
      </c>
      <c r="AM651" t="s">
        <v>53</v>
      </c>
      <c r="AN651" s="9">
        <f t="shared" si="32"/>
        <v>3.5658899887040265E-4</v>
      </c>
    </row>
    <row r="652" spans="1:40" s="7" customFormat="1" x14ac:dyDescent="0.25">
      <c r="A652"/>
      <c r="B652" t="s">
        <v>48</v>
      </c>
      <c r="C652">
        <v>9916</v>
      </c>
      <c r="D652" t="s">
        <v>47</v>
      </c>
      <c r="E652" t="s">
        <v>13</v>
      </c>
      <c r="F652" s="10">
        <v>3455</v>
      </c>
      <c r="G652" s="8">
        <v>3341</v>
      </c>
      <c r="H652" s="8">
        <v>2163</v>
      </c>
      <c r="I652" s="8">
        <v>2258</v>
      </c>
      <c r="J652" s="8">
        <v>1912</v>
      </c>
      <c r="K652" s="8">
        <v>3812</v>
      </c>
      <c r="L652" s="8">
        <v>2135</v>
      </c>
      <c r="M652" s="8">
        <v>872</v>
      </c>
      <c r="N652" s="8"/>
      <c r="O652"/>
      <c r="P652"/>
      <c r="Q652"/>
      <c r="R652"/>
      <c r="S652"/>
      <c r="T652"/>
      <c r="U652"/>
      <c r="V652"/>
      <c r="X652">
        <v>662253</v>
      </c>
      <c r="Y652" t="s">
        <v>48</v>
      </c>
      <c r="Z652" t="s">
        <v>49</v>
      </c>
      <c r="AA652" t="s">
        <v>13</v>
      </c>
      <c r="AB652" s="9">
        <f t="shared" si="30"/>
        <v>1.4217144832436935E-3</v>
      </c>
      <c r="AD652">
        <v>60070</v>
      </c>
      <c r="AE652" t="s">
        <v>48</v>
      </c>
      <c r="AF652" t="s">
        <v>47</v>
      </c>
      <c r="AG652" t="s">
        <v>53</v>
      </c>
      <c r="AH652" s="9">
        <f t="shared" si="31"/>
        <v>0</v>
      </c>
      <c r="AJ652">
        <v>68416</v>
      </c>
      <c r="AK652" t="s">
        <v>48</v>
      </c>
      <c r="AL652" t="s">
        <v>26</v>
      </c>
      <c r="AM652" t="s">
        <v>50</v>
      </c>
      <c r="AN652" s="9">
        <f t="shared" si="32"/>
        <v>0</v>
      </c>
    </row>
    <row r="653" spans="1:40" s="7" customFormat="1" x14ac:dyDescent="0.25">
      <c r="A653"/>
      <c r="B653" t="s">
        <v>48</v>
      </c>
      <c r="C653">
        <v>9916</v>
      </c>
      <c r="D653" t="s">
        <v>47</v>
      </c>
      <c r="E653" t="s">
        <v>10</v>
      </c>
      <c r="F653" s="8"/>
      <c r="G653"/>
      <c r="H653" s="8"/>
      <c r="I653" s="8">
        <v>89</v>
      </c>
      <c r="J653" s="8"/>
      <c r="K653" s="8"/>
      <c r="L653" s="8"/>
      <c r="M653" s="8"/>
      <c r="N653" s="8"/>
      <c r="O653"/>
      <c r="P653"/>
      <c r="Q653"/>
      <c r="R653"/>
      <c r="S653"/>
      <c r="T653"/>
      <c r="U653"/>
      <c r="V653"/>
      <c r="X653">
        <v>662259</v>
      </c>
      <c r="Y653" t="s">
        <v>48</v>
      </c>
      <c r="Z653" t="s">
        <v>49</v>
      </c>
      <c r="AA653" t="s">
        <v>13</v>
      </c>
      <c r="AB653" s="9">
        <f t="shared" si="30"/>
        <v>1.1042442588300532E-4</v>
      </c>
      <c r="AD653">
        <v>60135</v>
      </c>
      <c r="AE653" t="s">
        <v>48</v>
      </c>
      <c r="AF653" t="s">
        <v>47</v>
      </c>
      <c r="AG653" t="s">
        <v>10</v>
      </c>
      <c r="AH653" s="9">
        <f t="shared" si="31"/>
        <v>1.6868882534684352E-5</v>
      </c>
      <c r="AJ653">
        <v>68416</v>
      </c>
      <c r="AK653" t="s">
        <v>48</v>
      </c>
      <c r="AL653" t="s">
        <v>26</v>
      </c>
      <c r="AM653" t="s">
        <v>53</v>
      </c>
      <c r="AN653" s="9">
        <f t="shared" si="32"/>
        <v>3.5898221362792214E-4</v>
      </c>
    </row>
    <row r="654" spans="1:40" s="7" customFormat="1" x14ac:dyDescent="0.25">
      <c r="A654"/>
      <c r="B654" t="s">
        <v>48</v>
      </c>
      <c r="C654">
        <v>9916</v>
      </c>
      <c r="D654" t="s">
        <v>26</v>
      </c>
      <c r="E654" t="s">
        <v>13</v>
      </c>
      <c r="F654">
        <v>266</v>
      </c>
      <c r="G654" s="8">
        <v>128</v>
      </c>
      <c r="H654" s="8"/>
      <c r="I654" s="8">
        <v>178</v>
      </c>
      <c r="J654" s="8"/>
      <c r="K654" s="8">
        <v>202</v>
      </c>
      <c r="L654" s="8"/>
      <c r="M654" s="8"/>
      <c r="N654" s="8"/>
      <c r="O654"/>
      <c r="P654"/>
      <c r="Q654"/>
      <c r="R654"/>
      <c r="S654"/>
      <c r="T654"/>
      <c r="U654"/>
      <c r="V654"/>
      <c r="X654">
        <v>662271</v>
      </c>
      <c r="Y654" t="s">
        <v>48</v>
      </c>
      <c r="Z654" t="s">
        <v>49</v>
      </c>
      <c r="AA654" t="s">
        <v>10</v>
      </c>
      <c r="AB654" s="9">
        <f t="shared" si="30"/>
        <v>1.663049692880599E-4</v>
      </c>
      <c r="AD654">
        <v>60141</v>
      </c>
      <c r="AE654" t="s">
        <v>48</v>
      </c>
      <c r="AF654" t="s">
        <v>47</v>
      </c>
      <c r="AG654" t="s">
        <v>10</v>
      </c>
      <c r="AH654" s="9">
        <f t="shared" si="31"/>
        <v>1.4839293117296294E-5</v>
      </c>
      <c r="AJ654">
        <v>68777</v>
      </c>
      <c r="AK654" t="s">
        <v>48</v>
      </c>
      <c r="AL654" t="s">
        <v>26</v>
      </c>
      <c r="AM654" t="s">
        <v>10</v>
      </c>
      <c r="AN654" s="9">
        <f t="shared" si="32"/>
        <v>7.1114503536316844E-6</v>
      </c>
    </row>
    <row r="655" spans="1:40" s="7" customFormat="1" x14ac:dyDescent="0.25">
      <c r="A655"/>
      <c r="B655" t="s">
        <v>48</v>
      </c>
      <c r="C655">
        <v>9916</v>
      </c>
      <c r="D655" t="s">
        <v>26</v>
      </c>
      <c r="E655" t="s">
        <v>10</v>
      </c>
      <c r="F655" s="8"/>
      <c r="G655" s="8"/>
      <c r="H655" s="8"/>
      <c r="I655" s="8">
        <v>21</v>
      </c>
      <c r="J655" s="8"/>
      <c r="K655"/>
      <c r="L655"/>
      <c r="M655"/>
      <c r="N655" s="8"/>
      <c r="O655"/>
      <c r="P655"/>
      <c r="Q655"/>
      <c r="R655"/>
      <c r="S655"/>
      <c r="T655"/>
      <c r="U655"/>
      <c r="V655"/>
      <c r="X655">
        <v>662274</v>
      </c>
      <c r="Y655" t="s">
        <v>48</v>
      </c>
      <c r="Z655" t="s">
        <v>49</v>
      </c>
      <c r="AA655" t="s">
        <v>10</v>
      </c>
      <c r="AB655" s="9">
        <f t="shared" si="30"/>
        <v>0</v>
      </c>
      <c r="AD655">
        <v>60143</v>
      </c>
      <c r="AE655" t="s">
        <v>48</v>
      </c>
      <c r="AF655" t="s">
        <v>47</v>
      </c>
      <c r="AG655" t="s">
        <v>10</v>
      </c>
      <c r="AH655" s="9">
        <f t="shared" si="31"/>
        <v>2.9645314276930491E-5</v>
      </c>
      <c r="AJ655">
        <v>68780</v>
      </c>
      <c r="AK655" t="s">
        <v>48</v>
      </c>
      <c r="AL655" t="s">
        <v>26</v>
      </c>
      <c r="AM655" t="s">
        <v>10</v>
      </c>
      <c r="AN655" s="9">
        <f t="shared" si="32"/>
        <v>5.0372773338224434E-6</v>
      </c>
    </row>
    <row r="656" spans="1:40" s="7" customFormat="1" x14ac:dyDescent="0.25">
      <c r="A656"/>
      <c r="B656" t="s">
        <v>48</v>
      </c>
      <c r="C656">
        <v>9945</v>
      </c>
      <c r="D656" t="s">
        <v>47</v>
      </c>
      <c r="E656" t="s">
        <v>50</v>
      </c>
      <c r="F656" s="8"/>
      <c r="G656" s="8"/>
      <c r="H656" s="8"/>
      <c r="I656" s="8">
        <v>-30</v>
      </c>
      <c r="J656" s="8"/>
      <c r="K656" s="8"/>
      <c r="L656" s="8"/>
      <c r="M656" s="8"/>
      <c r="N656" s="8"/>
      <c r="O656"/>
      <c r="P656"/>
      <c r="Q656"/>
      <c r="R656"/>
      <c r="S656"/>
      <c r="T656"/>
      <c r="U656"/>
      <c r="V656"/>
      <c r="X656">
        <v>662278</v>
      </c>
      <c r="Y656" t="s">
        <v>48</v>
      </c>
      <c r="Z656" t="s">
        <v>49</v>
      </c>
      <c r="AA656" t="s">
        <v>10</v>
      </c>
      <c r="AB656" s="9">
        <f t="shared" si="30"/>
        <v>1.9115513711271252E-6</v>
      </c>
      <c r="AD656">
        <v>60144</v>
      </c>
      <c r="AE656" t="s">
        <v>48</v>
      </c>
      <c r="AF656" t="s">
        <v>47</v>
      </c>
      <c r="AG656" t="s">
        <v>10</v>
      </c>
      <c r="AH656" s="9">
        <f t="shared" si="31"/>
        <v>2.91129629543369E-5</v>
      </c>
      <c r="AJ656">
        <v>68782</v>
      </c>
      <c r="AK656" t="s">
        <v>48</v>
      </c>
      <c r="AL656" t="s">
        <v>26</v>
      </c>
      <c r="AM656" t="s">
        <v>13</v>
      </c>
      <c r="AN656" s="9">
        <f t="shared" si="32"/>
        <v>2.9095382075452485E-3</v>
      </c>
    </row>
    <row r="657" spans="1:40" s="7" customFormat="1" x14ac:dyDescent="0.25">
      <c r="A657"/>
      <c r="B657" t="s">
        <v>48</v>
      </c>
      <c r="C657">
        <v>9945</v>
      </c>
      <c r="D657" t="s">
        <v>47</v>
      </c>
      <c r="E657" t="s">
        <v>10</v>
      </c>
      <c r="F657">
        <v>713</v>
      </c>
      <c r="G657" s="8">
        <v>384</v>
      </c>
      <c r="H657" s="10">
        <v>2199</v>
      </c>
      <c r="I657" s="10">
        <v>2194</v>
      </c>
      <c r="J657" s="10">
        <v>1800</v>
      </c>
      <c r="K657" s="10">
        <v>1029</v>
      </c>
      <c r="L657" s="10">
        <v>1889</v>
      </c>
      <c r="M657" s="10">
        <v>1942</v>
      </c>
      <c r="N657" s="8"/>
      <c r="O657"/>
      <c r="P657"/>
      <c r="Q657"/>
      <c r="R657"/>
      <c r="S657"/>
      <c r="T657"/>
      <c r="U657"/>
      <c r="V657"/>
      <c r="X657">
        <v>662280</v>
      </c>
      <c r="Y657" t="s">
        <v>48</v>
      </c>
      <c r="Z657" t="s">
        <v>49</v>
      </c>
      <c r="AA657" t="s">
        <v>10</v>
      </c>
      <c r="AB657" s="9">
        <f t="shared" si="30"/>
        <v>0</v>
      </c>
      <c r="AD657">
        <v>60149</v>
      </c>
      <c r="AE657" t="s">
        <v>48</v>
      </c>
      <c r="AF657" t="s">
        <v>47</v>
      </c>
      <c r="AG657" t="s">
        <v>10</v>
      </c>
      <c r="AH657" s="9">
        <f t="shared" si="31"/>
        <v>1.2011176716017852E-5</v>
      </c>
      <c r="AJ657">
        <v>68782</v>
      </c>
      <c r="AK657" t="s">
        <v>48</v>
      </c>
      <c r="AL657" t="s">
        <v>26</v>
      </c>
      <c r="AM657" t="s">
        <v>10</v>
      </c>
      <c r="AN657" s="9">
        <f t="shared" si="32"/>
        <v>0</v>
      </c>
    </row>
    <row r="658" spans="1:40" s="7" customFormat="1" x14ac:dyDescent="0.25">
      <c r="A658"/>
      <c r="B658" t="s">
        <v>48</v>
      </c>
      <c r="C658">
        <v>9945</v>
      </c>
      <c r="D658" t="s">
        <v>26</v>
      </c>
      <c r="E658" t="s">
        <v>10</v>
      </c>
      <c r="F658" s="8"/>
      <c r="G658" s="8"/>
      <c r="H658" s="8">
        <v>5</v>
      </c>
      <c r="I658" s="8"/>
      <c r="J658" s="8"/>
      <c r="K658" s="8"/>
      <c r="L658" s="8"/>
      <c r="M658" s="8"/>
      <c r="N658" s="8"/>
      <c r="O658"/>
      <c r="P658"/>
      <c r="Q658"/>
      <c r="R658"/>
      <c r="S658"/>
      <c r="T658"/>
      <c r="U658"/>
      <c r="V658"/>
      <c r="X658">
        <v>662308</v>
      </c>
      <c r="Y658" t="s">
        <v>48</v>
      </c>
      <c r="Z658" t="s">
        <v>49</v>
      </c>
      <c r="AA658" t="s">
        <v>10</v>
      </c>
      <c r="AB658" s="9">
        <f t="shared" si="30"/>
        <v>5.9258092504940881E-4</v>
      </c>
      <c r="AD658">
        <v>60153</v>
      </c>
      <c r="AE658" t="s">
        <v>48</v>
      </c>
      <c r="AF658" t="s">
        <v>47</v>
      </c>
      <c r="AG658" t="s">
        <v>10</v>
      </c>
      <c r="AH658" s="9">
        <f t="shared" si="31"/>
        <v>9.7819555526571979E-6</v>
      </c>
      <c r="AJ658">
        <v>68799</v>
      </c>
      <c r="AK658" t="s">
        <v>48</v>
      </c>
      <c r="AL658" t="s">
        <v>26</v>
      </c>
      <c r="AM658" t="s">
        <v>53</v>
      </c>
      <c r="AN658" s="9">
        <f t="shared" si="32"/>
        <v>0</v>
      </c>
    </row>
    <row r="659" spans="1:40" s="7" customFormat="1" x14ac:dyDescent="0.25">
      <c r="A659"/>
      <c r="B659" t="s">
        <v>48</v>
      </c>
      <c r="C659">
        <v>10062</v>
      </c>
      <c r="D659" t="s">
        <v>47</v>
      </c>
      <c r="E659" t="s">
        <v>10</v>
      </c>
      <c r="F659" s="8"/>
      <c r="G659" s="8"/>
      <c r="H659" s="8"/>
      <c r="I659"/>
      <c r="J659" s="10">
        <v>5075</v>
      </c>
      <c r="K659" s="10">
        <v>9939</v>
      </c>
      <c r="L659" s="10">
        <v>11440</v>
      </c>
      <c r="M659" s="10">
        <v>2320</v>
      </c>
      <c r="N659" s="8"/>
      <c r="O659"/>
      <c r="P659"/>
      <c r="Q659"/>
      <c r="R659"/>
      <c r="S659"/>
      <c r="T659"/>
      <c r="U659"/>
      <c r="V659"/>
      <c r="X659">
        <v>662317</v>
      </c>
      <c r="Y659" t="s">
        <v>48</v>
      </c>
      <c r="Z659" t="s">
        <v>49</v>
      </c>
      <c r="AA659" t="s">
        <v>53</v>
      </c>
      <c r="AB659" s="9">
        <f t="shared" si="30"/>
        <v>0</v>
      </c>
      <c r="AD659">
        <v>60158</v>
      </c>
      <c r="AE659" t="s">
        <v>48</v>
      </c>
      <c r="AF659" t="s">
        <v>47</v>
      </c>
      <c r="AG659" t="s">
        <v>13</v>
      </c>
      <c r="AH659" s="9">
        <f t="shared" si="31"/>
        <v>5.5233594839856632E-7</v>
      </c>
      <c r="AJ659">
        <v>68851</v>
      </c>
      <c r="AK659" t="s">
        <v>48</v>
      </c>
      <c r="AL659" t="s">
        <v>26</v>
      </c>
      <c r="AM659" t="s">
        <v>50</v>
      </c>
      <c r="AN659" s="9">
        <f t="shared" si="32"/>
        <v>1.2115011845789359E-3</v>
      </c>
    </row>
    <row r="660" spans="1:40" s="7" customFormat="1" x14ac:dyDescent="0.25">
      <c r="A660"/>
      <c r="B660" t="s">
        <v>48</v>
      </c>
      <c r="C660">
        <v>10235</v>
      </c>
      <c r="D660" t="s">
        <v>47</v>
      </c>
      <c r="E660" t="s">
        <v>13</v>
      </c>
      <c r="F660" s="8"/>
      <c r="G660" s="8">
        <v>373</v>
      </c>
      <c r="H660" s="8"/>
      <c r="I660" s="8"/>
      <c r="J660"/>
      <c r="K660">
        <v>252</v>
      </c>
      <c r="L660" s="8"/>
      <c r="M660" s="8"/>
      <c r="N660" s="8"/>
      <c r="O660"/>
      <c r="P660"/>
      <c r="Q660"/>
      <c r="R660"/>
      <c r="S660"/>
      <c r="T660"/>
      <c r="U660"/>
      <c r="V660"/>
      <c r="X660">
        <v>662359</v>
      </c>
      <c r="Y660" t="s">
        <v>48</v>
      </c>
      <c r="Z660" t="s">
        <v>49</v>
      </c>
      <c r="AA660" t="s">
        <v>10</v>
      </c>
      <c r="AB660" s="9">
        <f t="shared" si="30"/>
        <v>3.9049171409384913E-3</v>
      </c>
      <c r="AD660">
        <v>60158</v>
      </c>
      <c r="AE660" t="s">
        <v>48</v>
      </c>
      <c r="AF660" t="s">
        <v>47</v>
      </c>
      <c r="AG660" t="s">
        <v>10</v>
      </c>
      <c r="AH660" s="9">
        <f t="shared" si="31"/>
        <v>3.2007623270939539E-5</v>
      </c>
      <c r="AJ660">
        <v>68851</v>
      </c>
      <c r="AK660" t="s">
        <v>48</v>
      </c>
      <c r="AL660" t="s">
        <v>26</v>
      </c>
      <c r="AM660" t="s">
        <v>10</v>
      </c>
      <c r="AN660" s="9">
        <f t="shared" si="32"/>
        <v>4.4446564710198029E-6</v>
      </c>
    </row>
    <row r="661" spans="1:40" s="7" customFormat="1" x14ac:dyDescent="0.25">
      <c r="A661"/>
      <c r="B661" t="s">
        <v>48</v>
      </c>
      <c r="C661">
        <v>10332</v>
      </c>
      <c r="D661" t="s">
        <v>47</v>
      </c>
      <c r="E661" t="s">
        <v>10</v>
      </c>
      <c r="F661" s="8">
        <v>218</v>
      </c>
      <c r="G661" s="8">
        <v>22</v>
      </c>
      <c r="H661" s="8">
        <v>174</v>
      </c>
      <c r="I661">
        <v>65</v>
      </c>
      <c r="J661" s="8">
        <v>194</v>
      </c>
      <c r="K661">
        <v>161</v>
      </c>
      <c r="L661">
        <v>199</v>
      </c>
      <c r="M661"/>
      <c r="N661" s="8"/>
      <c r="O661"/>
      <c r="P661"/>
      <c r="Q661"/>
      <c r="R661"/>
      <c r="S661"/>
      <c r="T661"/>
      <c r="U661"/>
      <c r="V661"/>
      <c r="X661">
        <v>662377</v>
      </c>
      <c r="Y661" t="s">
        <v>48</v>
      </c>
      <c r="Z661" t="s">
        <v>49</v>
      </c>
      <c r="AA661" t="s">
        <v>10</v>
      </c>
      <c r="AB661" s="9">
        <f t="shared" si="30"/>
        <v>0</v>
      </c>
      <c r="AD661">
        <v>60165</v>
      </c>
      <c r="AE661" t="s">
        <v>48</v>
      </c>
      <c r="AF661" t="s">
        <v>47</v>
      </c>
      <c r="AG661" t="s">
        <v>10</v>
      </c>
      <c r="AH661" s="9">
        <f t="shared" si="31"/>
        <v>2.7183189409935138E-5</v>
      </c>
      <c r="AJ661">
        <v>68851</v>
      </c>
      <c r="AK661" t="s">
        <v>48</v>
      </c>
      <c r="AL661" t="s">
        <v>26</v>
      </c>
      <c r="AM661" t="s">
        <v>53</v>
      </c>
      <c r="AN661" s="9">
        <f t="shared" si="32"/>
        <v>7.1796442725584426E-5</v>
      </c>
    </row>
    <row r="662" spans="1:40" s="7" customFormat="1" x14ac:dyDescent="0.25">
      <c r="A662"/>
      <c r="B662" t="s">
        <v>48</v>
      </c>
      <c r="C662">
        <v>10332</v>
      </c>
      <c r="D662" t="s">
        <v>26</v>
      </c>
      <c r="E662" t="s">
        <v>50</v>
      </c>
      <c r="F662"/>
      <c r="G662" s="8"/>
      <c r="H662" s="8">
        <v>-15</v>
      </c>
      <c r="I662" s="8">
        <v>-15</v>
      </c>
      <c r="J662" s="8"/>
      <c r="K662" s="8"/>
      <c r="L662"/>
      <c r="M662"/>
      <c r="N662" s="8"/>
      <c r="O662"/>
      <c r="P662"/>
      <c r="Q662"/>
      <c r="R662"/>
      <c r="S662"/>
      <c r="T662"/>
      <c r="U662"/>
      <c r="V662"/>
      <c r="X662">
        <v>662472</v>
      </c>
      <c r="Y662" t="s">
        <v>48</v>
      </c>
      <c r="Z662" t="s">
        <v>49</v>
      </c>
      <c r="AA662" t="s">
        <v>53</v>
      </c>
      <c r="AB662" s="9">
        <f t="shared" si="30"/>
        <v>0</v>
      </c>
      <c r="AD662">
        <v>60170</v>
      </c>
      <c r="AE662" t="s">
        <v>48</v>
      </c>
      <c r="AF662" t="s">
        <v>47</v>
      </c>
      <c r="AG662" t="s">
        <v>10</v>
      </c>
      <c r="AH662" s="9">
        <f t="shared" si="31"/>
        <v>6.0288787283723954E-5</v>
      </c>
      <c r="AJ662">
        <v>68907</v>
      </c>
      <c r="AK662" t="s">
        <v>48</v>
      </c>
      <c r="AL662" t="s">
        <v>26</v>
      </c>
      <c r="AM662" t="s">
        <v>10</v>
      </c>
      <c r="AN662" s="9">
        <f t="shared" si="32"/>
        <v>1.1852417256052808E-6</v>
      </c>
    </row>
    <row r="663" spans="1:40" s="7" customFormat="1" x14ac:dyDescent="0.25">
      <c r="A663"/>
      <c r="B663" t="s">
        <v>48</v>
      </c>
      <c r="C663">
        <v>10332</v>
      </c>
      <c r="D663" t="s">
        <v>26</v>
      </c>
      <c r="E663" t="s">
        <v>10</v>
      </c>
      <c r="F663" s="8"/>
      <c r="G663" s="8">
        <v>15</v>
      </c>
      <c r="H663" s="8"/>
      <c r="I663" s="8">
        <v>15</v>
      </c>
      <c r="J663" s="8"/>
      <c r="K663"/>
      <c r="L663"/>
      <c r="M663"/>
      <c r="N663" s="8"/>
      <c r="O663"/>
      <c r="P663"/>
      <c r="Q663"/>
      <c r="R663"/>
      <c r="S663"/>
      <c r="T663"/>
      <c r="U663"/>
      <c r="V663"/>
      <c r="X663">
        <v>662487</v>
      </c>
      <c r="Y663" t="s">
        <v>48</v>
      </c>
      <c r="Z663" t="s">
        <v>49</v>
      </c>
      <c r="AA663" t="s">
        <v>53</v>
      </c>
      <c r="AB663" s="9">
        <f t="shared" si="30"/>
        <v>1.9151147030151318E-4</v>
      </c>
      <c r="AD663">
        <v>60171</v>
      </c>
      <c r="AE663" t="s">
        <v>48</v>
      </c>
      <c r="AF663" t="s">
        <v>47</v>
      </c>
      <c r="AG663" t="s">
        <v>10</v>
      </c>
      <c r="AH663" s="9">
        <f t="shared" si="31"/>
        <v>1.1811544970045256E-5</v>
      </c>
      <c r="AJ663">
        <v>68907</v>
      </c>
      <c r="AK663" t="s">
        <v>48</v>
      </c>
      <c r="AL663" t="s">
        <v>26</v>
      </c>
      <c r="AM663" t="s">
        <v>53</v>
      </c>
      <c r="AN663" s="9">
        <f t="shared" si="32"/>
        <v>0</v>
      </c>
    </row>
    <row r="664" spans="1:40" s="7" customFormat="1" x14ac:dyDescent="0.25">
      <c r="A664"/>
      <c r="B664" t="s">
        <v>48</v>
      </c>
      <c r="C664">
        <v>10341</v>
      </c>
      <c r="D664" t="s">
        <v>47</v>
      </c>
      <c r="E664" t="s">
        <v>10</v>
      </c>
      <c r="F664">
        <v>168</v>
      </c>
      <c r="G664" s="8">
        <v>933</v>
      </c>
      <c r="H664" s="8">
        <v>936</v>
      </c>
      <c r="I664" s="8">
        <v>825</v>
      </c>
      <c r="J664" s="8">
        <v>562</v>
      </c>
      <c r="K664" s="8">
        <v>2036</v>
      </c>
      <c r="L664" s="10">
        <v>2794</v>
      </c>
      <c r="M664" s="10">
        <v>2429</v>
      </c>
      <c r="N664" s="8"/>
      <c r="O664"/>
      <c r="P664"/>
      <c r="Q664"/>
      <c r="R664"/>
      <c r="S664"/>
      <c r="T664"/>
      <c r="U664"/>
      <c r="V664"/>
      <c r="X664">
        <v>662495</v>
      </c>
      <c r="Y664" t="s">
        <v>48</v>
      </c>
      <c r="Z664" t="s">
        <v>49</v>
      </c>
      <c r="AA664" t="s">
        <v>13</v>
      </c>
      <c r="AB664" s="9">
        <f t="shared" si="30"/>
        <v>0</v>
      </c>
      <c r="AD664">
        <v>60173</v>
      </c>
      <c r="AE664" t="s">
        <v>48</v>
      </c>
      <c r="AF664" t="s">
        <v>47</v>
      </c>
      <c r="AG664" t="s">
        <v>10</v>
      </c>
      <c r="AH664" s="9">
        <f t="shared" si="31"/>
        <v>3.4569564010921185E-5</v>
      </c>
      <c r="AJ664">
        <v>69106</v>
      </c>
      <c r="AK664" t="s">
        <v>48</v>
      </c>
      <c r="AL664" t="s">
        <v>26</v>
      </c>
      <c r="AM664" t="s">
        <v>10</v>
      </c>
      <c r="AN664" s="9">
        <f t="shared" si="32"/>
        <v>6.4003053182685164E-4</v>
      </c>
    </row>
    <row r="665" spans="1:40" s="7" customFormat="1" x14ac:dyDescent="0.25">
      <c r="A665"/>
      <c r="B665" t="s">
        <v>48</v>
      </c>
      <c r="C665">
        <v>10346</v>
      </c>
      <c r="D665" t="s">
        <v>49</v>
      </c>
      <c r="E665" t="s">
        <v>10</v>
      </c>
      <c r="F665" s="8"/>
      <c r="G665" s="8">
        <v>103</v>
      </c>
      <c r="H665" s="8">
        <v>52</v>
      </c>
      <c r="I665" s="8"/>
      <c r="J665" s="8"/>
      <c r="K665" s="8"/>
      <c r="L665" s="8"/>
      <c r="M665" s="8"/>
      <c r="N665" s="8"/>
      <c r="O665"/>
      <c r="P665"/>
      <c r="Q665"/>
      <c r="R665"/>
      <c r="S665"/>
      <c r="T665"/>
      <c r="U665"/>
      <c r="V665"/>
      <c r="X665">
        <v>662522</v>
      </c>
      <c r="Y665" t="s">
        <v>48</v>
      </c>
      <c r="Z665" t="s">
        <v>49</v>
      </c>
      <c r="AA665" t="s">
        <v>10</v>
      </c>
      <c r="AB665" s="9">
        <f t="shared" si="30"/>
        <v>6.6904297989449383E-6</v>
      </c>
      <c r="AD665">
        <v>60176</v>
      </c>
      <c r="AE665" t="s">
        <v>48</v>
      </c>
      <c r="AF665" t="s">
        <v>47</v>
      </c>
      <c r="AG665" t="s">
        <v>10</v>
      </c>
      <c r="AH665" s="9">
        <f t="shared" si="31"/>
        <v>2.858061163174331E-5</v>
      </c>
      <c r="AJ665">
        <v>69188</v>
      </c>
      <c r="AK665" t="s">
        <v>48</v>
      </c>
      <c r="AL665" t="s">
        <v>26</v>
      </c>
      <c r="AM665" t="s">
        <v>50</v>
      </c>
      <c r="AN665" s="9">
        <f t="shared" si="32"/>
        <v>0</v>
      </c>
    </row>
    <row r="666" spans="1:40" s="7" customFormat="1" x14ac:dyDescent="0.25">
      <c r="A666"/>
      <c r="B666" t="s">
        <v>48</v>
      </c>
      <c r="C666">
        <v>10346</v>
      </c>
      <c r="D666" t="s">
        <v>47</v>
      </c>
      <c r="E666" t="s">
        <v>10</v>
      </c>
      <c r="F666">
        <v>970</v>
      </c>
      <c r="G666" s="8">
        <v>1084</v>
      </c>
      <c r="H666" s="8">
        <v>904</v>
      </c>
      <c r="I666" s="8"/>
      <c r="J666" s="8"/>
      <c r="K666" s="8">
        <v>1366</v>
      </c>
      <c r="L666" s="8"/>
      <c r="M666" s="8"/>
      <c r="N666" s="8"/>
      <c r="O666"/>
      <c r="P666"/>
      <c r="Q666"/>
      <c r="R666"/>
      <c r="S666"/>
      <c r="T666"/>
      <c r="U666"/>
      <c r="V666"/>
      <c r="X666">
        <v>662525</v>
      </c>
      <c r="Y666" t="s">
        <v>48</v>
      </c>
      <c r="Z666" t="s">
        <v>49</v>
      </c>
      <c r="AA666" t="s">
        <v>53</v>
      </c>
      <c r="AB666" s="9">
        <f t="shared" si="30"/>
        <v>0</v>
      </c>
      <c r="AD666">
        <v>60177</v>
      </c>
      <c r="AE666" t="s">
        <v>48</v>
      </c>
      <c r="AF666" t="s">
        <v>47</v>
      </c>
      <c r="AG666" t="s">
        <v>10</v>
      </c>
      <c r="AH666" s="9">
        <f t="shared" si="31"/>
        <v>4.4318247605916285E-5</v>
      </c>
      <c r="AJ666">
        <v>69188</v>
      </c>
      <c r="AK666" t="s">
        <v>48</v>
      </c>
      <c r="AL666" t="s">
        <v>26</v>
      </c>
      <c r="AM666" t="s">
        <v>53</v>
      </c>
      <c r="AN666" s="9">
        <f t="shared" si="32"/>
        <v>7.3711014531600003E-4</v>
      </c>
    </row>
    <row r="667" spans="1:40" s="7" customFormat="1" x14ac:dyDescent="0.25">
      <c r="A667"/>
      <c r="B667" t="s">
        <v>48</v>
      </c>
      <c r="C667">
        <v>10346</v>
      </c>
      <c r="D667" t="s">
        <v>47</v>
      </c>
      <c r="E667" t="s">
        <v>53</v>
      </c>
      <c r="F667" s="8">
        <v>241</v>
      </c>
      <c r="G667" s="8"/>
      <c r="H667" s="8">
        <v>457</v>
      </c>
      <c r="I667" s="8">
        <v>901</v>
      </c>
      <c r="J667" s="8">
        <v>1816</v>
      </c>
      <c r="K667" s="8">
        <v>1441</v>
      </c>
      <c r="L667" s="8">
        <v>1219</v>
      </c>
      <c r="M667" s="8"/>
      <c r="N667" s="8"/>
      <c r="O667"/>
      <c r="P667"/>
      <c r="Q667"/>
      <c r="R667"/>
      <c r="S667"/>
      <c r="T667"/>
      <c r="U667"/>
      <c r="V667"/>
      <c r="X667">
        <v>662538</v>
      </c>
      <c r="Y667" t="s">
        <v>48</v>
      </c>
      <c r="Z667" t="s">
        <v>49</v>
      </c>
      <c r="AA667" t="s">
        <v>13</v>
      </c>
      <c r="AB667" s="9">
        <f t="shared" si="30"/>
        <v>5.7612743938959301E-5</v>
      </c>
      <c r="AD667">
        <v>60180</v>
      </c>
      <c r="AE667" t="s">
        <v>48</v>
      </c>
      <c r="AF667" t="s">
        <v>47</v>
      </c>
      <c r="AG667" t="s">
        <v>10</v>
      </c>
      <c r="AH667" s="9">
        <f t="shared" si="31"/>
        <v>3.9726717448546582E-5</v>
      </c>
      <c r="AJ667">
        <v>69367</v>
      </c>
      <c r="AK667" t="s">
        <v>48</v>
      </c>
      <c r="AL667" t="s">
        <v>26</v>
      </c>
      <c r="AM667" t="s">
        <v>50</v>
      </c>
      <c r="AN667" s="9">
        <f t="shared" si="32"/>
        <v>4.0383372819297866E-4</v>
      </c>
    </row>
    <row r="668" spans="1:40" s="7" customFormat="1" x14ac:dyDescent="0.25">
      <c r="A668"/>
      <c r="B668" t="s">
        <v>48</v>
      </c>
      <c r="C668">
        <v>10346</v>
      </c>
      <c r="D668" t="s">
        <v>26</v>
      </c>
      <c r="E668" t="s">
        <v>10</v>
      </c>
      <c r="F668"/>
      <c r="G668" s="8"/>
      <c r="H668" s="8">
        <v>2</v>
      </c>
      <c r="I668" s="8"/>
      <c r="J668" s="8"/>
      <c r="K668" s="8"/>
      <c r="L668" s="8"/>
      <c r="M668" s="8"/>
      <c r="N668" s="8"/>
      <c r="O668"/>
      <c r="P668"/>
      <c r="Q668"/>
      <c r="R668"/>
      <c r="S668"/>
      <c r="T668"/>
      <c r="U668"/>
      <c r="V668"/>
      <c r="X668">
        <v>662548</v>
      </c>
      <c r="Y668" t="s">
        <v>48</v>
      </c>
      <c r="Z668" t="s">
        <v>49</v>
      </c>
      <c r="AA668" t="s">
        <v>50</v>
      </c>
      <c r="AB668" s="9">
        <f t="shared" si="30"/>
        <v>0</v>
      </c>
      <c r="AD668">
        <v>60183</v>
      </c>
      <c r="AE668" t="s">
        <v>48</v>
      </c>
      <c r="AF668" t="s">
        <v>47</v>
      </c>
      <c r="AG668" t="s">
        <v>10</v>
      </c>
      <c r="AH668" s="9">
        <f t="shared" si="31"/>
        <v>3.5467906867797868E-5</v>
      </c>
      <c r="AJ668">
        <v>69402</v>
      </c>
      <c r="AK668" t="s">
        <v>48</v>
      </c>
      <c r="AL668" t="s">
        <v>26</v>
      </c>
      <c r="AM668" t="s">
        <v>53</v>
      </c>
      <c r="AN668" s="9">
        <f t="shared" si="32"/>
        <v>1.1487430836093508E-4</v>
      </c>
    </row>
    <row r="669" spans="1:40" s="7" customFormat="1" x14ac:dyDescent="0.25">
      <c r="A669"/>
      <c r="B669" t="s">
        <v>48</v>
      </c>
      <c r="C669">
        <v>10346</v>
      </c>
      <c r="D669" t="s">
        <v>26</v>
      </c>
      <c r="E669" t="s">
        <v>53</v>
      </c>
      <c r="F669" s="8"/>
      <c r="G669" s="8"/>
      <c r="H669" s="8"/>
      <c r="I669" s="8"/>
      <c r="J669" s="8"/>
      <c r="K669" s="8">
        <v>14</v>
      </c>
      <c r="L669" s="8"/>
      <c r="M669" s="8"/>
      <c r="N669" s="8"/>
      <c r="O669"/>
      <c r="P669"/>
      <c r="Q669"/>
      <c r="R669"/>
      <c r="S669"/>
      <c r="T669"/>
      <c r="U669"/>
      <c r="V669"/>
      <c r="X669">
        <v>662548</v>
      </c>
      <c r="Y669" t="s">
        <v>48</v>
      </c>
      <c r="Z669" t="s">
        <v>49</v>
      </c>
      <c r="AA669" t="s">
        <v>10</v>
      </c>
      <c r="AB669" s="9">
        <f t="shared" si="30"/>
        <v>0</v>
      </c>
      <c r="AD669">
        <v>60189</v>
      </c>
      <c r="AE669" t="s">
        <v>48</v>
      </c>
      <c r="AF669" t="s">
        <v>47</v>
      </c>
      <c r="AG669" t="s">
        <v>10</v>
      </c>
      <c r="AH669" s="9">
        <f t="shared" si="31"/>
        <v>1.8432664544803018E-5</v>
      </c>
      <c r="AJ669">
        <v>69405</v>
      </c>
      <c r="AK669" t="s">
        <v>48</v>
      </c>
      <c r="AL669" t="s">
        <v>26</v>
      </c>
      <c r="AM669" t="s">
        <v>13</v>
      </c>
      <c r="AN669" s="9">
        <f t="shared" si="32"/>
        <v>2.471003050738382E-4</v>
      </c>
    </row>
    <row r="670" spans="1:40" s="7" customFormat="1" x14ac:dyDescent="0.25">
      <c r="A670"/>
      <c r="B670" t="s">
        <v>48</v>
      </c>
      <c r="C670">
        <v>10361</v>
      </c>
      <c r="D670" t="s">
        <v>47</v>
      </c>
      <c r="E670" t="s">
        <v>10</v>
      </c>
      <c r="F670" s="8">
        <v>30755</v>
      </c>
      <c r="G670" s="8">
        <v>26295</v>
      </c>
      <c r="H670" s="8">
        <v>24217</v>
      </c>
      <c r="I670" s="8">
        <v>7995</v>
      </c>
      <c r="J670" s="8">
        <v>11030</v>
      </c>
      <c r="K670" s="8">
        <v>6575</v>
      </c>
      <c r="L670" s="8">
        <v>5266</v>
      </c>
      <c r="M670" s="8">
        <v>44405</v>
      </c>
      <c r="N670" s="8"/>
      <c r="O670"/>
      <c r="P670"/>
      <c r="Q670"/>
      <c r="R670"/>
      <c r="S670"/>
      <c r="T670"/>
      <c r="U670"/>
      <c r="V670"/>
      <c r="X670">
        <v>662578</v>
      </c>
      <c r="Y670" t="s">
        <v>48</v>
      </c>
      <c r="Z670" t="s">
        <v>49</v>
      </c>
      <c r="AA670" t="s">
        <v>10</v>
      </c>
      <c r="AB670" s="9">
        <f t="shared" si="30"/>
        <v>3.8957416943570815E-4</v>
      </c>
      <c r="AD670">
        <v>60192</v>
      </c>
      <c r="AE670" t="s">
        <v>48</v>
      </c>
      <c r="AF670" t="s">
        <v>47</v>
      </c>
      <c r="AG670" t="s">
        <v>10</v>
      </c>
      <c r="AH670" s="9">
        <f t="shared" si="31"/>
        <v>8.3645701562517678E-5</v>
      </c>
      <c r="AJ670">
        <v>69537</v>
      </c>
      <c r="AK670" t="s">
        <v>48</v>
      </c>
      <c r="AL670" t="s">
        <v>26</v>
      </c>
      <c r="AM670" t="s">
        <v>10</v>
      </c>
      <c r="AN670" s="9">
        <f t="shared" si="32"/>
        <v>1.5082200958327197E-4</v>
      </c>
    </row>
    <row r="671" spans="1:40" s="7" customFormat="1" x14ac:dyDescent="0.25">
      <c r="A671"/>
      <c r="B671" t="s">
        <v>48</v>
      </c>
      <c r="C671">
        <v>10361</v>
      </c>
      <c r="D671" t="s">
        <v>26</v>
      </c>
      <c r="E671" t="s">
        <v>10</v>
      </c>
      <c r="F671">
        <v>133</v>
      </c>
      <c r="G671">
        <v>75</v>
      </c>
      <c r="H671"/>
      <c r="I671">
        <v>338</v>
      </c>
      <c r="J671">
        <v>175</v>
      </c>
      <c r="K671" s="8">
        <v>202</v>
      </c>
      <c r="L671" s="8"/>
      <c r="M671" s="8"/>
      <c r="N671" s="8"/>
      <c r="O671"/>
      <c r="P671"/>
      <c r="Q671"/>
      <c r="R671"/>
      <c r="S671"/>
      <c r="T671"/>
      <c r="U671"/>
      <c r="V671"/>
      <c r="X671">
        <v>662595</v>
      </c>
      <c r="Y671" t="s">
        <v>48</v>
      </c>
      <c r="Z671" t="s">
        <v>49</v>
      </c>
      <c r="AA671" t="s">
        <v>13</v>
      </c>
      <c r="AB671" s="9">
        <f t="shared" si="30"/>
        <v>0</v>
      </c>
      <c r="AD671">
        <v>60198</v>
      </c>
      <c r="AE671" t="s">
        <v>48</v>
      </c>
      <c r="AF671" t="s">
        <v>47</v>
      </c>
      <c r="AG671" t="s">
        <v>10</v>
      </c>
      <c r="AH671" s="9">
        <f t="shared" si="31"/>
        <v>5.6229608448947845E-6</v>
      </c>
      <c r="AJ671">
        <v>69540</v>
      </c>
      <c r="AK671" t="s">
        <v>48</v>
      </c>
      <c r="AL671" t="s">
        <v>26</v>
      </c>
      <c r="AM671" t="s">
        <v>10</v>
      </c>
      <c r="AN671" s="9">
        <f t="shared" si="32"/>
        <v>0</v>
      </c>
    </row>
    <row r="672" spans="1:40" s="7" customFormat="1" x14ac:dyDescent="0.25">
      <c r="A672"/>
      <c r="B672" t="s">
        <v>48</v>
      </c>
      <c r="C672">
        <v>10379</v>
      </c>
      <c r="D672" t="s">
        <v>47</v>
      </c>
      <c r="E672" t="s">
        <v>10</v>
      </c>
      <c r="F672" s="8"/>
      <c r="G672" s="8"/>
      <c r="H672" s="8"/>
      <c r="I672" s="8">
        <v>1110</v>
      </c>
      <c r="J672" s="8"/>
      <c r="K672" s="8">
        <v>440</v>
      </c>
      <c r="L672" s="8">
        <v>234</v>
      </c>
      <c r="M672" s="8"/>
      <c r="N672" s="8"/>
      <c r="O672"/>
      <c r="P672"/>
      <c r="Q672"/>
      <c r="R672"/>
      <c r="S672"/>
      <c r="T672"/>
      <c r="U672"/>
      <c r="V672"/>
      <c r="X672">
        <v>662631</v>
      </c>
      <c r="Y672" t="s">
        <v>48</v>
      </c>
      <c r="Z672" t="s">
        <v>49</v>
      </c>
      <c r="AA672" t="s">
        <v>13</v>
      </c>
      <c r="AB672" s="9">
        <f t="shared" si="30"/>
        <v>1.2422747911838098E-4</v>
      </c>
      <c r="AD672">
        <v>60201</v>
      </c>
      <c r="AE672" t="s">
        <v>48</v>
      </c>
      <c r="AF672" t="s">
        <v>47</v>
      </c>
      <c r="AG672" t="s">
        <v>10</v>
      </c>
      <c r="AH672" s="9">
        <f t="shared" si="31"/>
        <v>1.3608230683798619E-5</v>
      </c>
      <c r="AJ672">
        <v>69540</v>
      </c>
      <c r="AK672" t="s">
        <v>48</v>
      </c>
      <c r="AL672" t="s">
        <v>26</v>
      </c>
      <c r="AM672" t="s">
        <v>53</v>
      </c>
      <c r="AN672" s="9">
        <f t="shared" si="32"/>
        <v>3.6616185790048057E-4</v>
      </c>
    </row>
    <row r="673" spans="1:40" s="7" customFormat="1" x14ac:dyDescent="0.25">
      <c r="A673"/>
      <c r="B673" t="s">
        <v>48</v>
      </c>
      <c r="C673">
        <v>10664</v>
      </c>
      <c r="D673" t="s">
        <v>47</v>
      </c>
      <c r="E673" t="s">
        <v>10</v>
      </c>
      <c r="F673">
        <v>745</v>
      </c>
      <c r="G673">
        <v>981</v>
      </c>
      <c r="H673" s="10">
        <v>1140</v>
      </c>
      <c r="I673" s="8">
        <v>1160</v>
      </c>
      <c r="J673" s="8">
        <v>794</v>
      </c>
      <c r="K673">
        <v>655</v>
      </c>
      <c r="L673" s="8">
        <v>715</v>
      </c>
      <c r="M673" s="8">
        <v>511</v>
      </c>
      <c r="N673" s="8"/>
      <c r="O673"/>
      <c r="P673"/>
      <c r="Q673"/>
      <c r="R673"/>
      <c r="S673"/>
      <c r="T673"/>
      <c r="U673"/>
      <c r="V673"/>
      <c r="X673">
        <v>662690</v>
      </c>
      <c r="Y673" t="s">
        <v>48</v>
      </c>
      <c r="Z673" t="s">
        <v>49</v>
      </c>
      <c r="AA673" t="s">
        <v>10</v>
      </c>
      <c r="AB673" s="9">
        <f t="shared" si="30"/>
        <v>3.8613337696767926E-5</v>
      </c>
      <c r="AD673">
        <v>60207</v>
      </c>
      <c r="AE673" t="s">
        <v>48</v>
      </c>
      <c r="AF673" t="s">
        <v>47</v>
      </c>
      <c r="AG673" t="s">
        <v>10</v>
      </c>
      <c r="AH673" s="9">
        <f t="shared" si="31"/>
        <v>1.4273669837040605E-5</v>
      </c>
      <c r="AJ673">
        <v>69546</v>
      </c>
      <c r="AK673" t="s">
        <v>48</v>
      </c>
      <c r="AL673" t="s">
        <v>26</v>
      </c>
      <c r="AM673" t="s">
        <v>50</v>
      </c>
      <c r="AN673" s="9">
        <f t="shared" si="32"/>
        <v>9.6920094766314883E-4</v>
      </c>
    </row>
    <row r="674" spans="1:40" s="7" customFormat="1" x14ac:dyDescent="0.25">
      <c r="A674"/>
      <c r="B674" t="s">
        <v>48</v>
      </c>
      <c r="C674">
        <v>10664</v>
      </c>
      <c r="D674" t="s">
        <v>26</v>
      </c>
      <c r="E674" t="s">
        <v>10</v>
      </c>
      <c r="F674" s="8"/>
      <c r="G674" s="8"/>
      <c r="H674" s="8"/>
      <c r="I674" s="8"/>
      <c r="J674" s="8"/>
      <c r="K674" s="8"/>
      <c r="L674" s="8">
        <v>70</v>
      </c>
      <c r="M674" s="8"/>
      <c r="N674" s="8"/>
      <c r="O674"/>
      <c r="P674"/>
      <c r="Q674"/>
      <c r="R674"/>
      <c r="S674"/>
      <c r="T674"/>
      <c r="U674"/>
      <c r="V674"/>
      <c r="X674">
        <v>662735</v>
      </c>
      <c r="Y674" t="s">
        <v>48</v>
      </c>
      <c r="Z674" t="s">
        <v>49</v>
      </c>
      <c r="AA674" t="s">
        <v>10</v>
      </c>
      <c r="AB674" s="9">
        <f t="shared" si="30"/>
        <v>4.5705193283649562E-3</v>
      </c>
      <c r="AD674">
        <v>60208</v>
      </c>
      <c r="AE674" t="s">
        <v>48</v>
      </c>
      <c r="AF674" t="s">
        <v>47</v>
      </c>
      <c r="AG674" t="s">
        <v>10</v>
      </c>
      <c r="AH674" s="9">
        <f t="shared" si="31"/>
        <v>1.2809703699908236E-5</v>
      </c>
      <c r="AJ674">
        <v>69546</v>
      </c>
      <c r="AK674" t="s">
        <v>48</v>
      </c>
      <c r="AL674" t="s">
        <v>26</v>
      </c>
      <c r="AM674" t="s">
        <v>10</v>
      </c>
      <c r="AN674" s="9">
        <f t="shared" si="32"/>
        <v>1.8466066084930274E-3</v>
      </c>
    </row>
    <row r="675" spans="1:40" s="7" customFormat="1" x14ac:dyDescent="0.25">
      <c r="A675"/>
      <c r="B675" t="s">
        <v>48</v>
      </c>
      <c r="C675">
        <v>10814</v>
      </c>
      <c r="D675" t="s">
        <v>49</v>
      </c>
      <c r="E675" t="s">
        <v>10</v>
      </c>
      <c r="F675" s="8">
        <v>303</v>
      </c>
      <c r="G675" s="8"/>
      <c r="H675" s="8"/>
      <c r="I675" s="8"/>
      <c r="J675" s="8"/>
      <c r="K675" s="8"/>
      <c r="L675" s="8"/>
      <c r="M675" s="8">
        <v>17</v>
      </c>
      <c r="N675" s="8"/>
      <c r="O675"/>
      <c r="P675"/>
      <c r="Q675"/>
      <c r="R675"/>
      <c r="S675"/>
      <c r="T675"/>
      <c r="U675"/>
      <c r="V675"/>
      <c r="X675">
        <v>662735</v>
      </c>
      <c r="Y675" t="s">
        <v>48</v>
      </c>
      <c r="Z675" t="s">
        <v>49</v>
      </c>
      <c r="AA675" t="s">
        <v>53</v>
      </c>
      <c r="AB675" s="9">
        <f t="shared" si="30"/>
        <v>6.1543137649795951E-2</v>
      </c>
      <c r="AD675">
        <v>60209</v>
      </c>
      <c r="AE675" t="s">
        <v>48</v>
      </c>
      <c r="AF675" t="s">
        <v>47</v>
      </c>
      <c r="AG675" t="s">
        <v>10</v>
      </c>
      <c r="AH675" s="9">
        <f t="shared" si="31"/>
        <v>2.6118486764747961E-5</v>
      </c>
      <c r="AJ675">
        <v>69546</v>
      </c>
      <c r="AK675" t="s">
        <v>48</v>
      </c>
      <c r="AL675" t="s">
        <v>26</v>
      </c>
      <c r="AM675" t="s">
        <v>53</v>
      </c>
      <c r="AN675" s="9">
        <f t="shared" si="32"/>
        <v>0</v>
      </c>
    </row>
    <row r="676" spans="1:40" s="7" customFormat="1" x14ac:dyDescent="0.25">
      <c r="A676"/>
      <c r="B676" t="s">
        <v>48</v>
      </c>
      <c r="C676">
        <v>10814</v>
      </c>
      <c r="D676" t="s">
        <v>47</v>
      </c>
      <c r="E676" t="s">
        <v>10</v>
      </c>
      <c r="F676" s="8">
        <v>1218</v>
      </c>
      <c r="G676" s="8">
        <v>1825</v>
      </c>
      <c r="H676" s="10">
        <v>1102</v>
      </c>
      <c r="I676" s="8">
        <v>1332</v>
      </c>
      <c r="J676" s="8">
        <v>494</v>
      </c>
      <c r="K676" s="10">
        <v>1528</v>
      </c>
      <c r="L676">
        <v>919</v>
      </c>
      <c r="M676" s="10">
        <v>1372</v>
      </c>
      <c r="N676" s="8"/>
      <c r="O676"/>
      <c r="P676"/>
      <c r="Q676"/>
      <c r="R676"/>
      <c r="S676"/>
      <c r="T676"/>
      <c r="U676"/>
      <c r="V676"/>
      <c r="X676">
        <v>662753</v>
      </c>
      <c r="Y676" t="s">
        <v>48</v>
      </c>
      <c r="Z676" t="s">
        <v>49</v>
      </c>
      <c r="AA676" t="s">
        <v>13</v>
      </c>
      <c r="AB676" s="9">
        <f t="shared" si="30"/>
        <v>5.8873022712624032E-4</v>
      </c>
      <c r="AD676">
        <v>60215</v>
      </c>
      <c r="AE676" t="s">
        <v>48</v>
      </c>
      <c r="AF676" t="s">
        <v>47</v>
      </c>
      <c r="AG676" t="s">
        <v>10</v>
      </c>
      <c r="AH676" s="9">
        <f t="shared" si="31"/>
        <v>1.5404916397551982E-5</v>
      </c>
      <c r="AJ676">
        <v>69627</v>
      </c>
      <c r="AK676" t="s">
        <v>48</v>
      </c>
      <c r="AL676" t="s">
        <v>26</v>
      </c>
      <c r="AM676" t="s">
        <v>10</v>
      </c>
      <c r="AN676" s="9">
        <f t="shared" si="32"/>
        <v>0</v>
      </c>
    </row>
    <row r="677" spans="1:40" s="7" customFormat="1" x14ac:dyDescent="0.25">
      <c r="A677"/>
      <c r="B677" t="s">
        <v>48</v>
      </c>
      <c r="C677">
        <v>10814</v>
      </c>
      <c r="D677" t="s">
        <v>26</v>
      </c>
      <c r="E677" t="s">
        <v>10</v>
      </c>
      <c r="F677" s="8">
        <v>116</v>
      </c>
      <c r="G677" s="8">
        <v>116</v>
      </c>
      <c r="H677" s="8">
        <v>116</v>
      </c>
      <c r="I677">
        <v>202</v>
      </c>
      <c r="J677">
        <v>390</v>
      </c>
      <c r="K677" s="8">
        <v>85</v>
      </c>
      <c r="L677">
        <v>185</v>
      </c>
      <c r="M677">
        <v>166</v>
      </c>
      <c r="N677" s="8"/>
      <c r="O677"/>
      <c r="P677"/>
      <c r="Q677"/>
      <c r="R677"/>
      <c r="S677"/>
      <c r="T677"/>
      <c r="U677"/>
      <c r="V677"/>
      <c r="X677">
        <v>662758</v>
      </c>
      <c r="Y677" t="s">
        <v>51</v>
      </c>
      <c r="Z677" t="s">
        <v>49</v>
      </c>
      <c r="AA677" t="s">
        <v>50</v>
      </c>
      <c r="AB677" s="9">
        <f t="shared" si="30"/>
        <v>0</v>
      </c>
      <c r="AD677">
        <v>60221</v>
      </c>
      <c r="AE677" t="s">
        <v>48</v>
      </c>
      <c r="AF677" t="s">
        <v>47</v>
      </c>
      <c r="AG677" t="s">
        <v>10</v>
      </c>
      <c r="AH677" s="9">
        <f t="shared" si="31"/>
        <v>1.9763542851286994E-5</v>
      </c>
      <c r="AJ677">
        <v>69668</v>
      </c>
      <c r="AK677" t="s">
        <v>48</v>
      </c>
      <c r="AL677" t="s">
        <v>26</v>
      </c>
      <c r="AM677" t="s">
        <v>53</v>
      </c>
      <c r="AN677" s="9">
        <f t="shared" si="32"/>
        <v>5.6001225325955854E-4</v>
      </c>
    </row>
    <row r="678" spans="1:40" s="7" customFormat="1" x14ac:dyDescent="0.25">
      <c r="A678"/>
      <c r="B678" t="s">
        <v>48</v>
      </c>
      <c r="C678">
        <v>10821</v>
      </c>
      <c r="D678" t="s">
        <v>49</v>
      </c>
      <c r="E678" t="s">
        <v>13</v>
      </c>
      <c r="F678" s="8">
        <v>489</v>
      </c>
      <c r="G678" s="8"/>
      <c r="H678">
        <v>201</v>
      </c>
      <c r="I678"/>
      <c r="J678">
        <v>205</v>
      </c>
      <c r="K678"/>
      <c r="L678">
        <v>205</v>
      </c>
      <c r="M678"/>
      <c r="N678" s="8"/>
      <c r="O678"/>
      <c r="P678"/>
      <c r="Q678"/>
      <c r="R678"/>
      <c r="S678"/>
      <c r="T678"/>
      <c r="U678"/>
      <c r="V678"/>
      <c r="X678">
        <v>662758</v>
      </c>
      <c r="Y678" t="s">
        <v>51</v>
      </c>
      <c r="Z678" t="s">
        <v>49</v>
      </c>
      <c r="AA678" t="s">
        <v>10</v>
      </c>
      <c r="AB678" s="9">
        <f t="shared" si="30"/>
        <v>0</v>
      </c>
      <c r="AD678">
        <v>60223</v>
      </c>
      <c r="AE678" t="s">
        <v>48</v>
      </c>
      <c r="AF678" t="s">
        <v>47</v>
      </c>
      <c r="AG678" t="s">
        <v>10</v>
      </c>
      <c r="AH678" s="9">
        <f t="shared" si="31"/>
        <v>1.6103627508456067E-5</v>
      </c>
      <c r="AJ678">
        <v>69957</v>
      </c>
      <c r="AK678" t="s">
        <v>48</v>
      </c>
      <c r="AL678" t="s">
        <v>26</v>
      </c>
      <c r="AM678" t="s">
        <v>53</v>
      </c>
      <c r="AN678" s="9">
        <f t="shared" si="32"/>
        <v>3.5898221362792213E-5</v>
      </c>
    </row>
    <row r="679" spans="1:40" s="7" customFormat="1" x14ac:dyDescent="0.25">
      <c r="A679"/>
      <c r="B679" t="s">
        <v>48</v>
      </c>
      <c r="C679">
        <v>10821</v>
      </c>
      <c r="D679" t="s">
        <v>47</v>
      </c>
      <c r="E679" t="s">
        <v>13</v>
      </c>
      <c r="F679" s="8">
        <v>380</v>
      </c>
      <c r="G679" s="8"/>
      <c r="H679" s="8">
        <v>380</v>
      </c>
      <c r="I679" s="8">
        <v>164</v>
      </c>
      <c r="J679" s="8">
        <v>236</v>
      </c>
      <c r="K679" s="8">
        <v>253</v>
      </c>
      <c r="L679" s="8">
        <v>35</v>
      </c>
      <c r="M679" s="8">
        <v>31</v>
      </c>
      <c r="N679" s="8"/>
      <c r="O679"/>
      <c r="P679"/>
      <c r="Q679"/>
      <c r="R679"/>
      <c r="S679"/>
      <c r="T679"/>
      <c r="U679"/>
      <c r="V679"/>
      <c r="X679">
        <v>662758</v>
      </c>
      <c r="Y679" t="s">
        <v>51</v>
      </c>
      <c r="Z679" t="s">
        <v>49</v>
      </c>
      <c r="AA679" t="s">
        <v>53</v>
      </c>
      <c r="AB679" s="9">
        <f t="shared" si="30"/>
        <v>0.16199311886688889</v>
      </c>
      <c r="AD679">
        <v>60231</v>
      </c>
      <c r="AE679" t="s">
        <v>48</v>
      </c>
      <c r="AF679" t="s">
        <v>47</v>
      </c>
      <c r="AG679" t="s">
        <v>10</v>
      </c>
      <c r="AH679" s="9">
        <f t="shared" si="31"/>
        <v>1.1711729097058959E-5</v>
      </c>
      <c r="AJ679">
        <v>69998</v>
      </c>
      <c r="AK679" t="s">
        <v>48</v>
      </c>
      <c r="AL679" t="s">
        <v>26</v>
      </c>
      <c r="AM679" t="s">
        <v>53</v>
      </c>
      <c r="AN679" s="9">
        <f t="shared" si="32"/>
        <v>0</v>
      </c>
    </row>
    <row r="680" spans="1:40" s="7" customFormat="1" x14ac:dyDescent="0.25">
      <c r="A680"/>
      <c r="B680" t="s">
        <v>48</v>
      </c>
      <c r="C680">
        <v>10853</v>
      </c>
      <c r="D680" t="s">
        <v>47</v>
      </c>
      <c r="E680" t="s">
        <v>50</v>
      </c>
      <c r="F680" s="8"/>
      <c r="G680" s="8">
        <v>-725</v>
      </c>
      <c r="H680" s="8">
        <v>-34</v>
      </c>
      <c r="I680">
        <v>-446</v>
      </c>
      <c r="J680" s="8">
        <v>-15</v>
      </c>
      <c r="K680" s="8"/>
      <c r="L680" s="8">
        <v>-30</v>
      </c>
      <c r="M680" s="8">
        <v>-336</v>
      </c>
      <c r="N680" s="8"/>
      <c r="O680"/>
      <c r="P680"/>
      <c r="Q680"/>
      <c r="R680"/>
      <c r="S680"/>
      <c r="T680"/>
      <c r="U680"/>
      <c r="V680"/>
      <c r="X680">
        <v>662762</v>
      </c>
      <c r="Y680" t="s">
        <v>48</v>
      </c>
      <c r="Z680" t="s">
        <v>49</v>
      </c>
      <c r="AA680" t="s">
        <v>10</v>
      </c>
      <c r="AB680" s="9">
        <f t="shared" si="30"/>
        <v>1.9115513711271251E-5</v>
      </c>
      <c r="AD680">
        <v>60232</v>
      </c>
      <c r="AE680" t="s">
        <v>48</v>
      </c>
      <c r="AF680" t="s">
        <v>47</v>
      </c>
      <c r="AG680" t="s">
        <v>10</v>
      </c>
      <c r="AH680" s="9">
        <f t="shared" si="31"/>
        <v>3.6599153428309243E-6</v>
      </c>
      <c r="AJ680">
        <v>71097</v>
      </c>
      <c r="AK680" t="s">
        <v>48</v>
      </c>
      <c r="AL680" t="s">
        <v>26</v>
      </c>
      <c r="AM680" t="s">
        <v>50</v>
      </c>
      <c r="AN680" s="9">
        <f t="shared" si="32"/>
        <v>3.9037260391987937E-3</v>
      </c>
    </row>
    <row r="681" spans="1:40" s="7" customFormat="1" x14ac:dyDescent="0.25">
      <c r="A681"/>
      <c r="B681" t="s">
        <v>48</v>
      </c>
      <c r="C681">
        <v>10853</v>
      </c>
      <c r="D681" t="s">
        <v>47</v>
      </c>
      <c r="E681" t="s">
        <v>10</v>
      </c>
      <c r="F681" s="8">
        <v>8207</v>
      </c>
      <c r="G681" s="8">
        <v>11294</v>
      </c>
      <c r="H681" s="8">
        <v>11147</v>
      </c>
      <c r="I681" s="8">
        <v>15591</v>
      </c>
      <c r="J681" s="8">
        <v>6820</v>
      </c>
      <c r="K681" s="8">
        <v>9009</v>
      </c>
      <c r="L681" s="8">
        <v>9119</v>
      </c>
      <c r="M681" s="8">
        <v>9393</v>
      </c>
      <c r="N681" s="8"/>
      <c r="O681"/>
      <c r="P681"/>
      <c r="Q681"/>
      <c r="R681"/>
      <c r="S681"/>
      <c r="T681"/>
      <c r="U681"/>
      <c r="V681"/>
      <c r="X681">
        <v>662790</v>
      </c>
      <c r="Y681" t="s">
        <v>48</v>
      </c>
      <c r="Z681" t="s">
        <v>49</v>
      </c>
      <c r="AA681" t="s">
        <v>10</v>
      </c>
      <c r="AB681" s="9">
        <f t="shared" si="30"/>
        <v>7.4932813748183305E-5</v>
      </c>
      <c r="AD681">
        <v>60237</v>
      </c>
      <c r="AE681" t="s">
        <v>48</v>
      </c>
      <c r="AF681" t="s">
        <v>47</v>
      </c>
      <c r="AG681" t="s">
        <v>10</v>
      </c>
      <c r="AH681" s="9">
        <f t="shared" si="31"/>
        <v>2.858061163174331E-5</v>
      </c>
      <c r="AJ681">
        <v>71097</v>
      </c>
      <c r="AK681" t="s">
        <v>48</v>
      </c>
      <c r="AL681" t="s">
        <v>26</v>
      </c>
      <c r="AM681" t="s">
        <v>10</v>
      </c>
      <c r="AN681" s="9">
        <f t="shared" si="32"/>
        <v>3.5972086372120269E-4</v>
      </c>
    </row>
    <row r="682" spans="1:40" s="7" customFormat="1" x14ac:dyDescent="0.25">
      <c r="A682"/>
      <c r="B682" t="s">
        <v>48</v>
      </c>
      <c r="C682">
        <v>10853</v>
      </c>
      <c r="D682" t="s">
        <v>26</v>
      </c>
      <c r="E682" t="s">
        <v>50</v>
      </c>
      <c r="F682" s="8"/>
      <c r="G682" s="8">
        <v>-57</v>
      </c>
      <c r="H682" s="8"/>
      <c r="I682" s="8"/>
      <c r="J682" s="8"/>
      <c r="K682" s="8">
        <v>-7</v>
      </c>
      <c r="L682" s="8"/>
      <c r="M682" s="8"/>
      <c r="N682" s="8"/>
      <c r="O682"/>
      <c r="P682"/>
      <c r="Q682"/>
      <c r="R682"/>
      <c r="S682"/>
      <c r="T682"/>
      <c r="U682"/>
      <c r="V682"/>
      <c r="X682">
        <v>662797</v>
      </c>
      <c r="Y682" t="s">
        <v>48</v>
      </c>
      <c r="Z682" t="s">
        <v>49</v>
      </c>
      <c r="AA682" t="s">
        <v>10</v>
      </c>
      <c r="AB682" s="9">
        <f t="shared" si="30"/>
        <v>0</v>
      </c>
      <c r="AD682">
        <v>60238</v>
      </c>
      <c r="AE682" t="s">
        <v>48</v>
      </c>
      <c r="AF682" t="s">
        <v>47</v>
      </c>
      <c r="AG682" t="s">
        <v>10</v>
      </c>
      <c r="AH682" s="9">
        <f t="shared" si="31"/>
        <v>1.9996446554921689E-5</v>
      </c>
      <c r="AJ682">
        <v>71097</v>
      </c>
      <c r="AK682" t="s">
        <v>48</v>
      </c>
      <c r="AL682" t="s">
        <v>26</v>
      </c>
      <c r="AM682" t="s">
        <v>53</v>
      </c>
      <c r="AN682" s="9">
        <f t="shared" si="32"/>
        <v>8.5198445367693518E-4</v>
      </c>
    </row>
    <row r="683" spans="1:40" s="7" customFormat="1" x14ac:dyDescent="0.25">
      <c r="A683"/>
      <c r="B683" t="s">
        <v>48</v>
      </c>
      <c r="C683">
        <v>10853</v>
      </c>
      <c r="D683" t="s">
        <v>26</v>
      </c>
      <c r="E683" t="s">
        <v>10</v>
      </c>
      <c r="F683" s="8">
        <v>40</v>
      </c>
      <c r="G683" s="8"/>
      <c r="H683" s="8">
        <v>69</v>
      </c>
      <c r="I683">
        <v>70</v>
      </c>
      <c r="J683" s="8">
        <v>108</v>
      </c>
      <c r="K683" s="8">
        <v>27</v>
      </c>
      <c r="L683" s="8">
        <v>42</v>
      </c>
      <c r="M683" s="8">
        <v>110</v>
      </c>
      <c r="N683" s="8"/>
      <c r="O683"/>
      <c r="P683"/>
      <c r="Q683"/>
      <c r="R683"/>
      <c r="S683"/>
      <c r="T683"/>
      <c r="U683"/>
      <c r="V683"/>
      <c r="X683">
        <v>662797</v>
      </c>
      <c r="Y683" t="s">
        <v>48</v>
      </c>
      <c r="Z683" t="s">
        <v>49</v>
      </c>
      <c r="AA683" t="s">
        <v>53</v>
      </c>
      <c r="AB683" s="9">
        <f t="shared" si="30"/>
        <v>4.4480083424867581E-5</v>
      </c>
      <c r="AD683">
        <v>60243</v>
      </c>
      <c r="AE683" t="s">
        <v>48</v>
      </c>
      <c r="AF683" t="s">
        <v>47</v>
      </c>
      <c r="AG683" t="s">
        <v>10</v>
      </c>
      <c r="AH683" s="9">
        <f t="shared" si="31"/>
        <v>2.3623089940090514E-6</v>
      </c>
      <c r="AJ683">
        <v>71101</v>
      </c>
      <c r="AK683" t="s">
        <v>48</v>
      </c>
      <c r="AL683" t="s">
        <v>26</v>
      </c>
      <c r="AM683" t="s">
        <v>10</v>
      </c>
      <c r="AN683" s="9">
        <f t="shared" si="32"/>
        <v>9.7782442362435666E-6</v>
      </c>
    </row>
    <row r="684" spans="1:40" s="7" customFormat="1" x14ac:dyDescent="0.25">
      <c r="A684"/>
      <c r="B684" t="s">
        <v>48</v>
      </c>
      <c r="C684">
        <v>11029</v>
      </c>
      <c r="D684" t="s">
        <v>47</v>
      </c>
      <c r="E684" t="s">
        <v>10</v>
      </c>
      <c r="F684" s="8">
        <v>3943</v>
      </c>
      <c r="G684" s="8">
        <v>4894</v>
      </c>
      <c r="H684" s="8">
        <v>4985</v>
      </c>
      <c r="I684" s="8">
        <v>3708</v>
      </c>
      <c r="J684" s="8">
        <v>5701</v>
      </c>
      <c r="K684" s="8">
        <v>5192</v>
      </c>
      <c r="L684" s="8">
        <v>9503</v>
      </c>
      <c r="M684" s="8">
        <v>6149</v>
      </c>
      <c r="N684" s="8"/>
      <c r="O684"/>
      <c r="P684"/>
      <c r="Q684"/>
      <c r="R684"/>
      <c r="S684"/>
      <c r="T684"/>
      <c r="U684"/>
      <c r="V684"/>
      <c r="X684">
        <v>662842</v>
      </c>
      <c r="Y684" t="s">
        <v>48</v>
      </c>
      <c r="Z684" t="s">
        <v>49</v>
      </c>
      <c r="AA684" t="s">
        <v>53</v>
      </c>
      <c r="AB684" s="9">
        <f t="shared" si="30"/>
        <v>0</v>
      </c>
      <c r="AD684">
        <v>60246</v>
      </c>
      <c r="AE684" t="s">
        <v>48</v>
      </c>
      <c r="AF684" t="s">
        <v>47</v>
      </c>
      <c r="AG684" t="s">
        <v>10</v>
      </c>
      <c r="AH684" s="9">
        <f t="shared" si="31"/>
        <v>9.2163322724015092E-6</v>
      </c>
      <c r="AJ684">
        <v>71103</v>
      </c>
      <c r="AK684" t="s">
        <v>48</v>
      </c>
      <c r="AL684" t="s">
        <v>26</v>
      </c>
      <c r="AM684" t="s">
        <v>53</v>
      </c>
      <c r="AN684" s="9">
        <f t="shared" si="32"/>
        <v>0</v>
      </c>
    </row>
    <row r="685" spans="1:40" s="7" customFormat="1" x14ac:dyDescent="0.25">
      <c r="A685"/>
      <c r="B685" t="s">
        <v>48</v>
      </c>
      <c r="C685">
        <v>11208</v>
      </c>
      <c r="D685" t="s">
        <v>47</v>
      </c>
      <c r="E685" t="s">
        <v>10</v>
      </c>
      <c r="F685" s="8">
        <v>120</v>
      </c>
      <c r="G685"/>
      <c r="H685"/>
      <c r="I685"/>
      <c r="J685">
        <v>163</v>
      </c>
      <c r="K685"/>
      <c r="L685" s="8"/>
      <c r="M685" s="8"/>
      <c r="N685" s="8"/>
      <c r="O685"/>
      <c r="P685"/>
      <c r="Q685"/>
      <c r="R685"/>
      <c r="S685"/>
      <c r="T685"/>
      <c r="U685"/>
      <c r="V685"/>
      <c r="X685">
        <v>662846</v>
      </c>
      <c r="Y685" t="s">
        <v>48</v>
      </c>
      <c r="Z685" t="s">
        <v>49</v>
      </c>
      <c r="AA685" t="s">
        <v>53</v>
      </c>
      <c r="AB685" s="9">
        <f t="shared" si="30"/>
        <v>0</v>
      </c>
      <c r="AD685">
        <v>60248</v>
      </c>
      <c r="AE685" t="s">
        <v>48</v>
      </c>
      <c r="AF685" t="s">
        <v>47</v>
      </c>
      <c r="AG685" t="s">
        <v>10</v>
      </c>
      <c r="AH685" s="9">
        <f t="shared" si="31"/>
        <v>3.260651850885733E-5</v>
      </c>
      <c r="AJ685">
        <v>71419</v>
      </c>
      <c r="AK685" t="s">
        <v>48</v>
      </c>
      <c r="AL685" t="s">
        <v>26</v>
      </c>
      <c r="AM685" t="s">
        <v>13</v>
      </c>
      <c r="AN685" s="9">
        <f t="shared" si="32"/>
        <v>0</v>
      </c>
    </row>
    <row r="686" spans="1:40" s="7" customFormat="1" x14ac:dyDescent="0.25">
      <c r="A686"/>
      <c r="B686" t="s">
        <v>48</v>
      </c>
      <c r="C686">
        <v>11267</v>
      </c>
      <c r="D686" t="s">
        <v>47</v>
      </c>
      <c r="E686" t="s">
        <v>10</v>
      </c>
      <c r="F686" s="8"/>
      <c r="G686" s="8"/>
      <c r="H686" s="8">
        <v>681</v>
      </c>
      <c r="I686" s="8"/>
      <c r="J686" s="8">
        <v>311</v>
      </c>
      <c r="K686" s="8"/>
      <c r="L686" s="8">
        <v>846</v>
      </c>
      <c r="M686" s="8">
        <v>173</v>
      </c>
      <c r="N686" s="8"/>
      <c r="O686"/>
      <c r="P686"/>
      <c r="Q686"/>
      <c r="R686"/>
      <c r="S686"/>
      <c r="T686"/>
      <c r="U686"/>
      <c r="V686"/>
      <c r="X686">
        <v>662863</v>
      </c>
      <c r="Y686" t="s">
        <v>48</v>
      </c>
      <c r="Z686" t="s">
        <v>49</v>
      </c>
      <c r="AA686" t="s">
        <v>13</v>
      </c>
      <c r="AB686" s="9">
        <f t="shared" si="30"/>
        <v>0</v>
      </c>
      <c r="AD686">
        <v>60249</v>
      </c>
      <c r="AE686" t="s">
        <v>48</v>
      </c>
      <c r="AF686" t="s">
        <v>47</v>
      </c>
      <c r="AG686" t="s">
        <v>10</v>
      </c>
      <c r="AH686" s="9">
        <f t="shared" si="31"/>
        <v>2.6284846553058459E-5</v>
      </c>
      <c r="AJ686">
        <v>71734</v>
      </c>
      <c r="AK686" t="s">
        <v>48</v>
      </c>
      <c r="AL686" t="s">
        <v>26</v>
      </c>
      <c r="AM686" t="s">
        <v>50</v>
      </c>
      <c r="AN686" s="9">
        <f t="shared" si="32"/>
        <v>8.0766745638595732E-4</v>
      </c>
    </row>
    <row r="687" spans="1:40" s="7" customFormat="1" x14ac:dyDescent="0.25">
      <c r="A687"/>
      <c r="B687" t="s">
        <v>48</v>
      </c>
      <c r="C687">
        <v>11267</v>
      </c>
      <c r="D687" t="s">
        <v>47</v>
      </c>
      <c r="E687" t="s">
        <v>53</v>
      </c>
      <c r="F687" s="8"/>
      <c r="G687" s="8"/>
      <c r="H687" s="8"/>
      <c r="I687" s="8">
        <v>153</v>
      </c>
      <c r="J687" s="8">
        <v>138</v>
      </c>
      <c r="K687" s="8"/>
      <c r="L687" s="8">
        <v>164</v>
      </c>
      <c r="M687" s="8">
        <v>154</v>
      </c>
      <c r="N687" s="8"/>
      <c r="O687"/>
      <c r="P687"/>
      <c r="Q687"/>
      <c r="R687"/>
      <c r="S687"/>
      <c r="T687"/>
      <c r="U687"/>
      <c r="V687"/>
      <c r="X687">
        <v>662865</v>
      </c>
      <c r="Y687" t="s">
        <v>48</v>
      </c>
      <c r="Z687" t="s">
        <v>49</v>
      </c>
      <c r="AA687" t="s">
        <v>53</v>
      </c>
      <c r="AB687" s="9">
        <f t="shared" si="30"/>
        <v>2.619382690575535E-4</v>
      </c>
      <c r="AD687">
        <v>60250</v>
      </c>
      <c r="AE687" t="s">
        <v>48</v>
      </c>
      <c r="AF687" t="s">
        <v>47</v>
      </c>
      <c r="AG687" t="s">
        <v>10</v>
      </c>
      <c r="AH687" s="9">
        <f t="shared" si="31"/>
        <v>1.064702645187178E-5</v>
      </c>
      <c r="AJ687">
        <v>71734</v>
      </c>
      <c r="AK687" t="s">
        <v>48</v>
      </c>
      <c r="AL687" t="s">
        <v>26</v>
      </c>
      <c r="AM687" t="s">
        <v>10</v>
      </c>
      <c r="AN687" s="9">
        <f t="shared" si="32"/>
        <v>8.8893129420396059E-6</v>
      </c>
    </row>
    <row r="688" spans="1:40" s="7" customFormat="1" x14ac:dyDescent="0.25">
      <c r="A688"/>
      <c r="B688" t="s">
        <v>48</v>
      </c>
      <c r="C688">
        <v>12095</v>
      </c>
      <c r="D688" t="s">
        <v>47</v>
      </c>
      <c r="E688" t="s">
        <v>10</v>
      </c>
      <c r="F688" s="8">
        <v>1003</v>
      </c>
      <c r="G688" s="8">
        <v>437</v>
      </c>
      <c r="H688" s="8">
        <v>605</v>
      </c>
      <c r="I688" s="8">
        <v>261</v>
      </c>
      <c r="J688" s="8">
        <v>605</v>
      </c>
      <c r="K688" s="8">
        <v>917</v>
      </c>
      <c r="L688" s="8">
        <v>821</v>
      </c>
      <c r="M688" s="8">
        <v>510</v>
      </c>
      <c r="N688" s="8"/>
      <c r="O688"/>
      <c r="P688"/>
      <c r="Q688"/>
      <c r="R688"/>
      <c r="S688"/>
      <c r="T688"/>
      <c r="U688"/>
      <c r="V688"/>
      <c r="X688">
        <v>662869</v>
      </c>
      <c r="Y688" t="s">
        <v>48</v>
      </c>
      <c r="Z688" t="s">
        <v>49</v>
      </c>
      <c r="AA688" t="s">
        <v>53</v>
      </c>
      <c r="AB688" s="9">
        <f t="shared" si="30"/>
        <v>3.5831178314476658E-5</v>
      </c>
      <c r="AD688">
        <v>60282</v>
      </c>
      <c r="AE688" t="s">
        <v>48</v>
      </c>
      <c r="AF688" t="s">
        <v>47</v>
      </c>
      <c r="AG688" t="s">
        <v>10</v>
      </c>
      <c r="AH688" s="9">
        <f t="shared" si="31"/>
        <v>1.0134638303875451E-4</v>
      </c>
      <c r="AJ688">
        <v>71737</v>
      </c>
      <c r="AK688" t="s">
        <v>48</v>
      </c>
      <c r="AL688" t="s">
        <v>26</v>
      </c>
      <c r="AM688" t="s">
        <v>50</v>
      </c>
      <c r="AN688" s="9">
        <f t="shared" si="32"/>
        <v>8.0766745638595732E-4</v>
      </c>
    </row>
    <row r="689" spans="1:40" s="7" customFormat="1" x14ac:dyDescent="0.25">
      <c r="A689"/>
      <c r="B689" t="s">
        <v>48</v>
      </c>
      <c r="C689">
        <v>12101</v>
      </c>
      <c r="D689" t="s">
        <v>47</v>
      </c>
      <c r="E689" t="s">
        <v>10</v>
      </c>
      <c r="F689" s="8">
        <v>491</v>
      </c>
      <c r="G689" s="8">
        <v>189</v>
      </c>
      <c r="H689" s="8">
        <v>233</v>
      </c>
      <c r="I689" s="8">
        <v>164</v>
      </c>
      <c r="J689" s="8">
        <v>123</v>
      </c>
      <c r="K689" s="8">
        <v>129</v>
      </c>
      <c r="L689" s="8">
        <v>275</v>
      </c>
      <c r="M689" s="8">
        <v>201</v>
      </c>
      <c r="N689" s="8"/>
      <c r="O689"/>
      <c r="P689"/>
      <c r="Q689"/>
      <c r="R689"/>
      <c r="S689"/>
      <c r="T689"/>
      <c r="U689"/>
      <c r="V689"/>
      <c r="X689">
        <v>662901</v>
      </c>
      <c r="Y689" t="s">
        <v>48</v>
      </c>
      <c r="Z689" t="s">
        <v>49</v>
      </c>
      <c r="AA689" t="s">
        <v>10</v>
      </c>
      <c r="AB689" s="9">
        <f t="shared" si="30"/>
        <v>2.0518592417678562E-3</v>
      </c>
      <c r="AD689">
        <v>60401</v>
      </c>
      <c r="AE689" t="s">
        <v>48</v>
      </c>
      <c r="AF689" t="s">
        <v>47</v>
      </c>
      <c r="AG689" t="s">
        <v>53</v>
      </c>
      <c r="AH689" s="9">
        <f t="shared" si="31"/>
        <v>0</v>
      </c>
      <c r="AJ689">
        <v>71737</v>
      </c>
      <c r="AK689" t="s">
        <v>48</v>
      </c>
      <c r="AL689" t="s">
        <v>26</v>
      </c>
      <c r="AM689" t="s">
        <v>10</v>
      </c>
      <c r="AN689" s="9">
        <f t="shared" si="32"/>
        <v>8.8893129420396059E-6</v>
      </c>
    </row>
    <row r="690" spans="1:40" s="7" customFormat="1" x14ac:dyDescent="0.25">
      <c r="A690"/>
      <c r="B690" t="s">
        <v>48</v>
      </c>
      <c r="C690">
        <v>12163</v>
      </c>
      <c r="D690" t="s">
        <v>47</v>
      </c>
      <c r="E690" t="s">
        <v>10</v>
      </c>
      <c r="F690" s="8">
        <v>985</v>
      </c>
      <c r="G690" s="8"/>
      <c r="H690" s="8">
        <v>435</v>
      </c>
      <c r="I690" s="8">
        <v>555</v>
      </c>
      <c r="J690" s="8">
        <v>232</v>
      </c>
      <c r="K690" s="8">
        <v>1240</v>
      </c>
      <c r="L690" s="8">
        <v>577</v>
      </c>
      <c r="M690" s="8">
        <v>396</v>
      </c>
      <c r="N690" s="8"/>
      <c r="O690"/>
      <c r="P690"/>
      <c r="Q690"/>
      <c r="R690"/>
      <c r="S690"/>
      <c r="T690"/>
      <c r="U690"/>
      <c r="V690"/>
      <c r="X690">
        <v>662915</v>
      </c>
      <c r="Y690" t="s">
        <v>48</v>
      </c>
      <c r="Z690" t="s">
        <v>49</v>
      </c>
      <c r="AA690" t="s">
        <v>10</v>
      </c>
      <c r="AB690" s="9">
        <f t="shared" si="30"/>
        <v>6.8815849360576506E-6</v>
      </c>
      <c r="AD690">
        <v>60404</v>
      </c>
      <c r="AE690" t="s">
        <v>48</v>
      </c>
      <c r="AF690" t="s">
        <v>47</v>
      </c>
      <c r="AG690" t="s">
        <v>53</v>
      </c>
      <c r="AH690" s="9">
        <f t="shared" si="31"/>
        <v>1.5027142776640305E-4</v>
      </c>
      <c r="AJ690">
        <v>71739</v>
      </c>
      <c r="AK690" t="s">
        <v>48</v>
      </c>
      <c r="AL690" t="s">
        <v>26</v>
      </c>
      <c r="AM690" t="s">
        <v>50</v>
      </c>
      <c r="AN690" s="9">
        <f t="shared" si="32"/>
        <v>1.2115011845789359E-3</v>
      </c>
    </row>
    <row r="691" spans="1:40" s="7" customFormat="1" x14ac:dyDescent="0.25">
      <c r="A691"/>
      <c r="B691" t="s">
        <v>48</v>
      </c>
      <c r="C691">
        <v>12264</v>
      </c>
      <c r="D691" t="s">
        <v>47</v>
      </c>
      <c r="E691" t="s">
        <v>10</v>
      </c>
      <c r="F691" s="8">
        <v>103</v>
      </c>
      <c r="G691" s="8"/>
      <c r="H691" s="8"/>
      <c r="I691" s="8">
        <v>1</v>
      </c>
      <c r="J691" s="8">
        <v>29</v>
      </c>
      <c r="K691" s="8">
        <v>14</v>
      </c>
      <c r="L691" s="8"/>
      <c r="M691" s="8">
        <v>11</v>
      </c>
      <c r="N691" s="8"/>
      <c r="O691"/>
      <c r="P691"/>
      <c r="Q691"/>
      <c r="R691"/>
      <c r="S691"/>
      <c r="T691"/>
      <c r="U691"/>
      <c r="V691"/>
      <c r="X691">
        <v>662967</v>
      </c>
      <c r="Y691" t="s">
        <v>48</v>
      </c>
      <c r="Z691" t="s">
        <v>49</v>
      </c>
      <c r="AA691" t="s">
        <v>13</v>
      </c>
      <c r="AB691" s="9">
        <f t="shared" si="30"/>
        <v>2.8206239220115489E-5</v>
      </c>
      <c r="AD691">
        <v>60406</v>
      </c>
      <c r="AE691" t="s">
        <v>48</v>
      </c>
      <c r="AF691" t="s">
        <v>47</v>
      </c>
      <c r="AG691" t="s">
        <v>10</v>
      </c>
      <c r="AH691" s="9">
        <f t="shared" si="31"/>
        <v>1.1711729097058959E-5</v>
      </c>
      <c r="AJ691">
        <v>71739</v>
      </c>
      <c r="AK691" t="s">
        <v>48</v>
      </c>
      <c r="AL691" t="s">
        <v>26</v>
      </c>
      <c r="AM691" t="s">
        <v>10</v>
      </c>
      <c r="AN691" s="9">
        <f t="shared" si="32"/>
        <v>1.3333969413059408E-5</v>
      </c>
    </row>
    <row r="692" spans="1:40" s="7" customFormat="1" x14ac:dyDescent="0.25">
      <c r="A692"/>
      <c r="B692" t="s">
        <v>48</v>
      </c>
      <c r="C692">
        <v>12264</v>
      </c>
      <c r="D692" t="s">
        <v>26</v>
      </c>
      <c r="E692" t="s">
        <v>50</v>
      </c>
      <c r="F692" s="8">
        <v>-15</v>
      </c>
      <c r="G692" s="8"/>
      <c r="H692" s="8"/>
      <c r="I692" s="8">
        <v>-15</v>
      </c>
      <c r="J692" s="8"/>
      <c r="K692" s="8">
        <v>-30</v>
      </c>
      <c r="L692" s="8"/>
      <c r="M692" s="8"/>
      <c r="N692" s="8"/>
      <c r="O692"/>
      <c r="P692"/>
      <c r="Q692"/>
      <c r="R692"/>
      <c r="S692"/>
      <c r="T692"/>
      <c r="U692"/>
      <c r="V692"/>
      <c r="X692">
        <v>663028</v>
      </c>
      <c r="Y692" t="s">
        <v>48</v>
      </c>
      <c r="Z692" t="s">
        <v>49</v>
      </c>
      <c r="AA692" t="s">
        <v>13</v>
      </c>
      <c r="AB692" s="9">
        <f t="shared" si="30"/>
        <v>2.1910846679285456E-3</v>
      </c>
      <c r="AD692">
        <v>60406</v>
      </c>
      <c r="AE692" t="s">
        <v>48</v>
      </c>
      <c r="AF692" t="s">
        <v>47</v>
      </c>
      <c r="AG692" t="s">
        <v>53</v>
      </c>
      <c r="AH692" s="9">
        <f t="shared" si="31"/>
        <v>1.0371126464197233E-4</v>
      </c>
      <c r="AJ692">
        <v>71741</v>
      </c>
      <c r="AK692" t="s">
        <v>48</v>
      </c>
      <c r="AL692" t="s">
        <v>26</v>
      </c>
      <c r="AM692" t="s">
        <v>50</v>
      </c>
      <c r="AN692" s="9">
        <f t="shared" si="32"/>
        <v>1.2115011845789359E-3</v>
      </c>
    </row>
    <row r="693" spans="1:40" s="7" customFormat="1" x14ac:dyDescent="0.25">
      <c r="A693"/>
      <c r="B693" t="s">
        <v>48</v>
      </c>
      <c r="C693">
        <v>12264</v>
      </c>
      <c r="D693" t="s">
        <v>26</v>
      </c>
      <c r="E693" t="s">
        <v>10</v>
      </c>
      <c r="F693" s="8">
        <v>15</v>
      </c>
      <c r="G693" s="8"/>
      <c r="H693" s="8"/>
      <c r="I693" s="8">
        <v>15</v>
      </c>
      <c r="J693" s="8">
        <v>15</v>
      </c>
      <c r="K693" s="8">
        <v>15</v>
      </c>
      <c r="L693" s="8"/>
      <c r="M693" s="8"/>
      <c r="N693" s="8"/>
      <c r="O693"/>
      <c r="P693"/>
      <c r="Q693"/>
      <c r="R693"/>
      <c r="S693"/>
      <c r="T693"/>
      <c r="U693"/>
      <c r="V693"/>
      <c r="X693">
        <v>663137</v>
      </c>
      <c r="Y693" t="s">
        <v>48</v>
      </c>
      <c r="Z693" t="s">
        <v>49</v>
      </c>
      <c r="AA693" t="s">
        <v>53</v>
      </c>
      <c r="AB693" s="9">
        <f t="shared" si="30"/>
        <v>1.2602690303712482E-4</v>
      </c>
      <c r="AD693">
        <v>60659</v>
      </c>
      <c r="AE693" t="s">
        <v>48</v>
      </c>
      <c r="AF693" t="s">
        <v>47</v>
      </c>
      <c r="AG693" t="s">
        <v>10</v>
      </c>
      <c r="AH693" s="9">
        <f t="shared" si="31"/>
        <v>4.312045713008071E-5</v>
      </c>
      <c r="AJ693">
        <v>71741</v>
      </c>
      <c r="AK693" t="s">
        <v>48</v>
      </c>
      <c r="AL693" t="s">
        <v>26</v>
      </c>
      <c r="AM693" t="s">
        <v>10</v>
      </c>
      <c r="AN693" s="9">
        <f t="shared" si="32"/>
        <v>1.7778625884079212E-5</v>
      </c>
    </row>
    <row r="694" spans="1:40" s="7" customFormat="1" x14ac:dyDescent="0.25">
      <c r="A694"/>
      <c r="B694" t="s">
        <v>48</v>
      </c>
      <c r="C694">
        <v>12287</v>
      </c>
      <c r="D694" t="s">
        <v>47</v>
      </c>
      <c r="E694" t="s">
        <v>10</v>
      </c>
      <c r="F694" s="8">
        <v>1107</v>
      </c>
      <c r="G694" s="8"/>
      <c r="H694" s="8">
        <v>539</v>
      </c>
      <c r="I694" s="8">
        <v>175</v>
      </c>
      <c r="J694" s="8">
        <v>511</v>
      </c>
      <c r="K694" s="8">
        <v>983</v>
      </c>
      <c r="L694" s="8">
        <v>603</v>
      </c>
      <c r="M694" s="8">
        <v>1046</v>
      </c>
      <c r="N694" s="8"/>
      <c r="O694"/>
      <c r="P694"/>
      <c r="Q694"/>
      <c r="R694"/>
      <c r="S694"/>
      <c r="T694"/>
      <c r="U694"/>
      <c r="V694"/>
      <c r="X694">
        <v>663139</v>
      </c>
      <c r="Y694" t="s">
        <v>48</v>
      </c>
      <c r="Z694" t="s">
        <v>49</v>
      </c>
      <c r="AA694" t="s">
        <v>13</v>
      </c>
      <c r="AB694" s="9">
        <f t="shared" si="30"/>
        <v>0</v>
      </c>
      <c r="AD694">
        <v>60660</v>
      </c>
      <c r="AE694" t="s">
        <v>48</v>
      </c>
      <c r="AF694" t="s">
        <v>47</v>
      </c>
      <c r="AG694" t="s">
        <v>50</v>
      </c>
      <c r="AH694" s="9">
        <f t="shared" si="31"/>
        <v>5.344187972904967E-5</v>
      </c>
      <c r="AJ694">
        <v>71754</v>
      </c>
      <c r="AK694" t="s">
        <v>48</v>
      </c>
      <c r="AL694" t="s">
        <v>26</v>
      </c>
      <c r="AM694" t="s">
        <v>50</v>
      </c>
      <c r="AN694" s="9">
        <f t="shared" si="32"/>
        <v>4.0383372819297866E-4</v>
      </c>
    </row>
    <row r="695" spans="1:40" s="7" customFormat="1" x14ac:dyDescent="0.25">
      <c r="A695"/>
      <c r="B695" t="s">
        <v>48</v>
      </c>
      <c r="C695">
        <v>12311</v>
      </c>
      <c r="D695" t="s">
        <v>47</v>
      </c>
      <c r="E695" t="s">
        <v>10</v>
      </c>
      <c r="F695" s="8">
        <v>362</v>
      </c>
      <c r="G695" s="8">
        <v>32</v>
      </c>
      <c r="H695" s="8">
        <v>238</v>
      </c>
      <c r="I695" s="8">
        <v>137</v>
      </c>
      <c r="J695" s="8">
        <v>258</v>
      </c>
      <c r="K695" s="8">
        <v>873</v>
      </c>
      <c r="L695" s="8">
        <v>314</v>
      </c>
      <c r="M695" s="8">
        <v>74</v>
      </c>
      <c r="N695" s="8"/>
      <c r="O695"/>
      <c r="P695"/>
      <c r="Q695"/>
      <c r="R695"/>
      <c r="S695"/>
      <c r="T695"/>
      <c r="U695"/>
      <c r="V695"/>
      <c r="X695">
        <v>663170</v>
      </c>
      <c r="Y695" t="s">
        <v>48</v>
      </c>
      <c r="Z695" t="s">
        <v>49</v>
      </c>
      <c r="AA695" t="s">
        <v>10</v>
      </c>
      <c r="AB695" s="9">
        <f t="shared" si="30"/>
        <v>0</v>
      </c>
      <c r="AD695">
        <v>60660</v>
      </c>
      <c r="AE695" t="s">
        <v>48</v>
      </c>
      <c r="AF695" t="s">
        <v>47</v>
      </c>
      <c r="AG695" t="s">
        <v>10</v>
      </c>
      <c r="AH695" s="9">
        <f t="shared" si="31"/>
        <v>1.6915463275411291E-4</v>
      </c>
      <c r="AJ695">
        <v>71754</v>
      </c>
      <c r="AK695" t="s">
        <v>48</v>
      </c>
      <c r="AL695" t="s">
        <v>26</v>
      </c>
      <c r="AM695" t="s">
        <v>10</v>
      </c>
      <c r="AN695" s="9">
        <f t="shared" si="32"/>
        <v>8.8893129420396059E-6</v>
      </c>
    </row>
    <row r="696" spans="1:40" s="7" customFormat="1" x14ac:dyDescent="0.25">
      <c r="A696"/>
      <c r="B696" t="s">
        <v>48</v>
      </c>
      <c r="C696">
        <v>12311</v>
      </c>
      <c r="D696" t="s">
        <v>26</v>
      </c>
      <c r="E696" t="s">
        <v>50</v>
      </c>
      <c r="F696" s="8"/>
      <c r="G696" s="8"/>
      <c r="H696" s="8">
        <v>-15</v>
      </c>
      <c r="I696" s="8">
        <v>-15</v>
      </c>
      <c r="J696" s="8"/>
      <c r="K696" s="8"/>
      <c r="L696" s="8"/>
      <c r="M696" s="8"/>
      <c r="N696" s="8"/>
      <c r="O696"/>
      <c r="P696"/>
      <c r="Q696"/>
      <c r="R696"/>
      <c r="S696"/>
      <c r="T696"/>
      <c r="U696"/>
      <c r="V696"/>
      <c r="X696">
        <v>663236</v>
      </c>
      <c r="Y696" t="s">
        <v>48</v>
      </c>
      <c r="Z696" t="s">
        <v>49</v>
      </c>
      <c r="AA696" t="s">
        <v>13</v>
      </c>
      <c r="AB696" s="9">
        <f t="shared" si="30"/>
        <v>8.5158837134774207E-4</v>
      </c>
      <c r="AD696">
        <v>60675</v>
      </c>
      <c r="AE696" t="s">
        <v>48</v>
      </c>
      <c r="AF696" t="s">
        <v>47</v>
      </c>
      <c r="AG696" t="s">
        <v>10</v>
      </c>
      <c r="AH696" s="9">
        <f t="shared" si="31"/>
        <v>2.0681848882760933E-4</v>
      </c>
      <c r="AJ696">
        <v>71755</v>
      </c>
      <c r="AK696" t="s">
        <v>48</v>
      </c>
      <c r="AL696" t="s">
        <v>26</v>
      </c>
      <c r="AM696" t="s">
        <v>50</v>
      </c>
      <c r="AN696" s="9">
        <f t="shared" si="32"/>
        <v>8.0766745638595732E-4</v>
      </c>
    </row>
    <row r="697" spans="1:40" s="7" customFormat="1" x14ac:dyDescent="0.25">
      <c r="A697"/>
      <c r="B697" t="s">
        <v>48</v>
      </c>
      <c r="C697">
        <v>12311</v>
      </c>
      <c r="D697" t="s">
        <v>26</v>
      </c>
      <c r="E697" t="s">
        <v>10</v>
      </c>
      <c r="F697" s="8"/>
      <c r="G697">
        <v>15</v>
      </c>
      <c r="H697"/>
      <c r="I697">
        <v>15</v>
      </c>
      <c r="J697"/>
      <c r="K697"/>
      <c r="L697" s="8"/>
      <c r="M697" s="8"/>
      <c r="N697" s="8"/>
      <c r="O697"/>
      <c r="P697"/>
      <c r="Q697"/>
      <c r="R697"/>
      <c r="S697"/>
      <c r="T697"/>
      <c r="U697"/>
      <c r="V697"/>
      <c r="X697">
        <v>663341</v>
      </c>
      <c r="Y697" t="s">
        <v>48</v>
      </c>
      <c r="Z697" t="s">
        <v>49</v>
      </c>
      <c r="AA697" t="s">
        <v>13</v>
      </c>
      <c r="AB697" s="9">
        <f t="shared" si="30"/>
        <v>5.8813009437687618E-5</v>
      </c>
      <c r="AD697">
        <v>60735</v>
      </c>
      <c r="AE697" t="s">
        <v>48</v>
      </c>
      <c r="AF697" t="s">
        <v>47</v>
      </c>
      <c r="AG697" t="s">
        <v>50</v>
      </c>
      <c r="AH697" s="9">
        <f t="shared" si="31"/>
        <v>3.1174429841945644E-5</v>
      </c>
      <c r="AJ697">
        <v>71755</v>
      </c>
      <c r="AK697" t="s">
        <v>48</v>
      </c>
      <c r="AL697" t="s">
        <v>26</v>
      </c>
      <c r="AM697" t="s">
        <v>10</v>
      </c>
      <c r="AN697" s="9">
        <f t="shared" si="32"/>
        <v>8.8893129420396059E-6</v>
      </c>
    </row>
    <row r="698" spans="1:40" s="7" customFormat="1" x14ac:dyDescent="0.25">
      <c r="A698"/>
      <c r="B698" t="s">
        <v>48</v>
      </c>
      <c r="C698">
        <v>12350</v>
      </c>
      <c r="D698" t="s">
        <v>47</v>
      </c>
      <c r="E698" t="s">
        <v>10</v>
      </c>
      <c r="F698" s="8">
        <v>501</v>
      </c>
      <c r="G698" s="8">
        <v>417</v>
      </c>
      <c r="H698" s="8">
        <v>330</v>
      </c>
      <c r="I698" s="8">
        <v>147</v>
      </c>
      <c r="J698" s="8">
        <v>435</v>
      </c>
      <c r="K698" s="8">
        <v>612</v>
      </c>
      <c r="L698" s="8">
        <v>868</v>
      </c>
      <c r="M698" s="8">
        <v>324</v>
      </c>
      <c r="N698" s="8"/>
      <c r="O698"/>
      <c r="P698"/>
      <c r="Q698"/>
      <c r="R698"/>
      <c r="S698"/>
      <c r="T698"/>
      <c r="U698"/>
      <c r="V698"/>
      <c r="X698">
        <v>663396</v>
      </c>
      <c r="Y698" t="s">
        <v>48</v>
      </c>
      <c r="Z698" t="s">
        <v>49</v>
      </c>
      <c r="AA698" t="s">
        <v>13</v>
      </c>
      <c r="AB698" s="9">
        <f t="shared" si="30"/>
        <v>0</v>
      </c>
      <c r="AD698">
        <v>60735</v>
      </c>
      <c r="AE698" t="s">
        <v>48</v>
      </c>
      <c r="AF698" t="s">
        <v>47</v>
      </c>
      <c r="AG698" t="s">
        <v>10</v>
      </c>
      <c r="AH698" s="9">
        <f t="shared" si="31"/>
        <v>6.4847045483431567E-5</v>
      </c>
      <c r="AJ698">
        <v>71758</v>
      </c>
      <c r="AK698" t="s">
        <v>48</v>
      </c>
      <c r="AL698" t="s">
        <v>26</v>
      </c>
      <c r="AM698" t="s">
        <v>50</v>
      </c>
      <c r="AN698" s="9">
        <f t="shared" si="32"/>
        <v>4.0383372819297866E-4</v>
      </c>
    </row>
    <row r="699" spans="1:40" s="7" customFormat="1" x14ac:dyDescent="0.25">
      <c r="A699"/>
      <c r="B699" t="s">
        <v>48</v>
      </c>
      <c r="C699">
        <v>12354</v>
      </c>
      <c r="D699" t="s">
        <v>47</v>
      </c>
      <c r="E699" t="s">
        <v>10</v>
      </c>
      <c r="F699" s="8">
        <v>575</v>
      </c>
      <c r="G699">
        <v>240</v>
      </c>
      <c r="H699">
        <v>443</v>
      </c>
      <c r="I699">
        <v>300</v>
      </c>
      <c r="J699">
        <v>336</v>
      </c>
      <c r="K699" s="10">
        <v>1065</v>
      </c>
      <c r="L699" s="8">
        <v>644</v>
      </c>
      <c r="M699" s="8">
        <v>401</v>
      </c>
      <c r="N699" s="8"/>
      <c r="O699"/>
      <c r="P699"/>
      <c r="Q699"/>
      <c r="R699"/>
      <c r="S699"/>
      <c r="T699"/>
      <c r="U699"/>
      <c r="V699"/>
      <c r="X699">
        <v>663456</v>
      </c>
      <c r="Y699" t="s">
        <v>48</v>
      </c>
      <c r="Z699" t="s">
        <v>49</v>
      </c>
      <c r="AA699" t="s">
        <v>10</v>
      </c>
      <c r="AB699" s="9">
        <f t="shared" si="30"/>
        <v>0</v>
      </c>
      <c r="AD699">
        <v>61113</v>
      </c>
      <c r="AE699" t="s">
        <v>48</v>
      </c>
      <c r="AF699" t="s">
        <v>47</v>
      </c>
      <c r="AG699" t="s">
        <v>10</v>
      </c>
      <c r="AH699" s="9">
        <f t="shared" si="31"/>
        <v>7.8854539659175373E-6</v>
      </c>
      <c r="AJ699">
        <v>71758</v>
      </c>
      <c r="AK699" t="s">
        <v>48</v>
      </c>
      <c r="AL699" t="s">
        <v>26</v>
      </c>
      <c r="AM699" t="s">
        <v>10</v>
      </c>
      <c r="AN699" s="9">
        <f t="shared" si="32"/>
        <v>8.8893129420396059E-6</v>
      </c>
    </row>
    <row r="700" spans="1:40" s="7" customFormat="1" x14ac:dyDescent="0.25">
      <c r="A700"/>
      <c r="B700" t="s">
        <v>48</v>
      </c>
      <c r="C700">
        <v>12360</v>
      </c>
      <c r="D700" t="s">
        <v>47</v>
      </c>
      <c r="E700" t="s">
        <v>10</v>
      </c>
      <c r="F700" s="8">
        <v>492</v>
      </c>
      <c r="G700" s="8">
        <v>306</v>
      </c>
      <c r="H700" s="8">
        <v>320</v>
      </c>
      <c r="I700" s="8">
        <v>440</v>
      </c>
      <c r="J700" s="8">
        <v>302</v>
      </c>
      <c r="K700" s="8">
        <v>1527</v>
      </c>
      <c r="L700" s="8">
        <v>59</v>
      </c>
      <c r="M700" s="8">
        <v>198</v>
      </c>
      <c r="N700" s="8"/>
      <c r="O700"/>
      <c r="P700"/>
      <c r="Q700"/>
      <c r="R700"/>
      <c r="S700"/>
      <c r="T700"/>
      <c r="U700"/>
      <c r="V700"/>
      <c r="X700">
        <v>663496</v>
      </c>
      <c r="Y700" t="s">
        <v>48</v>
      </c>
      <c r="Z700" t="s">
        <v>49</v>
      </c>
      <c r="AA700" t="s">
        <v>50</v>
      </c>
      <c r="AB700" s="9">
        <f t="shared" si="30"/>
        <v>2.2667359003035628E-3</v>
      </c>
      <c r="AD700">
        <v>61114</v>
      </c>
      <c r="AE700" t="s">
        <v>48</v>
      </c>
      <c r="AF700" t="s">
        <v>47</v>
      </c>
      <c r="AG700" t="s">
        <v>10</v>
      </c>
      <c r="AH700" s="9">
        <f t="shared" si="31"/>
        <v>2.8414251843432816E-5</v>
      </c>
      <c r="AJ700">
        <v>71771</v>
      </c>
      <c r="AK700" t="s">
        <v>48</v>
      </c>
      <c r="AL700" t="s">
        <v>26</v>
      </c>
      <c r="AM700" t="s">
        <v>50</v>
      </c>
      <c r="AN700" s="9">
        <f t="shared" si="32"/>
        <v>4.0383372819297866E-4</v>
      </c>
    </row>
    <row r="701" spans="1:40" s="7" customFormat="1" x14ac:dyDescent="0.25">
      <c r="A701"/>
      <c r="B701" t="s">
        <v>48</v>
      </c>
      <c r="C701">
        <v>12360</v>
      </c>
      <c r="D701" t="s">
        <v>26</v>
      </c>
      <c r="E701" t="s">
        <v>50</v>
      </c>
      <c r="F701" s="8"/>
      <c r="G701"/>
      <c r="H701"/>
      <c r="I701"/>
      <c r="J701"/>
      <c r="K701"/>
      <c r="L701" s="8">
        <v>-15</v>
      </c>
      <c r="M701" s="8"/>
      <c r="N701" s="8"/>
      <c r="O701"/>
      <c r="P701"/>
      <c r="Q701"/>
      <c r="R701"/>
      <c r="S701"/>
      <c r="T701"/>
      <c r="U701"/>
      <c r="V701"/>
      <c r="X701">
        <v>663496</v>
      </c>
      <c r="Y701" t="s">
        <v>48</v>
      </c>
      <c r="Z701" t="s">
        <v>49</v>
      </c>
      <c r="AA701" t="s">
        <v>10</v>
      </c>
      <c r="AB701" s="9">
        <f t="shared" si="30"/>
        <v>2.8417122683175844E-3</v>
      </c>
      <c r="AD701">
        <v>61118</v>
      </c>
      <c r="AE701" t="s">
        <v>48</v>
      </c>
      <c r="AF701" t="s">
        <v>47</v>
      </c>
      <c r="AG701" t="s">
        <v>10</v>
      </c>
      <c r="AH701" s="9">
        <f t="shared" si="31"/>
        <v>2.9978033853551483E-5</v>
      </c>
      <c r="AJ701">
        <v>71771</v>
      </c>
      <c r="AK701" t="s">
        <v>48</v>
      </c>
      <c r="AL701" t="s">
        <v>26</v>
      </c>
      <c r="AM701" t="s">
        <v>10</v>
      </c>
      <c r="AN701" s="9">
        <f t="shared" si="32"/>
        <v>8.8893129420396059E-6</v>
      </c>
    </row>
    <row r="702" spans="1:40" s="7" customFormat="1" x14ac:dyDescent="0.25">
      <c r="A702"/>
      <c r="B702" t="s">
        <v>48</v>
      </c>
      <c r="C702">
        <v>12360</v>
      </c>
      <c r="D702" t="s">
        <v>26</v>
      </c>
      <c r="E702" t="s">
        <v>10</v>
      </c>
      <c r="F702" s="8"/>
      <c r="G702" s="8"/>
      <c r="H702" s="8"/>
      <c r="I702" s="8"/>
      <c r="J702" s="8"/>
      <c r="K702" s="8"/>
      <c r="L702" s="8">
        <v>15</v>
      </c>
      <c r="M702" s="8"/>
      <c r="N702" s="8"/>
      <c r="O702"/>
      <c r="P702"/>
      <c r="Q702"/>
      <c r="R702"/>
      <c r="S702"/>
      <c r="T702"/>
      <c r="U702"/>
      <c r="V702"/>
      <c r="X702">
        <v>663505</v>
      </c>
      <c r="Y702" t="s">
        <v>48</v>
      </c>
      <c r="Z702" t="s">
        <v>49</v>
      </c>
      <c r="AA702" t="s">
        <v>53</v>
      </c>
      <c r="AB702" s="9">
        <f t="shared" si="30"/>
        <v>6.3384118880436299E-4</v>
      </c>
      <c r="AD702">
        <v>61545</v>
      </c>
      <c r="AE702" t="s">
        <v>51</v>
      </c>
      <c r="AF702" t="s">
        <v>47</v>
      </c>
      <c r="AG702" t="s">
        <v>10</v>
      </c>
      <c r="AH702" s="9">
        <f t="shared" si="31"/>
        <v>2.6944417920212378E-5</v>
      </c>
      <c r="AJ702">
        <v>71773</v>
      </c>
      <c r="AK702" t="s">
        <v>48</v>
      </c>
      <c r="AL702" t="s">
        <v>26</v>
      </c>
      <c r="AM702" t="s">
        <v>50</v>
      </c>
      <c r="AN702" s="9">
        <f t="shared" si="32"/>
        <v>4.0383372819297866E-4</v>
      </c>
    </row>
    <row r="703" spans="1:40" s="7" customFormat="1" x14ac:dyDescent="0.25">
      <c r="A703"/>
      <c r="B703" t="s">
        <v>48</v>
      </c>
      <c r="C703">
        <v>12399</v>
      </c>
      <c r="D703" t="s">
        <v>47</v>
      </c>
      <c r="E703" t="s">
        <v>10</v>
      </c>
      <c r="F703" s="8">
        <v>216</v>
      </c>
      <c r="G703" s="8">
        <v>125</v>
      </c>
      <c r="H703" s="8">
        <v>233</v>
      </c>
      <c r="I703">
        <v>56</v>
      </c>
      <c r="J703" s="8">
        <v>165</v>
      </c>
      <c r="K703" s="8">
        <v>963</v>
      </c>
      <c r="L703" s="8">
        <v>571</v>
      </c>
      <c r="M703" s="8">
        <v>47</v>
      </c>
      <c r="N703" s="8"/>
      <c r="O703"/>
      <c r="P703"/>
      <c r="Q703"/>
      <c r="R703"/>
      <c r="S703"/>
      <c r="T703"/>
      <c r="U703"/>
      <c r="V703"/>
      <c r="X703">
        <v>663550</v>
      </c>
      <c r="Y703" t="s">
        <v>48</v>
      </c>
      <c r="Z703" t="s">
        <v>49</v>
      </c>
      <c r="AA703" t="s">
        <v>10</v>
      </c>
      <c r="AB703" s="9">
        <f t="shared" si="30"/>
        <v>0</v>
      </c>
      <c r="AD703">
        <v>61545</v>
      </c>
      <c r="AE703" t="s">
        <v>51</v>
      </c>
      <c r="AF703" t="s">
        <v>47</v>
      </c>
      <c r="AG703" t="s">
        <v>53</v>
      </c>
      <c r="AH703" s="9">
        <f t="shared" si="31"/>
        <v>1.462335570184809E-3</v>
      </c>
      <c r="AJ703">
        <v>71773</v>
      </c>
      <c r="AK703" t="s">
        <v>48</v>
      </c>
      <c r="AL703" t="s">
        <v>26</v>
      </c>
      <c r="AM703" t="s">
        <v>10</v>
      </c>
      <c r="AN703" s="9">
        <f t="shared" si="32"/>
        <v>4.4446564710198029E-6</v>
      </c>
    </row>
    <row r="704" spans="1:40" s="7" customFormat="1" x14ac:dyDescent="0.25">
      <c r="A704"/>
      <c r="B704" t="s">
        <v>48</v>
      </c>
      <c r="C704">
        <v>12399</v>
      </c>
      <c r="D704" t="s">
        <v>26</v>
      </c>
      <c r="E704" t="s">
        <v>50</v>
      </c>
      <c r="F704" s="8"/>
      <c r="G704" s="8"/>
      <c r="H704" s="8">
        <v>-15</v>
      </c>
      <c r="I704">
        <v>-15</v>
      </c>
      <c r="J704" s="8"/>
      <c r="K704" s="8"/>
      <c r="L704" s="8"/>
      <c r="M704" s="8"/>
      <c r="N704" s="8"/>
      <c r="O704"/>
      <c r="P704"/>
      <c r="Q704"/>
      <c r="R704"/>
      <c r="S704"/>
      <c r="T704"/>
      <c r="U704"/>
      <c r="V704"/>
      <c r="X704">
        <v>663556</v>
      </c>
      <c r="Y704" t="s">
        <v>48</v>
      </c>
      <c r="Z704" t="s">
        <v>49</v>
      </c>
      <c r="AA704" t="s">
        <v>53</v>
      </c>
      <c r="AB704" s="9">
        <f t="shared" si="30"/>
        <v>7.7840145993518259E-5</v>
      </c>
      <c r="AD704">
        <v>61551</v>
      </c>
      <c r="AE704" t="s">
        <v>48</v>
      </c>
      <c r="AF704" t="s">
        <v>47</v>
      </c>
      <c r="AG704" t="s">
        <v>53</v>
      </c>
      <c r="AH704" s="9">
        <f t="shared" si="31"/>
        <v>1.608423832568854E-3</v>
      </c>
      <c r="AJ704">
        <v>71776</v>
      </c>
      <c r="AK704" t="s">
        <v>48</v>
      </c>
      <c r="AL704" t="s">
        <v>26</v>
      </c>
      <c r="AM704" t="s">
        <v>50</v>
      </c>
      <c r="AN704" s="9">
        <f t="shared" si="32"/>
        <v>8.0766745638595732E-4</v>
      </c>
    </row>
    <row r="705" spans="1:40" s="7" customFormat="1" x14ac:dyDescent="0.25">
      <c r="A705"/>
      <c r="B705" t="s">
        <v>48</v>
      </c>
      <c r="C705">
        <v>12399</v>
      </c>
      <c r="D705" t="s">
        <v>26</v>
      </c>
      <c r="E705" t="s">
        <v>10</v>
      </c>
      <c r="F705" s="8"/>
      <c r="G705" s="8">
        <v>15</v>
      </c>
      <c r="H705" s="8"/>
      <c r="I705" s="8">
        <v>15</v>
      </c>
      <c r="J705" s="8"/>
      <c r="K705" s="8"/>
      <c r="L705" s="8"/>
      <c r="M705" s="8"/>
      <c r="N705" s="8"/>
      <c r="O705"/>
      <c r="P705"/>
      <c r="Q705"/>
      <c r="R705"/>
      <c r="S705"/>
      <c r="T705"/>
      <c r="U705"/>
      <c r="V705"/>
      <c r="X705">
        <v>663561</v>
      </c>
      <c r="Y705" t="s">
        <v>48</v>
      </c>
      <c r="Z705" t="s">
        <v>49</v>
      </c>
      <c r="AA705" t="s">
        <v>10</v>
      </c>
      <c r="AB705" s="9">
        <f t="shared" si="30"/>
        <v>0</v>
      </c>
      <c r="AD705">
        <v>61554</v>
      </c>
      <c r="AE705" t="s">
        <v>48</v>
      </c>
      <c r="AF705" t="s">
        <v>47</v>
      </c>
      <c r="AG705" t="s">
        <v>50</v>
      </c>
      <c r="AH705" s="9">
        <f t="shared" si="31"/>
        <v>0</v>
      </c>
      <c r="AJ705">
        <v>71776</v>
      </c>
      <c r="AK705" t="s">
        <v>48</v>
      </c>
      <c r="AL705" t="s">
        <v>26</v>
      </c>
      <c r="AM705" t="s">
        <v>10</v>
      </c>
      <c r="AN705" s="9">
        <f t="shared" si="32"/>
        <v>8.8893129420396059E-6</v>
      </c>
    </row>
    <row r="706" spans="1:40" s="7" customFormat="1" x14ac:dyDescent="0.25">
      <c r="A706"/>
      <c r="B706" t="s">
        <v>48</v>
      </c>
      <c r="C706">
        <v>12408</v>
      </c>
      <c r="D706" t="s">
        <v>47</v>
      </c>
      <c r="E706" t="s">
        <v>10</v>
      </c>
      <c r="F706" s="8">
        <v>287</v>
      </c>
      <c r="G706"/>
      <c r="H706">
        <v>320</v>
      </c>
      <c r="I706">
        <v>456</v>
      </c>
      <c r="J706" s="8">
        <v>285</v>
      </c>
      <c r="K706">
        <v>339</v>
      </c>
      <c r="L706">
        <v>845</v>
      </c>
      <c r="M706">
        <v>318</v>
      </c>
      <c r="N706" s="8"/>
      <c r="O706"/>
      <c r="P706"/>
      <c r="Q706"/>
      <c r="R706"/>
      <c r="S706"/>
      <c r="T706"/>
      <c r="U706"/>
      <c r="V706"/>
      <c r="X706">
        <v>663568</v>
      </c>
      <c r="Y706" t="s">
        <v>48</v>
      </c>
      <c r="Z706" t="s">
        <v>49</v>
      </c>
      <c r="AA706" t="s">
        <v>13</v>
      </c>
      <c r="AB706" s="9">
        <f t="shared" si="30"/>
        <v>1.2362734636901682E-4</v>
      </c>
      <c r="AD706">
        <v>61554</v>
      </c>
      <c r="AE706" t="s">
        <v>48</v>
      </c>
      <c r="AF706" t="s">
        <v>47</v>
      </c>
      <c r="AG706" t="s">
        <v>10</v>
      </c>
      <c r="AH706" s="9">
        <f t="shared" si="31"/>
        <v>7.4529185163102466E-5</v>
      </c>
      <c r="AJ706">
        <v>71777</v>
      </c>
      <c r="AK706" t="s">
        <v>48</v>
      </c>
      <c r="AL706" t="s">
        <v>26</v>
      </c>
      <c r="AM706" t="s">
        <v>50</v>
      </c>
      <c r="AN706" s="9">
        <f t="shared" si="32"/>
        <v>1.2115011845789359E-3</v>
      </c>
    </row>
    <row r="707" spans="1:40" s="7" customFormat="1" x14ac:dyDescent="0.25">
      <c r="A707"/>
      <c r="B707" t="s">
        <v>48</v>
      </c>
      <c r="C707">
        <v>12411</v>
      </c>
      <c r="D707" t="s">
        <v>47</v>
      </c>
      <c r="E707" t="s">
        <v>10</v>
      </c>
      <c r="F707" s="8">
        <v>378</v>
      </c>
      <c r="G707" s="8">
        <v>143</v>
      </c>
      <c r="H707" s="8">
        <v>251</v>
      </c>
      <c r="I707" s="8">
        <v>95</v>
      </c>
      <c r="J707" s="8">
        <v>252</v>
      </c>
      <c r="K707" s="8">
        <v>494</v>
      </c>
      <c r="L707" s="8">
        <v>625</v>
      </c>
      <c r="M707" s="8">
        <v>266</v>
      </c>
      <c r="N707" s="8"/>
      <c r="O707"/>
      <c r="P707"/>
      <c r="Q707"/>
      <c r="R707"/>
      <c r="S707"/>
      <c r="T707"/>
      <c r="U707"/>
      <c r="V707"/>
      <c r="X707">
        <v>663598</v>
      </c>
      <c r="Y707" t="s">
        <v>48</v>
      </c>
      <c r="Z707" t="s">
        <v>49</v>
      </c>
      <c r="AA707" t="s">
        <v>13</v>
      </c>
      <c r="AB707" s="9">
        <f t="shared" si="30"/>
        <v>1.2950864731278559E-3</v>
      </c>
      <c r="AD707">
        <v>61558</v>
      </c>
      <c r="AE707" t="s">
        <v>48</v>
      </c>
      <c r="AF707" t="s">
        <v>47</v>
      </c>
      <c r="AG707" t="s">
        <v>10</v>
      </c>
      <c r="AH707" s="9">
        <f t="shared" si="31"/>
        <v>0</v>
      </c>
      <c r="AJ707">
        <v>71777</v>
      </c>
      <c r="AK707" t="s">
        <v>48</v>
      </c>
      <c r="AL707" t="s">
        <v>26</v>
      </c>
      <c r="AM707" t="s">
        <v>10</v>
      </c>
      <c r="AN707" s="9">
        <f t="shared" si="32"/>
        <v>1.3333969413059408E-5</v>
      </c>
    </row>
    <row r="708" spans="1:40" s="7" customFormat="1" x14ac:dyDescent="0.25">
      <c r="A708"/>
      <c r="B708" t="s">
        <v>48</v>
      </c>
      <c r="C708">
        <v>12411</v>
      </c>
      <c r="D708" t="s">
        <v>26</v>
      </c>
      <c r="E708" t="s">
        <v>50</v>
      </c>
      <c r="F708"/>
      <c r="G708"/>
      <c r="H708">
        <v>-15</v>
      </c>
      <c r="I708">
        <v>-15</v>
      </c>
      <c r="J708" s="8"/>
      <c r="K708" s="8"/>
      <c r="L708" s="8"/>
      <c r="M708" s="8"/>
      <c r="N708" s="8"/>
      <c r="O708"/>
      <c r="P708"/>
      <c r="Q708"/>
      <c r="R708"/>
      <c r="S708"/>
      <c r="T708"/>
      <c r="U708"/>
      <c r="V708"/>
      <c r="X708">
        <v>663599</v>
      </c>
      <c r="Y708" t="s">
        <v>48</v>
      </c>
      <c r="Z708" t="s">
        <v>49</v>
      </c>
      <c r="AA708" t="s">
        <v>53</v>
      </c>
      <c r="AB708" s="9">
        <f t="shared" ref="AB708:AB771" si="33">(SUMIFS($J:$J,$C:$C,$X708,$B:$B,$Y708,$D:$D,$Z708,$E:$E,$AA708)+SUMIFS($K:$K,$C:$C,$X708,$B:$B,$Y708,$D:$D,$Z708,$E:$E,$AA708)+SUMIFS($L:$L,$C:$C,$X708,$B:$B,$Y708,$D:$D,$Z708,$E:$E,$AA708)+SUMIFS($M:$M,$C:$C,$X708,$B:$B,$Y708,$D:$D,$Z708,$E:$E,$AA708))/SUMIFS($U$9:$U$182,$R$9:$R$182,$Y708,$Q$9:$Q$182,$Z708,$S$9:$S$182,$AA708)</f>
        <v>9.1431282595561141E-5</v>
      </c>
      <c r="AD708">
        <v>61559</v>
      </c>
      <c r="AE708" t="s">
        <v>48</v>
      </c>
      <c r="AF708" t="s">
        <v>47</v>
      </c>
      <c r="AG708" t="s">
        <v>10</v>
      </c>
      <c r="AH708" s="9">
        <f t="shared" ref="AH708:AH771" si="34">(SUMIFS($F:$F,$C:$C,AD708,$B:$B,AE708,$D:$D,AF708,$E:$E,AG708)+SUMIFS($G:$G,$C:$C,AD708,$B:$B,AE708,$D:$D,AF708,$E:$E,AG708)+SUMIFS($H:$H,$C:$C,AD708,$B:$B,AE708,$D:$D,AF708,$E:$E,AG708)+SUMIFS($I:$I,$C:$C,AD708,$B:$B,AE708,$D:$D,AF708,$E:$E,AG708))/SUMIFS($U$9:$U$182,$R$9:$R$182,AE708,$Q$9:$Q$182,AF708,$S$9:$S$182,AG708)</f>
        <v>5.2236973529495927E-6</v>
      </c>
      <c r="AJ708">
        <v>71780</v>
      </c>
      <c r="AK708" t="s">
        <v>48</v>
      </c>
      <c r="AL708" t="s">
        <v>26</v>
      </c>
      <c r="AM708" t="s">
        <v>50</v>
      </c>
      <c r="AN708" s="9">
        <f t="shared" ref="AN708:AN771" si="35">(SUMIFS($F:$F,$C:$C,AJ708,$B:$B,AK708,$D:$D,AL708,$E:$E,AM708)+SUMIFS($G:$G,$C:$C,AJ708,$B:$B,AK708,$D:$D,AL708,$E:$E,AM708)+SUMIFS($H:$H,$C:$C,AJ708,$B:$B,AK708,$D:$D,AL708,$E:$E,AM708)+SUMIFS($I:$I,$C:$C,AJ708,$B:$B,AK708,$D:$D,AL708,$E:$E,AM708))/SUMIFS($U$9:$U$182,$R$9:$R$182,AK708,$Q$9:$Q$182,AL708,$S$9:$S$182,AM708)</f>
        <v>8.0766745638595732E-4</v>
      </c>
    </row>
    <row r="709" spans="1:40" s="7" customFormat="1" x14ac:dyDescent="0.25">
      <c r="A709"/>
      <c r="B709" t="s">
        <v>48</v>
      </c>
      <c r="C709">
        <v>12411</v>
      </c>
      <c r="D709" t="s">
        <v>26</v>
      </c>
      <c r="E709" t="s">
        <v>10</v>
      </c>
      <c r="F709"/>
      <c r="G709" s="8">
        <v>15</v>
      </c>
      <c r="H709"/>
      <c r="I709">
        <v>15</v>
      </c>
      <c r="J709" s="8"/>
      <c r="K709"/>
      <c r="L709" s="8"/>
      <c r="M709" s="8"/>
      <c r="N709" s="8"/>
      <c r="O709"/>
      <c r="P709"/>
      <c r="Q709"/>
      <c r="R709"/>
      <c r="S709"/>
      <c r="T709"/>
      <c r="U709"/>
      <c r="V709"/>
      <c r="X709">
        <v>663655</v>
      </c>
      <c r="Y709" t="s">
        <v>48</v>
      </c>
      <c r="Z709" t="s">
        <v>49</v>
      </c>
      <c r="AA709" t="s">
        <v>13</v>
      </c>
      <c r="AB709" s="9">
        <f t="shared" si="33"/>
        <v>3.5587872037294647E-4</v>
      </c>
      <c r="AD709">
        <v>61652</v>
      </c>
      <c r="AE709" t="s">
        <v>48</v>
      </c>
      <c r="AF709" t="s">
        <v>47</v>
      </c>
      <c r="AG709" t="s">
        <v>10</v>
      </c>
      <c r="AH709" s="9">
        <f t="shared" si="34"/>
        <v>7.419646558648147E-5</v>
      </c>
      <c r="AJ709">
        <v>71780</v>
      </c>
      <c r="AK709" t="s">
        <v>48</v>
      </c>
      <c r="AL709" t="s">
        <v>26</v>
      </c>
      <c r="AM709" t="s">
        <v>10</v>
      </c>
      <c r="AN709" s="9">
        <f t="shared" si="35"/>
        <v>8.8893129420396059E-6</v>
      </c>
    </row>
    <row r="710" spans="1:40" s="7" customFormat="1" x14ac:dyDescent="0.25">
      <c r="A710"/>
      <c r="B710" t="s">
        <v>48</v>
      </c>
      <c r="C710">
        <v>12465</v>
      </c>
      <c r="D710" t="s">
        <v>47</v>
      </c>
      <c r="E710" t="s">
        <v>10</v>
      </c>
      <c r="F710">
        <v>597</v>
      </c>
      <c r="G710">
        <v>136</v>
      </c>
      <c r="H710">
        <v>402</v>
      </c>
      <c r="I710">
        <v>219</v>
      </c>
      <c r="J710">
        <v>225</v>
      </c>
      <c r="K710" s="8">
        <v>432</v>
      </c>
      <c r="L710" s="8">
        <v>669</v>
      </c>
      <c r="M710" s="8">
        <v>105</v>
      </c>
      <c r="N710" s="8"/>
      <c r="O710"/>
      <c r="P710"/>
      <c r="Q710"/>
      <c r="R710"/>
      <c r="S710"/>
      <c r="T710"/>
      <c r="U710"/>
      <c r="V710"/>
      <c r="X710">
        <v>663711</v>
      </c>
      <c r="Y710" t="s">
        <v>48</v>
      </c>
      <c r="Z710" t="s">
        <v>49</v>
      </c>
      <c r="AA710" t="s">
        <v>53</v>
      </c>
      <c r="AB710" s="9">
        <f t="shared" si="33"/>
        <v>0</v>
      </c>
      <c r="AD710">
        <v>61660</v>
      </c>
      <c r="AE710" t="s">
        <v>48</v>
      </c>
      <c r="AF710" t="s">
        <v>47</v>
      </c>
      <c r="AG710" t="s">
        <v>10</v>
      </c>
      <c r="AH710" s="9">
        <f t="shared" si="34"/>
        <v>1.7567593645588436E-5</v>
      </c>
      <c r="AJ710">
        <v>71781</v>
      </c>
      <c r="AK710" t="s">
        <v>48</v>
      </c>
      <c r="AL710" t="s">
        <v>26</v>
      </c>
      <c r="AM710" t="s">
        <v>50</v>
      </c>
      <c r="AN710" s="9">
        <f t="shared" si="35"/>
        <v>4.0383372819297866E-4</v>
      </c>
    </row>
    <row r="711" spans="1:40" s="7" customFormat="1" x14ac:dyDescent="0.25">
      <c r="A711"/>
      <c r="B711" t="s">
        <v>48</v>
      </c>
      <c r="C711">
        <v>12465</v>
      </c>
      <c r="D711" t="s">
        <v>26</v>
      </c>
      <c r="E711" t="s">
        <v>50</v>
      </c>
      <c r="F711" s="8"/>
      <c r="G711" s="8"/>
      <c r="H711" s="8">
        <v>-15</v>
      </c>
      <c r="I711" s="8"/>
      <c r="J711"/>
      <c r="K711"/>
      <c r="L711"/>
      <c r="M711"/>
      <c r="N711" s="8"/>
      <c r="O711"/>
      <c r="P711"/>
      <c r="Q711"/>
      <c r="R711"/>
      <c r="S711"/>
      <c r="T711"/>
      <c r="U711"/>
      <c r="V711"/>
      <c r="X711">
        <v>663712</v>
      </c>
      <c r="Y711" t="s">
        <v>48</v>
      </c>
      <c r="Z711" t="s">
        <v>49</v>
      </c>
      <c r="AA711" t="s">
        <v>10</v>
      </c>
      <c r="AB711" s="9">
        <f t="shared" si="33"/>
        <v>0</v>
      </c>
      <c r="AD711">
        <v>61852</v>
      </c>
      <c r="AE711" t="s">
        <v>48</v>
      </c>
      <c r="AF711" t="s">
        <v>47</v>
      </c>
      <c r="AG711" t="s">
        <v>10</v>
      </c>
      <c r="AH711" s="9">
        <f t="shared" si="34"/>
        <v>1.7028587931462429E-3</v>
      </c>
      <c r="AJ711">
        <v>71781</v>
      </c>
      <c r="AK711" t="s">
        <v>48</v>
      </c>
      <c r="AL711" t="s">
        <v>26</v>
      </c>
      <c r="AM711" t="s">
        <v>10</v>
      </c>
      <c r="AN711" s="9">
        <f t="shared" si="35"/>
        <v>8.8893129420396059E-6</v>
      </c>
    </row>
    <row r="712" spans="1:40" s="7" customFormat="1" x14ac:dyDescent="0.25">
      <c r="A712"/>
      <c r="B712" t="s">
        <v>48</v>
      </c>
      <c r="C712">
        <v>12465</v>
      </c>
      <c r="D712" t="s">
        <v>26</v>
      </c>
      <c r="E712" t="s">
        <v>10</v>
      </c>
      <c r="F712" s="8"/>
      <c r="G712">
        <v>15</v>
      </c>
      <c r="H712" s="8"/>
      <c r="I712"/>
      <c r="J712"/>
      <c r="K712" s="8"/>
      <c r="L712"/>
      <c r="M712"/>
      <c r="N712" s="8"/>
      <c r="O712"/>
      <c r="P712"/>
      <c r="Q712"/>
      <c r="R712"/>
      <c r="S712"/>
      <c r="T712"/>
      <c r="U712"/>
      <c r="V712"/>
      <c r="X712">
        <v>663766</v>
      </c>
      <c r="Y712" t="s">
        <v>48</v>
      </c>
      <c r="Z712" t="s">
        <v>49</v>
      </c>
      <c r="AA712" t="s">
        <v>53</v>
      </c>
      <c r="AB712" s="9">
        <f t="shared" si="33"/>
        <v>7.7840145993518259E-5</v>
      </c>
      <c r="AD712">
        <v>61852</v>
      </c>
      <c r="AE712" t="s">
        <v>48</v>
      </c>
      <c r="AF712" t="s">
        <v>47</v>
      </c>
      <c r="AG712" t="s">
        <v>53</v>
      </c>
      <c r="AH712" s="9">
        <f t="shared" si="34"/>
        <v>5.095640170270317E-5</v>
      </c>
      <c r="AJ712">
        <v>71782</v>
      </c>
      <c r="AK712" t="s">
        <v>48</v>
      </c>
      <c r="AL712" t="s">
        <v>26</v>
      </c>
      <c r="AM712" t="s">
        <v>50</v>
      </c>
      <c r="AN712" s="9">
        <f t="shared" si="35"/>
        <v>1.2115011845789359E-3</v>
      </c>
    </row>
    <row r="713" spans="1:40" s="7" customFormat="1" x14ac:dyDescent="0.25">
      <c r="A713"/>
      <c r="B713" t="s">
        <v>48</v>
      </c>
      <c r="C713">
        <v>12471</v>
      </c>
      <c r="D713" t="s">
        <v>47</v>
      </c>
      <c r="E713" t="s">
        <v>10</v>
      </c>
      <c r="F713" s="8">
        <v>505</v>
      </c>
      <c r="G713" s="8"/>
      <c r="H713" s="8">
        <v>344</v>
      </c>
      <c r="I713" s="8">
        <v>87</v>
      </c>
      <c r="J713" s="8">
        <v>187</v>
      </c>
      <c r="K713" s="8">
        <v>374</v>
      </c>
      <c r="L713" s="8">
        <v>354</v>
      </c>
      <c r="M713" s="8">
        <v>134</v>
      </c>
      <c r="N713" s="8"/>
      <c r="O713"/>
      <c r="P713"/>
      <c r="Q713"/>
      <c r="R713"/>
      <c r="S713"/>
      <c r="T713"/>
      <c r="U713"/>
      <c r="V713"/>
      <c r="X713">
        <v>663783</v>
      </c>
      <c r="Y713" t="s">
        <v>48</v>
      </c>
      <c r="Z713" t="s">
        <v>49</v>
      </c>
      <c r="AA713" t="s">
        <v>13</v>
      </c>
      <c r="AB713" s="9">
        <f t="shared" si="33"/>
        <v>0</v>
      </c>
      <c r="AD713">
        <v>61871</v>
      </c>
      <c r="AE713" t="s">
        <v>48</v>
      </c>
      <c r="AF713" t="s">
        <v>47</v>
      </c>
      <c r="AG713" t="s">
        <v>13</v>
      </c>
      <c r="AH713" s="9">
        <f t="shared" si="34"/>
        <v>1.4581669037722151E-4</v>
      </c>
      <c r="AJ713">
        <v>71782</v>
      </c>
      <c r="AK713" t="s">
        <v>48</v>
      </c>
      <c r="AL713" t="s">
        <v>26</v>
      </c>
      <c r="AM713" t="s">
        <v>10</v>
      </c>
      <c r="AN713" s="9">
        <f t="shared" si="35"/>
        <v>1.3333969413059408E-5</v>
      </c>
    </row>
    <row r="714" spans="1:40" s="7" customFormat="1" x14ac:dyDescent="0.25">
      <c r="A714"/>
      <c r="B714" t="s">
        <v>48</v>
      </c>
      <c r="C714">
        <v>12489</v>
      </c>
      <c r="D714" t="s">
        <v>47</v>
      </c>
      <c r="E714" t="s">
        <v>10</v>
      </c>
      <c r="F714" s="8">
        <v>544</v>
      </c>
      <c r="G714" s="8">
        <v>64</v>
      </c>
      <c r="H714" s="8">
        <v>276</v>
      </c>
      <c r="I714" s="8">
        <v>174</v>
      </c>
      <c r="J714" s="8">
        <v>215</v>
      </c>
      <c r="K714" s="8">
        <v>128</v>
      </c>
      <c r="L714" s="8">
        <v>304</v>
      </c>
      <c r="M714" s="8">
        <v>128</v>
      </c>
      <c r="N714" s="8"/>
      <c r="O714"/>
      <c r="P714"/>
      <c r="Q714"/>
      <c r="R714"/>
      <c r="S714"/>
      <c r="T714"/>
      <c r="U714"/>
      <c r="V714"/>
      <c r="X714">
        <v>663784</v>
      </c>
      <c r="Y714" t="s">
        <v>48</v>
      </c>
      <c r="Z714" t="s">
        <v>49</v>
      </c>
      <c r="AA714" t="s">
        <v>10</v>
      </c>
      <c r="AB714" s="9">
        <f t="shared" si="33"/>
        <v>2.867327056690688E-5</v>
      </c>
      <c r="AD714">
        <v>61913</v>
      </c>
      <c r="AE714" t="s">
        <v>48</v>
      </c>
      <c r="AF714" t="s">
        <v>47</v>
      </c>
      <c r="AG714" t="s">
        <v>53</v>
      </c>
      <c r="AH714" s="9">
        <f t="shared" si="34"/>
        <v>2.6976918548489912E-5</v>
      </c>
      <c r="AJ714">
        <v>71783</v>
      </c>
      <c r="AK714" t="s">
        <v>48</v>
      </c>
      <c r="AL714" t="s">
        <v>26</v>
      </c>
      <c r="AM714" t="s">
        <v>50</v>
      </c>
      <c r="AN714" s="9">
        <f t="shared" si="35"/>
        <v>8.0766745638595732E-4</v>
      </c>
    </row>
    <row r="715" spans="1:40" s="7" customFormat="1" x14ac:dyDescent="0.25">
      <c r="A715"/>
      <c r="B715" t="s">
        <v>48</v>
      </c>
      <c r="C715">
        <v>12489</v>
      </c>
      <c r="D715" t="s">
        <v>26</v>
      </c>
      <c r="E715" t="s">
        <v>50</v>
      </c>
      <c r="F715" s="8"/>
      <c r="G715" s="8"/>
      <c r="H715" s="8">
        <v>-15</v>
      </c>
      <c r="I715" s="8"/>
      <c r="J715" s="8"/>
      <c r="K715" s="8">
        <v>-15</v>
      </c>
      <c r="L715" s="8"/>
      <c r="M715" s="8"/>
      <c r="N715" s="8"/>
      <c r="O715"/>
      <c r="P715"/>
      <c r="Q715"/>
      <c r="R715"/>
      <c r="S715"/>
      <c r="T715"/>
      <c r="U715"/>
      <c r="V715"/>
      <c r="X715">
        <v>663812</v>
      </c>
      <c r="Y715" t="s">
        <v>48</v>
      </c>
      <c r="Z715" t="s">
        <v>49</v>
      </c>
      <c r="AA715" t="s">
        <v>53</v>
      </c>
      <c r="AB715" s="9">
        <f t="shared" si="33"/>
        <v>0</v>
      </c>
      <c r="AD715">
        <v>61942</v>
      </c>
      <c r="AE715" t="s">
        <v>48</v>
      </c>
      <c r="AF715" t="s">
        <v>47</v>
      </c>
      <c r="AG715" t="s">
        <v>10</v>
      </c>
      <c r="AH715" s="9">
        <f t="shared" si="34"/>
        <v>4.3885712156308992E-5</v>
      </c>
      <c r="AJ715">
        <v>71783</v>
      </c>
      <c r="AK715" t="s">
        <v>48</v>
      </c>
      <c r="AL715" t="s">
        <v>26</v>
      </c>
      <c r="AM715" t="s">
        <v>10</v>
      </c>
      <c r="AN715" s="9">
        <f t="shared" si="35"/>
        <v>8.8893129420396059E-6</v>
      </c>
    </row>
    <row r="716" spans="1:40" s="7" customFormat="1" x14ac:dyDescent="0.25">
      <c r="A716"/>
      <c r="B716" t="s">
        <v>48</v>
      </c>
      <c r="C716">
        <v>12489</v>
      </c>
      <c r="D716" t="s">
        <v>26</v>
      </c>
      <c r="E716" t="s">
        <v>10</v>
      </c>
      <c r="F716" s="8"/>
      <c r="G716" s="8">
        <v>15</v>
      </c>
      <c r="H716" s="8"/>
      <c r="I716" s="8"/>
      <c r="J716" s="8"/>
      <c r="K716" s="8">
        <v>15</v>
      </c>
      <c r="L716" s="8"/>
      <c r="M716" s="8"/>
      <c r="N716" s="8"/>
      <c r="O716"/>
      <c r="P716"/>
      <c r="Q716"/>
      <c r="R716"/>
      <c r="S716"/>
      <c r="T716"/>
      <c r="U716"/>
      <c r="V716"/>
      <c r="X716">
        <v>663865</v>
      </c>
      <c r="Y716" t="s">
        <v>48</v>
      </c>
      <c r="Z716" t="s">
        <v>49</v>
      </c>
      <c r="AA716" t="s">
        <v>10</v>
      </c>
      <c r="AB716" s="9">
        <f t="shared" si="33"/>
        <v>3.6319476051415379E-5</v>
      </c>
      <c r="AD716">
        <v>62047</v>
      </c>
      <c r="AE716" t="s">
        <v>48</v>
      </c>
      <c r="AF716" t="s">
        <v>47</v>
      </c>
      <c r="AG716" t="s">
        <v>10</v>
      </c>
      <c r="AH716" s="9">
        <f t="shared" si="34"/>
        <v>1.9563911105314396E-5</v>
      </c>
      <c r="AJ716">
        <v>71789</v>
      </c>
      <c r="AK716" t="s">
        <v>48</v>
      </c>
      <c r="AL716" t="s">
        <v>26</v>
      </c>
      <c r="AM716" t="s">
        <v>50</v>
      </c>
      <c r="AN716" s="9">
        <f t="shared" si="35"/>
        <v>0</v>
      </c>
    </row>
    <row r="717" spans="1:40" s="7" customFormat="1" x14ac:dyDescent="0.25">
      <c r="A717"/>
      <c r="B717" t="s">
        <v>48</v>
      </c>
      <c r="C717">
        <v>12506</v>
      </c>
      <c r="D717" t="s">
        <v>47</v>
      </c>
      <c r="E717" t="s">
        <v>10</v>
      </c>
      <c r="F717" s="8">
        <v>421</v>
      </c>
      <c r="G717"/>
      <c r="H717">
        <v>150</v>
      </c>
      <c r="I717">
        <v>145</v>
      </c>
      <c r="J717">
        <v>211</v>
      </c>
      <c r="K717">
        <v>594</v>
      </c>
      <c r="L717" s="8">
        <v>424</v>
      </c>
      <c r="M717" s="8">
        <v>239</v>
      </c>
      <c r="N717" s="8"/>
      <c r="O717"/>
      <c r="P717"/>
      <c r="Q717"/>
      <c r="R717"/>
      <c r="S717"/>
      <c r="T717"/>
      <c r="U717"/>
      <c r="V717"/>
      <c r="X717">
        <v>663916</v>
      </c>
      <c r="Y717" t="s">
        <v>48</v>
      </c>
      <c r="Z717" t="s">
        <v>49</v>
      </c>
      <c r="AA717" t="s">
        <v>53</v>
      </c>
      <c r="AB717" s="9">
        <f t="shared" si="33"/>
        <v>2.224004171243379E-5</v>
      </c>
      <c r="AD717">
        <v>62060</v>
      </c>
      <c r="AE717" t="s">
        <v>48</v>
      </c>
      <c r="AF717" t="s">
        <v>47</v>
      </c>
      <c r="AG717" t="s">
        <v>10</v>
      </c>
      <c r="AH717" s="9">
        <f t="shared" si="34"/>
        <v>1.8299576714154624E-5</v>
      </c>
      <c r="AJ717">
        <v>71789</v>
      </c>
      <c r="AK717" t="s">
        <v>48</v>
      </c>
      <c r="AL717" t="s">
        <v>26</v>
      </c>
      <c r="AM717" t="s">
        <v>10</v>
      </c>
      <c r="AN717" s="9">
        <f t="shared" si="35"/>
        <v>0</v>
      </c>
    </row>
    <row r="718" spans="1:40" s="7" customFormat="1" x14ac:dyDescent="0.25">
      <c r="A718"/>
      <c r="B718" t="s">
        <v>48</v>
      </c>
      <c r="C718">
        <v>12515</v>
      </c>
      <c r="D718" t="s">
        <v>47</v>
      </c>
      <c r="E718" t="s">
        <v>10</v>
      </c>
      <c r="F718" s="8">
        <v>363</v>
      </c>
      <c r="G718" s="8"/>
      <c r="H718" s="8">
        <v>498</v>
      </c>
      <c r="I718">
        <v>217</v>
      </c>
      <c r="J718" s="8">
        <v>474</v>
      </c>
      <c r="K718" s="8">
        <v>977</v>
      </c>
      <c r="L718" s="8">
        <v>669</v>
      </c>
      <c r="M718" s="8">
        <v>206</v>
      </c>
      <c r="N718" s="8"/>
      <c r="O718"/>
      <c r="P718"/>
      <c r="Q718"/>
      <c r="R718"/>
      <c r="S718"/>
      <c r="T718"/>
      <c r="U718"/>
      <c r="V718"/>
      <c r="X718">
        <v>663918</v>
      </c>
      <c r="Y718" t="s">
        <v>48</v>
      </c>
      <c r="Z718" t="s">
        <v>49</v>
      </c>
      <c r="AA718" t="s">
        <v>10</v>
      </c>
      <c r="AB718" s="9">
        <f t="shared" si="33"/>
        <v>1.3476437166446233E-3</v>
      </c>
      <c r="AD718">
        <v>62076</v>
      </c>
      <c r="AE718" t="s">
        <v>48</v>
      </c>
      <c r="AF718" t="s">
        <v>47</v>
      </c>
      <c r="AG718" t="s">
        <v>10</v>
      </c>
      <c r="AH718" s="9">
        <f t="shared" si="34"/>
        <v>3.1974351313277444E-4</v>
      </c>
      <c r="AJ718">
        <v>71791</v>
      </c>
      <c r="AK718" t="s">
        <v>48</v>
      </c>
      <c r="AL718" t="s">
        <v>26</v>
      </c>
      <c r="AM718" t="s">
        <v>50</v>
      </c>
      <c r="AN718" s="9">
        <f t="shared" si="35"/>
        <v>8.0766745638595732E-4</v>
      </c>
    </row>
    <row r="719" spans="1:40" s="7" customFormat="1" x14ac:dyDescent="0.25">
      <c r="A719"/>
      <c r="B719" t="s">
        <v>48</v>
      </c>
      <c r="C719">
        <v>12541</v>
      </c>
      <c r="D719" t="s">
        <v>47</v>
      </c>
      <c r="E719" t="s">
        <v>13</v>
      </c>
      <c r="F719" s="8"/>
      <c r="G719"/>
      <c r="H719">
        <v>350</v>
      </c>
      <c r="I719"/>
      <c r="J719">
        <v>200</v>
      </c>
      <c r="K719" s="8"/>
      <c r="L719">
        <v>400</v>
      </c>
      <c r="M719"/>
      <c r="N719" s="8"/>
      <c r="O719"/>
      <c r="P719"/>
      <c r="Q719"/>
      <c r="R719"/>
      <c r="S719"/>
      <c r="T719"/>
      <c r="U719"/>
      <c r="V719"/>
      <c r="X719">
        <v>663975</v>
      </c>
      <c r="Y719" t="s">
        <v>48</v>
      </c>
      <c r="Z719" t="s">
        <v>49</v>
      </c>
      <c r="AA719" t="s">
        <v>10</v>
      </c>
      <c r="AB719" s="9">
        <f t="shared" si="33"/>
        <v>0</v>
      </c>
      <c r="AD719">
        <v>62394</v>
      </c>
      <c r="AE719" t="s">
        <v>48</v>
      </c>
      <c r="AF719" t="s">
        <v>47</v>
      </c>
      <c r="AG719" t="s">
        <v>50</v>
      </c>
      <c r="AH719" s="9">
        <f t="shared" si="34"/>
        <v>2.04415189963615E-3</v>
      </c>
      <c r="AJ719">
        <v>71791</v>
      </c>
      <c r="AK719" t="s">
        <v>48</v>
      </c>
      <c r="AL719" t="s">
        <v>26</v>
      </c>
      <c r="AM719" t="s">
        <v>10</v>
      </c>
      <c r="AN719" s="9">
        <f t="shared" si="35"/>
        <v>8.8893129420396059E-6</v>
      </c>
    </row>
    <row r="720" spans="1:40" s="7" customFormat="1" x14ac:dyDescent="0.25">
      <c r="A720"/>
      <c r="B720" t="s">
        <v>48</v>
      </c>
      <c r="C720">
        <v>12582</v>
      </c>
      <c r="D720" t="s">
        <v>47</v>
      </c>
      <c r="E720" t="s">
        <v>13</v>
      </c>
      <c r="F720" s="10">
        <v>2000</v>
      </c>
      <c r="G720" s="10">
        <v>1730</v>
      </c>
      <c r="H720" s="8">
        <v>566</v>
      </c>
      <c r="I720" s="10">
        <v>2580</v>
      </c>
      <c r="J720" s="8">
        <v>509</v>
      </c>
      <c r="K720" s="10">
        <v>3827</v>
      </c>
      <c r="L720" s="8">
        <v>3190</v>
      </c>
      <c r="M720" s="8">
        <v>1998</v>
      </c>
      <c r="N720" s="8"/>
      <c r="O720"/>
      <c r="P720"/>
      <c r="Q720"/>
      <c r="R720"/>
      <c r="S720"/>
      <c r="T720"/>
      <c r="U720"/>
      <c r="V720"/>
      <c r="X720">
        <v>663982</v>
      </c>
      <c r="Y720" t="s">
        <v>48</v>
      </c>
      <c r="Z720" t="s">
        <v>49</v>
      </c>
      <c r="AA720" t="s">
        <v>13</v>
      </c>
      <c r="AB720" s="9">
        <f t="shared" si="33"/>
        <v>0</v>
      </c>
      <c r="AD720">
        <v>62394</v>
      </c>
      <c r="AE720" t="s">
        <v>48</v>
      </c>
      <c r="AF720" t="s">
        <v>47</v>
      </c>
      <c r="AG720" t="s">
        <v>10</v>
      </c>
      <c r="AH720" s="9">
        <f t="shared" si="34"/>
        <v>3.7750363163417883E-4</v>
      </c>
      <c r="AJ720">
        <v>71793</v>
      </c>
      <c r="AK720" t="s">
        <v>48</v>
      </c>
      <c r="AL720" t="s">
        <v>26</v>
      </c>
      <c r="AM720" t="s">
        <v>50</v>
      </c>
      <c r="AN720" s="9">
        <f t="shared" si="35"/>
        <v>0</v>
      </c>
    </row>
    <row r="721" spans="1:40" s="7" customFormat="1" x14ac:dyDescent="0.25">
      <c r="A721"/>
      <c r="B721" t="s">
        <v>48</v>
      </c>
      <c r="C721">
        <v>12582</v>
      </c>
      <c r="D721" t="s">
        <v>26</v>
      </c>
      <c r="E721" t="s">
        <v>13</v>
      </c>
      <c r="F721">
        <v>126</v>
      </c>
      <c r="G721"/>
      <c r="H721" s="8"/>
      <c r="I721">
        <v>288</v>
      </c>
      <c r="J721">
        <v>288</v>
      </c>
      <c r="K721" s="8"/>
      <c r="L721"/>
      <c r="M721"/>
      <c r="N721" s="8"/>
      <c r="O721"/>
      <c r="P721"/>
      <c r="Q721"/>
      <c r="R721"/>
      <c r="S721"/>
      <c r="T721"/>
      <c r="U721"/>
      <c r="V721"/>
      <c r="X721">
        <v>663985</v>
      </c>
      <c r="Y721" t="s">
        <v>48</v>
      </c>
      <c r="Z721" t="s">
        <v>49</v>
      </c>
      <c r="AA721" t="s">
        <v>10</v>
      </c>
      <c r="AB721" s="9">
        <f t="shared" si="33"/>
        <v>2.9820201389583154E-5</v>
      </c>
      <c r="AD721">
        <v>63940</v>
      </c>
      <c r="AE721" t="s">
        <v>48</v>
      </c>
      <c r="AF721" t="s">
        <v>47</v>
      </c>
      <c r="AG721" t="s">
        <v>53</v>
      </c>
      <c r="AH721" s="9">
        <f t="shared" si="34"/>
        <v>2.2061124501876196E-4</v>
      </c>
      <c r="AJ721">
        <v>71793</v>
      </c>
      <c r="AK721" t="s">
        <v>48</v>
      </c>
      <c r="AL721" t="s">
        <v>26</v>
      </c>
      <c r="AM721" t="s">
        <v>10</v>
      </c>
      <c r="AN721" s="9">
        <f t="shared" si="35"/>
        <v>4.4446564710198029E-6</v>
      </c>
    </row>
    <row r="722" spans="1:40" s="7" customFormat="1" x14ac:dyDescent="0.25">
      <c r="A722"/>
      <c r="B722" t="s">
        <v>48</v>
      </c>
      <c r="C722">
        <v>12601</v>
      </c>
      <c r="D722" t="s">
        <v>47</v>
      </c>
      <c r="E722" t="s">
        <v>13</v>
      </c>
      <c r="F722">
        <v>228</v>
      </c>
      <c r="G722" s="8"/>
      <c r="H722"/>
      <c r="I722" s="8">
        <v>335</v>
      </c>
      <c r="J722">
        <v>322</v>
      </c>
      <c r="K722"/>
      <c r="L722" s="8"/>
      <c r="M722" s="8"/>
      <c r="N722" s="8"/>
      <c r="O722"/>
      <c r="P722"/>
      <c r="Q722"/>
      <c r="R722"/>
      <c r="S722"/>
      <c r="T722"/>
      <c r="U722"/>
      <c r="V722"/>
      <c r="X722">
        <v>663992</v>
      </c>
      <c r="Y722" t="s">
        <v>48</v>
      </c>
      <c r="Z722" t="s">
        <v>49</v>
      </c>
      <c r="AA722" t="s">
        <v>53</v>
      </c>
      <c r="AB722" s="9">
        <f t="shared" si="33"/>
        <v>1.6049896769139717E-3</v>
      </c>
      <c r="AD722">
        <v>63943</v>
      </c>
      <c r="AE722" t="s">
        <v>48</v>
      </c>
      <c r="AF722" t="s">
        <v>47</v>
      </c>
      <c r="AG722" t="s">
        <v>53</v>
      </c>
      <c r="AH722" s="9">
        <f t="shared" si="34"/>
        <v>3.0573841021621899E-5</v>
      </c>
      <c r="AJ722">
        <v>71798</v>
      </c>
      <c r="AK722" t="s">
        <v>48</v>
      </c>
      <c r="AL722" t="s">
        <v>26</v>
      </c>
      <c r="AM722" t="s">
        <v>50</v>
      </c>
      <c r="AN722" s="9">
        <f t="shared" si="35"/>
        <v>4.0383372819297866E-4</v>
      </c>
    </row>
    <row r="723" spans="1:40" s="7" customFormat="1" x14ac:dyDescent="0.25">
      <c r="A723"/>
      <c r="B723" t="s">
        <v>48</v>
      </c>
      <c r="C723">
        <v>12613</v>
      </c>
      <c r="D723" t="s">
        <v>47</v>
      </c>
      <c r="E723" t="s">
        <v>13</v>
      </c>
      <c r="F723"/>
      <c r="G723"/>
      <c r="H723" s="8">
        <v>198</v>
      </c>
      <c r="I723">
        <v>162</v>
      </c>
      <c r="J723"/>
      <c r="K723"/>
      <c r="L723" s="8"/>
      <c r="M723" s="8">
        <v>270</v>
      </c>
      <c r="N723" s="8"/>
      <c r="O723"/>
      <c r="P723"/>
      <c r="Q723"/>
      <c r="R723"/>
      <c r="S723"/>
      <c r="T723"/>
      <c r="U723"/>
      <c r="V723"/>
      <c r="X723">
        <v>663994</v>
      </c>
      <c r="Y723" t="s">
        <v>48</v>
      </c>
      <c r="Z723" t="s">
        <v>49</v>
      </c>
      <c r="AA723" t="s">
        <v>13</v>
      </c>
      <c r="AB723" s="9">
        <f t="shared" si="33"/>
        <v>0</v>
      </c>
      <c r="AD723">
        <v>63947</v>
      </c>
      <c r="AE723" t="s">
        <v>48</v>
      </c>
      <c r="AF723" t="s">
        <v>47</v>
      </c>
      <c r="AG723" t="s">
        <v>13</v>
      </c>
      <c r="AH723" s="9">
        <f t="shared" si="34"/>
        <v>3.406071681791159E-5</v>
      </c>
      <c r="AJ723">
        <v>71798</v>
      </c>
      <c r="AK723" t="s">
        <v>48</v>
      </c>
      <c r="AL723" t="s">
        <v>26</v>
      </c>
      <c r="AM723" t="s">
        <v>10</v>
      </c>
      <c r="AN723" s="9">
        <f t="shared" si="35"/>
        <v>4.4446564710198029E-6</v>
      </c>
    </row>
    <row r="724" spans="1:40" s="7" customFormat="1" x14ac:dyDescent="0.25">
      <c r="A724"/>
      <c r="B724" t="s">
        <v>48</v>
      </c>
      <c r="C724">
        <v>12613</v>
      </c>
      <c r="D724" t="s">
        <v>26</v>
      </c>
      <c r="E724" t="s">
        <v>13</v>
      </c>
      <c r="F724" s="8"/>
      <c r="G724" s="8"/>
      <c r="H724" s="8">
        <v>7</v>
      </c>
      <c r="I724" s="8"/>
      <c r="J724" s="8"/>
      <c r="K724" s="8"/>
      <c r="L724" s="8"/>
      <c r="M724" s="8"/>
      <c r="N724" s="8"/>
      <c r="O724"/>
      <c r="P724"/>
      <c r="Q724"/>
      <c r="R724"/>
      <c r="S724"/>
      <c r="T724"/>
      <c r="U724"/>
      <c r="V724"/>
      <c r="X724">
        <v>664047</v>
      </c>
      <c r="Y724" t="s">
        <v>48</v>
      </c>
      <c r="Z724" t="s">
        <v>49</v>
      </c>
      <c r="AA724" t="s">
        <v>53</v>
      </c>
      <c r="AB724" s="9">
        <f t="shared" si="33"/>
        <v>0</v>
      </c>
      <c r="AD724">
        <v>63949</v>
      </c>
      <c r="AE724" t="s">
        <v>48</v>
      </c>
      <c r="AF724" t="s">
        <v>47</v>
      </c>
      <c r="AG724" t="s">
        <v>10</v>
      </c>
      <c r="AH724" s="9">
        <f t="shared" si="34"/>
        <v>0</v>
      </c>
      <c r="AJ724">
        <v>71799</v>
      </c>
      <c r="AK724" t="s">
        <v>48</v>
      </c>
      <c r="AL724" t="s">
        <v>26</v>
      </c>
      <c r="AM724" t="s">
        <v>50</v>
      </c>
      <c r="AN724" s="9">
        <f t="shared" si="35"/>
        <v>1.2115011845789359E-3</v>
      </c>
    </row>
    <row r="725" spans="1:40" s="7" customFormat="1" x14ac:dyDescent="0.25">
      <c r="A725"/>
      <c r="B725" t="s">
        <v>48</v>
      </c>
      <c r="C725">
        <v>12645</v>
      </c>
      <c r="D725" t="s">
        <v>47</v>
      </c>
      <c r="E725" t="s">
        <v>10</v>
      </c>
      <c r="F725">
        <v>160</v>
      </c>
      <c r="G725" s="8"/>
      <c r="H725">
        <v>147</v>
      </c>
      <c r="I725" s="8">
        <v>13</v>
      </c>
      <c r="J725">
        <v>63</v>
      </c>
      <c r="K725">
        <v>59</v>
      </c>
      <c r="L725" s="8">
        <v>488</v>
      </c>
      <c r="M725" s="8">
        <v>87</v>
      </c>
      <c r="N725" s="8"/>
      <c r="O725"/>
      <c r="P725"/>
      <c r="Q725"/>
      <c r="R725"/>
      <c r="S725"/>
      <c r="T725"/>
      <c r="U725"/>
      <c r="V725"/>
      <c r="X725">
        <v>664051</v>
      </c>
      <c r="Y725" t="s">
        <v>48</v>
      </c>
      <c r="Z725" t="s">
        <v>49</v>
      </c>
      <c r="AA725" t="s">
        <v>13</v>
      </c>
      <c r="AB725" s="9">
        <f t="shared" si="33"/>
        <v>7.891745654138695E-4</v>
      </c>
      <c r="AD725">
        <v>64494</v>
      </c>
      <c r="AE725" t="s">
        <v>48</v>
      </c>
      <c r="AF725" t="s">
        <v>47</v>
      </c>
      <c r="AG725" t="s">
        <v>10</v>
      </c>
      <c r="AH725" s="9">
        <f t="shared" si="34"/>
        <v>6.7275898392764812E-5</v>
      </c>
      <c r="AJ725">
        <v>71799</v>
      </c>
      <c r="AK725" t="s">
        <v>48</v>
      </c>
      <c r="AL725" t="s">
        <v>26</v>
      </c>
      <c r="AM725" t="s">
        <v>10</v>
      </c>
      <c r="AN725" s="9">
        <f t="shared" si="35"/>
        <v>1.3333969413059408E-5</v>
      </c>
    </row>
    <row r="726" spans="1:40" s="7" customFormat="1" x14ac:dyDescent="0.25">
      <c r="A726"/>
      <c r="B726" t="s">
        <v>48</v>
      </c>
      <c r="C726">
        <v>12645</v>
      </c>
      <c r="D726" t="s">
        <v>26</v>
      </c>
      <c r="E726" t="s">
        <v>50</v>
      </c>
      <c r="F726" s="8"/>
      <c r="G726" s="8"/>
      <c r="H726" s="8">
        <v>-15</v>
      </c>
      <c r="I726" s="8"/>
      <c r="J726" s="8">
        <v>-15</v>
      </c>
      <c r="K726" s="8">
        <v>-30</v>
      </c>
      <c r="L726" s="8"/>
      <c r="M726" s="8"/>
      <c r="N726" s="8"/>
      <c r="O726"/>
      <c r="P726"/>
      <c r="Q726"/>
      <c r="R726"/>
      <c r="S726"/>
      <c r="T726"/>
      <c r="U726"/>
      <c r="V726"/>
      <c r="X726">
        <v>664082</v>
      </c>
      <c r="Y726" t="s">
        <v>48</v>
      </c>
      <c r="Z726" t="s">
        <v>49</v>
      </c>
      <c r="AA726" t="s">
        <v>53</v>
      </c>
      <c r="AB726" s="9">
        <f t="shared" si="33"/>
        <v>0</v>
      </c>
      <c r="AD726">
        <v>64497</v>
      </c>
      <c r="AE726" t="s">
        <v>48</v>
      </c>
      <c r="AF726" t="s">
        <v>47</v>
      </c>
      <c r="AG726" t="s">
        <v>13</v>
      </c>
      <c r="AH726" s="9">
        <f t="shared" si="34"/>
        <v>4.6746032432798667E-4</v>
      </c>
      <c r="AJ726">
        <v>71800</v>
      </c>
      <c r="AK726" t="s">
        <v>48</v>
      </c>
      <c r="AL726" t="s">
        <v>26</v>
      </c>
      <c r="AM726" t="s">
        <v>50</v>
      </c>
      <c r="AN726" s="9">
        <f t="shared" si="35"/>
        <v>8.0766745638595732E-4</v>
      </c>
    </row>
    <row r="727" spans="1:40" s="7" customFormat="1" x14ac:dyDescent="0.25">
      <c r="A727"/>
      <c r="B727" t="s">
        <v>48</v>
      </c>
      <c r="C727">
        <v>12645</v>
      </c>
      <c r="D727" t="s">
        <v>26</v>
      </c>
      <c r="E727" t="s">
        <v>10</v>
      </c>
      <c r="F727"/>
      <c r="G727" s="8"/>
      <c r="H727" s="8">
        <v>15</v>
      </c>
      <c r="I727" s="8">
        <v>15</v>
      </c>
      <c r="J727">
        <v>15</v>
      </c>
      <c r="K727" s="8">
        <v>15</v>
      </c>
      <c r="L727"/>
      <c r="M727"/>
      <c r="N727" s="8"/>
      <c r="O727"/>
      <c r="P727"/>
      <c r="Q727"/>
      <c r="R727"/>
      <c r="S727"/>
      <c r="T727"/>
      <c r="U727"/>
      <c r="V727"/>
      <c r="X727">
        <v>664187</v>
      </c>
      <c r="Y727" t="s">
        <v>48</v>
      </c>
      <c r="Z727" t="s">
        <v>49</v>
      </c>
      <c r="AA727" t="s">
        <v>10</v>
      </c>
      <c r="AB727" s="9">
        <f t="shared" si="33"/>
        <v>8.468172574093165E-5</v>
      </c>
      <c r="AD727">
        <v>64900</v>
      </c>
      <c r="AE727" t="s">
        <v>48</v>
      </c>
      <c r="AF727" t="s">
        <v>47</v>
      </c>
      <c r="AG727" t="s">
        <v>10</v>
      </c>
      <c r="AH727" s="9">
        <f t="shared" si="34"/>
        <v>1.5205284651579386E-5</v>
      </c>
      <c r="AJ727">
        <v>71800</v>
      </c>
      <c r="AK727" t="s">
        <v>48</v>
      </c>
      <c r="AL727" t="s">
        <v>26</v>
      </c>
      <c r="AM727" t="s">
        <v>10</v>
      </c>
      <c r="AN727" s="9">
        <f t="shared" si="35"/>
        <v>8.8893129420396059E-6</v>
      </c>
    </row>
    <row r="728" spans="1:40" s="7" customFormat="1" x14ac:dyDescent="0.25">
      <c r="A728"/>
      <c r="B728" t="s">
        <v>48</v>
      </c>
      <c r="C728">
        <v>12647</v>
      </c>
      <c r="D728" t="s">
        <v>47</v>
      </c>
      <c r="E728" t="s">
        <v>10</v>
      </c>
      <c r="F728" s="8">
        <v>348</v>
      </c>
      <c r="G728" s="8"/>
      <c r="H728" s="8">
        <v>327</v>
      </c>
      <c r="I728" s="8">
        <v>250</v>
      </c>
      <c r="J728" s="8">
        <v>392</v>
      </c>
      <c r="K728" s="8">
        <v>571</v>
      </c>
      <c r="L728" s="8">
        <v>586</v>
      </c>
      <c r="M728" s="8">
        <v>149</v>
      </c>
      <c r="N728" s="8"/>
      <c r="O728"/>
      <c r="P728"/>
      <c r="Q728"/>
      <c r="R728"/>
      <c r="S728"/>
      <c r="T728"/>
      <c r="U728"/>
      <c r="V728"/>
      <c r="X728">
        <v>664188</v>
      </c>
      <c r="Y728" t="s">
        <v>48</v>
      </c>
      <c r="Z728" t="s">
        <v>49</v>
      </c>
      <c r="AA728" t="s">
        <v>13</v>
      </c>
      <c r="AB728" s="9">
        <f t="shared" si="33"/>
        <v>0</v>
      </c>
      <c r="AD728">
        <v>64965</v>
      </c>
      <c r="AE728" t="s">
        <v>48</v>
      </c>
      <c r="AF728" t="s">
        <v>47</v>
      </c>
      <c r="AG728" t="s">
        <v>53</v>
      </c>
      <c r="AH728" s="9">
        <f t="shared" si="34"/>
        <v>9.192135209115081E-6</v>
      </c>
      <c r="AJ728">
        <v>71857</v>
      </c>
      <c r="AK728" t="s">
        <v>48</v>
      </c>
      <c r="AL728" t="s">
        <v>26</v>
      </c>
      <c r="AM728" t="s">
        <v>10</v>
      </c>
      <c r="AN728" s="9">
        <f t="shared" si="35"/>
        <v>1.6297073727072611E-5</v>
      </c>
    </row>
    <row r="729" spans="1:40" s="7" customFormat="1" x14ac:dyDescent="0.25">
      <c r="A729"/>
      <c r="B729" t="s">
        <v>48</v>
      </c>
      <c r="C729">
        <v>12668</v>
      </c>
      <c r="D729" t="s">
        <v>47</v>
      </c>
      <c r="E729" t="s">
        <v>10</v>
      </c>
      <c r="F729">
        <v>473</v>
      </c>
      <c r="G729" s="8">
        <v>124</v>
      </c>
      <c r="H729" s="8">
        <v>318</v>
      </c>
      <c r="I729" s="8">
        <v>78</v>
      </c>
      <c r="J729" s="8">
        <v>199</v>
      </c>
      <c r="K729" s="8">
        <v>221</v>
      </c>
      <c r="L729" s="8"/>
      <c r="M729" s="8"/>
      <c r="N729" s="8"/>
      <c r="O729"/>
      <c r="P729"/>
      <c r="Q729"/>
      <c r="R729"/>
      <c r="S729"/>
      <c r="T729"/>
      <c r="U729"/>
      <c r="V729"/>
      <c r="X729">
        <v>664407</v>
      </c>
      <c r="Y729" t="s">
        <v>48</v>
      </c>
      <c r="Z729" t="s">
        <v>49</v>
      </c>
      <c r="AA729" t="s">
        <v>53</v>
      </c>
      <c r="AB729" s="9">
        <f t="shared" si="33"/>
        <v>1.3133980189065065E-3</v>
      </c>
      <c r="AD729">
        <v>65299</v>
      </c>
      <c r="AE729" t="s">
        <v>48</v>
      </c>
      <c r="AF729" t="s">
        <v>47</v>
      </c>
      <c r="AG729" t="s">
        <v>10</v>
      </c>
      <c r="AH729" s="9">
        <f t="shared" si="34"/>
        <v>2.8281164012784415E-6</v>
      </c>
      <c r="AJ729">
        <v>72153</v>
      </c>
      <c r="AK729" t="s">
        <v>48</v>
      </c>
      <c r="AL729" t="s">
        <v>26</v>
      </c>
      <c r="AM729" t="s">
        <v>10</v>
      </c>
      <c r="AN729" s="9">
        <f t="shared" si="35"/>
        <v>4.4446564710198029E-6</v>
      </c>
    </row>
    <row r="730" spans="1:40" s="7" customFormat="1" x14ac:dyDescent="0.25">
      <c r="A730"/>
      <c r="B730" t="s">
        <v>48</v>
      </c>
      <c r="C730">
        <v>12668</v>
      </c>
      <c r="D730" t="s">
        <v>26</v>
      </c>
      <c r="E730" t="s">
        <v>50</v>
      </c>
      <c r="F730" s="8"/>
      <c r="G730" s="8"/>
      <c r="H730" s="8">
        <v>-15</v>
      </c>
      <c r="I730" s="8"/>
      <c r="J730" s="8"/>
      <c r="K730" s="8"/>
      <c r="L730" s="8"/>
      <c r="M730" s="8"/>
      <c r="N730" s="8"/>
      <c r="O730"/>
      <c r="P730"/>
      <c r="Q730"/>
      <c r="R730"/>
      <c r="S730"/>
      <c r="T730"/>
      <c r="U730"/>
      <c r="V730"/>
      <c r="X730">
        <v>664410</v>
      </c>
      <c r="Y730" t="s">
        <v>48</v>
      </c>
      <c r="Z730" t="s">
        <v>49</v>
      </c>
      <c r="AA730" t="s">
        <v>10</v>
      </c>
      <c r="AB730" s="9">
        <f t="shared" si="33"/>
        <v>5.1133999177650595E-4</v>
      </c>
      <c r="AD730">
        <v>65341</v>
      </c>
      <c r="AE730" t="s">
        <v>48</v>
      </c>
      <c r="AF730" t="s">
        <v>47</v>
      </c>
      <c r="AG730" t="s">
        <v>10</v>
      </c>
      <c r="AH730" s="9">
        <f t="shared" si="34"/>
        <v>3.7763671946482722E-4</v>
      </c>
      <c r="AJ730">
        <v>72341</v>
      </c>
      <c r="AK730" t="s">
        <v>48</v>
      </c>
      <c r="AL730" t="s">
        <v>26</v>
      </c>
      <c r="AM730" t="s">
        <v>10</v>
      </c>
      <c r="AN730" s="9">
        <f t="shared" si="35"/>
        <v>8.8893129420396055E-7</v>
      </c>
    </row>
    <row r="731" spans="1:40" s="7" customFormat="1" x14ac:dyDescent="0.25">
      <c r="A731"/>
      <c r="B731" t="s">
        <v>48</v>
      </c>
      <c r="C731">
        <v>12668</v>
      </c>
      <c r="D731" t="s">
        <v>26</v>
      </c>
      <c r="E731" t="s">
        <v>10</v>
      </c>
      <c r="F731"/>
      <c r="G731" s="8">
        <v>15</v>
      </c>
      <c r="H731" s="8"/>
      <c r="I731" s="8"/>
      <c r="J731" s="8"/>
      <c r="K731" s="8"/>
      <c r="L731" s="8"/>
      <c r="M731" s="8"/>
      <c r="N731" s="8"/>
      <c r="O731"/>
      <c r="P731"/>
      <c r="Q731"/>
      <c r="R731"/>
      <c r="S731"/>
      <c r="T731"/>
      <c r="U731"/>
      <c r="V731"/>
      <c r="X731">
        <v>664424</v>
      </c>
      <c r="Y731" t="s">
        <v>48</v>
      </c>
      <c r="Z731" t="s">
        <v>49</v>
      </c>
      <c r="AA731" t="s">
        <v>10</v>
      </c>
      <c r="AB731" s="9">
        <f t="shared" si="33"/>
        <v>8.8351904373495732E-4</v>
      </c>
      <c r="AD731">
        <v>66180</v>
      </c>
      <c r="AE731" t="s">
        <v>48</v>
      </c>
      <c r="AF731" t="s">
        <v>47</v>
      </c>
      <c r="AG731" t="s">
        <v>10</v>
      </c>
      <c r="AH731" s="9">
        <f t="shared" si="34"/>
        <v>0</v>
      </c>
      <c r="AJ731">
        <v>72341</v>
      </c>
      <c r="AK731" t="s">
        <v>48</v>
      </c>
      <c r="AL731" t="s">
        <v>26</v>
      </c>
      <c r="AM731" t="s">
        <v>53</v>
      </c>
      <c r="AN731" s="9">
        <f t="shared" si="35"/>
        <v>0</v>
      </c>
    </row>
    <row r="732" spans="1:40" s="7" customFormat="1" x14ac:dyDescent="0.25">
      <c r="A732"/>
      <c r="B732" t="s">
        <v>48</v>
      </c>
      <c r="C732">
        <v>12718</v>
      </c>
      <c r="D732" t="s">
        <v>47</v>
      </c>
      <c r="E732" t="s">
        <v>10</v>
      </c>
      <c r="F732">
        <v>442</v>
      </c>
      <c r="G732">
        <v>162</v>
      </c>
      <c r="H732">
        <v>385</v>
      </c>
      <c r="I732" s="8">
        <v>79</v>
      </c>
      <c r="J732" s="8">
        <v>263</v>
      </c>
      <c r="K732" s="8">
        <v>199</v>
      </c>
      <c r="L732" s="8">
        <v>774</v>
      </c>
      <c r="M732" s="8"/>
      <c r="N732" s="8"/>
      <c r="O732"/>
      <c r="P732"/>
      <c r="Q732"/>
      <c r="R732"/>
      <c r="S732"/>
      <c r="T732"/>
      <c r="U732"/>
      <c r="V732"/>
      <c r="X732">
        <v>664530</v>
      </c>
      <c r="Y732" t="s">
        <v>48</v>
      </c>
      <c r="Z732" t="s">
        <v>49</v>
      </c>
      <c r="AA732" t="s">
        <v>53</v>
      </c>
      <c r="AB732" s="9">
        <f t="shared" si="33"/>
        <v>4.1267632955293811E-4</v>
      </c>
      <c r="AD732">
        <v>66273</v>
      </c>
      <c r="AE732" t="s">
        <v>48</v>
      </c>
      <c r="AF732" t="s">
        <v>47</v>
      </c>
      <c r="AG732" t="s">
        <v>10</v>
      </c>
      <c r="AH732" s="9">
        <f t="shared" si="34"/>
        <v>7.4469295639310689E-4</v>
      </c>
      <c r="AJ732">
        <v>72343</v>
      </c>
      <c r="AK732" t="s">
        <v>48</v>
      </c>
      <c r="AL732" t="s">
        <v>26</v>
      </c>
      <c r="AM732" t="s">
        <v>13</v>
      </c>
      <c r="AN732" s="9">
        <f t="shared" si="35"/>
        <v>4.4803901469432201E-5</v>
      </c>
    </row>
    <row r="733" spans="1:40" s="7" customFormat="1" x14ac:dyDescent="0.25">
      <c r="A733"/>
      <c r="B733" t="s">
        <v>48</v>
      </c>
      <c r="C733">
        <v>12718</v>
      </c>
      <c r="D733" t="s">
        <v>26</v>
      </c>
      <c r="E733" t="s">
        <v>50</v>
      </c>
      <c r="F733" s="8"/>
      <c r="G733" s="8"/>
      <c r="H733" s="8"/>
      <c r="I733" s="8">
        <v>-15</v>
      </c>
      <c r="J733" s="8"/>
      <c r="K733" s="8"/>
      <c r="L733" s="8"/>
      <c r="M733" s="8"/>
      <c r="N733" s="8"/>
      <c r="O733"/>
      <c r="P733"/>
      <c r="Q733"/>
      <c r="R733"/>
      <c r="S733"/>
      <c r="T733"/>
      <c r="U733"/>
      <c r="V733"/>
      <c r="X733">
        <v>664535</v>
      </c>
      <c r="Y733" t="s">
        <v>48</v>
      </c>
      <c r="Z733" t="s">
        <v>49</v>
      </c>
      <c r="AA733" t="s">
        <v>13</v>
      </c>
      <c r="AB733" s="9">
        <f t="shared" si="33"/>
        <v>0</v>
      </c>
      <c r="AD733">
        <v>66398</v>
      </c>
      <c r="AE733" t="s">
        <v>48</v>
      </c>
      <c r="AF733" t="s">
        <v>47</v>
      </c>
      <c r="AG733" t="s">
        <v>50</v>
      </c>
      <c r="AH733" s="9">
        <f t="shared" si="34"/>
        <v>1.3894888729552913E-3</v>
      </c>
      <c r="AJ733">
        <v>72343</v>
      </c>
      <c r="AK733" t="s">
        <v>48</v>
      </c>
      <c r="AL733" t="s">
        <v>26</v>
      </c>
      <c r="AM733" t="s">
        <v>10</v>
      </c>
      <c r="AN733" s="9">
        <f t="shared" si="35"/>
        <v>0</v>
      </c>
    </row>
    <row r="734" spans="1:40" s="7" customFormat="1" x14ac:dyDescent="0.25">
      <c r="A734"/>
      <c r="B734" t="s">
        <v>48</v>
      </c>
      <c r="C734">
        <v>12718</v>
      </c>
      <c r="D734" t="s">
        <v>26</v>
      </c>
      <c r="E734" t="s">
        <v>10</v>
      </c>
      <c r="F734"/>
      <c r="G734"/>
      <c r="H734"/>
      <c r="I734" s="8">
        <v>15</v>
      </c>
      <c r="J734" s="8"/>
      <c r="K734"/>
      <c r="L734" s="8"/>
      <c r="M734" s="8"/>
      <c r="N734" s="8"/>
      <c r="O734"/>
      <c r="P734"/>
      <c r="Q734"/>
      <c r="R734"/>
      <c r="S734"/>
      <c r="T734"/>
      <c r="U734"/>
      <c r="V734"/>
      <c r="X734">
        <v>664559</v>
      </c>
      <c r="Y734" t="s">
        <v>48</v>
      </c>
      <c r="Z734" t="s">
        <v>49</v>
      </c>
      <c r="AA734" t="s">
        <v>13</v>
      </c>
      <c r="AB734" s="9">
        <f t="shared" si="33"/>
        <v>4.2009292455491157E-5</v>
      </c>
      <c r="AD734">
        <v>66398</v>
      </c>
      <c r="AE734" t="s">
        <v>48</v>
      </c>
      <c r="AF734" t="s">
        <v>47</v>
      </c>
      <c r="AG734" t="s">
        <v>10</v>
      </c>
      <c r="AH734" s="9">
        <f t="shared" si="34"/>
        <v>4.6717155753353649E-4</v>
      </c>
      <c r="AJ734">
        <v>72506</v>
      </c>
      <c r="AK734" t="s">
        <v>48</v>
      </c>
      <c r="AL734" t="s">
        <v>26</v>
      </c>
      <c r="AM734" t="s">
        <v>13</v>
      </c>
      <c r="AN734" s="9">
        <f t="shared" si="35"/>
        <v>7.2229319944660392E-3</v>
      </c>
    </row>
    <row r="735" spans="1:40" s="7" customFormat="1" x14ac:dyDescent="0.25">
      <c r="A735"/>
      <c r="B735" t="s">
        <v>48</v>
      </c>
      <c r="C735">
        <v>12744</v>
      </c>
      <c r="D735" t="s">
        <v>49</v>
      </c>
      <c r="E735" t="s">
        <v>53</v>
      </c>
      <c r="F735" s="8"/>
      <c r="G735" s="8"/>
      <c r="H735" s="8">
        <v>20</v>
      </c>
      <c r="I735" s="8"/>
      <c r="J735" s="8"/>
      <c r="K735" s="8"/>
      <c r="L735" s="8"/>
      <c r="M735" s="8"/>
      <c r="N735" s="8"/>
      <c r="O735"/>
      <c r="P735"/>
      <c r="Q735"/>
      <c r="R735"/>
      <c r="S735"/>
      <c r="T735"/>
      <c r="U735"/>
      <c r="V735"/>
      <c r="X735">
        <v>664572</v>
      </c>
      <c r="Y735" t="s">
        <v>48</v>
      </c>
      <c r="Z735" t="s">
        <v>49</v>
      </c>
      <c r="AA735" t="s">
        <v>13</v>
      </c>
      <c r="AB735" s="9">
        <f t="shared" si="33"/>
        <v>3.9788801282843764E-4</v>
      </c>
      <c r="AD735">
        <v>66398</v>
      </c>
      <c r="AE735" t="s">
        <v>48</v>
      </c>
      <c r="AF735" t="s">
        <v>47</v>
      </c>
      <c r="AG735" t="s">
        <v>53</v>
      </c>
      <c r="AH735" s="9">
        <f t="shared" si="34"/>
        <v>0</v>
      </c>
      <c r="AJ735">
        <v>72621</v>
      </c>
      <c r="AK735" t="s">
        <v>48</v>
      </c>
      <c r="AL735" t="s">
        <v>26</v>
      </c>
      <c r="AM735" t="s">
        <v>10</v>
      </c>
      <c r="AN735" s="9">
        <f t="shared" si="35"/>
        <v>0</v>
      </c>
    </row>
    <row r="736" spans="1:40" s="7" customFormat="1" x14ac:dyDescent="0.25">
      <c r="A736"/>
      <c r="B736" t="s">
        <v>48</v>
      </c>
      <c r="C736">
        <v>12744</v>
      </c>
      <c r="D736" t="s">
        <v>47</v>
      </c>
      <c r="E736" t="s">
        <v>53</v>
      </c>
      <c r="F736" s="8">
        <v>638</v>
      </c>
      <c r="G736"/>
      <c r="H736" s="8">
        <v>165</v>
      </c>
      <c r="I736" s="8"/>
      <c r="J736" s="8"/>
      <c r="K736"/>
      <c r="L736"/>
      <c r="M736"/>
      <c r="N736" s="8"/>
      <c r="O736"/>
      <c r="P736"/>
      <c r="Q736"/>
      <c r="R736"/>
      <c r="S736"/>
      <c r="T736"/>
      <c r="U736"/>
      <c r="V736"/>
      <c r="X736">
        <v>664577</v>
      </c>
      <c r="Y736" t="s">
        <v>48</v>
      </c>
      <c r="Z736" t="s">
        <v>49</v>
      </c>
      <c r="AA736" t="s">
        <v>53</v>
      </c>
      <c r="AB736" s="9">
        <f t="shared" si="33"/>
        <v>0</v>
      </c>
      <c r="AD736">
        <v>66403</v>
      </c>
      <c r="AE736" t="s">
        <v>48</v>
      </c>
      <c r="AF736" t="s">
        <v>47</v>
      </c>
      <c r="AG736" t="s">
        <v>10</v>
      </c>
      <c r="AH736" s="9">
        <f t="shared" si="34"/>
        <v>1.984339554967603E-4</v>
      </c>
      <c r="AJ736">
        <v>72832</v>
      </c>
      <c r="AK736" t="s">
        <v>48</v>
      </c>
      <c r="AL736" t="s">
        <v>26</v>
      </c>
      <c r="AM736" t="s">
        <v>13</v>
      </c>
      <c r="AN736" s="9">
        <f t="shared" si="35"/>
        <v>1.8736176978126191E-4</v>
      </c>
    </row>
    <row r="737" spans="1:40" s="7" customFormat="1" x14ac:dyDescent="0.25">
      <c r="A737"/>
      <c r="B737" t="s">
        <v>48</v>
      </c>
      <c r="C737">
        <v>12744</v>
      </c>
      <c r="D737" t="s">
        <v>26</v>
      </c>
      <c r="E737" t="s">
        <v>53</v>
      </c>
      <c r="F737"/>
      <c r="G737" s="8"/>
      <c r="H737" s="8">
        <v>4</v>
      </c>
      <c r="I737" s="8"/>
      <c r="J737" s="8"/>
      <c r="K737" s="8"/>
      <c r="L737" s="8"/>
      <c r="M737" s="8"/>
      <c r="N737" s="8"/>
      <c r="O737"/>
      <c r="P737"/>
      <c r="Q737"/>
      <c r="R737"/>
      <c r="S737"/>
      <c r="T737"/>
      <c r="U737"/>
      <c r="V737"/>
      <c r="X737">
        <v>664579</v>
      </c>
      <c r="Y737" t="s">
        <v>48</v>
      </c>
      <c r="Z737" t="s">
        <v>49</v>
      </c>
      <c r="AA737" t="s">
        <v>13</v>
      </c>
      <c r="AB737" s="9">
        <f t="shared" si="33"/>
        <v>4.4589863277757038E-4</v>
      </c>
      <c r="AD737">
        <v>66440</v>
      </c>
      <c r="AE737" t="s">
        <v>48</v>
      </c>
      <c r="AF737" t="s">
        <v>47</v>
      </c>
      <c r="AG737" t="s">
        <v>10</v>
      </c>
      <c r="AH737" s="9">
        <f t="shared" si="34"/>
        <v>0</v>
      </c>
      <c r="AJ737">
        <v>72847</v>
      </c>
      <c r="AK737" t="s">
        <v>48</v>
      </c>
      <c r="AL737" t="s">
        <v>26</v>
      </c>
      <c r="AM737" t="s">
        <v>13</v>
      </c>
      <c r="AN737" s="9">
        <f t="shared" si="35"/>
        <v>1.6292327807066254E-4</v>
      </c>
    </row>
    <row r="738" spans="1:40" s="7" customFormat="1" x14ac:dyDescent="0.25">
      <c r="A738"/>
      <c r="B738" t="s">
        <v>48</v>
      </c>
      <c r="C738">
        <v>12932</v>
      </c>
      <c r="D738" t="s">
        <v>47</v>
      </c>
      <c r="E738" t="s">
        <v>13</v>
      </c>
      <c r="F738" s="8"/>
      <c r="G738">
        <v>269</v>
      </c>
      <c r="H738" s="8"/>
      <c r="I738" s="8">
        <v>192</v>
      </c>
      <c r="J738" s="8"/>
      <c r="K738"/>
      <c r="L738" s="8">
        <v>212</v>
      </c>
      <c r="M738" s="8"/>
      <c r="N738" s="8"/>
      <c r="O738"/>
      <c r="P738"/>
      <c r="Q738"/>
      <c r="R738"/>
      <c r="S738"/>
      <c r="T738"/>
      <c r="U738"/>
      <c r="V738"/>
      <c r="X738">
        <v>664695</v>
      </c>
      <c r="Y738" t="s">
        <v>48</v>
      </c>
      <c r="Z738" t="s">
        <v>49</v>
      </c>
      <c r="AA738" t="s">
        <v>13</v>
      </c>
      <c r="AB738" s="9">
        <f t="shared" si="33"/>
        <v>0</v>
      </c>
      <c r="AD738">
        <v>66446</v>
      </c>
      <c r="AE738" t="s">
        <v>48</v>
      </c>
      <c r="AF738" t="s">
        <v>47</v>
      </c>
      <c r="AG738" t="s">
        <v>10</v>
      </c>
      <c r="AH738" s="9">
        <f t="shared" si="34"/>
        <v>6.9145782413374793E-4</v>
      </c>
      <c r="AJ738">
        <v>73123</v>
      </c>
      <c r="AK738" t="s">
        <v>48</v>
      </c>
      <c r="AL738" t="s">
        <v>26</v>
      </c>
      <c r="AM738" t="s">
        <v>53</v>
      </c>
      <c r="AN738" s="9">
        <f t="shared" si="35"/>
        <v>0</v>
      </c>
    </row>
    <row r="739" spans="1:40" s="7" customFormat="1" x14ac:dyDescent="0.25">
      <c r="A739"/>
      <c r="B739" t="s">
        <v>48</v>
      </c>
      <c r="C739">
        <v>12932</v>
      </c>
      <c r="D739" t="s">
        <v>47</v>
      </c>
      <c r="E739" t="s">
        <v>10</v>
      </c>
      <c r="F739"/>
      <c r="G739" s="8">
        <v>220</v>
      </c>
      <c r="H739" s="8"/>
      <c r="I739" s="8"/>
      <c r="J739" s="8"/>
      <c r="K739"/>
      <c r="L739"/>
      <c r="M739"/>
      <c r="N739" s="8"/>
      <c r="O739"/>
      <c r="P739"/>
      <c r="Q739"/>
      <c r="R739"/>
      <c r="S739"/>
      <c r="T739"/>
      <c r="U739"/>
      <c r="V739"/>
      <c r="X739">
        <v>664728</v>
      </c>
      <c r="Y739" t="s">
        <v>48</v>
      </c>
      <c r="Z739" t="s">
        <v>49</v>
      </c>
      <c r="AA739" t="s">
        <v>13</v>
      </c>
      <c r="AB739" s="9">
        <f t="shared" si="33"/>
        <v>1.2902854111329425E-4</v>
      </c>
      <c r="AD739">
        <v>66447</v>
      </c>
      <c r="AE739" t="s">
        <v>48</v>
      </c>
      <c r="AF739" t="s">
        <v>47</v>
      </c>
      <c r="AG739" t="s">
        <v>10</v>
      </c>
      <c r="AH739" s="9">
        <f t="shared" si="34"/>
        <v>2.8281164012784418E-5</v>
      </c>
      <c r="AJ739">
        <v>73285</v>
      </c>
      <c r="AK739" t="s">
        <v>48</v>
      </c>
      <c r="AL739" t="s">
        <v>26</v>
      </c>
      <c r="AM739" t="s">
        <v>10</v>
      </c>
      <c r="AN739" s="9">
        <f t="shared" si="35"/>
        <v>4.4446564710198029E-6</v>
      </c>
    </row>
    <row r="740" spans="1:40" s="7" customFormat="1" x14ac:dyDescent="0.25">
      <c r="A740"/>
      <c r="B740" t="s">
        <v>48</v>
      </c>
      <c r="C740">
        <v>13040</v>
      </c>
      <c r="D740" t="s">
        <v>49</v>
      </c>
      <c r="E740" t="s">
        <v>53</v>
      </c>
      <c r="F740">
        <v>588</v>
      </c>
      <c r="G740" s="10">
        <v>1341</v>
      </c>
      <c r="H740" s="8">
        <v>118</v>
      </c>
      <c r="I740" s="8">
        <v>1810</v>
      </c>
      <c r="J740" s="8">
        <v>500</v>
      </c>
      <c r="K740" s="8">
        <v>2398</v>
      </c>
      <c r="L740" s="8">
        <v>2016</v>
      </c>
      <c r="M740" s="8">
        <v>1276</v>
      </c>
      <c r="N740" s="8"/>
      <c r="O740"/>
      <c r="P740"/>
      <c r="Q740"/>
      <c r="R740"/>
      <c r="S740"/>
      <c r="T740"/>
      <c r="U740"/>
      <c r="V740"/>
      <c r="X740">
        <v>664728</v>
      </c>
      <c r="Y740" t="s">
        <v>48</v>
      </c>
      <c r="Z740" t="s">
        <v>49</v>
      </c>
      <c r="AA740" t="s">
        <v>10</v>
      </c>
      <c r="AB740" s="9">
        <f t="shared" si="33"/>
        <v>2.1447606384046344E-4</v>
      </c>
      <c r="AD740">
        <v>66490</v>
      </c>
      <c r="AE740" t="s">
        <v>48</v>
      </c>
      <c r="AF740" t="s">
        <v>47</v>
      </c>
      <c r="AG740" t="s">
        <v>10</v>
      </c>
      <c r="AH740" s="9">
        <f t="shared" si="34"/>
        <v>0</v>
      </c>
      <c r="AJ740">
        <v>73447</v>
      </c>
      <c r="AK740" t="s">
        <v>48</v>
      </c>
      <c r="AL740" t="s">
        <v>26</v>
      </c>
      <c r="AM740" t="s">
        <v>10</v>
      </c>
      <c r="AN740" s="9">
        <f t="shared" si="35"/>
        <v>6.2225190594277236E-6</v>
      </c>
    </row>
    <row r="741" spans="1:40" s="7" customFormat="1" x14ac:dyDescent="0.25">
      <c r="A741"/>
      <c r="B741" t="s">
        <v>48</v>
      </c>
      <c r="C741">
        <v>13040</v>
      </c>
      <c r="D741" t="s">
        <v>47</v>
      </c>
      <c r="E741" t="s">
        <v>10</v>
      </c>
      <c r="F741" s="8"/>
      <c r="G741" s="8"/>
      <c r="H741" s="8"/>
      <c r="I741" s="8"/>
      <c r="J741" s="8"/>
      <c r="K741" s="8">
        <v>581</v>
      </c>
      <c r="L741" s="8"/>
      <c r="M741" s="8"/>
      <c r="N741" s="8"/>
      <c r="O741"/>
      <c r="P741"/>
      <c r="Q741"/>
      <c r="R741"/>
      <c r="S741"/>
      <c r="T741"/>
      <c r="U741"/>
      <c r="V741"/>
      <c r="X741">
        <v>664729</v>
      </c>
      <c r="Y741" t="s">
        <v>48</v>
      </c>
      <c r="Z741" t="s">
        <v>49</v>
      </c>
      <c r="AA741" t="s">
        <v>53</v>
      </c>
      <c r="AB741" s="9">
        <f t="shared" si="33"/>
        <v>0</v>
      </c>
      <c r="AD741">
        <v>66490</v>
      </c>
      <c r="AE741" t="s">
        <v>48</v>
      </c>
      <c r="AF741" t="s">
        <v>47</v>
      </c>
      <c r="AG741" t="s">
        <v>53</v>
      </c>
      <c r="AH741" s="9">
        <f t="shared" si="34"/>
        <v>2.8855311395569952E-4</v>
      </c>
      <c r="AJ741">
        <v>73481</v>
      </c>
      <c r="AK741" t="s">
        <v>48</v>
      </c>
      <c r="AL741" t="s">
        <v>26</v>
      </c>
      <c r="AM741" t="s">
        <v>10</v>
      </c>
      <c r="AN741" s="9">
        <f t="shared" si="35"/>
        <v>4.1483460396184829E-5</v>
      </c>
    </row>
    <row r="742" spans="1:40" s="7" customFormat="1" x14ac:dyDescent="0.25">
      <c r="A742"/>
      <c r="B742" t="s">
        <v>48</v>
      </c>
      <c r="C742">
        <v>13040</v>
      </c>
      <c r="D742" t="s">
        <v>47</v>
      </c>
      <c r="E742" t="s">
        <v>53</v>
      </c>
      <c r="F742" s="8">
        <v>139</v>
      </c>
      <c r="G742">
        <v>156</v>
      </c>
      <c r="H742">
        <v>284</v>
      </c>
      <c r="I742" s="10">
        <v>2545</v>
      </c>
      <c r="J742">
        <v>812</v>
      </c>
      <c r="K742" s="8">
        <v>3326</v>
      </c>
      <c r="L742" s="10">
        <v>4525</v>
      </c>
      <c r="M742" s="10">
        <v>3005</v>
      </c>
      <c r="N742" s="8"/>
      <c r="O742"/>
      <c r="P742"/>
      <c r="Q742"/>
      <c r="R742"/>
      <c r="S742"/>
      <c r="T742"/>
      <c r="U742"/>
      <c r="V742"/>
      <c r="X742">
        <v>664740</v>
      </c>
      <c r="Y742" t="s">
        <v>48</v>
      </c>
      <c r="Z742" t="s">
        <v>49</v>
      </c>
      <c r="AA742" t="s">
        <v>13</v>
      </c>
      <c r="AB742" s="9">
        <f t="shared" si="33"/>
        <v>2.9466517993780223E-4</v>
      </c>
      <c r="AD742">
        <v>66504</v>
      </c>
      <c r="AE742" t="s">
        <v>48</v>
      </c>
      <c r="AF742" t="s">
        <v>47</v>
      </c>
      <c r="AG742" t="s">
        <v>53</v>
      </c>
      <c r="AH742" s="9">
        <f t="shared" si="34"/>
        <v>2.791611497202993E-4</v>
      </c>
      <c r="AJ742">
        <v>74209</v>
      </c>
      <c r="AK742" t="s">
        <v>48</v>
      </c>
      <c r="AL742" t="s">
        <v>26</v>
      </c>
      <c r="AM742" t="s">
        <v>10</v>
      </c>
      <c r="AN742" s="9">
        <f t="shared" si="35"/>
        <v>8.8893129420396059E-6</v>
      </c>
    </row>
    <row r="743" spans="1:40" s="7" customFormat="1" x14ac:dyDescent="0.25">
      <c r="A743"/>
      <c r="B743" t="s">
        <v>48</v>
      </c>
      <c r="C743">
        <v>13040</v>
      </c>
      <c r="D743" t="s">
        <v>26</v>
      </c>
      <c r="E743" t="s">
        <v>53</v>
      </c>
      <c r="F743" s="8">
        <v>6815</v>
      </c>
      <c r="G743" s="8">
        <v>6191</v>
      </c>
      <c r="H743" s="8">
        <v>7190</v>
      </c>
      <c r="I743" s="8">
        <v>6281</v>
      </c>
      <c r="J743" s="8">
        <v>7897</v>
      </c>
      <c r="K743" s="8">
        <v>9045</v>
      </c>
      <c r="L743" s="8">
        <v>10817</v>
      </c>
      <c r="M743" s="8">
        <v>9393</v>
      </c>
      <c r="N743" s="8"/>
      <c r="O743"/>
      <c r="P743"/>
      <c r="Q743"/>
      <c r="R743"/>
      <c r="S743"/>
      <c r="T743"/>
      <c r="U743"/>
      <c r="V743"/>
      <c r="X743">
        <v>664745</v>
      </c>
      <c r="Y743" t="s">
        <v>48</v>
      </c>
      <c r="Z743" t="s">
        <v>49</v>
      </c>
      <c r="AA743" t="s">
        <v>10</v>
      </c>
      <c r="AB743" s="9">
        <f t="shared" si="33"/>
        <v>0</v>
      </c>
      <c r="AD743">
        <v>66584</v>
      </c>
      <c r="AE743" t="s">
        <v>48</v>
      </c>
      <c r="AF743" t="s">
        <v>47</v>
      </c>
      <c r="AG743" t="s">
        <v>10</v>
      </c>
      <c r="AH743" s="9">
        <f t="shared" si="34"/>
        <v>6.7542074054061609E-6</v>
      </c>
      <c r="AJ743">
        <v>74340</v>
      </c>
      <c r="AK743" t="s">
        <v>48</v>
      </c>
      <c r="AL743" t="s">
        <v>26</v>
      </c>
      <c r="AM743" t="s">
        <v>10</v>
      </c>
      <c r="AN743" s="9">
        <f t="shared" si="35"/>
        <v>7.2892366124724769E-5</v>
      </c>
    </row>
    <row r="744" spans="1:40" s="7" customFormat="1" x14ac:dyDescent="0.25">
      <c r="A744"/>
      <c r="B744" t="s">
        <v>48</v>
      </c>
      <c r="C744">
        <v>13146</v>
      </c>
      <c r="D744" t="s">
        <v>47</v>
      </c>
      <c r="E744" t="s">
        <v>10</v>
      </c>
      <c r="F744" s="8"/>
      <c r="G744" s="8"/>
      <c r="H744" s="8"/>
      <c r="I744" s="8">
        <v>47</v>
      </c>
      <c r="J744" s="8"/>
      <c r="K744" s="8"/>
      <c r="L744" s="8"/>
      <c r="M744" s="8"/>
      <c r="N744" s="8"/>
      <c r="O744"/>
      <c r="P744"/>
      <c r="Q744"/>
      <c r="R744"/>
      <c r="S744"/>
      <c r="T744"/>
      <c r="U744"/>
      <c r="V744"/>
      <c r="X744">
        <v>664775</v>
      </c>
      <c r="Y744" t="s">
        <v>48</v>
      </c>
      <c r="Z744" t="s">
        <v>49</v>
      </c>
      <c r="AA744" t="s">
        <v>10</v>
      </c>
      <c r="AB744" s="9">
        <f t="shared" si="33"/>
        <v>2.3512081864863641E-5</v>
      </c>
      <c r="AD744">
        <v>66594</v>
      </c>
      <c r="AE744" t="s">
        <v>48</v>
      </c>
      <c r="AF744" t="s">
        <v>47</v>
      </c>
      <c r="AG744" t="s">
        <v>10</v>
      </c>
      <c r="AH744" s="9">
        <f t="shared" si="34"/>
        <v>3.011112168419988E-5</v>
      </c>
      <c r="AJ744">
        <v>74342</v>
      </c>
      <c r="AK744" t="s">
        <v>48</v>
      </c>
      <c r="AL744" t="s">
        <v>26</v>
      </c>
      <c r="AM744" t="s">
        <v>10</v>
      </c>
      <c r="AN744" s="9">
        <f t="shared" si="35"/>
        <v>0</v>
      </c>
    </row>
    <row r="745" spans="1:40" s="7" customFormat="1" x14ac:dyDescent="0.25">
      <c r="A745"/>
      <c r="B745" t="s">
        <v>48</v>
      </c>
      <c r="C745">
        <v>13146</v>
      </c>
      <c r="D745" t="s">
        <v>26</v>
      </c>
      <c r="E745" t="s">
        <v>10</v>
      </c>
      <c r="F745" s="8"/>
      <c r="G745" s="8"/>
      <c r="H745"/>
      <c r="I745">
        <v>420</v>
      </c>
      <c r="J745"/>
      <c r="K745">
        <v>300</v>
      </c>
      <c r="L745"/>
      <c r="M745"/>
      <c r="N745" s="8"/>
      <c r="O745"/>
      <c r="P745"/>
      <c r="Q745"/>
      <c r="R745"/>
      <c r="S745"/>
      <c r="T745"/>
      <c r="U745"/>
      <c r="V745"/>
      <c r="X745">
        <v>664776</v>
      </c>
      <c r="Y745" t="s">
        <v>48</v>
      </c>
      <c r="Z745" t="s">
        <v>49</v>
      </c>
      <c r="AA745" t="s">
        <v>10</v>
      </c>
      <c r="AB745" s="9">
        <f t="shared" si="33"/>
        <v>9.2327931225440156E-5</v>
      </c>
      <c r="AD745">
        <v>66595</v>
      </c>
      <c r="AE745" t="s">
        <v>48</v>
      </c>
      <c r="AF745" t="s">
        <v>47</v>
      </c>
      <c r="AG745" t="s">
        <v>10</v>
      </c>
      <c r="AH745" s="9">
        <f t="shared" si="34"/>
        <v>1.2876247615232434E-5</v>
      </c>
      <c r="AJ745">
        <v>74345</v>
      </c>
      <c r="AK745" t="s">
        <v>48</v>
      </c>
      <c r="AL745" t="s">
        <v>26</v>
      </c>
      <c r="AM745" t="s">
        <v>13</v>
      </c>
      <c r="AN745" s="9">
        <f t="shared" si="35"/>
        <v>0</v>
      </c>
    </row>
    <row r="746" spans="1:40" s="7" customFormat="1" x14ac:dyDescent="0.25">
      <c r="A746"/>
      <c r="B746" t="s">
        <v>48</v>
      </c>
      <c r="C746">
        <v>13170</v>
      </c>
      <c r="D746" t="s">
        <v>49</v>
      </c>
      <c r="E746" t="s">
        <v>13</v>
      </c>
      <c r="F746" s="8"/>
      <c r="G746" s="8"/>
      <c r="H746" s="8"/>
      <c r="I746" s="8"/>
      <c r="J746" s="8"/>
      <c r="K746" s="8"/>
      <c r="L746" s="8">
        <v>205</v>
      </c>
      <c r="M746" s="8"/>
      <c r="N746" s="8"/>
      <c r="O746"/>
      <c r="P746"/>
      <c r="Q746"/>
      <c r="R746"/>
      <c r="S746"/>
      <c r="T746"/>
      <c r="U746"/>
      <c r="V746"/>
      <c r="X746">
        <v>664784</v>
      </c>
      <c r="Y746" t="s">
        <v>48</v>
      </c>
      <c r="Z746" t="s">
        <v>49</v>
      </c>
      <c r="AA746" t="s">
        <v>10</v>
      </c>
      <c r="AB746" s="9">
        <f t="shared" si="33"/>
        <v>6.4036970932758694E-5</v>
      </c>
      <c r="AD746">
        <v>66682</v>
      </c>
      <c r="AE746" t="s">
        <v>48</v>
      </c>
      <c r="AF746" t="s">
        <v>47</v>
      </c>
      <c r="AG746" t="s">
        <v>50</v>
      </c>
      <c r="AH746" s="9">
        <f t="shared" si="34"/>
        <v>7.2146537634217055E-4</v>
      </c>
      <c r="AJ746">
        <v>74430</v>
      </c>
      <c r="AK746" t="s">
        <v>48</v>
      </c>
      <c r="AL746" t="s">
        <v>26</v>
      </c>
      <c r="AM746" t="s">
        <v>10</v>
      </c>
      <c r="AN746" s="9">
        <f t="shared" si="35"/>
        <v>2.483081415143063E-3</v>
      </c>
    </row>
    <row r="747" spans="1:40" s="7" customFormat="1" x14ac:dyDescent="0.25">
      <c r="A747"/>
      <c r="B747" t="s">
        <v>48</v>
      </c>
      <c r="C747">
        <v>13170</v>
      </c>
      <c r="D747" t="s">
        <v>47</v>
      </c>
      <c r="E747" t="s">
        <v>13</v>
      </c>
      <c r="F747" s="8">
        <v>139</v>
      </c>
      <c r="G747" s="8"/>
      <c r="H747" s="8">
        <v>305</v>
      </c>
      <c r="I747" s="8"/>
      <c r="J747" s="8"/>
      <c r="K747" s="8">
        <v>458</v>
      </c>
      <c r="L747" s="8">
        <v>136</v>
      </c>
      <c r="M747" s="8">
        <v>178</v>
      </c>
      <c r="N747" s="8"/>
      <c r="O747"/>
      <c r="P747"/>
      <c r="Q747"/>
      <c r="R747"/>
      <c r="S747"/>
      <c r="T747"/>
      <c r="U747"/>
      <c r="V747"/>
      <c r="X747">
        <v>664802</v>
      </c>
      <c r="Y747" t="s">
        <v>48</v>
      </c>
      <c r="Z747" t="s">
        <v>49</v>
      </c>
      <c r="AA747" t="s">
        <v>13</v>
      </c>
      <c r="AB747" s="9">
        <f t="shared" si="33"/>
        <v>8.1618053913525666E-5</v>
      </c>
      <c r="AD747">
        <v>66682</v>
      </c>
      <c r="AE747" t="s">
        <v>48</v>
      </c>
      <c r="AF747" t="s">
        <v>47</v>
      </c>
      <c r="AG747" t="s">
        <v>10</v>
      </c>
      <c r="AH747" s="9">
        <f t="shared" si="34"/>
        <v>5.2622928238376277E-4</v>
      </c>
      <c r="AJ747">
        <v>74430</v>
      </c>
      <c r="AK747" t="s">
        <v>48</v>
      </c>
      <c r="AL747" t="s">
        <v>26</v>
      </c>
      <c r="AM747" t="s">
        <v>53</v>
      </c>
      <c r="AN747" s="9">
        <f t="shared" si="35"/>
        <v>1.6202063908406885E-3</v>
      </c>
    </row>
    <row r="748" spans="1:40" s="7" customFormat="1" x14ac:dyDescent="0.25">
      <c r="A748"/>
      <c r="B748" t="s">
        <v>48</v>
      </c>
      <c r="C748">
        <v>13170</v>
      </c>
      <c r="D748" t="s">
        <v>47</v>
      </c>
      <c r="E748" t="s">
        <v>10</v>
      </c>
      <c r="F748" s="8">
        <v>393</v>
      </c>
      <c r="G748" s="8">
        <v>261</v>
      </c>
      <c r="H748" s="8">
        <v>337</v>
      </c>
      <c r="I748" s="8">
        <v>651</v>
      </c>
      <c r="J748" s="8"/>
      <c r="K748" s="8">
        <v>688</v>
      </c>
      <c r="L748" s="8">
        <v>500</v>
      </c>
      <c r="M748" s="8"/>
      <c r="N748" s="8"/>
      <c r="O748"/>
      <c r="P748"/>
      <c r="Q748"/>
      <c r="R748"/>
      <c r="S748"/>
      <c r="T748"/>
      <c r="U748"/>
      <c r="V748"/>
      <c r="X748">
        <v>664833</v>
      </c>
      <c r="Y748" t="s">
        <v>48</v>
      </c>
      <c r="Z748" t="s">
        <v>49</v>
      </c>
      <c r="AA748" t="s">
        <v>13</v>
      </c>
      <c r="AB748" s="9">
        <f t="shared" si="33"/>
        <v>1.2362734636901682E-4</v>
      </c>
      <c r="AD748">
        <v>66818</v>
      </c>
      <c r="AE748" t="s">
        <v>48</v>
      </c>
      <c r="AF748" t="s">
        <v>47</v>
      </c>
      <c r="AG748" t="s">
        <v>10</v>
      </c>
      <c r="AH748" s="9">
        <f t="shared" si="34"/>
        <v>5.2569693106116913E-6</v>
      </c>
      <c r="AJ748">
        <v>74566</v>
      </c>
      <c r="AK748" t="s">
        <v>48</v>
      </c>
      <c r="AL748" t="s">
        <v>26</v>
      </c>
      <c r="AM748" t="s">
        <v>53</v>
      </c>
      <c r="AN748" s="9">
        <f t="shared" si="35"/>
        <v>1.3641324117861039E-4</v>
      </c>
    </row>
    <row r="749" spans="1:40" s="7" customFormat="1" x14ac:dyDescent="0.25">
      <c r="A749"/>
      <c r="B749" t="s">
        <v>48</v>
      </c>
      <c r="C749">
        <v>13170</v>
      </c>
      <c r="D749" t="s">
        <v>26</v>
      </c>
      <c r="E749" t="s">
        <v>13</v>
      </c>
      <c r="F749" s="8">
        <v>38</v>
      </c>
      <c r="G749" s="8"/>
      <c r="H749" s="8"/>
      <c r="I749" s="8"/>
      <c r="J749" s="8"/>
      <c r="K749" s="8"/>
      <c r="L749" s="8"/>
      <c r="M749" s="8"/>
      <c r="N749" s="8"/>
      <c r="O749"/>
      <c r="P749"/>
      <c r="Q749"/>
      <c r="R749"/>
      <c r="S749"/>
      <c r="T749"/>
      <c r="U749"/>
      <c r="V749"/>
      <c r="X749">
        <v>664842</v>
      </c>
      <c r="Y749" t="s">
        <v>48</v>
      </c>
      <c r="Z749" t="s">
        <v>49</v>
      </c>
      <c r="AA749" t="s">
        <v>10</v>
      </c>
      <c r="AB749" s="9">
        <f t="shared" si="33"/>
        <v>1.9516939499207949E-4</v>
      </c>
      <c r="AD749">
        <v>66821</v>
      </c>
      <c r="AE749" t="s">
        <v>48</v>
      </c>
      <c r="AF749" t="s">
        <v>47</v>
      </c>
      <c r="AG749" t="s">
        <v>10</v>
      </c>
      <c r="AH749" s="9">
        <f t="shared" si="34"/>
        <v>4.6248021150318047E-6</v>
      </c>
      <c r="AJ749">
        <v>74760</v>
      </c>
      <c r="AK749" t="s">
        <v>48</v>
      </c>
      <c r="AL749" t="s">
        <v>26</v>
      </c>
      <c r="AM749" t="s">
        <v>10</v>
      </c>
      <c r="AN749" s="9">
        <f t="shared" si="35"/>
        <v>1.4519211138664689E-5</v>
      </c>
    </row>
    <row r="750" spans="1:40" s="7" customFormat="1" x14ac:dyDescent="0.25">
      <c r="A750"/>
      <c r="B750" t="s">
        <v>48</v>
      </c>
      <c r="C750">
        <v>13181</v>
      </c>
      <c r="D750" t="s">
        <v>47</v>
      </c>
      <c r="E750" t="s">
        <v>13</v>
      </c>
      <c r="F750" s="8">
        <v>792</v>
      </c>
      <c r="G750" s="8">
        <v>724</v>
      </c>
      <c r="H750" s="8">
        <v>839</v>
      </c>
      <c r="I750" s="8">
        <v>1170</v>
      </c>
      <c r="J750" s="8">
        <v>1221</v>
      </c>
      <c r="K750" s="8">
        <v>1066</v>
      </c>
      <c r="L750" s="8">
        <v>715</v>
      </c>
      <c r="M750" s="8">
        <v>1123</v>
      </c>
      <c r="N750" s="8"/>
      <c r="O750"/>
      <c r="P750"/>
      <c r="Q750"/>
      <c r="R750"/>
      <c r="S750"/>
      <c r="T750"/>
      <c r="U750"/>
      <c r="V750"/>
      <c r="X750">
        <v>664886</v>
      </c>
      <c r="Y750" t="s">
        <v>48</v>
      </c>
      <c r="Z750" t="s">
        <v>49</v>
      </c>
      <c r="AA750" t="s">
        <v>13</v>
      </c>
      <c r="AB750" s="9">
        <f t="shared" si="33"/>
        <v>2.8206239220115489E-5</v>
      </c>
      <c r="AD750">
        <v>66824</v>
      </c>
      <c r="AE750" t="s">
        <v>48</v>
      </c>
      <c r="AF750" t="s">
        <v>47</v>
      </c>
      <c r="AG750" t="s">
        <v>10</v>
      </c>
      <c r="AH750" s="9">
        <f t="shared" si="34"/>
        <v>4.9675032789514276E-5</v>
      </c>
      <c r="AJ750">
        <v>74793</v>
      </c>
      <c r="AK750" t="s">
        <v>48</v>
      </c>
      <c r="AL750" t="s">
        <v>26</v>
      </c>
      <c r="AM750" t="s">
        <v>10</v>
      </c>
      <c r="AN750" s="9">
        <f t="shared" si="35"/>
        <v>0</v>
      </c>
    </row>
    <row r="751" spans="1:40" s="7" customFormat="1" x14ac:dyDescent="0.25">
      <c r="A751"/>
      <c r="B751" t="s">
        <v>48</v>
      </c>
      <c r="C751">
        <v>13181</v>
      </c>
      <c r="D751" t="s">
        <v>26</v>
      </c>
      <c r="E751" t="s">
        <v>13</v>
      </c>
      <c r="F751" s="8"/>
      <c r="G751" s="8"/>
      <c r="H751" s="8"/>
      <c r="I751" s="8"/>
      <c r="J751" s="8"/>
      <c r="K751" s="8"/>
      <c r="L751" s="8">
        <v>73</v>
      </c>
      <c r="M751" s="8">
        <v>192</v>
      </c>
      <c r="N751" s="8"/>
      <c r="O751"/>
      <c r="P751"/>
      <c r="Q751"/>
      <c r="R751"/>
      <c r="S751"/>
      <c r="T751"/>
      <c r="U751"/>
      <c r="V751"/>
      <c r="X751">
        <v>664996</v>
      </c>
      <c r="Y751" t="s">
        <v>48</v>
      </c>
      <c r="Z751" t="s">
        <v>49</v>
      </c>
      <c r="AA751" t="s">
        <v>13</v>
      </c>
      <c r="AB751" s="9">
        <f t="shared" si="33"/>
        <v>1.8124009030797612E-4</v>
      </c>
      <c r="AD751">
        <v>67016</v>
      </c>
      <c r="AE751" t="s">
        <v>48</v>
      </c>
      <c r="AF751" t="s">
        <v>47</v>
      </c>
      <c r="AG751" t="s">
        <v>13</v>
      </c>
      <c r="AH751" s="9">
        <f t="shared" si="34"/>
        <v>7.9168152603794508E-5</v>
      </c>
      <c r="AJ751">
        <v>74793</v>
      </c>
      <c r="AK751" t="s">
        <v>48</v>
      </c>
      <c r="AL751" t="s">
        <v>26</v>
      </c>
      <c r="AM751" t="s">
        <v>53</v>
      </c>
      <c r="AN751" s="9">
        <f t="shared" si="35"/>
        <v>3.7812793168807794E-4</v>
      </c>
    </row>
    <row r="752" spans="1:40" s="7" customFormat="1" x14ac:dyDescent="0.25">
      <c r="A752"/>
      <c r="B752" t="s">
        <v>48</v>
      </c>
      <c r="C752">
        <v>13290</v>
      </c>
      <c r="D752" t="s">
        <v>49</v>
      </c>
      <c r="E752" t="s">
        <v>10</v>
      </c>
      <c r="F752" s="8">
        <v>332</v>
      </c>
      <c r="G752" s="8">
        <v>394</v>
      </c>
      <c r="H752" s="8">
        <v>70</v>
      </c>
      <c r="I752" s="8">
        <v>106</v>
      </c>
      <c r="J752" s="8">
        <v>35</v>
      </c>
      <c r="K752" s="8"/>
      <c r="L752" s="8"/>
      <c r="M752" s="8"/>
      <c r="N752" s="8"/>
      <c r="O752"/>
      <c r="P752"/>
      <c r="Q752"/>
      <c r="R752"/>
      <c r="S752"/>
      <c r="T752"/>
      <c r="U752"/>
      <c r="V752"/>
      <c r="X752">
        <v>665014</v>
      </c>
      <c r="Y752" t="s">
        <v>48</v>
      </c>
      <c r="Z752" t="s">
        <v>49</v>
      </c>
      <c r="AA752" t="s">
        <v>13</v>
      </c>
      <c r="AB752" s="9">
        <f t="shared" si="33"/>
        <v>4.7650540299514253E-4</v>
      </c>
      <c r="AD752">
        <v>67016</v>
      </c>
      <c r="AE752" t="s">
        <v>48</v>
      </c>
      <c r="AF752" t="s">
        <v>47</v>
      </c>
      <c r="AG752" t="s">
        <v>50</v>
      </c>
      <c r="AH752" s="9">
        <f t="shared" si="34"/>
        <v>0</v>
      </c>
      <c r="AJ752">
        <v>74910</v>
      </c>
      <c r="AK752" t="s">
        <v>48</v>
      </c>
      <c r="AL752" t="s">
        <v>26</v>
      </c>
      <c r="AM752" t="s">
        <v>10</v>
      </c>
      <c r="AN752" s="9">
        <f t="shared" si="35"/>
        <v>1.3333969413059408E-5</v>
      </c>
    </row>
    <row r="753" spans="1:40" s="7" customFormat="1" x14ac:dyDescent="0.25">
      <c r="A753"/>
      <c r="B753" t="s">
        <v>48</v>
      </c>
      <c r="C753">
        <v>13290</v>
      </c>
      <c r="D753" t="s">
        <v>47</v>
      </c>
      <c r="E753" t="s">
        <v>50</v>
      </c>
      <c r="F753"/>
      <c r="G753"/>
      <c r="H753"/>
      <c r="I753" s="8"/>
      <c r="J753" s="8">
        <v>-83</v>
      </c>
      <c r="K753">
        <v>-55</v>
      </c>
      <c r="L753" s="8"/>
      <c r="M753" s="8"/>
      <c r="N753" s="8"/>
      <c r="O753"/>
      <c r="P753"/>
      <c r="Q753"/>
      <c r="R753"/>
      <c r="S753"/>
      <c r="T753"/>
      <c r="U753"/>
      <c r="V753"/>
      <c r="X753">
        <v>665096</v>
      </c>
      <c r="Y753" t="s">
        <v>48</v>
      </c>
      <c r="Z753" t="s">
        <v>49</v>
      </c>
      <c r="AA753" t="s">
        <v>53</v>
      </c>
      <c r="AB753" s="9">
        <f t="shared" si="33"/>
        <v>4.3244525551954591E-5</v>
      </c>
      <c r="AD753">
        <v>67016</v>
      </c>
      <c r="AE753" t="s">
        <v>48</v>
      </c>
      <c r="AF753" t="s">
        <v>47</v>
      </c>
      <c r="AG753" t="s">
        <v>10</v>
      </c>
      <c r="AH753" s="9">
        <f t="shared" si="34"/>
        <v>1.0247430240349967E-3</v>
      </c>
      <c r="AJ753">
        <v>75379</v>
      </c>
      <c r="AK753" t="s">
        <v>48</v>
      </c>
      <c r="AL753" t="s">
        <v>26</v>
      </c>
      <c r="AM753" t="s">
        <v>53</v>
      </c>
      <c r="AN753" s="9">
        <f t="shared" si="35"/>
        <v>5.4325974995692212E-4</v>
      </c>
    </row>
    <row r="754" spans="1:40" s="7" customFormat="1" x14ac:dyDescent="0.25">
      <c r="A754"/>
      <c r="B754" t="s">
        <v>48</v>
      </c>
      <c r="C754">
        <v>13290</v>
      </c>
      <c r="D754" t="s">
        <v>47</v>
      </c>
      <c r="E754" t="s">
        <v>10</v>
      </c>
      <c r="F754" s="8">
        <v>991</v>
      </c>
      <c r="G754" s="8">
        <v>1386</v>
      </c>
      <c r="H754" s="8">
        <v>1860</v>
      </c>
      <c r="I754" s="8">
        <v>1107</v>
      </c>
      <c r="J754" s="8">
        <v>2232</v>
      </c>
      <c r="K754" s="8">
        <v>3086</v>
      </c>
      <c r="L754" s="8">
        <v>2539</v>
      </c>
      <c r="M754" s="8">
        <v>597</v>
      </c>
      <c r="N754" s="8"/>
      <c r="O754"/>
      <c r="P754"/>
      <c r="Q754"/>
      <c r="R754"/>
      <c r="S754"/>
      <c r="T754"/>
      <c r="U754"/>
      <c r="V754"/>
      <c r="X754">
        <v>665100</v>
      </c>
      <c r="Y754" t="s">
        <v>48</v>
      </c>
      <c r="Z754" t="s">
        <v>49</v>
      </c>
      <c r="AA754" t="s">
        <v>13</v>
      </c>
      <c r="AB754" s="9">
        <f t="shared" si="33"/>
        <v>1.9444301079398762E-4</v>
      </c>
      <c r="AD754">
        <v>67029</v>
      </c>
      <c r="AE754" t="s">
        <v>48</v>
      </c>
      <c r="AF754" t="s">
        <v>47</v>
      </c>
      <c r="AG754" t="s">
        <v>13</v>
      </c>
      <c r="AH754" s="9">
        <f t="shared" si="34"/>
        <v>4.6175285286120148E-4</v>
      </c>
      <c r="AJ754">
        <v>75397</v>
      </c>
      <c r="AK754" t="s">
        <v>48</v>
      </c>
      <c r="AL754" t="s">
        <v>26</v>
      </c>
      <c r="AM754" t="s">
        <v>50</v>
      </c>
      <c r="AN754" s="9">
        <f t="shared" si="35"/>
        <v>1.2115011845789359E-3</v>
      </c>
    </row>
    <row r="755" spans="1:40" s="7" customFormat="1" x14ac:dyDescent="0.25">
      <c r="A755"/>
      <c r="B755" t="s">
        <v>48</v>
      </c>
      <c r="C755">
        <v>13290</v>
      </c>
      <c r="D755" t="s">
        <v>47</v>
      </c>
      <c r="E755" t="s">
        <v>53</v>
      </c>
      <c r="F755" s="8">
        <v>16</v>
      </c>
      <c r="G755" s="8">
        <v>151</v>
      </c>
      <c r="H755" s="8"/>
      <c r="I755" s="8">
        <v>61</v>
      </c>
      <c r="J755" s="8"/>
      <c r="K755" s="8"/>
      <c r="L755" s="8"/>
      <c r="M755" s="8"/>
      <c r="N755" s="8"/>
      <c r="O755"/>
      <c r="P755"/>
      <c r="Q755"/>
      <c r="R755"/>
      <c r="S755"/>
      <c r="T755"/>
      <c r="U755"/>
      <c r="V755"/>
      <c r="X755">
        <v>665114</v>
      </c>
      <c r="Y755" t="s">
        <v>48</v>
      </c>
      <c r="Z755" t="s">
        <v>49</v>
      </c>
      <c r="AA755" t="s">
        <v>13</v>
      </c>
      <c r="AB755" s="9">
        <f t="shared" si="33"/>
        <v>3.5287805662612571E-4</v>
      </c>
      <c r="AD755">
        <v>67031</v>
      </c>
      <c r="AE755" t="s">
        <v>48</v>
      </c>
      <c r="AF755" t="s">
        <v>47</v>
      </c>
      <c r="AG755" t="s">
        <v>10</v>
      </c>
      <c r="AH755" s="9">
        <f t="shared" si="34"/>
        <v>2.8846787293040107E-4</v>
      </c>
      <c r="AJ755">
        <v>75397</v>
      </c>
      <c r="AK755" t="s">
        <v>48</v>
      </c>
      <c r="AL755" t="s">
        <v>26</v>
      </c>
      <c r="AM755" t="s">
        <v>10</v>
      </c>
      <c r="AN755" s="9">
        <f t="shared" si="35"/>
        <v>1.3333969413059408E-5</v>
      </c>
    </row>
    <row r="756" spans="1:40" s="7" customFormat="1" x14ac:dyDescent="0.25">
      <c r="A756"/>
      <c r="B756" t="s">
        <v>48</v>
      </c>
      <c r="C756">
        <v>13290</v>
      </c>
      <c r="D756" t="s">
        <v>26</v>
      </c>
      <c r="E756" t="s">
        <v>50</v>
      </c>
      <c r="F756" s="8"/>
      <c r="G756" s="8"/>
      <c r="H756" s="8"/>
      <c r="I756" s="8"/>
      <c r="J756" s="8">
        <v>-76</v>
      </c>
      <c r="K756" s="8"/>
      <c r="L756" s="8">
        <v>-93</v>
      </c>
      <c r="M756" s="8"/>
      <c r="N756" s="8"/>
      <c r="O756"/>
      <c r="P756"/>
      <c r="Q756"/>
      <c r="R756"/>
      <c r="S756"/>
      <c r="T756"/>
      <c r="U756"/>
      <c r="V756"/>
      <c r="X756">
        <v>665153</v>
      </c>
      <c r="Y756" t="s">
        <v>48</v>
      </c>
      <c r="Z756" t="s">
        <v>49</v>
      </c>
      <c r="AA756" t="s">
        <v>53</v>
      </c>
      <c r="AB756" s="9">
        <f t="shared" si="33"/>
        <v>0</v>
      </c>
      <c r="AD756">
        <v>67045</v>
      </c>
      <c r="AE756" t="s">
        <v>48</v>
      </c>
      <c r="AF756" t="s">
        <v>47</v>
      </c>
      <c r="AG756" t="s">
        <v>13</v>
      </c>
      <c r="AH756" s="9">
        <f t="shared" si="34"/>
        <v>0</v>
      </c>
      <c r="AJ756">
        <v>75402</v>
      </c>
      <c r="AK756" t="s">
        <v>48</v>
      </c>
      <c r="AL756" t="s">
        <v>26</v>
      </c>
      <c r="AM756" t="s">
        <v>50</v>
      </c>
      <c r="AN756" s="9">
        <f t="shared" si="35"/>
        <v>8.0766745638595732E-4</v>
      </c>
    </row>
    <row r="757" spans="1:40" s="7" customFormat="1" x14ac:dyDescent="0.25">
      <c r="A757"/>
      <c r="B757" t="s">
        <v>48</v>
      </c>
      <c r="C757">
        <v>13290</v>
      </c>
      <c r="D757" t="s">
        <v>26</v>
      </c>
      <c r="E757" t="s">
        <v>10</v>
      </c>
      <c r="F757" s="8">
        <v>382</v>
      </c>
      <c r="G757" s="8">
        <v>521</v>
      </c>
      <c r="H757" s="8">
        <v>96</v>
      </c>
      <c r="I757" s="8">
        <v>155</v>
      </c>
      <c r="J757" s="8">
        <v>217</v>
      </c>
      <c r="K757" s="8">
        <v>292</v>
      </c>
      <c r="L757" s="8">
        <v>173</v>
      </c>
      <c r="M757" s="8">
        <v>33</v>
      </c>
      <c r="N757" s="8"/>
      <c r="O757"/>
      <c r="P757"/>
      <c r="Q757"/>
      <c r="R757"/>
      <c r="S757"/>
      <c r="T757"/>
      <c r="U757"/>
      <c r="V757"/>
      <c r="X757">
        <v>665159</v>
      </c>
      <c r="Y757" t="s">
        <v>48</v>
      </c>
      <c r="Z757" t="s">
        <v>49</v>
      </c>
      <c r="AA757" t="s">
        <v>53</v>
      </c>
      <c r="AB757" s="9">
        <f t="shared" si="33"/>
        <v>2.7923607927833534E-4</v>
      </c>
      <c r="AD757">
        <v>67045</v>
      </c>
      <c r="AE757" t="s">
        <v>48</v>
      </c>
      <c r="AF757" t="s">
        <v>47</v>
      </c>
      <c r="AG757" t="s">
        <v>10</v>
      </c>
      <c r="AH757" s="9">
        <f t="shared" si="34"/>
        <v>4.4584423267213078E-6</v>
      </c>
      <c r="AJ757">
        <v>75402</v>
      </c>
      <c r="AK757" t="s">
        <v>48</v>
      </c>
      <c r="AL757" t="s">
        <v>26</v>
      </c>
      <c r="AM757" t="s">
        <v>10</v>
      </c>
      <c r="AN757" s="9">
        <f t="shared" si="35"/>
        <v>8.8893129420396059E-6</v>
      </c>
    </row>
    <row r="758" spans="1:40" s="7" customFormat="1" x14ac:dyDescent="0.25">
      <c r="A758"/>
      <c r="B758" t="s">
        <v>48</v>
      </c>
      <c r="C758">
        <v>13290</v>
      </c>
      <c r="D758" t="s">
        <v>26</v>
      </c>
      <c r="E758" t="s">
        <v>53</v>
      </c>
      <c r="F758">
        <v>284</v>
      </c>
      <c r="G758" s="8">
        <v>154</v>
      </c>
      <c r="H758" s="8"/>
      <c r="I758">
        <v>95</v>
      </c>
      <c r="J758" s="8"/>
      <c r="K758" s="8"/>
      <c r="L758"/>
      <c r="M758">
        <v>156</v>
      </c>
      <c r="N758" s="8"/>
      <c r="O758"/>
      <c r="P758"/>
      <c r="Q758"/>
      <c r="R758"/>
      <c r="S758"/>
      <c r="T758"/>
      <c r="U758"/>
      <c r="V758"/>
      <c r="X758">
        <v>665163</v>
      </c>
      <c r="Y758" t="s">
        <v>48</v>
      </c>
      <c r="Z758" t="s">
        <v>49</v>
      </c>
      <c r="AA758" t="s">
        <v>13</v>
      </c>
      <c r="AB758" s="9">
        <f t="shared" si="33"/>
        <v>2.8746358694543232E-4</v>
      </c>
      <c r="AD758">
        <v>67054</v>
      </c>
      <c r="AE758" t="s">
        <v>48</v>
      </c>
      <c r="AF758" t="s">
        <v>47</v>
      </c>
      <c r="AG758" t="s">
        <v>10</v>
      </c>
      <c r="AH758" s="9">
        <f t="shared" si="34"/>
        <v>5.5035145168878471E-4</v>
      </c>
      <c r="AJ758">
        <v>75404</v>
      </c>
      <c r="AK758" t="s">
        <v>48</v>
      </c>
      <c r="AL758" t="s">
        <v>26</v>
      </c>
      <c r="AM758" t="s">
        <v>50</v>
      </c>
      <c r="AN758" s="9">
        <f t="shared" si="35"/>
        <v>4.0383372819297866E-4</v>
      </c>
    </row>
    <row r="759" spans="1:40" s="7" customFormat="1" x14ac:dyDescent="0.25">
      <c r="A759"/>
      <c r="B759" t="s">
        <v>48</v>
      </c>
      <c r="C759">
        <v>13301</v>
      </c>
      <c r="D759" t="s">
        <v>47</v>
      </c>
      <c r="E759" t="s">
        <v>53</v>
      </c>
      <c r="F759" s="8">
        <v>158</v>
      </c>
      <c r="G759" s="8">
        <v>778</v>
      </c>
      <c r="H759" s="8">
        <v>2610</v>
      </c>
      <c r="I759">
        <v>995</v>
      </c>
      <c r="J759" s="8">
        <v>472</v>
      </c>
      <c r="K759" s="8">
        <v>208</v>
      </c>
      <c r="L759" s="8">
        <v>430</v>
      </c>
      <c r="M759" s="8">
        <v>396</v>
      </c>
      <c r="N759" s="8"/>
      <c r="O759"/>
      <c r="P759"/>
      <c r="Q759"/>
      <c r="R759"/>
      <c r="S759"/>
      <c r="T759"/>
      <c r="U759"/>
      <c r="V759"/>
      <c r="X759">
        <v>665213</v>
      </c>
      <c r="Y759" t="s">
        <v>48</v>
      </c>
      <c r="Z759" t="s">
        <v>49</v>
      </c>
      <c r="AA759" t="s">
        <v>10</v>
      </c>
      <c r="AB759" s="9">
        <f t="shared" si="33"/>
        <v>2.7277838065984078E-4</v>
      </c>
      <c r="AD759">
        <v>67054</v>
      </c>
      <c r="AE759" t="s">
        <v>48</v>
      </c>
      <c r="AF759" t="s">
        <v>47</v>
      </c>
      <c r="AG759" t="s">
        <v>53</v>
      </c>
      <c r="AH759" s="9">
        <f t="shared" si="34"/>
        <v>1.1030562250938098E-4</v>
      </c>
      <c r="AJ759">
        <v>75404</v>
      </c>
      <c r="AK759" t="s">
        <v>48</v>
      </c>
      <c r="AL759" t="s">
        <v>26</v>
      </c>
      <c r="AM759" t="s">
        <v>10</v>
      </c>
      <c r="AN759" s="9">
        <f t="shared" si="35"/>
        <v>4.4446564710198029E-6</v>
      </c>
    </row>
    <row r="760" spans="1:40" s="7" customFormat="1" x14ac:dyDescent="0.25">
      <c r="A760"/>
      <c r="B760" t="s">
        <v>48</v>
      </c>
      <c r="C760">
        <v>13414</v>
      </c>
      <c r="D760" t="s">
        <v>49</v>
      </c>
      <c r="E760" t="s">
        <v>53</v>
      </c>
      <c r="F760"/>
      <c r="G760" s="8"/>
      <c r="H760" s="8"/>
      <c r="I760"/>
      <c r="J760" s="8">
        <v>202</v>
      </c>
      <c r="K760" s="8"/>
      <c r="L760"/>
      <c r="M760"/>
      <c r="N760" s="8"/>
      <c r="O760"/>
      <c r="P760"/>
      <c r="Q760"/>
      <c r="R760"/>
      <c r="S760"/>
      <c r="T760"/>
      <c r="U760"/>
      <c r="V760"/>
      <c r="X760">
        <v>665217</v>
      </c>
      <c r="Y760" t="s">
        <v>48</v>
      </c>
      <c r="Z760" t="s">
        <v>49</v>
      </c>
      <c r="AA760" t="s">
        <v>53</v>
      </c>
      <c r="AB760" s="9">
        <f t="shared" si="33"/>
        <v>3.8425849847593935E-4</v>
      </c>
      <c r="AD760">
        <v>67134</v>
      </c>
      <c r="AE760" t="s">
        <v>48</v>
      </c>
      <c r="AF760" t="s">
        <v>47</v>
      </c>
      <c r="AG760" t="s">
        <v>10</v>
      </c>
      <c r="AH760" s="9">
        <f t="shared" si="34"/>
        <v>1.9563911105314396E-5</v>
      </c>
      <c r="AJ760">
        <v>75405</v>
      </c>
      <c r="AK760" t="s">
        <v>48</v>
      </c>
      <c r="AL760" t="s">
        <v>26</v>
      </c>
      <c r="AM760" t="s">
        <v>50</v>
      </c>
      <c r="AN760" s="9">
        <f t="shared" si="35"/>
        <v>4.0383372819297866E-4</v>
      </c>
    </row>
    <row r="761" spans="1:40" s="7" customFormat="1" x14ac:dyDescent="0.25">
      <c r="A761"/>
      <c r="B761" t="s">
        <v>48</v>
      </c>
      <c r="C761">
        <v>13414</v>
      </c>
      <c r="D761" t="s">
        <v>47</v>
      </c>
      <c r="E761" t="s">
        <v>53</v>
      </c>
      <c r="F761" s="8"/>
      <c r="G761" s="8"/>
      <c r="H761" s="8"/>
      <c r="I761" s="8">
        <v>233</v>
      </c>
      <c r="J761" s="8">
        <v>371</v>
      </c>
      <c r="K761" s="8"/>
      <c r="L761" s="8">
        <v>150</v>
      </c>
      <c r="M761" s="8"/>
      <c r="N761" s="8"/>
      <c r="O761"/>
      <c r="P761"/>
      <c r="Q761"/>
      <c r="R761"/>
      <c r="S761"/>
      <c r="T761"/>
      <c r="U761"/>
      <c r="V761"/>
      <c r="X761">
        <v>665223</v>
      </c>
      <c r="Y761" t="s">
        <v>48</v>
      </c>
      <c r="Z761" t="s">
        <v>49</v>
      </c>
      <c r="AA761" t="s">
        <v>13</v>
      </c>
      <c r="AB761" s="9">
        <f t="shared" si="33"/>
        <v>2.7005973721387171E-5</v>
      </c>
      <c r="AD761">
        <v>67137</v>
      </c>
      <c r="AE761" t="s">
        <v>48</v>
      </c>
      <c r="AF761" t="s">
        <v>47</v>
      </c>
      <c r="AG761" t="s">
        <v>10</v>
      </c>
      <c r="AH761" s="9">
        <f t="shared" si="34"/>
        <v>2.2192395760620243E-5</v>
      </c>
      <c r="AJ761">
        <v>75405</v>
      </c>
      <c r="AK761" t="s">
        <v>48</v>
      </c>
      <c r="AL761" t="s">
        <v>26</v>
      </c>
      <c r="AM761" t="s">
        <v>10</v>
      </c>
      <c r="AN761" s="9">
        <f t="shared" si="35"/>
        <v>4.4446564710198029E-6</v>
      </c>
    </row>
    <row r="762" spans="1:40" s="7" customFormat="1" x14ac:dyDescent="0.25">
      <c r="A762"/>
      <c r="B762" t="s">
        <v>48</v>
      </c>
      <c r="C762">
        <v>13454</v>
      </c>
      <c r="D762" t="s">
        <v>49</v>
      </c>
      <c r="E762" t="s">
        <v>13</v>
      </c>
      <c r="F762"/>
      <c r="G762"/>
      <c r="H762"/>
      <c r="I762"/>
      <c r="J762" s="8">
        <v>302</v>
      </c>
      <c r="K762" s="8"/>
      <c r="L762" s="8"/>
      <c r="M762" s="8"/>
      <c r="N762" s="8"/>
      <c r="O762"/>
      <c r="P762"/>
      <c r="Q762"/>
      <c r="R762"/>
      <c r="S762"/>
      <c r="T762"/>
      <c r="U762"/>
      <c r="V762"/>
      <c r="X762">
        <v>665230</v>
      </c>
      <c r="Y762" t="s">
        <v>48</v>
      </c>
      <c r="Z762" t="s">
        <v>49</v>
      </c>
      <c r="AA762" t="s">
        <v>53</v>
      </c>
      <c r="AB762" s="9">
        <f t="shared" si="33"/>
        <v>5.1769874875054207E-4</v>
      </c>
      <c r="AD762">
        <v>67139</v>
      </c>
      <c r="AE762" t="s">
        <v>48</v>
      </c>
      <c r="AF762" t="s">
        <v>47</v>
      </c>
      <c r="AG762" t="s">
        <v>10</v>
      </c>
      <c r="AH762" s="9">
        <f t="shared" si="34"/>
        <v>9.4159640183741055E-6</v>
      </c>
      <c r="AJ762">
        <v>75410</v>
      </c>
      <c r="AK762" t="s">
        <v>48</v>
      </c>
      <c r="AL762" t="s">
        <v>26</v>
      </c>
      <c r="AM762" t="s">
        <v>50</v>
      </c>
      <c r="AN762" s="9">
        <f t="shared" si="35"/>
        <v>4.0383372819297866E-4</v>
      </c>
    </row>
    <row r="763" spans="1:40" s="7" customFormat="1" x14ac:dyDescent="0.25">
      <c r="A763"/>
      <c r="B763" t="s">
        <v>48</v>
      </c>
      <c r="C763">
        <v>13454</v>
      </c>
      <c r="D763" t="s">
        <v>47</v>
      </c>
      <c r="E763" t="s">
        <v>13</v>
      </c>
      <c r="F763" s="8"/>
      <c r="G763" s="8">
        <v>180</v>
      </c>
      <c r="H763" s="8"/>
      <c r="I763" s="8"/>
      <c r="J763" s="8"/>
      <c r="K763" s="8">
        <v>152</v>
      </c>
      <c r="L763" s="8"/>
      <c r="M763" s="8"/>
      <c r="N763" s="8"/>
      <c r="O763"/>
      <c r="P763"/>
      <c r="Q763"/>
      <c r="R763"/>
      <c r="S763"/>
      <c r="T763"/>
      <c r="U763"/>
      <c r="V763"/>
      <c r="X763">
        <v>665279</v>
      </c>
      <c r="Y763" t="s">
        <v>48</v>
      </c>
      <c r="Z763" t="s">
        <v>49</v>
      </c>
      <c r="AA763" t="s">
        <v>53</v>
      </c>
      <c r="AB763" s="9">
        <f t="shared" si="33"/>
        <v>0</v>
      </c>
      <c r="AD763">
        <v>67152</v>
      </c>
      <c r="AE763" t="s">
        <v>48</v>
      </c>
      <c r="AF763" t="s">
        <v>47</v>
      </c>
      <c r="AG763" t="s">
        <v>10</v>
      </c>
      <c r="AH763" s="9">
        <f t="shared" si="34"/>
        <v>3.1641631736656447E-5</v>
      </c>
      <c r="AJ763">
        <v>75410</v>
      </c>
      <c r="AK763" t="s">
        <v>48</v>
      </c>
      <c r="AL763" t="s">
        <v>26</v>
      </c>
      <c r="AM763" t="s">
        <v>10</v>
      </c>
      <c r="AN763" s="9">
        <f t="shared" si="35"/>
        <v>4.4446564710198029E-6</v>
      </c>
    </row>
    <row r="764" spans="1:40" s="7" customFormat="1" x14ac:dyDescent="0.25">
      <c r="A764"/>
      <c r="B764" t="s">
        <v>48</v>
      </c>
      <c r="C764">
        <v>13465</v>
      </c>
      <c r="D764" t="s">
        <v>47</v>
      </c>
      <c r="E764" t="s">
        <v>10</v>
      </c>
      <c r="F764"/>
      <c r="G764">
        <v>580</v>
      </c>
      <c r="H764"/>
      <c r="I764"/>
      <c r="J764" s="8"/>
      <c r="K764">
        <v>262</v>
      </c>
      <c r="L764" s="8"/>
      <c r="M764" s="8"/>
      <c r="N764" s="8"/>
      <c r="O764"/>
      <c r="P764"/>
      <c r="Q764"/>
      <c r="R764"/>
      <c r="S764"/>
      <c r="T764"/>
      <c r="U764"/>
      <c r="V764"/>
      <c r="X764">
        <v>665284</v>
      </c>
      <c r="Y764" t="s">
        <v>48</v>
      </c>
      <c r="Z764" t="s">
        <v>49</v>
      </c>
      <c r="AA764" t="s">
        <v>13</v>
      </c>
      <c r="AB764" s="9">
        <f t="shared" si="33"/>
        <v>7.7201076878205457E-3</v>
      </c>
      <c r="AD764">
        <v>67156</v>
      </c>
      <c r="AE764" t="s">
        <v>48</v>
      </c>
      <c r="AF764" t="s">
        <v>47</v>
      </c>
      <c r="AG764" t="s">
        <v>10</v>
      </c>
      <c r="AH764" s="9">
        <f t="shared" si="34"/>
        <v>1.4672933328985798E-5</v>
      </c>
      <c r="AJ764">
        <v>75412</v>
      </c>
      <c r="AK764" t="s">
        <v>48</v>
      </c>
      <c r="AL764" t="s">
        <v>26</v>
      </c>
      <c r="AM764" t="s">
        <v>50</v>
      </c>
      <c r="AN764" s="9">
        <f t="shared" si="35"/>
        <v>4.0383372819297866E-4</v>
      </c>
    </row>
    <row r="765" spans="1:40" s="7" customFormat="1" x14ac:dyDescent="0.25">
      <c r="A765"/>
      <c r="B765" t="s">
        <v>48</v>
      </c>
      <c r="C765">
        <v>13469</v>
      </c>
      <c r="D765" t="s">
        <v>49</v>
      </c>
      <c r="E765" t="s">
        <v>10</v>
      </c>
      <c r="F765" s="8"/>
      <c r="G765" s="8"/>
      <c r="H765" s="8"/>
      <c r="I765" s="8"/>
      <c r="J765" s="8"/>
      <c r="K765" s="8">
        <v>18</v>
      </c>
      <c r="L765" s="8">
        <v>35</v>
      </c>
      <c r="M765" s="8">
        <v>9</v>
      </c>
      <c r="N765" s="8"/>
      <c r="O765"/>
      <c r="P765"/>
      <c r="Q765"/>
      <c r="R765"/>
      <c r="S765"/>
      <c r="T765"/>
      <c r="U765"/>
      <c r="V765"/>
      <c r="X765">
        <v>665374</v>
      </c>
      <c r="Y765" t="s">
        <v>48</v>
      </c>
      <c r="Z765" t="s">
        <v>49</v>
      </c>
      <c r="AA765" t="s">
        <v>13</v>
      </c>
      <c r="AB765" s="9">
        <f t="shared" si="33"/>
        <v>3.1807035716300444E-5</v>
      </c>
      <c r="AD765">
        <v>67159</v>
      </c>
      <c r="AE765" t="s">
        <v>48</v>
      </c>
      <c r="AF765" t="s">
        <v>47</v>
      </c>
      <c r="AG765" t="s">
        <v>10</v>
      </c>
      <c r="AH765" s="9">
        <f t="shared" si="34"/>
        <v>3.5434634910135771E-5</v>
      </c>
      <c r="AJ765">
        <v>75412</v>
      </c>
      <c r="AK765" t="s">
        <v>48</v>
      </c>
      <c r="AL765" t="s">
        <v>26</v>
      </c>
      <c r="AM765" t="s">
        <v>10</v>
      </c>
      <c r="AN765" s="9">
        <f t="shared" si="35"/>
        <v>4.4446564710198029E-6</v>
      </c>
    </row>
    <row r="766" spans="1:40" s="7" customFormat="1" x14ac:dyDescent="0.25">
      <c r="A766"/>
      <c r="B766" t="s">
        <v>48</v>
      </c>
      <c r="C766">
        <v>13469</v>
      </c>
      <c r="D766" t="s">
        <v>47</v>
      </c>
      <c r="E766" t="s">
        <v>10</v>
      </c>
      <c r="F766">
        <v>621</v>
      </c>
      <c r="G766">
        <v>940</v>
      </c>
      <c r="H766" s="8">
        <v>722</v>
      </c>
      <c r="I766">
        <v>870</v>
      </c>
      <c r="J766" s="8">
        <v>1195</v>
      </c>
      <c r="K766">
        <v>837</v>
      </c>
      <c r="L766" s="10">
        <v>1330</v>
      </c>
      <c r="M766">
        <v>849</v>
      </c>
      <c r="N766" s="8"/>
      <c r="O766"/>
      <c r="P766"/>
      <c r="Q766"/>
      <c r="R766"/>
      <c r="S766"/>
      <c r="T766"/>
      <c r="U766"/>
      <c r="V766"/>
      <c r="X766">
        <v>665427</v>
      </c>
      <c r="Y766" t="s">
        <v>48</v>
      </c>
      <c r="Z766" t="s">
        <v>49</v>
      </c>
      <c r="AA766" t="s">
        <v>13</v>
      </c>
      <c r="AB766" s="9">
        <f t="shared" si="33"/>
        <v>0</v>
      </c>
      <c r="AD766">
        <v>67160</v>
      </c>
      <c r="AE766" t="s">
        <v>48</v>
      </c>
      <c r="AF766" t="s">
        <v>47</v>
      </c>
      <c r="AG766" t="s">
        <v>10</v>
      </c>
      <c r="AH766" s="9">
        <f t="shared" si="34"/>
        <v>1.4972380947944691E-5</v>
      </c>
      <c r="AJ766">
        <v>75413</v>
      </c>
      <c r="AK766" t="s">
        <v>48</v>
      </c>
      <c r="AL766" t="s">
        <v>26</v>
      </c>
      <c r="AM766" t="s">
        <v>50</v>
      </c>
      <c r="AN766" s="9">
        <f t="shared" si="35"/>
        <v>4.0383372819297866E-4</v>
      </c>
    </row>
    <row r="767" spans="1:40" s="7" customFormat="1" x14ac:dyDescent="0.25">
      <c r="A767"/>
      <c r="B767" t="s">
        <v>48</v>
      </c>
      <c r="C767">
        <v>13469</v>
      </c>
      <c r="D767" t="s">
        <v>26</v>
      </c>
      <c r="E767" t="s">
        <v>10</v>
      </c>
      <c r="F767" s="8">
        <v>74</v>
      </c>
      <c r="G767" s="8">
        <v>72</v>
      </c>
      <c r="H767" s="8">
        <v>44</v>
      </c>
      <c r="I767" s="8">
        <v>118</v>
      </c>
      <c r="J767" s="8">
        <v>86</v>
      </c>
      <c r="K767" s="8">
        <v>70</v>
      </c>
      <c r="L767" s="8">
        <v>101</v>
      </c>
      <c r="M767" s="8">
        <v>78</v>
      </c>
      <c r="N767" s="8"/>
      <c r="O767"/>
      <c r="P767"/>
      <c r="Q767"/>
      <c r="R767"/>
      <c r="S767"/>
      <c r="T767"/>
      <c r="U767"/>
      <c r="V767"/>
      <c r="X767">
        <v>665427</v>
      </c>
      <c r="Y767" t="s">
        <v>48</v>
      </c>
      <c r="Z767" t="s">
        <v>49</v>
      </c>
      <c r="AA767" t="s">
        <v>53</v>
      </c>
      <c r="AB767" s="9">
        <f t="shared" si="33"/>
        <v>2.619382690575535E-4</v>
      </c>
      <c r="AD767">
        <v>67161</v>
      </c>
      <c r="AE767" t="s">
        <v>48</v>
      </c>
      <c r="AF767" t="s">
        <v>47</v>
      </c>
      <c r="AG767" t="s">
        <v>50</v>
      </c>
      <c r="AH767" s="9">
        <f t="shared" si="34"/>
        <v>0</v>
      </c>
      <c r="AJ767">
        <v>75413</v>
      </c>
      <c r="AK767" t="s">
        <v>48</v>
      </c>
      <c r="AL767" t="s">
        <v>26</v>
      </c>
      <c r="AM767" t="s">
        <v>10</v>
      </c>
      <c r="AN767" s="9">
        <f t="shared" si="35"/>
        <v>4.4446564710198029E-6</v>
      </c>
    </row>
    <row r="768" spans="1:40" s="7" customFormat="1" x14ac:dyDescent="0.25">
      <c r="A768"/>
      <c r="B768" t="s">
        <v>48</v>
      </c>
      <c r="C768">
        <v>13902</v>
      </c>
      <c r="D768" t="s">
        <v>47</v>
      </c>
      <c r="E768" t="s">
        <v>50</v>
      </c>
      <c r="F768"/>
      <c r="G768" s="8"/>
      <c r="H768" s="8"/>
      <c r="I768" s="8"/>
      <c r="J768" s="8"/>
      <c r="K768" s="8">
        <v>-13</v>
      </c>
      <c r="L768" s="8"/>
      <c r="M768" s="8">
        <v>-52</v>
      </c>
      <c r="N768" s="8"/>
      <c r="O768"/>
      <c r="P768"/>
      <c r="Q768"/>
      <c r="R768"/>
      <c r="S768"/>
      <c r="T768"/>
      <c r="U768"/>
      <c r="V768"/>
      <c r="X768">
        <v>665429</v>
      </c>
      <c r="Y768" t="s">
        <v>48</v>
      </c>
      <c r="Z768" t="s">
        <v>49</v>
      </c>
      <c r="AA768" t="s">
        <v>53</v>
      </c>
      <c r="AB768" s="9">
        <f t="shared" si="33"/>
        <v>0</v>
      </c>
      <c r="AD768">
        <v>67161</v>
      </c>
      <c r="AE768" t="s">
        <v>48</v>
      </c>
      <c r="AF768" t="s">
        <v>47</v>
      </c>
      <c r="AG768" t="s">
        <v>10</v>
      </c>
      <c r="AH768" s="9">
        <f t="shared" si="34"/>
        <v>2.5120328034884981E-5</v>
      </c>
      <c r="AJ768">
        <v>75415</v>
      </c>
      <c r="AK768" t="s">
        <v>48</v>
      </c>
      <c r="AL768" t="s">
        <v>26</v>
      </c>
      <c r="AM768" t="s">
        <v>50</v>
      </c>
      <c r="AN768" s="9">
        <f t="shared" si="35"/>
        <v>1.2115011845789359E-3</v>
      </c>
    </row>
    <row r="769" spans="1:40" s="7" customFormat="1" x14ac:dyDescent="0.25">
      <c r="A769"/>
      <c r="B769" t="s">
        <v>48</v>
      </c>
      <c r="C769">
        <v>13902</v>
      </c>
      <c r="D769" t="s">
        <v>47</v>
      </c>
      <c r="E769" t="s">
        <v>10</v>
      </c>
      <c r="F769" s="8">
        <v>4156</v>
      </c>
      <c r="G769" s="8">
        <v>3145</v>
      </c>
      <c r="H769" s="8">
        <v>2751</v>
      </c>
      <c r="I769" s="8">
        <v>3045</v>
      </c>
      <c r="J769" s="8">
        <v>3133</v>
      </c>
      <c r="K769" s="8">
        <v>4273</v>
      </c>
      <c r="L769" s="8">
        <v>5501</v>
      </c>
      <c r="M769" s="8">
        <v>5828</v>
      </c>
      <c r="N769" s="8"/>
      <c r="O769"/>
      <c r="P769"/>
      <c r="Q769"/>
      <c r="R769"/>
      <c r="S769"/>
      <c r="T769"/>
      <c r="U769"/>
      <c r="V769"/>
      <c r="X769">
        <v>665440</v>
      </c>
      <c r="Y769" t="s">
        <v>48</v>
      </c>
      <c r="Z769" t="s">
        <v>49</v>
      </c>
      <c r="AA769" t="s">
        <v>10</v>
      </c>
      <c r="AB769" s="9">
        <f t="shared" si="33"/>
        <v>7.9711692176001123E-5</v>
      </c>
      <c r="AD769">
        <v>67162</v>
      </c>
      <c r="AE769" t="s">
        <v>48</v>
      </c>
      <c r="AF769" t="s">
        <v>47</v>
      </c>
      <c r="AG769" t="s">
        <v>10</v>
      </c>
      <c r="AH769" s="9">
        <f t="shared" si="34"/>
        <v>1.1079561901479071E-5</v>
      </c>
      <c r="AJ769">
        <v>75415</v>
      </c>
      <c r="AK769" t="s">
        <v>48</v>
      </c>
      <c r="AL769" t="s">
        <v>26</v>
      </c>
      <c r="AM769" t="s">
        <v>10</v>
      </c>
      <c r="AN769" s="9">
        <f t="shared" si="35"/>
        <v>1.3333969413059408E-5</v>
      </c>
    </row>
    <row r="770" spans="1:40" s="7" customFormat="1" x14ac:dyDescent="0.25">
      <c r="A770"/>
      <c r="B770" t="s">
        <v>48</v>
      </c>
      <c r="C770">
        <v>13902</v>
      </c>
      <c r="D770" t="s">
        <v>47</v>
      </c>
      <c r="E770" t="s">
        <v>53</v>
      </c>
      <c r="F770"/>
      <c r="G770" s="8"/>
      <c r="H770" s="8">
        <v>315</v>
      </c>
      <c r="I770" s="8">
        <v>328</v>
      </c>
      <c r="J770" s="8">
        <v>157</v>
      </c>
      <c r="K770" s="8"/>
      <c r="L770" s="8"/>
      <c r="M770" s="8"/>
      <c r="N770" s="8"/>
      <c r="O770"/>
      <c r="P770"/>
      <c r="Q770"/>
      <c r="R770"/>
      <c r="S770"/>
      <c r="T770"/>
      <c r="U770"/>
      <c r="V770"/>
      <c r="X770">
        <v>665528</v>
      </c>
      <c r="Y770" t="s">
        <v>48</v>
      </c>
      <c r="Z770" t="s">
        <v>49</v>
      </c>
      <c r="AA770" t="s">
        <v>13</v>
      </c>
      <c r="AB770" s="9">
        <f t="shared" si="33"/>
        <v>1.510534130149589E-3</v>
      </c>
      <c r="AD770">
        <v>67163</v>
      </c>
      <c r="AE770" t="s">
        <v>48</v>
      </c>
      <c r="AF770" t="s">
        <v>47</v>
      </c>
      <c r="AG770" t="s">
        <v>10</v>
      </c>
      <c r="AH770" s="9">
        <f t="shared" si="34"/>
        <v>1.6269987296766565E-5</v>
      </c>
      <c r="AJ770">
        <v>75417</v>
      </c>
      <c r="AK770" t="s">
        <v>48</v>
      </c>
      <c r="AL770" t="s">
        <v>26</v>
      </c>
      <c r="AM770" t="s">
        <v>50</v>
      </c>
      <c r="AN770" s="9">
        <f t="shared" si="35"/>
        <v>4.0383372819297866E-4</v>
      </c>
    </row>
    <row r="771" spans="1:40" s="7" customFormat="1" x14ac:dyDescent="0.25">
      <c r="A771"/>
      <c r="B771" t="s">
        <v>48</v>
      </c>
      <c r="C771">
        <v>13902</v>
      </c>
      <c r="D771" t="s">
        <v>26</v>
      </c>
      <c r="E771" t="s">
        <v>50</v>
      </c>
      <c r="F771"/>
      <c r="G771"/>
      <c r="H771" s="8"/>
      <c r="I771" s="8"/>
      <c r="J771"/>
      <c r="K771">
        <v>-10</v>
      </c>
      <c r="L771">
        <v>-15</v>
      </c>
      <c r="M771"/>
      <c r="N771" s="8"/>
      <c r="O771"/>
      <c r="P771"/>
      <c r="Q771"/>
      <c r="R771"/>
      <c r="S771"/>
      <c r="T771"/>
      <c r="U771"/>
      <c r="V771"/>
      <c r="X771">
        <v>665548</v>
      </c>
      <c r="Y771" t="s">
        <v>48</v>
      </c>
      <c r="Z771" t="s">
        <v>49</v>
      </c>
      <c r="AA771" t="s">
        <v>10</v>
      </c>
      <c r="AB771" s="9">
        <f t="shared" si="33"/>
        <v>4.9356256402502375E-4</v>
      </c>
      <c r="AD771">
        <v>67283</v>
      </c>
      <c r="AE771" t="s">
        <v>48</v>
      </c>
      <c r="AF771" t="s">
        <v>47</v>
      </c>
      <c r="AG771" t="s">
        <v>10</v>
      </c>
      <c r="AH771" s="9">
        <f t="shared" si="34"/>
        <v>5.187098199521283E-5</v>
      </c>
      <c r="AJ771">
        <v>75417</v>
      </c>
      <c r="AK771" t="s">
        <v>48</v>
      </c>
      <c r="AL771" t="s">
        <v>26</v>
      </c>
      <c r="AM771" t="s">
        <v>10</v>
      </c>
      <c r="AN771" s="9">
        <f t="shared" si="35"/>
        <v>8.8893129420396059E-6</v>
      </c>
    </row>
    <row r="772" spans="1:40" s="7" customFormat="1" x14ac:dyDescent="0.25">
      <c r="A772"/>
      <c r="B772" t="s">
        <v>48</v>
      </c>
      <c r="C772">
        <v>13902</v>
      </c>
      <c r="D772" t="s">
        <v>26</v>
      </c>
      <c r="E772" t="s">
        <v>10</v>
      </c>
      <c r="F772">
        <v>30</v>
      </c>
      <c r="G772" s="8">
        <v>30</v>
      </c>
      <c r="H772" s="8">
        <v>30</v>
      </c>
      <c r="I772" s="8">
        <v>25</v>
      </c>
      <c r="J772" s="8">
        <v>30</v>
      </c>
      <c r="K772" s="8">
        <v>30</v>
      </c>
      <c r="L772" s="8">
        <v>60</v>
      </c>
      <c r="M772" s="8">
        <v>41</v>
      </c>
      <c r="N772" s="8"/>
      <c r="O772"/>
      <c r="P772"/>
      <c r="Q772"/>
      <c r="R772"/>
      <c r="S772"/>
      <c r="T772"/>
      <c r="U772"/>
      <c r="V772"/>
      <c r="X772">
        <v>665548</v>
      </c>
      <c r="Y772" t="s">
        <v>48</v>
      </c>
      <c r="Z772" t="s">
        <v>49</v>
      </c>
      <c r="AA772" t="s">
        <v>53</v>
      </c>
      <c r="AB772" s="9">
        <f t="shared" ref="AB772:AB835" si="36">(SUMIFS($J:$J,$C:$C,$X772,$B:$B,$Y772,$D:$D,$Z772,$E:$E,$AA772)+SUMIFS($K:$K,$C:$C,$X772,$B:$B,$Y772,$D:$D,$Z772,$E:$E,$AA772)+SUMIFS($L:$L,$C:$C,$X772,$B:$B,$Y772,$D:$D,$Z772,$E:$E,$AA772)+SUMIFS($M:$M,$C:$C,$X772,$B:$B,$Y772,$D:$D,$Z772,$E:$E,$AA772))/SUMIFS($U$9:$U$182,$R$9:$R$182,$Y772,$Q$9:$Q$182,$Z772,$S$9:$S$182,$AA772)</f>
        <v>3.3607174143233281E-4</v>
      </c>
      <c r="AD772">
        <v>67505</v>
      </c>
      <c r="AE772" t="s">
        <v>48</v>
      </c>
      <c r="AF772" t="s">
        <v>47</v>
      </c>
      <c r="AG772" t="s">
        <v>10</v>
      </c>
      <c r="AH772" s="9">
        <f t="shared" ref="AH772:AH835" si="37">(SUMIFS($F:$F,$C:$C,AD772,$B:$B,AE772,$D:$D,AF772,$E:$E,AG772)+SUMIFS($G:$G,$C:$C,AD772,$B:$B,AE772,$D:$D,AF772,$E:$E,AG772)+SUMIFS($H:$H,$C:$C,AD772,$B:$B,AE772,$D:$D,AF772,$E:$E,AG772)+SUMIFS($I:$I,$C:$C,AD772,$B:$B,AE772,$D:$D,AF772,$E:$E,AG772))/SUMIFS($U$9:$U$182,$R$9:$R$182,AE772,$Q$9:$Q$182,AF772,$S$9:$S$182,AG772)</f>
        <v>5.656232802556883E-6</v>
      </c>
      <c r="AJ772">
        <v>75419</v>
      </c>
      <c r="AK772" t="s">
        <v>48</v>
      </c>
      <c r="AL772" t="s">
        <v>26</v>
      </c>
      <c r="AM772" t="s">
        <v>50</v>
      </c>
      <c r="AN772" s="9">
        <f t="shared" ref="AN772:AN835" si="38">(SUMIFS($F:$F,$C:$C,AJ772,$B:$B,AK772,$D:$D,AL772,$E:$E,AM772)+SUMIFS($G:$G,$C:$C,AJ772,$B:$B,AK772,$D:$D,AL772,$E:$E,AM772)+SUMIFS($H:$H,$C:$C,AJ772,$B:$B,AK772,$D:$D,AL772,$E:$E,AM772)+SUMIFS($I:$I,$C:$C,AJ772,$B:$B,AK772,$D:$D,AL772,$E:$E,AM772))/SUMIFS($U$9:$U$182,$R$9:$R$182,AK772,$Q$9:$Q$182,AL772,$S$9:$S$182,AM772)</f>
        <v>8.0766745638595732E-4</v>
      </c>
    </row>
    <row r="773" spans="1:40" s="7" customFormat="1" x14ac:dyDescent="0.25">
      <c r="A773"/>
      <c r="B773" t="s">
        <v>48</v>
      </c>
      <c r="C773">
        <v>13958</v>
      </c>
      <c r="D773" t="s">
        <v>49</v>
      </c>
      <c r="E773" t="s">
        <v>10</v>
      </c>
      <c r="F773"/>
      <c r="G773"/>
      <c r="H773" s="8"/>
      <c r="I773" s="8">
        <v>18</v>
      </c>
      <c r="J773">
        <v>12</v>
      </c>
      <c r="K773"/>
      <c r="L773"/>
      <c r="M773"/>
      <c r="N773" s="8"/>
      <c r="O773"/>
      <c r="P773"/>
      <c r="Q773"/>
      <c r="R773"/>
      <c r="S773"/>
      <c r="T773"/>
      <c r="U773"/>
      <c r="V773"/>
      <c r="X773">
        <v>665598</v>
      </c>
      <c r="Y773" t="s">
        <v>48</v>
      </c>
      <c r="Z773" t="s">
        <v>49</v>
      </c>
      <c r="AA773" t="s">
        <v>10</v>
      </c>
      <c r="AB773" s="9">
        <f t="shared" si="36"/>
        <v>0</v>
      </c>
      <c r="AD773">
        <v>67522</v>
      </c>
      <c r="AE773" t="s">
        <v>48</v>
      </c>
      <c r="AF773" t="s">
        <v>47</v>
      </c>
      <c r="AG773" t="s">
        <v>10</v>
      </c>
      <c r="AH773" s="9">
        <f t="shared" si="37"/>
        <v>2.8021642743020041E-4</v>
      </c>
      <c r="AJ773">
        <v>75419</v>
      </c>
      <c r="AK773" t="s">
        <v>48</v>
      </c>
      <c r="AL773" t="s">
        <v>26</v>
      </c>
      <c r="AM773" t="s">
        <v>10</v>
      </c>
      <c r="AN773" s="9">
        <f t="shared" si="38"/>
        <v>8.8893129420396059E-6</v>
      </c>
    </row>
    <row r="774" spans="1:40" s="7" customFormat="1" x14ac:dyDescent="0.25">
      <c r="A774"/>
      <c r="B774" t="s">
        <v>48</v>
      </c>
      <c r="C774">
        <v>13958</v>
      </c>
      <c r="D774" t="s">
        <v>47</v>
      </c>
      <c r="E774" t="s">
        <v>13</v>
      </c>
      <c r="F774" s="8"/>
      <c r="G774" s="8"/>
      <c r="H774" s="8">
        <v>318</v>
      </c>
      <c r="I774" s="8"/>
      <c r="J774" s="8"/>
      <c r="K774" s="8"/>
      <c r="L774" s="8"/>
      <c r="M774" s="8"/>
      <c r="N774" s="8"/>
      <c r="O774"/>
      <c r="P774"/>
      <c r="Q774"/>
      <c r="R774"/>
      <c r="S774"/>
      <c r="T774"/>
      <c r="U774"/>
      <c r="V774"/>
      <c r="X774">
        <v>665657</v>
      </c>
      <c r="Y774" t="s">
        <v>48</v>
      </c>
      <c r="Z774" t="s">
        <v>49</v>
      </c>
      <c r="AA774" t="s">
        <v>13</v>
      </c>
      <c r="AB774" s="9">
        <f t="shared" si="36"/>
        <v>2.4605442723930533E-5</v>
      </c>
      <c r="AD774">
        <v>67704</v>
      </c>
      <c r="AE774" t="s">
        <v>48</v>
      </c>
      <c r="AF774" t="s">
        <v>47</v>
      </c>
      <c r="AG774" t="s">
        <v>13</v>
      </c>
      <c r="AH774" s="9">
        <f t="shared" si="37"/>
        <v>2.2356718071345973E-3</v>
      </c>
      <c r="AJ774">
        <v>75427</v>
      </c>
      <c r="AK774" t="s">
        <v>48</v>
      </c>
      <c r="AL774" t="s">
        <v>26</v>
      </c>
      <c r="AM774" t="s">
        <v>50</v>
      </c>
      <c r="AN774" s="9">
        <f t="shared" si="38"/>
        <v>1.2115011845789359E-3</v>
      </c>
    </row>
    <row r="775" spans="1:40" s="7" customFormat="1" x14ac:dyDescent="0.25">
      <c r="A775"/>
      <c r="B775" t="s">
        <v>48</v>
      </c>
      <c r="C775">
        <v>13958</v>
      </c>
      <c r="D775" t="s">
        <v>47</v>
      </c>
      <c r="E775" t="s">
        <v>50</v>
      </c>
      <c r="F775"/>
      <c r="G775"/>
      <c r="H775" s="8"/>
      <c r="I775">
        <v>-38</v>
      </c>
      <c r="J775"/>
      <c r="K775" s="8"/>
      <c r="L775" s="8"/>
      <c r="M775" s="8"/>
      <c r="N775" s="8"/>
      <c r="O775"/>
      <c r="P775"/>
      <c r="Q775"/>
      <c r="R775"/>
      <c r="S775"/>
      <c r="T775"/>
      <c r="U775"/>
      <c r="V775"/>
      <c r="X775">
        <v>665658</v>
      </c>
      <c r="Y775" t="s">
        <v>48</v>
      </c>
      <c r="Z775" t="s">
        <v>49</v>
      </c>
      <c r="AA775" t="s">
        <v>13</v>
      </c>
      <c r="AB775" s="9">
        <f t="shared" si="36"/>
        <v>9.6021239898265499E-5</v>
      </c>
      <c r="AD775">
        <v>68349</v>
      </c>
      <c r="AE775" t="s">
        <v>48</v>
      </c>
      <c r="AF775" t="s">
        <v>47</v>
      </c>
      <c r="AG775" t="s">
        <v>10</v>
      </c>
      <c r="AH775" s="9">
        <f t="shared" si="37"/>
        <v>1.4939108990282593E-4</v>
      </c>
      <c r="AJ775">
        <v>75427</v>
      </c>
      <c r="AK775" t="s">
        <v>48</v>
      </c>
      <c r="AL775" t="s">
        <v>26</v>
      </c>
      <c r="AM775" t="s">
        <v>10</v>
      </c>
      <c r="AN775" s="9">
        <f t="shared" si="38"/>
        <v>1.3333969413059408E-5</v>
      </c>
    </row>
    <row r="776" spans="1:40" s="7" customFormat="1" x14ac:dyDescent="0.25">
      <c r="A776"/>
      <c r="B776" t="s">
        <v>48</v>
      </c>
      <c r="C776">
        <v>13958</v>
      </c>
      <c r="D776" t="s">
        <v>47</v>
      </c>
      <c r="E776" t="s">
        <v>10</v>
      </c>
      <c r="F776" s="8">
        <v>4339</v>
      </c>
      <c r="G776" s="8">
        <v>2213</v>
      </c>
      <c r="H776" s="8">
        <v>3904</v>
      </c>
      <c r="I776" s="8">
        <v>4380</v>
      </c>
      <c r="J776" s="8">
        <v>1945</v>
      </c>
      <c r="K776" s="8">
        <v>3938</v>
      </c>
      <c r="L776" s="8">
        <v>6073</v>
      </c>
      <c r="M776" s="8">
        <v>2823</v>
      </c>
      <c r="N776" s="8"/>
      <c r="O776"/>
      <c r="P776"/>
      <c r="Q776"/>
      <c r="R776"/>
      <c r="S776"/>
      <c r="T776"/>
      <c r="U776"/>
      <c r="V776"/>
      <c r="X776">
        <v>665691</v>
      </c>
      <c r="Y776" t="s">
        <v>48</v>
      </c>
      <c r="Z776" t="s">
        <v>49</v>
      </c>
      <c r="AA776" t="s">
        <v>10</v>
      </c>
      <c r="AB776" s="9">
        <f t="shared" si="36"/>
        <v>2.1652142380756949E-3</v>
      </c>
      <c r="AD776">
        <v>68352</v>
      </c>
      <c r="AE776" t="s">
        <v>48</v>
      </c>
      <c r="AF776" t="s">
        <v>47</v>
      </c>
      <c r="AG776" t="s">
        <v>10</v>
      </c>
      <c r="AH776" s="9">
        <f t="shared" si="37"/>
        <v>8.9834285687668144E-6</v>
      </c>
      <c r="AJ776">
        <v>75430</v>
      </c>
      <c r="AK776" t="s">
        <v>48</v>
      </c>
      <c r="AL776" t="s">
        <v>26</v>
      </c>
      <c r="AM776" t="s">
        <v>50</v>
      </c>
      <c r="AN776" s="9">
        <f t="shared" si="38"/>
        <v>8.0766745638595732E-4</v>
      </c>
    </row>
    <row r="777" spans="1:40" s="7" customFormat="1" x14ac:dyDescent="0.25">
      <c r="A777"/>
      <c r="B777" t="s">
        <v>48</v>
      </c>
      <c r="C777">
        <v>13958</v>
      </c>
      <c r="D777" t="s">
        <v>26</v>
      </c>
      <c r="E777" t="s">
        <v>10</v>
      </c>
      <c r="F777">
        <v>202</v>
      </c>
      <c r="G777" s="8">
        <v>82</v>
      </c>
      <c r="H777" s="8">
        <v>144</v>
      </c>
      <c r="I777" s="8">
        <v>117</v>
      </c>
      <c r="J777" s="8">
        <v>50</v>
      </c>
      <c r="K777" s="8">
        <v>220</v>
      </c>
      <c r="L777" s="8">
        <v>492</v>
      </c>
      <c r="M777" s="8">
        <v>115</v>
      </c>
      <c r="N777" s="8"/>
      <c r="O777"/>
      <c r="P777"/>
      <c r="Q777"/>
      <c r="R777"/>
      <c r="S777"/>
      <c r="T777"/>
      <c r="U777"/>
      <c r="V777"/>
      <c r="X777">
        <v>665691</v>
      </c>
      <c r="Y777" t="s">
        <v>48</v>
      </c>
      <c r="Z777" t="s">
        <v>49</v>
      </c>
      <c r="AA777" t="s">
        <v>53</v>
      </c>
      <c r="AB777" s="9">
        <f t="shared" si="36"/>
        <v>2.5946715331172753E-5</v>
      </c>
      <c r="AD777">
        <v>68413</v>
      </c>
      <c r="AE777" t="s">
        <v>48</v>
      </c>
      <c r="AF777" t="s">
        <v>47</v>
      </c>
      <c r="AG777" t="s">
        <v>10</v>
      </c>
      <c r="AH777" s="9">
        <f t="shared" si="37"/>
        <v>1.6286623275597615E-4</v>
      </c>
      <c r="AJ777">
        <v>75430</v>
      </c>
      <c r="AK777" t="s">
        <v>48</v>
      </c>
      <c r="AL777" t="s">
        <v>26</v>
      </c>
      <c r="AM777" t="s">
        <v>10</v>
      </c>
      <c r="AN777" s="9">
        <f t="shared" si="38"/>
        <v>8.8893129420396059E-6</v>
      </c>
    </row>
    <row r="778" spans="1:40" s="7" customFormat="1" x14ac:dyDescent="0.25">
      <c r="A778"/>
      <c r="B778" t="s">
        <v>48</v>
      </c>
      <c r="C778">
        <v>14055</v>
      </c>
      <c r="D778" t="s">
        <v>47</v>
      </c>
      <c r="E778" t="s">
        <v>50</v>
      </c>
      <c r="F778"/>
      <c r="G778"/>
      <c r="H778" s="8">
        <v>-347</v>
      </c>
      <c r="I778"/>
      <c r="J778"/>
      <c r="K778"/>
      <c r="L778" s="8"/>
      <c r="M778" s="8"/>
      <c r="N778" s="8"/>
      <c r="O778"/>
      <c r="P778"/>
      <c r="Q778"/>
      <c r="R778"/>
      <c r="S778"/>
      <c r="T778"/>
      <c r="U778"/>
      <c r="V778"/>
      <c r="X778">
        <v>665701</v>
      </c>
      <c r="Y778" t="s">
        <v>48</v>
      </c>
      <c r="Z778" t="s">
        <v>49</v>
      </c>
      <c r="AA778" t="s">
        <v>10</v>
      </c>
      <c r="AB778" s="9">
        <f t="shared" si="36"/>
        <v>9.0913383210806074E-4</v>
      </c>
      <c r="AD778">
        <v>68416</v>
      </c>
      <c r="AE778" t="s">
        <v>48</v>
      </c>
      <c r="AF778" t="s">
        <v>47</v>
      </c>
      <c r="AG778" t="s">
        <v>50</v>
      </c>
      <c r="AH778" s="9">
        <f t="shared" si="37"/>
        <v>1.9639890800425752E-3</v>
      </c>
      <c r="AJ778">
        <v>75436</v>
      </c>
      <c r="AK778" t="s">
        <v>48</v>
      </c>
      <c r="AL778" t="s">
        <v>26</v>
      </c>
      <c r="AM778" t="s">
        <v>50</v>
      </c>
      <c r="AN778" s="9">
        <f t="shared" si="38"/>
        <v>1.2115011845789359E-3</v>
      </c>
    </row>
    <row r="779" spans="1:40" s="7" customFormat="1" x14ac:dyDescent="0.25">
      <c r="A779"/>
      <c r="B779" t="s">
        <v>48</v>
      </c>
      <c r="C779">
        <v>14055</v>
      </c>
      <c r="D779" t="s">
        <v>47</v>
      </c>
      <c r="E779" t="s">
        <v>10</v>
      </c>
      <c r="F779" s="10">
        <v>5189</v>
      </c>
      <c r="G779" s="8">
        <v>5800</v>
      </c>
      <c r="H779" s="8">
        <v>4222</v>
      </c>
      <c r="I779" s="8">
        <v>5881</v>
      </c>
      <c r="J779" s="8">
        <v>4963</v>
      </c>
      <c r="K779" s="8">
        <v>6149</v>
      </c>
      <c r="L779" s="8">
        <v>6406</v>
      </c>
      <c r="M779" s="8">
        <v>6897</v>
      </c>
      <c r="N779" s="8"/>
      <c r="O779"/>
      <c r="P779"/>
      <c r="Q779"/>
      <c r="R779"/>
      <c r="S779"/>
      <c r="T779"/>
      <c r="U779"/>
      <c r="V779"/>
      <c r="X779">
        <v>665708</v>
      </c>
      <c r="Y779" t="s">
        <v>48</v>
      </c>
      <c r="Z779" t="s">
        <v>49</v>
      </c>
      <c r="AA779" t="s">
        <v>13</v>
      </c>
      <c r="AB779" s="9">
        <f t="shared" si="36"/>
        <v>2.4329381659223019E-3</v>
      </c>
      <c r="AD779">
        <v>68416</v>
      </c>
      <c r="AE779" t="s">
        <v>48</v>
      </c>
      <c r="AF779" t="s">
        <v>47</v>
      </c>
      <c r="AG779" t="s">
        <v>53</v>
      </c>
      <c r="AH779" s="9">
        <f t="shared" si="37"/>
        <v>6.6503099947684758E-4</v>
      </c>
      <c r="AJ779">
        <v>75436</v>
      </c>
      <c r="AK779" t="s">
        <v>48</v>
      </c>
      <c r="AL779" t="s">
        <v>26</v>
      </c>
      <c r="AM779" t="s">
        <v>10</v>
      </c>
      <c r="AN779" s="9">
        <f t="shared" si="38"/>
        <v>1.3333969413059408E-5</v>
      </c>
    </row>
    <row r="780" spans="1:40" s="7" customFormat="1" x14ac:dyDescent="0.25">
      <c r="A780"/>
      <c r="B780" t="s">
        <v>48</v>
      </c>
      <c r="C780">
        <v>14055</v>
      </c>
      <c r="D780" t="s">
        <v>26</v>
      </c>
      <c r="E780" t="s">
        <v>10</v>
      </c>
      <c r="F780" s="8">
        <v>6</v>
      </c>
      <c r="G780" s="8">
        <v>6</v>
      </c>
      <c r="H780" s="8">
        <v>9</v>
      </c>
      <c r="I780"/>
      <c r="J780" s="8"/>
      <c r="K780" s="8"/>
      <c r="L780" s="8">
        <v>17</v>
      </c>
      <c r="M780" s="8"/>
      <c r="N780" s="8"/>
      <c r="O780"/>
      <c r="P780"/>
      <c r="Q780"/>
      <c r="R780"/>
      <c r="S780"/>
      <c r="T780"/>
      <c r="U780"/>
      <c r="V780"/>
      <c r="X780">
        <v>665754</v>
      </c>
      <c r="Y780" t="s">
        <v>48</v>
      </c>
      <c r="Z780" t="s">
        <v>49</v>
      </c>
      <c r="AA780" t="s">
        <v>10</v>
      </c>
      <c r="AB780" s="9">
        <f t="shared" si="36"/>
        <v>0</v>
      </c>
      <c r="AD780">
        <v>68777</v>
      </c>
      <c r="AE780" t="s">
        <v>48</v>
      </c>
      <c r="AF780" t="s">
        <v>47</v>
      </c>
      <c r="AG780" t="s">
        <v>10</v>
      </c>
      <c r="AH780" s="9">
        <f t="shared" si="37"/>
        <v>1.5305100524565685E-4</v>
      </c>
      <c r="AJ780">
        <v>75443</v>
      </c>
      <c r="AK780" t="s">
        <v>48</v>
      </c>
      <c r="AL780" t="s">
        <v>26</v>
      </c>
      <c r="AM780" t="s">
        <v>50</v>
      </c>
      <c r="AN780" s="9">
        <f t="shared" si="38"/>
        <v>1.2115011845789359E-3</v>
      </c>
    </row>
    <row r="781" spans="1:40" s="7" customFormat="1" x14ac:dyDescent="0.25">
      <c r="A781"/>
      <c r="B781" t="s">
        <v>48</v>
      </c>
      <c r="C781">
        <v>14064</v>
      </c>
      <c r="D781" t="s">
        <v>49</v>
      </c>
      <c r="E781" t="s">
        <v>10</v>
      </c>
      <c r="F781"/>
      <c r="G781" s="8"/>
      <c r="H781" s="8"/>
      <c r="I781"/>
      <c r="J781" s="8"/>
      <c r="K781" s="10">
        <v>1380</v>
      </c>
      <c r="L781"/>
      <c r="M781"/>
      <c r="N781" s="8"/>
      <c r="O781"/>
      <c r="P781"/>
      <c r="Q781"/>
      <c r="R781"/>
      <c r="S781"/>
      <c r="T781"/>
      <c r="U781"/>
      <c r="V781"/>
      <c r="X781">
        <v>665868</v>
      </c>
      <c r="Y781" t="s">
        <v>51</v>
      </c>
      <c r="Z781" t="s">
        <v>49</v>
      </c>
      <c r="AA781" t="s">
        <v>53</v>
      </c>
      <c r="AB781" s="9">
        <f t="shared" si="36"/>
        <v>0</v>
      </c>
      <c r="AD781">
        <v>68779</v>
      </c>
      <c r="AE781" t="s">
        <v>48</v>
      </c>
      <c r="AF781" t="s">
        <v>47</v>
      </c>
      <c r="AG781" t="s">
        <v>13</v>
      </c>
      <c r="AH781" s="9">
        <f t="shared" si="37"/>
        <v>5.4018455753379786E-4</v>
      </c>
      <c r="AJ781">
        <v>75443</v>
      </c>
      <c r="AK781" t="s">
        <v>48</v>
      </c>
      <c r="AL781" t="s">
        <v>26</v>
      </c>
      <c r="AM781" t="s">
        <v>10</v>
      </c>
      <c r="AN781" s="9">
        <f t="shared" si="38"/>
        <v>1.3333969413059408E-5</v>
      </c>
    </row>
    <row r="782" spans="1:40" s="7" customFormat="1" x14ac:dyDescent="0.25">
      <c r="A782"/>
      <c r="B782" t="s">
        <v>48</v>
      </c>
      <c r="C782">
        <v>14064</v>
      </c>
      <c r="D782" t="s">
        <v>47</v>
      </c>
      <c r="E782" t="s">
        <v>10</v>
      </c>
      <c r="F782" s="8">
        <v>173</v>
      </c>
      <c r="G782" s="8">
        <v>171</v>
      </c>
      <c r="H782" s="8">
        <v>165</v>
      </c>
      <c r="I782">
        <v>164</v>
      </c>
      <c r="J782" s="8"/>
      <c r="K782" s="8"/>
      <c r="L782" s="8"/>
      <c r="M782" s="8"/>
      <c r="N782" s="8"/>
      <c r="O782"/>
      <c r="P782"/>
      <c r="Q782"/>
      <c r="R782"/>
      <c r="S782"/>
      <c r="T782"/>
      <c r="U782"/>
      <c r="V782"/>
      <c r="X782">
        <v>665872</v>
      </c>
      <c r="Y782" t="s">
        <v>48</v>
      </c>
      <c r="Z782" t="s">
        <v>49</v>
      </c>
      <c r="AA782" t="s">
        <v>13</v>
      </c>
      <c r="AB782" s="9">
        <f t="shared" si="36"/>
        <v>3.0006637468207968E-5</v>
      </c>
      <c r="AD782">
        <v>68780</v>
      </c>
      <c r="AE782" t="s">
        <v>48</v>
      </c>
      <c r="AF782" t="s">
        <v>47</v>
      </c>
      <c r="AG782" t="s">
        <v>10</v>
      </c>
      <c r="AH782" s="9">
        <f t="shared" si="37"/>
        <v>1.161856761560508E-4</v>
      </c>
      <c r="AJ782">
        <v>75446</v>
      </c>
      <c r="AK782" t="s">
        <v>48</v>
      </c>
      <c r="AL782" t="s">
        <v>26</v>
      </c>
      <c r="AM782" t="s">
        <v>50</v>
      </c>
      <c r="AN782" s="9">
        <f t="shared" si="38"/>
        <v>4.0383372819297866E-4</v>
      </c>
    </row>
    <row r="783" spans="1:40" s="7" customFormat="1" x14ac:dyDescent="0.25">
      <c r="A783"/>
      <c r="B783" t="s">
        <v>48</v>
      </c>
      <c r="C783">
        <v>14330</v>
      </c>
      <c r="D783" t="s">
        <v>47</v>
      </c>
      <c r="E783" t="s">
        <v>10</v>
      </c>
      <c r="F783">
        <v>199</v>
      </c>
      <c r="G783" s="8"/>
      <c r="H783" s="8"/>
      <c r="I783"/>
      <c r="J783" s="8"/>
      <c r="K783">
        <v>161</v>
      </c>
      <c r="L783">
        <v>151</v>
      </c>
      <c r="M783"/>
      <c r="N783" s="8"/>
      <c r="O783"/>
      <c r="P783"/>
      <c r="Q783"/>
      <c r="R783"/>
      <c r="S783"/>
      <c r="T783"/>
      <c r="U783"/>
      <c r="V783"/>
      <c r="X783">
        <v>665878</v>
      </c>
      <c r="Y783" t="s">
        <v>48</v>
      </c>
      <c r="Z783" t="s">
        <v>49</v>
      </c>
      <c r="AA783" t="s">
        <v>10</v>
      </c>
      <c r="AB783" s="9">
        <f t="shared" si="36"/>
        <v>0</v>
      </c>
      <c r="AD783">
        <v>68782</v>
      </c>
      <c r="AE783" t="s">
        <v>48</v>
      </c>
      <c r="AF783" t="s">
        <v>47</v>
      </c>
      <c r="AG783" t="s">
        <v>13</v>
      </c>
      <c r="AH783" s="9">
        <f t="shared" si="37"/>
        <v>9.3565709658717142E-4</v>
      </c>
      <c r="AJ783">
        <v>75446</v>
      </c>
      <c r="AK783" t="s">
        <v>48</v>
      </c>
      <c r="AL783" t="s">
        <v>26</v>
      </c>
      <c r="AM783" t="s">
        <v>10</v>
      </c>
      <c r="AN783" s="9">
        <f t="shared" si="38"/>
        <v>8.8893129420396059E-6</v>
      </c>
    </row>
    <row r="784" spans="1:40" s="7" customFormat="1" x14ac:dyDescent="0.25">
      <c r="A784"/>
      <c r="B784" t="s">
        <v>48</v>
      </c>
      <c r="C784">
        <v>14331</v>
      </c>
      <c r="D784" t="s">
        <v>47</v>
      </c>
      <c r="E784" t="s">
        <v>13</v>
      </c>
      <c r="F784" s="8"/>
      <c r="G784" s="8"/>
      <c r="H784" s="8"/>
      <c r="I784"/>
      <c r="J784" s="8"/>
      <c r="K784"/>
      <c r="L784" s="8"/>
      <c r="M784" s="8">
        <v>176</v>
      </c>
      <c r="N784" s="8"/>
      <c r="O784"/>
      <c r="P784"/>
      <c r="Q784"/>
      <c r="R784"/>
      <c r="S784"/>
      <c r="T784"/>
      <c r="U784"/>
      <c r="V784"/>
      <c r="X784">
        <v>665902</v>
      </c>
      <c r="Y784" t="s">
        <v>48</v>
      </c>
      <c r="Z784" t="s">
        <v>49</v>
      </c>
      <c r="AA784" t="s">
        <v>13</v>
      </c>
      <c r="AB784" s="9">
        <f t="shared" si="36"/>
        <v>2.5505641847976774E-4</v>
      </c>
      <c r="AD784">
        <v>68782</v>
      </c>
      <c r="AE784" t="s">
        <v>48</v>
      </c>
      <c r="AF784" t="s">
        <v>47</v>
      </c>
      <c r="AG784" t="s">
        <v>10</v>
      </c>
      <c r="AH784" s="9">
        <f t="shared" si="37"/>
        <v>5.1904253952874934E-6</v>
      </c>
      <c r="AJ784">
        <v>75774</v>
      </c>
      <c r="AK784" t="s">
        <v>48</v>
      </c>
      <c r="AL784" t="s">
        <v>26</v>
      </c>
      <c r="AM784" t="s">
        <v>53</v>
      </c>
      <c r="AN784" s="9">
        <f t="shared" si="38"/>
        <v>2.5128754953954548E-4</v>
      </c>
    </row>
    <row r="785" spans="1:40" s="7" customFormat="1" x14ac:dyDescent="0.25">
      <c r="A785"/>
      <c r="B785" t="s">
        <v>48</v>
      </c>
      <c r="C785">
        <v>14625</v>
      </c>
      <c r="D785" t="s">
        <v>47</v>
      </c>
      <c r="E785" t="s">
        <v>10</v>
      </c>
      <c r="F785">
        <v>331</v>
      </c>
      <c r="G785" s="8"/>
      <c r="H785"/>
      <c r="I785"/>
      <c r="J785" s="8"/>
      <c r="K785"/>
      <c r="L785"/>
      <c r="M785"/>
      <c r="N785" s="8"/>
      <c r="O785"/>
      <c r="P785"/>
      <c r="Q785"/>
      <c r="R785"/>
      <c r="S785"/>
      <c r="T785"/>
      <c r="U785"/>
      <c r="V785"/>
      <c r="X785">
        <v>665931</v>
      </c>
      <c r="Y785" t="s">
        <v>48</v>
      </c>
      <c r="Z785" t="s">
        <v>49</v>
      </c>
      <c r="AA785" t="s">
        <v>10</v>
      </c>
      <c r="AB785" s="9">
        <f t="shared" si="36"/>
        <v>1.1507539254185294E-4</v>
      </c>
      <c r="AD785">
        <v>68784</v>
      </c>
      <c r="AE785" t="s">
        <v>48</v>
      </c>
      <c r="AF785" t="s">
        <v>47</v>
      </c>
      <c r="AG785" t="s">
        <v>10</v>
      </c>
      <c r="AH785" s="9">
        <f t="shared" si="37"/>
        <v>4.3353360833715409E-5</v>
      </c>
      <c r="AJ785">
        <v>75779</v>
      </c>
      <c r="AK785" t="s">
        <v>48</v>
      </c>
      <c r="AL785" t="s">
        <v>26</v>
      </c>
      <c r="AM785" t="s">
        <v>53</v>
      </c>
      <c r="AN785" s="9">
        <f t="shared" si="38"/>
        <v>5.5522582374451955E-3</v>
      </c>
    </row>
    <row r="786" spans="1:40" s="7" customFormat="1" x14ac:dyDescent="0.25">
      <c r="A786"/>
      <c r="B786" t="s">
        <v>48</v>
      </c>
      <c r="C786">
        <v>14657</v>
      </c>
      <c r="D786" t="s">
        <v>47</v>
      </c>
      <c r="E786" t="s">
        <v>53</v>
      </c>
      <c r="F786" s="8">
        <v>1912</v>
      </c>
      <c r="G786" s="8">
        <v>1520</v>
      </c>
      <c r="H786" s="8">
        <v>2614</v>
      </c>
      <c r="I786" s="10">
        <v>1156</v>
      </c>
      <c r="J786" s="8">
        <v>718</v>
      </c>
      <c r="K786" s="8">
        <v>572</v>
      </c>
      <c r="L786" s="8">
        <v>513</v>
      </c>
      <c r="M786" s="8">
        <v>390</v>
      </c>
      <c r="N786" s="8"/>
      <c r="O786"/>
      <c r="P786"/>
      <c r="Q786"/>
      <c r="R786"/>
      <c r="S786"/>
      <c r="T786"/>
      <c r="U786"/>
      <c r="V786"/>
      <c r="X786">
        <v>665981</v>
      </c>
      <c r="Y786" t="s">
        <v>48</v>
      </c>
      <c r="Z786" t="s">
        <v>49</v>
      </c>
      <c r="AA786" t="s">
        <v>13</v>
      </c>
      <c r="AB786" s="9">
        <f t="shared" si="36"/>
        <v>4.9150872172924655E-4</v>
      </c>
      <c r="AD786">
        <v>68787</v>
      </c>
      <c r="AE786" t="s">
        <v>48</v>
      </c>
      <c r="AF786" t="s">
        <v>47</v>
      </c>
      <c r="AG786" t="s">
        <v>10</v>
      </c>
      <c r="AH786" s="9">
        <f t="shared" si="37"/>
        <v>4.5283134378117168E-5</v>
      </c>
      <c r="AJ786">
        <v>75780</v>
      </c>
      <c r="AK786" t="s">
        <v>48</v>
      </c>
      <c r="AL786" t="s">
        <v>26</v>
      </c>
      <c r="AM786" t="s">
        <v>10</v>
      </c>
      <c r="AN786" s="9">
        <f t="shared" si="38"/>
        <v>1.7304529193837097E-4</v>
      </c>
    </row>
    <row r="787" spans="1:40" s="7" customFormat="1" x14ac:dyDescent="0.25">
      <c r="A787"/>
      <c r="B787" t="s">
        <v>48</v>
      </c>
      <c r="C787">
        <v>14657</v>
      </c>
      <c r="D787" t="s">
        <v>26</v>
      </c>
      <c r="E787" t="s">
        <v>53</v>
      </c>
      <c r="F787" s="8">
        <v>4</v>
      </c>
      <c r="G787" s="8"/>
      <c r="H787" s="8"/>
      <c r="I787" s="8"/>
      <c r="J787" s="8"/>
      <c r="K787" s="8"/>
      <c r="L787" s="8"/>
      <c r="M787" s="8"/>
      <c r="N787" s="8"/>
      <c r="O787"/>
      <c r="P787"/>
      <c r="Q787"/>
      <c r="R787"/>
      <c r="S787"/>
      <c r="T787"/>
      <c r="U787"/>
      <c r="V787"/>
      <c r="X787">
        <v>666017</v>
      </c>
      <c r="Y787" t="s">
        <v>48</v>
      </c>
      <c r="Z787" t="s">
        <v>49</v>
      </c>
      <c r="AA787" t="s">
        <v>10</v>
      </c>
      <c r="AB787" s="9">
        <f t="shared" si="36"/>
        <v>1.3113242405932078E-4</v>
      </c>
      <c r="AD787">
        <v>68792</v>
      </c>
      <c r="AE787" t="s">
        <v>48</v>
      </c>
      <c r="AF787" t="s">
        <v>47</v>
      </c>
      <c r="AG787" t="s">
        <v>10</v>
      </c>
      <c r="AH787" s="9">
        <f t="shared" si="37"/>
        <v>1.7966857137533629E-5</v>
      </c>
      <c r="AJ787">
        <v>76054</v>
      </c>
      <c r="AK787" t="s">
        <v>48</v>
      </c>
      <c r="AL787" t="s">
        <v>26</v>
      </c>
      <c r="AM787" t="s">
        <v>10</v>
      </c>
      <c r="AN787" s="9">
        <f t="shared" si="38"/>
        <v>2.6667938826118816E-5</v>
      </c>
    </row>
    <row r="788" spans="1:40" s="7" customFormat="1" x14ac:dyDescent="0.25">
      <c r="A788"/>
      <c r="B788" t="s">
        <v>48</v>
      </c>
      <c r="C788">
        <v>14658</v>
      </c>
      <c r="D788" t="s">
        <v>47</v>
      </c>
      <c r="E788" t="s">
        <v>50</v>
      </c>
      <c r="F788" s="8">
        <v>-26</v>
      </c>
      <c r="G788" s="8"/>
      <c r="H788" s="8"/>
      <c r="I788"/>
      <c r="J788" s="8"/>
      <c r="K788" s="8"/>
      <c r="L788" s="8"/>
      <c r="M788" s="8"/>
      <c r="N788" s="8"/>
      <c r="O788"/>
      <c r="P788"/>
      <c r="Q788"/>
      <c r="R788"/>
      <c r="S788"/>
      <c r="T788"/>
      <c r="U788"/>
      <c r="V788"/>
      <c r="X788">
        <v>666031</v>
      </c>
      <c r="Y788" t="s">
        <v>48</v>
      </c>
      <c r="Z788" t="s">
        <v>49</v>
      </c>
      <c r="AA788" t="s">
        <v>13</v>
      </c>
      <c r="AB788" s="9">
        <f t="shared" si="36"/>
        <v>7.1175744074589294E-4</v>
      </c>
      <c r="AD788">
        <v>68796</v>
      </c>
      <c r="AE788" t="s">
        <v>48</v>
      </c>
      <c r="AF788" t="s">
        <v>47</v>
      </c>
      <c r="AG788" t="s">
        <v>10</v>
      </c>
      <c r="AH788" s="9">
        <f t="shared" si="37"/>
        <v>9.5490518490225034E-5</v>
      </c>
      <c r="AJ788">
        <v>76334</v>
      </c>
      <c r="AK788" t="s">
        <v>48</v>
      </c>
      <c r="AL788" t="s">
        <v>26</v>
      </c>
      <c r="AM788" t="s">
        <v>10</v>
      </c>
      <c r="AN788" s="9">
        <f t="shared" si="38"/>
        <v>1.4815521570066008E-6</v>
      </c>
    </row>
    <row r="789" spans="1:40" s="7" customFormat="1" x14ac:dyDescent="0.25">
      <c r="A789"/>
      <c r="B789" t="s">
        <v>48</v>
      </c>
      <c r="C789">
        <v>14658</v>
      </c>
      <c r="D789" t="s">
        <v>47</v>
      </c>
      <c r="E789" t="s">
        <v>10</v>
      </c>
      <c r="F789" s="8">
        <v>776</v>
      </c>
      <c r="G789" s="8">
        <v>1160</v>
      </c>
      <c r="H789" s="8">
        <v>1268</v>
      </c>
      <c r="I789" s="8">
        <v>1134</v>
      </c>
      <c r="J789" s="8">
        <v>1365</v>
      </c>
      <c r="K789" s="8">
        <v>1635</v>
      </c>
      <c r="L789" s="8">
        <v>1141</v>
      </c>
      <c r="M789" s="8">
        <v>1024</v>
      </c>
      <c r="N789" s="8"/>
      <c r="O789"/>
      <c r="P789"/>
      <c r="Q789"/>
      <c r="R789"/>
      <c r="S789"/>
      <c r="T789"/>
      <c r="U789"/>
      <c r="V789"/>
      <c r="X789">
        <v>666084</v>
      </c>
      <c r="Y789" t="s">
        <v>48</v>
      </c>
      <c r="Z789" t="s">
        <v>49</v>
      </c>
      <c r="AA789" t="s">
        <v>13</v>
      </c>
      <c r="AB789" s="9">
        <f t="shared" si="36"/>
        <v>0</v>
      </c>
      <c r="AD789">
        <v>68799</v>
      </c>
      <c r="AE789" t="s">
        <v>48</v>
      </c>
      <c r="AF789" t="s">
        <v>47</v>
      </c>
      <c r="AG789" t="s">
        <v>53</v>
      </c>
      <c r="AH789" s="9">
        <f t="shared" si="37"/>
        <v>0</v>
      </c>
      <c r="AJ789">
        <v>76575</v>
      </c>
      <c r="AK789" t="s">
        <v>48</v>
      </c>
      <c r="AL789" t="s">
        <v>26</v>
      </c>
      <c r="AM789" t="s">
        <v>13</v>
      </c>
      <c r="AN789" s="9">
        <f t="shared" si="38"/>
        <v>7.6030863099642513E-5</v>
      </c>
    </row>
    <row r="790" spans="1:40" s="7" customFormat="1" x14ac:dyDescent="0.25">
      <c r="A790"/>
      <c r="B790" t="s">
        <v>48</v>
      </c>
      <c r="C790">
        <v>14660</v>
      </c>
      <c r="D790" t="s">
        <v>49</v>
      </c>
      <c r="E790" t="s">
        <v>13</v>
      </c>
      <c r="F790" s="8"/>
      <c r="G790" s="8"/>
      <c r="H790"/>
      <c r="I790" s="8"/>
      <c r="J790" s="8"/>
      <c r="K790"/>
      <c r="L790"/>
      <c r="M790">
        <v>417</v>
      </c>
      <c r="N790" s="8"/>
      <c r="O790"/>
      <c r="P790"/>
      <c r="Q790"/>
      <c r="R790"/>
      <c r="S790"/>
      <c r="T790"/>
      <c r="U790"/>
      <c r="V790"/>
      <c r="X790">
        <v>666142</v>
      </c>
      <c r="Y790" t="s">
        <v>48</v>
      </c>
      <c r="Z790" t="s">
        <v>49</v>
      </c>
      <c r="AA790" t="s">
        <v>10</v>
      </c>
      <c r="AB790" s="9">
        <f t="shared" si="36"/>
        <v>1.2616239049439027E-4</v>
      </c>
      <c r="AD790">
        <v>68848</v>
      </c>
      <c r="AE790" t="s">
        <v>48</v>
      </c>
      <c r="AF790" t="s">
        <v>47</v>
      </c>
      <c r="AG790" t="s">
        <v>10</v>
      </c>
      <c r="AH790" s="9">
        <f t="shared" si="37"/>
        <v>7.9519978812417358E-5</v>
      </c>
      <c r="AJ790">
        <v>77888</v>
      </c>
      <c r="AK790" t="s">
        <v>48</v>
      </c>
      <c r="AL790" t="s">
        <v>26</v>
      </c>
      <c r="AM790" t="s">
        <v>13</v>
      </c>
      <c r="AN790" s="9">
        <f t="shared" si="38"/>
        <v>1.3848478636006316E-4</v>
      </c>
    </row>
    <row r="791" spans="1:40" s="7" customFormat="1" x14ac:dyDescent="0.25">
      <c r="A791"/>
      <c r="B791" t="s">
        <v>48</v>
      </c>
      <c r="C791">
        <v>14660</v>
      </c>
      <c r="D791" t="s">
        <v>47</v>
      </c>
      <c r="E791" t="s">
        <v>13</v>
      </c>
      <c r="F791" s="8">
        <v>575</v>
      </c>
      <c r="G791" s="8">
        <v>177</v>
      </c>
      <c r="H791" s="8">
        <v>527</v>
      </c>
      <c r="I791">
        <v>234</v>
      </c>
      <c r="J791" s="8">
        <v>151</v>
      </c>
      <c r="K791">
        <v>361</v>
      </c>
      <c r="L791" s="8">
        <v>174</v>
      </c>
      <c r="M791" s="8">
        <v>216</v>
      </c>
      <c r="N791" s="8"/>
      <c r="O791"/>
      <c r="P791"/>
      <c r="Q791"/>
      <c r="R791"/>
      <c r="S791"/>
      <c r="T791"/>
      <c r="U791"/>
      <c r="V791"/>
      <c r="X791">
        <v>666169</v>
      </c>
      <c r="Y791" t="s">
        <v>48</v>
      </c>
      <c r="Z791" t="s">
        <v>49</v>
      </c>
      <c r="AA791" t="s">
        <v>10</v>
      </c>
      <c r="AB791" s="9">
        <f t="shared" si="36"/>
        <v>3.8231027422542502E-5</v>
      </c>
      <c r="AD791">
        <v>68851</v>
      </c>
      <c r="AE791" t="s">
        <v>48</v>
      </c>
      <c r="AF791" t="s">
        <v>47</v>
      </c>
      <c r="AG791" t="s">
        <v>50</v>
      </c>
      <c r="AH791" s="9">
        <f t="shared" si="37"/>
        <v>0</v>
      </c>
      <c r="AJ791">
        <v>77893</v>
      </c>
      <c r="AK791" t="s">
        <v>48</v>
      </c>
      <c r="AL791" t="s">
        <v>26</v>
      </c>
      <c r="AM791" t="s">
        <v>10</v>
      </c>
      <c r="AN791" s="9">
        <f t="shared" si="38"/>
        <v>0</v>
      </c>
    </row>
    <row r="792" spans="1:40" s="7" customFormat="1" x14ac:dyDescent="0.25">
      <c r="A792"/>
      <c r="B792" t="s">
        <v>48</v>
      </c>
      <c r="C792">
        <v>14660</v>
      </c>
      <c r="D792" t="s">
        <v>47</v>
      </c>
      <c r="E792" t="s">
        <v>53</v>
      </c>
      <c r="F792" s="8"/>
      <c r="G792" s="8"/>
      <c r="H792" s="8"/>
      <c r="I792" s="8"/>
      <c r="J792" s="8"/>
      <c r="K792" s="8"/>
      <c r="L792" s="8">
        <v>220</v>
      </c>
      <c r="M792" s="8"/>
      <c r="N792" s="8"/>
      <c r="O792"/>
      <c r="P792"/>
      <c r="Q792"/>
      <c r="R792"/>
      <c r="S792"/>
      <c r="T792"/>
      <c r="U792"/>
      <c r="V792"/>
      <c r="X792">
        <v>666283</v>
      </c>
      <c r="Y792" t="s">
        <v>48</v>
      </c>
      <c r="Z792" t="s">
        <v>49</v>
      </c>
      <c r="AA792" t="s">
        <v>13</v>
      </c>
      <c r="AB792" s="9">
        <f t="shared" si="36"/>
        <v>3.0732798094938599E-3</v>
      </c>
      <c r="AD792">
        <v>68851</v>
      </c>
      <c r="AE792" t="s">
        <v>48</v>
      </c>
      <c r="AF792" t="s">
        <v>47</v>
      </c>
      <c r="AG792" t="s">
        <v>10</v>
      </c>
      <c r="AH792" s="9">
        <f t="shared" si="37"/>
        <v>7.9220531193458473E-5</v>
      </c>
      <c r="AJ792">
        <v>77893</v>
      </c>
      <c r="AK792" t="s">
        <v>48</v>
      </c>
      <c r="AL792" t="s">
        <v>26</v>
      </c>
      <c r="AM792" t="s">
        <v>53</v>
      </c>
      <c r="AN792" s="9">
        <f t="shared" si="38"/>
        <v>0</v>
      </c>
    </row>
    <row r="793" spans="1:40" s="7" customFormat="1" x14ac:dyDescent="0.25">
      <c r="A793"/>
      <c r="B793" t="s">
        <v>48</v>
      </c>
      <c r="C793">
        <v>14665</v>
      </c>
      <c r="D793" t="s">
        <v>49</v>
      </c>
      <c r="E793" t="s">
        <v>53</v>
      </c>
      <c r="F793" s="8"/>
      <c r="G793" s="8">
        <v>153</v>
      </c>
      <c r="H793" s="8"/>
      <c r="I793"/>
      <c r="J793"/>
      <c r="K793"/>
      <c r="L793"/>
      <c r="M793"/>
      <c r="N793" s="8"/>
      <c r="O793"/>
      <c r="P793"/>
      <c r="Q793"/>
      <c r="R793"/>
      <c r="S793"/>
      <c r="T793"/>
      <c r="U793"/>
      <c r="V793"/>
      <c r="X793">
        <v>666285</v>
      </c>
      <c r="Y793" t="s">
        <v>48</v>
      </c>
      <c r="Z793" t="s">
        <v>49</v>
      </c>
      <c r="AA793" t="s">
        <v>13</v>
      </c>
      <c r="AB793" s="9">
        <f t="shared" si="36"/>
        <v>2.4005309974566375E-5</v>
      </c>
      <c r="AD793">
        <v>68851</v>
      </c>
      <c r="AE793" t="s">
        <v>48</v>
      </c>
      <c r="AF793" t="s">
        <v>47</v>
      </c>
      <c r="AG793" t="s">
        <v>53</v>
      </c>
      <c r="AH793" s="9">
        <f t="shared" si="37"/>
        <v>1.1430220303508319E-4</v>
      </c>
      <c r="AJ793">
        <v>77899</v>
      </c>
      <c r="AK793" t="s">
        <v>48</v>
      </c>
      <c r="AL793" t="s">
        <v>26</v>
      </c>
      <c r="AM793" t="s">
        <v>10</v>
      </c>
      <c r="AN793" s="9">
        <f t="shared" si="38"/>
        <v>0</v>
      </c>
    </row>
    <row r="794" spans="1:40" s="7" customFormat="1" x14ac:dyDescent="0.25">
      <c r="A794"/>
      <c r="B794" t="s">
        <v>48</v>
      </c>
      <c r="C794">
        <v>14665</v>
      </c>
      <c r="D794" t="s">
        <v>47</v>
      </c>
      <c r="E794" t="s">
        <v>50</v>
      </c>
      <c r="F794" s="8"/>
      <c r="G794" s="8"/>
      <c r="H794" s="8"/>
      <c r="I794" s="8"/>
      <c r="J794" s="8"/>
      <c r="K794" s="8">
        <v>-33</v>
      </c>
      <c r="L794" s="8"/>
      <c r="M794" s="8"/>
      <c r="N794" s="8"/>
      <c r="O794"/>
      <c r="P794"/>
      <c r="Q794"/>
      <c r="R794"/>
      <c r="S794"/>
      <c r="T794"/>
      <c r="U794"/>
      <c r="V794"/>
      <c r="X794">
        <v>666294</v>
      </c>
      <c r="Y794" t="s">
        <v>48</v>
      </c>
      <c r="Z794" t="s">
        <v>49</v>
      </c>
      <c r="AA794" t="s">
        <v>13</v>
      </c>
      <c r="AB794" s="9">
        <f t="shared" si="36"/>
        <v>0</v>
      </c>
      <c r="AD794">
        <v>68857</v>
      </c>
      <c r="AE794" t="s">
        <v>48</v>
      </c>
      <c r="AF794" t="s">
        <v>47</v>
      </c>
      <c r="AG794" t="s">
        <v>10</v>
      </c>
      <c r="AH794" s="9">
        <f t="shared" si="37"/>
        <v>1.3308783064839726E-5</v>
      </c>
      <c r="AJ794">
        <v>78483</v>
      </c>
      <c r="AK794" t="s">
        <v>48</v>
      </c>
      <c r="AL794" t="s">
        <v>26</v>
      </c>
      <c r="AM794" t="s">
        <v>10</v>
      </c>
      <c r="AN794" s="9">
        <f t="shared" si="38"/>
        <v>0</v>
      </c>
    </row>
    <row r="795" spans="1:40" s="7" customFormat="1" x14ac:dyDescent="0.25">
      <c r="A795"/>
      <c r="B795" t="s">
        <v>48</v>
      </c>
      <c r="C795">
        <v>14665</v>
      </c>
      <c r="D795" t="s">
        <v>47</v>
      </c>
      <c r="E795" t="s">
        <v>53</v>
      </c>
      <c r="F795" s="8">
        <v>1731</v>
      </c>
      <c r="G795" s="8">
        <v>1557</v>
      </c>
      <c r="H795" s="8">
        <v>1962</v>
      </c>
      <c r="I795" s="8">
        <v>1438</v>
      </c>
      <c r="J795" s="8">
        <v>1249</v>
      </c>
      <c r="K795" s="8">
        <v>1330</v>
      </c>
      <c r="L795" s="8">
        <v>2040</v>
      </c>
      <c r="M795" s="8">
        <v>1947</v>
      </c>
      <c r="N795" s="8"/>
      <c r="O795"/>
      <c r="P795"/>
      <c r="Q795"/>
      <c r="R795"/>
      <c r="S795"/>
      <c r="T795"/>
      <c r="U795"/>
      <c r="V795"/>
      <c r="X795">
        <v>666300</v>
      </c>
      <c r="Y795" t="s">
        <v>48</v>
      </c>
      <c r="Z795" t="s">
        <v>49</v>
      </c>
      <c r="AA795" t="s">
        <v>13</v>
      </c>
      <c r="AB795" s="9">
        <f t="shared" si="36"/>
        <v>0</v>
      </c>
      <c r="AD795">
        <v>68907</v>
      </c>
      <c r="AE795" t="s">
        <v>48</v>
      </c>
      <c r="AF795" t="s">
        <v>47</v>
      </c>
      <c r="AG795" t="s">
        <v>50</v>
      </c>
      <c r="AH795" s="9">
        <f t="shared" si="37"/>
        <v>0</v>
      </c>
      <c r="AJ795">
        <v>78483</v>
      </c>
      <c r="AK795" t="s">
        <v>48</v>
      </c>
      <c r="AL795" t="s">
        <v>26</v>
      </c>
      <c r="AM795" t="s">
        <v>53</v>
      </c>
      <c r="AN795" s="9">
        <f t="shared" si="38"/>
        <v>3.5898221362792213E-5</v>
      </c>
    </row>
    <row r="796" spans="1:40" s="7" customFormat="1" x14ac:dyDescent="0.25">
      <c r="A796"/>
      <c r="B796" t="s">
        <v>48</v>
      </c>
      <c r="C796">
        <v>14665</v>
      </c>
      <c r="D796" t="s">
        <v>26</v>
      </c>
      <c r="E796" t="s">
        <v>53</v>
      </c>
      <c r="F796"/>
      <c r="G796">
        <v>30</v>
      </c>
      <c r="H796" s="8"/>
      <c r="I796"/>
      <c r="J796"/>
      <c r="K796" s="8">
        <v>15</v>
      </c>
      <c r="L796"/>
      <c r="M796">
        <v>205</v>
      </c>
      <c r="N796" s="8"/>
      <c r="O796"/>
      <c r="P796"/>
      <c r="Q796"/>
      <c r="R796"/>
      <c r="S796"/>
      <c r="T796"/>
      <c r="U796"/>
      <c r="V796"/>
      <c r="X796">
        <v>666413</v>
      </c>
      <c r="Y796" t="s">
        <v>48</v>
      </c>
      <c r="Z796" t="s">
        <v>49</v>
      </c>
      <c r="AA796" t="s">
        <v>13</v>
      </c>
      <c r="AB796" s="9">
        <f t="shared" si="36"/>
        <v>0</v>
      </c>
      <c r="AD796">
        <v>68907</v>
      </c>
      <c r="AE796" t="s">
        <v>48</v>
      </c>
      <c r="AF796" t="s">
        <v>47</v>
      </c>
      <c r="AG796" t="s">
        <v>10</v>
      </c>
      <c r="AH796" s="9">
        <f t="shared" si="37"/>
        <v>3.1917788985251873E-4</v>
      </c>
      <c r="AJ796">
        <v>78564</v>
      </c>
      <c r="AK796" t="s">
        <v>48</v>
      </c>
      <c r="AL796" t="s">
        <v>26</v>
      </c>
      <c r="AM796" t="s">
        <v>13</v>
      </c>
      <c r="AN796" s="9">
        <f t="shared" si="38"/>
        <v>0</v>
      </c>
    </row>
    <row r="797" spans="1:40" s="7" customFormat="1" x14ac:dyDescent="0.25">
      <c r="A797"/>
      <c r="B797" t="s">
        <v>48</v>
      </c>
      <c r="C797">
        <v>14695</v>
      </c>
      <c r="D797" t="s">
        <v>47</v>
      </c>
      <c r="E797" t="s">
        <v>13</v>
      </c>
      <c r="F797" s="8"/>
      <c r="G797" s="8"/>
      <c r="H797" s="8"/>
      <c r="I797" s="8"/>
      <c r="J797" s="8"/>
      <c r="K797" s="8">
        <v>151</v>
      </c>
      <c r="L797" s="8">
        <v>428</v>
      </c>
      <c r="M797" s="8">
        <v>287</v>
      </c>
      <c r="N797" s="8"/>
      <c r="O797"/>
      <c r="P797"/>
      <c r="Q797"/>
      <c r="R797"/>
      <c r="S797"/>
      <c r="T797"/>
      <c r="U797"/>
      <c r="V797"/>
      <c r="X797">
        <v>666467</v>
      </c>
      <c r="Y797" t="s">
        <v>48</v>
      </c>
      <c r="Z797" t="s">
        <v>49</v>
      </c>
      <c r="AA797" t="s">
        <v>10</v>
      </c>
      <c r="AB797" s="9">
        <f t="shared" si="36"/>
        <v>0</v>
      </c>
      <c r="AD797">
        <v>68907</v>
      </c>
      <c r="AE797" t="s">
        <v>48</v>
      </c>
      <c r="AF797" t="s">
        <v>47</v>
      </c>
      <c r="AG797" t="s">
        <v>53</v>
      </c>
      <c r="AH797" s="9">
        <f t="shared" si="37"/>
        <v>0</v>
      </c>
      <c r="AJ797">
        <v>78564</v>
      </c>
      <c r="AK797" t="s">
        <v>48</v>
      </c>
      <c r="AL797" t="s">
        <v>26</v>
      </c>
      <c r="AM797" t="s">
        <v>10</v>
      </c>
      <c r="AN797" s="9">
        <f t="shared" si="38"/>
        <v>1.3926590275862048E-5</v>
      </c>
    </row>
    <row r="798" spans="1:40" s="7" customFormat="1" x14ac:dyDescent="0.25">
      <c r="A798"/>
      <c r="B798" t="s">
        <v>48</v>
      </c>
      <c r="C798">
        <v>14695</v>
      </c>
      <c r="D798" t="s">
        <v>47</v>
      </c>
      <c r="E798" t="s">
        <v>50</v>
      </c>
      <c r="F798"/>
      <c r="G798"/>
      <c r="H798" s="8"/>
      <c r="I798"/>
      <c r="J798"/>
      <c r="K798" s="8"/>
      <c r="L798"/>
      <c r="M798">
        <v>-29</v>
      </c>
      <c r="N798" s="8"/>
      <c r="O798"/>
      <c r="P798"/>
      <c r="Q798"/>
      <c r="R798"/>
      <c r="S798"/>
      <c r="T798"/>
      <c r="U798"/>
      <c r="V798"/>
      <c r="X798">
        <v>666498</v>
      </c>
      <c r="Y798" t="s">
        <v>48</v>
      </c>
      <c r="Z798" t="s">
        <v>49</v>
      </c>
      <c r="AA798" t="s">
        <v>53</v>
      </c>
      <c r="AB798" s="9">
        <f t="shared" si="36"/>
        <v>9.5755735150756594E-4</v>
      </c>
      <c r="AD798">
        <v>69106</v>
      </c>
      <c r="AE798" t="s">
        <v>48</v>
      </c>
      <c r="AF798" t="s">
        <v>47</v>
      </c>
      <c r="AG798" t="s">
        <v>10</v>
      </c>
      <c r="AH798" s="9">
        <f t="shared" si="37"/>
        <v>9.9682785155649547E-5</v>
      </c>
      <c r="AJ798">
        <v>79068</v>
      </c>
      <c r="AK798" t="s">
        <v>48</v>
      </c>
      <c r="AL798" t="s">
        <v>26</v>
      </c>
      <c r="AM798" t="s">
        <v>10</v>
      </c>
      <c r="AN798" s="9">
        <f t="shared" si="38"/>
        <v>1.8667557178283173E-5</v>
      </c>
    </row>
    <row r="799" spans="1:40" s="7" customFormat="1" x14ac:dyDescent="0.25">
      <c r="A799"/>
      <c r="B799" t="s">
        <v>48</v>
      </c>
      <c r="C799">
        <v>14695</v>
      </c>
      <c r="D799" t="s">
        <v>47</v>
      </c>
      <c r="E799" t="s">
        <v>10</v>
      </c>
      <c r="F799"/>
      <c r="G799">
        <v>176</v>
      </c>
      <c r="H799" s="8"/>
      <c r="I799" s="8"/>
      <c r="J799">
        <v>180</v>
      </c>
      <c r="K799" s="8"/>
      <c r="L799">
        <v>94</v>
      </c>
      <c r="M799"/>
      <c r="N799" s="8"/>
      <c r="O799"/>
      <c r="P799"/>
      <c r="Q799"/>
      <c r="R799"/>
      <c r="S799"/>
      <c r="T799"/>
      <c r="U799"/>
      <c r="V799"/>
      <c r="X799">
        <v>666500</v>
      </c>
      <c r="Y799" t="s">
        <v>48</v>
      </c>
      <c r="Z799" t="s">
        <v>49</v>
      </c>
      <c r="AA799" t="s">
        <v>53</v>
      </c>
      <c r="AB799" s="9">
        <f t="shared" si="36"/>
        <v>0</v>
      </c>
      <c r="AD799">
        <v>69110</v>
      </c>
      <c r="AE799" t="s">
        <v>48</v>
      </c>
      <c r="AF799" t="s">
        <v>47</v>
      </c>
      <c r="AG799" t="s">
        <v>10</v>
      </c>
      <c r="AH799" s="9">
        <f t="shared" si="37"/>
        <v>2.2159123802958142E-5</v>
      </c>
      <c r="AJ799">
        <v>79074</v>
      </c>
      <c r="AK799" t="s">
        <v>48</v>
      </c>
      <c r="AL799" t="s">
        <v>26</v>
      </c>
      <c r="AM799" t="s">
        <v>53</v>
      </c>
      <c r="AN799" s="9">
        <f t="shared" si="38"/>
        <v>8.5677088319197406E-4</v>
      </c>
    </row>
    <row r="800" spans="1:40" s="7" customFormat="1" x14ac:dyDescent="0.25">
      <c r="A800"/>
      <c r="B800" t="s">
        <v>48</v>
      </c>
      <c r="C800">
        <v>14695</v>
      </c>
      <c r="D800" t="s">
        <v>26</v>
      </c>
      <c r="E800" t="s">
        <v>13</v>
      </c>
      <c r="F800"/>
      <c r="G800"/>
      <c r="H800" s="8"/>
      <c r="I800" s="8"/>
      <c r="J800"/>
      <c r="K800" s="8"/>
      <c r="L800"/>
      <c r="M800">
        <v>40</v>
      </c>
      <c r="N800" s="8"/>
      <c r="O800"/>
      <c r="P800"/>
      <c r="Q800"/>
      <c r="R800"/>
      <c r="S800"/>
      <c r="T800"/>
      <c r="U800"/>
      <c r="V800"/>
      <c r="X800">
        <v>666555</v>
      </c>
      <c r="Y800" t="s">
        <v>48</v>
      </c>
      <c r="Z800" t="s">
        <v>49</v>
      </c>
      <c r="AA800" t="s">
        <v>10</v>
      </c>
      <c r="AB800" s="9">
        <f t="shared" si="36"/>
        <v>0</v>
      </c>
      <c r="AD800">
        <v>69110</v>
      </c>
      <c r="AE800" t="s">
        <v>48</v>
      </c>
      <c r="AF800" t="s">
        <v>47</v>
      </c>
      <c r="AG800" t="s">
        <v>53</v>
      </c>
      <c r="AH800" s="9">
        <f t="shared" si="37"/>
        <v>4.3962385782724298E-5</v>
      </c>
      <c r="AJ800">
        <v>79089</v>
      </c>
      <c r="AK800" t="s">
        <v>48</v>
      </c>
      <c r="AL800" t="s">
        <v>26</v>
      </c>
      <c r="AM800" t="s">
        <v>53</v>
      </c>
      <c r="AN800" s="9">
        <f t="shared" si="38"/>
        <v>4.9060902529149354E-4</v>
      </c>
    </row>
    <row r="801" spans="1:40" s="7" customFormat="1" x14ac:dyDescent="0.25">
      <c r="A801"/>
      <c r="B801" t="s">
        <v>48</v>
      </c>
      <c r="C801">
        <v>14702</v>
      </c>
      <c r="D801" t="s">
        <v>47</v>
      </c>
      <c r="E801" t="s">
        <v>13</v>
      </c>
      <c r="F801" s="8"/>
      <c r="G801" s="8"/>
      <c r="H801" s="8">
        <v>154</v>
      </c>
      <c r="I801" s="8"/>
      <c r="J801" s="8">
        <v>334</v>
      </c>
      <c r="K801" s="8"/>
      <c r="L801" s="8">
        <v>326</v>
      </c>
      <c r="M801" s="8"/>
      <c r="N801" s="8"/>
      <c r="O801"/>
      <c r="P801"/>
      <c r="Q801"/>
      <c r="R801"/>
      <c r="S801"/>
      <c r="T801"/>
      <c r="U801"/>
      <c r="V801"/>
      <c r="X801">
        <v>666555</v>
      </c>
      <c r="Y801" t="s">
        <v>48</v>
      </c>
      <c r="Z801" t="s">
        <v>49</v>
      </c>
      <c r="AA801" t="s">
        <v>53</v>
      </c>
      <c r="AB801" s="9">
        <f t="shared" si="36"/>
        <v>0</v>
      </c>
      <c r="AD801">
        <v>69188</v>
      </c>
      <c r="AE801" t="s">
        <v>48</v>
      </c>
      <c r="AF801" t="s">
        <v>47</v>
      </c>
      <c r="AG801" t="s">
        <v>50</v>
      </c>
      <c r="AH801" s="9">
        <f t="shared" si="37"/>
        <v>0</v>
      </c>
      <c r="AJ801">
        <v>79355</v>
      </c>
      <c r="AK801" t="s">
        <v>48</v>
      </c>
      <c r="AL801" t="s">
        <v>26</v>
      </c>
      <c r="AM801" t="s">
        <v>10</v>
      </c>
      <c r="AN801" s="9">
        <f t="shared" si="38"/>
        <v>0</v>
      </c>
    </row>
    <row r="802" spans="1:40" s="7" customFormat="1" x14ac:dyDescent="0.25">
      <c r="A802"/>
      <c r="B802" t="s">
        <v>48</v>
      </c>
      <c r="C802">
        <v>14702</v>
      </c>
      <c r="D802" t="s">
        <v>47</v>
      </c>
      <c r="E802" t="s">
        <v>10</v>
      </c>
      <c r="F802">
        <v>578</v>
      </c>
      <c r="G802"/>
      <c r="H802" s="8"/>
      <c r="I802" s="8">
        <v>177</v>
      </c>
      <c r="J802">
        <v>299</v>
      </c>
      <c r="K802" s="8">
        <v>172</v>
      </c>
      <c r="L802"/>
      <c r="M802">
        <v>217</v>
      </c>
      <c r="N802" s="8"/>
      <c r="O802"/>
      <c r="P802"/>
      <c r="Q802"/>
      <c r="R802"/>
      <c r="S802"/>
      <c r="T802"/>
      <c r="U802"/>
      <c r="V802"/>
      <c r="X802">
        <v>666603</v>
      </c>
      <c r="Y802" t="s">
        <v>48</v>
      </c>
      <c r="Z802" t="s">
        <v>49</v>
      </c>
      <c r="AA802" t="s">
        <v>10</v>
      </c>
      <c r="AB802" s="9">
        <f t="shared" si="36"/>
        <v>1.115199069915565E-3</v>
      </c>
      <c r="AD802">
        <v>69188</v>
      </c>
      <c r="AE802" t="s">
        <v>48</v>
      </c>
      <c r="AF802" t="s">
        <v>47</v>
      </c>
      <c r="AG802" t="s">
        <v>53</v>
      </c>
      <c r="AH802" s="9">
        <f t="shared" si="37"/>
        <v>4.338288160649748E-4</v>
      </c>
      <c r="AJ802">
        <v>79462</v>
      </c>
      <c r="AK802" t="s">
        <v>48</v>
      </c>
      <c r="AL802" t="s">
        <v>26</v>
      </c>
      <c r="AM802" t="s">
        <v>53</v>
      </c>
      <c r="AN802" s="9">
        <f t="shared" si="38"/>
        <v>1.0769466408837663E-4</v>
      </c>
    </row>
    <row r="803" spans="1:40" s="7" customFormat="1" x14ac:dyDescent="0.25">
      <c r="A803"/>
      <c r="B803" t="s">
        <v>48</v>
      </c>
      <c r="C803">
        <v>14767</v>
      </c>
      <c r="D803" t="s">
        <v>49</v>
      </c>
      <c r="E803" t="s">
        <v>50</v>
      </c>
      <c r="F803" s="8">
        <v>-251</v>
      </c>
      <c r="G803" s="8"/>
      <c r="H803" s="8"/>
      <c r="I803" s="8"/>
      <c r="J803" s="8"/>
      <c r="K803" s="8"/>
      <c r="L803" s="8"/>
      <c r="M803" s="8"/>
      <c r="N803" s="8"/>
      <c r="O803"/>
      <c r="P803"/>
      <c r="Q803"/>
      <c r="R803"/>
      <c r="S803"/>
      <c r="T803"/>
      <c r="U803"/>
      <c r="V803"/>
      <c r="X803">
        <v>666609</v>
      </c>
      <c r="Y803" t="s">
        <v>48</v>
      </c>
      <c r="Z803" t="s">
        <v>49</v>
      </c>
      <c r="AA803" t="s">
        <v>13</v>
      </c>
      <c r="AB803" s="9">
        <f t="shared" si="36"/>
        <v>1.4517211207119014E-3</v>
      </c>
      <c r="AD803">
        <v>69367</v>
      </c>
      <c r="AE803" t="s">
        <v>48</v>
      </c>
      <c r="AF803" t="s">
        <v>47</v>
      </c>
      <c r="AG803" t="s">
        <v>50</v>
      </c>
      <c r="AH803" s="9">
        <f t="shared" si="37"/>
        <v>5.344187972904967E-5</v>
      </c>
      <c r="AJ803">
        <v>79470</v>
      </c>
      <c r="AK803" t="s">
        <v>48</v>
      </c>
      <c r="AL803" t="s">
        <v>26</v>
      </c>
      <c r="AM803" t="s">
        <v>10</v>
      </c>
      <c r="AN803" s="9">
        <f t="shared" si="38"/>
        <v>3.9112976944974268E-3</v>
      </c>
    </row>
    <row r="804" spans="1:40" s="7" customFormat="1" x14ac:dyDescent="0.25">
      <c r="A804"/>
      <c r="B804" t="s">
        <v>48</v>
      </c>
      <c r="C804">
        <v>14767</v>
      </c>
      <c r="D804" t="s">
        <v>49</v>
      </c>
      <c r="E804" t="s">
        <v>53</v>
      </c>
      <c r="F804" s="8">
        <v>22277</v>
      </c>
      <c r="G804" s="8">
        <v>9960</v>
      </c>
      <c r="H804" s="8">
        <v>3895</v>
      </c>
      <c r="I804" s="8">
        <v>12329</v>
      </c>
      <c r="J804" s="8"/>
      <c r="K804" s="8">
        <v>480</v>
      </c>
      <c r="L804" s="8"/>
      <c r="M804" s="8">
        <v>111</v>
      </c>
      <c r="N804" s="8"/>
      <c r="O804"/>
      <c r="P804"/>
      <c r="Q804"/>
      <c r="R804"/>
      <c r="S804"/>
      <c r="T804"/>
      <c r="U804"/>
      <c r="V804"/>
      <c r="X804">
        <v>666716</v>
      </c>
      <c r="Y804" t="s">
        <v>48</v>
      </c>
      <c r="Z804" t="s">
        <v>49</v>
      </c>
      <c r="AA804" t="s">
        <v>13</v>
      </c>
      <c r="AB804" s="9">
        <f t="shared" si="36"/>
        <v>3.4567646363375579E-4</v>
      </c>
      <c r="AD804">
        <v>69367</v>
      </c>
      <c r="AE804" t="s">
        <v>48</v>
      </c>
      <c r="AF804" t="s">
        <v>47</v>
      </c>
      <c r="AG804" t="s">
        <v>10</v>
      </c>
      <c r="AH804" s="9">
        <f t="shared" si="37"/>
        <v>1.0224472589563119E-4</v>
      </c>
      <c r="AJ804">
        <v>79639</v>
      </c>
      <c r="AK804" t="s">
        <v>48</v>
      </c>
      <c r="AL804" t="s">
        <v>26</v>
      </c>
      <c r="AM804" t="s">
        <v>13</v>
      </c>
      <c r="AN804" s="9">
        <f t="shared" si="38"/>
        <v>9.0150880532433269E-4</v>
      </c>
    </row>
    <row r="805" spans="1:40" s="7" customFormat="1" x14ac:dyDescent="0.25">
      <c r="A805"/>
      <c r="B805" t="s">
        <v>48</v>
      </c>
      <c r="C805">
        <v>14767</v>
      </c>
      <c r="D805" t="s">
        <v>47</v>
      </c>
      <c r="E805" t="s">
        <v>50</v>
      </c>
      <c r="F805"/>
      <c r="G805"/>
      <c r="H805"/>
      <c r="I805" s="8">
        <v>200</v>
      </c>
      <c r="J805"/>
      <c r="K805" s="8"/>
      <c r="L805"/>
      <c r="M805"/>
      <c r="N805" s="8"/>
      <c r="O805"/>
      <c r="P805"/>
      <c r="Q805"/>
      <c r="R805"/>
      <c r="S805"/>
      <c r="T805"/>
      <c r="U805"/>
      <c r="V805"/>
      <c r="X805">
        <v>666716</v>
      </c>
      <c r="Y805" t="s">
        <v>48</v>
      </c>
      <c r="Z805" t="s">
        <v>49</v>
      </c>
      <c r="AA805" t="s">
        <v>53</v>
      </c>
      <c r="AB805" s="9">
        <f t="shared" si="36"/>
        <v>0</v>
      </c>
      <c r="AD805">
        <v>69374</v>
      </c>
      <c r="AE805" t="s">
        <v>48</v>
      </c>
      <c r="AF805" t="s">
        <v>47</v>
      </c>
      <c r="AG805" t="s">
        <v>10</v>
      </c>
      <c r="AH805" s="9">
        <f t="shared" si="37"/>
        <v>1.5970539677807669E-5</v>
      </c>
      <c r="AJ805">
        <v>79719</v>
      </c>
      <c r="AK805" t="s">
        <v>48</v>
      </c>
      <c r="AL805" t="s">
        <v>26</v>
      </c>
      <c r="AM805" t="s">
        <v>10</v>
      </c>
      <c r="AN805" s="9">
        <f t="shared" si="38"/>
        <v>4.4446564710198029E-6</v>
      </c>
    </row>
    <row r="806" spans="1:40" s="7" customFormat="1" x14ac:dyDescent="0.25">
      <c r="A806"/>
      <c r="B806" t="s">
        <v>48</v>
      </c>
      <c r="C806">
        <v>14767</v>
      </c>
      <c r="D806" t="s">
        <v>47</v>
      </c>
      <c r="E806" t="s">
        <v>10</v>
      </c>
      <c r="F806" s="8">
        <v>3340</v>
      </c>
      <c r="G806" s="8">
        <v>5200</v>
      </c>
      <c r="H806" s="8">
        <v>20876</v>
      </c>
      <c r="I806" s="8">
        <v>7400</v>
      </c>
      <c r="J806" s="8">
        <v>3538</v>
      </c>
      <c r="K806" s="8">
        <v>18145</v>
      </c>
      <c r="L806" s="8">
        <v>3960</v>
      </c>
      <c r="M806" s="8">
        <v>17975</v>
      </c>
      <c r="N806" s="8"/>
      <c r="O806"/>
      <c r="P806"/>
      <c r="Q806"/>
      <c r="R806"/>
      <c r="S806"/>
      <c r="T806"/>
      <c r="U806"/>
      <c r="V806"/>
      <c r="X806">
        <v>666723</v>
      </c>
      <c r="Y806" t="s">
        <v>48</v>
      </c>
      <c r="Z806" t="s">
        <v>49</v>
      </c>
      <c r="AA806" t="s">
        <v>13</v>
      </c>
      <c r="AB806" s="9">
        <f t="shared" si="36"/>
        <v>0</v>
      </c>
      <c r="AD806">
        <v>69380</v>
      </c>
      <c r="AE806" t="s">
        <v>48</v>
      </c>
      <c r="AF806" t="s">
        <v>47</v>
      </c>
      <c r="AG806" t="s">
        <v>13</v>
      </c>
      <c r="AH806" s="9">
        <f t="shared" si="37"/>
        <v>2.7616797419928317E-6</v>
      </c>
      <c r="AJ806">
        <v>79893</v>
      </c>
      <c r="AK806" t="s">
        <v>48</v>
      </c>
      <c r="AL806" t="s">
        <v>26</v>
      </c>
      <c r="AM806" t="s">
        <v>53</v>
      </c>
      <c r="AN806" s="9">
        <f t="shared" si="38"/>
        <v>1.3107637226934196E-2</v>
      </c>
    </row>
    <row r="807" spans="1:40" s="7" customFormat="1" x14ac:dyDescent="0.25">
      <c r="A807"/>
      <c r="B807" t="s">
        <v>48</v>
      </c>
      <c r="C807">
        <v>14767</v>
      </c>
      <c r="D807" t="s">
        <v>47</v>
      </c>
      <c r="E807" t="s">
        <v>53</v>
      </c>
      <c r="F807" s="8">
        <v>2139</v>
      </c>
      <c r="G807" s="10">
        <v>1924</v>
      </c>
      <c r="H807" s="8">
        <v>4344</v>
      </c>
      <c r="I807" s="8">
        <v>7538</v>
      </c>
      <c r="J807" s="10">
        <v>2176</v>
      </c>
      <c r="K807" s="10">
        <v>9236</v>
      </c>
      <c r="L807" s="10">
        <v>2997</v>
      </c>
      <c r="M807">
        <v>931</v>
      </c>
      <c r="N807" s="8"/>
      <c r="O807"/>
      <c r="P807"/>
      <c r="Q807"/>
      <c r="R807"/>
      <c r="S807"/>
      <c r="T807"/>
      <c r="U807"/>
      <c r="V807"/>
      <c r="X807">
        <v>666733</v>
      </c>
      <c r="Y807" t="s">
        <v>48</v>
      </c>
      <c r="Z807" t="s">
        <v>49</v>
      </c>
      <c r="AA807" t="s">
        <v>10</v>
      </c>
      <c r="AB807" s="9">
        <f t="shared" si="36"/>
        <v>5.8493471956490033E-5</v>
      </c>
      <c r="AD807">
        <v>69402</v>
      </c>
      <c r="AE807" t="s">
        <v>48</v>
      </c>
      <c r="AF807" t="s">
        <v>47</v>
      </c>
      <c r="AG807" t="s">
        <v>53</v>
      </c>
      <c r="AH807" s="9">
        <f t="shared" si="37"/>
        <v>3.0973499074192119E-5</v>
      </c>
      <c r="AJ807">
        <v>79918</v>
      </c>
      <c r="AK807" t="s">
        <v>48</v>
      </c>
      <c r="AL807" t="s">
        <v>26</v>
      </c>
      <c r="AM807" t="s">
        <v>53</v>
      </c>
      <c r="AN807" s="9">
        <f t="shared" si="38"/>
        <v>2.895789856598572E-4</v>
      </c>
    </row>
    <row r="808" spans="1:40" s="7" customFormat="1" x14ac:dyDescent="0.25">
      <c r="A808"/>
      <c r="B808" t="s">
        <v>48</v>
      </c>
      <c r="C808">
        <v>14767</v>
      </c>
      <c r="D808" t="s">
        <v>26</v>
      </c>
      <c r="E808" t="s">
        <v>53</v>
      </c>
      <c r="F808" s="8">
        <v>15</v>
      </c>
      <c r="G808" s="8"/>
      <c r="H808" s="8">
        <v>15</v>
      </c>
      <c r="I808" s="8">
        <v>15</v>
      </c>
      <c r="J808" s="8"/>
      <c r="K808" s="8">
        <v>15</v>
      </c>
      <c r="L808" s="8">
        <v>15</v>
      </c>
      <c r="M808" s="8"/>
      <c r="N808" s="8"/>
      <c r="O808"/>
      <c r="P808"/>
      <c r="Q808"/>
      <c r="R808"/>
      <c r="S808"/>
      <c r="T808"/>
      <c r="U808"/>
      <c r="V808"/>
      <c r="X808">
        <v>666733</v>
      </c>
      <c r="Y808" t="s">
        <v>48</v>
      </c>
      <c r="Z808" t="s">
        <v>49</v>
      </c>
      <c r="AA808" t="s">
        <v>53</v>
      </c>
      <c r="AB808" s="9">
        <f t="shared" si="36"/>
        <v>7.9569927015596452E-4</v>
      </c>
      <c r="AD808">
        <v>69405</v>
      </c>
      <c r="AE808" t="s">
        <v>48</v>
      </c>
      <c r="AF808" t="s">
        <v>47</v>
      </c>
      <c r="AG808" t="s">
        <v>13</v>
      </c>
      <c r="AH808" s="9">
        <f t="shared" si="37"/>
        <v>5.921041366832631E-4</v>
      </c>
      <c r="AJ808">
        <v>80116</v>
      </c>
      <c r="AK808" t="s">
        <v>48</v>
      </c>
      <c r="AL808" t="s">
        <v>26</v>
      </c>
      <c r="AM808" t="s">
        <v>10</v>
      </c>
      <c r="AN808" s="9">
        <f t="shared" si="38"/>
        <v>3.4964630905355782E-4</v>
      </c>
    </row>
    <row r="809" spans="1:40" s="7" customFormat="1" x14ac:dyDescent="0.25">
      <c r="A809"/>
      <c r="B809" t="s">
        <v>48</v>
      </c>
      <c r="C809">
        <v>14789</v>
      </c>
      <c r="D809" t="s">
        <v>49</v>
      </c>
      <c r="E809" t="s">
        <v>10</v>
      </c>
      <c r="F809" s="8"/>
      <c r="G809" s="8"/>
      <c r="H809" s="8"/>
      <c r="I809"/>
      <c r="J809">
        <v>19</v>
      </c>
      <c r="K809" s="8"/>
      <c r="L809">
        <v>24</v>
      </c>
      <c r="M809"/>
      <c r="N809" s="8"/>
      <c r="O809"/>
      <c r="P809"/>
      <c r="Q809"/>
      <c r="R809"/>
      <c r="S809"/>
      <c r="T809"/>
      <c r="U809"/>
      <c r="V809"/>
      <c r="X809">
        <v>666761</v>
      </c>
      <c r="Y809" t="s">
        <v>48</v>
      </c>
      <c r="Z809" t="s">
        <v>49</v>
      </c>
      <c r="AA809" t="s">
        <v>53</v>
      </c>
      <c r="AB809" s="9">
        <f t="shared" si="36"/>
        <v>0</v>
      </c>
      <c r="AD809">
        <v>69412</v>
      </c>
      <c r="AE809" t="s">
        <v>48</v>
      </c>
      <c r="AF809" t="s">
        <v>47</v>
      </c>
      <c r="AG809" t="s">
        <v>10</v>
      </c>
      <c r="AH809" s="9">
        <f t="shared" si="37"/>
        <v>5.4765642311815472E-5</v>
      </c>
      <c r="AJ809">
        <v>80241</v>
      </c>
      <c r="AK809" t="s">
        <v>48</v>
      </c>
      <c r="AL809" t="s">
        <v>26</v>
      </c>
      <c r="AM809" t="s">
        <v>53</v>
      </c>
      <c r="AN809" s="9">
        <f t="shared" si="38"/>
        <v>0</v>
      </c>
    </row>
    <row r="810" spans="1:40" s="7" customFormat="1" x14ac:dyDescent="0.25">
      <c r="A810"/>
      <c r="B810" t="s">
        <v>48</v>
      </c>
      <c r="C810">
        <v>14789</v>
      </c>
      <c r="D810" t="s">
        <v>47</v>
      </c>
      <c r="E810" t="s">
        <v>50</v>
      </c>
      <c r="F810"/>
      <c r="G810" s="8"/>
      <c r="H810" s="8">
        <v>-351</v>
      </c>
      <c r="I810">
        <v>-631</v>
      </c>
      <c r="J810" s="8"/>
      <c r="K810" s="8">
        <v>-71</v>
      </c>
      <c r="L810" s="8"/>
      <c r="M810" s="8"/>
      <c r="N810" s="8"/>
      <c r="O810"/>
      <c r="P810"/>
      <c r="Q810"/>
      <c r="R810"/>
      <c r="S810"/>
      <c r="T810"/>
      <c r="U810"/>
      <c r="V810"/>
      <c r="X810">
        <v>666780</v>
      </c>
      <c r="Y810" t="s">
        <v>48</v>
      </c>
      <c r="Z810" t="s">
        <v>49</v>
      </c>
      <c r="AA810" t="s">
        <v>10</v>
      </c>
      <c r="AB810" s="9">
        <f t="shared" si="36"/>
        <v>7.6844365119310435E-5</v>
      </c>
      <c r="AD810">
        <v>69475</v>
      </c>
      <c r="AE810" t="s">
        <v>48</v>
      </c>
      <c r="AF810" t="s">
        <v>47</v>
      </c>
      <c r="AG810" t="s">
        <v>50</v>
      </c>
      <c r="AH810" s="9">
        <f t="shared" si="37"/>
        <v>0</v>
      </c>
      <c r="AJ810">
        <v>80350</v>
      </c>
      <c r="AK810" t="s">
        <v>48</v>
      </c>
      <c r="AL810" t="s">
        <v>26</v>
      </c>
      <c r="AM810" t="s">
        <v>50</v>
      </c>
      <c r="AN810" s="9">
        <f t="shared" si="38"/>
        <v>1.2115011845789359E-3</v>
      </c>
    </row>
    <row r="811" spans="1:40" s="7" customFormat="1" x14ac:dyDescent="0.25">
      <c r="A811"/>
      <c r="B811" t="s">
        <v>48</v>
      </c>
      <c r="C811">
        <v>14789</v>
      </c>
      <c r="D811" t="s">
        <v>47</v>
      </c>
      <c r="E811" t="s">
        <v>10</v>
      </c>
      <c r="F811" s="8">
        <v>11247</v>
      </c>
      <c r="G811" s="8">
        <v>11822</v>
      </c>
      <c r="H811" s="10">
        <v>12994</v>
      </c>
      <c r="I811" s="10">
        <v>10314</v>
      </c>
      <c r="J811" s="10">
        <v>10127</v>
      </c>
      <c r="K811" s="8">
        <v>10345</v>
      </c>
      <c r="L811" s="10">
        <v>9179</v>
      </c>
      <c r="M811" s="10">
        <v>7190</v>
      </c>
      <c r="N811" s="8"/>
      <c r="O811"/>
      <c r="P811"/>
      <c r="Q811"/>
      <c r="R811"/>
      <c r="S811"/>
      <c r="T811"/>
      <c r="U811"/>
      <c r="V811"/>
      <c r="X811">
        <v>666869</v>
      </c>
      <c r="Y811" t="s">
        <v>48</v>
      </c>
      <c r="Z811" t="s">
        <v>49</v>
      </c>
      <c r="AA811" t="s">
        <v>10</v>
      </c>
      <c r="AB811" s="9">
        <f t="shared" si="36"/>
        <v>3.0623052965456549E-4</v>
      </c>
      <c r="AD811">
        <v>69475</v>
      </c>
      <c r="AE811" t="s">
        <v>48</v>
      </c>
      <c r="AF811" t="s">
        <v>47</v>
      </c>
      <c r="AG811" t="s">
        <v>10</v>
      </c>
      <c r="AH811" s="9">
        <f t="shared" si="37"/>
        <v>2.0452272374892448E-4</v>
      </c>
      <c r="AJ811">
        <v>80350</v>
      </c>
      <c r="AK811" t="s">
        <v>48</v>
      </c>
      <c r="AL811" t="s">
        <v>26</v>
      </c>
      <c r="AM811" t="s">
        <v>10</v>
      </c>
      <c r="AN811" s="9">
        <f t="shared" si="38"/>
        <v>1.3333969413059408E-5</v>
      </c>
    </row>
    <row r="812" spans="1:40" s="7" customFormat="1" x14ac:dyDescent="0.25">
      <c r="A812"/>
      <c r="B812" t="s">
        <v>48</v>
      </c>
      <c r="C812">
        <v>14789</v>
      </c>
      <c r="D812" t="s">
        <v>26</v>
      </c>
      <c r="E812" t="s">
        <v>50</v>
      </c>
      <c r="F812"/>
      <c r="G812" s="8"/>
      <c r="H812" s="8">
        <v>-203</v>
      </c>
      <c r="I812"/>
      <c r="J812" s="8"/>
      <c r="K812" s="8"/>
      <c r="L812" s="8"/>
      <c r="M812" s="8"/>
      <c r="N812" s="8"/>
      <c r="O812"/>
      <c r="P812"/>
      <c r="Q812"/>
      <c r="R812"/>
      <c r="S812"/>
      <c r="T812"/>
      <c r="U812"/>
      <c r="V812"/>
      <c r="X812">
        <v>666935</v>
      </c>
      <c r="Y812" t="s">
        <v>48</v>
      </c>
      <c r="Z812" t="s">
        <v>49</v>
      </c>
      <c r="AA812" t="s">
        <v>13</v>
      </c>
      <c r="AB812" s="9">
        <f t="shared" si="36"/>
        <v>4.9871031472161647E-4</v>
      </c>
      <c r="AD812">
        <v>69537</v>
      </c>
      <c r="AE812" t="s">
        <v>48</v>
      </c>
      <c r="AF812" t="s">
        <v>47</v>
      </c>
      <c r="AG812" t="s">
        <v>50</v>
      </c>
      <c r="AH812" s="9">
        <f t="shared" si="37"/>
        <v>4.4534899774208061E-6</v>
      </c>
      <c r="AJ812">
        <v>80351</v>
      </c>
      <c r="AK812" t="s">
        <v>48</v>
      </c>
      <c r="AL812" t="s">
        <v>26</v>
      </c>
      <c r="AM812" t="s">
        <v>50</v>
      </c>
      <c r="AN812" s="9">
        <f t="shared" si="38"/>
        <v>0</v>
      </c>
    </row>
    <row r="813" spans="1:40" s="7" customFormat="1" x14ac:dyDescent="0.25">
      <c r="A813"/>
      <c r="B813" t="s">
        <v>48</v>
      </c>
      <c r="C813">
        <v>14789</v>
      </c>
      <c r="D813" t="s">
        <v>26</v>
      </c>
      <c r="E813" t="s">
        <v>10</v>
      </c>
      <c r="F813" s="10">
        <v>4566</v>
      </c>
      <c r="G813" s="10">
        <v>3489</v>
      </c>
      <c r="H813" s="10">
        <v>4408</v>
      </c>
      <c r="I813" s="10">
        <v>5115</v>
      </c>
      <c r="J813" s="10">
        <v>4320</v>
      </c>
      <c r="K813" s="8">
        <v>1343</v>
      </c>
      <c r="L813" s="10">
        <v>5250</v>
      </c>
      <c r="M813" s="10">
        <v>5734</v>
      </c>
      <c r="N813" s="8"/>
      <c r="O813"/>
      <c r="P813"/>
      <c r="Q813"/>
      <c r="R813"/>
      <c r="S813"/>
      <c r="T813"/>
      <c r="U813"/>
      <c r="V813"/>
      <c r="X813">
        <v>666938</v>
      </c>
      <c r="Y813" t="s">
        <v>48</v>
      </c>
      <c r="Z813" t="s">
        <v>49</v>
      </c>
      <c r="AA813" t="s">
        <v>53</v>
      </c>
      <c r="AB813" s="9">
        <f t="shared" si="36"/>
        <v>2.6564494267629249E-4</v>
      </c>
      <c r="AD813">
        <v>69537</v>
      </c>
      <c r="AE813" t="s">
        <v>48</v>
      </c>
      <c r="AF813" t="s">
        <v>47</v>
      </c>
      <c r="AG813" t="s">
        <v>10</v>
      </c>
      <c r="AH813" s="9">
        <f t="shared" si="37"/>
        <v>6.6610459239522821E-5</v>
      </c>
      <c r="AJ813">
        <v>80351</v>
      </c>
      <c r="AK813" t="s">
        <v>48</v>
      </c>
      <c r="AL813" t="s">
        <v>26</v>
      </c>
      <c r="AM813" t="s">
        <v>10</v>
      </c>
      <c r="AN813" s="9">
        <f t="shared" si="38"/>
        <v>0</v>
      </c>
    </row>
    <row r="814" spans="1:40" s="7" customFormat="1" x14ac:dyDescent="0.25">
      <c r="A814"/>
      <c r="B814" t="s">
        <v>48</v>
      </c>
      <c r="C814">
        <v>14815</v>
      </c>
      <c r="D814" t="s">
        <v>47</v>
      </c>
      <c r="E814" t="s">
        <v>10</v>
      </c>
      <c r="F814"/>
      <c r="G814"/>
      <c r="H814"/>
      <c r="I814">
        <v>67</v>
      </c>
      <c r="J814"/>
      <c r="K814" s="8"/>
      <c r="L814" s="8"/>
      <c r="M814" s="8"/>
      <c r="N814" s="8"/>
      <c r="O814"/>
      <c r="P814"/>
      <c r="Q814"/>
      <c r="R814"/>
      <c r="S814"/>
      <c r="T814"/>
      <c r="U814"/>
      <c r="V814"/>
      <c r="X814">
        <v>666949</v>
      </c>
      <c r="Y814" t="s">
        <v>48</v>
      </c>
      <c r="Z814" t="s">
        <v>49</v>
      </c>
      <c r="AA814" t="s">
        <v>13</v>
      </c>
      <c r="AB814" s="9">
        <f t="shared" si="36"/>
        <v>1.6443637332577965E-3</v>
      </c>
      <c r="AD814">
        <v>69540</v>
      </c>
      <c r="AE814" t="s">
        <v>48</v>
      </c>
      <c r="AF814" t="s">
        <v>47</v>
      </c>
      <c r="AG814" t="s">
        <v>10</v>
      </c>
      <c r="AH814" s="9">
        <f t="shared" si="37"/>
        <v>1.1811544970045256E-5</v>
      </c>
      <c r="AJ814">
        <v>80361</v>
      </c>
      <c r="AK814" t="s">
        <v>48</v>
      </c>
      <c r="AL814" t="s">
        <v>26</v>
      </c>
      <c r="AM814" t="s">
        <v>50</v>
      </c>
      <c r="AN814" s="9">
        <f t="shared" si="38"/>
        <v>4.0383372819297866E-4</v>
      </c>
    </row>
    <row r="815" spans="1:40" s="7" customFormat="1" x14ac:dyDescent="0.25">
      <c r="A815"/>
      <c r="B815" t="s">
        <v>48</v>
      </c>
      <c r="C815">
        <v>14815</v>
      </c>
      <c r="D815" t="s">
        <v>47</v>
      </c>
      <c r="E815" t="s">
        <v>53</v>
      </c>
      <c r="F815">
        <v>537</v>
      </c>
      <c r="G815">
        <v>784</v>
      </c>
      <c r="H815">
        <v>803</v>
      </c>
      <c r="I815">
        <v>383</v>
      </c>
      <c r="J815"/>
      <c r="K815" s="8"/>
      <c r="L815">
        <v>977</v>
      </c>
      <c r="M815">
        <v>426</v>
      </c>
      <c r="N815" s="8"/>
      <c r="O815"/>
      <c r="P815"/>
      <c r="Q815"/>
      <c r="R815"/>
      <c r="S815"/>
      <c r="T815"/>
      <c r="U815"/>
      <c r="V815"/>
      <c r="X815">
        <v>666975</v>
      </c>
      <c r="Y815" t="s">
        <v>48</v>
      </c>
      <c r="Z815" t="s">
        <v>49</v>
      </c>
      <c r="AA815" t="s">
        <v>53</v>
      </c>
      <c r="AB815" s="9">
        <f t="shared" si="36"/>
        <v>0</v>
      </c>
      <c r="AD815">
        <v>69540</v>
      </c>
      <c r="AE815" t="s">
        <v>48</v>
      </c>
      <c r="AF815" t="s">
        <v>47</v>
      </c>
      <c r="AG815" t="s">
        <v>53</v>
      </c>
      <c r="AH815" s="9">
        <f t="shared" si="37"/>
        <v>1.0071382924769567E-4</v>
      </c>
      <c r="AJ815">
        <v>80361</v>
      </c>
      <c r="AK815" t="s">
        <v>48</v>
      </c>
      <c r="AL815" t="s">
        <v>26</v>
      </c>
      <c r="AM815" t="s">
        <v>10</v>
      </c>
      <c r="AN815" s="9">
        <f t="shared" si="38"/>
        <v>4.4446564710198029E-6</v>
      </c>
    </row>
    <row r="816" spans="1:40" s="7" customFormat="1" x14ac:dyDescent="0.25">
      <c r="A816"/>
      <c r="B816" t="s">
        <v>48</v>
      </c>
      <c r="C816">
        <v>14815</v>
      </c>
      <c r="D816" t="s">
        <v>26</v>
      </c>
      <c r="E816" t="s">
        <v>10</v>
      </c>
      <c r="F816"/>
      <c r="G816" s="8"/>
      <c r="H816"/>
      <c r="I816">
        <v>101</v>
      </c>
      <c r="J816"/>
      <c r="K816"/>
      <c r="L816" s="8"/>
      <c r="M816" s="8"/>
      <c r="N816" s="8"/>
      <c r="O816"/>
      <c r="P816"/>
      <c r="Q816"/>
      <c r="R816"/>
      <c r="S816"/>
      <c r="T816"/>
      <c r="U816"/>
      <c r="V816"/>
      <c r="X816">
        <v>666977</v>
      </c>
      <c r="Y816" t="s">
        <v>48</v>
      </c>
      <c r="Z816" t="s">
        <v>49</v>
      </c>
      <c r="AA816" t="s">
        <v>10</v>
      </c>
      <c r="AB816" s="9">
        <f t="shared" si="36"/>
        <v>0</v>
      </c>
      <c r="AD816">
        <v>69544</v>
      </c>
      <c r="AE816" t="s">
        <v>48</v>
      </c>
      <c r="AF816" t="s">
        <v>47</v>
      </c>
      <c r="AG816" t="s">
        <v>10</v>
      </c>
      <c r="AH816" s="9">
        <f t="shared" si="37"/>
        <v>1.2976063488218733E-6</v>
      </c>
      <c r="AJ816">
        <v>80385</v>
      </c>
      <c r="AK816" t="s">
        <v>48</v>
      </c>
      <c r="AL816" t="s">
        <v>26</v>
      </c>
      <c r="AM816" t="s">
        <v>50</v>
      </c>
      <c r="AN816" s="9">
        <f t="shared" si="38"/>
        <v>1.2115011845789359E-3</v>
      </c>
    </row>
    <row r="817" spans="1:40" s="7" customFormat="1" x14ac:dyDescent="0.25">
      <c r="A817"/>
      <c r="B817" t="s">
        <v>48</v>
      </c>
      <c r="C817">
        <v>14815</v>
      </c>
      <c r="D817" t="s">
        <v>26</v>
      </c>
      <c r="E817" t="s">
        <v>53</v>
      </c>
      <c r="F817" s="8"/>
      <c r="G817" s="8">
        <v>866</v>
      </c>
      <c r="H817" s="8">
        <v>28</v>
      </c>
      <c r="I817" s="8">
        <v>28</v>
      </c>
      <c r="J817" s="8"/>
      <c r="K817" s="8"/>
      <c r="L817" s="8">
        <v>344</v>
      </c>
      <c r="M817" s="8">
        <v>407</v>
      </c>
      <c r="N817" s="8"/>
      <c r="O817"/>
      <c r="P817"/>
      <c r="Q817"/>
      <c r="R817"/>
      <c r="S817"/>
      <c r="T817"/>
      <c r="U817"/>
      <c r="V817"/>
      <c r="X817">
        <v>666985</v>
      </c>
      <c r="Y817" t="s">
        <v>48</v>
      </c>
      <c r="Z817" t="s">
        <v>49</v>
      </c>
      <c r="AA817" t="s">
        <v>10</v>
      </c>
      <c r="AB817" s="9">
        <f t="shared" si="36"/>
        <v>7.5123968885296028E-5</v>
      </c>
      <c r="AD817">
        <v>69546</v>
      </c>
      <c r="AE817" t="s">
        <v>48</v>
      </c>
      <c r="AF817" t="s">
        <v>47</v>
      </c>
      <c r="AG817" t="s">
        <v>50</v>
      </c>
      <c r="AH817" s="9">
        <f t="shared" si="37"/>
        <v>5.344187972904967E-5</v>
      </c>
      <c r="AJ817">
        <v>80385</v>
      </c>
      <c r="AK817" t="s">
        <v>48</v>
      </c>
      <c r="AL817" t="s">
        <v>26</v>
      </c>
      <c r="AM817" t="s">
        <v>10</v>
      </c>
      <c r="AN817" s="9">
        <f t="shared" si="38"/>
        <v>1.3333969413059408E-5</v>
      </c>
    </row>
    <row r="818" spans="1:40" s="7" customFormat="1" x14ac:dyDescent="0.25">
      <c r="A818"/>
      <c r="B818" t="s">
        <v>48</v>
      </c>
      <c r="C818">
        <v>14827</v>
      </c>
      <c r="D818" t="s">
        <v>49</v>
      </c>
      <c r="E818" t="s">
        <v>53</v>
      </c>
      <c r="F818">
        <v>200</v>
      </c>
      <c r="G818" s="8">
        <v>538</v>
      </c>
      <c r="H818"/>
      <c r="I818"/>
      <c r="J818"/>
      <c r="K818"/>
      <c r="L818" s="8"/>
      <c r="M818" s="8"/>
      <c r="N818" s="8"/>
      <c r="O818"/>
      <c r="P818"/>
      <c r="Q818"/>
      <c r="R818"/>
      <c r="S818"/>
      <c r="T818"/>
      <c r="U818"/>
      <c r="V818"/>
      <c r="X818">
        <v>666996</v>
      </c>
      <c r="Y818" t="s">
        <v>48</v>
      </c>
      <c r="Z818" t="s">
        <v>49</v>
      </c>
      <c r="AA818" t="s">
        <v>13</v>
      </c>
      <c r="AB818" s="9">
        <f t="shared" si="36"/>
        <v>4.308953140434664E-4</v>
      </c>
      <c r="AD818">
        <v>69546</v>
      </c>
      <c r="AE818" t="s">
        <v>48</v>
      </c>
      <c r="AF818" t="s">
        <v>47</v>
      </c>
      <c r="AG818" t="s">
        <v>10</v>
      </c>
      <c r="AH818" s="9">
        <f t="shared" si="37"/>
        <v>5.5181541782591708E-4</v>
      </c>
      <c r="AJ818">
        <v>80391</v>
      </c>
      <c r="AK818" t="s">
        <v>48</v>
      </c>
      <c r="AL818" t="s">
        <v>26</v>
      </c>
      <c r="AM818" t="s">
        <v>50</v>
      </c>
      <c r="AN818" s="9">
        <f t="shared" si="38"/>
        <v>4.0383372819297866E-4</v>
      </c>
    </row>
    <row r="819" spans="1:40" s="7" customFormat="1" x14ac:dyDescent="0.25">
      <c r="A819"/>
      <c r="B819" t="s">
        <v>48</v>
      </c>
      <c r="C819">
        <v>14827</v>
      </c>
      <c r="D819" t="s">
        <v>47</v>
      </c>
      <c r="E819" t="s">
        <v>50</v>
      </c>
      <c r="F819" s="8">
        <v>-102</v>
      </c>
      <c r="G819" s="8"/>
      <c r="H819" s="8"/>
      <c r="I819" s="8"/>
      <c r="J819" s="8"/>
      <c r="K819" s="8"/>
      <c r="L819" s="8"/>
      <c r="M819" s="8"/>
      <c r="N819" s="8"/>
      <c r="O819"/>
      <c r="P819"/>
      <c r="Q819"/>
      <c r="R819"/>
      <c r="S819"/>
      <c r="T819"/>
      <c r="U819"/>
      <c r="V819"/>
      <c r="X819">
        <v>667035</v>
      </c>
      <c r="Y819" t="s">
        <v>48</v>
      </c>
      <c r="Z819" t="s">
        <v>49</v>
      </c>
      <c r="AA819" t="s">
        <v>13</v>
      </c>
      <c r="AB819" s="9">
        <f t="shared" si="36"/>
        <v>1.1702588612601107E-4</v>
      </c>
      <c r="AD819">
        <v>69546</v>
      </c>
      <c r="AE819" t="s">
        <v>48</v>
      </c>
      <c r="AF819" t="s">
        <v>47</v>
      </c>
      <c r="AG819" t="s">
        <v>53</v>
      </c>
      <c r="AH819" s="9">
        <f t="shared" si="37"/>
        <v>3.8966660125596539E-5</v>
      </c>
      <c r="AJ819">
        <v>80391</v>
      </c>
      <c r="AK819" t="s">
        <v>48</v>
      </c>
      <c r="AL819" t="s">
        <v>26</v>
      </c>
      <c r="AM819" t="s">
        <v>10</v>
      </c>
      <c r="AN819" s="9">
        <f t="shared" si="38"/>
        <v>8.8893129420396059E-6</v>
      </c>
    </row>
    <row r="820" spans="1:40" s="7" customFormat="1" x14ac:dyDescent="0.25">
      <c r="A820"/>
      <c r="B820" t="s">
        <v>48</v>
      </c>
      <c r="C820">
        <v>14827</v>
      </c>
      <c r="D820" t="s">
        <v>47</v>
      </c>
      <c r="E820" t="s">
        <v>53</v>
      </c>
      <c r="F820">
        <v>440</v>
      </c>
      <c r="G820" s="8">
        <v>532</v>
      </c>
      <c r="H820" s="8">
        <v>118</v>
      </c>
      <c r="I820" s="8">
        <v>508</v>
      </c>
      <c r="J820" s="8">
        <v>637</v>
      </c>
      <c r="K820" s="8">
        <v>639</v>
      </c>
      <c r="L820" s="8">
        <v>981</v>
      </c>
      <c r="M820" s="8">
        <v>1777</v>
      </c>
      <c r="N820" s="8"/>
      <c r="O820"/>
      <c r="P820"/>
      <c r="Q820"/>
      <c r="R820"/>
      <c r="S820"/>
      <c r="T820"/>
      <c r="U820"/>
      <c r="V820"/>
      <c r="X820">
        <v>667099</v>
      </c>
      <c r="Y820" t="s">
        <v>48</v>
      </c>
      <c r="Z820" t="s">
        <v>49</v>
      </c>
      <c r="AA820" t="s">
        <v>53</v>
      </c>
      <c r="AB820" s="9">
        <f t="shared" si="36"/>
        <v>1.9299413974900878E-3</v>
      </c>
      <c r="AD820">
        <v>69627</v>
      </c>
      <c r="AE820" t="s">
        <v>48</v>
      </c>
      <c r="AF820" t="s">
        <v>47</v>
      </c>
      <c r="AG820" t="s">
        <v>10</v>
      </c>
      <c r="AH820" s="9">
        <f t="shared" si="37"/>
        <v>6.2371611833371378E-4</v>
      </c>
      <c r="AJ820">
        <v>80800</v>
      </c>
      <c r="AK820" t="s">
        <v>48</v>
      </c>
      <c r="AL820" t="s">
        <v>26</v>
      </c>
      <c r="AM820" t="s">
        <v>50</v>
      </c>
      <c r="AN820" s="9">
        <f t="shared" si="38"/>
        <v>0</v>
      </c>
    </row>
    <row r="821" spans="1:40" s="7" customFormat="1" x14ac:dyDescent="0.25">
      <c r="A821"/>
      <c r="B821" t="s">
        <v>48</v>
      </c>
      <c r="C821">
        <v>14827</v>
      </c>
      <c r="D821" t="s">
        <v>26</v>
      </c>
      <c r="E821" t="s">
        <v>53</v>
      </c>
      <c r="F821" s="8"/>
      <c r="G821" s="8"/>
      <c r="H821" s="8">
        <v>15</v>
      </c>
      <c r="I821" s="8">
        <v>15</v>
      </c>
      <c r="J821" s="8"/>
      <c r="K821" s="8">
        <v>15</v>
      </c>
      <c r="L821" s="8"/>
      <c r="M821" s="8">
        <v>15</v>
      </c>
      <c r="N821" s="8"/>
      <c r="O821"/>
      <c r="P821"/>
      <c r="Q821"/>
      <c r="R821"/>
      <c r="S821"/>
      <c r="T821"/>
      <c r="U821"/>
      <c r="V821"/>
      <c r="X821">
        <v>667163</v>
      </c>
      <c r="Y821" t="s">
        <v>48</v>
      </c>
      <c r="Z821" t="s">
        <v>49</v>
      </c>
      <c r="AA821" t="s">
        <v>10</v>
      </c>
      <c r="AB821" s="9">
        <f t="shared" si="36"/>
        <v>0</v>
      </c>
      <c r="AD821">
        <v>69627</v>
      </c>
      <c r="AE821" t="s">
        <v>48</v>
      </c>
      <c r="AF821" t="s">
        <v>47</v>
      </c>
      <c r="AG821" t="s">
        <v>53</v>
      </c>
      <c r="AH821" s="9">
        <f t="shared" si="37"/>
        <v>0</v>
      </c>
      <c r="AJ821">
        <v>80800</v>
      </c>
      <c r="AK821" t="s">
        <v>48</v>
      </c>
      <c r="AL821" t="s">
        <v>26</v>
      </c>
      <c r="AM821" t="s">
        <v>10</v>
      </c>
      <c r="AN821" s="9">
        <f t="shared" si="38"/>
        <v>2.2045496096258221E-4</v>
      </c>
    </row>
    <row r="822" spans="1:40" s="7" customFormat="1" x14ac:dyDescent="0.25">
      <c r="A822"/>
      <c r="B822" t="s">
        <v>48</v>
      </c>
      <c r="C822">
        <v>14844</v>
      </c>
      <c r="D822" t="s">
        <v>47</v>
      </c>
      <c r="E822" t="s">
        <v>10</v>
      </c>
      <c r="F822"/>
      <c r="G822" s="8">
        <v>151</v>
      </c>
      <c r="H822" s="8">
        <v>302</v>
      </c>
      <c r="I822" s="8">
        <v>151</v>
      </c>
      <c r="J822" s="8">
        <v>150</v>
      </c>
      <c r="K822" s="8">
        <v>417</v>
      </c>
      <c r="L822" s="8">
        <v>298</v>
      </c>
      <c r="M822" s="8"/>
      <c r="N822" s="8"/>
      <c r="O822"/>
      <c r="P822"/>
      <c r="Q822"/>
      <c r="R822"/>
      <c r="S822"/>
      <c r="T822"/>
      <c r="U822"/>
      <c r="V822"/>
      <c r="X822">
        <v>667190</v>
      </c>
      <c r="Y822" t="s">
        <v>48</v>
      </c>
      <c r="Z822" t="s">
        <v>49</v>
      </c>
      <c r="AA822" t="s">
        <v>10</v>
      </c>
      <c r="AB822" s="9">
        <f t="shared" si="36"/>
        <v>8.2884867452072148E-4</v>
      </c>
      <c r="AD822">
        <v>69668</v>
      </c>
      <c r="AE822" t="s">
        <v>48</v>
      </c>
      <c r="AF822" t="s">
        <v>47</v>
      </c>
      <c r="AG822" t="s">
        <v>50</v>
      </c>
      <c r="AH822" s="9">
        <f t="shared" si="37"/>
        <v>0</v>
      </c>
      <c r="AJ822">
        <v>80807</v>
      </c>
      <c r="AK822" t="s">
        <v>48</v>
      </c>
      <c r="AL822" t="s">
        <v>26</v>
      </c>
      <c r="AM822" t="s">
        <v>10</v>
      </c>
      <c r="AN822" s="9">
        <f t="shared" si="38"/>
        <v>0</v>
      </c>
    </row>
    <row r="823" spans="1:40" s="7" customFormat="1" x14ac:dyDescent="0.25">
      <c r="A823"/>
      <c r="B823" t="s">
        <v>48</v>
      </c>
      <c r="C823">
        <v>14844</v>
      </c>
      <c r="D823" t="s">
        <v>26</v>
      </c>
      <c r="E823" t="s">
        <v>10</v>
      </c>
      <c r="F823" s="8"/>
      <c r="G823" s="8"/>
      <c r="H823" s="8"/>
      <c r="I823" s="8"/>
      <c r="J823" s="8"/>
      <c r="K823" s="8">
        <v>13</v>
      </c>
      <c r="L823" s="8">
        <v>15</v>
      </c>
      <c r="M823" s="8"/>
      <c r="N823" s="8"/>
      <c r="O823"/>
      <c r="P823"/>
      <c r="Q823"/>
      <c r="R823"/>
      <c r="S823"/>
      <c r="T823"/>
      <c r="U823"/>
      <c r="V823"/>
      <c r="X823">
        <v>667265</v>
      </c>
      <c r="Y823" t="s">
        <v>48</v>
      </c>
      <c r="Z823" t="s">
        <v>49</v>
      </c>
      <c r="AA823" t="s">
        <v>53</v>
      </c>
      <c r="AB823" s="9">
        <f t="shared" si="36"/>
        <v>1.7174254433490537E-4</v>
      </c>
      <c r="AD823">
        <v>69668</v>
      </c>
      <c r="AE823" t="s">
        <v>48</v>
      </c>
      <c r="AF823" t="s">
        <v>47</v>
      </c>
      <c r="AG823" t="s">
        <v>10</v>
      </c>
      <c r="AH823" s="9">
        <f t="shared" si="37"/>
        <v>3.6599153428309246E-7</v>
      </c>
      <c r="AJ823">
        <v>80808</v>
      </c>
      <c r="AK823" t="s">
        <v>48</v>
      </c>
      <c r="AL823" t="s">
        <v>26</v>
      </c>
      <c r="AM823" t="s">
        <v>13</v>
      </c>
      <c r="AN823" s="9">
        <f t="shared" si="38"/>
        <v>1.1988437878032918E-3</v>
      </c>
    </row>
    <row r="824" spans="1:40" s="7" customFormat="1" x14ac:dyDescent="0.25">
      <c r="A824"/>
      <c r="B824" t="s">
        <v>48</v>
      </c>
      <c r="C824">
        <v>14903</v>
      </c>
      <c r="D824" t="s">
        <v>49</v>
      </c>
      <c r="E824" t="s">
        <v>13</v>
      </c>
      <c r="F824"/>
      <c r="G824"/>
      <c r="H824"/>
      <c r="I824" s="10">
        <v>3144</v>
      </c>
      <c r="J824" s="8"/>
      <c r="K824"/>
      <c r="L824" s="8"/>
      <c r="M824" s="8"/>
      <c r="N824" s="8"/>
      <c r="O824"/>
      <c r="P824"/>
      <c r="Q824"/>
      <c r="R824"/>
      <c r="S824"/>
      <c r="T824"/>
      <c r="U824"/>
      <c r="V824"/>
      <c r="X824">
        <v>667269</v>
      </c>
      <c r="Y824" t="s">
        <v>48</v>
      </c>
      <c r="Z824" t="s">
        <v>49</v>
      </c>
      <c r="AA824" t="s">
        <v>10</v>
      </c>
      <c r="AB824" s="9">
        <f t="shared" si="36"/>
        <v>0</v>
      </c>
      <c r="AD824">
        <v>69668</v>
      </c>
      <c r="AE824" t="s">
        <v>48</v>
      </c>
      <c r="AF824" t="s">
        <v>47</v>
      </c>
      <c r="AG824" t="s">
        <v>53</v>
      </c>
      <c r="AH824" s="9">
        <f t="shared" si="37"/>
        <v>3.6588694712803724E-4</v>
      </c>
      <c r="AJ824">
        <v>80944</v>
      </c>
      <c r="AK824" t="s">
        <v>48</v>
      </c>
      <c r="AL824" t="s">
        <v>26</v>
      </c>
      <c r="AM824" t="s">
        <v>10</v>
      </c>
      <c r="AN824" s="9">
        <f t="shared" si="38"/>
        <v>0</v>
      </c>
    </row>
    <row r="825" spans="1:40" s="7" customFormat="1" x14ac:dyDescent="0.25">
      <c r="A825"/>
      <c r="B825" t="s">
        <v>48</v>
      </c>
      <c r="C825">
        <v>14903</v>
      </c>
      <c r="D825" t="s">
        <v>47</v>
      </c>
      <c r="E825" t="s">
        <v>13</v>
      </c>
      <c r="F825" s="8">
        <v>749</v>
      </c>
      <c r="G825" s="8"/>
      <c r="H825">
        <v>76</v>
      </c>
      <c r="I825">
        <v>56</v>
      </c>
      <c r="J825" s="8">
        <v>2516</v>
      </c>
      <c r="K825" s="8">
        <v>939</v>
      </c>
      <c r="L825" s="8">
        <v>221</v>
      </c>
      <c r="M825" s="8"/>
      <c r="N825" s="8"/>
      <c r="O825"/>
      <c r="P825"/>
      <c r="Q825"/>
      <c r="R825"/>
      <c r="S825"/>
      <c r="T825"/>
      <c r="U825"/>
      <c r="V825"/>
      <c r="X825">
        <v>667271</v>
      </c>
      <c r="Y825" t="s">
        <v>51</v>
      </c>
      <c r="Z825" t="s">
        <v>49</v>
      </c>
      <c r="AA825" t="s">
        <v>50</v>
      </c>
      <c r="AB825" s="9">
        <f t="shared" si="36"/>
        <v>0</v>
      </c>
      <c r="AD825">
        <v>69957</v>
      </c>
      <c r="AE825" t="s">
        <v>48</v>
      </c>
      <c r="AF825" t="s">
        <v>47</v>
      </c>
      <c r="AG825" t="s">
        <v>53</v>
      </c>
      <c r="AH825" s="9">
        <f t="shared" si="37"/>
        <v>3.9765976230736978E-5</v>
      </c>
      <c r="AJ825">
        <v>81023</v>
      </c>
      <c r="AK825" t="s">
        <v>48</v>
      </c>
      <c r="AL825" t="s">
        <v>26</v>
      </c>
      <c r="AM825" t="s">
        <v>53</v>
      </c>
      <c r="AN825" s="9">
        <f t="shared" si="38"/>
        <v>2.3333843885814938E-3</v>
      </c>
    </row>
    <row r="826" spans="1:40" s="7" customFormat="1" x14ac:dyDescent="0.25">
      <c r="A826"/>
      <c r="B826" t="s">
        <v>48</v>
      </c>
      <c r="C826">
        <v>14903</v>
      </c>
      <c r="D826" t="s">
        <v>47</v>
      </c>
      <c r="E826" t="s">
        <v>10</v>
      </c>
      <c r="F826"/>
      <c r="G826"/>
      <c r="H826" s="8"/>
      <c r="I826" s="8"/>
      <c r="J826">
        <v>22</v>
      </c>
      <c r="K826"/>
      <c r="L826" s="8"/>
      <c r="M826" s="8"/>
      <c r="N826" s="8"/>
      <c r="O826"/>
      <c r="P826"/>
      <c r="Q826"/>
      <c r="R826"/>
      <c r="S826"/>
      <c r="T826"/>
      <c r="U826"/>
      <c r="V826"/>
      <c r="X826">
        <v>667271</v>
      </c>
      <c r="Y826" t="s">
        <v>51</v>
      </c>
      <c r="Z826" t="s">
        <v>49</v>
      </c>
      <c r="AA826" t="s">
        <v>10</v>
      </c>
      <c r="AB826" s="9">
        <f t="shared" si="36"/>
        <v>1.3413898017791707E-3</v>
      </c>
      <c r="AD826">
        <v>69991</v>
      </c>
      <c r="AE826" t="s">
        <v>48</v>
      </c>
      <c r="AF826" t="s">
        <v>47</v>
      </c>
      <c r="AG826" t="s">
        <v>10</v>
      </c>
      <c r="AH826" s="9">
        <f t="shared" si="37"/>
        <v>0</v>
      </c>
      <c r="AJ826">
        <v>84537</v>
      </c>
      <c r="AK826" t="s">
        <v>48</v>
      </c>
      <c r="AL826" t="s">
        <v>26</v>
      </c>
      <c r="AM826" t="s">
        <v>10</v>
      </c>
      <c r="AN826" s="9">
        <f t="shared" si="38"/>
        <v>6.4506780916067405E-4</v>
      </c>
    </row>
    <row r="827" spans="1:40" s="7" customFormat="1" x14ac:dyDescent="0.25">
      <c r="A827"/>
      <c r="B827" t="s">
        <v>48</v>
      </c>
      <c r="C827">
        <v>14987</v>
      </c>
      <c r="D827" t="s">
        <v>47</v>
      </c>
      <c r="E827" t="s">
        <v>13</v>
      </c>
      <c r="F827" s="8">
        <v>209</v>
      </c>
      <c r="G827" s="8">
        <v>961</v>
      </c>
      <c r="H827">
        <v>535</v>
      </c>
      <c r="I827">
        <v>861</v>
      </c>
      <c r="J827" s="8">
        <v>1089</v>
      </c>
      <c r="K827">
        <v>622</v>
      </c>
      <c r="L827">
        <v>49</v>
      </c>
      <c r="M827">
        <v>357</v>
      </c>
      <c r="N827" s="8"/>
      <c r="O827"/>
      <c r="P827"/>
      <c r="Q827"/>
      <c r="R827"/>
      <c r="S827"/>
      <c r="T827"/>
      <c r="U827"/>
      <c r="V827"/>
      <c r="X827">
        <v>667271</v>
      </c>
      <c r="Y827" t="s">
        <v>51</v>
      </c>
      <c r="Z827" t="s">
        <v>49</v>
      </c>
      <c r="AA827" t="s">
        <v>53</v>
      </c>
      <c r="AB827" s="9">
        <f t="shared" si="36"/>
        <v>0.37774743296250185</v>
      </c>
      <c r="AD827">
        <v>69998</v>
      </c>
      <c r="AE827" t="s">
        <v>48</v>
      </c>
      <c r="AF827" t="s">
        <v>47</v>
      </c>
      <c r="AG827" t="s">
        <v>10</v>
      </c>
      <c r="AH827" s="9">
        <f t="shared" si="37"/>
        <v>0</v>
      </c>
      <c r="AJ827">
        <v>84667</v>
      </c>
      <c r="AK827" t="s">
        <v>48</v>
      </c>
      <c r="AL827" t="s">
        <v>26</v>
      </c>
      <c r="AM827" t="s">
        <v>13</v>
      </c>
      <c r="AN827" s="9">
        <f t="shared" si="38"/>
        <v>9.028664993082549E-4</v>
      </c>
    </row>
    <row r="828" spans="1:40" s="7" customFormat="1" x14ac:dyDescent="0.25">
      <c r="A828"/>
      <c r="B828" t="s">
        <v>48</v>
      </c>
      <c r="C828">
        <v>14987</v>
      </c>
      <c r="D828" t="s">
        <v>47</v>
      </c>
      <c r="E828" t="s">
        <v>10</v>
      </c>
      <c r="F828"/>
      <c r="G828" s="8"/>
      <c r="H828" s="8">
        <v>508</v>
      </c>
      <c r="I828" s="8"/>
      <c r="J828" s="8"/>
      <c r="K828"/>
      <c r="L828" s="8"/>
      <c r="M828" s="8"/>
      <c r="N828" s="8"/>
      <c r="O828"/>
      <c r="P828"/>
      <c r="Q828"/>
      <c r="R828"/>
      <c r="S828"/>
      <c r="T828"/>
      <c r="U828"/>
      <c r="V828"/>
      <c r="X828">
        <v>667306</v>
      </c>
      <c r="Y828" t="s">
        <v>48</v>
      </c>
      <c r="Z828" t="s">
        <v>49</v>
      </c>
      <c r="AA828" t="s">
        <v>10</v>
      </c>
      <c r="AB828" s="9">
        <f t="shared" si="36"/>
        <v>0</v>
      </c>
      <c r="AD828">
        <v>69998</v>
      </c>
      <c r="AE828" t="s">
        <v>48</v>
      </c>
      <c r="AF828" t="s">
        <v>47</v>
      </c>
      <c r="AG828" t="s">
        <v>53</v>
      </c>
      <c r="AH828" s="9">
        <f t="shared" si="37"/>
        <v>2.9574695890196347E-5</v>
      </c>
      <c r="AJ828">
        <v>84667</v>
      </c>
      <c r="AK828" t="s">
        <v>48</v>
      </c>
      <c r="AL828" t="s">
        <v>26</v>
      </c>
      <c r="AM828" t="s">
        <v>53</v>
      </c>
      <c r="AN828" s="9">
        <f t="shared" si="38"/>
        <v>3.5898221362792213E-5</v>
      </c>
    </row>
    <row r="829" spans="1:40" s="7" customFormat="1" x14ac:dyDescent="0.25">
      <c r="A829"/>
      <c r="B829" t="s">
        <v>48</v>
      </c>
      <c r="C829">
        <v>14987</v>
      </c>
      <c r="D829" t="s">
        <v>26</v>
      </c>
      <c r="E829" t="s">
        <v>13</v>
      </c>
      <c r="F829"/>
      <c r="G829"/>
      <c r="H829" s="8"/>
      <c r="I829"/>
      <c r="J829" s="8"/>
      <c r="K829"/>
      <c r="L829"/>
      <c r="M829">
        <v>80</v>
      </c>
      <c r="N829" s="8"/>
      <c r="O829"/>
      <c r="P829"/>
      <c r="Q829"/>
      <c r="R829"/>
      <c r="S829"/>
      <c r="T829"/>
      <c r="U829"/>
      <c r="V829"/>
      <c r="X829">
        <v>667319</v>
      </c>
      <c r="Y829" t="s">
        <v>48</v>
      </c>
      <c r="Z829" t="s">
        <v>49</v>
      </c>
      <c r="AA829" t="s">
        <v>13</v>
      </c>
      <c r="AB829" s="9">
        <f t="shared" si="36"/>
        <v>0</v>
      </c>
      <c r="AD829">
        <v>71097</v>
      </c>
      <c r="AE829" t="s">
        <v>48</v>
      </c>
      <c r="AF829" t="s">
        <v>47</v>
      </c>
      <c r="AG829" t="s">
        <v>50</v>
      </c>
      <c r="AH829" s="9">
        <f t="shared" si="37"/>
        <v>1.3137795433391377E-3</v>
      </c>
      <c r="AJ829">
        <v>84690</v>
      </c>
      <c r="AK829" t="s">
        <v>48</v>
      </c>
      <c r="AL829" t="s">
        <v>26</v>
      </c>
      <c r="AM829" t="s">
        <v>10</v>
      </c>
      <c r="AN829" s="9">
        <f t="shared" si="38"/>
        <v>0</v>
      </c>
    </row>
    <row r="830" spans="1:40" s="7" customFormat="1" x14ac:dyDescent="0.25">
      <c r="A830"/>
      <c r="B830" t="s">
        <v>48</v>
      </c>
      <c r="C830">
        <v>15037</v>
      </c>
      <c r="D830" t="s">
        <v>49</v>
      </c>
      <c r="E830" t="s">
        <v>53</v>
      </c>
      <c r="F830" s="8"/>
      <c r="G830" s="8"/>
      <c r="H830" s="8"/>
      <c r="I830" s="8"/>
      <c r="J830" s="8"/>
      <c r="K830" s="8"/>
      <c r="L830" s="8"/>
      <c r="M830" s="8">
        <v>13</v>
      </c>
      <c r="N830" s="8"/>
      <c r="O830"/>
      <c r="P830"/>
      <c r="Q830"/>
      <c r="R830"/>
      <c r="S830"/>
      <c r="T830"/>
      <c r="U830"/>
      <c r="V830"/>
      <c r="X830">
        <v>667319</v>
      </c>
      <c r="Y830" t="s">
        <v>48</v>
      </c>
      <c r="Z830" t="s">
        <v>49</v>
      </c>
      <c r="AA830" t="s">
        <v>10</v>
      </c>
      <c r="AB830" s="9">
        <f t="shared" si="36"/>
        <v>0</v>
      </c>
      <c r="AD830">
        <v>71097</v>
      </c>
      <c r="AE830" t="s">
        <v>48</v>
      </c>
      <c r="AF830" t="s">
        <v>47</v>
      </c>
      <c r="AG830" t="s">
        <v>10</v>
      </c>
      <c r="AH830" s="9">
        <f t="shared" si="37"/>
        <v>6.9232289503296256E-4</v>
      </c>
      <c r="AJ830">
        <v>84769</v>
      </c>
      <c r="AK830" t="s">
        <v>48</v>
      </c>
      <c r="AL830" t="s">
        <v>26</v>
      </c>
      <c r="AM830" t="s">
        <v>13</v>
      </c>
      <c r="AN830" s="9">
        <f t="shared" si="38"/>
        <v>5.1728140787435362E-4</v>
      </c>
    </row>
    <row r="831" spans="1:40" s="7" customFormat="1" x14ac:dyDescent="0.25">
      <c r="A831"/>
      <c r="B831" t="s">
        <v>48</v>
      </c>
      <c r="C831">
        <v>15037</v>
      </c>
      <c r="D831" t="s">
        <v>47</v>
      </c>
      <c r="E831" t="s">
        <v>10</v>
      </c>
      <c r="F831"/>
      <c r="G831" s="8"/>
      <c r="H831" s="8"/>
      <c r="I831" s="8"/>
      <c r="J831" s="8"/>
      <c r="K831"/>
      <c r="L831" s="8"/>
      <c r="M831" s="8">
        <v>26</v>
      </c>
      <c r="N831" s="8"/>
      <c r="O831"/>
      <c r="P831"/>
      <c r="Q831"/>
      <c r="R831"/>
      <c r="S831"/>
      <c r="T831"/>
      <c r="U831"/>
      <c r="V831"/>
      <c r="X831">
        <v>667365</v>
      </c>
      <c r="Y831" t="s">
        <v>48</v>
      </c>
      <c r="Z831" t="s">
        <v>49</v>
      </c>
      <c r="AA831" t="s">
        <v>13</v>
      </c>
      <c r="AB831" s="9">
        <f t="shared" si="36"/>
        <v>0</v>
      </c>
      <c r="AD831">
        <v>71097</v>
      </c>
      <c r="AE831" t="s">
        <v>48</v>
      </c>
      <c r="AF831" t="s">
        <v>47</v>
      </c>
      <c r="AG831" t="s">
        <v>53</v>
      </c>
      <c r="AH831" s="9">
        <f t="shared" si="37"/>
        <v>0</v>
      </c>
      <c r="AJ831">
        <v>84769</v>
      </c>
      <c r="AK831" t="s">
        <v>48</v>
      </c>
      <c r="AL831" t="s">
        <v>26</v>
      </c>
      <c r="AM831" t="s">
        <v>10</v>
      </c>
      <c r="AN831" s="9">
        <f t="shared" si="38"/>
        <v>0</v>
      </c>
    </row>
    <row r="832" spans="1:40" s="7" customFormat="1" x14ac:dyDescent="0.25">
      <c r="A832"/>
      <c r="B832" t="s">
        <v>48</v>
      </c>
      <c r="C832">
        <v>15037</v>
      </c>
      <c r="D832" t="s">
        <v>47</v>
      </c>
      <c r="E832" t="s">
        <v>53</v>
      </c>
      <c r="F832" s="8"/>
      <c r="G832" s="8"/>
      <c r="H832" s="8"/>
      <c r="I832" s="8">
        <v>770</v>
      </c>
      <c r="J832" s="8">
        <v>773</v>
      </c>
      <c r="K832" s="8">
        <v>1253</v>
      </c>
      <c r="L832" s="8">
        <v>984</v>
      </c>
      <c r="M832" s="8">
        <v>1971</v>
      </c>
      <c r="N832" s="8"/>
      <c r="O832"/>
      <c r="P832"/>
      <c r="Q832"/>
      <c r="R832"/>
      <c r="S832"/>
      <c r="T832"/>
      <c r="U832"/>
      <c r="V832"/>
      <c r="X832">
        <v>667373</v>
      </c>
      <c r="Y832" t="s">
        <v>48</v>
      </c>
      <c r="Z832" t="s">
        <v>49</v>
      </c>
      <c r="AA832" t="s">
        <v>10</v>
      </c>
      <c r="AB832" s="9">
        <f t="shared" si="36"/>
        <v>4.6450698318389141E-5</v>
      </c>
      <c r="AD832">
        <v>71101</v>
      </c>
      <c r="AE832" t="s">
        <v>48</v>
      </c>
      <c r="AF832" t="s">
        <v>47</v>
      </c>
      <c r="AG832" t="s">
        <v>10</v>
      </c>
      <c r="AH832" s="9">
        <f t="shared" si="37"/>
        <v>4.0924507924382155E-6</v>
      </c>
      <c r="AJ832">
        <v>85834</v>
      </c>
      <c r="AK832" t="s">
        <v>48</v>
      </c>
      <c r="AL832" t="s">
        <v>26</v>
      </c>
      <c r="AM832" t="s">
        <v>10</v>
      </c>
      <c r="AN832" s="9">
        <f t="shared" si="38"/>
        <v>3.1379274685399805E-4</v>
      </c>
    </row>
    <row r="833" spans="1:40" s="7" customFormat="1" x14ac:dyDescent="0.25">
      <c r="A833"/>
      <c r="B833" t="s">
        <v>48</v>
      </c>
      <c r="C833">
        <v>15037</v>
      </c>
      <c r="D833" t="s">
        <v>26</v>
      </c>
      <c r="E833" t="s">
        <v>53</v>
      </c>
      <c r="F833" s="8"/>
      <c r="G833" s="8"/>
      <c r="H833" s="8"/>
      <c r="I833" s="8"/>
      <c r="J833" s="8">
        <v>9</v>
      </c>
      <c r="K833" s="8">
        <v>62</v>
      </c>
      <c r="L833" s="8">
        <v>52</v>
      </c>
      <c r="M833" s="8">
        <v>93</v>
      </c>
      <c r="N833" s="8"/>
      <c r="O833"/>
      <c r="P833"/>
      <c r="Q833"/>
      <c r="R833"/>
      <c r="S833"/>
      <c r="T833"/>
      <c r="U833"/>
      <c r="V833"/>
      <c r="X833">
        <v>667408</v>
      </c>
      <c r="Y833" t="s">
        <v>48</v>
      </c>
      <c r="Z833" t="s">
        <v>49</v>
      </c>
      <c r="AA833" t="s">
        <v>13</v>
      </c>
      <c r="AB833" s="9">
        <f t="shared" si="36"/>
        <v>4.0208894207398678E-5</v>
      </c>
      <c r="AD833">
        <v>71103</v>
      </c>
      <c r="AE833" t="s">
        <v>48</v>
      </c>
      <c r="AF833" t="s">
        <v>47</v>
      </c>
      <c r="AG833" t="s">
        <v>53</v>
      </c>
      <c r="AH833" s="9">
        <f t="shared" si="37"/>
        <v>2.0180733364533305E-3</v>
      </c>
      <c r="AJ833">
        <v>85914</v>
      </c>
      <c r="AK833" t="s">
        <v>48</v>
      </c>
      <c r="AL833" t="s">
        <v>26</v>
      </c>
      <c r="AM833" t="s">
        <v>10</v>
      </c>
      <c r="AN833" s="9">
        <f t="shared" si="38"/>
        <v>4.4446564710198029E-6</v>
      </c>
    </row>
    <row r="834" spans="1:40" s="7" customFormat="1" x14ac:dyDescent="0.25">
      <c r="A834"/>
      <c r="B834" t="s">
        <v>48</v>
      </c>
      <c r="C834">
        <v>15059</v>
      </c>
      <c r="D834" t="s">
        <v>47</v>
      </c>
      <c r="E834" t="s">
        <v>10</v>
      </c>
      <c r="F834" s="10">
        <v>1008</v>
      </c>
      <c r="G834" s="10">
        <v>1474</v>
      </c>
      <c r="H834" s="8">
        <v>1364</v>
      </c>
      <c r="I834" s="10">
        <v>2450</v>
      </c>
      <c r="J834" s="8">
        <v>3516</v>
      </c>
      <c r="K834" s="8">
        <v>2981</v>
      </c>
      <c r="L834" s="8">
        <v>2275</v>
      </c>
      <c r="M834" s="8">
        <v>1486</v>
      </c>
      <c r="N834" s="8"/>
      <c r="O834"/>
      <c r="P834"/>
      <c r="Q834"/>
      <c r="R834"/>
      <c r="S834"/>
      <c r="T834"/>
      <c r="U834"/>
      <c r="V834"/>
      <c r="X834">
        <v>667523</v>
      </c>
      <c r="Y834" t="s">
        <v>48</v>
      </c>
      <c r="Z834" t="s">
        <v>49</v>
      </c>
      <c r="AA834" t="s">
        <v>10</v>
      </c>
      <c r="AB834" s="9">
        <f t="shared" si="36"/>
        <v>6.7821842647590403E-4</v>
      </c>
      <c r="AD834">
        <v>71419</v>
      </c>
      <c r="AE834" t="s">
        <v>48</v>
      </c>
      <c r="AF834" t="s">
        <v>47</v>
      </c>
      <c r="AG834" t="s">
        <v>13</v>
      </c>
      <c r="AH834" s="9">
        <f t="shared" si="37"/>
        <v>1.2335502847567981E-4</v>
      </c>
      <c r="AJ834">
        <v>86139</v>
      </c>
      <c r="AK834" t="s">
        <v>48</v>
      </c>
      <c r="AL834" t="s">
        <v>26</v>
      </c>
      <c r="AM834" t="s">
        <v>10</v>
      </c>
      <c r="AN834" s="9">
        <f t="shared" si="38"/>
        <v>0</v>
      </c>
    </row>
    <row r="835" spans="1:40" s="7" customFormat="1" x14ac:dyDescent="0.25">
      <c r="A835"/>
      <c r="B835" t="s">
        <v>48</v>
      </c>
      <c r="C835">
        <v>15416</v>
      </c>
      <c r="D835" t="s">
        <v>49</v>
      </c>
      <c r="E835" t="s">
        <v>53</v>
      </c>
      <c r="F835" s="8"/>
      <c r="G835" s="8">
        <v>246</v>
      </c>
      <c r="H835" s="8"/>
      <c r="I835" s="8"/>
      <c r="J835" s="8"/>
      <c r="K835" s="8"/>
      <c r="L835" s="8"/>
      <c r="M835" s="8"/>
      <c r="N835" s="8"/>
      <c r="O835"/>
      <c r="P835"/>
      <c r="Q835"/>
      <c r="R835"/>
      <c r="S835"/>
      <c r="T835"/>
      <c r="U835"/>
      <c r="V835"/>
      <c r="X835">
        <v>667629</v>
      </c>
      <c r="Y835" t="s">
        <v>48</v>
      </c>
      <c r="Z835" t="s">
        <v>49</v>
      </c>
      <c r="AA835" t="s">
        <v>13</v>
      </c>
      <c r="AB835" s="9">
        <f t="shared" si="36"/>
        <v>1.1402522237919027E-5</v>
      </c>
      <c r="AD835">
        <v>71519</v>
      </c>
      <c r="AE835" t="s">
        <v>48</v>
      </c>
      <c r="AF835" t="s">
        <v>47</v>
      </c>
      <c r="AG835" t="s">
        <v>10</v>
      </c>
      <c r="AH835" s="9">
        <f t="shared" si="37"/>
        <v>1.6532835762297148E-4</v>
      </c>
      <c r="AJ835">
        <v>86177</v>
      </c>
      <c r="AK835" t="s">
        <v>48</v>
      </c>
      <c r="AL835" t="s">
        <v>26</v>
      </c>
      <c r="AM835" t="s">
        <v>10</v>
      </c>
      <c r="AN835" s="9">
        <f t="shared" si="38"/>
        <v>0</v>
      </c>
    </row>
    <row r="836" spans="1:40" s="7" customFormat="1" x14ac:dyDescent="0.25">
      <c r="A836"/>
      <c r="B836" t="s">
        <v>48</v>
      </c>
      <c r="C836">
        <v>15416</v>
      </c>
      <c r="D836" t="s">
        <v>47</v>
      </c>
      <c r="E836" t="s">
        <v>53</v>
      </c>
      <c r="F836" s="8"/>
      <c r="G836">
        <v>76</v>
      </c>
      <c r="H836" s="8">
        <v>56</v>
      </c>
      <c r="I836">
        <v>132</v>
      </c>
      <c r="J836">
        <v>227</v>
      </c>
      <c r="K836">
        <v>95</v>
      </c>
      <c r="L836"/>
      <c r="M836"/>
      <c r="N836" s="8"/>
      <c r="O836"/>
      <c r="P836"/>
      <c r="Q836"/>
      <c r="R836"/>
      <c r="S836"/>
      <c r="T836"/>
      <c r="U836"/>
      <c r="V836"/>
      <c r="X836">
        <v>667649</v>
      </c>
      <c r="Y836" t="s">
        <v>48</v>
      </c>
      <c r="Z836" t="s">
        <v>49</v>
      </c>
      <c r="AA836" t="s">
        <v>10</v>
      </c>
      <c r="AB836" s="9">
        <f t="shared" ref="AB836:AB899" si="39">(SUMIFS($J:$J,$C:$C,$X836,$B:$B,$Y836,$D:$D,$Z836,$E:$E,$AA836)+SUMIFS($K:$K,$C:$C,$X836,$B:$B,$Y836,$D:$D,$Z836,$E:$E,$AA836)+SUMIFS($L:$L,$C:$C,$X836,$B:$B,$Y836,$D:$D,$Z836,$E:$E,$AA836)+SUMIFS($M:$M,$C:$C,$X836,$B:$B,$Y836,$D:$D,$Z836,$E:$E,$AA836))/SUMIFS($U$9:$U$182,$R$9:$R$182,$Y836,$Q$9:$Q$182,$Z836,$S$9:$S$182,$AA836)</f>
        <v>4.9669750827367222E-3</v>
      </c>
      <c r="AD836">
        <v>71667</v>
      </c>
      <c r="AE836" t="s">
        <v>48</v>
      </c>
      <c r="AF836" t="s">
        <v>47</v>
      </c>
      <c r="AG836" t="s">
        <v>10</v>
      </c>
      <c r="AH836" s="9">
        <f t="shared" ref="AH836:AH899" si="40">(SUMIFS($F:$F,$C:$C,AD836,$B:$B,AE836,$D:$D,AF836,$E:$E,AG836)+SUMIFS($G:$G,$C:$C,AD836,$B:$B,AE836,$D:$D,AF836,$E:$E,AG836)+SUMIFS($H:$H,$C:$C,AD836,$B:$B,AE836,$D:$D,AF836,$E:$E,AG836)+SUMIFS($I:$I,$C:$C,AD836,$B:$B,AE836,$D:$D,AF836,$E:$E,AG836))/SUMIFS($U$9:$U$182,$R$9:$R$182,AE836,$Q$9:$Q$182,AF836,$S$9:$S$182,AG836)</f>
        <v>3.0909648668090263E-4</v>
      </c>
      <c r="AJ836">
        <v>86214</v>
      </c>
      <c r="AK836" t="s">
        <v>48</v>
      </c>
      <c r="AL836" t="s">
        <v>26</v>
      </c>
      <c r="AM836" t="s">
        <v>10</v>
      </c>
      <c r="AN836" s="9">
        <f t="shared" ref="AN836:AN899" si="41">(SUMIFS($F:$F,$C:$C,AJ836,$B:$B,AK836,$D:$D,AL836,$E:$E,AM836)+SUMIFS($G:$G,$C:$C,AJ836,$B:$B,AK836,$D:$D,AL836,$E:$E,AM836)+SUMIFS($H:$H,$C:$C,AJ836,$B:$B,AK836,$D:$D,AL836,$E:$E,AM836)+SUMIFS($I:$I,$C:$C,AJ836,$B:$B,AK836,$D:$D,AL836,$E:$E,AM836))/SUMIFS($U$9:$U$182,$R$9:$R$182,AK836,$Q$9:$Q$182,AL836,$S$9:$S$182,AM836)</f>
        <v>7.3781297418928723E-5</v>
      </c>
    </row>
    <row r="837" spans="1:40" s="7" customFormat="1" x14ac:dyDescent="0.25">
      <c r="A837"/>
      <c r="B837" t="s">
        <v>48</v>
      </c>
      <c r="C837">
        <v>15416</v>
      </c>
      <c r="D837" t="s">
        <v>26</v>
      </c>
      <c r="E837" t="s">
        <v>53</v>
      </c>
      <c r="F837"/>
      <c r="G837">
        <v>30</v>
      </c>
      <c r="H837" s="8">
        <v>15</v>
      </c>
      <c r="I837" s="8">
        <v>75</v>
      </c>
      <c r="J837" s="8">
        <v>60</v>
      </c>
      <c r="K837" s="8">
        <v>75</v>
      </c>
      <c r="L837" s="8"/>
      <c r="M837" s="8"/>
      <c r="N837" s="8"/>
      <c r="O837"/>
      <c r="P837"/>
      <c r="Q837"/>
      <c r="R837"/>
      <c r="S837"/>
      <c r="T837"/>
      <c r="U837"/>
      <c r="V837"/>
      <c r="X837">
        <v>667695</v>
      </c>
      <c r="Y837" t="s">
        <v>48</v>
      </c>
      <c r="Z837" t="s">
        <v>49</v>
      </c>
      <c r="AA837" t="s">
        <v>53</v>
      </c>
      <c r="AB837" s="9">
        <f t="shared" si="39"/>
        <v>0</v>
      </c>
      <c r="AD837">
        <v>71734</v>
      </c>
      <c r="AE837" t="s">
        <v>48</v>
      </c>
      <c r="AF837" t="s">
        <v>47</v>
      </c>
      <c r="AG837" t="s">
        <v>10</v>
      </c>
      <c r="AH837" s="9">
        <f t="shared" si="40"/>
        <v>1.0547210578885483E-5</v>
      </c>
      <c r="AJ837">
        <v>86214</v>
      </c>
      <c r="AK837" t="s">
        <v>48</v>
      </c>
      <c r="AL837" t="s">
        <v>26</v>
      </c>
      <c r="AM837" t="s">
        <v>53</v>
      </c>
      <c r="AN837" s="9">
        <f t="shared" si="41"/>
        <v>3.5898221362792213E-5</v>
      </c>
    </row>
    <row r="838" spans="1:40" s="7" customFormat="1" x14ac:dyDescent="0.25">
      <c r="A838"/>
      <c r="B838" t="s">
        <v>48</v>
      </c>
      <c r="C838">
        <v>15417</v>
      </c>
      <c r="D838" t="s">
        <v>49</v>
      </c>
      <c r="E838" t="s">
        <v>10</v>
      </c>
      <c r="F838" s="8">
        <v>3900</v>
      </c>
      <c r="G838" s="8">
        <v>2925</v>
      </c>
      <c r="H838" s="8">
        <v>3250</v>
      </c>
      <c r="I838" s="8">
        <v>1950</v>
      </c>
      <c r="J838" s="8">
        <v>1625</v>
      </c>
      <c r="K838" s="8">
        <v>1950</v>
      </c>
      <c r="L838" s="10">
        <v>1950</v>
      </c>
      <c r="M838" s="10">
        <v>4225</v>
      </c>
      <c r="N838" s="8"/>
      <c r="O838"/>
      <c r="P838"/>
      <c r="Q838"/>
      <c r="R838"/>
      <c r="S838"/>
      <c r="T838"/>
      <c r="U838"/>
      <c r="V838"/>
      <c r="X838">
        <v>667729</v>
      </c>
      <c r="Y838" t="s">
        <v>48</v>
      </c>
      <c r="Z838" t="s">
        <v>49</v>
      </c>
      <c r="AA838" t="s">
        <v>13</v>
      </c>
      <c r="AB838" s="9">
        <f t="shared" si="39"/>
        <v>8.0417788414797355E-5</v>
      </c>
      <c r="AD838">
        <v>71737</v>
      </c>
      <c r="AE838" t="s">
        <v>48</v>
      </c>
      <c r="AF838" t="s">
        <v>47</v>
      </c>
      <c r="AG838" t="s">
        <v>10</v>
      </c>
      <c r="AH838" s="9">
        <f t="shared" si="40"/>
        <v>2.5519591526830174E-5</v>
      </c>
      <c r="AJ838">
        <v>86217</v>
      </c>
      <c r="AK838" t="s">
        <v>48</v>
      </c>
      <c r="AL838" t="s">
        <v>26</v>
      </c>
      <c r="AM838" t="s">
        <v>13</v>
      </c>
      <c r="AN838" s="9">
        <f t="shared" si="41"/>
        <v>1.2490784652084127E-4</v>
      </c>
    </row>
    <row r="839" spans="1:40" s="7" customFormat="1" x14ac:dyDescent="0.25">
      <c r="A839"/>
      <c r="B839" t="s">
        <v>48</v>
      </c>
      <c r="C839">
        <v>15417</v>
      </c>
      <c r="D839" t="s">
        <v>47</v>
      </c>
      <c r="E839" t="s">
        <v>10</v>
      </c>
      <c r="F839"/>
      <c r="G839" s="8"/>
      <c r="H839" s="8"/>
      <c r="I839" s="8"/>
      <c r="J839" s="8">
        <v>165</v>
      </c>
      <c r="K839" s="8"/>
      <c r="L839" s="8"/>
      <c r="M839" s="8">
        <v>14</v>
      </c>
      <c r="N839" s="8"/>
      <c r="O839"/>
      <c r="P839"/>
      <c r="Q839"/>
      <c r="R839"/>
      <c r="S839"/>
      <c r="T839"/>
      <c r="U839"/>
      <c r="V839"/>
      <c r="X839">
        <v>667739</v>
      </c>
      <c r="Y839" t="s">
        <v>48</v>
      </c>
      <c r="Z839" t="s">
        <v>49</v>
      </c>
      <c r="AA839" t="s">
        <v>53</v>
      </c>
      <c r="AB839" s="9">
        <f t="shared" si="39"/>
        <v>0</v>
      </c>
      <c r="AD839">
        <v>71739</v>
      </c>
      <c r="AE839" t="s">
        <v>48</v>
      </c>
      <c r="AF839" t="s">
        <v>47</v>
      </c>
      <c r="AG839" t="s">
        <v>10</v>
      </c>
      <c r="AH839" s="9">
        <f t="shared" si="40"/>
        <v>1.6203443381442367E-5</v>
      </c>
      <c r="AJ839">
        <v>86217</v>
      </c>
      <c r="AK839" t="s">
        <v>48</v>
      </c>
      <c r="AL839" t="s">
        <v>26</v>
      </c>
      <c r="AM839" t="s">
        <v>10</v>
      </c>
      <c r="AN839" s="9">
        <f t="shared" si="41"/>
        <v>4.3735419674834861E-4</v>
      </c>
    </row>
    <row r="840" spans="1:40" s="7" customFormat="1" x14ac:dyDescent="0.25">
      <c r="A840"/>
      <c r="B840" t="s">
        <v>48</v>
      </c>
      <c r="C840">
        <v>15417</v>
      </c>
      <c r="D840" t="s">
        <v>26</v>
      </c>
      <c r="E840" t="s">
        <v>10</v>
      </c>
      <c r="F840" s="8">
        <v>2338</v>
      </c>
      <c r="G840" s="8">
        <v>1063</v>
      </c>
      <c r="H840" s="8">
        <v>1275</v>
      </c>
      <c r="I840" s="8">
        <v>1700</v>
      </c>
      <c r="J840" s="8">
        <v>1063</v>
      </c>
      <c r="K840" s="8">
        <v>638</v>
      </c>
      <c r="L840" s="10">
        <v>2125</v>
      </c>
      <c r="M840"/>
      <c r="N840" s="8"/>
      <c r="O840"/>
      <c r="P840"/>
      <c r="Q840"/>
      <c r="R840"/>
      <c r="S840"/>
      <c r="T840"/>
      <c r="U840"/>
      <c r="V840"/>
      <c r="X840">
        <v>667803</v>
      </c>
      <c r="Y840" t="s">
        <v>48</v>
      </c>
      <c r="Z840" t="s">
        <v>49</v>
      </c>
      <c r="AA840" t="s">
        <v>10</v>
      </c>
      <c r="AB840" s="9">
        <f t="shared" si="39"/>
        <v>4.2054130164796755E-5</v>
      </c>
      <c r="AD840">
        <v>71741</v>
      </c>
      <c r="AE840" t="s">
        <v>48</v>
      </c>
      <c r="AF840" t="s">
        <v>47</v>
      </c>
      <c r="AG840" t="s">
        <v>10</v>
      </c>
      <c r="AH840" s="9">
        <f t="shared" si="40"/>
        <v>7.5860063469586438E-6</v>
      </c>
      <c r="AJ840">
        <v>86220</v>
      </c>
      <c r="AK840" t="s">
        <v>48</v>
      </c>
      <c r="AL840" t="s">
        <v>26</v>
      </c>
      <c r="AM840" t="s">
        <v>10</v>
      </c>
      <c r="AN840" s="9">
        <f t="shared" si="41"/>
        <v>7.1114503536316844E-6</v>
      </c>
    </row>
    <row r="841" spans="1:40" s="7" customFormat="1" x14ac:dyDescent="0.25">
      <c r="A841"/>
      <c r="B841" t="s">
        <v>48</v>
      </c>
      <c r="C841">
        <v>15433</v>
      </c>
      <c r="D841" t="s">
        <v>47</v>
      </c>
      <c r="E841" t="s">
        <v>13</v>
      </c>
      <c r="F841">
        <v>582</v>
      </c>
      <c r="G841" s="8">
        <v>151</v>
      </c>
      <c r="H841" s="8"/>
      <c r="I841" s="8">
        <v>668</v>
      </c>
      <c r="J841" s="8">
        <v>164</v>
      </c>
      <c r="K841" s="8">
        <v>1340</v>
      </c>
      <c r="L841">
        <v>316</v>
      </c>
      <c r="M841">
        <v>788</v>
      </c>
      <c r="N841" s="8"/>
      <c r="O841"/>
      <c r="P841"/>
      <c r="Q841"/>
      <c r="R841"/>
      <c r="S841"/>
      <c r="T841"/>
      <c r="U841"/>
      <c r="V841"/>
      <c r="X841">
        <v>667805</v>
      </c>
      <c r="Y841" t="s">
        <v>48</v>
      </c>
      <c r="Z841" t="s">
        <v>49</v>
      </c>
      <c r="AA841" t="s">
        <v>10</v>
      </c>
      <c r="AB841" s="9">
        <f t="shared" si="39"/>
        <v>5.1420731883319668E-5</v>
      </c>
      <c r="AD841">
        <v>71754</v>
      </c>
      <c r="AE841" t="s">
        <v>48</v>
      </c>
      <c r="AF841" t="s">
        <v>47</v>
      </c>
      <c r="AG841" t="s">
        <v>10</v>
      </c>
      <c r="AH841" s="9">
        <f t="shared" si="40"/>
        <v>3.6199889936364053E-5</v>
      </c>
      <c r="AJ841">
        <v>86343</v>
      </c>
      <c r="AK841" t="s">
        <v>48</v>
      </c>
      <c r="AL841" t="s">
        <v>26</v>
      </c>
      <c r="AM841" t="s">
        <v>53</v>
      </c>
      <c r="AN841" s="9">
        <f t="shared" si="41"/>
        <v>1.9217514502881431E-3</v>
      </c>
    </row>
    <row r="842" spans="1:40" s="7" customFormat="1" x14ac:dyDescent="0.25">
      <c r="A842"/>
      <c r="B842" t="s">
        <v>48</v>
      </c>
      <c r="C842">
        <v>15433</v>
      </c>
      <c r="D842" t="s">
        <v>47</v>
      </c>
      <c r="E842" t="s">
        <v>10</v>
      </c>
      <c r="F842"/>
      <c r="G842" s="8"/>
      <c r="H842" s="8"/>
      <c r="I842" s="8">
        <v>151</v>
      </c>
      <c r="J842" s="8">
        <v>151</v>
      </c>
      <c r="K842" s="8">
        <v>97</v>
      </c>
      <c r="L842" s="8"/>
      <c r="M842" s="8"/>
      <c r="N842" s="8"/>
      <c r="O842"/>
      <c r="P842"/>
      <c r="Q842"/>
      <c r="R842"/>
      <c r="S842"/>
      <c r="T842"/>
      <c r="U842"/>
      <c r="V842"/>
      <c r="X842">
        <v>667834</v>
      </c>
      <c r="Y842" t="s">
        <v>48</v>
      </c>
      <c r="Z842" t="s">
        <v>49</v>
      </c>
      <c r="AA842" t="s">
        <v>10</v>
      </c>
      <c r="AB842" s="9">
        <f t="shared" si="39"/>
        <v>3.9760268519444207E-5</v>
      </c>
      <c r="AD842">
        <v>71755</v>
      </c>
      <c r="AE842" t="s">
        <v>48</v>
      </c>
      <c r="AF842" t="s">
        <v>47</v>
      </c>
      <c r="AG842" t="s">
        <v>50</v>
      </c>
      <c r="AH842" s="9">
        <f t="shared" si="40"/>
        <v>0</v>
      </c>
      <c r="AJ842">
        <v>86345</v>
      </c>
      <c r="AK842" t="s">
        <v>48</v>
      </c>
      <c r="AL842" t="s">
        <v>26</v>
      </c>
      <c r="AM842" t="s">
        <v>10</v>
      </c>
      <c r="AN842" s="9">
        <f t="shared" si="41"/>
        <v>7.4670228713132687E-4</v>
      </c>
    </row>
    <row r="843" spans="1:40" s="7" customFormat="1" x14ac:dyDescent="0.25">
      <c r="A843"/>
      <c r="B843" t="s">
        <v>48</v>
      </c>
      <c r="C843">
        <v>15433</v>
      </c>
      <c r="D843" t="s">
        <v>26</v>
      </c>
      <c r="E843" t="s">
        <v>13</v>
      </c>
      <c r="F843" s="8"/>
      <c r="G843" s="8"/>
      <c r="H843" s="8"/>
      <c r="I843" s="8"/>
      <c r="J843" s="8"/>
      <c r="K843" s="8">
        <v>8</v>
      </c>
      <c r="L843" s="8"/>
      <c r="M843" s="8"/>
      <c r="N843" s="8"/>
      <c r="O843"/>
      <c r="P843"/>
      <c r="Q843"/>
      <c r="R843"/>
      <c r="S843"/>
      <c r="T843"/>
      <c r="U843"/>
      <c r="V843"/>
      <c r="X843">
        <v>667853</v>
      </c>
      <c r="Y843" t="s">
        <v>48</v>
      </c>
      <c r="Z843" t="s">
        <v>49</v>
      </c>
      <c r="AA843" t="s">
        <v>13</v>
      </c>
      <c r="AB843" s="9">
        <f t="shared" si="39"/>
        <v>8.2038146838080584E-4</v>
      </c>
      <c r="AD843">
        <v>71755</v>
      </c>
      <c r="AE843" t="s">
        <v>48</v>
      </c>
      <c r="AF843" t="s">
        <v>47</v>
      </c>
      <c r="AG843" t="s">
        <v>10</v>
      </c>
      <c r="AH843" s="9">
        <f t="shared" si="40"/>
        <v>1.3375326980163924E-5</v>
      </c>
      <c r="AJ843">
        <v>86361</v>
      </c>
      <c r="AK843" t="s">
        <v>48</v>
      </c>
      <c r="AL843" t="s">
        <v>26</v>
      </c>
      <c r="AM843" t="s">
        <v>50</v>
      </c>
      <c r="AN843" s="9">
        <f t="shared" si="41"/>
        <v>1.6153349127719146E-3</v>
      </c>
    </row>
    <row r="844" spans="1:40" s="7" customFormat="1" x14ac:dyDescent="0.25">
      <c r="A844"/>
      <c r="B844" t="s">
        <v>48</v>
      </c>
      <c r="C844">
        <v>15466</v>
      </c>
      <c r="D844" t="s">
        <v>49</v>
      </c>
      <c r="E844" t="s">
        <v>13</v>
      </c>
      <c r="F844"/>
      <c r="G844" s="8"/>
      <c r="H844" s="8"/>
      <c r="I844" s="8"/>
      <c r="J844" s="8">
        <v>714</v>
      </c>
      <c r="K844" s="8"/>
      <c r="L844" s="8"/>
      <c r="M844" s="8"/>
      <c r="N844" s="8"/>
      <c r="O844"/>
      <c r="P844"/>
      <c r="Q844"/>
      <c r="R844"/>
      <c r="S844"/>
      <c r="T844"/>
      <c r="U844"/>
      <c r="V844"/>
      <c r="X844">
        <v>667887</v>
      </c>
      <c r="Y844" t="s">
        <v>48</v>
      </c>
      <c r="Z844" t="s">
        <v>49</v>
      </c>
      <c r="AA844" t="s">
        <v>10</v>
      </c>
      <c r="AB844" s="9">
        <f t="shared" si="39"/>
        <v>1.7012807203031416E-5</v>
      </c>
      <c r="AD844">
        <v>71758</v>
      </c>
      <c r="AE844" t="s">
        <v>48</v>
      </c>
      <c r="AF844" t="s">
        <v>47</v>
      </c>
      <c r="AG844" t="s">
        <v>10</v>
      </c>
      <c r="AH844" s="9">
        <f t="shared" si="40"/>
        <v>2.4122169305022002E-5</v>
      </c>
      <c r="AJ844">
        <v>86361</v>
      </c>
      <c r="AK844" t="s">
        <v>48</v>
      </c>
      <c r="AL844" t="s">
        <v>26</v>
      </c>
      <c r="AM844" t="s">
        <v>53</v>
      </c>
      <c r="AN844" s="9">
        <f t="shared" si="41"/>
        <v>4.5231758917118188E-4</v>
      </c>
    </row>
    <row r="845" spans="1:40" s="7" customFormat="1" x14ac:dyDescent="0.25">
      <c r="A845"/>
      <c r="B845" t="s">
        <v>48</v>
      </c>
      <c r="C845">
        <v>15466</v>
      </c>
      <c r="D845" t="s">
        <v>47</v>
      </c>
      <c r="E845" t="s">
        <v>13</v>
      </c>
      <c r="F845" s="8"/>
      <c r="G845" s="8"/>
      <c r="H845" s="8"/>
      <c r="I845" s="8">
        <v>236</v>
      </c>
      <c r="J845" s="8"/>
      <c r="K845" s="8">
        <v>614</v>
      </c>
      <c r="L845" s="8">
        <v>228</v>
      </c>
      <c r="M845" s="8">
        <v>35</v>
      </c>
      <c r="N845" s="8"/>
      <c r="O845"/>
      <c r="P845"/>
      <c r="Q845"/>
      <c r="R845"/>
      <c r="S845"/>
      <c r="T845"/>
      <c r="U845"/>
      <c r="V845"/>
      <c r="X845">
        <v>667895</v>
      </c>
      <c r="Y845" t="s">
        <v>48</v>
      </c>
      <c r="Z845" t="s">
        <v>49</v>
      </c>
      <c r="AA845" t="s">
        <v>53</v>
      </c>
      <c r="AB845" s="9">
        <f t="shared" si="39"/>
        <v>0</v>
      </c>
      <c r="AD845">
        <v>71765</v>
      </c>
      <c r="AE845" t="s">
        <v>48</v>
      </c>
      <c r="AF845" t="s">
        <v>47</v>
      </c>
      <c r="AG845" t="s">
        <v>10</v>
      </c>
      <c r="AH845" s="9">
        <f t="shared" si="40"/>
        <v>2.5486319569168074E-5</v>
      </c>
      <c r="AJ845">
        <v>86506</v>
      </c>
      <c r="AK845" t="s">
        <v>48</v>
      </c>
      <c r="AL845" t="s">
        <v>26</v>
      </c>
      <c r="AM845" t="s">
        <v>10</v>
      </c>
      <c r="AN845" s="9">
        <f t="shared" si="41"/>
        <v>2.9038422277329378E-5</v>
      </c>
    </row>
    <row r="846" spans="1:40" s="7" customFormat="1" x14ac:dyDescent="0.25">
      <c r="A846"/>
      <c r="B846" t="s">
        <v>48</v>
      </c>
      <c r="C846">
        <v>15466</v>
      </c>
      <c r="D846" t="s">
        <v>26</v>
      </c>
      <c r="E846" t="s">
        <v>13</v>
      </c>
      <c r="F846"/>
      <c r="G846"/>
      <c r="H846" s="8"/>
      <c r="I846" s="8"/>
      <c r="J846" s="8"/>
      <c r="K846" s="8"/>
      <c r="L846"/>
      <c r="M846">
        <v>120</v>
      </c>
      <c r="N846" s="8"/>
      <c r="O846"/>
      <c r="P846"/>
      <c r="Q846"/>
      <c r="R846"/>
      <c r="S846"/>
      <c r="T846"/>
      <c r="U846"/>
      <c r="V846"/>
      <c r="X846">
        <v>667995</v>
      </c>
      <c r="Y846" t="s">
        <v>48</v>
      </c>
      <c r="Z846" t="s">
        <v>49</v>
      </c>
      <c r="AA846" t="s">
        <v>10</v>
      </c>
      <c r="AB846" s="9">
        <f t="shared" si="39"/>
        <v>1.3380859597889877E-5</v>
      </c>
      <c r="AD846">
        <v>71768</v>
      </c>
      <c r="AE846" t="s">
        <v>48</v>
      </c>
      <c r="AF846" t="s">
        <v>47</v>
      </c>
      <c r="AG846" t="s">
        <v>10</v>
      </c>
      <c r="AH846" s="9">
        <f t="shared" si="40"/>
        <v>3.4103756603651796E-5</v>
      </c>
      <c r="AJ846">
        <v>86604</v>
      </c>
      <c r="AK846" t="s">
        <v>48</v>
      </c>
      <c r="AL846" t="s">
        <v>26</v>
      </c>
      <c r="AM846" t="s">
        <v>50</v>
      </c>
      <c r="AN846" s="9">
        <f t="shared" si="41"/>
        <v>4.0383372819297866E-4</v>
      </c>
    </row>
    <row r="847" spans="1:40" s="7" customFormat="1" x14ac:dyDescent="0.25">
      <c r="A847"/>
      <c r="B847" t="s">
        <v>48</v>
      </c>
      <c r="C847">
        <v>15509</v>
      </c>
      <c r="D847" t="s">
        <v>49</v>
      </c>
      <c r="E847" t="s">
        <v>10</v>
      </c>
      <c r="F847">
        <v>118</v>
      </c>
      <c r="G847" s="8"/>
      <c r="H847" s="8"/>
      <c r="I847" s="8"/>
      <c r="J847" s="8"/>
      <c r="K847" s="8"/>
      <c r="L847" s="8"/>
      <c r="M847" s="8"/>
      <c r="N847" s="8"/>
      <c r="O847"/>
      <c r="P847"/>
      <c r="Q847"/>
      <c r="R847"/>
      <c r="S847"/>
      <c r="T847"/>
      <c r="U847"/>
      <c r="V847"/>
      <c r="X847">
        <v>668220</v>
      </c>
      <c r="Y847" t="s">
        <v>48</v>
      </c>
      <c r="Z847" t="s">
        <v>49</v>
      </c>
      <c r="AA847" t="s">
        <v>13</v>
      </c>
      <c r="AB847" s="9">
        <f t="shared" si="39"/>
        <v>0</v>
      </c>
      <c r="AD847">
        <v>71771</v>
      </c>
      <c r="AE847" t="s">
        <v>48</v>
      </c>
      <c r="AF847" t="s">
        <v>47</v>
      </c>
      <c r="AG847" t="s">
        <v>10</v>
      </c>
      <c r="AH847" s="9">
        <f t="shared" si="40"/>
        <v>1.2543528038611441E-5</v>
      </c>
      <c r="AJ847">
        <v>86604</v>
      </c>
      <c r="AK847" t="s">
        <v>48</v>
      </c>
      <c r="AL847" t="s">
        <v>26</v>
      </c>
      <c r="AM847" t="s">
        <v>10</v>
      </c>
      <c r="AN847" s="9">
        <f t="shared" si="41"/>
        <v>1.1556106824651486E-5</v>
      </c>
    </row>
    <row r="848" spans="1:40" s="7" customFormat="1" x14ac:dyDescent="0.25">
      <c r="A848"/>
      <c r="B848" t="s">
        <v>48</v>
      </c>
      <c r="C848">
        <v>15509</v>
      </c>
      <c r="D848" t="s">
        <v>47</v>
      </c>
      <c r="E848" t="s">
        <v>10</v>
      </c>
      <c r="F848" s="8">
        <v>36</v>
      </c>
      <c r="G848"/>
      <c r="H848"/>
      <c r="I848"/>
      <c r="J848" s="8">
        <v>163</v>
      </c>
      <c r="K848" s="8"/>
      <c r="L848" s="10">
        <v>1436</v>
      </c>
      <c r="M848">
        <v>222</v>
      </c>
      <c r="N848" s="8"/>
      <c r="O848"/>
      <c r="P848"/>
      <c r="Q848"/>
      <c r="R848"/>
      <c r="S848"/>
      <c r="T848"/>
      <c r="U848"/>
      <c r="V848"/>
      <c r="X848">
        <v>668222</v>
      </c>
      <c r="Y848" t="s">
        <v>48</v>
      </c>
      <c r="Z848" t="s">
        <v>49</v>
      </c>
      <c r="AA848" t="s">
        <v>53</v>
      </c>
      <c r="AB848" s="9">
        <f t="shared" si="39"/>
        <v>3.9377229409736933E-3</v>
      </c>
      <c r="AD848">
        <v>71773</v>
      </c>
      <c r="AE848" t="s">
        <v>48</v>
      </c>
      <c r="AF848" t="s">
        <v>47</v>
      </c>
      <c r="AG848" t="s">
        <v>10</v>
      </c>
      <c r="AH848" s="9">
        <f t="shared" si="40"/>
        <v>2.5719223272802769E-5</v>
      </c>
      <c r="AJ848">
        <v>86606</v>
      </c>
      <c r="AK848" t="s">
        <v>48</v>
      </c>
      <c r="AL848" t="s">
        <v>26</v>
      </c>
      <c r="AM848" t="s">
        <v>10</v>
      </c>
      <c r="AN848" s="9">
        <f t="shared" si="41"/>
        <v>2.1630661492296372E-5</v>
      </c>
    </row>
    <row r="849" spans="1:40" s="7" customFormat="1" x14ac:dyDescent="0.25">
      <c r="A849"/>
      <c r="B849" t="s">
        <v>48</v>
      </c>
      <c r="C849">
        <v>15509</v>
      </c>
      <c r="D849" t="s">
        <v>26</v>
      </c>
      <c r="E849" t="s">
        <v>10</v>
      </c>
      <c r="F849" s="8">
        <v>12</v>
      </c>
      <c r="G849" s="8"/>
      <c r="H849" s="8"/>
      <c r="I849" s="8"/>
      <c r="J849" s="8">
        <v>5</v>
      </c>
      <c r="K849" s="8"/>
      <c r="L849" s="8">
        <v>5</v>
      </c>
      <c r="M849" s="8"/>
      <c r="N849" s="8"/>
      <c r="O849"/>
      <c r="P849"/>
      <c r="Q849"/>
      <c r="R849"/>
      <c r="S849"/>
      <c r="T849"/>
      <c r="U849"/>
      <c r="V849"/>
      <c r="X849">
        <v>668238</v>
      </c>
      <c r="Y849" t="s">
        <v>48</v>
      </c>
      <c r="Z849" t="s">
        <v>49</v>
      </c>
      <c r="AA849" t="s">
        <v>13</v>
      </c>
      <c r="AB849" s="9">
        <f t="shared" si="39"/>
        <v>0</v>
      </c>
      <c r="AD849">
        <v>71776</v>
      </c>
      <c r="AE849" t="s">
        <v>48</v>
      </c>
      <c r="AF849" t="s">
        <v>47</v>
      </c>
      <c r="AG849" t="s">
        <v>10</v>
      </c>
      <c r="AH849" s="9">
        <f t="shared" si="40"/>
        <v>2.5952126976437467E-6</v>
      </c>
      <c r="AJ849">
        <v>86761</v>
      </c>
      <c r="AK849" t="s">
        <v>48</v>
      </c>
      <c r="AL849" t="s">
        <v>26</v>
      </c>
      <c r="AM849" t="s">
        <v>50</v>
      </c>
      <c r="AN849" s="9">
        <f t="shared" si="41"/>
        <v>8.0766745638595732E-4</v>
      </c>
    </row>
    <row r="850" spans="1:40" s="7" customFormat="1" x14ac:dyDescent="0.25">
      <c r="A850"/>
      <c r="B850" t="s">
        <v>48</v>
      </c>
      <c r="C850">
        <v>15534</v>
      </c>
      <c r="D850" t="s">
        <v>49</v>
      </c>
      <c r="E850" t="s">
        <v>10</v>
      </c>
      <c r="F850" s="8">
        <v>259</v>
      </c>
      <c r="G850" s="8">
        <v>207</v>
      </c>
      <c r="H850" s="8">
        <v>143</v>
      </c>
      <c r="I850" s="8">
        <v>136</v>
      </c>
      <c r="J850" s="8">
        <v>139</v>
      </c>
      <c r="K850" s="8"/>
      <c r="L850" s="8"/>
      <c r="M850" s="8"/>
      <c r="N850" s="8"/>
      <c r="O850"/>
      <c r="P850"/>
      <c r="Q850"/>
      <c r="R850"/>
      <c r="S850"/>
      <c r="T850"/>
      <c r="U850"/>
      <c r="V850"/>
      <c r="X850">
        <v>668238</v>
      </c>
      <c r="Y850" t="s">
        <v>48</v>
      </c>
      <c r="Z850" t="s">
        <v>49</v>
      </c>
      <c r="AA850" t="s">
        <v>10</v>
      </c>
      <c r="AB850" s="9">
        <f t="shared" si="39"/>
        <v>0</v>
      </c>
      <c r="AD850">
        <v>71777</v>
      </c>
      <c r="AE850" t="s">
        <v>48</v>
      </c>
      <c r="AF850" t="s">
        <v>47</v>
      </c>
      <c r="AG850" t="s">
        <v>10</v>
      </c>
      <c r="AH850" s="9">
        <f t="shared" si="40"/>
        <v>4.9575216916527977E-6</v>
      </c>
      <c r="AJ850">
        <v>86761</v>
      </c>
      <c r="AK850" t="s">
        <v>48</v>
      </c>
      <c r="AL850" t="s">
        <v>26</v>
      </c>
      <c r="AM850" t="s">
        <v>53</v>
      </c>
      <c r="AN850" s="9">
        <f t="shared" si="41"/>
        <v>1.0219027014608183E-3</v>
      </c>
    </row>
    <row r="851" spans="1:40" s="7" customFormat="1" x14ac:dyDescent="0.25">
      <c r="A851"/>
      <c r="B851" t="s">
        <v>48</v>
      </c>
      <c r="C851">
        <v>15534</v>
      </c>
      <c r="D851" t="s">
        <v>47</v>
      </c>
      <c r="E851" t="s">
        <v>10</v>
      </c>
      <c r="F851" s="8">
        <v>3121</v>
      </c>
      <c r="G851" s="8">
        <v>2499</v>
      </c>
      <c r="H851" s="8">
        <v>2156</v>
      </c>
      <c r="I851" s="8">
        <v>3009</v>
      </c>
      <c r="J851" s="8">
        <v>1610</v>
      </c>
      <c r="K851" s="8">
        <v>2670</v>
      </c>
      <c r="L851" s="8">
        <v>2298</v>
      </c>
      <c r="M851" s="8">
        <v>2235</v>
      </c>
      <c r="N851" s="8"/>
      <c r="O851"/>
      <c r="P851"/>
      <c r="Q851"/>
      <c r="R851"/>
      <c r="S851"/>
      <c r="T851"/>
      <c r="U851"/>
      <c r="V851"/>
      <c r="X851">
        <v>668375</v>
      </c>
      <c r="Y851" t="s">
        <v>48</v>
      </c>
      <c r="Z851" t="s">
        <v>49</v>
      </c>
      <c r="AA851" t="s">
        <v>53</v>
      </c>
      <c r="AB851" s="9">
        <f t="shared" si="39"/>
        <v>6.5484567264388374E-5</v>
      </c>
      <c r="AD851">
        <v>71780</v>
      </c>
      <c r="AE851" t="s">
        <v>48</v>
      </c>
      <c r="AF851" t="s">
        <v>47</v>
      </c>
      <c r="AG851" t="s">
        <v>10</v>
      </c>
      <c r="AH851" s="9">
        <f t="shared" si="40"/>
        <v>1.4939108990282593E-5</v>
      </c>
      <c r="AJ851">
        <v>86773</v>
      </c>
      <c r="AK851" t="s">
        <v>48</v>
      </c>
      <c r="AL851" t="s">
        <v>26</v>
      </c>
      <c r="AM851" t="s">
        <v>13</v>
      </c>
      <c r="AN851" s="9">
        <f t="shared" si="41"/>
        <v>1.7188405836454897E-3</v>
      </c>
    </row>
    <row r="852" spans="1:40" s="7" customFormat="1" x14ac:dyDescent="0.25">
      <c r="A852"/>
      <c r="B852" t="s">
        <v>48</v>
      </c>
      <c r="C852">
        <v>15534</v>
      </c>
      <c r="D852" t="s">
        <v>26</v>
      </c>
      <c r="E852" t="s">
        <v>10</v>
      </c>
      <c r="F852" s="8">
        <v>17</v>
      </c>
      <c r="G852" s="8"/>
      <c r="H852" s="8">
        <v>26</v>
      </c>
      <c r="I852" s="8"/>
      <c r="J852" s="8">
        <v>6</v>
      </c>
      <c r="K852" s="8"/>
      <c r="L852" s="8">
        <v>6</v>
      </c>
      <c r="M852" s="8"/>
      <c r="N852" s="8"/>
      <c r="O852"/>
      <c r="P852"/>
      <c r="Q852"/>
      <c r="R852"/>
      <c r="S852"/>
      <c r="T852"/>
      <c r="U852"/>
      <c r="V852"/>
      <c r="X852">
        <v>668386</v>
      </c>
      <c r="Y852" t="s">
        <v>48</v>
      </c>
      <c r="Z852" t="s">
        <v>49</v>
      </c>
      <c r="AA852" t="s">
        <v>10</v>
      </c>
      <c r="AB852" s="9">
        <f t="shared" si="39"/>
        <v>1.7318655422411756E-4</v>
      </c>
      <c r="AD852">
        <v>71781</v>
      </c>
      <c r="AE852" t="s">
        <v>48</v>
      </c>
      <c r="AF852" t="s">
        <v>47</v>
      </c>
      <c r="AG852" t="s">
        <v>10</v>
      </c>
      <c r="AH852" s="9">
        <f t="shared" si="40"/>
        <v>1.0347578832912886E-5</v>
      </c>
      <c r="AJ852">
        <v>87016</v>
      </c>
      <c r="AK852" t="s">
        <v>48</v>
      </c>
      <c r="AL852" t="s">
        <v>26</v>
      </c>
      <c r="AM852" t="s">
        <v>53</v>
      </c>
      <c r="AN852" s="9">
        <f t="shared" si="41"/>
        <v>1.2684038214853249E-4</v>
      </c>
    </row>
    <row r="853" spans="1:40" s="7" customFormat="1" x14ac:dyDescent="0.25">
      <c r="A853"/>
      <c r="B853" t="s">
        <v>48</v>
      </c>
      <c r="C853">
        <v>15547</v>
      </c>
      <c r="D853" t="s">
        <v>47</v>
      </c>
      <c r="E853" t="s">
        <v>10</v>
      </c>
      <c r="F853" s="8"/>
      <c r="G853" s="10">
        <v>1014</v>
      </c>
      <c r="H853" s="8">
        <v>653</v>
      </c>
      <c r="I853" s="8">
        <v>1329</v>
      </c>
      <c r="J853" s="8">
        <v>1915</v>
      </c>
      <c r="K853" s="8">
        <v>1098</v>
      </c>
      <c r="L853" s="8">
        <v>2362</v>
      </c>
      <c r="M853" s="8">
        <v>2782</v>
      </c>
      <c r="N853" s="8"/>
      <c r="O853"/>
      <c r="P853"/>
      <c r="Q853"/>
      <c r="R853"/>
      <c r="S853"/>
      <c r="T853"/>
      <c r="U853"/>
      <c r="V853"/>
      <c r="X853">
        <v>668386</v>
      </c>
      <c r="Y853" t="s">
        <v>48</v>
      </c>
      <c r="Z853" t="s">
        <v>49</v>
      </c>
      <c r="AA853" t="s">
        <v>53</v>
      </c>
      <c r="AB853" s="9">
        <f t="shared" si="39"/>
        <v>4.3244525551954591E-5</v>
      </c>
      <c r="AD853">
        <v>71782</v>
      </c>
      <c r="AE853" t="s">
        <v>48</v>
      </c>
      <c r="AF853" t="s">
        <v>47</v>
      </c>
      <c r="AG853" t="s">
        <v>10</v>
      </c>
      <c r="AH853" s="9">
        <f t="shared" si="40"/>
        <v>6.2883999981367704E-6</v>
      </c>
      <c r="AJ853">
        <v>87088</v>
      </c>
      <c r="AK853" t="s">
        <v>48</v>
      </c>
      <c r="AL853" t="s">
        <v>26</v>
      </c>
      <c r="AM853" t="s">
        <v>13</v>
      </c>
      <c r="AN853" s="9">
        <f t="shared" si="41"/>
        <v>2.3080797726677195E-5</v>
      </c>
    </row>
    <row r="854" spans="1:40" s="7" customFormat="1" x14ac:dyDescent="0.25">
      <c r="A854"/>
      <c r="B854" t="s">
        <v>48</v>
      </c>
      <c r="C854">
        <v>15547</v>
      </c>
      <c r="D854" t="s">
        <v>47</v>
      </c>
      <c r="E854" t="s">
        <v>53</v>
      </c>
      <c r="F854" s="8">
        <v>1308</v>
      </c>
      <c r="G854" s="8">
        <v>2292</v>
      </c>
      <c r="H854" s="8">
        <v>1850</v>
      </c>
      <c r="I854" s="8">
        <v>435</v>
      </c>
      <c r="J854" s="8"/>
      <c r="K854" s="8"/>
      <c r="L854" s="8"/>
      <c r="M854" s="8"/>
      <c r="N854" s="8"/>
      <c r="O854"/>
      <c r="P854"/>
      <c r="Q854"/>
      <c r="R854"/>
      <c r="S854"/>
      <c r="T854"/>
      <c r="U854"/>
      <c r="V854"/>
      <c r="X854">
        <v>668446</v>
      </c>
      <c r="Y854" t="s">
        <v>48</v>
      </c>
      <c r="Z854" t="s">
        <v>49</v>
      </c>
      <c r="AA854" t="s">
        <v>13</v>
      </c>
      <c r="AB854" s="9">
        <f t="shared" si="39"/>
        <v>1.9804380729017258E-5</v>
      </c>
      <c r="AD854">
        <v>71783</v>
      </c>
      <c r="AE854" t="s">
        <v>48</v>
      </c>
      <c r="AF854" t="s">
        <v>47</v>
      </c>
      <c r="AG854" t="s">
        <v>10</v>
      </c>
      <c r="AH854" s="9">
        <f t="shared" si="40"/>
        <v>5.2569693106116913E-6</v>
      </c>
      <c r="AJ854">
        <v>87240</v>
      </c>
      <c r="AK854" t="s">
        <v>48</v>
      </c>
      <c r="AL854" t="s">
        <v>26</v>
      </c>
      <c r="AM854" t="s">
        <v>53</v>
      </c>
      <c r="AN854" s="9">
        <f t="shared" si="41"/>
        <v>7.1796442725584426E-5</v>
      </c>
    </row>
    <row r="855" spans="1:40" s="7" customFormat="1" x14ac:dyDescent="0.25">
      <c r="A855"/>
      <c r="B855" t="s">
        <v>48</v>
      </c>
      <c r="C855">
        <v>15547</v>
      </c>
      <c r="D855" t="s">
        <v>26</v>
      </c>
      <c r="E855" t="s">
        <v>10</v>
      </c>
      <c r="F855" s="8"/>
      <c r="G855"/>
      <c r="H855" s="8"/>
      <c r="I855"/>
      <c r="J855"/>
      <c r="K855" s="8"/>
      <c r="L855" s="8">
        <v>724</v>
      </c>
      <c r="M855" s="8">
        <v>168</v>
      </c>
      <c r="N855" s="8"/>
      <c r="O855"/>
      <c r="P855"/>
      <c r="Q855"/>
      <c r="R855"/>
      <c r="S855"/>
      <c r="T855"/>
      <c r="U855"/>
      <c r="V855"/>
      <c r="X855">
        <v>668479</v>
      </c>
      <c r="Y855" t="s">
        <v>48</v>
      </c>
      <c r="Z855" t="s">
        <v>49</v>
      </c>
      <c r="AA855" t="s">
        <v>13</v>
      </c>
      <c r="AB855" s="9">
        <f t="shared" si="39"/>
        <v>0</v>
      </c>
      <c r="AD855">
        <v>71789</v>
      </c>
      <c r="AE855" t="s">
        <v>48</v>
      </c>
      <c r="AF855" t="s">
        <v>47</v>
      </c>
      <c r="AG855" t="s">
        <v>10</v>
      </c>
      <c r="AH855" s="9">
        <f t="shared" si="40"/>
        <v>1.8499208460127219E-5</v>
      </c>
      <c r="AJ855">
        <v>87347</v>
      </c>
      <c r="AK855" t="s">
        <v>48</v>
      </c>
      <c r="AL855" t="s">
        <v>26</v>
      </c>
      <c r="AM855" t="s">
        <v>10</v>
      </c>
      <c r="AN855" s="9">
        <f t="shared" si="41"/>
        <v>0</v>
      </c>
    </row>
    <row r="856" spans="1:40" s="7" customFormat="1" x14ac:dyDescent="0.25">
      <c r="A856"/>
      <c r="B856" t="s">
        <v>48</v>
      </c>
      <c r="C856">
        <v>15547</v>
      </c>
      <c r="D856" t="s">
        <v>26</v>
      </c>
      <c r="E856" t="s">
        <v>53</v>
      </c>
      <c r="F856" s="8">
        <v>65</v>
      </c>
      <c r="G856" s="8"/>
      <c r="H856" s="8">
        <v>15</v>
      </c>
      <c r="I856" s="8"/>
      <c r="J856" s="8"/>
      <c r="K856" s="8"/>
      <c r="L856" s="8"/>
      <c r="M856" s="8"/>
      <c r="N856" s="8"/>
      <c r="O856"/>
      <c r="P856"/>
      <c r="Q856"/>
      <c r="R856"/>
      <c r="S856"/>
      <c r="T856"/>
      <c r="U856"/>
      <c r="V856"/>
      <c r="X856">
        <v>668553</v>
      </c>
      <c r="Y856" t="s">
        <v>48</v>
      </c>
      <c r="Z856" t="s">
        <v>49</v>
      </c>
      <c r="AA856" t="s">
        <v>13</v>
      </c>
      <c r="AB856" s="9">
        <f t="shared" si="39"/>
        <v>5.356784920824486E-3</v>
      </c>
      <c r="AD856">
        <v>71791</v>
      </c>
      <c r="AE856" t="s">
        <v>48</v>
      </c>
      <c r="AF856" t="s">
        <v>47</v>
      </c>
      <c r="AG856" t="s">
        <v>10</v>
      </c>
      <c r="AH856" s="9">
        <f t="shared" si="40"/>
        <v>1.2776431742246137E-5</v>
      </c>
      <c r="AJ856">
        <v>87362</v>
      </c>
      <c r="AK856" t="s">
        <v>51</v>
      </c>
      <c r="AL856" t="s">
        <v>26</v>
      </c>
      <c r="AM856" t="s">
        <v>10</v>
      </c>
      <c r="AN856" s="9">
        <f t="shared" si="41"/>
        <v>0</v>
      </c>
    </row>
    <row r="857" spans="1:40" s="7" customFormat="1" x14ac:dyDescent="0.25">
      <c r="A857"/>
      <c r="B857" t="s">
        <v>48</v>
      </c>
      <c r="C857">
        <v>16216</v>
      </c>
      <c r="D857" t="s">
        <v>49</v>
      </c>
      <c r="E857" t="s">
        <v>10</v>
      </c>
      <c r="F857" s="8">
        <v>1700</v>
      </c>
      <c r="G857" s="8">
        <v>830</v>
      </c>
      <c r="H857" s="8">
        <v>590</v>
      </c>
      <c r="I857" s="8">
        <v>350</v>
      </c>
      <c r="J857" s="8">
        <v>470</v>
      </c>
      <c r="K857" s="8"/>
      <c r="L857" s="8"/>
      <c r="M857" s="8">
        <v>118</v>
      </c>
      <c r="N857" s="8"/>
      <c r="O857"/>
      <c r="P857"/>
      <c r="Q857"/>
      <c r="R857"/>
      <c r="S857"/>
      <c r="T857"/>
      <c r="U857"/>
      <c r="V857"/>
      <c r="X857">
        <v>668594</v>
      </c>
      <c r="Y857" t="s">
        <v>48</v>
      </c>
      <c r="Z857" t="s">
        <v>49</v>
      </c>
      <c r="AA857" t="s">
        <v>10</v>
      </c>
      <c r="AB857" s="9">
        <f t="shared" si="39"/>
        <v>0</v>
      </c>
      <c r="AD857">
        <v>71793</v>
      </c>
      <c r="AE857" t="s">
        <v>48</v>
      </c>
      <c r="AF857" t="s">
        <v>47</v>
      </c>
      <c r="AG857" t="s">
        <v>10</v>
      </c>
      <c r="AH857" s="9">
        <f t="shared" si="40"/>
        <v>2.2891106871524327E-5</v>
      </c>
      <c r="AJ857">
        <v>87399</v>
      </c>
      <c r="AK857" t="s">
        <v>48</v>
      </c>
      <c r="AL857" t="s">
        <v>26</v>
      </c>
      <c r="AM857" t="s">
        <v>10</v>
      </c>
      <c r="AN857" s="9">
        <f t="shared" si="41"/>
        <v>5.0283880208804033E-4</v>
      </c>
    </row>
    <row r="858" spans="1:40" s="7" customFormat="1" x14ac:dyDescent="0.25">
      <c r="A858"/>
      <c r="B858" t="s">
        <v>48</v>
      </c>
      <c r="C858">
        <v>16216</v>
      </c>
      <c r="D858" t="s">
        <v>49</v>
      </c>
      <c r="E858" t="s">
        <v>53</v>
      </c>
      <c r="F858" s="8"/>
      <c r="G858" s="8"/>
      <c r="H858" s="8">
        <v>420</v>
      </c>
      <c r="I858" s="8">
        <v>420</v>
      </c>
      <c r="J858">
        <v>140</v>
      </c>
      <c r="K858"/>
      <c r="L858">
        <v>373</v>
      </c>
      <c r="M858">
        <v>621</v>
      </c>
      <c r="N858" s="8"/>
      <c r="O858"/>
      <c r="P858"/>
      <c r="Q858"/>
      <c r="R858"/>
      <c r="S858"/>
      <c r="T858"/>
      <c r="U858"/>
      <c r="V858"/>
      <c r="X858">
        <v>668594</v>
      </c>
      <c r="Y858" t="s">
        <v>48</v>
      </c>
      <c r="Z858" t="s">
        <v>49</v>
      </c>
      <c r="AA858" t="s">
        <v>53</v>
      </c>
      <c r="AB858" s="9">
        <f t="shared" si="39"/>
        <v>1.4616649636560652E-3</v>
      </c>
      <c r="AD858">
        <v>71798</v>
      </c>
      <c r="AE858" t="s">
        <v>48</v>
      </c>
      <c r="AF858" t="s">
        <v>47</v>
      </c>
      <c r="AG858" t="s">
        <v>10</v>
      </c>
      <c r="AH858" s="9">
        <f t="shared" si="40"/>
        <v>1.5737635974172974E-5</v>
      </c>
      <c r="AJ858">
        <v>87412</v>
      </c>
      <c r="AK858" t="s">
        <v>48</v>
      </c>
      <c r="AL858" t="s">
        <v>26</v>
      </c>
      <c r="AM858" t="s">
        <v>10</v>
      </c>
      <c r="AN858" s="9">
        <f t="shared" si="41"/>
        <v>0</v>
      </c>
    </row>
    <row r="859" spans="1:40" s="7" customFormat="1" x14ac:dyDescent="0.25">
      <c r="A859"/>
      <c r="B859" t="s">
        <v>48</v>
      </c>
      <c r="C859">
        <v>16216</v>
      </c>
      <c r="D859" t="s">
        <v>47</v>
      </c>
      <c r="E859" t="s">
        <v>50</v>
      </c>
      <c r="F859" s="8"/>
      <c r="G859" s="8"/>
      <c r="H859" s="8">
        <v>-248</v>
      </c>
      <c r="I859" s="8"/>
      <c r="J859" s="8"/>
      <c r="K859" s="8"/>
      <c r="L859" s="8"/>
      <c r="M859" s="8"/>
      <c r="N859" s="8"/>
      <c r="O859"/>
      <c r="P859"/>
      <c r="Q859"/>
      <c r="R859"/>
      <c r="S859"/>
      <c r="T859"/>
      <c r="U859"/>
      <c r="V859"/>
      <c r="X859">
        <v>668614</v>
      </c>
      <c r="Y859" t="s">
        <v>48</v>
      </c>
      <c r="Z859" t="s">
        <v>49</v>
      </c>
      <c r="AA859" t="s">
        <v>13</v>
      </c>
      <c r="AB859" s="9">
        <f t="shared" si="39"/>
        <v>0</v>
      </c>
      <c r="AD859">
        <v>71799</v>
      </c>
      <c r="AE859" t="s">
        <v>48</v>
      </c>
      <c r="AF859" t="s">
        <v>47</v>
      </c>
      <c r="AG859" t="s">
        <v>10</v>
      </c>
      <c r="AH859" s="9">
        <f t="shared" si="40"/>
        <v>9.1165163994152119E-6</v>
      </c>
      <c r="AJ859">
        <v>87431</v>
      </c>
      <c r="AK859" t="s">
        <v>48</v>
      </c>
      <c r="AL859" t="s">
        <v>26</v>
      </c>
      <c r="AM859" t="s">
        <v>53</v>
      </c>
      <c r="AN859" s="9">
        <f t="shared" si="41"/>
        <v>0</v>
      </c>
    </row>
    <row r="860" spans="1:40" s="7" customFormat="1" x14ac:dyDescent="0.25">
      <c r="A860"/>
      <c r="B860" t="s">
        <v>48</v>
      </c>
      <c r="C860">
        <v>16216</v>
      </c>
      <c r="D860" t="s">
        <v>47</v>
      </c>
      <c r="E860" t="s">
        <v>10</v>
      </c>
      <c r="F860" s="8">
        <v>318</v>
      </c>
      <c r="G860" s="8">
        <v>341</v>
      </c>
      <c r="H860" s="8">
        <v>379</v>
      </c>
      <c r="I860">
        <v>321</v>
      </c>
      <c r="J860" s="8">
        <v>1001</v>
      </c>
      <c r="K860" s="8">
        <v>256</v>
      </c>
      <c r="L860" s="8"/>
      <c r="M860" s="8">
        <v>29</v>
      </c>
      <c r="N860" s="8"/>
      <c r="O860"/>
      <c r="P860"/>
      <c r="Q860"/>
      <c r="R860"/>
      <c r="S860"/>
      <c r="T860"/>
      <c r="U860"/>
      <c r="V860"/>
      <c r="X860">
        <v>668653</v>
      </c>
      <c r="Y860" t="s">
        <v>48</v>
      </c>
      <c r="Z860" t="s">
        <v>49</v>
      </c>
      <c r="AA860" t="s">
        <v>53</v>
      </c>
      <c r="AB860" s="9">
        <f t="shared" si="39"/>
        <v>0</v>
      </c>
      <c r="AD860">
        <v>71800</v>
      </c>
      <c r="AE860" t="s">
        <v>48</v>
      </c>
      <c r="AF860" t="s">
        <v>47</v>
      </c>
      <c r="AG860" t="s">
        <v>10</v>
      </c>
      <c r="AH860" s="9">
        <f t="shared" si="40"/>
        <v>1.2244080419652547E-5</v>
      </c>
      <c r="AJ860">
        <v>87501</v>
      </c>
      <c r="AK860" t="s">
        <v>48</v>
      </c>
      <c r="AL860" t="s">
        <v>26</v>
      </c>
      <c r="AM860" t="s">
        <v>50</v>
      </c>
      <c r="AN860" s="9">
        <f t="shared" si="41"/>
        <v>4.0383372819297866E-4</v>
      </c>
    </row>
    <row r="861" spans="1:40" s="7" customFormat="1" x14ac:dyDescent="0.25">
      <c r="A861"/>
      <c r="B861" t="s">
        <v>48</v>
      </c>
      <c r="C861">
        <v>16216</v>
      </c>
      <c r="D861" t="s">
        <v>47</v>
      </c>
      <c r="E861" t="s">
        <v>53</v>
      </c>
      <c r="F861" s="8">
        <v>336</v>
      </c>
      <c r="G861" s="8">
        <v>156</v>
      </c>
      <c r="H861" s="8">
        <v>175</v>
      </c>
      <c r="I861" s="8">
        <v>171</v>
      </c>
      <c r="J861" s="8">
        <v>1020</v>
      </c>
      <c r="K861" s="8">
        <v>815</v>
      </c>
      <c r="L861" s="8">
        <v>484</v>
      </c>
      <c r="M861" s="8">
        <v>756</v>
      </c>
      <c r="N861" s="8"/>
      <c r="O861"/>
      <c r="P861"/>
      <c r="Q861"/>
      <c r="R861"/>
      <c r="S861"/>
      <c r="T861"/>
      <c r="U861"/>
      <c r="V861"/>
      <c r="X861">
        <v>668656</v>
      </c>
      <c r="Y861" t="s">
        <v>48</v>
      </c>
      <c r="Z861" t="s">
        <v>49</v>
      </c>
      <c r="AA861" t="s">
        <v>10</v>
      </c>
      <c r="AB861" s="9">
        <f t="shared" si="39"/>
        <v>2.773661039505459E-4</v>
      </c>
      <c r="AD861">
        <v>71857</v>
      </c>
      <c r="AE861" t="s">
        <v>48</v>
      </c>
      <c r="AF861" t="s">
        <v>47</v>
      </c>
      <c r="AG861" t="s">
        <v>50</v>
      </c>
      <c r="AH861" s="9">
        <f t="shared" si="40"/>
        <v>0</v>
      </c>
      <c r="AJ861">
        <v>87501</v>
      </c>
      <c r="AK861" t="s">
        <v>48</v>
      </c>
      <c r="AL861" t="s">
        <v>26</v>
      </c>
      <c r="AM861" t="s">
        <v>10</v>
      </c>
      <c r="AN861" s="9">
        <f t="shared" si="41"/>
        <v>4.4446564710198029E-6</v>
      </c>
    </row>
    <row r="862" spans="1:40" s="7" customFormat="1" x14ac:dyDescent="0.25">
      <c r="A862"/>
      <c r="B862" t="s">
        <v>48</v>
      </c>
      <c r="C862">
        <v>16216</v>
      </c>
      <c r="D862" t="s">
        <v>26</v>
      </c>
      <c r="E862" t="s">
        <v>10</v>
      </c>
      <c r="F862" s="8"/>
      <c r="G862" s="8"/>
      <c r="H862">
        <v>250</v>
      </c>
      <c r="I862">
        <v>110</v>
      </c>
      <c r="J862" s="8"/>
      <c r="K862" s="8"/>
      <c r="L862" s="8"/>
      <c r="M862" s="8">
        <v>335</v>
      </c>
      <c r="N862" s="8"/>
      <c r="O862"/>
      <c r="P862"/>
      <c r="Q862"/>
      <c r="R862"/>
      <c r="S862"/>
      <c r="T862"/>
      <c r="U862"/>
      <c r="V862"/>
      <c r="X862">
        <v>668809</v>
      </c>
      <c r="Y862" t="s">
        <v>48</v>
      </c>
      <c r="Z862" t="s">
        <v>49</v>
      </c>
      <c r="AA862" t="s">
        <v>10</v>
      </c>
      <c r="AB862" s="9">
        <f t="shared" si="39"/>
        <v>0</v>
      </c>
      <c r="AD862">
        <v>71857</v>
      </c>
      <c r="AE862" t="s">
        <v>48</v>
      </c>
      <c r="AF862" t="s">
        <v>47</v>
      </c>
      <c r="AG862" t="s">
        <v>10</v>
      </c>
      <c r="AH862" s="9">
        <f t="shared" si="40"/>
        <v>7.4895176697385558E-5</v>
      </c>
      <c r="AJ862">
        <v>87519</v>
      </c>
      <c r="AK862" t="s">
        <v>48</v>
      </c>
      <c r="AL862" t="s">
        <v>26</v>
      </c>
      <c r="AM862" t="s">
        <v>50</v>
      </c>
      <c r="AN862" s="9">
        <f t="shared" si="41"/>
        <v>0</v>
      </c>
    </row>
    <row r="863" spans="1:40" s="7" customFormat="1" x14ac:dyDescent="0.25">
      <c r="A863"/>
      <c r="B863" t="s">
        <v>48</v>
      </c>
      <c r="C863">
        <v>16216</v>
      </c>
      <c r="D863" t="s">
        <v>26</v>
      </c>
      <c r="E863" t="s">
        <v>53</v>
      </c>
      <c r="F863"/>
      <c r="G863" s="8"/>
      <c r="H863">
        <v>15</v>
      </c>
      <c r="I863" s="8">
        <v>15</v>
      </c>
      <c r="J863">
        <v>15</v>
      </c>
      <c r="K863"/>
      <c r="L863"/>
      <c r="M863">
        <v>30</v>
      </c>
      <c r="N863" s="8"/>
      <c r="O863"/>
      <c r="P863"/>
      <c r="Q863"/>
      <c r="R863"/>
      <c r="S863"/>
      <c r="T863"/>
      <c r="U863"/>
      <c r="V863"/>
      <c r="X863">
        <v>668866</v>
      </c>
      <c r="Y863" t="s">
        <v>48</v>
      </c>
      <c r="Z863" t="s">
        <v>49</v>
      </c>
      <c r="AA863" t="s">
        <v>13</v>
      </c>
      <c r="AB863" s="9">
        <f t="shared" si="39"/>
        <v>2.975458171347502E-3</v>
      </c>
      <c r="AD863">
        <v>71859</v>
      </c>
      <c r="AE863" t="s">
        <v>48</v>
      </c>
      <c r="AF863" t="s">
        <v>47</v>
      </c>
      <c r="AG863" t="s">
        <v>13</v>
      </c>
      <c r="AH863" s="9">
        <f t="shared" si="40"/>
        <v>4.0025945060616109E-4</v>
      </c>
      <c r="AJ863">
        <v>87519</v>
      </c>
      <c r="AK863" t="s">
        <v>48</v>
      </c>
      <c r="AL863" t="s">
        <v>26</v>
      </c>
      <c r="AM863" t="s">
        <v>10</v>
      </c>
      <c r="AN863" s="9">
        <f t="shared" si="41"/>
        <v>0</v>
      </c>
    </row>
    <row r="864" spans="1:40" s="7" customFormat="1" x14ac:dyDescent="0.25">
      <c r="A864"/>
      <c r="B864" t="s">
        <v>48</v>
      </c>
      <c r="C864">
        <v>16324</v>
      </c>
      <c r="D864" t="s">
        <v>47</v>
      </c>
      <c r="E864" t="s">
        <v>10</v>
      </c>
      <c r="F864" s="8">
        <v>937</v>
      </c>
      <c r="G864" s="8">
        <v>161</v>
      </c>
      <c r="H864" s="8">
        <v>308</v>
      </c>
      <c r="I864" s="8">
        <v>212</v>
      </c>
      <c r="J864" s="8">
        <v>22</v>
      </c>
      <c r="K864">
        <v>155</v>
      </c>
      <c r="L864" s="8"/>
      <c r="M864" s="8"/>
      <c r="N864" s="8"/>
      <c r="O864"/>
      <c r="P864"/>
      <c r="Q864"/>
      <c r="R864"/>
      <c r="S864"/>
      <c r="T864"/>
      <c r="U864"/>
      <c r="V864"/>
      <c r="X864">
        <v>668868</v>
      </c>
      <c r="Y864" t="s">
        <v>48</v>
      </c>
      <c r="Z864" t="s">
        <v>49</v>
      </c>
      <c r="AA864" t="s">
        <v>10</v>
      </c>
      <c r="AB864" s="9">
        <f t="shared" si="39"/>
        <v>7.4550503473957884E-6</v>
      </c>
      <c r="AD864">
        <v>71859</v>
      </c>
      <c r="AE864" t="s">
        <v>48</v>
      </c>
      <c r="AF864" t="s">
        <v>47</v>
      </c>
      <c r="AG864" t="s">
        <v>10</v>
      </c>
      <c r="AH864" s="9">
        <f t="shared" si="40"/>
        <v>0</v>
      </c>
      <c r="AJ864">
        <v>87526</v>
      </c>
      <c r="AK864" t="s">
        <v>48</v>
      </c>
      <c r="AL864" t="s">
        <v>26</v>
      </c>
      <c r="AM864" t="s">
        <v>50</v>
      </c>
      <c r="AN864" s="9">
        <f t="shared" si="41"/>
        <v>0</v>
      </c>
    </row>
    <row r="865" spans="1:40" s="7" customFormat="1" x14ac:dyDescent="0.25">
      <c r="A865"/>
      <c r="B865" t="s">
        <v>48</v>
      </c>
      <c r="C865">
        <v>16335</v>
      </c>
      <c r="D865" t="s">
        <v>47</v>
      </c>
      <c r="E865" t="s">
        <v>10</v>
      </c>
      <c r="F865">
        <v>52</v>
      </c>
      <c r="G865" s="8"/>
      <c r="H865">
        <v>173</v>
      </c>
      <c r="I865" s="8"/>
      <c r="J865"/>
      <c r="K865"/>
      <c r="L865" s="8"/>
      <c r="M865" s="8"/>
      <c r="N865" s="8"/>
      <c r="O865"/>
      <c r="P865"/>
      <c r="Q865"/>
      <c r="R865"/>
      <c r="S865"/>
      <c r="T865"/>
      <c r="U865"/>
      <c r="V865"/>
      <c r="X865">
        <v>668925</v>
      </c>
      <c r="Y865" t="s">
        <v>48</v>
      </c>
      <c r="Z865" t="s">
        <v>49</v>
      </c>
      <c r="AA865" t="s">
        <v>10</v>
      </c>
      <c r="AB865" s="9">
        <f t="shared" si="39"/>
        <v>3.0355435773498751E-4</v>
      </c>
      <c r="AD865">
        <v>72153</v>
      </c>
      <c r="AE865" t="s">
        <v>48</v>
      </c>
      <c r="AF865" t="s">
        <v>47</v>
      </c>
      <c r="AG865" t="s">
        <v>10</v>
      </c>
      <c r="AH865" s="9">
        <f t="shared" si="40"/>
        <v>2.8480795758757013E-5</v>
      </c>
      <c r="AJ865">
        <v>87526</v>
      </c>
      <c r="AK865" t="s">
        <v>48</v>
      </c>
      <c r="AL865" t="s">
        <v>26</v>
      </c>
      <c r="AM865" t="s">
        <v>10</v>
      </c>
      <c r="AN865" s="9">
        <f t="shared" si="41"/>
        <v>4.4446564710198029E-6</v>
      </c>
    </row>
    <row r="866" spans="1:40" s="7" customFormat="1" x14ac:dyDescent="0.25">
      <c r="A866"/>
      <c r="B866" t="s">
        <v>48</v>
      </c>
      <c r="C866">
        <v>16335</v>
      </c>
      <c r="D866" t="s">
        <v>26</v>
      </c>
      <c r="E866" t="s">
        <v>10</v>
      </c>
      <c r="F866" s="8">
        <v>150</v>
      </c>
      <c r="G866" s="8"/>
      <c r="H866" s="8"/>
      <c r="I866" s="8"/>
      <c r="J866" s="8"/>
      <c r="K866" s="8"/>
      <c r="L866" s="8"/>
      <c r="M866" s="8"/>
      <c r="N866" s="8"/>
      <c r="O866"/>
      <c r="P866"/>
      <c r="Q866"/>
      <c r="R866"/>
      <c r="S866"/>
      <c r="T866"/>
      <c r="U866"/>
      <c r="V866"/>
      <c r="X866">
        <v>668961</v>
      </c>
      <c r="Y866" t="s">
        <v>48</v>
      </c>
      <c r="Z866" t="s">
        <v>49</v>
      </c>
      <c r="AA866" t="s">
        <v>53</v>
      </c>
      <c r="AB866" s="9">
        <f t="shared" si="39"/>
        <v>0</v>
      </c>
      <c r="AD866">
        <v>72341</v>
      </c>
      <c r="AE866" t="s">
        <v>48</v>
      </c>
      <c r="AF866" t="s">
        <v>47</v>
      </c>
      <c r="AG866" t="s">
        <v>50</v>
      </c>
      <c r="AH866" s="9">
        <f t="shared" si="40"/>
        <v>0</v>
      </c>
      <c r="AJ866">
        <v>87542</v>
      </c>
      <c r="AK866" t="s">
        <v>48</v>
      </c>
      <c r="AL866" t="s">
        <v>26</v>
      </c>
      <c r="AM866" t="s">
        <v>50</v>
      </c>
      <c r="AN866" s="9">
        <f t="shared" si="41"/>
        <v>1.7499461555029077E-3</v>
      </c>
    </row>
    <row r="867" spans="1:40" s="7" customFormat="1" x14ac:dyDescent="0.25">
      <c r="A867"/>
      <c r="B867" t="s">
        <v>48</v>
      </c>
      <c r="C867">
        <v>16338</v>
      </c>
      <c r="D867" t="s">
        <v>47</v>
      </c>
      <c r="E867" t="s">
        <v>13</v>
      </c>
      <c r="F867">
        <v>153</v>
      </c>
      <c r="G867" s="8">
        <v>788</v>
      </c>
      <c r="H867">
        <v>360</v>
      </c>
      <c r="I867" s="8">
        <v>185</v>
      </c>
      <c r="J867">
        <v>68</v>
      </c>
      <c r="K867"/>
      <c r="L867" s="8"/>
      <c r="M867" s="8"/>
      <c r="N867" s="8"/>
      <c r="O867"/>
      <c r="P867"/>
      <c r="Q867"/>
      <c r="R867"/>
      <c r="S867"/>
      <c r="T867"/>
      <c r="U867"/>
      <c r="V867"/>
      <c r="X867">
        <v>668965</v>
      </c>
      <c r="Y867" t="s">
        <v>48</v>
      </c>
      <c r="Z867" t="s">
        <v>49</v>
      </c>
      <c r="AA867" t="s">
        <v>13</v>
      </c>
      <c r="AB867" s="9">
        <f t="shared" si="39"/>
        <v>0</v>
      </c>
      <c r="AD867">
        <v>72341</v>
      </c>
      <c r="AE867" t="s">
        <v>48</v>
      </c>
      <c r="AF867" t="s">
        <v>47</v>
      </c>
      <c r="AG867" t="s">
        <v>10</v>
      </c>
      <c r="AH867" s="9">
        <f t="shared" si="40"/>
        <v>4.3143747500444182E-4</v>
      </c>
      <c r="AJ867">
        <v>87542</v>
      </c>
      <c r="AK867" t="s">
        <v>48</v>
      </c>
      <c r="AL867" t="s">
        <v>26</v>
      </c>
      <c r="AM867" t="s">
        <v>10</v>
      </c>
      <c r="AN867" s="9">
        <f t="shared" si="41"/>
        <v>1.3333969413059408E-5</v>
      </c>
    </row>
    <row r="868" spans="1:40" s="7" customFormat="1" x14ac:dyDescent="0.25">
      <c r="A868"/>
      <c r="B868" t="s">
        <v>48</v>
      </c>
      <c r="C868">
        <v>16341</v>
      </c>
      <c r="D868" t="s">
        <v>49</v>
      </c>
      <c r="E868" t="s">
        <v>10</v>
      </c>
      <c r="F868" s="8"/>
      <c r="G868"/>
      <c r="H868" s="8">
        <v>18</v>
      </c>
      <c r="I868"/>
      <c r="J868"/>
      <c r="K868" s="8"/>
      <c r="L868" s="8"/>
      <c r="M868" s="8"/>
      <c r="N868" s="8"/>
      <c r="O868"/>
      <c r="P868"/>
      <c r="Q868"/>
      <c r="R868"/>
      <c r="S868"/>
      <c r="T868"/>
      <c r="U868"/>
      <c r="V868"/>
      <c r="X868">
        <v>668977</v>
      </c>
      <c r="Y868" t="s">
        <v>48</v>
      </c>
      <c r="Z868" t="s">
        <v>49</v>
      </c>
      <c r="AA868" t="s">
        <v>13</v>
      </c>
      <c r="AB868" s="9">
        <f t="shared" si="39"/>
        <v>0</v>
      </c>
      <c r="AD868">
        <v>72341</v>
      </c>
      <c r="AE868" t="s">
        <v>48</v>
      </c>
      <c r="AF868" t="s">
        <v>47</v>
      </c>
      <c r="AG868" t="s">
        <v>53</v>
      </c>
      <c r="AH868" s="9">
        <f t="shared" si="40"/>
        <v>0</v>
      </c>
      <c r="AJ868">
        <v>87545</v>
      </c>
      <c r="AK868" t="s">
        <v>48</v>
      </c>
      <c r="AL868" t="s">
        <v>26</v>
      </c>
      <c r="AM868" t="s">
        <v>50</v>
      </c>
      <c r="AN868" s="9">
        <f t="shared" si="41"/>
        <v>8.0766745638595732E-4</v>
      </c>
    </row>
    <row r="869" spans="1:40" s="7" customFormat="1" x14ac:dyDescent="0.25">
      <c r="A869"/>
      <c r="B869" t="s">
        <v>48</v>
      </c>
      <c r="C869">
        <v>16341</v>
      </c>
      <c r="D869" t="s">
        <v>47</v>
      </c>
      <c r="E869" t="s">
        <v>50</v>
      </c>
      <c r="F869"/>
      <c r="G869"/>
      <c r="H869">
        <v>-15</v>
      </c>
      <c r="I869" s="8"/>
      <c r="J869" s="8"/>
      <c r="K869"/>
      <c r="L869"/>
      <c r="M869"/>
      <c r="N869" s="8"/>
      <c r="O869"/>
      <c r="P869"/>
      <c r="Q869"/>
      <c r="R869"/>
      <c r="S869"/>
      <c r="T869"/>
      <c r="U869"/>
      <c r="V869"/>
      <c r="X869">
        <v>669017</v>
      </c>
      <c r="Y869" t="s">
        <v>48</v>
      </c>
      <c r="Z869" t="s">
        <v>49</v>
      </c>
      <c r="AA869" t="s">
        <v>10</v>
      </c>
      <c r="AB869" s="9">
        <f t="shared" si="39"/>
        <v>0</v>
      </c>
      <c r="AD869">
        <v>72343</v>
      </c>
      <c r="AE869" t="s">
        <v>48</v>
      </c>
      <c r="AF869" t="s">
        <v>47</v>
      </c>
      <c r="AG869" t="s">
        <v>13</v>
      </c>
      <c r="AH869" s="9">
        <f t="shared" si="40"/>
        <v>1.3090361977046022E-4</v>
      </c>
      <c r="AJ869">
        <v>87545</v>
      </c>
      <c r="AK869" t="s">
        <v>48</v>
      </c>
      <c r="AL869" t="s">
        <v>26</v>
      </c>
      <c r="AM869" t="s">
        <v>10</v>
      </c>
      <c r="AN869" s="9">
        <f t="shared" si="41"/>
        <v>8.8893129420396059E-6</v>
      </c>
    </row>
    <row r="870" spans="1:40" s="7" customFormat="1" x14ac:dyDescent="0.25">
      <c r="A870"/>
      <c r="B870" t="s">
        <v>48</v>
      </c>
      <c r="C870">
        <v>16341</v>
      </c>
      <c r="D870" t="s">
        <v>47</v>
      </c>
      <c r="E870" t="s">
        <v>10</v>
      </c>
      <c r="F870" s="10">
        <v>4914</v>
      </c>
      <c r="G870" s="8">
        <v>3827</v>
      </c>
      <c r="H870" s="8">
        <v>4231</v>
      </c>
      <c r="I870" s="10">
        <v>5055</v>
      </c>
      <c r="J870" s="10">
        <v>3517</v>
      </c>
      <c r="K870" s="8">
        <v>4640</v>
      </c>
      <c r="L870" s="10">
        <v>4232</v>
      </c>
      <c r="M870" s="10">
        <v>2444</v>
      </c>
      <c r="N870" s="8"/>
      <c r="O870"/>
      <c r="P870"/>
      <c r="Q870"/>
      <c r="R870"/>
      <c r="S870"/>
      <c r="T870"/>
      <c r="U870"/>
      <c r="V870"/>
      <c r="X870">
        <v>669020</v>
      </c>
      <c r="Y870" t="s">
        <v>51</v>
      </c>
      <c r="Z870" t="s">
        <v>49</v>
      </c>
      <c r="AA870" t="s">
        <v>50</v>
      </c>
      <c r="AB870" s="9">
        <f t="shared" si="39"/>
        <v>0</v>
      </c>
      <c r="AD870">
        <v>72343</v>
      </c>
      <c r="AE870" t="s">
        <v>48</v>
      </c>
      <c r="AF870" t="s">
        <v>47</v>
      </c>
      <c r="AG870" t="s">
        <v>10</v>
      </c>
      <c r="AH870" s="9">
        <f t="shared" si="40"/>
        <v>0</v>
      </c>
      <c r="AJ870">
        <v>87553</v>
      </c>
      <c r="AK870" t="s">
        <v>48</v>
      </c>
      <c r="AL870" t="s">
        <v>26</v>
      </c>
      <c r="AM870" t="s">
        <v>50</v>
      </c>
      <c r="AN870" s="9">
        <f t="shared" si="41"/>
        <v>1.2115011845789359E-3</v>
      </c>
    </row>
    <row r="871" spans="1:40" s="7" customFormat="1" x14ac:dyDescent="0.25">
      <c r="A871"/>
      <c r="B871" t="s">
        <v>48</v>
      </c>
      <c r="C871">
        <v>16341</v>
      </c>
      <c r="D871" t="s">
        <v>26</v>
      </c>
      <c r="E871" t="s">
        <v>10</v>
      </c>
      <c r="F871">
        <v>26</v>
      </c>
      <c r="G871">
        <v>26</v>
      </c>
      <c r="H871">
        <v>26</v>
      </c>
      <c r="I871" s="8">
        <v>58</v>
      </c>
      <c r="J871" s="8">
        <v>41</v>
      </c>
      <c r="K871"/>
      <c r="L871" s="8"/>
      <c r="M871" s="8">
        <v>13</v>
      </c>
      <c r="N871" s="8"/>
      <c r="O871"/>
      <c r="P871"/>
      <c r="Q871"/>
      <c r="R871"/>
      <c r="S871"/>
      <c r="T871"/>
      <c r="U871"/>
      <c r="V871"/>
      <c r="X871">
        <v>669020</v>
      </c>
      <c r="Y871" t="s">
        <v>51</v>
      </c>
      <c r="Z871" t="s">
        <v>49</v>
      </c>
      <c r="AA871" t="s">
        <v>10</v>
      </c>
      <c r="AB871" s="9">
        <f t="shared" si="39"/>
        <v>1.4547982122932278E-2</v>
      </c>
      <c r="AD871">
        <v>72506</v>
      </c>
      <c r="AE871" t="s">
        <v>48</v>
      </c>
      <c r="AF871" t="s">
        <v>47</v>
      </c>
      <c r="AG871" t="s">
        <v>13</v>
      </c>
      <c r="AH871" s="9">
        <f t="shared" si="40"/>
        <v>1.3510137297828933E-3</v>
      </c>
      <c r="AJ871">
        <v>87553</v>
      </c>
      <c r="AK871" t="s">
        <v>48</v>
      </c>
      <c r="AL871" t="s">
        <v>26</v>
      </c>
      <c r="AM871" t="s">
        <v>10</v>
      </c>
      <c r="AN871" s="9">
        <f t="shared" si="41"/>
        <v>1.3333969413059408E-5</v>
      </c>
    </row>
    <row r="872" spans="1:40" s="7" customFormat="1" x14ac:dyDescent="0.25">
      <c r="A872"/>
      <c r="B872" t="s">
        <v>48</v>
      </c>
      <c r="C872">
        <v>16391</v>
      </c>
      <c r="D872" t="s">
        <v>47</v>
      </c>
      <c r="E872" t="s">
        <v>50</v>
      </c>
      <c r="F872" s="8"/>
      <c r="G872" s="8">
        <v>-284</v>
      </c>
      <c r="H872" s="8">
        <v>3505</v>
      </c>
      <c r="I872" s="8">
        <v>-2230</v>
      </c>
      <c r="J872"/>
      <c r="K872" s="8"/>
      <c r="L872"/>
      <c r="M872"/>
      <c r="N872" s="8"/>
      <c r="O872"/>
      <c r="P872"/>
      <c r="Q872"/>
      <c r="R872"/>
      <c r="S872"/>
      <c r="T872"/>
      <c r="U872"/>
      <c r="V872"/>
      <c r="X872">
        <v>669074</v>
      </c>
      <c r="Y872" t="s">
        <v>48</v>
      </c>
      <c r="Z872" t="s">
        <v>49</v>
      </c>
      <c r="AA872" t="s">
        <v>13</v>
      </c>
      <c r="AB872" s="9">
        <f t="shared" si="39"/>
        <v>7.4776540570774253E-4</v>
      </c>
      <c r="AD872">
        <v>72621</v>
      </c>
      <c r="AE872" t="s">
        <v>48</v>
      </c>
      <c r="AF872" t="s">
        <v>47</v>
      </c>
      <c r="AG872" t="s">
        <v>10</v>
      </c>
      <c r="AH872" s="9">
        <f t="shared" si="40"/>
        <v>1.93642793593418E-4</v>
      </c>
      <c r="AJ872">
        <v>88214</v>
      </c>
      <c r="AK872" t="s">
        <v>48</v>
      </c>
      <c r="AL872" t="s">
        <v>26</v>
      </c>
      <c r="AM872" t="s">
        <v>53</v>
      </c>
      <c r="AN872" s="9">
        <f t="shared" si="41"/>
        <v>0</v>
      </c>
    </row>
    <row r="873" spans="1:40" s="7" customFormat="1" x14ac:dyDescent="0.25">
      <c r="A873"/>
      <c r="B873" t="s">
        <v>48</v>
      </c>
      <c r="C873">
        <v>16391</v>
      </c>
      <c r="D873" t="s">
        <v>47</v>
      </c>
      <c r="E873" t="s">
        <v>10</v>
      </c>
      <c r="F873" s="8">
        <v>31522</v>
      </c>
      <c r="G873" s="8">
        <v>41235</v>
      </c>
      <c r="H873" s="8">
        <v>41444</v>
      </c>
      <c r="I873" s="8">
        <v>29926</v>
      </c>
      <c r="J873" s="8">
        <v>28054</v>
      </c>
      <c r="K873" s="8">
        <v>48631</v>
      </c>
      <c r="L873" s="8">
        <v>41238</v>
      </c>
      <c r="M873" s="8">
        <v>29225</v>
      </c>
      <c r="N873" s="8"/>
      <c r="O873"/>
      <c r="P873"/>
      <c r="Q873"/>
      <c r="R873"/>
      <c r="S873"/>
      <c r="T873"/>
      <c r="U873"/>
      <c r="V873"/>
      <c r="X873">
        <v>669094</v>
      </c>
      <c r="Y873" t="s">
        <v>48</v>
      </c>
      <c r="Z873" t="s">
        <v>49</v>
      </c>
      <c r="AA873" t="s">
        <v>53</v>
      </c>
      <c r="AB873" s="9">
        <f t="shared" si="39"/>
        <v>0</v>
      </c>
      <c r="AD873">
        <v>72633</v>
      </c>
      <c r="AE873" t="s">
        <v>48</v>
      </c>
      <c r="AF873" t="s">
        <v>47</v>
      </c>
      <c r="AG873" t="s">
        <v>10</v>
      </c>
      <c r="AH873" s="9">
        <f t="shared" si="40"/>
        <v>8.3179894155248285E-6</v>
      </c>
      <c r="AJ873">
        <v>88379</v>
      </c>
      <c r="AK873" t="s">
        <v>48</v>
      </c>
      <c r="AL873" t="s">
        <v>26</v>
      </c>
      <c r="AM873" t="s">
        <v>50</v>
      </c>
      <c r="AN873" s="9">
        <f t="shared" si="41"/>
        <v>8.0766745638595732E-4</v>
      </c>
    </row>
    <row r="874" spans="1:40" s="7" customFormat="1" x14ac:dyDescent="0.25">
      <c r="A874"/>
      <c r="B874" t="s">
        <v>48</v>
      </c>
      <c r="C874">
        <v>16391</v>
      </c>
      <c r="D874" t="s">
        <v>26</v>
      </c>
      <c r="E874" t="s">
        <v>50</v>
      </c>
      <c r="F874" s="8">
        <v>-5</v>
      </c>
      <c r="G874" s="8"/>
      <c r="H874"/>
      <c r="I874" s="8"/>
      <c r="J874" s="8"/>
      <c r="K874"/>
      <c r="L874"/>
      <c r="M874"/>
      <c r="N874" s="8"/>
      <c r="O874"/>
      <c r="P874"/>
      <c r="Q874"/>
      <c r="R874"/>
      <c r="S874"/>
      <c r="T874"/>
      <c r="U874"/>
      <c r="V874"/>
      <c r="X874">
        <v>669095</v>
      </c>
      <c r="Y874" t="s">
        <v>48</v>
      </c>
      <c r="Z874" t="s">
        <v>49</v>
      </c>
      <c r="AA874" t="s">
        <v>53</v>
      </c>
      <c r="AB874" s="9">
        <f t="shared" si="39"/>
        <v>0</v>
      </c>
      <c r="AD874">
        <v>72832</v>
      </c>
      <c r="AE874" t="s">
        <v>48</v>
      </c>
      <c r="AF874" t="s">
        <v>47</v>
      </c>
      <c r="AG874" t="s">
        <v>13</v>
      </c>
      <c r="AH874" s="9">
        <f t="shared" si="40"/>
        <v>1.1414942933570371E-5</v>
      </c>
      <c r="AJ874">
        <v>88379</v>
      </c>
      <c r="AK874" t="s">
        <v>48</v>
      </c>
      <c r="AL874" t="s">
        <v>26</v>
      </c>
      <c r="AM874" t="s">
        <v>10</v>
      </c>
      <c r="AN874" s="9">
        <f t="shared" si="41"/>
        <v>1.3333969413059408E-5</v>
      </c>
    </row>
    <row r="875" spans="1:40" s="7" customFormat="1" x14ac:dyDescent="0.25">
      <c r="A875"/>
      <c r="B875" t="s">
        <v>48</v>
      </c>
      <c r="C875">
        <v>16391</v>
      </c>
      <c r="D875" t="s">
        <v>26</v>
      </c>
      <c r="E875" t="s">
        <v>10</v>
      </c>
      <c r="F875" s="8">
        <v>10</v>
      </c>
      <c r="G875" s="8">
        <v>18</v>
      </c>
      <c r="H875" s="8">
        <v>8</v>
      </c>
      <c r="I875" s="8"/>
      <c r="J875" s="8"/>
      <c r="K875" s="8">
        <v>19</v>
      </c>
      <c r="L875" s="8">
        <v>546</v>
      </c>
      <c r="M875" s="8">
        <v>2</v>
      </c>
      <c r="N875" s="8"/>
      <c r="O875"/>
      <c r="P875"/>
      <c r="Q875"/>
      <c r="R875"/>
      <c r="S875"/>
      <c r="T875"/>
      <c r="U875"/>
      <c r="V875"/>
      <c r="X875">
        <v>669123</v>
      </c>
      <c r="Y875" t="s">
        <v>48</v>
      </c>
      <c r="Z875" t="s">
        <v>49</v>
      </c>
      <c r="AA875" t="s">
        <v>10</v>
      </c>
      <c r="AB875" s="9">
        <f t="shared" si="39"/>
        <v>0</v>
      </c>
      <c r="AD875">
        <v>72847</v>
      </c>
      <c r="AE875" t="s">
        <v>48</v>
      </c>
      <c r="AF875" t="s">
        <v>47</v>
      </c>
      <c r="AG875" t="s">
        <v>13</v>
      </c>
      <c r="AH875" s="9">
        <f t="shared" si="40"/>
        <v>9.1356365865122877E-4</v>
      </c>
      <c r="AJ875">
        <v>88464</v>
      </c>
      <c r="AK875" t="s">
        <v>48</v>
      </c>
      <c r="AL875" t="s">
        <v>26</v>
      </c>
      <c r="AM875" t="s">
        <v>53</v>
      </c>
      <c r="AN875" s="9">
        <f t="shared" si="41"/>
        <v>0</v>
      </c>
    </row>
    <row r="876" spans="1:40" s="7" customFormat="1" x14ac:dyDescent="0.25">
      <c r="A876"/>
      <c r="B876" t="s">
        <v>48</v>
      </c>
      <c r="C876">
        <v>16777</v>
      </c>
      <c r="D876" t="s">
        <v>47</v>
      </c>
      <c r="E876" t="s">
        <v>13</v>
      </c>
      <c r="F876" s="8"/>
      <c r="G876" s="8"/>
      <c r="H876"/>
      <c r="I876" s="8"/>
      <c r="J876" s="8">
        <v>84</v>
      </c>
      <c r="K876"/>
      <c r="L876"/>
      <c r="M876"/>
      <c r="N876" s="8"/>
      <c r="O876"/>
      <c r="P876"/>
      <c r="Q876"/>
      <c r="R876"/>
      <c r="S876"/>
      <c r="T876"/>
      <c r="U876"/>
      <c r="V876"/>
      <c r="X876">
        <v>669151</v>
      </c>
      <c r="Y876" t="s">
        <v>48</v>
      </c>
      <c r="Z876" t="s">
        <v>49</v>
      </c>
      <c r="AA876" t="s">
        <v>10</v>
      </c>
      <c r="AB876" s="9">
        <f t="shared" si="39"/>
        <v>5.4479214077123072E-5</v>
      </c>
      <c r="AD876">
        <v>72925</v>
      </c>
      <c r="AE876" t="s">
        <v>48</v>
      </c>
      <c r="AF876" t="s">
        <v>47</v>
      </c>
      <c r="AG876" t="s">
        <v>10</v>
      </c>
      <c r="AH876" s="9">
        <f t="shared" si="40"/>
        <v>1.6635978831049656E-7</v>
      </c>
      <c r="AJ876">
        <v>88471</v>
      </c>
      <c r="AK876" t="s">
        <v>48</v>
      </c>
      <c r="AL876" t="s">
        <v>26</v>
      </c>
      <c r="AM876" t="s">
        <v>10</v>
      </c>
      <c r="AN876" s="9">
        <f t="shared" si="41"/>
        <v>8.0003816478356455E-5</v>
      </c>
    </row>
    <row r="877" spans="1:40" s="7" customFormat="1" x14ac:dyDescent="0.25">
      <c r="A877"/>
      <c r="B877" t="s">
        <v>48</v>
      </c>
      <c r="C877">
        <v>16777</v>
      </c>
      <c r="D877" t="s">
        <v>47</v>
      </c>
      <c r="E877" t="s">
        <v>10</v>
      </c>
      <c r="F877" s="8"/>
      <c r="G877" s="8">
        <v>128</v>
      </c>
      <c r="H877" s="8"/>
      <c r="I877" s="8"/>
      <c r="J877" s="8">
        <v>396</v>
      </c>
      <c r="K877" s="8">
        <v>1266</v>
      </c>
      <c r="L877" s="8"/>
      <c r="M877" s="8"/>
      <c r="N877" s="8"/>
      <c r="O877"/>
      <c r="P877"/>
      <c r="Q877"/>
      <c r="R877"/>
      <c r="S877"/>
      <c r="T877"/>
      <c r="U877"/>
      <c r="V877"/>
      <c r="X877">
        <v>669238</v>
      </c>
      <c r="Y877" t="s">
        <v>48</v>
      </c>
      <c r="Z877" t="s">
        <v>49</v>
      </c>
      <c r="AA877" t="s">
        <v>53</v>
      </c>
      <c r="AB877" s="9">
        <f t="shared" si="39"/>
        <v>0</v>
      </c>
      <c r="AD877">
        <v>73008</v>
      </c>
      <c r="AE877" t="s">
        <v>48</v>
      </c>
      <c r="AF877" t="s">
        <v>47</v>
      </c>
      <c r="AG877" t="s">
        <v>10</v>
      </c>
      <c r="AH877" s="9">
        <f t="shared" si="40"/>
        <v>3.5600994698446266E-6</v>
      </c>
      <c r="AJ877">
        <v>88472</v>
      </c>
      <c r="AK877" t="s">
        <v>48</v>
      </c>
      <c r="AL877" t="s">
        <v>26</v>
      </c>
      <c r="AM877" t="s">
        <v>10</v>
      </c>
      <c r="AN877" s="9">
        <f t="shared" si="41"/>
        <v>1.9971323076448981E-4</v>
      </c>
    </row>
    <row r="878" spans="1:40" s="7" customFormat="1" x14ac:dyDescent="0.25">
      <c r="A878"/>
      <c r="B878" t="s">
        <v>48</v>
      </c>
      <c r="C878">
        <v>16777</v>
      </c>
      <c r="D878" t="s">
        <v>26</v>
      </c>
      <c r="E878" t="s">
        <v>13</v>
      </c>
      <c r="F878" s="8"/>
      <c r="G878" s="8"/>
      <c r="H878" s="8"/>
      <c r="I878" s="8"/>
      <c r="J878" s="8">
        <v>158</v>
      </c>
      <c r="K878" s="8"/>
      <c r="L878"/>
      <c r="M878"/>
      <c r="N878" s="8"/>
      <c r="O878"/>
      <c r="P878"/>
      <c r="Q878"/>
      <c r="R878"/>
      <c r="S878"/>
      <c r="T878"/>
      <c r="U878"/>
      <c r="V878"/>
      <c r="X878">
        <v>669246</v>
      </c>
      <c r="Y878" t="s">
        <v>48</v>
      </c>
      <c r="Z878" t="s">
        <v>49</v>
      </c>
      <c r="AA878" t="s">
        <v>13</v>
      </c>
      <c r="AB878" s="9">
        <f t="shared" si="39"/>
        <v>0</v>
      </c>
      <c r="AD878">
        <v>73111</v>
      </c>
      <c r="AE878" t="s">
        <v>48</v>
      </c>
      <c r="AF878" t="s">
        <v>47</v>
      </c>
      <c r="AG878" t="s">
        <v>50</v>
      </c>
      <c r="AH878" s="9">
        <f t="shared" si="40"/>
        <v>6.1458161688407117E-4</v>
      </c>
      <c r="AJ878">
        <v>88472</v>
      </c>
      <c r="AK878" t="s">
        <v>48</v>
      </c>
      <c r="AL878" t="s">
        <v>26</v>
      </c>
      <c r="AM878" t="s">
        <v>53</v>
      </c>
      <c r="AN878" s="9">
        <f t="shared" si="41"/>
        <v>0</v>
      </c>
    </row>
    <row r="879" spans="1:40" s="7" customFormat="1" x14ac:dyDescent="0.25">
      <c r="A879"/>
      <c r="B879" t="s">
        <v>48</v>
      </c>
      <c r="C879">
        <v>16777</v>
      </c>
      <c r="D879" t="s">
        <v>26</v>
      </c>
      <c r="E879" t="s">
        <v>10</v>
      </c>
      <c r="F879" s="8"/>
      <c r="G879" s="8">
        <v>1440</v>
      </c>
      <c r="H879" s="8"/>
      <c r="I879" s="8"/>
      <c r="J879" s="8"/>
      <c r="K879" s="8"/>
      <c r="L879" s="8"/>
      <c r="M879" s="8"/>
      <c r="N879" s="8"/>
      <c r="O879"/>
      <c r="P879"/>
      <c r="Q879"/>
      <c r="R879"/>
      <c r="S879"/>
      <c r="T879"/>
      <c r="U879"/>
      <c r="V879"/>
      <c r="X879">
        <v>669246</v>
      </c>
      <c r="Y879" t="s">
        <v>48</v>
      </c>
      <c r="Z879" t="s">
        <v>49</v>
      </c>
      <c r="AA879" t="s">
        <v>10</v>
      </c>
      <c r="AB879" s="9">
        <f t="shared" si="39"/>
        <v>0</v>
      </c>
      <c r="AD879">
        <v>73111</v>
      </c>
      <c r="AE879" t="s">
        <v>48</v>
      </c>
      <c r="AF879" t="s">
        <v>47</v>
      </c>
      <c r="AG879" t="s">
        <v>10</v>
      </c>
      <c r="AH879" s="9">
        <f t="shared" si="40"/>
        <v>1.1412281478100065E-5</v>
      </c>
      <c r="AJ879">
        <v>88644</v>
      </c>
      <c r="AK879" t="s">
        <v>48</v>
      </c>
      <c r="AL879" t="s">
        <v>26</v>
      </c>
      <c r="AM879" t="s">
        <v>10</v>
      </c>
      <c r="AN879" s="9">
        <f t="shared" si="41"/>
        <v>1.5171094087747594E-4</v>
      </c>
    </row>
    <row r="880" spans="1:40" s="7" customFormat="1" x14ac:dyDescent="0.25">
      <c r="A880"/>
      <c r="B880" t="s">
        <v>48</v>
      </c>
      <c r="C880">
        <v>16797</v>
      </c>
      <c r="D880" t="s">
        <v>47</v>
      </c>
      <c r="E880" t="s">
        <v>13</v>
      </c>
      <c r="F880">
        <v>213</v>
      </c>
      <c r="G880" s="8">
        <v>163</v>
      </c>
      <c r="H880" s="8"/>
      <c r="I880" s="8">
        <v>1567</v>
      </c>
      <c r="J880" s="8">
        <v>762</v>
      </c>
      <c r="K880" s="8">
        <v>160</v>
      </c>
      <c r="L880" s="8"/>
      <c r="M880" s="8">
        <v>747</v>
      </c>
      <c r="N880" s="8"/>
      <c r="O880"/>
      <c r="P880"/>
      <c r="Q880"/>
      <c r="R880"/>
      <c r="S880"/>
      <c r="T880"/>
      <c r="U880"/>
      <c r="V880"/>
      <c r="X880">
        <v>669256</v>
      </c>
      <c r="Y880" t="s">
        <v>48</v>
      </c>
      <c r="Z880" t="s">
        <v>49</v>
      </c>
      <c r="AA880" t="s">
        <v>10</v>
      </c>
      <c r="AB880" s="9">
        <f t="shared" si="39"/>
        <v>0</v>
      </c>
      <c r="AD880">
        <v>73111</v>
      </c>
      <c r="AE880" t="s">
        <v>48</v>
      </c>
      <c r="AF880" t="s">
        <v>47</v>
      </c>
      <c r="AG880" t="s">
        <v>53</v>
      </c>
      <c r="AH880" s="9">
        <f t="shared" si="40"/>
        <v>1.0291794340762044E-2</v>
      </c>
      <c r="AJ880">
        <v>88841</v>
      </c>
      <c r="AK880" t="s">
        <v>48</v>
      </c>
      <c r="AL880" t="s">
        <v>26</v>
      </c>
      <c r="AM880" t="s">
        <v>53</v>
      </c>
      <c r="AN880" s="9">
        <f t="shared" si="41"/>
        <v>0</v>
      </c>
    </row>
    <row r="881" spans="1:40" s="7" customFormat="1" x14ac:dyDescent="0.25">
      <c r="A881"/>
      <c r="B881" t="s">
        <v>48</v>
      </c>
      <c r="C881">
        <v>16926</v>
      </c>
      <c r="D881" t="s">
        <v>49</v>
      </c>
      <c r="E881" t="s">
        <v>13</v>
      </c>
      <c r="F881" s="8"/>
      <c r="G881" s="8">
        <v>234</v>
      </c>
      <c r="H881"/>
      <c r="I881" s="8"/>
      <c r="J881" s="8">
        <v>404</v>
      </c>
      <c r="K881" s="8"/>
      <c r="L881"/>
      <c r="M881"/>
      <c r="N881" s="8"/>
      <c r="O881"/>
      <c r="P881"/>
      <c r="Q881"/>
      <c r="R881"/>
      <c r="S881"/>
      <c r="T881"/>
      <c r="U881"/>
      <c r="V881"/>
      <c r="X881">
        <v>669336</v>
      </c>
      <c r="Y881" t="s">
        <v>48</v>
      </c>
      <c r="Z881" t="s">
        <v>49</v>
      </c>
      <c r="AA881" t="s">
        <v>10</v>
      </c>
      <c r="AB881" s="9">
        <f t="shared" si="39"/>
        <v>3.9492651327486405E-4</v>
      </c>
      <c r="AD881">
        <v>73123</v>
      </c>
      <c r="AE881" t="s">
        <v>48</v>
      </c>
      <c r="AF881" t="s">
        <v>47</v>
      </c>
      <c r="AG881" t="s">
        <v>10</v>
      </c>
      <c r="AH881" s="9">
        <f t="shared" si="40"/>
        <v>6.587847617095664E-6</v>
      </c>
      <c r="AJ881">
        <v>88843</v>
      </c>
      <c r="AK881" t="s">
        <v>48</v>
      </c>
      <c r="AL881" t="s">
        <v>26</v>
      </c>
      <c r="AM881" t="s">
        <v>10</v>
      </c>
      <c r="AN881" s="9">
        <f t="shared" si="41"/>
        <v>1.1911679342333071E-4</v>
      </c>
    </row>
    <row r="882" spans="1:40" s="7" customFormat="1" x14ac:dyDescent="0.25">
      <c r="A882"/>
      <c r="B882" t="s">
        <v>48</v>
      </c>
      <c r="C882">
        <v>16926</v>
      </c>
      <c r="D882" t="s">
        <v>47</v>
      </c>
      <c r="E882" t="s">
        <v>13</v>
      </c>
      <c r="F882" s="8"/>
      <c r="G882"/>
      <c r="H882" s="8"/>
      <c r="I882" s="8"/>
      <c r="J882" s="8"/>
      <c r="K882" s="8">
        <v>344</v>
      </c>
      <c r="L882" s="8"/>
      <c r="M882" s="8"/>
      <c r="N882" s="8"/>
      <c r="O882"/>
      <c r="P882"/>
      <c r="Q882"/>
      <c r="R882"/>
      <c r="S882"/>
      <c r="T882"/>
      <c r="U882"/>
      <c r="V882"/>
      <c r="X882">
        <v>669360</v>
      </c>
      <c r="Y882" t="s">
        <v>48</v>
      </c>
      <c r="Z882" t="s">
        <v>49</v>
      </c>
      <c r="AA882" t="s">
        <v>10</v>
      </c>
      <c r="AB882" s="9">
        <f t="shared" si="39"/>
        <v>5.5052679488461205E-5</v>
      </c>
      <c r="AD882">
        <v>73123</v>
      </c>
      <c r="AE882" t="s">
        <v>48</v>
      </c>
      <c r="AF882" t="s">
        <v>47</v>
      </c>
      <c r="AG882" t="s">
        <v>53</v>
      </c>
      <c r="AH882" s="9">
        <f t="shared" si="40"/>
        <v>6.7941868936937554E-6</v>
      </c>
      <c r="AJ882">
        <v>93055</v>
      </c>
      <c r="AK882" t="s">
        <v>51</v>
      </c>
      <c r="AL882" t="s">
        <v>26</v>
      </c>
      <c r="AM882" t="s">
        <v>53</v>
      </c>
      <c r="AN882" s="9">
        <f t="shared" si="41"/>
        <v>1.9905118933085625E-3</v>
      </c>
    </row>
    <row r="883" spans="1:40" s="7" customFormat="1" x14ac:dyDescent="0.25">
      <c r="A883"/>
      <c r="B883" t="s">
        <v>48</v>
      </c>
      <c r="C883">
        <v>17144</v>
      </c>
      <c r="D883" t="s">
        <v>47</v>
      </c>
      <c r="E883" t="s">
        <v>13</v>
      </c>
      <c r="F883"/>
      <c r="G883">
        <v>464</v>
      </c>
      <c r="H883"/>
      <c r="I883" s="8">
        <v>158</v>
      </c>
      <c r="J883" s="8"/>
      <c r="K883"/>
      <c r="L883"/>
      <c r="M883"/>
      <c r="N883" s="8"/>
      <c r="O883"/>
      <c r="P883"/>
      <c r="Q883"/>
      <c r="R883"/>
      <c r="S883"/>
      <c r="T883"/>
      <c r="U883"/>
      <c r="V883"/>
      <c r="X883">
        <v>669411</v>
      </c>
      <c r="Y883" t="s">
        <v>48</v>
      </c>
      <c r="Z883" t="s">
        <v>49</v>
      </c>
      <c r="AA883" t="s">
        <v>10</v>
      </c>
      <c r="AB883" s="9">
        <f t="shared" si="39"/>
        <v>3.0948016698548159E-4</v>
      </c>
      <c r="AD883">
        <v>73282</v>
      </c>
      <c r="AE883" t="s">
        <v>48</v>
      </c>
      <c r="AF883" t="s">
        <v>47</v>
      </c>
      <c r="AG883" t="s">
        <v>13</v>
      </c>
      <c r="AH883" s="9">
        <f t="shared" si="40"/>
        <v>6.3702746048634648E-5</v>
      </c>
      <c r="AJ883">
        <v>93269</v>
      </c>
      <c r="AK883" t="s">
        <v>48</v>
      </c>
      <c r="AL883" t="s">
        <v>26</v>
      </c>
      <c r="AM883" t="s">
        <v>10</v>
      </c>
      <c r="AN883" s="9">
        <f t="shared" si="41"/>
        <v>2.3408524080704293E-5</v>
      </c>
    </row>
    <row r="884" spans="1:40" s="7" customFormat="1" x14ac:dyDescent="0.25">
      <c r="A884"/>
      <c r="B884" t="s">
        <v>48</v>
      </c>
      <c r="C884">
        <v>17410</v>
      </c>
      <c r="D884" t="s">
        <v>47</v>
      </c>
      <c r="E884" t="s">
        <v>10</v>
      </c>
      <c r="F884" s="8"/>
      <c r="G884" s="10">
        <v>1057</v>
      </c>
      <c r="H884" s="8">
        <v>510</v>
      </c>
      <c r="I884" s="8">
        <v>1061</v>
      </c>
      <c r="J884" s="8"/>
      <c r="K884" s="8"/>
      <c r="L884" s="8">
        <v>144</v>
      </c>
      <c r="M884" s="8">
        <v>186</v>
      </c>
      <c r="N884" s="8"/>
      <c r="O884"/>
      <c r="P884"/>
      <c r="Q884"/>
      <c r="R884"/>
      <c r="S884"/>
      <c r="T884"/>
      <c r="U884"/>
      <c r="V884"/>
      <c r="X884">
        <v>669471</v>
      </c>
      <c r="Y884" t="s">
        <v>48</v>
      </c>
      <c r="Z884" t="s">
        <v>49</v>
      </c>
      <c r="AA884" t="s">
        <v>10</v>
      </c>
      <c r="AB884" s="9">
        <f t="shared" si="39"/>
        <v>6.1934264424518855E-5</v>
      </c>
      <c r="AD884">
        <v>73285</v>
      </c>
      <c r="AE884" t="s">
        <v>48</v>
      </c>
      <c r="AF884" t="s">
        <v>47</v>
      </c>
      <c r="AG884" t="s">
        <v>10</v>
      </c>
      <c r="AH884" s="9">
        <f t="shared" si="40"/>
        <v>7.8854539659175373E-6</v>
      </c>
      <c r="AJ884">
        <v>93452</v>
      </c>
      <c r="AK884" t="s">
        <v>48</v>
      </c>
      <c r="AL884" t="s">
        <v>26</v>
      </c>
      <c r="AM884" t="s">
        <v>10</v>
      </c>
      <c r="AN884" s="9">
        <f t="shared" si="41"/>
        <v>1.2296882903154788E-4</v>
      </c>
    </row>
    <row r="885" spans="1:40" s="7" customFormat="1" x14ac:dyDescent="0.25">
      <c r="A885"/>
      <c r="B885" t="s">
        <v>48</v>
      </c>
      <c r="C885">
        <v>17410</v>
      </c>
      <c r="D885" t="s">
        <v>26</v>
      </c>
      <c r="E885" t="s">
        <v>10</v>
      </c>
      <c r="F885" s="8"/>
      <c r="G885" s="8">
        <v>92</v>
      </c>
      <c r="H885" s="8"/>
      <c r="I885" s="8">
        <v>15</v>
      </c>
      <c r="J885"/>
      <c r="K885" s="8"/>
      <c r="L885" s="8">
        <v>8</v>
      </c>
      <c r="M885" s="8"/>
      <c r="N885" s="8"/>
      <c r="O885"/>
      <c r="P885"/>
      <c r="Q885"/>
      <c r="R885"/>
      <c r="S885"/>
      <c r="T885"/>
      <c r="U885"/>
      <c r="V885"/>
      <c r="X885">
        <v>669552</v>
      </c>
      <c r="Y885" t="s">
        <v>48</v>
      </c>
      <c r="Z885" t="s">
        <v>49</v>
      </c>
      <c r="AA885" t="s">
        <v>13</v>
      </c>
      <c r="AB885" s="9">
        <f t="shared" si="39"/>
        <v>2.4245363074312039E-4</v>
      </c>
      <c r="AD885">
        <v>73447</v>
      </c>
      <c r="AE885" t="s">
        <v>48</v>
      </c>
      <c r="AF885" t="s">
        <v>47</v>
      </c>
      <c r="AG885" t="s">
        <v>10</v>
      </c>
      <c r="AH885" s="9">
        <f t="shared" si="40"/>
        <v>3.6599153428309243E-6</v>
      </c>
      <c r="AJ885">
        <v>95953</v>
      </c>
      <c r="AK885" t="s">
        <v>48</v>
      </c>
      <c r="AL885" t="s">
        <v>26</v>
      </c>
      <c r="AM885" t="s">
        <v>10</v>
      </c>
      <c r="AN885" s="9">
        <f t="shared" si="41"/>
        <v>3.1053333210858357E-4</v>
      </c>
    </row>
    <row r="886" spans="1:40" s="7" customFormat="1" x14ac:dyDescent="0.25">
      <c r="A886"/>
      <c r="B886" t="s">
        <v>48</v>
      </c>
      <c r="C886">
        <v>17682</v>
      </c>
      <c r="D886" t="s">
        <v>47</v>
      </c>
      <c r="E886" t="s">
        <v>13</v>
      </c>
      <c r="F886" s="8">
        <v>1504</v>
      </c>
      <c r="G886" s="8"/>
      <c r="H886" s="8"/>
      <c r="I886" s="8"/>
      <c r="J886" s="8"/>
      <c r="K886" s="8"/>
      <c r="L886" s="8"/>
      <c r="M886" s="8"/>
      <c r="N886" s="8"/>
      <c r="O886"/>
      <c r="P886"/>
      <c r="Q886"/>
      <c r="R886"/>
      <c r="S886"/>
      <c r="T886"/>
      <c r="U886"/>
      <c r="V886"/>
      <c r="X886">
        <v>669552</v>
      </c>
      <c r="Y886" t="s">
        <v>48</v>
      </c>
      <c r="Z886" t="s">
        <v>49</v>
      </c>
      <c r="AA886" t="s">
        <v>50</v>
      </c>
      <c r="AB886" s="9">
        <f t="shared" si="39"/>
        <v>8.1882089790701388E-4</v>
      </c>
      <c r="AD886">
        <v>73481</v>
      </c>
      <c r="AE886" t="s">
        <v>48</v>
      </c>
      <c r="AF886" t="s">
        <v>47</v>
      </c>
      <c r="AG886" t="s">
        <v>50</v>
      </c>
      <c r="AH886" s="9">
        <f t="shared" si="40"/>
        <v>4.0615828594077752E-3</v>
      </c>
      <c r="AJ886">
        <v>96430</v>
      </c>
      <c r="AK886" t="s">
        <v>51</v>
      </c>
      <c r="AL886" t="s">
        <v>26</v>
      </c>
      <c r="AM886" t="s">
        <v>10</v>
      </c>
      <c r="AN886" s="9">
        <f t="shared" si="41"/>
        <v>1.0572989975483879E-5</v>
      </c>
    </row>
    <row r="887" spans="1:40" s="7" customFormat="1" x14ac:dyDescent="0.25">
      <c r="A887"/>
      <c r="B887" t="s">
        <v>48</v>
      </c>
      <c r="C887">
        <v>17682</v>
      </c>
      <c r="D887" t="s">
        <v>26</v>
      </c>
      <c r="E887" t="s">
        <v>13</v>
      </c>
      <c r="F887" s="8">
        <v>291</v>
      </c>
      <c r="G887" s="8"/>
      <c r="H887" s="8"/>
      <c r="I887" s="8"/>
      <c r="J887"/>
      <c r="K887" s="8"/>
      <c r="L887" s="8"/>
      <c r="M887" s="8"/>
      <c r="N887" s="8"/>
      <c r="O887"/>
      <c r="P887"/>
      <c r="Q887"/>
      <c r="R887"/>
      <c r="S887"/>
      <c r="T887"/>
      <c r="U887"/>
      <c r="V887"/>
      <c r="X887">
        <v>669552</v>
      </c>
      <c r="Y887" t="s">
        <v>48</v>
      </c>
      <c r="Z887" t="s">
        <v>49</v>
      </c>
      <c r="AA887" t="s">
        <v>10</v>
      </c>
      <c r="AB887" s="9">
        <f t="shared" si="39"/>
        <v>3.8173680881408692E-4</v>
      </c>
      <c r="AD887">
        <v>73481</v>
      </c>
      <c r="AE887" t="s">
        <v>48</v>
      </c>
      <c r="AF887" t="s">
        <v>47</v>
      </c>
      <c r="AG887" t="s">
        <v>10</v>
      </c>
      <c r="AH887" s="9">
        <f t="shared" si="40"/>
        <v>2.6664146870406392E-4</v>
      </c>
      <c r="AJ887">
        <v>96595</v>
      </c>
      <c r="AK887" t="s">
        <v>48</v>
      </c>
      <c r="AL887" t="s">
        <v>26</v>
      </c>
      <c r="AM887" t="s">
        <v>13</v>
      </c>
      <c r="AN887" s="9">
        <f t="shared" si="41"/>
        <v>2.009387096204838E-4</v>
      </c>
    </row>
    <row r="888" spans="1:40" s="7" customFormat="1" x14ac:dyDescent="0.25">
      <c r="A888"/>
      <c r="B888" t="s">
        <v>48</v>
      </c>
      <c r="C888">
        <v>17734</v>
      </c>
      <c r="D888" t="s">
        <v>47</v>
      </c>
      <c r="E888" t="s">
        <v>13</v>
      </c>
      <c r="F888" s="8">
        <v>353</v>
      </c>
      <c r="G888" s="8"/>
      <c r="H888" s="8"/>
      <c r="I888" s="8">
        <v>1105</v>
      </c>
      <c r="J888" s="8"/>
      <c r="K888" s="8">
        <v>689</v>
      </c>
      <c r="L888" s="8">
        <v>164</v>
      </c>
      <c r="M888" s="8">
        <v>282</v>
      </c>
      <c r="N888" s="8"/>
      <c r="O888"/>
      <c r="P888"/>
      <c r="Q888"/>
      <c r="R888"/>
      <c r="S888"/>
      <c r="T888"/>
      <c r="U888"/>
      <c r="V888"/>
      <c r="X888">
        <v>669608</v>
      </c>
      <c r="Y888" t="s">
        <v>48</v>
      </c>
      <c r="Z888" t="s">
        <v>49</v>
      </c>
      <c r="AA888" t="s">
        <v>13</v>
      </c>
      <c r="AB888" s="9">
        <f t="shared" si="39"/>
        <v>3.9188668533479606E-4</v>
      </c>
      <c r="AD888">
        <v>74208</v>
      </c>
      <c r="AE888" t="s">
        <v>48</v>
      </c>
      <c r="AF888" t="s">
        <v>47</v>
      </c>
      <c r="AG888" t="s">
        <v>13</v>
      </c>
      <c r="AH888" s="9">
        <f t="shared" si="40"/>
        <v>7.1803673291813627E-6</v>
      </c>
      <c r="AJ888">
        <v>97245</v>
      </c>
      <c r="AK888" t="s">
        <v>48</v>
      </c>
      <c r="AL888" t="s">
        <v>26</v>
      </c>
      <c r="AM888" t="s">
        <v>10</v>
      </c>
      <c r="AN888" s="9">
        <f t="shared" si="41"/>
        <v>4.1661246655025618E-4</v>
      </c>
    </row>
    <row r="889" spans="1:40" s="7" customFormat="1" x14ac:dyDescent="0.25">
      <c r="A889"/>
      <c r="B889" t="s">
        <v>48</v>
      </c>
      <c r="C889">
        <v>17734</v>
      </c>
      <c r="D889" t="s">
        <v>47</v>
      </c>
      <c r="E889" t="s">
        <v>10</v>
      </c>
      <c r="F889" s="8"/>
      <c r="G889" s="8"/>
      <c r="H889"/>
      <c r="I889" s="8">
        <v>58</v>
      </c>
      <c r="J889"/>
      <c r="K889"/>
      <c r="L889"/>
      <c r="M889"/>
      <c r="N889" s="8"/>
      <c r="O889"/>
      <c r="P889"/>
      <c r="Q889"/>
      <c r="R889"/>
      <c r="S889"/>
      <c r="T889"/>
      <c r="U889"/>
      <c r="V889"/>
      <c r="X889">
        <v>669723</v>
      </c>
      <c r="Y889" t="s">
        <v>48</v>
      </c>
      <c r="Z889" t="s">
        <v>49</v>
      </c>
      <c r="AA889" t="s">
        <v>13</v>
      </c>
      <c r="AB889" s="9">
        <f t="shared" si="39"/>
        <v>2.8206239220115489E-5</v>
      </c>
      <c r="AD889">
        <v>74209</v>
      </c>
      <c r="AE889" t="s">
        <v>48</v>
      </c>
      <c r="AF889" t="s">
        <v>47</v>
      </c>
      <c r="AG889" t="s">
        <v>10</v>
      </c>
      <c r="AH889" s="9">
        <f t="shared" si="40"/>
        <v>2.4980585812704167E-4</v>
      </c>
      <c r="AJ889">
        <v>97302</v>
      </c>
      <c r="AK889" t="s">
        <v>48</v>
      </c>
      <c r="AL889" t="s">
        <v>26</v>
      </c>
      <c r="AM889" t="s">
        <v>53</v>
      </c>
      <c r="AN889" s="9">
        <f t="shared" si="41"/>
        <v>8.3762516513181823E-5</v>
      </c>
    </row>
    <row r="890" spans="1:40" s="7" customFormat="1" x14ac:dyDescent="0.25">
      <c r="A890"/>
      <c r="B890" t="s">
        <v>48</v>
      </c>
      <c r="C890">
        <v>17906</v>
      </c>
      <c r="D890" t="s">
        <v>49</v>
      </c>
      <c r="E890" t="s">
        <v>13</v>
      </c>
      <c r="F890" s="8">
        <v>2102</v>
      </c>
      <c r="G890" s="8">
        <v>506</v>
      </c>
      <c r="H890" s="8">
        <v>140</v>
      </c>
      <c r="I890" s="8"/>
      <c r="J890" s="8">
        <v>1512</v>
      </c>
      <c r="K890" s="8">
        <v>157</v>
      </c>
      <c r="L890" s="8">
        <v>200</v>
      </c>
      <c r="M890" s="8">
        <v>171</v>
      </c>
      <c r="N890" s="8"/>
      <c r="O890"/>
      <c r="P890"/>
      <c r="Q890"/>
      <c r="R890"/>
      <c r="S890"/>
      <c r="T890"/>
      <c r="U890"/>
      <c r="V890"/>
      <c r="X890">
        <v>669791</v>
      </c>
      <c r="Y890" t="s">
        <v>48</v>
      </c>
      <c r="Z890" t="s">
        <v>49</v>
      </c>
      <c r="AA890" t="s">
        <v>53</v>
      </c>
      <c r="AB890" s="9">
        <f t="shared" si="39"/>
        <v>1.0625797707051699E-4</v>
      </c>
      <c r="AD890">
        <v>74340</v>
      </c>
      <c r="AE890" t="s">
        <v>48</v>
      </c>
      <c r="AF890" t="s">
        <v>47</v>
      </c>
      <c r="AG890" t="s">
        <v>10</v>
      </c>
      <c r="AH890" s="9">
        <f t="shared" si="40"/>
        <v>1.4586426239064339E-4</v>
      </c>
      <c r="AJ890">
        <v>97499</v>
      </c>
      <c r="AK890" t="s">
        <v>48</v>
      </c>
      <c r="AL890" t="s">
        <v>26</v>
      </c>
      <c r="AM890" t="s">
        <v>50</v>
      </c>
      <c r="AN890" s="9">
        <f t="shared" si="41"/>
        <v>1.6153349127719148E-4</v>
      </c>
    </row>
    <row r="891" spans="1:40" s="7" customFormat="1" x14ac:dyDescent="0.25">
      <c r="A891"/>
      <c r="B891" t="s">
        <v>48</v>
      </c>
      <c r="C891">
        <v>17906</v>
      </c>
      <c r="D891" t="s">
        <v>47</v>
      </c>
      <c r="E891" t="s">
        <v>13</v>
      </c>
      <c r="F891" s="8">
        <v>433</v>
      </c>
      <c r="G891">
        <v>21</v>
      </c>
      <c r="H891" s="8">
        <v>253</v>
      </c>
      <c r="I891" s="8">
        <v>360</v>
      </c>
      <c r="J891" s="8">
        <v>24</v>
      </c>
      <c r="K891" s="8">
        <v>171</v>
      </c>
      <c r="L891" s="8">
        <v>758</v>
      </c>
      <c r="M891" s="8">
        <v>634</v>
      </c>
      <c r="N891" s="8"/>
      <c r="O891"/>
      <c r="P891"/>
      <c r="Q891"/>
      <c r="R891"/>
      <c r="S891"/>
      <c r="T891"/>
      <c r="U891"/>
      <c r="V891"/>
      <c r="X891">
        <v>669819</v>
      </c>
      <c r="Y891" t="s">
        <v>48</v>
      </c>
      <c r="Z891" t="s">
        <v>49</v>
      </c>
      <c r="AA891" t="s">
        <v>10</v>
      </c>
      <c r="AB891" s="9">
        <f t="shared" si="39"/>
        <v>6.8815849360576506E-6</v>
      </c>
      <c r="AD891">
        <v>74342</v>
      </c>
      <c r="AE891" t="s">
        <v>48</v>
      </c>
      <c r="AF891" t="s">
        <v>47</v>
      </c>
      <c r="AG891" t="s">
        <v>10</v>
      </c>
      <c r="AH891" s="9">
        <f t="shared" si="40"/>
        <v>1.9297735444017601E-5</v>
      </c>
      <c r="AJ891">
        <v>97499</v>
      </c>
      <c r="AK891" t="s">
        <v>48</v>
      </c>
      <c r="AL891" t="s">
        <v>26</v>
      </c>
      <c r="AM891" t="s">
        <v>10</v>
      </c>
      <c r="AN891" s="9">
        <f t="shared" si="41"/>
        <v>2.9631043140132017E-6</v>
      </c>
    </row>
    <row r="892" spans="1:40" s="7" customFormat="1" x14ac:dyDescent="0.25">
      <c r="A892"/>
      <c r="B892" t="s">
        <v>48</v>
      </c>
      <c r="C892">
        <v>18012</v>
      </c>
      <c r="D892" t="s">
        <v>49</v>
      </c>
      <c r="E892" t="s">
        <v>10</v>
      </c>
      <c r="F892" s="8"/>
      <c r="G892" s="8"/>
      <c r="H892" s="8"/>
      <c r="I892" s="8"/>
      <c r="J892" s="8"/>
      <c r="K892" s="8">
        <v>29</v>
      </c>
      <c r="L892" s="8"/>
      <c r="M892" s="8"/>
      <c r="N892" s="8"/>
      <c r="O892"/>
      <c r="P892"/>
      <c r="Q892"/>
      <c r="R892"/>
      <c r="S892"/>
      <c r="T892"/>
      <c r="U892"/>
      <c r="V892"/>
      <c r="X892">
        <v>669843</v>
      </c>
      <c r="Y892" t="s">
        <v>48</v>
      </c>
      <c r="Z892" t="s">
        <v>49</v>
      </c>
      <c r="AA892" t="s">
        <v>13</v>
      </c>
      <c r="AB892" s="9">
        <f t="shared" si="39"/>
        <v>1.3743039960439248E-4</v>
      </c>
      <c r="AD892">
        <v>74345</v>
      </c>
      <c r="AE892" t="s">
        <v>48</v>
      </c>
      <c r="AF892" t="s">
        <v>47</v>
      </c>
      <c r="AG892" t="s">
        <v>13</v>
      </c>
      <c r="AH892" s="9">
        <f t="shared" si="40"/>
        <v>1.3311296356405448E-4</v>
      </c>
      <c r="AJ892">
        <v>97510</v>
      </c>
      <c r="AK892" t="s">
        <v>51</v>
      </c>
      <c r="AL892" t="s">
        <v>26</v>
      </c>
      <c r="AM892" t="s">
        <v>10</v>
      </c>
      <c r="AN892" s="9">
        <f t="shared" si="41"/>
        <v>4.3613583648871004E-4</v>
      </c>
    </row>
    <row r="893" spans="1:40" s="7" customFormat="1" x14ac:dyDescent="0.25">
      <c r="A893"/>
      <c r="B893" t="s">
        <v>48</v>
      </c>
      <c r="C893">
        <v>18012</v>
      </c>
      <c r="D893" t="s">
        <v>47</v>
      </c>
      <c r="E893" t="s">
        <v>50</v>
      </c>
      <c r="F893" s="8"/>
      <c r="G893">
        <v>-99</v>
      </c>
      <c r="H893" s="8"/>
      <c r="I893" s="8"/>
      <c r="J893" s="8"/>
      <c r="K893" s="8"/>
      <c r="L893" s="8">
        <v>-257</v>
      </c>
      <c r="M893" s="8"/>
      <c r="N893" s="8"/>
      <c r="O893"/>
      <c r="P893"/>
      <c r="Q893"/>
      <c r="R893"/>
      <c r="S893"/>
      <c r="T893"/>
      <c r="U893"/>
      <c r="V893"/>
      <c r="X893">
        <v>669843</v>
      </c>
      <c r="Y893" t="s">
        <v>48</v>
      </c>
      <c r="Z893" t="s">
        <v>49</v>
      </c>
      <c r="AA893" t="s">
        <v>53</v>
      </c>
      <c r="AB893" s="9">
        <f t="shared" si="39"/>
        <v>6.2599539631136555E-2</v>
      </c>
      <c r="AD893">
        <v>74424</v>
      </c>
      <c r="AE893" t="s">
        <v>48</v>
      </c>
      <c r="AF893" t="s">
        <v>47</v>
      </c>
      <c r="AG893" t="s">
        <v>10</v>
      </c>
      <c r="AH893" s="9">
        <f t="shared" si="40"/>
        <v>1.6579416503024089E-4</v>
      </c>
      <c r="AJ893">
        <v>97855</v>
      </c>
      <c r="AK893" t="s">
        <v>48</v>
      </c>
      <c r="AL893" t="s">
        <v>26</v>
      </c>
      <c r="AM893" t="s">
        <v>50</v>
      </c>
      <c r="AN893" s="9">
        <f t="shared" si="41"/>
        <v>4.0383372819297866E-4</v>
      </c>
    </row>
    <row r="894" spans="1:40" s="7" customFormat="1" x14ac:dyDescent="0.25">
      <c r="A894"/>
      <c r="B894" t="s">
        <v>48</v>
      </c>
      <c r="C894">
        <v>18012</v>
      </c>
      <c r="D894" t="s">
        <v>47</v>
      </c>
      <c r="E894" t="s">
        <v>10</v>
      </c>
      <c r="F894" s="8">
        <v>10120</v>
      </c>
      <c r="G894" s="8">
        <v>8072</v>
      </c>
      <c r="H894" s="8">
        <v>10341</v>
      </c>
      <c r="I894" s="8">
        <v>17161</v>
      </c>
      <c r="J894" s="8">
        <v>10869</v>
      </c>
      <c r="K894" s="8">
        <v>17930</v>
      </c>
      <c r="L894" s="8">
        <v>13314</v>
      </c>
      <c r="M894" s="8">
        <v>12911</v>
      </c>
      <c r="N894" s="8"/>
      <c r="O894"/>
      <c r="P894"/>
      <c r="Q894"/>
      <c r="R894"/>
      <c r="S894"/>
      <c r="T894"/>
      <c r="U894"/>
      <c r="V894"/>
      <c r="X894">
        <v>669942</v>
      </c>
      <c r="Y894" t="s">
        <v>48</v>
      </c>
      <c r="Z894" t="s">
        <v>49</v>
      </c>
      <c r="AA894" t="s">
        <v>13</v>
      </c>
      <c r="AB894" s="9">
        <f t="shared" si="39"/>
        <v>0</v>
      </c>
      <c r="AD894">
        <v>74430</v>
      </c>
      <c r="AE894" t="s">
        <v>48</v>
      </c>
      <c r="AF894" t="s">
        <v>47</v>
      </c>
      <c r="AG894" t="s">
        <v>10</v>
      </c>
      <c r="AH894" s="9">
        <f t="shared" si="40"/>
        <v>1.6761081391859151E-3</v>
      </c>
      <c r="AJ894">
        <v>97855</v>
      </c>
      <c r="AK894" t="s">
        <v>48</v>
      </c>
      <c r="AL894" t="s">
        <v>26</v>
      </c>
      <c r="AM894" t="s">
        <v>10</v>
      </c>
      <c r="AN894" s="9">
        <f t="shared" si="41"/>
        <v>0</v>
      </c>
    </row>
    <row r="895" spans="1:40" s="7" customFormat="1" x14ac:dyDescent="0.25">
      <c r="A895"/>
      <c r="B895" t="s">
        <v>48</v>
      </c>
      <c r="C895">
        <v>18090</v>
      </c>
      <c r="D895" t="s">
        <v>47</v>
      </c>
      <c r="E895" t="s">
        <v>10</v>
      </c>
      <c r="F895" s="8"/>
      <c r="G895" s="8">
        <v>156</v>
      </c>
      <c r="H895" s="8"/>
      <c r="I895" s="8">
        <v>156</v>
      </c>
      <c r="J895" s="8"/>
      <c r="K895" s="8"/>
      <c r="L895" s="8"/>
      <c r="M895" s="8">
        <v>277</v>
      </c>
      <c r="N895" s="8"/>
      <c r="O895"/>
      <c r="P895"/>
      <c r="Q895"/>
      <c r="R895"/>
      <c r="S895"/>
      <c r="T895"/>
      <c r="U895"/>
      <c r="V895"/>
      <c r="X895">
        <v>669949</v>
      </c>
      <c r="Y895" t="s">
        <v>48</v>
      </c>
      <c r="Z895" t="s">
        <v>49</v>
      </c>
      <c r="AA895" t="s">
        <v>53</v>
      </c>
      <c r="AB895" s="9">
        <f t="shared" si="39"/>
        <v>2.235124192099596E-3</v>
      </c>
      <c r="AD895">
        <v>74430</v>
      </c>
      <c r="AE895" t="s">
        <v>48</v>
      </c>
      <c r="AF895" t="s">
        <v>47</v>
      </c>
      <c r="AG895" t="s">
        <v>53</v>
      </c>
      <c r="AH895" s="9">
        <f t="shared" si="40"/>
        <v>4.9577581421335901E-4</v>
      </c>
      <c r="AJ895">
        <v>97855</v>
      </c>
      <c r="AK895" t="s">
        <v>48</v>
      </c>
      <c r="AL895" t="s">
        <v>26</v>
      </c>
      <c r="AM895" t="s">
        <v>53</v>
      </c>
      <c r="AN895" s="9">
        <f t="shared" si="41"/>
        <v>1.7271830905018094E-2</v>
      </c>
    </row>
    <row r="896" spans="1:40" s="7" customFormat="1" x14ac:dyDescent="0.25">
      <c r="A896"/>
      <c r="B896" t="s">
        <v>48</v>
      </c>
      <c r="C896">
        <v>18148</v>
      </c>
      <c r="D896" t="s">
        <v>49</v>
      </c>
      <c r="E896" t="s">
        <v>10</v>
      </c>
      <c r="F896"/>
      <c r="G896"/>
      <c r="H896" s="8"/>
      <c r="I896" s="8"/>
      <c r="J896" s="8"/>
      <c r="K896"/>
      <c r="L896" s="8">
        <v>32</v>
      </c>
      <c r="M896" s="8">
        <v>241</v>
      </c>
      <c r="N896" s="8"/>
      <c r="O896"/>
      <c r="P896"/>
      <c r="Q896"/>
      <c r="R896"/>
      <c r="S896"/>
      <c r="T896"/>
      <c r="U896"/>
      <c r="V896"/>
      <c r="X896">
        <v>669954</v>
      </c>
      <c r="Y896" t="s">
        <v>48</v>
      </c>
      <c r="Z896" t="s">
        <v>49</v>
      </c>
      <c r="AA896" t="s">
        <v>53</v>
      </c>
      <c r="AB896" s="9">
        <f t="shared" si="39"/>
        <v>1.4826694474955859E-4</v>
      </c>
      <c r="AD896">
        <v>74438</v>
      </c>
      <c r="AE896" t="s">
        <v>48</v>
      </c>
      <c r="AF896" t="s">
        <v>47</v>
      </c>
      <c r="AG896" t="s">
        <v>10</v>
      </c>
      <c r="AH896" s="9">
        <f t="shared" si="40"/>
        <v>5.4898730142463869E-6</v>
      </c>
      <c r="AJ896">
        <v>97864</v>
      </c>
      <c r="AK896" t="s">
        <v>48</v>
      </c>
      <c r="AL896" t="s">
        <v>26</v>
      </c>
      <c r="AM896" t="s">
        <v>13</v>
      </c>
      <c r="AN896" s="9">
        <f t="shared" si="41"/>
        <v>0</v>
      </c>
    </row>
    <row r="897" spans="1:40" s="7" customFormat="1" x14ac:dyDescent="0.25">
      <c r="A897"/>
      <c r="B897" t="s">
        <v>48</v>
      </c>
      <c r="C897">
        <v>18148</v>
      </c>
      <c r="D897" t="s">
        <v>47</v>
      </c>
      <c r="E897" t="s">
        <v>10</v>
      </c>
      <c r="F897" s="8"/>
      <c r="G897" s="8"/>
      <c r="H897" s="8"/>
      <c r="I897" s="8"/>
      <c r="J897" s="8"/>
      <c r="K897" s="8"/>
      <c r="L897" s="8">
        <v>19894</v>
      </c>
      <c r="M897" s="8">
        <v>14527</v>
      </c>
      <c r="N897" s="8"/>
      <c r="O897"/>
      <c r="P897"/>
      <c r="Q897"/>
      <c r="R897"/>
      <c r="S897"/>
      <c r="T897"/>
      <c r="U897"/>
      <c r="V897"/>
      <c r="X897">
        <v>669985</v>
      </c>
      <c r="Y897" t="s">
        <v>48</v>
      </c>
      <c r="Z897" t="s">
        <v>49</v>
      </c>
      <c r="AA897" t="s">
        <v>13</v>
      </c>
      <c r="AB897" s="9">
        <f t="shared" si="39"/>
        <v>1.8256038235657727E-3</v>
      </c>
      <c r="AD897">
        <v>74566</v>
      </c>
      <c r="AE897" t="s">
        <v>48</v>
      </c>
      <c r="AF897" t="s">
        <v>47</v>
      </c>
      <c r="AG897" t="s">
        <v>10</v>
      </c>
      <c r="AH897" s="9">
        <f t="shared" si="40"/>
        <v>4.3253544960729111E-6</v>
      </c>
      <c r="AJ897">
        <v>97978</v>
      </c>
      <c r="AK897" t="s">
        <v>48</v>
      </c>
      <c r="AL897" t="s">
        <v>26</v>
      </c>
      <c r="AM897" t="s">
        <v>50</v>
      </c>
      <c r="AN897" s="9">
        <f t="shared" si="41"/>
        <v>8.0766745638595732E-4</v>
      </c>
    </row>
    <row r="898" spans="1:40" s="7" customFormat="1" x14ac:dyDescent="0.25">
      <c r="A898"/>
      <c r="B898" t="s">
        <v>48</v>
      </c>
      <c r="C898">
        <v>18148</v>
      </c>
      <c r="D898" t="s">
        <v>26</v>
      </c>
      <c r="E898" t="s">
        <v>10</v>
      </c>
      <c r="F898" s="8"/>
      <c r="G898" s="8"/>
      <c r="H898" s="8"/>
      <c r="I898" s="8"/>
      <c r="J898" s="8"/>
      <c r="K898" s="8"/>
      <c r="L898" s="8">
        <v>234</v>
      </c>
      <c r="M898" s="8">
        <v>106</v>
      </c>
      <c r="N898" s="8"/>
      <c r="O898"/>
      <c r="P898"/>
      <c r="Q898"/>
      <c r="R898"/>
      <c r="S898"/>
      <c r="T898"/>
      <c r="U898"/>
      <c r="V898"/>
      <c r="X898">
        <v>669985</v>
      </c>
      <c r="Y898" t="s">
        <v>48</v>
      </c>
      <c r="Z898" t="s">
        <v>49</v>
      </c>
      <c r="AA898" t="s">
        <v>10</v>
      </c>
      <c r="AB898" s="9">
        <f t="shared" si="39"/>
        <v>0</v>
      </c>
      <c r="AD898">
        <v>74566</v>
      </c>
      <c r="AE898" t="s">
        <v>48</v>
      </c>
      <c r="AF898" t="s">
        <v>47</v>
      </c>
      <c r="AG898" t="s">
        <v>53</v>
      </c>
      <c r="AH898" s="9">
        <f t="shared" si="40"/>
        <v>2.0100801754019261E-3</v>
      </c>
      <c r="AJ898">
        <v>97978</v>
      </c>
      <c r="AK898" t="s">
        <v>48</v>
      </c>
      <c r="AL898" t="s">
        <v>26</v>
      </c>
      <c r="AM898" t="s">
        <v>10</v>
      </c>
      <c r="AN898" s="9">
        <f t="shared" si="41"/>
        <v>8.8893129420396059E-6</v>
      </c>
    </row>
    <row r="899" spans="1:40" s="7" customFormat="1" x14ac:dyDescent="0.25">
      <c r="A899"/>
      <c r="B899" t="s">
        <v>48</v>
      </c>
      <c r="C899">
        <v>18170</v>
      </c>
      <c r="D899" t="s">
        <v>47</v>
      </c>
      <c r="E899" t="s">
        <v>10</v>
      </c>
      <c r="F899">
        <v>364</v>
      </c>
      <c r="G899"/>
      <c r="H899"/>
      <c r="I899" s="8">
        <v>329</v>
      </c>
      <c r="J899"/>
      <c r="K899" s="8"/>
      <c r="L899" s="10">
        <v>1490</v>
      </c>
      <c r="M899"/>
      <c r="N899" s="8"/>
      <c r="O899"/>
      <c r="P899"/>
      <c r="Q899"/>
      <c r="R899"/>
      <c r="S899"/>
      <c r="T899"/>
      <c r="U899"/>
      <c r="V899"/>
      <c r="X899">
        <v>670005</v>
      </c>
      <c r="Y899" t="s">
        <v>48</v>
      </c>
      <c r="Z899" t="s">
        <v>49</v>
      </c>
      <c r="AA899" t="s">
        <v>13</v>
      </c>
      <c r="AB899" s="9">
        <f t="shared" si="39"/>
        <v>8.4738744210219297E-4</v>
      </c>
      <c r="AD899">
        <v>74760</v>
      </c>
      <c r="AE899" t="s">
        <v>48</v>
      </c>
      <c r="AF899" t="s">
        <v>47</v>
      </c>
      <c r="AG899" t="s">
        <v>50</v>
      </c>
      <c r="AH899" s="9">
        <f t="shared" si="40"/>
        <v>5.7450020708728399E-4</v>
      </c>
      <c r="AJ899">
        <v>97983</v>
      </c>
      <c r="AK899" t="s">
        <v>48</v>
      </c>
      <c r="AL899" t="s">
        <v>26</v>
      </c>
      <c r="AM899" t="s">
        <v>50</v>
      </c>
      <c r="AN899" s="9">
        <f t="shared" si="41"/>
        <v>8.0766745638595732E-4</v>
      </c>
    </row>
    <row r="900" spans="1:40" s="7" customFormat="1" x14ac:dyDescent="0.25">
      <c r="A900"/>
      <c r="B900" t="s">
        <v>48</v>
      </c>
      <c r="C900">
        <v>18273</v>
      </c>
      <c r="D900" t="s">
        <v>49</v>
      </c>
      <c r="E900" t="s">
        <v>13</v>
      </c>
      <c r="F900" s="8"/>
      <c r="G900" s="8">
        <v>28</v>
      </c>
      <c r="H900" s="8"/>
      <c r="I900" s="8"/>
      <c r="J900" s="8"/>
      <c r="K900" s="8">
        <v>14</v>
      </c>
      <c r="L900" s="8"/>
      <c r="M900" s="8"/>
      <c r="N900" s="8"/>
      <c r="O900"/>
      <c r="P900"/>
      <c r="Q900"/>
      <c r="R900"/>
      <c r="S900"/>
      <c r="T900"/>
      <c r="U900"/>
      <c r="V900"/>
      <c r="X900">
        <v>670049</v>
      </c>
      <c r="Y900" t="s">
        <v>48</v>
      </c>
      <c r="Z900" t="s">
        <v>49</v>
      </c>
      <c r="AA900" t="s">
        <v>10</v>
      </c>
      <c r="AB900" s="9">
        <f t="shared" ref="AB900:AB963" si="42">(SUMIFS($J:$J,$C:$C,$X900,$B:$B,$Y900,$D:$D,$Z900,$E:$E,$AA900)+SUMIFS($K:$K,$C:$C,$X900,$B:$B,$Y900,$D:$D,$Z900,$E:$E,$AA900)+SUMIFS($L:$L,$C:$C,$X900,$B:$B,$Y900,$D:$D,$Z900,$E:$E,$AA900)+SUMIFS($M:$M,$C:$C,$X900,$B:$B,$Y900,$D:$D,$Z900,$E:$E,$AA900))/SUMIFS($U$9:$U$182,$R$9:$R$182,$Y900,$Q$9:$Q$182,$Z900,$S$9:$S$182,$AA900)</f>
        <v>0</v>
      </c>
      <c r="AD900">
        <v>74760</v>
      </c>
      <c r="AE900" t="s">
        <v>48</v>
      </c>
      <c r="AF900" t="s">
        <v>47</v>
      </c>
      <c r="AG900" t="s">
        <v>10</v>
      </c>
      <c r="AH900" s="9">
        <f t="shared" ref="AH900:AH963" si="43">(SUMIFS($F:$F,$C:$C,AD900,$B:$B,AE900,$D:$D,AF900,$E:$E,AG900)+SUMIFS($G:$G,$C:$C,AD900,$B:$B,AE900,$D:$D,AF900,$E:$E,AG900)+SUMIFS($H:$H,$C:$C,AD900,$B:$B,AE900,$D:$D,AF900,$E:$E,AG900)+SUMIFS($I:$I,$C:$C,AD900,$B:$B,AE900,$D:$D,AF900,$E:$E,AG900))/SUMIFS($U$9:$U$182,$R$9:$R$182,AE900,$Q$9:$Q$182,AF900,$S$9:$S$182,AG900)</f>
        <v>2.7226442954895867E-4</v>
      </c>
      <c r="AJ900">
        <v>97983</v>
      </c>
      <c r="AK900" t="s">
        <v>48</v>
      </c>
      <c r="AL900" t="s">
        <v>26</v>
      </c>
      <c r="AM900" t="s">
        <v>10</v>
      </c>
      <c r="AN900" s="9">
        <f t="shared" ref="AN900:AN963" si="44">(SUMIFS($F:$F,$C:$C,AJ900,$B:$B,AK900,$D:$D,AL900,$E:$E,AM900)+SUMIFS($G:$G,$C:$C,AJ900,$B:$B,AK900,$D:$D,AL900,$E:$E,AM900)+SUMIFS($H:$H,$C:$C,AJ900,$B:$B,AK900,$D:$D,AL900,$E:$E,AM900)+SUMIFS($I:$I,$C:$C,AJ900,$B:$B,AK900,$D:$D,AL900,$E:$E,AM900))/SUMIFS($U$9:$U$182,$R$9:$R$182,AK900,$Q$9:$Q$182,AL900,$S$9:$S$182,AM900)</f>
        <v>8.8893129420396059E-6</v>
      </c>
    </row>
    <row r="901" spans="1:40" s="7" customFormat="1" x14ac:dyDescent="0.25">
      <c r="A901"/>
      <c r="B901" t="s">
        <v>48</v>
      </c>
      <c r="C901">
        <v>18273</v>
      </c>
      <c r="D901" t="s">
        <v>47</v>
      </c>
      <c r="E901" t="s">
        <v>13</v>
      </c>
      <c r="F901" s="8">
        <v>3152</v>
      </c>
      <c r="G901" s="8">
        <v>3381</v>
      </c>
      <c r="H901" s="10">
        <v>1841</v>
      </c>
      <c r="I901" s="8">
        <v>1789</v>
      </c>
      <c r="J901" s="10">
        <v>1738</v>
      </c>
      <c r="K901" s="10">
        <v>2277</v>
      </c>
      <c r="L901" s="8">
        <v>1561</v>
      </c>
      <c r="M901" s="8">
        <v>1779</v>
      </c>
      <c r="N901" s="8"/>
      <c r="O901"/>
      <c r="P901"/>
      <c r="Q901"/>
      <c r="R901"/>
      <c r="S901"/>
      <c r="T901"/>
      <c r="U901"/>
      <c r="V901"/>
      <c r="X901">
        <v>670052</v>
      </c>
      <c r="Y901" t="s">
        <v>48</v>
      </c>
      <c r="Z901" t="s">
        <v>49</v>
      </c>
      <c r="AA901" t="s">
        <v>10</v>
      </c>
      <c r="AB901" s="9">
        <f t="shared" si="42"/>
        <v>4.1136585506655734E-4</v>
      </c>
      <c r="AD901">
        <v>74793</v>
      </c>
      <c r="AE901" t="s">
        <v>48</v>
      </c>
      <c r="AF901" t="s">
        <v>47</v>
      </c>
      <c r="AG901" t="s">
        <v>10</v>
      </c>
      <c r="AH901" s="9">
        <f t="shared" si="43"/>
        <v>0</v>
      </c>
      <c r="AJ901">
        <v>97985</v>
      </c>
      <c r="AK901" t="s">
        <v>48</v>
      </c>
      <c r="AL901" t="s">
        <v>26</v>
      </c>
      <c r="AM901" t="s">
        <v>50</v>
      </c>
      <c r="AN901" s="9">
        <f t="shared" si="44"/>
        <v>4.0383372819297866E-4</v>
      </c>
    </row>
    <row r="902" spans="1:40" s="7" customFormat="1" x14ac:dyDescent="0.25">
      <c r="A902"/>
      <c r="B902" t="s">
        <v>48</v>
      </c>
      <c r="C902">
        <v>18273</v>
      </c>
      <c r="D902" t="s">
        <v>47</v>
      </c>
      <c r="E902" t="s">
        <v>50</v>
      </c>
      <c r="F902" s="8"/>
      <c r="G902" s="8"/>
      <c r="H902" s="8"/>
      <c r="I902" s="8"/>
      <c r="J902" s="8"/>
      <c r="K902" s="8">
        <v>-106</v>
      </c>
      <c r="L902" s="8"/>
      <c r="M902" s="8"/>
      <c r="N902" s="8"/>
      <c r="O902"/>
      <c r="P902"/>
      <c r="Q902"/>
      <c r="R902"/>
      <c r="S902"/>
      <c r="T902"/>
      <c r="U902"/>
      <c r="V902"/>
      <c r="X902">
        <v>670057</v>
      </c>
      <c r="Y902" t="s">
        <v>48</v>
      </c>
      <c r="Z902" t="s">
        <v>49</v>
      </c>
      <c r="AA902" t="s">
        <v>10</v>
      </c>
      <c r="AB902" s="9">
        <f t="shared" si="42"/>
        <v>0</v>
      </c>
      <c r="AD902">
        <v>74793</v>
      </c>
      <c r="AE902" t="s">
        <v>48</v>
      </c>
      <c r="AF902" t="s">
        <v>47</v>
      </c>
      <c r="AG902" t="s">
        <v>53</v>
      </c>
      <c r="AH902" s="9">
        <f t="shared" si="43"/>
        <v>2.5178457311923917E-5</v>
      </c>
      <c r="AJ902">
        <v>97985</v>
      </c>
      <c r="AK902" t="s">
        <v>48</v>
      </c>
      <c r="AL902" t="s">
        <v>26</v>
      </c>
      <c r="AM902" t="s">
        <v>10</v>
      </c>
      <c r="AN902" s="9">
        <f t="shared" si="44"/>
        <v>4.4446564710198029E-6</v>
      </c>
    </row>
    <row r="903" spans="1:40" s="7" customFormat="1" x14ac:dyDescent="0.25">
      <c r="A903"/>
      <c r="B903" t="s">
        <v>48</v>
      </c>
      <c r="C903">
        <v>18273</v>
      </c>
      <c r="D903" t="s">
        <v>47</v>
      </c>
      <c r="E903" t="s">
        <v>10</v>
      </c>
      <c r="F903" s="8">
        <v>50</v>
      </c>
      <c r="G903" s="8">
        <v>118</v>
      </c>
      <c r="H903" s="8">
        <v>120</v>
      </c>
      <c r="I903">
        <v>333</v>
      </c>
      <c r="J903" s="8"/>
      <c r="K903">
        <v>290</v>
      </c>
      <c r="L903" s="8">
        <v>185</v>
      </c>
      <c r="M903" s="8"/>
      <c r="N903" s="8"/>
      <c r="O903"/>
      <c r="P903"/>
      <c r="Q903"/>
      <c r="R903"/>
      <c r="S903"/>
      <c r="T903"/>
      <c r="U903"/>
      <c r="V903"/>
      <c r="X903">
        <v>670093</v>
      </c>
      <c r="Y903" t="s">
        <v>48</v>
      </c>
      <c r="Z903" t="s">
        <v>49</v>
      </c>
      <c r="AA903" t="s">
        <v>10</v>
      </c>
      <c r="AB903" s="9">
        <f t="shared" si="42"/>
        <v>9.5577568556356259E-7</v>
      </c>
      <c r="AD903">
        <v>74910</v>
      </c>
      <c r="AE903" t="s">
        <v>48</v>
      </c>
      <c r="AF903" t="s">
        <v>47</v>
      </c>
      <c r="AG903" t="s">
        <v>50</v>
      </c>
      <c r="AH903" s="9">
        <f t="shared" si="43"/>
        <v>1.8704657905167384E-4</v>
      </c>
      <c r="AJ903">
        <v>97989</v>
      </c>
      <c r="AK903" t="s">
        <v>48</v>
      </c>
      <c r="AL903" t="s">
        <v>26</v>
      </c>
      <c r="AM903" t="s">
        <v>50</v>
      </c>
      <c r="AN903" s="9">
        <f t="shared" si="44"/>
        <v>1.6153349127719146E-3</v>
      </c>
    </row>
    <row r="904" spans="1:40" s="7" customFormat="1" x14ac:dyDescent="0.25">
      <c r="A904"/>
      <c r="B904" t="s">
        <v>48</v>
      </c>
      <c r="C904">
        <v>18273</v>
      </c>
      <c r="D904" t="s">
        <v>26</v>
      </c>
      <c r="E904" t="s">
        <v>13</v>
      </c>
      <c r="F904">
        <v>667</v>
      </c>
      <c r="G904" s="8">
        <v>264</v>
      </c>
      <c r="H904" s="8">
        <v>283</v>
      </c>
      <c r="I904" s="8">
        <v>405</v>
      </c>
      <c r="J904" s="8">
        <v>338</v>
      </c>
      <c r="K904">
        <v>416</v>
      </c>
      <c r="L904">
        <v>729</v>
      </c>
      <c r="M904">
        <v>311</v>
      </c>
      <c r="N904" s="8"/>
      <c r="O904"/>
      <c r="P904"/>
      <c r="Q904"/>
      <c r="R904"/>
      <c r="S904"/>
      <c r="T904"/>
      <c r="U904"/>
      <c r="V904"/>
      <c r="X904">
        <v>670104</v>
      </c>
      <c r="Y904" t="s">
        <v>48</v>
      </c>
      <c r="Z904" t="s">
        <v>49</v>
      </c>
      <c r="AA904" t="s">
        <v>13</v>
      </c>
      <c r="AB904" s="9">
        <f t="shared" si="42"/>
        <v>7.9217522916069031E-4</v>
      </c>
      <c r="AD904">
        <v>74910</v>
      </c>
      <c r="AE904" t="s">
        <v>48</v>
      </c>
      <c r="AF904" t="s">
        <v>47</v>
      </c>
      <c r="AG904" t="s">
        <v>10</v>
      </c>
      <c r="AH904" s="9">
        <f t="shared" si="43"/>
        <v>1.2876247615232434E-5</v>
      </c>
      <c r="AJ904">
        <v>97989</v>
      </c>
      <c r="AK904" t="s">
        <v>48</v>
      </c>
      <c r="AL904" t="s">
        <v>26</v>
      </c>
      <c r="AM904" t="s">
        <v>10</v>
      </c>
      <c r="AN904" s="9">
        <f t="shared" si="44"/>
        <v>1.7778625884079212E-5</v>
      </c>
    </row>
    <row r="905" spans="1:40" s="7" customFormat="1" x14ac:dyDescent="0.25">
      <c r="A905"/>
      <c r="B905" t="s">
        <v>48</v>
      </c>
      <c r="C905">
        <v>18273</v>
      </c>
      <c r="D905" t="s">
        <v>26</v>
      </c>
      <c r="E905" t="s">
        <v>10</v>
      </c>
      <c r="F905" s="8"/>
      <c r="G905" s="8">
        <v>15</v>
      </c>
      <c r="H905" s="8"/>
      <c r="I905" s="8">
        <v>18</v>
      </c>
      <c r="J905" s="8">
        <v>33</v>
      </c>
      <c r="K905"/>
      <c r="L905" s="8"/>
      <c r="M905" s="8"/>
      <c r="N905" s="8"/>
      <c r="O905"/>
      <c r="P905"/>
      <c r="Q905"/>
      <c r="R905"/>
      <c r="S905"/>
      <c r="T905"/>
      <c r="U905"/>
      <c r="V905"/>
      <c r="X905">
        <v>670152</v>
      </c>
      <c r="Y905" t="s">
        <v>48</v>
      </c>
      <c r="Z905" t="s">
        <v>49</v>
      </c>
      <c r="AA905" t="s">
        <v>10</v>
      </c>
      <c r="AB905" s="9">
        <f t="shared" si="42"/>
        <v>4.8171094552403555E-5</v>
      </c>
      <c r="AD905">
        <v>75379</v>
      </c>
      <c r="AE905" t="s">
        <v>48</v>
      </c>
      <c r="AF905" t="s">
        <v>47</v>
      </c>
      <c r="AG905" t="s">
        <v>53</v>
      </c>
      <c r="AH905" s="9">
        <f t="shared" si="43"/>
        <v>3.095351617156361E-4</v>
      </c>
      <c r="AJ905">
        <v>97992</v>
      </c>
      <c r="AK905" t="s">
        <v>48</v>
      </c>
      <c r="AL905" t="s">
        <v>26</v>
      </c>
      <c r="AM905" t="s">
        <v>50</v>
      </c>
      <c r="AN905" s="9">
        <f t="shared" si="44"/>
        <v>4.0383372819297866E-4</v>
      </c>
    </row>
    <row r="906" spans="1:40" s="7" customFormat="1" x14ac:dyDescent="0.25">
      <c r="A906"/>
      <c r="B906" t="s">
        <v>48</v>
      </c>
      <c r="C906">
        <v>18274</v>
      </c>
      <c r="D906" t="s">
        <v>47</v>
      </c>
      <c r="E906" t="s">
        <v>50</v>
      </c>
      <c r="F906" s="8"/>
      <c r="G906" s="8"/>
      <c r="H906" s="8"/>
      <c r="I906"/>
      <c r="J906" s="8"/>
      <c r="K906">
        <v>-7</v>
      </c>
      <c r="L906">
        <v>-293</v>
      </c>
      <c r="M906"/>
      <c r="N906" s="8"/>
      <c r="O906"/>
      <c r="P906"/>
      <c r="Q906"/>
      <c r="R906"/>
      <c r="S906"/>
      <c r="T906"/>
      <c r="U906"/>
      <c r="V906"/>
      <c r="X906">
        <v>670155</v>
      </c>
      <c r="Y906" t="s">
        <v>48</v>
      </c>
      <c r="Z906" t="s">
        <v>49</v>
      </c>
      <c r="AA906" t="s">
        <v>13</v>
      </c>
      <c r="AB906" s="9">
        <f t="shared" si="42"/>
        <v>1.4889293511724793E-3</v>
      </c>
      <c r="AD906">
        <v>75397</v>
      </c>
      <c r="AE906" t="s">
        <v>48</v>
      </c>
      <c r="AF906" t="s">
        <v>47</v>
      </c>
      <c r="AG906" t="s">
        <v>10</v>
      </c>
      <c r="AH906" s="9">
        <f t="shared" si="43"/>
        <v>1.8965015867396609E-6</v>
      </c>
      <c r="AJ906">
        <v>97992</v>
      </c>
      <c r="AK906" t="s">
        <v>48</v>
      </c>
      <c r="AL906" t="s">
        <v>26</v>
      </c>
      <c r="AM906" t="s">
        <v>10</v>
      </c>
      <c r="AN906" s="9">
        <f t="shared" si="44"/>
        <v>4.4446564710198029E-6</v>
      </c>
    </row>
    <row r="907" spans="1:40" s="7" customFormat="1" x14ac:dyDescent="0.25">
      <c r="A907"/>
      <c r="B907" t="s">
        <v>48</v>
      </c>
      <c r="C907">
        <v>18274</v>
      </c>
      <c r="D907" t="s">
        <v>47</v>
      </c>
      <c r="E907" t="s">
        <v>10</v>
      </c>
      <c r="F907" s="8">
        <v>524</v>
      </c>
      <c r="G907" s="8">
        <v>1166</v>
      </c>
      <c r="H907" s="8">
        <v>208</v>
      </c>
      <c r="I907" s="8">
        <v>911</v>
      </c>
      <c r="J907" s="8">
        <v>230</v>
      </c>
      <c r="K907" s="10">
        <v>1740</v>
      </c>
      <c r="L907" s="8">
        <v>1133</v>
      </c>
      <c r="M907" s="8">
        <v>1375</v>
      </c>
      <c r="N907" s="8"/>
      <c r="O907"/>
      <c r="P907"/>
      <c r="Q907"/>
      <c r="R907"/>
      <c r="S907"/>
      <c r="T907"/>
      <c r="U907"/>
      <c r="V907"/>
      <c r="X907">
        <v>670199</v>
      </c>
      <c r="Y907" t="s">
        <v>48</v>
      </c>
      <c r="Z907" t="s">
        <v>49</v>
      </c>
      <c r="AA907" t="s">
        <v>13</v>
      </c>
      <c r="AB907" s="9">
        <f t="shared" si="42"/>
        <v>0</v>
      </c>
      <c r="AD907">
        <v>75401</v>
      </c>
      <c r="AE907" t="s">
        <v>48</v>
      </c>
      <c r="AF907" t="s">
        <v>47</v>
      </c>
      <c r="AG907" t="s">
        <v>10</v>
      </c>
      <c r="AH907" s="9">
        <f t="shared" si="43"/>
        <v>2.7682268774866628E-5</v>
      </c>
      <c r="AJ907">
        <v>97994</v>
      </c>
      <c r="AK907" t="s">
        <v>48</v>
      </c>
      <c r="AL907" t="s">
        <v>26</v>
      </c>
      <c r="AM907" t="s">
        <v>50</v>
      </c>
      <c r="AN907" s="9">
        <f t="shared" si="44"/>
        <v>1.2115011845789359E-3</v>
      </c>
    </row>
    <row r="908" spans="1:40" s="7" customFormat="1" x14ac:dyDescent="0.25">
      <c r="A908"/>
      <c r="B908" t="s">
        <v>48</v>
      </c>
      <c r="C908">
        <v>18274</v>
      </c>
      <c r="D908" t="s">
        <v>26</v>
      </c>
      <c r="E908" t="s">
        <v>10</v>
      </c>
      <c r="F908" s="8">
        <v>13</v>
      </c>
      <c r="G908" s="8">
        <v>192</v>
      </c>
      <c r="H908" s="8">
        <v>288</v>
      </c>
      <c r="I908" s="8"/>
      <c r="J908" s="8">
        <v>336</v>
      </c>
      <c r="K908" s="8"/>
      <c r="L908" s="8"/>
      <c r="M908" s="8">
        <v>170</v>
      </c>
      <c r="N908" s="8"/>
      <c r="O908"/>
      <c r="P908"/>
      <c r="Q908"/>
      <c r="R908"/>
      <c r="S908"/>
      <c r="T908"/>
      <c r="U908"/>
      <c r="V908"/>
      <c r="X908">
        <v>670209</v>
      </c>
      <c r="Y908" t="s">
        <v>48</v>
      </c>
      <c r="Z908" t="s">
        <v>49</v>
      </c>
      <c r="AA908" t="s">
        <v>10</v>
      </c>
      <c r="AB908" s="9">
        <f t="shared" si="42"/>
        <v>4.3132245138112453E-3</v>
      </c>
      <c r="AD908">
        <v>75402</v>
      </c>
      <c r="AE908" t="s">
        <v>48</v>
      </c>
      <c r="AF908" t="s">
        <v>47</v>
      </c>
      <c r="AG908" t="s">
        <v>10</v>
      </c>
      <c r="AH908" s="9">
        <f t="shared" si="43"/>
        <v>2.1227508988419363E-5</v>
      </c>
      <c r="AJ908">
        <v>97994</v>
      </c>
      <c r="AK908" t="s">
        <v>48</v>
      </c>
      <c r="AL908" t="s">
        <v>26</v>
      </c>
      <c r="AM908" t="s">
        <v>10</v>
      </c>
      <c r="AN908" s="9">
        <f t="shared" si="44"/>
        <v>1.3333969413059408E-5</v>
      </c>
    </row>
    <row r="909" spans="1:40" s="7" customFormat="1" x14ac:dyDescent="0.25">
      <c r="A909"/>
      <c r="B909" t="s">
        <v>48</v>
      </c>
      <c r="C909">
        <v>18277</v>
      </c>
      <c r="D909" t="s">
        <v>47</v>
      </c>
      <c r="E909" t="s">
        <v>10</v>
      </c>
      <c r="F909"/>
      <c r="G909" s="8">
        <v>599</v>
      </c>
      <c r="H909">
        <v>793</v>
      </c>
      <c r="I909"/>
      <c r="J909"/>
      <c r="K909" s="8">
        <v>416</v>
      </c>
      <c r="L909" s="10">
        <v>1028</v>
      </c>
      <c r="M909">
        <v>419</v>
      </c>
      <c r="N909" s="8"/>
      <c r="O909"/>
      <c r="P909"/>
      <c r="Q909"/>
      <c r="R909"/>
      <c r="S909"/>
      <c r="T909"/>
      <c r="U909"/>
      <c r="V909"/>
      <c r="X909">
        <v>670210</v>
      </c>
      <c r="Y909" t="s">
        <v>48</v>
      </c>
      <c r="Z909" t="s">
        <v>49</v>
      </c>
      <c r="AA909" t="s">
        <v>13</v>
      </c>
      <c r="AB909" s="9">
        <f t="shared" si="42"/>
        <v>0</v>
      </c>
      <c r="AD909">
        <v>75404</v>
      </c>
      <c r="AE909" t="s">
        <v>48</v>
      </c>
      <c r="AF909" t="s">
        <v>47</v>
      </c>
      <c r="AG909" t="s">
        <v>10</v>
      </c>
      <c r="AH909" s="9">
        <f t="shared" si="43"/>
        <v>2.282456295620013E-5</v>
      </c>
      <c r="AJ909">
        <v>97996</v>
      </c>
      <c r="AK909" t="s">
        <v>48</v>
      </c>
      <c r="AL909" t="s">
        <v>26</v>
      </c>
      <c r="AM909" t="s">
        <v>50</v>
      </c>
      <c r="AN909" s="9">
        <f t="shared" si="44"/>
        <v>1.2115011845789359E-3</v>
      </c>
    </row>
    <row r="910" spans="1:40" s="7" customFormat="1" x14ac:dyDescent="0.25">
      <c r="A910"/>
      <c r="B910" t="s">
        <v>48</v>
      </c>
      <c r="C910">
        <v>18340</v>
      </c>
      <c r="D910" t="s">
        <v>49</v>
      </c>
      <c r="E910" t="s">
        <v>10</v>
      </c>
      <c r="F910" s="8"/>
      <c r="G910" s="8"/>
      <c r="H910" s="8"/>
      <c r="I910" s="8"/>
      <c r="J910" s="8">
        <v>76</v>
      </c>
      <c r="K910" s="8"/>
      <c r="L910" s="8"/>
      <c r="M910" s="8"/>
      <c r="N910" s="8"/>
      <c r="O910"/>
      <c r="P910"/>
      <c r="Q910"/>
      <c r="R910"/>
      <c r="S910"/>
      <c r="T910"/>
      <c r="U910"/>
      <c r="V910"/>
      <c r="X910">
        <v>670371</v>
      </c>
      <c r="Y910" t="s">
        <v>48</v>
      </c>
      <c r="Z910" t="s">
        <v>49</v>
      </c>
      <c r="AA910" t="s">
        <v>13</v>
      </c>
      <c r="AB910" s="9">
        <f t="shared" si="42"/>
        <v>1.3791050580388381E-3</v>
      </c>
      <c r="AD910">
        <v>75405</v>
      </c>
      <c r="AE910" t="s">
        <v>48</v>
      </c>
      <c r="AF910" t="s">
        <v>47</v>
      </c>
      <c r="AG910" t="s">
        <v>10</v>
      </c>
      <c r="AH910" s="9">
        <f t="shared" si="43"/>
        <v>1.6502891000401259E-5</v>
      </c>
      <c r="AJ910">
        <v>97996</v>
      </c>
      <c r="AK910" t="s">
        <v>48</v>
      </c>
      <c r="AL910" t="s">
        <v>26</v>
      </c>
      <c r="AM910" t="s">
        <v>10</v>
      </c>
      <c r="AN910" s="9">
        <f t="shared" si="44"/>
        <v>1.3333969413059408E-5</v>
      </c>
    </row>
    <row r="911" spans="1:40" s="7" customFormat="1" x14ac:dyDescent="0.25">
      <c r="A911"/>
      <c r="B911" t="s">
        <v>48</v>
      </c>
      <c r="C911">
        <v>18340</v>
      </c>
      <c r="D911" t="s">
        <v>47</v>
      </c>
      <c r="E911" t="s">
        <v>10</v>
      </c>
      <c r="F911" s="8">
        <v>1337</v>
      </c>
      <c r="G911" s="8"/>
      <c r="H911" s="8"/>
      <c r="I911" s="8"/>
      <c r="J911" s="8">
        <v>160</v>
      </c>
      <c r="K911" s="8">
        <v>1431</v>
      </c>
      <c r="L911" s="8"/>
      <c r="M911" s="8">
        <v>344</v>
      </c>
      <c r="N911" s="8"/>
      <c r="O911"/>
      <c r="P911"/>
      <c r="Q911"/>
      <c r="R911"/>
      <c r="S911"/>
      <c r="T911"/>
      <c r="U911"/>
      <c r="V911"/>
      <c r="X911">
        <v>670371</v>
      </c>
      <c r="Y911" t="s">
        <v>48</v>
      </c>
      <c r="Z911" t="s">
        <v>49</v>
      </c>
      <c r="AA911" t="s">
        <v>50</v>
      </c>
      <c r="AB911" s="9">
        <f t="shared" si="42"/>
        <v>4.862997283911168E-3</v>
      </c>
      <c r="AD911">
        <v>75410</v>
      </c>
      <c r="AE911" t="s">
        <v>48</v>
      </c>
      <c r="AF911" t="s">
        <v>47</v>
      </c>
      <c r="AG911" t="s">
        <v>10</v>
      </c>
      <c r="AH911" s="9">
        <f t="shared" si="43"/>
        <v>1.5172012693917288E-5</v>
      </c>
      <c r="AJ911">
        <v>97999</v>
      </c>
      <c r="AK911" t="s">
        <v>48</v>
      </c>
      <c r="AL911" t="s">
        <v>26</v>
      </c>
      <c r="AM911" t="s">
        <v>50</v>
      </c>
      <c r="AN911" s="9">
        <f t="shared" si="44"/>
        <v>0</v>
      </c>
    </row>
    <row r="912" spans="1:40" s="7" customFormat="1" x14ac:dyDescent="0.25">
      <c r="A912"/>
      <c r="B912" t="s">
        <v>48</v>
      </c>
      <c r="C912">
        <v>18340</v>
      </c>
      <c r="D912" t="s">
        <v>26</v>
      </c>
      <c r="E912" t="s">
        <v>10</v>
      </c>
      <c r="F912" s="8"/>
      <c r="G912" s="8"/>
      <c r="H912" s="8"/>
      <c r="I912" s="8"/>
      <c r="J912" s="8">
        <v>36</v>
      </c>
      <c r="K912" s="8"/>
      <c r="L912" s="8"/>
      <c r="M912" s="8"/>
      <c r="N912" s="8"/>
      <c r="O912"/>
      <c r="P912"/>
      <c r="Q912"/>
      <c r="R912"/>
      <c r="S912"/>
      <c r="T912"/>
      <c r="U912"/>
      <c r="V912"/>
      <c r="X912">
        <v>670485</v>
      </c>
      <c r="Y912" t="s">
        <v>48</v>
      </c>
      <c r="Z912" t="s">
        <v>49</v>
      </c>
      <c r="AA912" t="s">
        <v>13</v>
      </c>
      <c r="AB912" s="9">
        <f t="shared" si="42"/>
        <v>9.1820310652716386E-5</v>
      </c>
      <c r="AD912">
        <v>75412</v>
      </c>
      <c r="AE912" t="s">
        <v>48</v>
      </c>
      <c r="AF912" t="s">
        <v>47</v>
      </c>
      <c r="AG912" t="s">
        <v>10</v>
      </c>
      <c r="AH912" s="9">
        <f t="shared" si="43"/>
        <v>7.2865587279997502E-6</v>
      </c>
      <c r="AJ912">
        <v>97999</v>
      </c>
      <c r="AK912" t="s">
        <v>48</v>
      </c>
      <c r="AL912" t="s">
        <v>26</v>
      </c>
      <c r="AM912" t="s">
        <v>10</v>
      </c>
      <c r="AN912" s="9">
        <f t="shared" si="44"/>
        <v>4.4446564710198029E-6</v>
      </c>
    </row>
    <row r="913" spans="1:40" s="7" customFormat="1" x14ac:dyDescent="0.25">
      <c r="A913"/>
      <c r="B913" t="s">
        <v>48</v>
      </c>
      <c r="C913">
        <v>18343</v>
      </c>
      <c r="D913" t="s">
        <v>47</v>
      </c>
      <c r="E913" t="s">
        <v>13</v>
      </c>
      <c r="F913" s="8">
        <v>154</v>
      </c>
      <c r="G913" s="8">
        <v>725</v>
      </c>
      <c r="H913" s="8">
        <v>735</v>
      </c>
      <c r="I913" s="8">
        <v>452</v>
      </c>
      <c r="J913" s="8">
        <v>1320</v>
      </c>
      <c r="K913" s="8">
        <v>1074</v>
      </c>
      <c r="L913" s="8">
        <v>900</v>
      </c>
      <c r="M913" s="8">
        <v>1679</v>
      </c>
      <c r="N913" s="8"/>
      <c r="O913"/>
      <c r="P913"/>
      <c r="Q913"/>
      <c r="R913"/>
      <c r="S913"/>
      <c r="T913"/>
      <c r="U913"/>
      <c r="V913"/>
      <c r="X913">
        <v>670545</v>
      </c>
      <c r="Y913" t="s">
        <v>48</v>
      </c>
      <c r="Z913" t="s">
        <v>49</v>
      </c>
      <c r="AA913" t="s">
        <v>10</v>
      </c>
      <c r="AB913" s="9">
        <f t="shared" si="42"/>
        <v>1.3763169872115301E-5</v>
      </c>
      <c r="AD913">
        <v>75413</v>
      </c>
      <c r="AE913" t="s">
        <v>48</v>
      </c>
      <c r="AF913" t="s">
        <v>47</v>
      </c>
      <c r="AG913" t="s">
        <v>10</v>
      </c>
      <c r="AH913" s="9">
        <f t="shared" si="43"/>
        <v>2.9179506869661097E-5</v>
      </c>
      <c r="AJ913">
        <v>98008</v>
      </c>
      <c r="AK913" t="s">
        <v>48</v>
      </c>
      <c r="AL913" t="s">
        <v>26</v>
      </c>
      <c r="AM913" t="s">
        <v>50</v>
      </c>
      <c r="AN913" s="9">
        <f t="shared" si="44"/>
        <v>4.0383372819297866E-4</v>
      </c>
    </row>
    <row r="914" spans="1:40" s="7" customFormat="1" x14ac:dyDescent="0.25">
      <c r="A914"/>
      <c r="B914" t="s">
        <v>48</v>
      </c>
      <c r="C914">
        <v>18343</v>
      </c>
      <c r="D914" t="s">
        <v>47</v>
      </c>
      <c r="E914" t="s">
        <v>50</v>
      </c>
      <c r="F914" s="8"/>
      <c r="G914" s="8"/>
      <c r="H914" s="8"/>
      <c r="I914" s="8">
        <v>-29</v>
      </c>
      <c r="J914" s="8"/>
      <c r="K914" s="8"/>
      <c r="L914" s="8"/>
      <c r="M914" s="8"/>
      <c r="N914" s="8"/>
      <c r="O914"/>
      <c r="P914"/>
      <c r="Q914"/>
      <c r="R914"/>
      <c r="S914"/>
      <c r="T914"/>
      <c r="U914"/>
      <c r="V914"/>
      <c r="X914">
        <v>670584</v>
      </c>
      <c r="Y914" t="s">
        <v>48</v>
      </c>
      <c r="Z914" t="s">
        <v>49</v>
      </c>
      <c r="AA914" t="s">
        <v>10</v>
      </c>
      <c r="AB914" s="9">
        <f t="shared" si="42"/>
        <v>2.4123778303624321E-4</v>
      </c>
      <c r="AD914">
        <v>75415</v>
      </c>
      <c r="AE914" t="s">
        <v>48</v>
      </c>
      <c r="AF914" t="s">
        <v>47</v>
      </c>
      <c r="AG914" t="s">
        <v>10</v>
      </c>
      <c r="AH914" s="9">
        <f t="shared" si="43"/>
        <v>1.8066673010519926E-5</v>
      </c>
      <c r="AJ914">
        <v>98008</v>
      </c>
      <c r="AK914" t="s">
        <v>48</v>
      </c>
      <c r="AL914" t="s">
        <v>26</v>
      </c>
      <c r="AM914" t="s">
        <v>10</v>
      </c>
      <c r="AN914" s="9">
        <f t="shared" si="44"/>
        <v>4.4446564710198029E-6</v>
      </c>
    </row>
    <row r="915" spans="1:40" s="7" customFormat="1" x14ac:dyDescent="0.25">
      <c r="A915"/>
      <c r="B915" t="s">
        <v>48</v>
      </c>
      <c r="C915">
        <v>18343</v>
      </c>
      <c r="D915" t="s">
        <v>47</v>
      </c>
      <c r="E915" t="s">
        <v>10</v>
      </c>
      <c r="F915" s="8"/>
      <c r="G915"/>
      <c r="H915" s="8"/>
      <c r="I915">
        <v>28</v>
      </c>
      <c r="J915" s="8"/>
      <c r="K915" s="8"/>
      <c r="L915" s="8"/>
      <c r="M915" s="8"/>
      <c r="N915" s="8"/>
      <c r="O915"/>
      <c r="P915"/>
      <c r="Q915"/>
      <c r="R915"/>
      <c r="S915"/>
      <c r="T915"/>
      <c r="U915"/>
      <c r="V915"/>
      <c r="X915">
        <v>670586</v>
      </c>
      <c r="Y915" t="s">
        <v>48</v>
      </c>
      <c r="Z915" t="s">
        <v>49</v>
      </c>
      <c r="AA915" t="s">
        <v>10</v>
      </c>
      <c r="AB915" s="9">
        <f t="shared" si="42"/>
        <v>0</v>
      </c>
      <c r="AD915">
        <v>75417</v>
      </c>
      <c r="AE915" t="s">
        <v>48</v>
      </c>
      <c r="AF915" t="s">
        <v>47</v>
      </c>
      <c r="AG915" t="s">
        <v>10</v>
      </c>
      <c r="AH915" s="9">
        <f t="shared" si="43"/>
        <v>1.2676615869259838E-5</v>
      </c>
      <c r="AJ915">
        <v>98147</v>
      </c>
      <c r="AK915" t="s">
        <v>48</v>
      </c>
      <c r="AL915" t="s">
        <v>26</v>
      </c>
      <c r="AM915" t="s">
        <v>13</v>
      </c>
      <c r="AN915" s="9">
        <f t="shared" si="44"/>
        <v>0</v>
      </c>
    </row>
    <row r="916" spans="1:40" s="7" customFormat="1" x14ac:dyDescent="0.25">
      <c r="A916"/>
      <c r="B916" t="s">
        <v>48</v>
      </c>
      <c r="C916">
        <v>18530</v>
      </c>
      <c r="D916" t="s">
        <v>47</v>
      </c>
      <c r="E916" t="s">
        <v>13</v>
      </c>
      <c r="F916">
        <v>921</v>
      </c>
      <c r="G916" s="8">
        <v>1548</v>
      </c>
      <c r="H916" s="8">
        <v>2038</v>
      </c>
      <c r="I916" s="8">
        <v>977</v>
      </c>
      <c r="J916" s="8"/>
      <c r="K916" s="8"/>
      <c r="L916" s="8"/>
      <c r="M916" s="8"/>
      <c r="N916" s="8"/>
      <c r="O916"/>
      <c r="P916"/>
      <c r="Q916"/>
      <c r="R916"/>
      <c r="S916"/>
      <c r="T916"/>
      <c r="U916"/>
      <c r="V916"/>
      <c r="X916">
        <v>670704</v>
      </c>
      <c r="Y916" t="s">
        <v>48</v>
      </c>
      <c r="Z916" t="s">
        <v>49</v>
      </c>
      <c r="AA916" t="s">
        <v>10</v>
      </c>
      <c r="AB916" s="9">
        <f t="shared" si="42"/>
        <v>4.912687023796712E-5</v>
      </c>
      <c r="AD916">
        <v>75419</v>
      </c>
      <c r="AE916" t="s">
        <v>48</v>
      </c>
      <c r="AF916" t="s">
        <v>47</v>
      </c>
      <c r="AG916" t="s">
        <v>10</v>
      </c>
      <c r="AH916" s="9">
        <f t="shared" si="43"/>
        <v>2.6318118510720559E-5</v>
      </c>
      <c r="AJ916">
        <v>98159</v>
      </c>
      <c r="AK916" t="s">
        <v>48</v>
      </c>
      <c r="AL916" t="s">
        <v>26</v>
      </c>
      <c r="AM916" t="s">
        <v>53</v>
      </c>
      <c r="AN916" s="9">
        <f t="shared" si="44"/>
        <v>0</v>
      </c>
    </row>
    <row r="917" spans="1:40" s="7" customFormat="1" x14ac:dyDescent="0.25">
      <c r="A917"/>
      <c r="B917" t="s">
        <v>48</v>
      </c>
      <c r="C917">
        <v>18530</v>
      </c>
      <c r="D917" t="s">
        <v>47</v>
      </c>
      <c r="E917" t="s">
        <v>10</v>
      </c>
      <c r="F917" s="8">
        <v>507</v>
      </c>
      <c r="G917" s="8">
        <v>15</v>
      </c>
      <c r="H917" s="8"/>
      <c r="I917" s="8"/>
      <c r="J917" s="8"/>
      <c r="K917" s="8"/>
      <c r="L917" s="8"/>
      <c r="M917" s="8"/>
      <c r="N917" s="8"/>
      <c r="O917"/>
      <c r="P917"/>
      <c r="Q917"/>
      <c r="R917"/>
      <c r="S917"/>
      <c r="T917"/>
      <c r="U917"/>
      <c r="V917"/>
      <c r="X917">
        <v>670731</v>
      </c>
      <c r="Y917" t="s">
        <v>48</v>
      </c>
      <c r="Z917" t="s">
        <v>49</v>
      </c>
      <c r="AA917" t="s">
        <v>10</v>
      </c>
      <c r="AB917" s="9">
        <f t="shared" si="42"/>
        <v>0</v>
      </c>
      <c r="AD917">
        <v>75425</v>
      </c>
      <c r="AE917" t="s">
        <v>48</v>
      </c>
      <c r="AF917" t="s">
        <v>47</v>
      </c>
      <c r="AG917" t="s">
        <v>10</v>
      </c>
      <c r="AH917" s="9">
        <f t="shared" si="43"/>
        <v>1.2976063488218732E-5</v>
      </c>
      <c r="AJ917">
        <v>103666</v>
      </c>
      <c r="AK917" t="s">
        <v>48</v>
      </c>
      <c r="AL917" t="s">
        <v>26</v>
      </c>
      <c r="AM917" t="s">
        <v>10</v>
      </c>
      <c r="AN917" s="9">
        <f t="shared" si="44"/>
        <v>0</v>
      </c>
    </row>
    <row r="918" spans="1:40" s="7" customFormat="1" x14ac:dyDescent="0.25">
      <c r="A918"/>
      <c r="B918" t="s">
        <v>48</v>
      </c>
      <c r="C918">
        <v>18530</v>
      </c>
      <c r="D918" t="s">
        <v>26</v>
      </c>
      <c r="E918" t="s">
        <v>13</v>
      </c>
      <c r="F918" s="8"/>
      <c r="G918" s="8">
        <v>77</v>
      </c>
      <c r="H918">
        <v>43</v>
      </c>
      <c r="I918" s="8">
        <v>8</v>
      </c>
      <c r="J918" s="8"/>
      <c r="K918"/>
      <c r="L918" s="8"/>
      <c r="M918" s="8"/>
      <c r="N918" s="8"/>
      <c r="O918"/>
      <c r="P918"/>
      <c r="Q918"/>
      <c r="R918"/>
      <c r="S918"/>
      <c r="T918"/>
      <c r="U918"/>
      <c r="V918"/>
      <c r="X918">
        <v>670731</v>
      </c>
      <c r="Y918" t="s">
        <v>48</v>
      </c>
      <c r="Z918" t="s">
        <v>49</v>
      </c>
      <c r="AA918" t="s">
        <v>53</v>
      </c>
      <c r="AB918" s="9">
        <f t="shared" si="42"/>
        <v>7.3935783115113224E-3</v>
      </c>
      <c r="AD918">
        <v>75427</v>
      </c>
      <c r="AE918" t="s">
        <v>48</v>
      </c>
      <c r="AF918" t="s">
        <v>47</v>
      </c>
      <c r="AG918" t="s">
        <v>10</v>
      </c>
      <c r="AH918" s="9">
        <f t="shared" si="43"/>
        <v>8.451077246173226E-6</v>
      </c>
      <c r="AJ918">
        <v>103685</v>
      </c>
      <c r="AK918" t="s">
        <v>48</v>
      </c>
      <c r="AL918" t="s">
        <v>26</v>
      </c>
      <c r="AM918" t="s">
        <v>10</v>
      </c>
      <c r="AN918" s="9">
        <f t="shared" si="44"/>
        <v>0</v>
      </c>
    </row>
    <row r="919" spans="1:40" s="7" customFormat="1" x14ac:dyDescent="0.25">
      <c r="A919"/>
      <c r="B919" t="s">
        <v>48</v>
      </c>
      <c r="C919">
        <v>18541</v>
      </c>
      <c r="D919" t="s">
        <v>47</v>
      </c>
      <c r="E919" t="s">
        <v>13</v>
      </c>
      <c r="F919" s="8"/>
      <c r="G919" s="8"/>
      <c r="H919" s="8"/>
      <c r="I919" s="8"/>
      <c r="J919" s="8"/>
      <c r="K919" s="8"/>
      <c r="L919" s="8">
        <v>169</v>
      </c>
      <c r="M919" s="8"/>
      <c r="N919" s="8"/>
      <c r="O919"/>
      <c r="P919"/>
      <c r="Q919"/>
      <c r="R919"/>
      <c r="S919"/>
      <c r="T919"/>
      <c r="U919"/>
      <c r="V919"/>
      <c r="X919">
        <v>670734</v>
      </c>
      <c r="Y919" t="s">
        <v>48</v>
      </c>
      <c r="Z919" t="s">
        <v>49</v>
      </c>
      <c r="AA919" t="s">
        <v>13</v>
      </c>
      <c r="AB919" s="9">
        <f t="shared" si="42"/>
        <v>2.5805708222658851E-4</v>
      </c>
      <c r="AD919">
        <v>75430</v>
      </c>
      <c r="AE919" t="s">
        <v>48</v>
      </c>
      <c r="AF919" t="s">
        <v>47</v>
      </c>
      <c r="AG919" t="s">
        <v>10</v>
      </c>
      <c r="AH919" s="9">
        <f t="shared" si="43"/>
        <v>1.6103627508456067E-5</v>
      </c>
      <c r="AJ919">
        <v>103690</v>
      </c>
      <c r="AK919" t="s">
        <v>48</v>
      </c>
      <c r="AL919" t="s">
        <v>26</v>
      </c>
      <c r="AM919" t="s">
        <v>13</v>
      </c>
      <c r="AN919" s="9">
        <f t="shared" si="44"/>
        <v>0</v>
      </c>
    </row>
    <row r="920" spans="1:40" s="7" customFormat="1" x14ac:dyDescent="0.25">
      <c r="A920"/>
      <c r="B920" t="s">
        <v>48</v>
      </c>
      <c r="C920">
        <v>18594</v>
      </c>
      <c r="D920" t="s">
        <v>49</v>
      </c>
      <c r="E920" t="s">
        <v>13</v>
      </c>
      <c r="F920" s="8"/>
      <c r="G920" s="8"/>
      <c r="H920">
        <v>408</v>
      </c>
      <c r="I920" s="8"/>
      <c r="J920" s="8"/>
      <c r="K920"/>
      <c r="L920"/>
      <c r="M920"/>
      <c r="N920" s="8"/>
      <c r="O920"/>
      <c r="P920"/>
      <c r="Q920"/>
      <c r="R920"/>
      <c r="S920"/>
      <c r="T920"/>
      <c r="U920"/>
      <c r="V920"/>
      <c r="X920">
        <v>670734</v>
      </c>
      <c r="Y920" t="s">
        <v>48</v>
      </c>
      <c r="Z920" t="s">
        <v>49</v>
      </c>
      <c r="AA920" t="s">
        <v>53</v>
      </c>
      <c r="AB920" s="9">
        <f t="shared" si="42"/>
        <v>1.681594265034577E-3</v>
      </c>
      <c r="AD920">
        <v>75436</v>
      </c>
      <c r="AE920" t="s">
        <v>48</v>
      </c>
      <c r="AF920" t="s">
        <v>47</v>
      </c>
      <c r="AG920" t="s">
        <v>10</v>
      </c>
      <c r="AH920" s="9">
        <f t="shared" si="43"/>
        <v>1.1112833859141171E-5</v>
      </c>
      <c r="AJ920">
        <v>103906</v>
      </c>
      <c r="AK920" t="s">
        <v>48</v>
      </c>
      <c r="AL920" t="s">
        <v>26</v>
      </c>
      <c r="AM920" t="s">
        <v>10</v>
      </c>
      <c r="AN920" s="9">
        <f t="shared" si="44"/>
        <v>5.6595292397652155E-5</v>
      </c>
    </row>
    <row r="921" spans="1:40" s="7" customFormat="1" x14ac:dyDescent="0.25">
      <c r="A921"/>
      <c r="B921" t="s">
        <v>48</v>
      </c>
      <c r="C921">
        <v>18594</v>
      </c>
      <c r="D921" t="s">
        <v>47</v>
      </c>
      <c r="E921" t="s">
        <v>13</v>
      </c>
      <c r="F921">
        <v>151</v>
      </c>
      <c r="G921">
        <v>152</v>
      </c>
      <c r="H921" s="8">
        <v>218</v>
      </c>
      <c r="I921" s="8">
        <v>255</v>
      </c>
      <c r="J921">
        <v>154</v>
      </c>
      <c r="K921" s="8">
        <v>153</v>
      </c>
      <c r="L921" s="8">
        <v>454</v>
      </c>
      <c r="M921" s="8">
        <v>324</v>
      </c>
      <c r="N921" s="8"/>
      <c r="O921"/>
      <c r="P921"/>
      <c r="Q921"/>
      <c r="R921"/>
      <c r="S921"/>
      <c r="T921"/>
      <c r="U921"/>
      <c r="V921"/>
      <c r="X921">
        <v>670749</v>
      </c>
      <c r="Y921" t="s">
        <v>48</v>
      </c>
      <c r="Z921" t="s">
        <v>49</v>
      </c>
      <c r="AA921" t="s">
        <v>10</v>
      </c>
      <c r="AB921" s="9">
        <f t="shared" si="42"/>
        <v>0</v>
      </c>
      <c r="AD921">
        <v>75437</v>
      </c>
      <c r="AE921" t="s">
        <v>48</v>
      </c>
      <c r="AF921" t="s">
        <v>47</v>
      </c>
      <c r="AG921" t="s">
        <v>10</v>
      </c>
      <c r="AH921" s="9">
        <f t="shared" si="43"/>
        <v>3.8695286761021505E-5</v>
      </c>
      <c r="AJ921">
        <v>103913</v>
      </c>
      <c r="AK921" t="s">
        <v>48</v>
      </c>
      <c r="AL921" t="s">
        <v>26</v>
      </c>
      <c r="AM921" t="s">
        <v>10</v>
      </c>
      <c r="AN921" s="9">
        <f t="shared" si="44"/>
        <v>0</v>
      </c>
    </row>
    <row r="922" spans="1:40" s="7" customFormat="1" x14ac:dyDescent="0.25">
      <c r="A922"/>
      <c r="B922" t="s">
        <v>48</v>
      </c>
      <c r="C922">
        <v>18979</v>
      </c>
      <c r="D922" t="s">
        <v>47</v>
      </c>
      <c r="E922" t="s">
        <v>10</v>
      </c>
      <c r="F922" s="8"/>
      <c r="G922" s="8"/>
      <c r="H922"/>
      <c r="I922" s="8">
        <v>150</v>
      </c>
      <c r="J922" s="8"/>
      <c r="K922"/>
      <c r="L922"/>
      <c r="M922"/>
      <c r="N922" s="8"/>
      <c r="O922"/>
      <c r="P922"/>
      <c r="Q922"/>
      <c r="R922"/>
      <c r="S922"/>
      <c r="T922"/>
      <c r="U922"/>
      <c r="V922"/>
      <c r="X922">
        <v>670787</v>
      </c>
      <c r="Y922" t="s">
        <v>48</v>
      </c>
      <c r="Z922" t="s">
        <v>49</v>
      </c>
      <c r="AA922" t="s">
        <v>53</v>
      </c>
      <c r="AB922" s="9">
        <f t="shared" si="42"/>
        <v>0</v>
      </c>
      <c r="AD922">
        <v>75442</v>
      </c>
      <c r="AE922" t="s">
        <v>48</v>
      </c>
      <c r="AF922" t="s">
        <v>47</v>
      </c>
      <c r="AG922" t="s">
        <v>10</v>
      </c>
      <c r="AH922" s="9">
        <f t="shared" si="43"/>
        <v>8.7505248651321196E-5</v>
      </c>
      <c r="AJ922">
        <v>103915</v>
      </c>
      <c r="AK922" t="s">
        <v>48</v>
      </c>
      <c r="AL922" t="s">
        <v>26</v>
      </c>
      <c r="AM922" t="s">
        <v>10</v>
      </c>
      <c r="AN922" s="9">
        <f t="shared" si="44"/>
        <v>1.2770979593396901E-4</v>
      </c>
    </row>
    <row r="923" spans="1:40" s="7" customFormat="1" x14ac:dyDescent="0.25">
      <c r="A923"/>
      <c r="B923" t="s">
        <v>48</v>
      </c>
      <c r="C923">
        <v>18979</v>
      </c>
      <c r="D923" t="s">
        <v>47</v>
      </c>
      <c r="E923" t="s">
        <v>53</v>
      </c>
      <c r="F923">
        <v>482</v>
      </c>
      <c r="G923" s="8"/>
      <c r="H923" s="8"/>
      <c r="I923" s="8">
        <v>183</v>
      </c>
      <c r="J923"/>
      <c r="K923"/>
      <c r="L923"/>
      <c r="M923"/>
      <c r="N923" s="8"/>
      <c r="O923"/>
      <c r="P923"/>
      <c r="Q923"/>
      <c r="R923"/>
      <c r="S923"/>
      <c r="T923"/>
      <c r="U923"/>
      <c r="V923"/>
      <c r="X923">
        <v>670796</v>
      </c>
      <c r="Y923" t="s">
        <v>48</v>
      </c>
      <c r="Z923" t="s">
        <v>49</v>
      </c>
      <c r="AA923" t="s">
        <v>10</v>
      </c>
      <c r="AB923" s="9">
        <f t="shared" si="42"/>
        <v>8.7931363071847762E-6</v>
      </c>
      <c r="AD923">
        <v>75443</v>
      </c>
      <c r="AE923" t="s">
        <v>48</v>
      </c>
      <c r="AF923" t="s">
        <v>47</v>
      </c>
      <c r="AG923" t="s">
        <v>10</v>
      </c>
      <c r="AH923" s="9">
        <f t="shared" si="43"/>
        <v>7.4861904739723456E-6</v>
      </c>
      <c r="AJ923">
        <v>103928</v>
      </c>
      <c r="AK923" t="s">
        <v>48</v>
      </c>
      <c r="AL923" t="s">
        <v>26</v>
      </c>
      <c r="AM923" t="s">
        <v>53</v>
      </c>
      <c r="AN923" s="9">
        <f t="shared" si="44"/>
        <v>3.5898221362792213E-5</v>
      </c>
    </row>
    <row r="924" spans="1:40" s="7" customFormat="1" x14ac:dyDescent="0.25">
      <c r="A924"/>
      <c r="B924" t="s">
        <v>48</v>
      </c>
      <c r="C924">
        <v>18979</v>
      </c>
      <c r="D924" t="s">
        <v>26</v>
      </c>
      <c r="E924" t="s">
        <v>10</v>
      </c>
      <c r="F924" s="8"/>
      <c r="G924"/>
      <c r="H924" s="8"/>
      <c r="I924" s="8">
        <v>65</v>
      </c>
      <c r="J924" s="8"/>
      <c r="K924"/>
      <c r="L924"/>
      <c r="M924"/>
      <c r="N924" s="8"/>
      <c r="O924"/>
      <c r="P924"/>
      <c r="Q924"/>
      <c r="R924"/>
      <c r="S924"/>
      <c r="T924"/>
      <c r="U924"/>
      <c r="V924"/>
      <c r="X924">
        <v>670806</v>
      </c>
      <c r="Y924" t="s">
        <v>48</v>
      </c>
      <c r="Z924" t="s">
        <v>49</v>
      </c>
      <c r="AA924" t="s">
        <v>10</v>
      </c>
      <c r="AB924" s="9">
        <f t="shared" si="42"/>
        <v>3.631947605141538E-6</v>
      </c>
      <c r="AD924">
        <v>75446</v>
      </c>
      <c r="AE924" t="s">
        <v>48</v>
      </c>
      <c r="AF924" t="s">
        <v>47</v>
      </c>
      <c r="AG924" t="s">
        <v>10</v>
      </c>
      <c r="AH924" s="9">
        <f t="shared" si="43"/>
        <v>1.0513938621223383E-5</v>
      </c>
      <c r="AJ924">
        <v>107207</v>
      </c>
      <c r="AK924" t="s">
        <v>48</v>
      </c>
      <c r="AL924" t="s">
        <v>26</v>
      </c>
      <c r="AM924" t="s">
        <v>10</v>
      </c>
      <c r="AN924" s="9">
        <f t="shared" si="44"/>
        <v>0</v>
      </c>
    </row>
    <row r="925" spans="1:40" s="7" customFormat="1" x14ac:dyDescent="0.25">
      <c r="A925"/>
      <c r="B925" t="s">
        <v>48</v>
      </c>
      <c r="C925">
        <v>18979</v>
      </c>
      <c r="D925" t="s">
        <v>26</v>
      </c>
      <c r="E925" t="s">
        <v>53</v>
      </c>
      <c r="F925" s="8">
        <v>6</v>
      </c>
      <c r="G925" s="8"/>
      <c r="H925" s="8"/>
      <c r="I925" s="8"/>
      <c r="J925" s="8"/>
      <c r="K925" s="8"/>
      <c r="L925" s="8"/>
      <c r="M925" s="8"/>
      <c r="N925" s="8"/>
      <c r="O925"/>
      <c r="P925"/>
      <c r="Q925"/>
      <c r="R925"/>
      <c r="S925"/>
      <c r="T925"/>
      <c r="U925"/>
      <c r="V925"/>
      <c r="X925">
        <v>670843</v>
      </c>
      <c r="Y925" t="s">
        <v>48</v>
      </c>
      <c r="Z925" t="s">
        <v>49</v>
      </c>
      <c r="AA925" t="s">
        <v>10</v>
      </c>
      <c r="AB925" s="9">
        <f t="shared" si="42"/>
        <v>6.9389314771914652E-5</v>
      </c>
      <c r="AD925">
        <v>75543</v>
      </c>
      <c r="AE925" t="s">
        <v>48</v>
      </c>
      <c r="AF925" t="s">
        <v>47</v>
      </c>
      <c r="AG925" t="s">
        <v>10</v>
      </c>
      <c r="AH925" s="9">
        <f t="shared" si="43"/>
        <v>4.0488645279008654E-4</v>
      </c>
      <c r="AJ925">
        <v>107210</v>
      </c>
      <c r="AK925" t="s">
        <v>48</v>
      </c>
      <c r="AL925" t="s">
        <v>26</v>
      </c>
      <c r="AM925" t="s">
        <v>10</v>
      </c>
      <c r="AN925" s="9">
        <f t="shared" si="44"/>
        <v>6.1928880162875912E-5</v>
      </c>
    </row>
    <row r="926" spans="1:40" s="7" customFormat="1" x14ac:dyDescent="0.25">
      <c r="A926"/>
      <c r="B926" t="s">
        <v>48</v>
      </c>
      <c r="C926">
        <v>18983</v>
      </c>
      <c r="D926" t="s">
        <v>47</v>
      </c>
      <c r="E926" t="s">
        <v>10</v>
      </c>
      <c r="F926" s="10">
        <v>1592</v>
      </c>
      <c r="G926">
        <v>838</v>
      </c>
      <c r="H926" s="8">
        <v>564</v>
      </c>
      <c r="I926" s="8">
        <v>687</v>
      </c>
      <c r="J926">
        <v>940</v>
      </c>
      <c r="K926">
        <v>152</v>
      </c>
      <c r="L926" s="8">
        <v>153</v>
      </c>
      <c r="M926" s="8"/>
      <c r="N926" s="8"/>
      <c r="O926"/>
      <c r="P926"/>
      <c r="Q926"/>
      <c r="R926"/>
      <c r="S926"/>
      <c r="T926"/>
      <c r="U926"/>
      <c r="V926"/>
      <c r="X926">
        <v>670912</v>
      </c>
      <c r="Y926" t="s">
        <v>48</v>
      </c>
      <c r="Z926" t="s">
        <v>49</v>
      </c>
      <c r="AA926" t="s">
        <v>13</v>
      </c>
      <c r="AB926" s="9">
        <f t="shared" si="42"/>
        <v>7.3756314896855179E-4</v>
      </c>
      <c r="AD926">
        <v>75551</v>
      </c>
      <c r="AE926" t="s">
        <v>48</v>
      </c>
      <c r="AF926" t="s">
        <v>47</v>
      </c>
      <c r="AG926" t="s">
        <v>10</v>
      </c>
      <c r="AH926" s="9">
        <f t="shared" si="43"/>
        <v>2.6820525071418258E-4</v>
      </c>
      <c r="AJ926">
        <v>107305</v>
      </c>
      <c r="AK926" t="s">
        <v>48</v>
      </c>
      <c r="AL926" t="s">
        <v>26</v>
      </c>
      <c r="AM926" t="s">
        <v>13</v>
      </c>
      <c r="AN926" s="9">
        <f t="shared" si="44"/>
        <v>2.6203493889698226E-4</v>
      </c>
    </row>
    <row r="927" spans="1:40" s="7" customFormat="1" x14ac:dyDescent="0.25">
      <c r="A927"/>
      <c r="B927" t="s">
        <v>48</v>
      </c>
      <c r="C927">
        <v>19095</v>
      </c>
      <c r="D927" t="s">
        <v>47</v>
      </c>
      <c r="E927" t="s">
        <v>10</v>
      </c>
      <c r="F927" s="8">
        <v>1741</v>
      </c>
      <c r="G927" s="8">
        <v>1842</v>
      </c>
      <c r="H927" s="8">
        <v>1917</v>
      </c>
      <c r="I927" s="8">
        <v>1204</v>
      </c>
      <c r="J927" s="8">
        <v>235</v>
      </c>
      <c r="K927" s="8"/>
      <c r="L927" s="8"/>
      <c r="M927" s="8">
        <v>222</v>
      </c>
      <c r="N927" s="8"/>
      <c r="O927"/>
      <c r="P927"/>
      <c r="Q927"/>
      <c r="R927"/>
      <c r="S927"/>
      <c r="T927"/>
      <c r="U927"/>
      <c r="V927"/>
      <c r="X927">
        <v>670972</v>
      </c>
      <c r="Y927" t="s">
        <v>48</v>
      </c>
      <c r="Z927" t="s">
        <v>49</v>
      </c>
      <c r="AA927" t="s">
        <v>10</v>
      </c>
      <c r="AB927" s="9">
        <f t="shared" si="42"/>
        <v>4.0142578793669632E-5</v>
      </c>
      <c r="AD927">
        <v>75774</v>
      </c>
      <c r="AE927" t="s">
        <v>48</v>
      </c>
      <c r="AF927" t="s">
        <v>47</v>
      </c>
      <c r="AG927" t="s">
        <v>53</v>
      </c>
      <c r="AH927" s="9">
        <f t="shared" si="43"/>
        <v>4.3922419977467276E-4</v>
      </c>
      <c r="AJ927">
        <v>107311</v>
      </c>
      <c r="AK927" t="s">
        <v>48</v>
      </c>
      <c r="AL927" t="s">
        <v>26</v>
      </c>
      <c r="AM927" t="s">
        <v>10</v>
      </c>
      <c r="AN927" s="9">
        <f t="shared" si="44"/>
        <v>1.1882048299192939E-4</v>
      </c>
    </row>
    <row r="928" spans="1:40" s="7" customFormat="1" x14ac:dyDescent="0.25">
      <c r="A928"/>
      <c r="B928" t="s">
        <v>48</v>
      </c>
      <c r="C928">
        <v>19095</v>
      </c>
      <c r="D928" t="s">
        <v>26</v>
      </c>
      <c r="E928" t="s">
        <v>10</v>
      </c>
      <c r="F928">
        <v>76</v>
      </c>
      <c r="G928">
        <v>100</v>
      </c>
      <c r="H928">
        <v>158</v>
      </c>
      <c r="I928" s="8">
        <v>80</v>
      </c>
      <c r="J928">
        <v>120</v>
      </c>
      <c r="K928" s="8"/>
      <c r="L928" s="8"/>
      <c r="M928" s="8">
        <v>90</v>
      </c>
      <c r="N928" s="8"/>
      <c r="O928"/>
      <c r="P928"/>
      <c r="Q928"/>
      <c r="R928"/>
      <c r="S928"/>
      <c r="T928"/>
      <c r="U928"/>
      <c r="V928"/>
      <c r="X928">
        <v>671071</v>
      </c>
      <c r="Y928" t="s">
        <v>48</v>
      </c>
      <c r="Z928" t="s">
        <v>49</v>
      </c>
      <c r="AA928" t="s">
        <v>53</v>
      </c>
      <c r="AB928" s="9">
        <f t="shared" si="42"/>
        <v>3.4212597500960645E-3</v>
      </c>
      <c r="AD928">
        <v>75779</v>
      </c>
      <c r="AE928" t="s">
        <v>48</v>
      </c>
      <c r="AF928" t="s">
        <v>47</v>
      </c>
      <c r="AG928" t="s">
        <v>53</v>
      </c>
      <c r="AH928" s="9">
        <f t="shared" si="43"/>
        <v>5.5952127359830931E-6</v>
      </c>
      <c r="AJ928">
        <v>107418</v>
      </c>
      <c r="AK928" t="s">
        <v>48</v>
      </c>
      <c r="AL928" t="s">
        <v>26</v>
      </c>
      <c r="AM928" t="s">
        <v>53</v>
      </c>
      <c r="AN928" s="9">
        <f t="shared" si="44"/>
        <v>3.5898221362792213E-5</v>
      </c>
    </row>
    <row r="929" spans="1:40" s="7" customFormat="1" x14ac:dyDescent="0.25">
      <c r="A929"/>
      <c r="B929" t="s">
        <v>48</v>
      </c>
      <c r="C929">
        <v>19114</v>
      </c>
      <c r="D929" t="s">
        <v>47</v>
      </c>
      <c r="E929" t="s">
        <v>10</v>
      </c>
      <c r="F929" s="8">
        <v>180</v>
      </c>
      <c r="G929" s="8">
        <v>339</v>
      </c>
      <c r="H929" s="8">
        <v>611</v>
      </c>
      <c r="I929" s="8"/>
      <c r="J929" s="8">
        <v>636</v>
      </c>
      <c r="K929" s="8"/>
      <c r="L929" s="8">
        <v>220</v>
      </c>
      <c r="M929" s="8">
        <v>360</v>
      </c>
      <c r="N929" s="8"/>
      <c r="O929"/>
      <c r="P929"/>
      <c r="Q929"/>
      <c r="R929"/>
      <c r="S929"/>
      <c r="T929"/>
      <c r="U929"/>
      <c r="V929"/>
      <c r="X929">
        <v>671116</v>
      </c>
      <c r="Y929" t="s">
        <v>48</v>
      </c>
      <c r="Z929" t="s">
        <v>49</v>
      </c>
      <c r="AA929" t="s">
        <v>10</v>
      </c>
      <c r="AB929" s="9">
        <f t="shared" si="42"/>
        <v>0</v>
      </c>
      <c r="AD929">
        <v>75780</v>
      </c>
      <c r="AE929" t="s">
        <v>48</v>
      </c>
      <c r="AF929" t="s">
        <v>47</v>
      </c>
      <c r="AG929" t="s">
        <v>10</v>
      </c>
      <c r="AH929" s="9">
        <f t="shared" si="43"/>
        <v>3.576402729099055E-4</v>
      </c>
      <c r="AJ929">
        <v>107483</v>
      </c>
      <c r="AK929" t="s">
        <v>48</v>
      </c>
      <c r="AL929" t="s">
        <v>26</v>
      </c>
      <c r="AM929" t="s">
        <v>13</v>
      </c>
      <c r="AN929" s="9">
        <f t="shared" si="44"/>
        <v>3.6657737565899074E-5</v>
      </c>
    </row>
    <row r="930" spans="1:40" s="7" customFormat="1" x14ac:dyDescent="0.25">
      <c r="A930"/>
      <c r="B930" t="s">
        <v>48</v>
      </c>
      <c r="C930">
        <v>19114</v>
      </c>
      <c r="D930" t="s">
        <v>26</v>
      </c>
      <c r="E930" t="s">
        <v>10</v>
      </c>
      <c r="F930"/>
      <c r="G930">
        <v>48</v>
      </c>
      <c r="H930">
        <v>32</v>
      </c>
      <c r="I930" s="8"/>
      <c r="J930"/>
      <c r="K930" s="8"/>
      <c r="L930" s="8"/>
      <c r="M930" s="8">
        <v>168</v>
      </c>
      <c r="N930" s="8"/>
      <c r="O930"/>
      <c r="P930"/>
      <c r="Q930"/>
      <c r="R930"/>
      <c r="S930"/>
      <c r="T930"/>
      <c r="U930"/>
      <c r="V930"/>
      <c r="X930">
        <v>671224</v>
      </c>
      <c r="Y930" t="s">
        <v>48</v>
      </c>
      <c r="Z930" t="s">
        <v>49</v>
      </c>
      <c r="AA930" t="s">
        <v>10</v>
      </c>
      <c r="AB930" s="9">
        <f t="shared" si="42"/>
        <v>0</v>
      </c>
      <c r="AD930">
        <v>76054</v>
      </c>
      <c r="AE930" t="s">
        <v>48</v>
      </c>
      <c r="AF930" t="s">
        <v>47</v>
      </c>
      <c r="AG930" t="s">
        <v>10</v>
      </c>
      <c r="AH930" s="9">
        <f t="shared" si="43"/>
        <v>1.8066673010519929E-4</v>
      </c>
      <c r="AJ930">
        <v>107958</v>
      </c>
      <c r="AK930" t="s">
        <v>48</v>
      </c>
      <c r="AL930" t="s">
        <v>26</v>
      </c>
      <c r="AM930" t="s">
        <v>50</v>
      </c>
      <c r="AN930" s="9">
        <f t="shared" si="44"/>
        <v>4.0383372819297866E-4</v>
      </c>
    </row>
    <row r="931" spans="1:40" s="7" customFormat="1" x14ac:dyDescent="0.25">
      <c r="A931"/>
      <c r="B931" t="s">
        <v>48</v>
      </c>
      <c r="C931">
        <v>19167</v>
      </c>
      <c r="D931" t="s">
        <v>49</v>
      </c>
      <c r="E931" t="s">
        <v>13</v>
      </c>
      <c r="F931" s="8">
        <v>106</v>
      </c>
      <c r="G931" s="8">
        <v>1544</v>
      </c>
      <c r="H931" s="8">
        <v>569</v>
      </c>
      <c r="I931" s="8">
        <v>3646</v>
      </c>
      <c r="J931" s="8">
        <v>1719</v>
      </c>
      <c r="K931" s="8">
        <v>605</v>
      </c>
      <c r="L931" s="8">
        <v>302</v>
      </c>
      <c r="M931" s="8"/>
      <c r="N931" s="8"/>
      <c r="O931"/>
      <c r="P931"/>
      <c r="Q931"/>
      <c r="R931"/>
      <c r="S931"/>
      <c r="T931"/>
      <c r="U931"/>
      <c r="V931"/>
      <c r="X931">
        <v>671226</v>
      </c>
      <c r="Y931" t="s">
        <v>48</v>
      </c>
      <c r="Z931" t="s">
        <v>49</v>
      </c>
      <c r="AA931" t="s">
        <v>10</v>
      </c>
      <c r="AB931" s="9">
        <f t="shared" si="42"/>
        <v>0</v>
      </c>
      <c r="AD931">
        <v>76057</v>
      </c>
      <c r="AE931" t="s">
        <v>48</v>
      </c>
      <c r="AF931" t="s">
        <v>47</v>
      </c>
      <c r="AG931" t="s">
        <v>13</v>
      </c>
      <c r="AH931" s="9">
        <f t="shared" si="43"/>
        <v>6.2229850186238471E-5</v>
      </c>
      <c r="AJ931">
        <v>107958</v>
      </c>
      <c r="AK931" t="s">
        <v>48</v>
      </c>
      <c r="AL931" t="s">
        <v>26</v>
      </c>
      <c r="AM931" t="s">
        <v>10</v>
      </c>
      <c r="AN931" s="9">
        <f t="shared" si="44"/>
        <v>1.3096921067938351E-4</v>
      </c>
    </row>
    <row r="932" spans="1:40" s="7" customFormat="1" x14ac:dyDescent="0.25">
      <c r="A932"/>
      <c r="B932" t="s">
        <v>48</v>
      </c>
      <c r="C932">
        <v>19167</v>
      </c>
      <c r="D932" t="s">
        <v>49</v>
      </c>
      <c r="E932" t="s">
        <v>10</v>
      </c>
      <c r="F932" s="8"/>
      <c r="G932" s="8"/>
      <c r="H932"/>
      <c r="I932" s="8"/>
      <c r="J932" s="8"/>
      <c r="K932" s="8"/>
      <c r="L932" s="8">
        <v>9</v>
      </c>
      <c r="M932" s="8"/>
      <c r="N932" s="8"/>
      <c r="O932"/>
      <c r="P932"/>
      <c r="Q932"/>
      <c r="R932"/>
      <c r="S932"/>
      <c r="T932"/>
      <c r="U932"/>
      <c r="V932"/>
      <c r="X932">
        <v>671275</v>
      </c>
      <c r="Y932" t="s">
        <v>48</v>
      </c>
      <c r="Z932" t="s">
        <v>49</v>
      </c>
      <c r="AA932" t="s">
        <v>13</v>
      </c>
      <c r="AB932" s="9">
        <f t="shared" si="42"/>
        <v>2.4245363074312039E-4</v>
      </c>
      <c r="AD932">
        <v>76319</v>
      </c>
      <c r="AE932" t="s">
        <v>48</v>
      </c>
      <c r="AF932" t="s">
        <v>47</v>
      </c>
      <c r="AG932" t="s">
        <v>10</v>
      </c>
      <c r="AH932" s="9">
        <f t="shared" si="43"/>
        <v>2.8946603166026403E-6</v>
      </c>
      <c r="AJ932">
        <v>107958</v>
      </c>
      <c r="AK932" t="s">
        <v>48</v>
      </c>
      <c r="AL932" t="s">
        <v>26</v>
      </c>
      <c r="AM932" t="s">
        <v>53</v>
      </c>
      <c r="AN932" s="9">
        <f t="shared" si="44"/>
        <v>6.2223583695506497E-5</v>
      </c>
    </row>
    <row r="933" spans="1:40" s="7" customFormat="1" x14ac:dyDescent="0.25">
      <c r="A933"/>
      <c r="B933" t="s">
        <v>48</v>
      </c>
      <c r="C933">
        <v>19167</v>
      </c>
      <c r="D933" t="s">
        <v>47</v>
      </c>
      <c r="E933" t="s">
        <v>13</v>
      </c>
      <c r="F933" s="8">
        <v>839</v>
      </c>
      <c r="G933" s="8">
        <v>491</v>
      </c>
      <c r="H933" s="8">
        <v>710</v>
      </c>
      <c r="I933" s="8">
        <v>1090</v>
      </c>
      <c r="J933" s="8">
        <v>564</v>
      </c>
      <c r="K933" s="8">
        <v>1172</v>
      </c>
      <c r="L933" s="8">
        <v>942</v>
      </c>
      <c r="M933" s="8">
        <v>915</v>
      </c>
      <c r="N933" s="8"/>
      <c r="O933"/>
      <c r="P933"/>
      <c r="Q933"/>
      <c r="R933"/>
      <c r="S933"/>
      <c r="T933"/>
      <c r="U933"/>
      <c r="V933"/>
      <c r="X933">
        <v>671280</v>
      </c>
      <c r="Y933" t="s">
        <v>48</v>
      </c>
      <c r="Z933" t="s">
        <v>49</v>
      </c>
      <c r="AA933" t="s">
        <v>53</v>
      </c>
      <c r="AB933" s="9">
        <f t="shared" si="42"/>
        <v>8.8218832125987363E-4</v>
      </c>
      <c r="AD933">
        <v>76327</v>
      </c>
      <c r="AE933" t="s">
        <v>48</v>
      </c>
      <c r="AF933" t="s">
        <v>47</v>
      </c>
      <c r="AG933" t="s">
        <v>10</v>
      </c>
      <c r="AH933" s="9">
        <f t="shared" si="43"/>
        <v>2.7149917452273041E-5</v>
      </c>
      <c r="AJ933">
        <v>107960</v>
      </c>
      <c r="AK933" t="s">
        <v>48</v>
      </c>
      <c r="AL933" t="s">
        <v>26</v>
      </c>
      <c r="AM933" t="s">
        <v>13</v>
      </c>
      <c r="AN933" s="9">
        <f t="shared" si="44"/>
        <v>4.7383520038884359E-3</v>
      </c>
    </row>
    <row r="934" spans="1:40" s="7" customFormat="1" x14ac:dyDescent="0.25">
      <c r="A934"/>
      <c r="B934" t="s">
        <v>48</v>
      </c>
      <c r="C934">
        <v>19167</v>
      </c>
      <c r="D934" t="s">
        <v>47</v>
      </c>
      <c r="E934" t="s">
        <v>50</v>
      </c>
      <c r="F934" s="8"/>
      <c r="G934" s="8"/>
      <c r="H934"/>
      <c r="I934" s="8"/>
      <c r="J934" s="8"/>
      <c r="K934" s="8"/>
      <c r="L934" s="8"/>
      <c r="M934" s="8">
        <v>-24</v>
      </c>
      <c r="N934" s="8"/>
      <c r="O934"/>
      <c r="P934"/>
      <c r="Q934"/>
      <c r="R934"/>
      <c r="S934"/>
      <c r="T934"/>
      <c r="U934"/>
      <c r="V934"/>
      <c r="X934">
        <v>671293</v>
      </c>
      <c r="Y934" t="s">
        <v>48</v>
      </c>
      <c r="Z934" t="s">
        <v>49</v>
      </c>
      <c r="AA934" t="s">
        <v>13</v>
      </c>
      <c r="AB934" s="9">
        <f t="shared" si="42"/>
        <v>6.5888574552691054E-3</v>
      </c>
      <c r="AD934">
        <v>76334</v>
      </c>
      <c r="AE934" t="s">
        <v>48</v>
      </c>
      <c r="AF934" t="s">
        <v>47</v>
      </c>
      <c r="AG934" t="s">
        <v>10</v>
      </c>
      <c r="AH934" s="9">
        <f t="shared" si="43"/>
        <v>1.7700681476236836E-4</v>
      </c>
      <c r="AJ934">
        <v>107960</v>
      </c>
      <c r="AK934" t="s">
        <v>48</v>
      </c>
      <c r="AL934" t="s">
        <v>26</v>
      </c>
      <c r="AM934" t="s">
        <v>10</v>
      </c>
      <c r="AN934" s="9">
        <f t="shared" si="44"/>
        <v>6.2225190594277236E-6</v>
      </c>
    </row>
    <row r="935" spans="1:40" s="7" customFormat="1" x14ac:dyDescent="0.25">
      <c r="A935"/>
      <c r="B935" t="s">
        <v>48</v>
      </c>
      <c r="C935">
        <v>19167</v>
      </c>
      <c r="D935" t="s">
        <v>47</v>
      </c>
      <c r="E935" t="s">
        <v>10</v>
      </c>
      <c r="F935"/>
      <c r="G935"/>
      <c r="H935"/>
      <c r="I935"/>
      <c r="J935" s="8"/>
      <c r="K935">
        <v>202</v>
      </c>
      <c r="L935" s="8">
        <v>153</v>
      </c>
      <c r="M935" s="8">
        <v>371</v>
      </c>
      <c r="N935" s="8"/>
      <c r="O935"/>
      <c r="P935"/>
      <c r="Q935"/>
      <c r="R935"/>
      <c r="S935"/>
      <c r="T935"/>
      <c r="U935"/>
      <c r="V935"/>
      <c r="X935">
        <v>671329</v>
      </c>
      <c r="Y935" t="s">
        <v>48</v>
      </c>
      <c r="Z935" t="s">
        <v>49</v>
      </c>
      <c r="AA935" t="s">
        <v>10</v>
      </c>
      <c r="AB935" s="9">
        <f t="shared" si="42"/>
        <v>3.5612202044098344E-4</v>
      </c>
      <c r="AD935">
        <v>76575</v>
      </c>
      <c r="AE935" t="s">
        <v>48</v>
      </c>
      <c r="AF935" t="s">
        <v>47</v>
      </c>
      <c r="AG935" t="s">
        <v>13</v>
      </c>
      <c r="AH935" s="9">
        <f t="shared" si="43"/>
        <v>1.3974099494483728E-4</v>
      </c>
      <c r="AJ935">
        <v>108006</v>
      </c>
      <c r="AK935" t="s">
        <v>48</v>
      </c>
      <c r="AL935" t="s">
        <v>26</v>
      </c>
      <c r="AM935" t="s">
        <v>13</v>
      </c>
      <c r="AN935" s="9">
        <f t="shared" si="44"/>
        <v>1.648240496481536E-3</v>
      </c>
    </row>
    <row r="936" spans="1:40" s="7" customFormat="1" x14ac:dyDescent="0.25">
      <c r="A936"/>
      <c r="B936" t="s">
        <v>48</v>
      </c>
      <c r="C936">
        <v>19167</v>
      </c>
      <c r="D936" t="s">
        <v>47</v>
      </c>
      <c r="E936" t="s">
        <v>53</v>
      </c>
      <c r="F936">
        <v>17</v>
      </c>
      <c r="G936">
        <v>157</v>
      </c>
      <c r="H936">
        <v>70</v>
      </c>
      <c r="I936"/>
      <c r="J936"/>
      <c r="K936"/>
      <c r="L936" s="8"/>
      <c r="M936" s="8"/>
      <c r="N936" s="8"/>
      <c r="O936"/>
      <c r="P936"/>
      <c r="Q936"/>
      <c r="R936"/>
      <c r="S936"/>
      <c r="T936"/>
      <c r="U936"/>
      <c r="V936"/>
      <c r="X936">
        <v>671341</v>
      </c>
      <c r="Y936" t="s">
        <v>48</v>
      </c>
      <c r="Z936" t="s">
        <v>49</v>
      </c>
      <c r="AA936" t="s">
        <v>50</v>
      </c>
      <c r="AB936" s="9">
        <f t="shared" si="42"/>
        <v>6.7902220802045052E-4</v>
      </c>
      <c r="AD936">
        <v>77888</v>
      </c>
      <c r="AE936" t="s">
        <v>48</v>
      </c>
      <c r="AF936" t="s">
        <v>47</v>
      </c>
      <c r="AG936" t="s">
        <v>13</v>
      </c>
      <c r="AH936" s="9">
        <f t="shared" si="43"/>
        <v>1.5925686512158663E-3</v>
      </c>
      <c r="AJ936">
        <v>108031</v>
      </c>
      <c r="AK936" t="s">
        <v>48</v>
      </c>
      <c r="AL936" t="s">
        <v>26</v>
      </c>
      <c r="AM936" t="s">
        <v>10</v>
      </c>
      <c r="AN936" s="9">
        <f t="shared" si="44"/>
        <v>1.3333969413059408E-5</v>
      </c>
    </row>
    <row r="937" spans="1:40" s="7" customFormat="1" x14ac:dyDescent="0.25">
      <c r="A937"/>
      <c r="B937" t="s">
        <v>48</v>
      </c>
      <c r="C937">
        <v>19167</v>
      </c>
      <c r="D937" t="s">
        <v>26</v>
      </c>
      <c r="E937" t="s">
        <v>13</v>
      </c>
      <c r="F937" s="8">
        <v>90</v>
      </c>
      <c r="G937" s="8">
        <v>137</v>
      </c>
      <c r="H937">
        <v>256</v>
      </c>
      <c r="I937">
        <v>264</v>
      </c>
      <c r="J937">
        <v>168</v>
      </c>
      <c r="K937">
        <v>227</v>
      </c>
      <c r="L937" s="8">
        <v>254</v>
      </c>
      <c r="M937" s="8">
        <v>88</v>
      </c>
      <c r="N937" s="8"/>
      <c r="O937"/>
      <c r="P937"/>
      <c r="Q937"/>
      <c r="R937"/>
      <c r="S937"/>
      <c r="T937"/>
      <c r="U937"/>
      <c r="V937"/>
      <c r="X937">
        <v>671341</v>
      </c>
      <c r="Y937" t="s">
        <v>48</v>
      </c>
      <c r="Z937" t="s">
        <v>49</v>
      </c>
      <c r="AA937" t="s">
        <v>10</v>
      </c>
      <c r="AB937" s="9">
        <f t="shared" si="42"/>
        <v>1.8442647628634503E-3</v>
      </c>
      <c r="AD937">
        <v>77888</v>
      </c>
      <c r="AE937" t="s">
        <v>48</v>
      </c>
      <c r="AF937" t="s">
        <v>47</v>
      </c>
      <c r="AG937" t="s">
        <v>10</v>
      </c>
      <c r="AH937" s="9">
        <f t="shared" si="43"/>
        <v>1.5305100524565684E-6</v>
      </c>
      <c r="AJ937">
        <v>108032</v>
      </c>
      <c r="AK937" t="s">
        <v>48</v>
      </c>
      <c r="AL937" t="s">
        <v>26</v>
      </c>
      <c r="AM937" t="s">
        <v>13</v>
      </c>
      <c r="AN937" s="9">
        <f t="shared" si="44"/>
        <v>4.616159545335439E-5</v>
      </c>
    </row>
    <row r="938" spans="1:40" s="7" customFormat="1" x14ac:dyDescent="0.25">
      <c r="A938"/>
      <c r="B938" t="s">
        <v>48</v>
      </c>
      <c r="C938">
        <v>19167</v>
      </c>
      <c r="D938" t="s">
        <v>26</v>
      </c>
      <c r="E938" t="s">
        <v>10</v>
      </c>
      <c r="F938"/>
      <c r="G938"/>
      <c r="H938" s="8"/>
      <c r="I938"/>
      <c r="J938"/>
      <c r="K938"/>
      <c r="L938" s="8"/>
      <c r="M938" s="8">
        <v>44</v>
      </c>
      <c r="N938" s="8"/>
      <c r="O938"/>
      <c r="P938"/>
      <c r="Q938"/>
      <c r="R938"/>
      <c r="S938"/>
      <c r="T938"/>
      <c r="U938"/>
      <c r="V938"/>
      <c r="X938">
        <v>671343</v>
      </c>
      <c r="Y938" t="s">
        <v>48</v>
      </c>
      <c r="Z938" t="s">
        <v>49</v>
      </c>
      <c r="AA938" t="s">
        <v>13</v>
      </c>
      <c r="AB938" s="9">
        <f t="shared" si="42"/>
        <v>3.7328257010450712E-4</v>
      </c>
      <c r="AD938">
        <v>77893</v>
      </c>
      <c r="AE938" t="s">
        <v>48</v>
      </c>
      <c r="AF938" t="s">
        <v>47</v>
      </c>
      <c r="AG938" t="s">
        <v>10</v>
      </c>
      <c r="AH938" s="9">
        <f t="shared" si="43"/>
        <v>9.9050617960069653E-5</v>
      </c>
      <c r="AJ938">
        <v>108036</v>
      </c>
      <c r="AK938" t="s">
        <v>48</v>
      </c>
      <c r="AL938" t="s">
        <v>26</v>
      </c>
      <c r="AM938" t="s">
        <v>13</v>
      </c>
      <c r="AN938" s="9">
        <f t="shared" si="44"/>
        <v>1.4391556229575192E-4</v>
      </c>
    </row>
    <row r="939" spans="1:40" s="7" customFormat="1" x14ac:dyDescent="0.25">
      <c r="A939"/>
      <c r="B939" t="s">
        <v>48</v>
      </c>
      <c r="C939">
        <v>19167</v>
      </c>
      <c r="D939" t="s">
        <v>26</v>
      </c>
      <c r="E939" t="s">
        <v>53</v>
      </c>
      <c r="F939" s="8">
        <v>15</v>
      </c>
      <c r="G939" s="8">
        <v>189</v>
      </c>
      <c r="H939" s="8">
        <v>171</v>
      </c>
      <c r="I939"/>
      <c r="J939" s="8"/>
      <c r="K939"/>
      <c r="L939"/>
      <c r="M939"/>
      <c r="N939" s="8"/>
      <c r="O939"/>
      <c r="P939"/>
      <c r="Q939"/>
      <c r="R939"/>
      <c r="S939"/>
      <c r="T939"/>
      <c r="U939"/>
      <c r="V939"/>
      <c r="X939">
        <v>671343</v>
      </c>
      <c r="Y939" t="s">
        <v>48</v>
      </c>
      <c r="Z939" t="s">
        <v>49</v>
      </c>
      <c r="AA939" t="s">
        <v>10</v>
      </c>
      <c r="AB939" s="9">
        <f t="shared" si="42"/>
        <v>3.5853057516860359E-3</v>
      </c>
      <c r="AD939">
        <v>77893</v>
      </c>
      <c r="AE939" t="s">
        <v>48</v>
      </c>
      <c r="AF939" t="s">
        <v>47</v>
      </c>
      <c r="AG939" t="s">
        <v>53</v>
      </c>
      <c r="AH939" s="9">
        <f t="shared" si="43"/>
        <v>5.117621363161679E-4</v>
      </c>
      <c r="AJ939">
        <v>108558</v>
      </c>
      <c r="AK939" t="s">
        <v>48</v>
      </c>
      <c r="AL939" t="s">
        <v>26</v>
      </c>
      <c r="AM939" t="s">
        <v>53</v>
      </c>
      <c r="AN939" s="9">
        <f t="shared" si="44"/>
        <v>3.5898221362792213E-5</v>
      </c>
    </row>
    <row r="940" spans="1:40" s="7" customFormat="1" x14ac:dyDescent="0.25">
      <c r="A940"/>
      <c r="B940" t="s">
        <v>48</v>
      </c>
      <c r="C940">
        <v>19169</v>
      </c>
      <c r="D940" t="s">
        <v>47</v>
      </c>
      <c r="E940" t="s">
        <v>10</v>
      </c>
      <c r="F940"/>
      <c r="G940">
        <v>149</v>
      </c>
      <c r="H940" s="8">
        <v>38</v>
      </c>
      <c r="I940"/>
      <c r="J940" s="8">
        <v>258</v>
      </c>
      <c r="K940" s="8"/>
      <c r="L940" s="8"/>
      <c r="M940" s="8">
        <v>737</v>
      </c>
      <c r="N940" s="8"/>
      <c r="O940"/>
      <c r="P940"/>
      <c r="Q940"/>
      <c r="R940"/>
      <c r="S940"/>
      <c r="T940"/>
      <c r="U940"/>
      <c r="V940"/>
      <c r="X940">
        <v>671375</v>
      </c>
      <c r="Y940" t="s">
        <v>48</v>
      </c>
      <c r="Z940" t="s">
        <v>49</v>
      </c>
      <c r="AA940" t="s">
        <v>13</v>
      </c>
      <c r="AB940" s="9">
        <f t="shared" si="42"/>
        <v>8.1618053913525666E-5</v>
      </c>
      <c r="AD940">
        <v>77899</v>
      </c>
      <c r="AE940" t="s">
        <v>48</v>
      </c>
      <c r="AF940" t="s">
        <v>47</v>
      </c>
      <c r="AG940" t="s">
        <v>10</v>
      </c>
      <c r="AH940" s="9">
        <f t="shared" si="43"/>
        <v>5.2602965063779015E-5</v>
      </c>
      <c r="AJ940">
        <v>108585</v>
      </c>
      <c r="AK940" t="s">
        <v>48</v>
      </c>
      <c r="AL940" t="s">
        <v>26</v>
      </c>
      <c r="AM940" t="s">
        <v>53</v>
      </c>
      <c r="AN940" s="9">
        <f t="shared" si="44"/>
        <v>0</v>
      </c>
    </row>
    <row r="941" spans="1:40" s="7" customFormat="1" x14ac:dyDescent="0.25">
      <c r="A941"/>
      <c r="B941" t="s">
        <v>48</v>
      </c>
      <c r="C941">
        <v>19172</v>
      </c>
      <c r="D941" t="s">
        <v>47</v>
      </c>
      <c r="E941" t="s">
        <v>13</v>
      </c>
      <c r="F941" s="8"/>
      <c r="G941" s="8"/>
      <c r="H941" s="8"/>
      <c r="I941" s="8"/>
      <c r="J941" s="8"/>
      <c r="K941"/>
      <c r="L941">
        <v>458</v>
      </c>
      <c r="M941"/>
      <c r="N941" s="8"/>
      <c r="O941"/>
      <c r="P941"/>
      <c r="Q941"/>
      <c r="R941"/>
      <c r="S941"/>
      <c r="T941"/>
      <c r="U941"/>
      <c r="V941"/>
      <c r="X941">
        <v>671384</v>
      </c>
      <c r="Y941" t="s">
        <v>48</v>
      </c>
      <c r="Z941" t="s">
        <v>49</v>
      </c>
      <c r="AA941" t="s">
        <v>53</v>
      </c>
      <c r="AB941" s="9">
        <f t="shared" si="42"/>
        <v>0</v>
      </c>
      <c r="AD941">
        <v>78248</v>
      </c>
      <c r="AE941" t="s">
        <v>48</v>
      </c>
      <c r="AF941" t="s">
        <v>47</v>
      </c>
      <c r="AG941" t="s">
        <v>10</v>
      </c>
      <c r="AH941" s="9">
        <f t="shared" si="43"/>
        <v>1.6403075127414962E-5</v>
      </c>
      <c r="AJ941">
        <v>108615</v>
      </c>
      <c r="AK941" t="s">
        <v>48</v>
      </c>
      <c r="AL941" t="s">
        <v>26</v>
      </c>
      <c r="AM941" t="s">
        <v>13</v>
      </c>
      <c r="AN941" s="9">
        <f t="shared" si="44"/>
        <v>8.7435492564588897E-4</v>
      </c>
    </row>
    <row r="942" spans="1:40" s="7" customFormat="1" x14ac:dyDescent="0.25">
      <c r="A942"/>
      <c r="B942" t="s">
        <v>48</v>
      </c>
      <c r="C942">
        <v>19172</v>
      </c>
      <c r="D942" t="s">
        <v>47</v>
      </c>
      <c r="E942" t="s">
        <v>10</v>
      </c>
      <c r="F942"/>
      <c r="G942">
        <v>237</v>
      </c>
      <c r="H942"/>
      <c r="I942"/>
      <c r="J942" s="8"/>
      <c r="K942" s="8"/>
      <c r="L942" s="8">
        <v>220</v>
      </c>
      <c r="M942" s="8"/>
      <c r="N942" s="8"/>
      <c r="O942"/>
      <c r="P942"/>
      <c r="Q942"/>
      <c r="R942"/>
      <c r="S942"/>
      <c r="T942"/>
      <c r="U942"/>
      <c r="V942"/>
      <c r="X942">
        <v>671394</v>
      </c>
      <c r="Y942" t="s">
        <v>48</v>
      </c>
      <c r="Z942" t="s">
        <v>49</v>
      </c>
      <c r="AA942" t="s">
        <v>10</v>
      </c>
      <c r="AB942" s="9">
        <f t="shared" si="42"/>
        <v>1.5980569462622766E-4</v>
      </c>
      <c r="AD942">
        <v>78248</v>
      </c>
      <c r="AE942" t="s">
        <v>48</v>
      </c>
      <c r="AF942" t="s">
        <v>47</v>
      </c>
      <c r="AG942" t="s">
        <v>53</v>
      </c>
      <c r="AH942" s="9">
        <f t="shared" si="43"/>
        <v>6.274631425352469E-5</v>
      </c>
      <c r="AJ942">
        <v>108949</v>
      </c>
      <c r="AK942" t="s">
        <v>48</v>
      </c>
      <c r="AL942" t="s">
        <v>26</v>
      </c>
      <c r="AM942" t="s">
        <v>50</v>
      </c>
      <c r="AN942" s="9">
        <f t="shared" si="44"/>
        <v>1.2115011845789359E-3</v>
      </c>
    </row>
    <row r="943" spans="1:40" s="7" customFormat="1" x14ac:dyDescent="0.25">
      <c r="A943"/>
      <c r="B943" t="s">
        <v>48</v>
      </c>
      <c r="C943">
        <v>19670</v>
      </c>
      <c r="D943" t="s">
        <v>47</v>
      </c>
      <c r="E943" t="s">
        <v>50</v>
      </c>
      <c r="F943" s="8"/>
      <c r="G943" s="8"/>
      <c r="H943" s="8"/>
      <c r="I943" s="8"/>
      <c r="J943" s="8"/>
      <c r="K943" s="8"/>
      <c r="L943" s="8">
        <v>-56</v>
      </c>
      <c r="M943" s="8"/>
      <c r="N943" s="8"/>
      <c r="O943"/>
      <c r="P943"/>
      <c r="Q943"/>
      <c r="R943"/>
      <c r="S943"/>
      <c r="T943"/>
      <c r="U943"/>
      <c r="V943"/>
      <c r="X943">
        <v>671436</v>
      </c>
      <c r="Y943" t="s">
        <v>48</v>
      </c>
      <c r="Z943" t="s">
        <v>49</v>
      </c>
      <c r="AA943" t="s">
        <v>10</v>
      </c>
      <c r="AB943" s="9">
        <f t="shared" si="42"/>
        <v>3.8231027422542504E-6</v>
      </c>
      <c r="AD943">
        <v>78483</v>
      </c>
      <c r="AE943" t="s">
        <v>48</v>
      </c>
      <c r="AF943" t="s">
        <v>47</v>
      </c>
      <c r="AG943" t="s">
        <v>50</v>
      </c>
      <c r="AH943" s="9">
        <f t="shared" si="43"/>
        <v>1.5141865923230739E-4</v>
      </c>
      <c r="AJ943">
        <v>108949</v>
      </c>
      <c r="AK943" t="s">
        <v>48</v>
      </c>
      <c r="AL943" t="s">
        <v>26</v>
      </c>
      <c r="AM943" t="s">
        <v>10</v>
      </c>
      <c r="AN943" s="9">
        <f t="shared" si="44"/>
        <v>1.3333969413059408E-5</v>
      </c>
    </row>
    <row r="944" spans="1:40" s="7" customFormat="1" x14ac:dyDescent="0.25">
      <c r="A944"/>
      <c r="B944" t="s">
        <v>48</v>
      </c>
      <c r="C944">
        <v>19670</v>
      </c>
      <c r="D944" t="s">
        <v>47</v>
      </c>
      <c r="E944" t="s">
        <v>10</v>
      </c>
      <c r="F944">
        <v>145</v>
      </c>
      <c r="G944"/>
      <c r="H944"/>
      <c r="I944">
        <v>167</v>
      </c>
      <c r="J944" s="8"/>
      <c r="K944">
        <v>262</v>
      </c>
      <c r="L944" s="8">
        <v>295</v>
      </c>
      <c r="M944" s="8">
        <v>311</v>
      </c>
      <c r="N944" s="8"/>
      <c r="O944"/>
      <c r="P944"/>
      <c r="Q944"/>
      <c r="R944"/>
      <c r="S944"/>
      <c r="T944"/>
      <c r="U944"/>
      <c r="V944"/>
      <c r="X944">
        <v>671436</v>
      </c>
      <c r="Y944" t="s">
        <v>48</v>
      </c>
      <c r="Z944" t="s">
        <v>49</v>
      </c>
      <c r="AA944" t="s">
        <v>53</v>
      </c>
      <c r="AB944" s="9">
        <f t="shared" si="42"/>
        <v>0</v>
      </c>
      <c r="AD944">
        <v>78483</v>
      </c>
      <c r="AE944" t="s">
        <v>48</v>
      </c>
      <c r="AF944" t="s">
        <v>47</v>
      </c>
      <c r="AG944" t="s">
        <v>10</v>
      </c>
      <c r="AH944" s="9">
        <f t="shared" si="43"/>
        <v>2.4355073008656696E-5</v>
      </c>
      <c r="AJ944">
        <v>109042</v>
      </c>
      <c r="AK944" t="s">
        <v>48</v>
      </c>
      <c r="AL944" t="s">
        <v>26</v>
      </c>
      <c r="AM944" t="s">
        <v>50</v>
      </c>
      <c r="AN944" s="9">
        <f t="shared" si="44"/>
        <v>1.2115011845789359E-3</v>
      </c>
    </row>
    <row r="945" spans="1:40" s="7" customFormat="1" x14ac:dyDescent="0.25">
      <c r="A945"/>
      <c r="B945" t="s">
        <v>48</v>
      </c>
      <c r="C945">
        <v>22157</v>
      </c>
      <c r="D945" t="s">
        <v>47</v>
      </c>
      <c r="E945" t="s">
        <v>10</v>
      </c>
      <c r="F945" s="8"/>
      <c r="G945" s="8"/>
      <c r="H945" s="8"/>
      <c r="I945" s="8">
        <v>180</v>
      </c>
      <c r="J945" s="8"/>
      <c r="K945" s="8"/>
      <c r="L945" s="8"/>
      <c r="M945" s="8"/>
      <c r="N945" s="8"/>
      <c r="O945"/>
      <c r="P945"/>
      <c r="Q945"/>
      <c r="R945"/>
      <c r="S945"/>
      <c r="T945"/>
      <c r="U945"/>
      <c r="V945"/>
      <c r="X945">
        <v>671494</v>
      </c>
      <c r="Y945" t="s">
        <v>48</v>
      </c>
      <c r="Z945" t="s">
        <v>49</v>
      </c>
      <c r="AA945" t="s">
        <v>10</v>
      </c>
      <c r="AB945" s="9">
        <f t="shared" si="42"/>
        <v>0</v>
      </c>
      <c r="AD945">
        <v>78483</v>
      </c>
      <c r="AE945" t="s">
        <v>48</v>
      </c>
      <c r="AF945" t="s">
        <v>47</v>
      </c>
      <c r="AG945" t="s">
        <v>53</v>
      </c>
      <c r="AH945" s="9">
        <f t="shared" si="43"/>
        <v>2.0488470065012374E-3</v>
      </c>
      <c r="AJ945">
        <v>109042</v>
      </c>
      <c r="AK945" t="s">
        <v>48</v>
      </c>
      <c r="AL945" t="s">
        <v>26</v>
      </c>
      <c r="AM945" t="s">
        <v>10</v>
      </c>
      <c r="AN945" s="9">
        <f t="shared" si="44"/>
        <v>1.3333969413059408E-5</v>
      </c>
    </row>
    <row r="946" spans="1:40" s="7" customFormat="1" x14ac:dyDescent="0.25">
      <c r="A946"/>
      <c r="B946" t="s">
        <v>48</v>
      </c>
      <c r="C946">
        <v>22198</v>
      </c>
      <c r="D946" t="s">
        <v>47</v>
      </c>
      <c r="E946" t="s">
        <v>10</v>
      </c>
      <c r="F946" s="8"/>
      <c r="G946" s="8"/>
      <c r="H946" s="8"/>
      <c r="I946" s="8"/>
      <c r="J946" s="8"/>
      <c r="K946"/>
      <c r="L946">
        <v>48</v>
      </c>
      <c r="M946"/>
      <c r="N946" s="8"/>
      <c r="O946"/>
      <c r="P946"/>
      <c r="Q946"/>
      <c r="R946"/>
      <c r="S946"/>
      <c r="T946"/>
      <c r="U946"/>
      <c r="V946"/>
      <c r="X946">
        <v>671506</v>
      </c>
      <c r="Y946" t="s">
        <v>48</v>
      </c>
      <c r="Z946" t="s">
        <v>49</v>
      </c>
      <c r="AA946" t="s">
        <v>53</v>
      </c>
      <c r="AB946" s="9">
        <f t="shared" si="42"/>
        <v>9.2666840468474124E-5</v>
      </c>
      <c r="AD946">
        <v>78564</v>
      </c>
      <c r="AE946" t="s">
        <v>48</v>
      </c>
      <c r="AF946" t="s">
        <v>47</v>
      </c>
      <c r="AG946" t="s">
        <v>13</v>
      </c>
      <c r="AH946" s="9">
        <f t="shared" si="43"/>
        <v>0</v>
      </c>
      <c r="AJ946">
        <v>109068</v>
      </c>
      <c r="AK946" t="s">
        <v>48</v>
      </c>
      <c r="AL946" t="s">
        <v>26</v>
      </c>
      <c r="AM946" t="s">
        <v>50</v>
      </c>
      <c r="AN946" s="9">
        <f t="shared" si="44"/>
        <v>1.2115011845789359E-3</v>
      </c>
    </row>
    <row r="947" spans="1:40" s="7" customFormat="1" x14ac:dyDescent="0.25">
      <c r="A947"/>
      <c r="B947" t="s">
        <v>48</v>
      </c>
      <c r="C947">
        <v>22198</v>
      </c>
      <c r="D947" t="s">
        <v>47</v>
      </c>
      <c r="E947" t="s">
        <v>53</v>
      </c>
      <c r="F947">
        <v>311</v>
      </c>
      <c r="G947"/>
      <c r="H947"/>
      <c r="I947">
        <v>356</v>
      </c>
      <c r="J947" s="8">
        <v>386</v>
      </c>
      <c r="K947">
        <v>295</v>
      </c>
      <c r="L947" s="8">
        <v>361</v>
      </c>
      <c r="M947" s="8">
        <v>177</v>
      </c>
      <c r="N947" s="8"/>
      <c r="O947"/>
      <c r="P947"/>
      <c r="Q947"/>
      <c r="R947"/>
      <c r="S947"/>
      <c r="T947"/>
      <c r="U947"/>
      <c r="V947"/>
      <c r="X947">
        <v>671509</v>
      </c>
      <c r="Y947" t="s">
        <v>48</v>
      </c>
      <c r="Z947" t="s">
        <v>49</v>
      </c>
      <c r="AA947" t="s">
        <v>50</v>
      </c>
      <c r="AB947" s="9">
        <f t="shared" si="42"/>
        <v>7.3893593225754918E-4</v>
      </c>
      <c r="AD947">
        <v>78564</v>
      </c>
      <c r="AE947" t="s">
        <v>48</v>
      </c>
      <c r="AF947" t="s">
        <v>47</v>
      </c>
      <c r="AG947" t="s">
        <v>10</v>
      </c>
      <c r="AH947" s="9">
        <f t="shared" si="43"/>
        <v>7.7856380929312394E-5</v>
      </c>
      <c r="AJ947">
        <v>109068</v>
      </c>
      <c r="AK947" t="s">
        <v>48</v>
      </c>
      <c r="AL947" t="s">
        <v>26</v>
      </c>
      <c r="AM947" t="s">
        <v>10</v>
      </c>
      <c r="AN947" s="9">
        <f t="shared" si="44"/>
        <v>1.3333969413059408E-5</v>
      </c>
    </row>
    <row r="948" spans="1:40" s="7" customFormat="1" x14ac:dyDescent="0.25">
      <c r="A948"/>
      <c r="B948" t="s">
        <v>48</v>
      </c>
      <c r="C948">
        <v>22198</v>
      </c>
      <c r="D948" t="s">
        <v>26</v>
      </c>
      <c r="E948" t="s">
        <v>53</v>
      </c>
      <c r="F948" s="8"/>
      <c r="G948" s="8"/>
      <c r="H948" s="8"/>
      <c r="I948" s="8">
        <v>15</v>
      </c>
      <c r="J948" s="8"/>
      <c r="K948"/>
      <c r="L948"/>
      <c r="M948"/>
      <c r="N948" s="8"/>
      <c r="O948"/>
      <c r="P948"/>
      <c r="Q948"/>
      <c r="R948"/>
      <c r="S948"/>
      <c r="T948"/>
      <c r="U948"/>
      <c r="V948"/>
      <c r="X948">
        <v>671509</v>
      </c>
      <c r="Y948" t="s">
        <v>48</v>
      </c>
      <c r="Z948" t="s">
        <v>49</v>
      </c>
      <c r="AA948" t="s">
        <v>10</v>
      </c>
      <c r="AB948" s="9">
        <f t="shared" si="42"/>
        <v>1.8331777649109132E-4</v>
      </c>
      <c r="AD948">
        <v>78921</v>
      </c>
      <c r="AE948" t="s">
        <v>48</v>
      </c>
      <c r="AF948" t="s">
        <v>47</v>
      </c>
      <c r="AG948" t="s">
        <v>10</v>
      </c>
      <c r="AH948" s="9">
        <f t="shared" si="43"/>
        <v>7.1800884634810321E-5</v>
      </c>
      <c r="AJ948">
        <v>109086</v>
      </c>
      <c r="AK948" t="s">
        <v>48</v>
      </c>
      <c r="AL948" t="s">
        <v>26</v>
      </c>
      <c r="AM948" t="s">
        <v>50</v>
      </c>
      <c r="AN948" s="9">
        <f t="shared" si="44"/>
        <v>8.0766745638595732E-4</v>
      </c>
    </row>
    <row r="949" spans="1:40" s="7" customFormat="1" x14ac:dyDescent="0.25">
      <c r="A949"/>
      <c r="B949" t="s">
        <v>48</v>
      </c>
      <c r="C949">
        <v>22203</v>
      </c>
      <c r="D949" t="s">
        <v>49</v>
      </c>
      <c r="E949" t="s">
        <v>10</v>
      </c>
      <c r="F949"/>
      <c r="G949">
        <v>201</v>
      </c>
      <c r="H949"/>
      <c r="I949"/>
      <c r="J949"/>
      <c r="K949"/>
      <c r="L949" s="8"/>
      <c r="M949" s="8"/>
      <c r="N949" s="8"/>
      <c r="O949"/>
      <c r="P949"/>
      <c r="Q949"/>
      <c r="R949"/>
      <c r="S949"/>
      <c r="T949"/>
      <c r="U949"/>
      <c r="V949"/>
      <c r="X949">
        <v>671544</v>
      </c>
      <c r="Y949" t="s">
        <v>48</v>
      </c>
      <c r="Z949" t="s">
        <v>49</v>
      </c>
      <c r="AA949" t="s">
        <v>13</v>
      </c>
      <c r="AB949" s="9">
        <f t="shared" si="42"/>
        <v>1.3058888626164107E-3</v>
      </c>
      <c r="AD949">
        <v>78921</v>
      </c>
      <c r="AE949" t="s">
        <v>48</v>
      </c>
      <c r="AF949" t="s">
        <v>47</v>
      </c>
      <c r="AG949" t="s">
        <v>53</v>
      </c>
      <c r="AH949" s="9">
        <f t="shared" si="43"/>
        <v>2.0062834239025089E-4</v>
      </c>
      <c r="AJ949">
        <v>109086</v>
      </c>
      <c r="AK949" t="s">
        <v>48</v>
      </c>
      <c r="AL949" t="s">
        <v>26</v>
      </c>
      <c r="AM949" t="s">
        <v>10</v>
      </c>
      <c r="AN949" s="9">
        <f t="shared" si="44"/>
        <v>8.8893129420396059E-6</v>
      </c>
    </row>
    <row r="950" spans="1:40" s="7" customFormat="1" x14ac:dyDescent="0.25">
      <c r="A950"/>
      <c r="B950" t="s">
        <v>48</v>
      </c>
      <c r="C950">
        <v>22203</v>
      </c>
      <c r="D950" t="s">
        <v>47</v>
      </c>
      <c r="E950" t="s">
        <v>10</v>
      </c>
      <c r="F950" s="8"/>
      <c r="G950">
        <v>182</v>
      </c>
      <c r="H950"/>
      <c r="I950"/>
      <c r="J950">
        <v>137</v>
      </c>
      <c r="K950" s="8"/>
      <c r="L950" s="8"/>
      <c r="M950" s="8">
        <v>152</v>
      </c>
      <c r="N950" s="8"/>
      <c r="O950"/>
      <c r="P950"/>
      <c r="Q950"/>
      <c r="R950"/>
      <c r="S950"/>
      <c r="T950"/>
      <c r="U950"/>
      <c r="V950"/>
      <c r="X950">
        <v>671599</v>
      </c>
      <c r="Y950" t="s">
        <v>48</v>
      </c>
      <c r="Z950" t="s">
        <v>49</v>
      </c>
      <c r="AA950" t="s">
        <v>53</v>
      </c>
      <c r="AB950" s="9">
        <f t="shared" si="42"/>
        <v>0</v>
      </c>
      <c r="AD950">
        <v>78922</v>
      </c>
      <c r="AE950" t="s">
        <v>48</v>
      </c>
      <c r="AF950" t="s">
        <v>47</v>
      </c>
      <c r="AG950" t="s">
        <v>13</v>
      </c>
      <c r="AH950" s="9">
        <f t="shared" si="43"/>
        <v>2.7616797419928318E-5</v>
      </c>
      <c r="AJ950">
        <v>109105</v>
      </c>
      <c r="AK950" t="s">
        <v>48</v>
      </c>
      <c r="AL950" t="s">
        <v>26</v>
      </c>
      <c r="AM950" t="s">
        <v>50</v>
      </c>
      <c r="AN950" s="9">
        <f t="shared" si="44"/>
        <v>1.2115011845789359E-3</v>
      </c>
    </row>
    <row r="951" spans="1:40" s="7" customFormat="1" x14ac:dyDescent="0.25">
      <c r="A951"/>
      <c r="B951" t="s">
        <v>48</v>
      </c>
      <c r="C951">
        <v>22205</v>
      </c>
      <c r="D951" t="s">
        <v>49</v>
      </c>
      <c r="E951" t="s">
        <v>10</v>
      </c>
      <c r="F951"/>
      <c r="G951">
        <v>92</v>
      </c>
      <c r="H951">
        <v>94</v>
      </c>
      <c r="I951">
        <v>391</v>
      </c>
      <c r="J951"/>
      <c r="K951" s="8">
        <v>56</v>
      </c>
      <c r="L951" s="8">
        <v>38</v>
      </c>
      <c r="M951" s="8">
        <v>19</v>
      </c>
      <c r="N951" s="8"/>
      <c r="O951"/>
      <c r="P951"/>
      <c r="Q951"/>
      <c r="R951"/>
      <c r="S951"/>
      <c r="T951"/>
      <c r="U951"/>
      <c r="V951"/>
      <c r="X951">
        <v>671613</v>
      </c>
      <c r="Y951" t="s">
        <v>48</v>
      </c>
      <c r="Z951" t="s">
        <v>49</v>
      </c>
      <c r="AA951" t="s">
        <v>13</v>
      </c>
      <c r="AB951" s="9">
        <f t="shared" si="42"/>
        <v>3.9548748183098101E-4</v>
      </c>
      <c r="AD951">
        <v>79068</v>
      </c>
      <c r="AE951" t="s">
        <v>48</v>
      </c>
      <c r="AF951" t="s">
        <v>47</v>
      </c>
      <c r="AG951" t="s">
        <v>10</v>
      </c>
      <c r="AH951" s="9">
        <f t="shared" si="43"/>
        <v>8.3812061350828175E-5</v>
      </c>
      <c r="AJ951">
        <v>109105</v>
      </c>
      <c r="AK951" t="s">
        <v>48</v>
      </c>
      <c r="AL951" t="s">
        <v>26</v>
      </c>
      <c r="AM951" t="s">
        <v>10</v>
      </c>
      <c r="AN951" s="9">
        <f t="shared" si="44"/>
        <v>1.3333969413059408E-5</v>
      </c>
    </row>
    <row r="952" spans="1:40" s="7" customFormat="1" x14ac:dyDescent="0.25">
      <c r="A952"/>
      <c r="B952" t="s">
        <v>48</v>
      </c>
      <c r="C952">
        <v>22205</v>
      </c>
      <c r="D952" t="s">
        <v>47</v>
      </c>
      <c r="E952" t="s">
        <v>50</v>
      </c>
      <c r="F952"/>
      <c r="G952"/>
      <c r="H952"/>
      <c r="I952"/>
      <c r="J952"/>
      <c r="K952" s="8"/>
      <c r="L952" s="8"/>
      <c r="M952" s="8">
        <v>-53</v>
      </c>
      <c r="N952" s="8"/>
      <c r="O952"/>
      <c r="P952"/>
      <c r="Q952"/>
      <c r="R952"/>
      <c r="S952"/>
      <c r="T952"/>
      <c r="U952"/>
      <c r="V952"/>
      <c r="X952">
        <v>671615</v>
      </c>
      <c r="Y952" t="s">
        <v>48</v>
      </c>
      <c r="Z952" t="s">
        <v>49</v>
      </c>
      <c r="AA952" t="s">
        <v>53</v>
      </c>
      <c r="AB952" s="9">
        <f t="shared" si="42"/>
        <v>2.9171521379475654E-3</v>
      </c>
      <c r="AD952">
        <v>79074</v>
      </c>
      <c r="AE952" t="s">
        <v>48</v>
      </c>
      <c r="AF952" t="s">
        <v>47</v>
      </c>
      <c r="AG952" t="s">
        <v>10</v>
      </c>
      <c r="AH952" s="9">
        <f t="shared" si="43"/>
        <v>1.1944632800693653E-5</v>
      </c>
      <c r="AJ952">
        <v>109110</v>
      </c>
      <c r="AK952" t="s">
        <v>48</v>
      </c>
      <c r="AL952" t="s">
        <v>26</v>
      </c>
      <c r="AM952" t="s">
        <v>50</v>
      </c>
      <c r="AN952" s="9">
        <f t="shared" si="44"/>
        <v>4.0383372819297866E-4</v>
      </c>
    </row>
    <row r="953" spans="1:40" s="7" customFormat="1" x14ac:dyDescent="0.25">
      <c r="A953"/>
      <c r="B953" t="s">
        <v>48</v>
      </c>
      <c r="C953">
        <v>22205</v>
      </c>
      <c r="D953" t="s">
        <v>47</v>
      </c>
      <c r="E953" t="s">
        <v>10</v>
      </c>
      <c r="F953" s="10">
        <v>2852</v>
      </c>
      <c r="G953" s="10">
        <v>2147</v>
      </c>
      <c r="H953" s="10">
        <v>2163</v>
      </c>
      <c r="I953" s="10">
        <v>1723</v>
      </c>
      <c r="J953" s="10">
        <v>1939</v>
      </c>
      <c r="K953" s="8">
        <v>1947</v>
      </c>
      <c r="L953" s="8">
        <v>2441</v>
      </c>
      <c r="M953" s="8">
        <v>2156</v>
      </c>
      <c r="N953" s="8"/>
      <c r="O953"/>
      <c r="P953"/>
      <c r="Q953"/>
      <c r="R953"/>
      <c r="S953"/>
      <c r="T953"/>
      <c r="U953"/>
      <c r="V953"/>
      <c r="X953">
        <v>671646</v>
      </c>
      <c r="Y953" t="s">
        <v>48</v>
      </c>
      <c r="Z953" t="s">
        <v>49</v>
      </c>
      <c r="AA953" t="s">
        <v>13</v>
      </c>
      <c r="AB953" s="9">
        <f t="shared" si="42"/>
        <v>2.0044433828762923E-4</v>
      </c>
      <c r="AD953">
        <v>79074</v>
      </c>
      <c r="AE953" t="s">
        <v>48</v>
      </c>
      <c r="AF953" t="s">
        <v>47</v>
      </c>
      <c r="AG953" t="s">
        <v>53</v>
      </c>
      <c r="AH953" s="9">
        <f t="shared" si="43"/>
        <v>2.1981192891362149E-5</v>
      </c>
      <c r="AJ953">
        <v>109110</v>
      </c>
      <c r="AK953" t="s">
        <v>48</v>
      </c>
      <c r="AL953" t="s">
        <v>26</v>
      </c>
      <c r="AM953" t="s">
        <v>10</v>
      </c>
      <c r="AN953" s="9">
        <f t="shared" si="44"/>
        <v>4.4446564710198029E-6</v>
      </c>
    </row>
    <row r="954" spans="1:40" s="7" customFormat="1" x14ac:dyDescent="0.25">
      <c r="A954"/>
      <c r="B954" t="s">
        <v>48</v>
      </c>
      <c r="C954">
        <v>22385</v>
      </c>
      <c r="D954" t="s">
        <v>49</v>
      </c>
      <c r="E954" t="s">
        <v>10</v>
      </c>
      <c r="F954" s="8"/>
      <c r="G954"/>
      <c r="H954">
        <v>588</v>
      </c>
      <c r="I954" s="8"/>
      <c r="J954"/>
      <c r="K954"/>
      <c r="L954" s="8"/>
      <c r="M954" s="8"/>
      <c r="N954" s="8"/>
      <c r="O954"/>
      <c r="P954"/>
      <c r="Q954"/>
      <c r="R954"/>
      <c r="S954"/>
      <c r="T954"/>
      <c r="U954"/>
      <c r="V954"/>
      <c r="X954">
        <v>671712</v>
      </c>
      <c r="Y954" t="s">
        <v>48</v>
      </c>
      <c r="Z954" t="s">
        <v>49</v>
      </c>
      <c r="AA954" t="s">
        <v>13</v>
      </c>
      <c r="AB954" s="9">
        <f t="shared" si="42"/>
        <v>8.2218186662889834E-5</v>
      </c>
      <c r="AD954">
        <v>79089</v>
      </c>
      <c r="AE954" t="s">
        <v>48</v>
      </c>
      <c r="AF954" t="s">
        <v>47</v>
      </c>
      <c r="AG954" t="s">
        <v>53</v>
      </c>
      <c r="AH954" s="9">
        <f t="shared" si="43"/>
        <v>2.4598953135697096E-4</v>
      </c>
      <c r="AJ954">
        <v>109474</v>
      </c>
      <c r="AK954" t="s">
        <v>48</v>
      </c>
      <c r="AL954" t="s">
        <v>26</v>
      </c>
      <c r="AM954" t="s">
        <v>50</v>
      </c>
      <c r="AN954" s="9">
        <f t="shared" si="44"/>
        <v>1.6153349127719146E-3</v>
      </c>
    </row>
    <row r="955" spans="1:40" s="7" customFormat="1" x14ac:dyDescent="0.25">
      <c r="A955"/>
      <c r="B955" t="s">
        <v>48</v>
      </c>
      <c r="C955">
        <v>22385</v>
      </c>
      <c r="D955" t="s">
        <v>47</v>
      </c>
      <c r="E955" t="s">
        <v>10</v>
      </c>
      <c r="F955">
        <v>149</v>
      </c>
      <c r="G955"/>
      <c r="H955" s="8">
        <v>338</v>
      </c>
      <c r="I955" s="8"/>
      <c r="J955"/>
      <c r="K955" s="8"/>
      <c r="L955" s="8"/>
      <c r="M955" s="8"/>
      <c r="N955" s="8"/>
      <c r="O955"/>
      <c r="P955"/>
      <c r="Q955"/>
      <c r="R955"/>
      <c r="S955"/>
      <c r="T955"/>
      <c r="U955"/>
      <c r="V955"/>
      <c r="X955">
        <v>671726</v>
      </c>
      <c r="Y955" t="s">
        <v>51</v>
      </c>
      <c r="Z955" t="s">
        <v>49</v>
      </c>
      <c r="AA955" t="s">
        <v>10</v>
      </c>
      <c r="AB955" s="9">
        <f t="shared" si="42"/>
        <v>7.2739910614661391E-3</v>
      </c>
      <c r="AD955">
        <v>79127</v>
      </c>
      <c r="AE955" t="s">
        <v>48</v>
      </c>
      <c r="AF955" t="s">
        <v>47</v>
      </c>
      <c r="AG955" t="s">
        <v>10</v>
      </c>
      <c r="AH955" s="9">
        <f t="shared" si="43"/>
        <v>5.0240656069769965E-6</v>
      </c>
      <c r="AJ955">
        <v>109474</v>
      </c>
      <c r="AK955" t="s">
        <v>48</v>
      </c>
      <c r="AL955" t="s">
        <v>26</v>
      </c>
      <c r="AM955" t="s">
        <v>10</v>
      </c>
      <c r="AN955" s="9">
        <f t="shared" si="44"/>
        <v>1.7778625884079212E-5</v>
      </c>
    </row>
    <row r="956" spans="1:40" s="7" customFormat="1" x14ac:dyDescent="0.25">
      <c r="A956"/>
      <c r="B956" t="s">
        <v>48</v>
      </c>
      <c r="C956">
        <v>22389</v>
      </c>
      <c r="D956" t="s">
        <v>47</v>
      </c>
      <c r="E956" t="s">
        <v>10</v>
      </c>
      <c r="F956" s="8"/>
      <c r="G956" s="8">
        <v>16</v>
      </c>
      <c r="H956" s="8"/>
      <c r="I956" s="8"/>
      <c r="J956" s="8"/>
      <c r="K956" s="8"/>
      <c r="L956" s="8"/>
      <c r="M956" s="8"/>
      <c r="N956" s="8"/>
      <c r="O956"/>
      <c r="P956"/>
      <c r="Q956"/>
      <c r="R956"/>
      <c r="S956"/>
      <c r="T956"/>
      <c r="U956"/>
      <c r="V956"/>
      <c r="X956">
        <v>671763</v>
      </c>
      <c r="Y956" t="s">
        <v>48</v>
      </c>
      <c r="Z956" t="s">
        <v>49</v>
      </c>
      <c r="AA956" t="s">
        <v>10</v>
      </c>
      <c r="AB956" s="9">
        <f t="shared" si="42"/>
        <v>3.0584821938034003E-6</v>
      </c>
      <c r="AD956">
        <v>79355</v>
      </c>
      <c r="AE956" t="s">
        <v>48</v>
      </c>
      <c r="AF956" t="s">
        <v>47</v>
      </c>
      <c r="AG956" t="s">
        <v>10</v>
      </c>
      <c r="AH956" s="9">
        <f t="shared" si="43"/>
        <v>7.2965403152983792E-5</v>
      </c>
      <c r="AJ956">
        <v>109476</v>
      </c>
      <c r="AK956" t="s">
        <v>48</v>
      </c>
      <c r="AL956" t="s">
        <v>26</v>
      </c>
      <c r="AM956" t="s">
        <v>50</v>
      </c>
      <c r="AN956" s="9">
        <f t="shared" si="44"/>
        <v>4.0383372819297866E-4</v>
      </c>
    </row>
    <row r="957" spans="1:40" s="7" customFormat="1" x14ac:dyDescent="0.25">
      <c r="A957"/>
      <c r="B957" t="s">
        <v>48</v>
      </c>
      <c r="C957">
        <v>22586</v>
      </c>
      <c r="D957" t="s">
        <v>49</v>
      </c>
      <c r="E957" t="s">
        <v>53</v>
      </c>
      <c r="F957" s="10">
        <v>1346</v>
      </c>
      <c r="G957" s="10">
        <v>1368</v>
      </c>
      <c r="H957" s="8">
        <v>271</v>
      </c>
      <c r="I957" s="8"/>
      <c r="J957">
        <v>166</v>
      </c>
      <c r="K957" s="8">
        <v>39</v>
      </c>
      <c r="L957" s="8"/>
      <c r="M957" s="8"/>
      <c r="N957" s="8"/>
      <c r="O957"/>
      <c r="P957"/>
      <c r="Q957"/>
      <c r="R957"/>
      <c r="S957"/>
      <c r="T957"/>
      <c r="U957"/>
      <c r="V957"/>
      <c r="X957">
        <v>671781</v>
      </c>
      <c r="Y957" t="s">
        <v>48</v>
      </c>
      <c r="Z957" t="s">
        <v>49</v>
      </c>
      <c r="AA957" t="s">
        <v>10</v>
      </c>
      <c r="AB957" s="9">
        <f t="shared" si="42"/>
        <v>5.5434989762686628E-6</v>
      </c>
      <c r="AD957">
        <v>79362</v>
      </c>
      <c r="AE957" t="s">
        <v>48</v>
      </c>
      <c r="AF957" t="s">
        <v>47</v>
      </c>
      <c r="AG957" t="s">
        <v>10</v>
      </c>
      <c r="AH957" s="9">
        <f t="shared" si="43"/>
        <v>1.5903995762483472E-5</v>
      </c>
      <c r="AJ957">
        <v>109476</v>
      </c>
      <c r="AK957" t="s">
        <v>48</v>
      </c>
      <c r="AL957" t="s">
        <v>26</v>
      </c>
      <c r="AM957" t="s">
        <v>10</v>
      </c>
      <c r="AN957" s="9">
        <f t="shared" si="44"/>
        <v>4.4446564710198029E-6</v>
      </c>
    </row>
    <row r="958" spans="1:40" s="7" customFormat="1" x14ac:dyDescent="0.25">
      <c r="A958"/>
      <c r="B958" t="s">
        <v>48</v>
      </c>
      <c r="C958">
        <v>22586</v>
      </c>
      <c r="D958" t="s">
        <v>47</v>
      </c>
      <c r="E958" t="s">
        <v>10</v>
      </c>
      <c r="F958"/>
      <c r="G958" s="8"/>
      <c r="H958" s="8"/>
      <c r="I958" s="8"/>
      <c r="J958" s="8">
        <v>477</v>
      </c>
      <c r="K958" s="8"/>
      <c r="L958" s="8">
        <v>159</v>
      </c>
      <c r="M958" s="8">
        <v>996</v>
      </c>
      <c r="N958" s="8"/>
      <c r="O958"/>
      <c r="P958"/>
      <c r="Q958"/>
      <c r="R958"/>
      <c r="S958"/>
      <c r="T958"/>
      <c r="U958"/>
      <c r="V958"/>
      <c r="X958">
        <v>671806</v>
      </c>
      <c r="Y958" t="s">
        <v>48</v>
      </c>
      <c r="Z958" t="s">
        <v>49</v>
      </c>
      <c r="AA958" t="s">
        <v>10</v>
      </c>
      <c r="AB958" s="9">
        <f t="shared" si="42"/>
        <v>8.3534794918255369E-5</v>
      </c>
      <c r="AD958">
        <v>79366</v>
      </c>
      <c r="AE958" t="s">
        <v>48</v>
      </c>
      <c r="AF958" t="s">
        <v>47</v>
      </c>
      <c r="AG958" t="s">
        <v>10</v>
      </c>
      <c r="AH958" s="9">
        <f t="shared" si="43"/>
        <v>3.9393997871925586E-5</v>
      </c>
      <c r="AJ958">
        <v>109482</v>
      </c>
      <c r="AK958" t="s">
        <v>48</v>
      </c>
      <c r="AL958" t="s">
        <v>26</v>
      </c>
      <c r="AM958" t="s">
        <v>50</v>
      </c>
      <c r="AN958" s="9">
        <f t="shared" si="44"/>
        <v>8.0766745638595732E-4</v>
      </c>
    </row>
    <row r="959" spans="1:40" s="7" customFormat="1" x14ac:dyDescent="0.25">
      <c r="A959"/>
      <c r="B959" t="s">
        <v>48</v>
      </c>
      <c r="C959">
        <v>22586</v>
      </c>
      <c r="D959" t="s">
        <v>47</v>
      </c>
      <c r="E959" t="s">
        <v>53</v>
      </c>
      <c r="F959" s="10">
        <v>2137</v>
      </c>
      <c r="G959" s="10">
        <v>1550</v>
      </c>
      <c r="H959" s="8">
        <v>564</v>
      </c>
      <c r="I959" s="8">
        <v>1104</v>
      </c>
      <c r="J959">
        <v>962</v>
      </c>
      <c r="K959">
        <v>951</v>
      </c>
      <c r="L959" s="10">
        <v>1070</v>
      </c>
      <c r="M959" s="10">
        <v>1608</v>
      </c>
      <c r="N959" s="8"/>
      <c r="O959"/>
      <c r="P959"/>
      <c r="Q959"/>
      <c r="R959"/>
      <c r="S959"/>
      <c r="T959"/>
      <c r="U959"/>
      <c r="V959"/>
      <c r="X959">
        <v>671817</v>
      </c>
      <c r="Y959" t="s">
        <v>48</v>
      </c>
      <c r="Z959" t="s">
        <v>49</v>
      </c>
      <c r="AA959" t="s">
        <v>10</v>
      </c>
      <c r="AB959" s="9">
        <f t="shared" si="42"/>
        <v>1.8637625868489472E-4</v>
      </c>
      <c r="AD959">
        <v>79462</v>
      </c>
      <c r="AE959" t="s">
        <v>48</v>
      </c>
      <c r="AF959" t="s">
        <v>47</v>
      </c>
      <c r="AG959" t="s">
        <v>10</v>
      </c>
      <c r="AH959" s="9">
        <f t="shared" si="43"/>
        <v>5.7227767178810818E-6</v>
      </c>
      <c r="AJ959">
        <v>109482</v>
      </c>
      <c r="AK959" t="s">
        <v>48</v>
      </c>
      <c r="AL959" t="s">
        <v>26</v>
      </c>
      <c r="AM959" t="s">
        <v>10</v>
      </c>
      <c r="AN959" s="9">
        <f t="shared" si="44"/>
        <v>8.8893129420396059E-6</v>
      </c>
    </row>
    <row r="960" spans="1:40" s="7" customFormat="1" x14ac:dyDescent="0.25">
      <c r="A960"/>
      <c r="B960" t="s">
        <v>48</v>
      </c>
      <c r="C960">
        <v>22586</v>
      </c>
      <c r="D960" t="s">
        <v>26</v>
      </c>
      <c r="E960" t="s">
        <v>53</v>
      </c>
      <c r="F960">
        <v>499</v>
      </c>
      <c r="G960" s="8">
        <v>466</v>
      </c>
      <c r="H960" s="8">
        <v>408</v>
      </c>
      <c r="I960" s="8">
        <v>328</v>
      </c>
      <c r="J960" s="8">
        <v>896</v>
      </c>
      <c r="K960" s="8">
        <v>278</v>
      </c>
      <c r="L960" s="8">
        <v>515</v>
      </c>
      <c r="M960" s="8">
        <v>932</v>
      </c>
      <c r="N960" s="8"/>
      <c r="O960"/>
      <c r="P960"/>
      <c r="Q960"/>
      <c r="R960"/>
      <c r="S960"/>
      <c r="T960"/>
      <c r="U960"/>
      <c r="V960"/>
      <c r="X960">
        <v>671828</v>
      </c>
      <c r="Y960" t="s">
        <v>48</v>
      </c>
      <c r="Z960" t="s">
        <v>49</v>
      </c>
      <c r="AA960" t="s">
        <v>13</v>
      </c>
      <c r="AB960" s="9">
        <f t="shared" si="42"/>
        <v>3.9128655258543191E-4</v>
      </c>
      <c r="AD960">
        <v>79462</v>
      </c>
      <c r="AE960" t="s">
        <v>48</v>
      </c>
      <c r="AF960" t="s">
        <v>47</v>
      </c>
      <c r="AG960" t="s">
        <v>53</v>
      </c>
      <c r="AH960" s="9">
        <f t="shared" si="43"/>
        <v>1.5626629855495638E-4</v>
      </c>
      <c r="AJ960">
        <v>109485</v>
      </c>
      <c r="AK960" t="s">
        <v>48</v>
      </c>
      <c r="AL960" t="s">
        <v>26</v>
      </c>
      <c r="AM960" t="s">
        <v>50</v>
      </c>
      <c r="AN960" s="9">
        <f t="shared" si="44"/>
        <v>4.0383372819297866E-4</v>
      </c>
    </row>
    <row r="961" spans="1:40" s="7" customFormat="1" x14ac:dyDescent="0.25">
      <c r="A961"/>
      <c r="B961" t="s">
        <v>48</v>
      </c>
      <c r="C961">
        <v>22658</v>
      </c>
      <c r="D961" t="s">
        <v>47</v>
      </c>
      <c r="E961" t="s">
        <v>13</v>
      </c>
      <c r="F961" s="10">
        <v>5800</v>
      </c>
      <c r="G961"/>
      <c r="H961" s="8">
        <v>1066</v>
      </c>
      <c r="I961" s="8"/>
      <c r="J961"/>
      <c r="K961"/>
      <c r="L961"/>
      <c r="M961"/>
      <c r="N961" s="8"/>
      <c r="O961"/>
      <c r="P961"/>
      <c r="Q961"/>
      <c r="R961"/>
      <c r="S961"/>
      <c r="T961"/>
      <c r="U961"/>
      <c r="V961"/>
      <c r="X961">
        <v>671858</v>
      </c>
      <c r="Y961" t="s">
        <v>48</v>
      </c>
      <c r="Z961" t="s">
        <v>49</v>
      </c>
      <c r="AA961" t="s">
        <v>53</v>
      </c>
      <c r="AB961" s="9">
        <f t="shared" si="42"/>
        <v>1.5518606883787134E-3</v>
      </c>
      <c r="AD961">
        <v>79465</v>
      </c>
      <c r="AE961" t="s">
        <v>48</v>
      </c>
      <c r="AF961" t="s">
        <v>47</v>
      </c>
      <c r="AG961" t="s">
        <v>10</v>
      </c>
      <c r="AH961" s="9">
        <f t="shared" si="43"/>
        <v>1.2709887826921938E-5</v>
      </c>
      <c r="AJ961">
        <v>109485</v>
      </c>
      <c r="AK961" t="s">
        <v>48</v>
      </c>
      <c r="AL961" t="s">
        <v>26</v>
      </c>
      <c r="AM961" t="s">
        <v>10</v>
      </c>
      <c r="AN961" s="9">
        <f t="shared" si="44"/>
        <v>4.4446564710198029E-6</v>
      </c>
    </row>
    <row r="962" spans="1:40" s="7" customFormat="1" x14ac:dyDescent="0.25">
      <c r="A962"/>
      <c r="B962" t="s">
        <v>48</v>
      </c>
      <c r="C962">
        <v>22777</v>
      </c>
      <c r="D962" t="s">
        <v>49</v>
      </c>
      <c r="E962" t="s">
        <v>53</v>
      </c>
      <c r="F962" s="8">
        <v>661</v>
      </c>
      <c r="G962" s="8">
        <v>193</v>
      </c>
      <c r="H962" s="8">
        <v>464</v>
      </c>
      <c r="I962" s="8">
        <v>698</v>
      </c>
      <c r="J962" s="8">
        <v>118</v>
      </c>
      <c r="K962" s="8"/>
      <c r="L962" s="8"/>
      <c r="M962" s="8"/>
      <c r="N962" s="8"/>
      <c r="O962"/>
      <c r="P962"/>
      <c r="Q962"/>
      <c r="R962"/>
      <c r="S962"/>
      <c r="T962"/>
      <c r="U962"/>
      <c r="V962"/>
      <c r="X962">
        <v>671869</v>
      </c>
      <c r="Y962" t="s">
        <v>48</v>
      </c>
      <c r="Z962" t="s">
        <v>49</v>
      </c>
      <c r="AA962" t="s">
        <v>13</v>
      </c>
      <c r="AB962" s="9">
        <f t="shared" si="42"/>
        <v>2.1004646227745578E-5</v>
      </c>
      <c r="AD962">
        <v>79470</v>
      </c>
      <c r="AE962" t="s">
        <v>48</v>
      </c>
      <c r="AF962" t="s">
        <v>47</v>
      </c>
      <c r="AG962" t="s">
        <v>10</v>
      </c>
      <c r="AH962" s="9">
        <f t="shared" si="43"/>
        <v>1.3907678302757512E-4</v>
      </c>
      <c r="AJ962">
        <v>109487</v>
      </c>
      <c r="AK962" t="s">
        <v>48</v>
      </c>
      <c r="AL962" t="s">
        <v>26</v>
      </c>
      <c r="AM962" t="s">
        <v>50</v>
      </c>
      <c r="AN962" s="9">
        <f t="shared" si="44"/>
        <v>1.2115011845789359E-3</v>
      </c>
    </row>
    <row r="963" spans="1:40" s="7" customFormat="1" x14ac:dyDescent="0.25">
      <c r="A963"/>
      <c r="B963" t="s">
        <v>48</v>
      </c>
      <c r="C963">
        <v>22777</v>
      </c>
      <c r="D963" t="s">
        <v>47</v>
      </c>
      <c r="E963" t="s">
        <v>10</v>
      </c>
      <c r="F963">
        <v>340</v>
      </c>
      <c r="G963"/>
      <c r="H963" s="8"/>
      <c r="I963"/>
      <c r="J963">
        <v>477</v>
      </c>
      <c r="K963">
        <v>176</v>
      </c>
      <c r="L963" s="8">
        <v>42</v>
      </c>
      <c r="M963" s="8">
        <v>156</v>
      </c>
      <c r="N963" s="8"/>
      <c r="O963"/>
      <c r="P963"/>
      <c r="Q963"/>
      <c r="R963"/>
      <c r="S963"/>
      <c r="T963"/>
      <c r="U963"/>
      <c r="V963"/>
      <c r="X963">
        <v>671886</v>
      </c>
      <c r="Y963" t="s">
        <v>48</v>
      </c>
      <c r="Z963" t="s">
        <v>49</v>
      </c>
      <c r="AA963" t="s">
        <v>53</v>
      </c>
      <c r="AB963" s="9">
        <f t="shared" si="42"/>
        <v>0</v>
      </c>
      <c r="AD963">
        <v>79639</v>
      </c>
      <c r="AE963" t="s">
        <v>48</v>
      </c>
      <c r="AF963" t="s">
        <v>47</v>
      </c>
      <c r="AG963" t="s">
        <v>13</v>
      </c>
      <c r="AH963" s="9">
        <f t="shared" si="43"/>
        <v>7.583572571512316E-4</v>
      </c>
      <c r="AJ963">
        <v>109487</v>
      </c>
      <c r="AK963" t="s">
        <v>48</v>
      </c>
      <c r="AL963" t="s">
        <v>26</v>
      </c>
      <c r="AM963" t="s">
        <v>10</v>
      </c>
      <c r="AN963" s="9">
        <f t="shared" si="44"/>
        <v>1.3333969413059408E-5</v>
      </c>
    </row>
    <row r="964" spans="1:40" s="7" customFormat="1" x14ac:dyDescent="0.25">
      <c r="A964"/>
      <c r="B964" t="s">
        <v>48</v>
      </c>
      <c r="C964">
        <v>22777</v>
      </c>
      <c r="D964" t="s">
        <v>47</v>
      </c>
      <c r="E964" t="s">
        <v>53</v>
      </c>
      <c r="F964" s="8">
        <v>2332</v>
      </c>
      <c r="G964" s="8">
        <v>931</v>
      </c>
      <c r="H964" s="8">
        <v>883</v>
      </c>
      <c r="I964" s="8">
        <v>1003</v>
      </c>
      <c r="J964" s="8">
        <v>1582</v>
      </c>
      <c r="K964" s="8">
        <v>933</v>
      </c>
      <c r="L964" s="8">
        <v>1695</v>
      </c>
      <c r="M964" s="8">
        <v>1124</v>
      </c>
      <c r="N964" s="8"/>
      <c r="O964"/>
      <c r="P964"/>
      <c r="Q964"/>
      <c r="R964"/>
      <c r="S964"/>
      <c r="T964"/>
      <c r="U964"/>
      <c r="V964"/>
      <c r="X964">
        <v>671970</v>
      </c>
      <c r="Y964" t="s">
        <v>48</v>
      </c>
      <c r="Z964" t="s">
        <v>49</v>
      </c>
      <c r="AA964" t="s">
        <v>10</v>
      </c>
      <c r="AB964" s="9">
        <f t="shared" ref="AB964:AB1027" si="45">(SUMIFS($J:$J,$C:$C,$X964,$B:$B,$Y964,$D:$D,$Z964,$E:$E,$AA964)+SUMIFS($K:$K,$C:$C,$X964,$B:$B,$Y964,$D:$D,$Z964,$E:$E,$AA964)+SUMIFS($L:$L,$C:$C,$X964,$B:$B,$Y964,$D:$D,$Z964,$E:$E,$AA964)+SUMIFS($M:$M,$C:$C,$X964,$B:$B,$Y964,$D:$D,$Z964,$E:$E,$AA964))/SUMIFS($U$9:$U$182,$R$9:$R$182,$Y964,$Q$9:$Q$182,$Z964,$S$9:$S$182,$AA964)</f>
        <v>0</v>
      </c>
      <c r="AD964">
        <v>79639</v>
      </c>
      <c r="AE964" t="s">
        <v>48</v>
      </c>
      <c r="AF964" t="s">
        <v>47</v>
      </c>
      <c r="AG964" t="s">
        <v>10</v>
      </c>
      <c r="AH964" s="9">
        <f t="shared" ref="AH964:AH1027" si="46">(SUMIFS($F:$F,$C:$C,AD964,$B:$B,AE964,$D:$D,AF964,$E:$E,AG964)+SUMIFS($G:$G,$C:$C,AD964,$B:$B,AE964,$D:$D,AF964,$E:$E,AG964)+SUMIFS($H:$H,$C:$C,AD964,$B:$B,AE964,$D:$D,AF964,$E:$E,AG964)+SUMIFS($I:$I,$C:$C,AD964,$B:$B,AE964,$D:$D,AF964,$E:$E,AG964))/SUMIFS($U$9:$U$182,$R$9:$R$182,AE964,$Q$9:$Q$182,AF964,$S$9:$S$182,AG964)</f>
        <v>4.9907936493148971E-6</v>
      </c>
      <c r="AJ964">
        <v>109493</v>
      </c>
      <c r="AK964" t="s">
        <v>48</v>
      </c>
      <c r="AL964" t="s">
        <v>26</v>
      </c>
      <c r="AM964" t="s">
        <v>50</v>
      </c>
      <c r="AN964" s="9">
        <f t="shared" ref="AN964:AN1027" si="47">(SUMIFS($F:$F,$C:$C,AJ964,$B:$B,AK964,$D:$D,AL964,$E:$E,AM964)+SUMIFS($G:$G,$C:$C,AJ964,$B:$B,AK964,$D:$D,AL964,$E:$E,AM964)+SUMIFS($H:$H,$C:$C,AJ964,$B:$B,AK964,$D:$D,AL964,$E:$E,AM964)+SUMIFS($I:$I,$C:$C,AJ964,$B:$B,AK964,$D:$D,AL964,$E:$E,AM964))/SUMIFS($U$9:$U$182,$R$9:$R$182,AK964,$Q$9:$Q$182,AL964,$S$9:$S$182,AM964)</f>
        <v>4.0383372819297866E-4</v>
      </c>
    </row>
    <row r="965" spans="1:40" s="7" customFormat="1" x14ac:dyDescent="0.25">
      <c r="A965"/>
      <c r="B965" t="s">
        <v>48</v>
      </c>
      <c r="C965">
        <v>22777</v>
      </c>
      <c r="D965" t="s">
        <v>26</v>
      </c>
      <c r="E965" t="s">
        <v>10</v>
      </c>
      <c r="F965"/>
      <c r="G965"/>
      <c r="H965" s="8"/>
      <c r="I965"/>
      <c r="J965"/>
      <c r="K965" s="8">
        <v>15</v>
      </c>
      <c r="L965" s="8"/>
      <c r="M965" s="8"/>
      <c r="N965" s="8"/>
      <c r="O965"/>
      <c r="P965"/>
      <c r="Q965"/>
      <c r="R965"/>
      <c r="S965"/>
      <c r="T965"/>
      <c r="U965"/>
      <c r="V965"/>
      <c r="X965">
        <v>671979</v>
      </c>
      <c r="Y965" t="s">
        <v>48</v>
      </c>
      <c r="Z965" t="s">
        <v>49</v>
      </c>
      <c r="AA965" t="s">
        <v>13</v>
      </c>
      <c r="AB965" s="9">
        <f t="shared" si="45"/>
        <v>7.501659367051992E-4</v>
      </c>
      <c r="AD965">
        <v>79719</v>
      </c>
      <c r="AE965" t="s">
        <v>48</v>
      </c>
      <c r="AF965" t="s">
        <v>47</v>
      </c>
      <c r="AG965" t="s">
        <v>10</v>
      </c>
      <c r="AH965" s="9">
        <f t="shared" si="46"/>
        <v>2.4388344966318797E-5</v>
      </c>
      <c r="AJ965">
        <v>109493</v>
      </c>
      <c r="AK965" t="s">
        <v>48</v>
      </c>
      <c r="AL965" t="s">
        <v>26</v>
      </c>
      <c r="AM965" t="s">
        <v>10</v>
      </c>
      <c r="AN965" s="9">
        <f t="shared" si="47"/>
        <v>4.4446564710198029E-6</v>
      </c>
    </row>
    <row r="966" spans="1:40" s="7" customFormat="1" x14ac:dyDescent="0.25">
      <c r="A966"/>
      <c r="B966" t="s">
        <v>48</v>
      </c>
      <c r="C966">
        <v>22777</v>
      </c>
      <c r="D966" t="s">
        <v>26</v>
      </c>
      <c r="E966" t="s">
        <v>53</v>
      </c>
      <c r="F966">
        <v>459</v>
      </c>
      <c r="G966" s="8">
        <v>446</v>
      </c>
      <c r="H966" s="8">
        <v>690</v>
      </c>
      <c r="I966" s="8">
        <v>228</v>
      </c>
      <c r="J966" s="8">
        <v>374</v>
      </c>
      <c r="K966" s="8">
        <v>532</v>
      </c>
      <c r="L966" s="8">
        <v>1008</v>
      </c>
      <c r="M966" s="8">
        <v>1171</v>
      </c>
      <c r="N966" s="8"/>
      <c r="O966"/>
      <c r="P966"/>
      <c r="Q966"/>
      <c r="R966"/>
      <c r="S966"/>
      <c r="T966"/>
      <c r="U966"/>
      <c r="V966"/>
      <c r="X966">
        <v>671979</v>
      </c>
      <c r="Y966" t="s">
        <v>48</v>
      </c>
      <c r="Z966" t="s">
        <v>49</v>
      </c>
      <c r="AA966" t="s">
        <v>10</v>
      </c>
      <c r="AB966" s="9">
        <f t="shared" si="45"/>
        <v>9.4621792870792703E-5</v>
      </c>
      <c r="AD966">
        <v>79785</v>
      </c>
      <c r="AE966" t="s">
        <v>48</v>
      </c>
      <c r="AF966" t="s">
        <v>47</v>
      </c>
      <c r="AG966" t="s">
        <v>10</v>
      </c>
      <c r="AH966" s="9">
        <f t="shared" si="46"/>
        <v>2.0761701581149973E-5</v>
      </c>
      <c r="AJ966">
        <v>109495</v>
      </c>
      <c r="AK966" t="s">
        <v>48</v>
      </c>
      <c r="AL966" t="s">
        <v>26</v>
      </c>
      <c r="AM966" t="s">
        <v>50</v>
      </c>
      <c r="AN966" s="9">
        <f t="shared" si="47"/>
        <v>1.6153349127719146E-3</v>
      </c>
    </row>
    <row r="967" spans="1:40" s="7" customFormat="1" x14ac:dyDescent="0.25">
      <c r="A967"/>
      <c r="B967" t="s">
        <v>48</v>
      </c>
      <c r="C967">
        <v>22866</v>
      </c>
      <c r="D967" t="s">
        <v>49</v>
      </c>
      <c r="E967" t="s">
        <v>53</v>
      </c>
      <c r="F967" s="8">
        <v>3506</v>
      </c>
      <c r="G967" s="8">
        <v>304</v>
      </c>
      <c r="H967" s="8">
        <v>832</v>
      </c>
      <c r="I967" s="8">
        <v>146</v>
      </c>
      <c r="J967" s="8">
        <v>224</v>
      </c>
      <c r="K967" s="8">
        <v>333</v>
      </c>
      <c r="L967" s="8">
        <v>146</v>
      </c>
      <c r="M967" s="8">
        <v>525</v>
      </c>
      <c r="N967" s="8"/>
      <c r="O967"/>
      <c r="P967"/>
      <c r="Q967"/>
      <c r="R967"/>
      <c r="S967"/>
      <c r="T967"/>
      <c r="U967"/>
      <c r="V967"/>
      <c r="X967">
        <v>672098</v>
      </c>
      <c r="Y967" t="s">
        <v>48</v>
      </c>
      <c r="Z967" t="s">
        <v>49</v>
      </c>
      <c r="AA967" t="s">
        <v>13</v>
      </c>
      <c r="AB967" s="9">
        <f t="shared" si="45"/>
        <v>5.3537842570776659E-3</v>
      </c>
      <c r="AD967">
        <v>79893</v>
      </c>
      <c r="AE967" t="s">
        <v>48</v>
      </c>
      <c r="AF967" t="s">
        <v>47</v>
      </c>
      <c r="AG967" t="s">
        <v>10</v>
      </c>
      <c r="AH967" s="9">
        <f t="shared" si="46"/>
        <v>6.1553121674883729E-6</v>
      </c>
      <c r="AJ967">
        <v>109495</v>
      </c>
      <c r="AK967" t="s">
        <v>48</v>
      </c>
      <c r="AL967" t="s">
        <v>26</v>
      </c>
      <c r="AM967" t="s">
        <v>10</v>
      </c>
      <c r="AN967" s="9">
        <f t="shared" si="47"/>
        <v>1.7778625884079212E-5</v>
      </c>
    </row>
    <row r="968" spans="1:40" s="7" customFormat="1" x14ac:dyDescent="0.25">
      <c r="A968"/>
      <c r="B968" t="s">
        <v>48</v>
      </c>
      <c r="C968">
        <v>22866</v>
      </c>
      <c r="D968" t="s">
        <v>47</v>
      </c>
      <c r="E968" t="s">
        <v>10</v>
      </c>
      <c r="F968" s="8">
        <v>82</v>
      </c>
      <c r="G968"/>
      <c r="H968" s="8"/>
      <c r="I968"/>
      <c r="J968">
        <v>258</v>
      </c>
      <c r="K968" s="8"/>
      <c r="L968" s="8"/>
      <c r="M968" s="8"/>
      <c r="N968" s="8"/>
      <c r="O968"/>
      <c r="P968"/>
      <c r="Q968"/>
      <c r="R968"/>
      <c r="S968"/>
      <c r="T968"/>
      <c r="U968"/>
      <c r="V968"/>
      <c r="X968">
        <v>672099</v>
      </c>
      <c r="Y968" t="s">
        <v>48</v>
      </c>
      <c r="Z968" t="s">
        <v>49</v>
      </c>
      <c r="AA968" t="s">
        <v>13</v>
      </c>
      <c r="AB968" s="9">
        <f t="shared" si="45"/>
        <v>0</v>
      </c>
      <c r="AD968">
        <v>79893</v>
      </c>
      <c r="AE968" t="s">
        <v>48</v>
      </c>
      <c r="AF968" t="s">
        <v>47</v>
      </c>
      <c r="AG968" t="s">
        <v>53</v>
      </c>
      <c r="AH968" s="9">
        <f t="shared" si="46"/>
        <v>2.3893556672910658E-3</v>
      </c>
      <c r="AJ968">
        <v>109497</v>
      </c>
      <c r="AK968" t="s">
        <v>48</v>
      </c>
      <c r="AL968" t="s">
        <v>26</v>
      </c>
      <c r="AM968" t="s">
        <v>50</v>
      </c>
      <c r="AN968" s="9">
        <f t="shared" si="47"/>
        <v>1.2115011845789359E-3</v>
      </c>
    </row>
    <row r="969" spans="1:40" s="7" customFormat="1" x14ac:dyDescent="0.25">
      <c r="A969"/>
      <c r="B969" t="s">
        <v>48</v>
      </c>
      <c r="C969">
        <v>22866</v>
      </c>
      <c r="D969" t="s">
        <v>47</v>
      </c>
      <c r="E969" t="s">
        <v>53</v>
      </c>
      <c r="F969" s="8">
        <v>2902</v>
      </c>
      <c r="G969" s="8">
        <v>1791</v>
      </c>
      <c r="H969" s="8">
        <v>2285</v>
      </c>
      <c r="I969" s="8">
        <v>1706</v>
      </c>
      <c r="J969" s="8">
        <v>1619</v>
      </c>
      <c r="K969" s="8">
        <v>4188</v>
      </c>
      <c r="L969" s="8">
        <v>3123</v>
      </c>
      <c r="M969" s="8">
        <v>2809</v>
      </c>
      <c r="N969" s="8"/>
      <c r="O969"/>
      <c r="P969"/>
      <c r="Q969"/>
      <c r="R969"/>
      <c r="S969"/>
      <c r="T969"/>
      <c r="U969"/>
      <c r="V969"/>
      <c r="X969">
        <v>672133</v>
      </c>
      <c r="Y969" t="s">
        <v>48</v>
      </c>
      <c r="Z969" t="s">
        <v>49</v>
      </c>
      <c r="AA969" t="s">
        <v>13</v>
      </c>
      <c r="AB969" s="9">
        <f t="shared" si="45"/>
        <v>1.8124009030797612E-4</v>
      </c>
      <c r="AD969">
        <v>79918</v>
      </c>
      <c r="AE969" t="s">
        <v>48</v>
      </c>
      <c r="AF969" t="s">
        <v>47</v>
      </c>
      <c r="AG969" t="s">
        <v>53</v>
      </c>
      <c r="AH969" s="9">
        <f t="shared" si="46"/>
        <v>1.7784783339374829E-5</v>
      </c>
      <c r="AJ969">
        <v>109497</v>
      </c>
      <c r="AK969" t="s">
        <v>48</v>
      </c>
      <c r="AL969" t="s">
        <v>26</v>
      </c>
      <c r="AM969" t="s">
        <v>10</v>
      </c>
      <c r="AN969" s="9">
        <f t="shared" si="47"/>
        <v>1.3333969413059408E-5</v>
      </c>
    </row>
    <row r="970" spans="1:40" s="7" customFormat="1" x14ac:dyDescent="0.25">
      <c r="A970"/>
      <c r="B970" t="s">
        <v>48</v>
      </c>
      <c r="C970">
        <v>22866</v>
      </c>
      <c r="D970" t="s">
        <v>26</v>
      </c>
      <c r="E970" t="s">
        <v>53</v>
      </c>
      <c r="F970" s="8">
        <v>368</v>
      </c>
      <c r="G970" s="8">
        <v>54</v>
      </c>
      <c r="H970">
        <v>15</v>
      </c>
      <c r="I970">
        <v>42</v>
      </c>
      <c r="J970">
        <v>68</v>
      </c>
      <c r="K970"/>
      <c r="L970" s="8"/>
      <c r="M970" s="8">
        <v>774</v>
      </c>
      <c r="N970" s="8"/>
      <c r="O970"/>
      <c r="P970"/>
      <c r="Q970"/>
      <c r="R970"/>
      <c r="S970"/>
      <c r="T970"/>
      <c r="U970"/>
      <c r="V970"/>
      <c r="X970">
        <v>672234</v>
      </c>
      <c r="Y970" t="s">
        <v>48</v>
      </c>
      <c r="Z970" t="s">
        <v>49</v>
      </c>
      <c r="AA970" t="s">
        <v>53</v>
      </c>
      <c r="AB970" s="9">
        <f t="shared" si="45"/>
        <v>0</v>
      </c>
      <c r="AD970">
        <v>80241</v>
      </c>
      <c r="AE970" t="s">
        <v>48</v>
      </c>
      <c r="AF970" t="s">
        <v>47</v>
      </c>
      <c r="AG970" t="s">
        <v>53</v>
      </c>
      <c r="AH970" s="9">
        <f t="shared" si="46"/>
        <v>2.6976918548489912E-5</v>
      </c>
      <c r="AJ970">
        <v>109513</v>
      </c>
      <c r="AK970" t="s">
        <v>48</v>
      </c>
      <c r="AL970" t="s">
        <v>26</v>
      </c>
      <c r="AM970" t="s">
        <v>50</v>
      </c>
      <c r="AN970" s="9">
        <f t="shared" si="47"/>
        <v>1.6153349127719146E-3</v>
      </c>
    </row>
    <row r="971" spans="1:40" s="7" customFormat="1" x14ac:dyDescent="0.25">
      <c r="A971"/>
      <c r="B971" t="s">
        <v>48</v>
      </c>
      <c r="C971">
        <v>22894</v>
      </c>
      <c r="D971" t="s">
        <v>49</v>
      </c>
      <c r="E971" t="s">
        <v>13</v>
      </c>
      <c r="F971" s="8">
        <v>130</v>
      </c>
      <c r="G971" s="8"/>
      <c r="H971" s="8">
        <v>201</v>
      </c>
      <c r="I971" s="8"/>
      <c r="J971" s="8"/>
      <c r="K971"/>
      <c r="L971" s="8"/>
      <c r="M971" s="8">
        <v>59</v>
      </c>
      <c r="N971" s="8"/>
      <c r="O971"/>
      <c r="P971"/>
      <c r="Q971"/>
      <c r="R971"/>
      <c r="S971"/>
      <c r="T971"/>
      <c r="U971"/>
      <c r="V971"/>
      <c r="X971">
        <v>672245</v>
      </c>
      <c r="Y971" t="s">
        <v>48</v>
      </c>
      <c r="Z971" t="s">
        <v>49</v>
      </c>
      <c r="AA971" t="s">
        <v>10</v>
      </c>
      <c r="AB971" s="9">
        <f t="shared" si="45"/>
        <v>2.1638761521159059E-4</v>
      </c>
      <c r="AD971">
        <v>80256</v>
      </c>
      <c r="AE971" t="s">
        <v>48</v>
      </c>
      <c r="AF971" t="s">
        <v>47</v>
      </c>
      <c r="AG971" t="s">
        <v>10</v>
      </c>
      <c r="AH971" s="9">
        <f t="shared" si="46"/>
        <v>2.2771327823940772E-4</v>
      </c>
      <c r="AJ971">
        <v>109513</v>
      </c>
      <c r="AK971" t="s">
        <v>48</v>
      </c>
      <c r="AL971" t="s">
        <v>26</v>
      </c>
      <c r="AM971" t="s">
        <v>10</v>
      </c>
      <c r="AN971" s="9">
        <f t="shared" si="47"/>
        <v>1.7778625884079212E-5</v>
      </c>
    </row>
    <row r="972" spans="1:40" s="7" customFormat="1" x14ac:dyDescent="0.25">
      <c r="A972"/>
      <c r="B972" t="s">
        <v>48</v>
      </c>
      <c r="C972">
        <v>22894</v>
      </c>
      <c r="D972" t="s">
        <v>47</v>
      </c>
      <c r="E972" t="s">
        <v>13</v>
      </c>
      <c r="F972" s="10">
        <v>1057</v>
      </c>
      <c r="G972" s="8">
        <v>646</v>
      </c>
      <c r="H972" s="10">
        <v>1908</v>
      </c>
      <c r="I972" s="10">
        <v>2308</v>
      </c>
      <c r="J972" s="10">
        <v>1702</v>
      </c>
      <c r="K972" s="10">
        <v>1931</v>
      </c>
      <c r="L972" s="10">
        <v>1096</v>
      </c>
      <c r="M972">
        <v>423</v>
      </c>
      <c r="N972" s="8"/>
      <c r="O972"/>
      <c r="P972"/>
      <c r="Q972"/>
      <c r="R972"/>
      <c r="S972"/>
      <c r="T972"/>
      <c r="U972"/>
      <c r="V972"/>
      <c r="X972">
        <v>672245</v>
      </c>
      <c r="Y972" t="s">
        <v>48</v>
      </c>
      <c r="Z972" t="s">
        <v>49</v>
      </c>
      <c r="AA972" t="s">
        <v>53</v>
      </c>
      <c r="AB972" s="9">
        <f t="shared" si="45"/>
        <v>3.3236506781359387E-4</v>
      </c>
      <c r="AD972">
        <v>80256</v>
      </c>
      <c r="AE972" t="s">
        <v>48</v>
      </c>
      <c r="AF972" t="s">
        <v>47</v>
      </c>
      <c r="AG972" t="s">
        <v>53</v>
      </c>
      <c r="AH972" s="9">
        <f t="shared" si="46"/>
        <v>0</v>
      </c>
      <c r="AJ972">
        <v>109522</v>
      </c>
      <c r="AK972" t="s">
        <v>48</v>
      </c>
      <c r="AL972" t="s">
        <v>26</v>
      </c>
      <c r="AM972" t="s">
        <v>50</v>
      </c>
      <c r="AN972" s="9">
        <f t="shared" si="47"/>
        <v>1.2115011845789359E-3</v>
      </c>
    </row>
    <row r="973" spans="1:40" s="7" customFormat="1" x14ac:dyDescent="0.25">
      <c r="A973"/>
      <c r="B973" t="s">
        <v>48</v>
      </c>
      <c r="C973">
        <v>22894</v>
      </c>
      <c r="D973" t="s">
        <v>47</v>
      </c>
      <c r="E973" t="s">
        <v>50</v>
      </c>
      <c r="F973" s="8"/>
      <c r="G973" s="8"/>
      <c r="H973" s="8">
        <v>-16</v>
      </c>
      <c r="I973" s="8">
        <v>-25</v>
      </c>
      <c r="J973" s="8"/>
      <c r="K973" s="8"/>
      <c r="L973" s="8"/>
      <c r="M973" s="8"/>
      <c r="N973" s="8"/>
      <c r="O973"/>
      <c r="P973"/>
      <c r="Q973"/>
      <c r="R973"/>
      <c r="S973"/>
      <c r="T973"/>
      <c r="U973"/>
      <c r="V973"/>
      <c r="X973">
        <v>672255</v>
      </c>
      <c r="Y973" t="s">
        <v>48</v>
      </c>
      <c r="Z973" t="s">
        <v>49</v>
      </c>
      <c r="AA973" t="s">
        <v>10</v>
      </c>
      <c r="AB973" s="9">
        <f t="shared" si="45"/>
        <v>6.1169643876068006E-5</v>
      </c>
      <c r="AD973">
        <v>80350</v>
      </c>
      <c r="AE973" t="s">
        <v>48</v>
      </c>
      <c r="AF973" t="s">
        <v>47</v>
      </c>
      <c r="AG973" t="s">
        <v>10</v>
      </c>
      <c r="AH973" s="9">
        <f t="shared" si="46"/>
        <v>6.7542074054061609E-6</v>
      </c>
      <c r="AJ973">
        <v>109522</v>
      </c>
      <c r="AK973" t="s">
        <v>48</v>
      </c>
      <c r="AL973" t="s">
        <v>26</v>
      </c>
      <c r="AM973" t="s">
        <v>10</v>
      </c>
      <c r="AN973" s="9">
        <f t="shared" si="47"/>
        <v>1.3333969413059408E-5</v>
      </c>
    </row>
    <row r="974" spans="1:40" s="7" customFormat="1" x14ac:dyDescent="0.25">
      <c r="A974"/>
      <c r="B974" t="s">
        <v>48</v>
      </c>
      <c r="C974">
        <v>22894</v>
      </c>
      <c r="D974" t="s">
        <v>47</v>
      </c>
      <c r="E974" t="s">
        <v>10</v>
      </c>
      <c r="F974" s="10">
        <v>1242</v>
      </c>
      <c r="G974" s="8"/>
      <c r="H974">
        <v>98</v>
      </c>
      <c r="I974" s="8">
        <v>25</v>
      </c>
      <c r="J974" s="8"/>
      <c r="K974">
        <v>59</v>
      </c>
      <c r="L974"/>
      <c r="M974"/>
      <c r="N974" s="8"/>
      <c r="O974"/>
      <c r="P974"/>
      <c r="Q974"/>
      <c r="R974"/>
      <c r="S974"/>
      <c r="T974"/>
      <c r="U974"/>
      <c r="V974"/>
      <c r="X974">
        <v>672258</v>
      </c>
      <c r="Y974" t="s">
        <v>48</v>
      </c>
      <c r="Z974" t="s">
        <v>49</v>
      </c>
      <c r="AA974" t="s">
        <v>53</v>
      </c>
      <c r="AB974" s="9">
        <f t="shared" si="45"/>
        <v>6.8079238797505654E-4</v>
      </c>
      <c r="AD974">
        <v>80351</v>
      </c>
      <c r="AE974" t="s">
        <v>48</v>
      </c>
      <c r="AF974" t="s">
        <v>47</v>
      </c>
      <c r="AG974" t="s">
        <v>10</v>
      </c>
      <c r="AH974" s="9">
        <f t="shared" si="46"/>
        <v>2.3855993643725207E-5</v>
      </c>
      <c r="AJ974">
        <v>109525</v>
      </c>
      <c r="AK974" t="s">
        <v>48</v>
      </c>
      <c r="AL974" t="s">
        <v>26</v>
      </c>
      <c r="AM974" t="s">
        <v>50</v>
      </c>
      <c r="AN974" s="9">
        <f t="shared" si="47"/>
        <v>4.0383372819297866E-4</v>
      </c>
    </row>
    <row r="975" spans="1:40" s="7" customFormat="1" x14ac:dyDescent="0.25">
      <c r="A975"/>
      <c r="B975" t="s">
        <v>48</v>
      </c>
      <c r="C975">
        <v>22894</v>
      </c>
      <c r="D975" t="s">
        <v>26</v>
      </c>
      <c r="E975" t="s">
        <v>13</v>
      </c>
      <c r="F975" s="8">
        <v>77</v>
      </c>
      <c r="G975" s="8">
        <v>11</v>
      </c>
      <c r="H975" s="8"/>
      <c r="I975" s="8"/>
      <c r="J975" s="8">
        <v>4</v>
      </c>
      <c r="K975" s="8">
        <v>25</v>
      </c>
      <c r="L975" s="8">
        <v>6</v>
      </c>
      <c r="M975" s="8">
        <v>25</v>
      </c>
      <c r="N975" s="8"/>
      <c r="O975"/>
      <c r="P975"/>
      <c r="Q975"/>
      <c r="R975"/>
      <c r="S975"/>
      <c r="T975"/>
      <c r="U975"/>
      <c r="V975"/>
      <c r="X975">
        <v>672305</v>
      </c>
      <c r="Y975" t="s">
        <v>48</v>
      </c>
      <c r="Z975" t="s">
        <v>49</v>
      </c>
      <c r="AA975" t="s">
        <v>13</v>
      </c>
      <c r="AB975" s="9">
        <f t="shared" si="45"/>
        <v>1.7883955931051948E-4</v>
      </c>
      <c r="AD975">
        <v>80355</v>
      </c>
      <c r="AE975" t="s">
        <v>48</v>
      </c>
      <c r="AF975" t="s">
        <v>47</v>
      </c>
      <c r="AG975" t="s">
        <v>10</v>
      </c>
      <c r="AH975" s="9">
        <f t="shared" si="46"/>
        <v>1.550473227053828E-5</v>
      </c>
      <c r="AJ975">
        <v>109525</v>
      </c>
      <c r="AK975" t="s">
        <v>48</v>
      </c>
      <c r="AL975" t="s">
        <v>26</v>
      </c>
      <c r="AM975" t="s">
        <v>10</v>
      </c>
      <c r="AN975" s="9">
        <f t="shared" si="47"/>
        <v>4.4446564710198029E-6</v>
      </c>
    </row>
    <row r="976" spans="1:40" s="7" customFormat="1" x14ac:dyDescent="0.25">
      <c r="A976"/>
      <c r="B976" t="s">
        <v>48</v>
      </c>
      <c r="C976">
        <v>22904</v>
      </c>
      <c r="D976" t="s">
        <v>47</v>
      </c>
      <c r="E976" t="s">
        <v>13</v>
      </c>
      <c r="F976">
        <v>181</v>
      </c>
      <c r="G976" s="8"/>
      <c r="H976"/>
      <c r="I976" s="8"/>
      <c r="J976" s="8"/>
      <c r="K976"/>
      <c r="L976"/>
      <c r="M976"/>
      <c r="N976" s="8"/>
      <c r="O976"/>
      <c r="P976"/>
      <c r="Q976"/>
      <c r="R976"/>
      <c r="S976"/>
      <c r="T976"/>
      <c r="U976"/>
      <c r="V976"/>
      <c r="X976">
        <v>672308</v>
      </c>
      <c r="Y976" t="s">
        <v>48</v>
      </c>
      <c r="Z976" t="s">
        <v>49</v>
      </c>
      <c r="AA976" t="s">
        <v>13</v>
      </c>
      <c r="AB976" s="9">
        <f t="shared" si="45"/>
        <v>1.1042442588300532E-4</v>
      </c>
      <c r="AD976">
        <v>80357</v>
      </c>
      <c r="AE976" t="s">
        <v>48</v>
      </c>
      <c r="AF976" t="s">
        <v>47</v>
      </c>
      <c r="AG976" t="s">
        <v>10</v>
      </c>
      <c r="AH976" s="9">
        <f t="shared" si="46"/>
        <v>3.0410569303158772E-5</v>
      </c>
      <c r="AJ976">
        <v>109526</v>
      </c>
      <c r="AK976" t="s">
        <v>48</v>
      </c>
      <c r="AL976" t="s">
        <v>26</v>
      </c>
      <c r="AM976" t="s">
        <v>50</v>
      </c>
      <c r="AN976" s="9">
        <f t="shared" si="47"/>
        <v>4.0383372819297866E-4</v>
      </c>
    </row>
    <row r="977" spans="1:40" s="7" customFormat="1" x14ac:dyDescent="0.25">
      <c r="A977"/>
      <c r="B977" t="s">
        <v>48</v>
      </c>
      <c r="C977">
        <v>22904</v>
      </c>
      <c r="D977" t="s">
        <v>47</v>
      </c>
      <c r="E977" t="s">
        <v>10</v>
      </c>
      <c r="F977" s="8">
        <v>4831</v>
      </c>
      <c r="G977" s="8">
        <v>4663</v>
      </c>
      <c r="H977" s="8">
        <v>4908</v>
      </c>
      <c r="I977" s="8">
        <v>3206</v>
      </c>
      <c r="J977" s="8">
        <v>4319</v>
      </c>
      <c r="K977" s="8">
        <v>4452</v>
      </c>
      <c r="L977" s="8">
        <v>2606</v>
      </c>
      <c r="M977" s="8">
        <v>3305</v>
      </c>
      <c r="N977" s="8"/>
      <c r="O977"/>
      <c r="P977"/>
      <c r="Q977"/>
      <c r="R977"/>
      <c r="S977"/>
      <c r="T977"/>
      <c r="U977"/>
      <c r="V977"/>
      <c r="X977">
        <v>672312</v>
      </c>
      <c r="Y977" t="s">
        <v>48</v>
      </c>
      <c r="Z977" t="s">
        <v>49</v>
      </c>
      <c r="AA977" t="s">
        <v>50</v>
      </c>
      <c r="AB977" s="9">
        <f t="shared" si="45"/>
        <v>5.012781594503914E-3</v>
      </c>
      <c r="AD977">
        <v>80361</v>
      </c>
      <c r="AE977" t="s">
        <v>48</v>
      </c>
      <c r="AF977" t="s">
        <v>47</v>
      </c>
      <c r="AG977" t="s">
        <v>10</v>
      </c>
      <c r="AH977" s="9">
        <f t="shared" si="46"/>
        <v>1.7301417984291645E-5</v>
      </c>
      <c r="AJ977">
        <v>109526</v>
      </c>
      <c r="AK977" t="s">
        <v>48</v>
      </c>
      <c r="AL977" t="s">
        <v>26</v>
      </c>
      <c r="AM977" t="s">
        <v>10</v>
      </c>
      <c r="AN977" s="9">
        <f t="shared" si="47"/>
        <v>4.4446564710198029E-6</v>
      </c>
    </row>
    <row r="978" spans="1:40" s="7" customFormat="1" x14ac:dyDescent="0.25">
      <c r="A978"/>
      <c r="B978" t="s">
        <v>48</v>
      </c>
      <c r="C978">
        <v>22904</v>
      </c>
      <c r="D978" t="s">
        <v>26</v>
      </c>
      <c r="E978" t="s">
        <v>10</v>
      </c>
      <c r="F978"/>
      <c r="G978" s="8">
        <v>264</v>
      </c>
      <c r="H978" s="8">
        <v>143</v>
      </c>
      <c r="I978">
        <v>165</v>
      </c>
      <c r="J978">
        <v>165</v>
      </c>
      <c r="K978">
        <v>330</v>
      </c>
      <c r="L978">
        <v>165</v>
      </c>
      <c r="M978"/>
      <c r="N978" s="8"/>
      <c r="O978"/>
      <c r="P978"/>
      <c r="Q978"/>
      <c r="R978"/>
      <c r="S978"/>
      <c r="T978"/>
      <c r="U978"/>
      <c r="V978"/>
      <c r="X978">
        <v>672312</v>
      </c>
      <c r="Y978" t="s">
        <v>48</v>
      </c>
      <c r="Z978" t="s">
        <v>49</v>
      </c>
      <c r="AA978" t="s">
        <v>10</v>
      </c>
      <c r="AB978" s="9">
        <f t="shared" si="45"/>
        <v>0</v>
      </c>
      <c r="AD978">
        <v>80385</v>
      </c>
      <c r="AE978" t="s">
        <v>48</v>
      </c>
      <c r="AF978" t="s">
        <v>47</v>
      </c>
      <c r="AG978" t="s">
        <v>10</v>
      </c>
      <c r="AH978" s="9">
        <f t="shared" si="46"/>
        <v>1.7634137560912636E-6</v>
      </c>
      <c r="AJ978">
        <v>109527</v>
      </c>
      <c r="AK978" t="s">
        <v>48</v>
      </c>
      <c r="AL978" t="s">
        <v>26</v>
      </c>
      <c r="AM978" t="s">
        <v>50</v>
      </c>
      <c r="AN978" s="9">
        <f t="shared" si="47"/>
        <v>4.0383372819297866E-4</v>
      </c>
    </row>
    <row r="979" spans="1:40" s="7" customFormat="1" x14ac:dyDescent="0.25">
      <c r="A979"/>
      <c r="B979" t="s">
        <v>48</v>
      </c>
      <c r="C979">
        <v>23052</v>
      </c>
      <c r="D979" t="s">
        <v>49</v>
      </c>
      <c r="E979" t="s">
        <v>13</v>
      </c>
      <c r="F979" s="8">
        <v>2108</v>
      </c>
      <c r="G979" s="8"/>
      <c r="H979" s="8"/>
      <c r="I979" s="8"/>
      <c r="J979" s="8"/>
      <c r="K979" s="8"/>
      <c r="L979" s="8"/>
      <c r="M979" s="8">
        <v>1465</v>
      </c>
      <c r="N979" s="8"/>
      <c r="O979"/>
      <c r="P979"/>
      <c r="Q979"/>
      <c r="R979"/>
      <c r="S979"/>
      <c r="T979"/>
      <c r="U979"/>
      <c r="V979"/>
      <c r="X979">
        <v>672405</v>
      </c>
      <c r="Y979" t="s">
        <v>48</v>
      </c>
      <c r="Z979" t="s">
        <v>49</v>
      </c>
      <c r="AA979" t="s">
        <v>10</v>
      </c>
      <c r="AB979" s="9">
        <f t="shared" si="45"/>
        <v>9.5195258282130844E-5</v>
      </c>
      <c r="AD979">
        <v>80387</v>
      </c>
      <c r="AE979" t="s">
        <v>48</v>
      </c>
      <c r="AF979" t="s">
        <v>47</v>
      </c>
      <c r="AG979" t="s">
        <v>10</v>
      </c>
      <c r="AH979" s="9">
        <f t="shared" si="46"/>
        <v>2.482088041592609E-5</v>
      </c>
      <c r="AJ979">
        <v>109527</v>
      </c>
      <c r="AK979" t="s">
        <v>48</v>
      </c>
      <c r="AL979" t="s">
        <v>26</v>
      </c>
      <c r="AM979" t="s">
        <v>10</v>
      </c>
      <c r="AN979" s="9">
        <f t="shared" si="47"/>
        <v>8.8893129420396059E-6</v>
      </c>
    </row>
    <row r="980" spans="1:40" s="7" customFormat="1" x14ac:dyDescent="0.25">
      <c r="A980"/>
      <c r="B980" t="s">
        <v>48</v>
      </c>
      <c r="C980">
        <v>23052</v>
      </c>
      <c r="D980" t="s">
        <v>47</v>
      </c>
      <c r="E980" t="s">
        <v>13</v>
      </c>
      <c r="F980" s="8">
        <v>168</v>
      </c>
      <c r="G980" s="8"/>
      <c r="H980" s="8"/>
      <c r="I980"/>
      <c r="J980"/>
      <c r="K980"/>
      <c r="L980"/>
      <c r="M980">
        <v>260</v>
      </c>
      <c r="N980" s="8"/>
      <c r="O980"/>
      <c r="P980"/>
      <c r="Q980"/>
      <c r="R980"/>
      <c r="S980"/>
      <c r="T980"/>
      <c r="U980"/>
      <c r="V980"/>
      <c r="X980">
        <v>672417</v>
      </c>
      <c r="Y980" t="s">
        <v>48</v>
      </c>
      <c r="Z980" t="s">
        <v>49</v>
      </c>
      <c r="AA980" t="s">
        <v>53</v>
      </c>
      <c r="AB980" s="9">
        <f t="shared" si="45"/>
        <v>0</v>
      </c>
      <c r="AD980">
        <v>80391</v>
      </c>
      <c r="AE980" t="s">
        <v>48</v>
      </c>
      <c r="AF980" t="s">
        <v>47</v>
      </c>
      <c r="AG980" t="s">
        <v>10</v>
      </c>
      <c r="AH980" s="9">
        <f t="shared" si="46"/>
        <v>1.45731174559995E-5</v>
      </c>
      <c r="AJ980">
        <v>109578</v>
      </c>
      <c r="AK980" t="s">
        <v>48</v>
      </c>
      <c r="AL980" t="s">
        <v>26</v>
      </c>
      <c r="AM980" t="s">
        <v>10</v>
      </c>
      <c r="AN980" s="9">
        <f t="shared" si="47"/>
        <v>9.7189821499633016E-5</v>
      </c>
    </row>
    <row r="981" spans="1:40" s="7" customFormat="1" x14ac:dyDescent="0.25">
      <c r="A981"/>
      <c r="B981" t="s">
        <v>48</v>
      </c>
      <c r="C981">
        <v>23063</v>
      </c>
      <c r="D981" t="s">
        <v>49</v>
      </c>
      <c r="E981" t="s">
        <v>10</v>
      </c>
      <c r="F981" s="8"/>
      <c r="G981" s="8"/>
      <c r="H981" s="8"/>
      <c r="I981" s="8"/>
      <c r="J981" s="8">
        <v>19</v>
      </c>
      <c r="K981" s="8"/>
      <c r="L981" s="8"/>
      <c r="M981" s="8"/>
      <c r="N981" s="8"/>
      <c r="O981"/>
      <c r="P981"/>
      <c r="Q981"/>
      <c r="R981"/>
      <c r="S981"/>
      <c r="T981"/>
      <c r="U981"/>
      <c r="V981"/>
      <c r="X981">
        <v>672474</v>
      </c>
      <c r="Y981" t="s">
        <v>48</v>
      </c>
      <c r="Z981" t="s">
        <v>49</v>
      </c>
      <c r="AA981" t="s">
        <v>10</v>
      </c>
      <c r="AB981" s="9">
        <f t="shared" si="45"/>
        <v>9.3666017185229132E-6</v>
      </c>
      <c r="AD981">
        <v>80800</v>
      </c>
      <c r="AE981" t="s">
        <v>48</v>
      </c>
      <c r="AF981" t="s">
        <v>47</v>
      </c>
      <c r="AG981" t="s">
        <v>50</v>
      </c>
      <c r="AH981" s="9">
        <f t="shared" si="46"/>
        <v>1.5587214920972819E-4</v>
      </c>
      <c r="AJ981">
        <v>109636</v>
      </c>
      <c r="AK981" t="s">
        <v>48</v>
      </c>
      <c r="AL981" t="s">
        <v>26</v>
      </c>
      <c r="AM981" t="s">
        <v>10</v>
      </c>
      <c r="AN981" s="9">
        <f t="shared" si="47"/>
        <v>1.043012718532647E-4</v>
      </c>
    </row>
    <row r="982" spans="1:40" s="7" customFormat="1" x14ac:dyDescent="0.25">
      <c r="A982"/>
      <c r="B982" t="s">
        <v>48</v>
      </c>
      <c r="C982">
        <v>23063</v>
      </c>
      <c r="D982" t="s">
        <v>47</v>
      </c>
      <c r="E982" t="s">
        <v>50</v>
      </c>
      <c r="F982" s="8"/>
      <c r="G982" s="8"/>
      <c r="H982"/>
      <c r="I982"/>
      <c r="J982" s="8"/>
      <c r="K982">
        <v>-422</v>
      </c>
      <c r="L982"/>
      <c r="M982"/>
      <c r="N982" s="8"/>
      <c r="O982"/>
      <c r="P982"/>
      <c r="Q982"/>
      <c r="R982"/>
      <c r="S982"/>
      <c r="T982"/>
      <c r="U982"/>
      <c r="V982"/>
      <c r="X982">
        <v>672513</v>
      </c>
      <c r="Y982" t="s">
        <v>48</v>
      </c>
      <c r="Z982" t="s">
        <v>49</v>
      </c>
      <c r="AA982" t="s">
        <v>10</v>
      </c>
      <c r="AB982" s="9">
        <f t="shared" si="45"/>
        <v>0</v>
      </c>
      <c r="AD982">
        <v>80800</v>
      </c>
      <c r="AE982" t="s">
        <v>48</v>
      </c>
      <c r="AF982" t="s">
        <v>47</v>
      </c>
      <c r="AG982" t="s">
        <v>10</v>
      </c>
      <c r="AH982" s="9">
        <f t="shared" si="46"/>
        <v>1.1455535023060793E-4</v>
      </c>
      <c r="AJ982">
        <v>109685</v>
      </c>
      <c r="AK982" t="s">
        <v>48</v>
      </c>
      <c r="AL982" t="s">
        <v>26</v>
      </c>
      <c r="AM982" t="s">
        <v>10</v>
      </c>
      <c r="AN982" s="9">
        <f t="shared" si="47"/>
        <v>3.9913015109757828E-4</v>
      </c>
    </row>
    <row r="983" spans="1:40" s="7" customFormat="1" x14ac:dyDescent="0.25">
      <c r="A983"/>
      <c r="B983" t="s">
        <v>48</v>
      </c>
      <c r="C983">
        <v>23063</v>
      </c>
      <c r="D983" t="s">
        <v>47</v>
      </c>
      <c r="E983" t="s">
        <v>10</v>
      </c>
      <c r="F983" s="8"/>
      <c r="G983" s="8"/>
      <c r="H983" s="8"/>
      <c r="I983" s="8">
        <v>408</v>
      </c>
      <c r="J983" s="8">
        <v>2101</v>
      </c>
      <c r="K983" s="8">
        <v>8153</v>
      </c>
      <c r="L983" s="8">
        <v>4837</v>
      </c>
      <c r="M983" s="8">
        <v>4546</v>
      </c>
      <c r="N983" s="8"/>
      <c r="O983"/>
      <c r="P983"/>
      <c r="Q983"/>
      <c r="R983"/>
      <c r="S983"/>
      <c r="T983"/>
      <c r="U983"/>
      <c r="V983"/>
      <c r="X983">
        <v>672513</v>
      </c>
      <c r="Y983" t="s">
        <v>48</v>
      </c>
      <c r="Z983" t="s">
        <v>49</v>
      </c>
      <c r="AA983" t="s">
        <v>53</v>
      </c>
      <c r="AB983" s="9">
        <f t="shared" si="45"/>
        <v>0</v>
      </c>
      <c r="AD983">
        <v>80800</v>
      </c>
      <c r="AE983" t="s">
        <v>48</v>
      </c>
      <c r="AF983" t="s">
        <v>47</v>
      </c>
      <c r="AG983" t="s">
        <v>53</v>
      </c>
      <c r="AH983" s="9">
        <f t="shared" si="46"/>
        <v>0</v>
      </c>
      <c r="AJ983">
        <v>109712</v>
      </c>
      <c r="AK983" t="s">
        <v>48</v>
      </c>
      <c r="AL983" t="s">
        <v>26</v>
      </c>
      <c r="AM983" t="s">
        <v>10</v>
      </c>
      <c r="AN983" s="9">
        <f t="shared" si="47"/>
        <v>0</v>
      </c>
    </row>
    <row r="984" spans="1:40" s="7" customFormat="1" x14ac:dyDescent="0.25">
      <c r="A984"/>
      <c r="B984" t="s">
        <v>48</v>
      </c>
      <c r="C984">
        <v>23063</v>
      </c>
      <c r="D984" t="s">
        <v>26</v>
      </c>
      <c r="E984" t="s">
        <v>10</v>
      </c>
      <c r="F984" s="8"/>
      <c r="G984" s="8"/>
      <c r="H984"/>
      <c r="I984">
        <v>17</v>
      </c>
      <c r="J984" s="8"/>
      <c r="K984">
        <v>548</v>
      </c>
      <c r="L984">
        <v>452</v>
      </c>
      <c r="M984">
        <v>776</v>
      </c>
      <c r="N984" s="8"/>
      <c r="O984"/>
      <c r="P984"/>
      <c r="Q984"/>
      <c r="R984"/>
      <c r="S984"/>
      <c r="T984"/>
      <c r="U984"/>
      <c r="V984"/>
      <c r="X984">
        <v>672528</v>
      </c>
      <c r="Y984" t="s">
        <v>48</v>
      </c>
      <c r="Z984" t="s">
        <v>49</v>
      </c>
      <c r="AA984" t="s">
        <v>53</v>
      </c>
      <c r="AB984" s="9">
        <f t="shared" si="45"/>
        <v>9.884462983303907E-6</v>
      </c>
      <c r="AD984">
        <v>80807</v>
      </c>
      <c r="AE984" t="s">
        <v>48</v>
      </c>
      <c r="AF984" t="s">
        <v>47</v>
      </c>
      <c r="AG984" t="s">
        <v>10</v>
      </c>
      <c r="AH984" s="9">
        <f t="shared" si="46"/>
        <v>7.9187259235796362E-5</v>
      </c>
      <c r="AJ984">
        <v>109732</v>
      </c>
      <c r="AK984" t="s">
        <v>48</v>
      </c>
      <c r="AL984" t="s">
        <v>26</v>
      </c>
      <c r="AM984" t="s">
        <v>10</v>
      </c>
      <c r="AN984" s="9">
        <f t="shared" si="47"/>
        <v>6.6373536633895723E-5</v>
      </c>
    </row>
    <row r="985" spans="1:40" s="7" customFormat="1" x14ac:dyDescent="0.25">
      <c r="A985"/>
      <c r="B985" t="s">
        <v>48</v>
      </c>
      <c r="C985">
        <v>23367</v>
      </c>
      <c r="D985" t="s">
        <v>47</v>
      </c>
      <c r="E985" t="s">
        <v>13</v>
      </c>
      <c r="F985" s="8">
        <v>224</v>
      </c>
      <c r="G985" s="8"/>
      <c r="H985" s="8"/>
      <c r="I985" s="8">
        <v>296</v>
      </c>
      <c r="J985" s="8">
        <v>373</v>
      </c>
      <c r="K985" s="8"/>
      <c r="L985" s="8">
        <v>151</v>
      </c>
      <c r="M985" s="8">
        <v>155</v>
      </c>
      <c r="N985" s="8"/>
      <c r="O985"/>
      <c r="P985"/>
      <c r="Q985"/>
      <c r="R985"/>
      <c r="S985"/>
      <c r="T985"/>
      <c r="U985"/>
      <c r="V985"/>
      <c r="X985">
        <v>672570</v>
      </c>
      <c r="Y985" t="s">
        <v>48</v>
      </c>
      <c r="Z985" t="s">
        <v>49</v>
      </c>
      <c r="AA985" t="s">
        <v>13</v>
      </c>
      <c r="AB985" s="9">
        <f t="shared" si="45"/>
        <v>1.0066026605085045E-2</v>
      </c>
      <c r="AD985">
        <v>80808</v>
      </c>
      <c r="AE985" t="s">
        <v>48</v>
      </c>
      <c r="AF985" t="s">
        <v>47</v>
      </c>
      <c r="AG985" t="s">
        <v>13</v>
      </c>
      <c r="AH985" s="9">
        <f t="shared" si="46"/>
        <v>1.3808398709964159E-5</v>
      </c>
      <c r="AJ985">
        <v>109779</v>
      </c>
      <c r="AK985" t="s">
        <v>48</v>
      </c>
      <c r="AL985" t="s">
        <v>26</v>
      </c>
      <c r="AM985" t="s">
        <v>13</v>
      </c>
      <c r="AN985" s="9">
        <f t="shared" si="47"/>
        <v>2.4560684169152376E-3</v>
      </c>
    </row>
    <row r="986" spans="1:40" s="7" customFormat="1" x14ac:dyDescent="0.25">
      <c r="A986"/>
      <c r="B986" t="s">
        <v>48</v>
      </c>
      <c r="C986">
        <v>23367</v>
      </c>
      <c r="D986" t="s">
        <v>47</v>
      </c>
      <c r="E986" t="s">
        <v>10</v>
      </c>
      <c r="F986" s="8"/>
      <c r="G986" s="8"/>
      <c r="H986">
        <v>166</v>
      </c>
      <c r="I986" s="8"/>
      <c r="J986"/>
      <c r="K986" s="8"/>
      <c r="L986"/>
      <c r="M986"/>
      <c r="N986" s="8"/>
      <c r="O986"/>
      <c r="P986"/>
      <c r="Q986"/>
      <c r="R986"/>
      <c r="S986"/>
      <c r="T986"/>
      <c r="U986"/>
      <c r="V986"/>
      <c r="X986">
        <v>672610</v>
      </c>
      <c r="Y986" t="s">
        <v>48</v>
      </c>
      <c r="Z986" t="s">
        <v>49</v>
      </c>
      <c r="AA986" t="s">
        <v>10</v>
      </c>
      <c r="AB986" s="9">
        <f t="shared" si="45"/>
        <v>5.5148257057017558E-4</v>
      </c>
      <c r="AD986">
        <v>80944</v>
      </c>
      <c r="AE986" t="s">
        <v>48</v>
      </c>
      <c r="AF986" t="s">
        <v>47</v>
      </c>
      <c r="AG986" t="s">
        <v>10</v>
      </c>
      <c r="AH986" s="9">
        <f t="shared" si="46"/>
        <v>1.2546855234377651E-4</v>
      </c>
      <c r="AJ986">
        <v>109779</v>
      </c>
      <c r="AK986" t="s">
        <v>48</v>
      </c>
      <c r="AL986" t="s">
        <v>26</v>
      </c>
      <c r="AM986" t="s">
        <v>10</v>
      </c>
      <c r="AN986" s="9">
        <f t="shared" si="47"/>
        <v>3.3749758136610367E-4</v>
      </c>
    </row>
    <row r="987" spans="1:40" s="7" customFormat="1" x14ac:dyDescent="0.25">
      <c r="A987"/>
      <c r="B987" t="s">
        <v>48</v>
      </c>
      <c r="C987">
        <v>23367</v>
      </c>
      <c r="D987" t="s">
        <v>26</v>
      </c>
      <c r="E987" t="s">
        <v>13</v>
      </c>
      <c r="F987" s="8">
        <v>7</v>
      </c>
      <c r="G987" s="8"/>
      <c r="H987" s="8"/>
      <c r="I987" s="8">
        <v>14</v>
      </c>
      <c r="J987" s="8"/>
      <c r="K987" s="8"/>
      <c r="L987" s="8"/>
      <c r="M987" s="8"/>
      <c r="N987" s="8"/>
      <c r="O987"/>
      <c r="P987"/>
      <c r="Q987"/>
      <c r="R987"/>
      <c r="S987"/>
      <c r="T987"/>
      <c r="U987"/>
      <c r="V987"/>
      <c r="X987">
        <v>672610</v>
      </c>
      <c r="Y987" t="s">
        <v>48</v>
      </c>
      <c r="Z987" t="s">
        <v>49</v>
      </c>
      <c r="AA987" t="s">
        <v>53</v>
      </c>
      <c r="AB987" s="9">
        <f t="shared" si="45"/>
        <v>5.0546672580870349E-3</v>
      </c>
      <c r="AD987">
        <v>81023</v>
      </c>
      <c r="AE987" t="s">
        <v>48</v>
      </c>
      <c r="AF987" t="s">
        <v>47</v>
      </c>
      <c r="AG987" t="s">
        <v>53</v>
      </c>
      <c r="AH987" s="9">
        <f t="shared" si="46"/>
        <v>4.7958966308426507E-3</v>
      </c>
      <c r="AJ987">
        <v>109779</v>
      </c>
      <c r="AK987" t="s">
        <v>48</v>
      </c>
      <c r="AL987" t="s">
        <v>26</v>
      </c>
      <c r="AM987" t="s">
        <v>53</v>
      </c>
      <c r="AN987" s="9">
        <f t="shared" si="47"/>
        <v>0</v>
      </c>
    </row>
    <row r="988" spans="1:40" s="7" customFormat="1" x14ac:dyDescent="0.25">
      <c r="A988"/>
      <c r="B988" t="s">
        <v>48</v>
      </c>
      <c r="C988">
        <v>23437</v>
      </c>
      <c r="D988" t="s">
        <v>49</v>
      </c>
      <c r="E988" t="s">
        <v>13</v>
      </c>
      <c r="F988"/>
      <c r="G988"/>
      <c r="H988"/>
      <c r="I988" s="8">
        <v>809</v>
      </c>
      <c r="J988"/>
      <c r="K988" s="8"/>
      <c r="L988" s="8"/>
      <c r="M988" s="8"/>
      <c r="N988" s="8"/>
      <c r="O988"/>
      <c r="P988"/>
      <c r="Q988"/>
      <c r="R988"/>
      <c r="S988"/>
      <c r="T988"/>
      <c r="U988"/>
      <c r="V988"/>
      <c r="X988">
        <v>672617</v>
      </c>
      <c r="Y988" t="s">
        <v>48</v>
      </c>
      <c r="Z988" t="s">
        <v>49</v>
      </c>
      <c r="AA988" t="s">
        <v>13</v>
      </c>
      <c r="AB988" s="9">
        <f t="shared" si="45"/>
        <v>6.3554058157664472E-3</v>
      </c>
      <c r="AD988">
        <v>82125</v>
      </c>
      <c r="AE988" t="s">
        <v>48</v>
      </c>
      <c r="AF988" t="s">
        <v>47</v>
      </c>
      <c r="AG988" t="s">
        <v>10</v>
      </c>
      <c r="AH988" s="9">
        <f t="shared" si="46"/>
        <v>4.5915301573697053E-6</v>
      </c>
      <c r="AJ988">
        <v>110732</v>
      </c>
      <c r="AK988" t="s">
        <v>48</v>
      </c>
      <c r="AL988" t="s">
        <v>26</v>
      </c>
      <c r="AM988" t="s">
        <v>10</v>
      </c>
      <c r="AN988" s="9">
        <f t="shared" si="47"/>
        <v>0</v>
      </c>
    </row>
    <row r="989" spans="1:40" s="7" customFormat="1" x14ac:dyDescent="0.25">
      <c r="A989"/>
      <c r="B989" t="s">
        <v>48</v>
      </c>
      <c r="C989">
        <v>23437</v>
      </c>
      <c r="D989" t="s">
        <v>47</v>
      </c>
      <c r="E989" t="s">
        <v>13</v>
      </c>
      <c r="F989" s="8">
        <v>1787</v>
      </c>
      <c r="G989" s="8">
        <v>2054</v>
      </c>
      <c r="H989" s="8">
        <v>2137</v>
      </c>
      <c r="I989" s="8">
        <v>4926</v>
      </c>
      <c r="J989" s="8">
        <v>1196</v>
      </c>
      <c r="K989" s="8">
        <v>4013</v>
      </c>
      <c r="L989" s="8"/>
      <c r="M989" s="8"/>
      <c r="N989" s="8"/>
      <c r="O989"/>
      <c r="P989"/>
      <c r="Q989"/>
      <c r="R989"/>
      <c r="S989"/>
      <c r="T989"/>
      <c r="U989"/>
      <c r="V989"/>
      <c r="X989">
        <v>672632</v>
      </c>
      <c r="Y989" t="s">
        <v>51</v>
      </c>
      <c r="Z989" t="s">
        <v>49</v>
      </c>
      <c r="AA989" t="s">
        <v>50</v>
      </c>
      <c r="AB989" s="9">
        <f t="shared" si="45"/>
        <v>0.49101076303289037</v>
      </c>
      <c r="AD989">
        <v>84537</v>
      </c>
      <c r="AE989" t="s">
        <v>48</v>
      </c>
      <c r="AF989" t="s">
        <v>47</v>
      </c>
      <c r="AG989" t="s">
        <v>50</v>
      </c>
      <c r="AH989" s="9">
        <f t="shared" si="46"/>
        <v>0</v>
      </c>
      <c r="AJ989">
        <v>112072</v>
      </c>
      <c r="AK989" t="s">
        <v>48</v>
      </c>
      <c r="AL989" t="s">
        <v>26</v>
      </c>
      <c r="AM989" t="s">
        <v>50</v>
      </c>
      <c r="AN989" s="9">
        <f t="shared" si="47"/>
        <v>1.2115011845789359E-3</v>
      </c>
    </row>
    <row r="990" spans="1:40" s="7" customFormat="1" x14ac:dyDescent="0.25">
      <c r="A990"/>
      <c r="B990" t="s">
        <v>48</v>
      </c>
      <c r="C990">
        <v>23437</v>
      </c>
      <c r="D990" t="s">
        <v>47</v>
      </c>
      <c r="E990" t="s">
        <v>10</v>
      </c>
      <c r="F990" s="8"/>
      <c r="G990" s="8">
        <v>68</v>
      </c>
      <c r="H990"/>
      <c r="I990">
        <v>130</v>
      </c>
      <c r="J990">
        <v>3</v>
      </c>
      <c r="K990" s="8">
        <v>27</v>
      </c>
      <c r="L990" s="8"/>
      <c r="M990" s="8"/>
      <c r="N990" s="8"/>
      <c r="O990"/>
      <c r="P990"/>
      <c r="Q990"/>
      <c r="R990"/>
      <c r="S990"/>
      <c r="T990"/>
      <c r="U990"/>
      <c r="V990"/>
      <c r="X990">
        <v>672632</v>
      </c>
      <c r="Y990" t="s">
        <v>51</v>
      </c>
      <c r="Z990" t="s">
        <v>49</v>
      </c>
      <c r="AA990" t="s">
        <v>10</v>
      </c>
      <c r="AB990" s="9">
        <f t="shared" si="45"/>
        <v>0.1184264278179856</v>
      </c>
      <c r="AD990">
        <v>84537</v>
      </c>
      <c r="AE990" t="s">
        <v>48</v>
      </c>
      <c r="AF990" t="s">
        <v>47</v>
      </c>
      <c r="AG990" t="s">
        <v>10</v>
      </c>
      <c r="AH990" s="9">
        <f t="shared" si="46"/>
        <v>9.1235035105242533E-4</v>
      </c>
      <c r="AJ990">
        <v>112072</v>
      </c>
      <c r="AK990" t="s">
        <v>48</v>
      </c>
      <c r="AL990" t="s">
        <v>26</v>
      </c>
      <c r="AM990" t="s">
        <v>10</v>
      </c>
      <c r="AN990" s="9">
        <f t="shared" si="47"/>
        <v>1.3333969413059408E-5</v>
      </c>
    </row>
    <row r="991" spans="1:40" s="7" customFormat="1" x14ac:dyDescent="0.25">
      <c r="A991"/>
      <c r="B991" t="s">
        <v>48</v>
      </c>
      <c r="C991">
        <v>23437</v>
      </c>
      <c r="D991" t="s">
        <v>26</v>
      </c>
      <c r="E991" t="s">
        <v>13</v>
      </c>
      <c r="F991" s="8">
        <v>689</v>
      </c>
      <c r="G991" s="8">
        <v>551</v>
      </c>
      <c r="H991" s="8">
        <v>374</v>
      </c>
      <c r="I991" s="8">
        <v>800</v>
      </c>
      <c r="J991" s="8">
        <v>276</v>
      </c>
      <c r="K991" s="8">
        <v>296</v>
      </c>
      <c r="L991" s="8"/>
      <c r="M991" s="8"/>
      <c r="N991" s="8"/>
      <c r="O991"/>
      <c r="P991"/>
      <c r="Q991"/>
      <c r="R991"/>
      <c r="S991"/>
      <c r="T991"/>
      <c r="U991"/>
      <c r="V991"/>
      <c r="X991">
        <v>672632</v>
      </c>
      <c r="Y991" t="s">
        <v>51</v>
      </c>
      <c r="Z991" t="s">
        <v>49</v>
      </c>
      <c r="AA991" t="s">
        <v>53</v>
      </c>
      <c r="AB991" s="9">
        <f t="shared" si="45"/>
        <v>0</v>
      </c>
      <c r="AD991">
        <v>84667</v>
      </c>
      <c r="AE991" t="s">
        <v>48</v>
      </c>
      <c r="AF991" t="s">
        <v>47</v>
      </c>
      <c r="AG991" t="s">
        <v>13</v>
      </c>
      <c r="AH991" s="9">
        <f t="shared" si="46"/>
        <v>7.6019837697922682E-4</v>
      </c>
      <c r="AJ991">
        <v>112083</v>
      </c>
      <c r="AK991" t="s">
        <v>48</v>
      </c>
      <c r="AL991" t="s">
        <v>26</v>
      </c>
      <c r="AM991" t="s">
        <v>50</v>
      </c>
      <c r="AN991" s="9">
        <f t="shared" si="47"/>
        <v>4.0383372819297866E-4</v>
      </c>
    </row>
    <row r="992" spans="1:40" s="7" customFormat="1" x14ac:dyDescent="0.25">
      <c r="A992"/>
      <c r="B992" t="s">
        <v>48</v>
      </c>
      <c r="C992">
        <v>23459</v>
      </c>
      <c r="D992" t="s">
        <v>47</v>
      </c>
      <c r="E992" t="s">
        <v>53</v>
      </c>
      <c r="F992" s="8"/>
      <c r="G992" s="8"/>
      <c r="H992" s="8"/>
      <c r="I992" s="8"/>
      <c r="J992" s="8">
        <v>388</v>
      </c>
      <c r="K992"/>
      <c r="L992">
        <v>504</v>
      </c>
      <c r="M992"/>
      <c r="N992" s="8"/>
      <c r="O992"/>
      <c r="P992"/>
      <c r="Q992"/>
      <c r="R992"/>
      <c r="S992"/>
      <c r="T992"/>
      <c r="U992"/>
      <c r="V992"/>
      <c r="X992">
        <v>672638</v>
      </c>
      <c r="Y992" t="s">
        <v>48</v>
      </c>
      <c r="Z992" t="s">
        <v>49</v>
      </c>
      <c r="AA992" t="s">
        <v>13</v>
      </c>
      <c r="AB992" s="9">
        <f t="shared" si="45"/>
        <v>1.3082893936138673E-4</v>
      </c>
      <c r="AD992">
        <v>84667</v>
      </c>
      <c r="AE992" t="s">
        <v>48</v>
      </c>
      <c r="AF992" t="s">
        <v>47</v>
      </c>
      <c r="AG992" t="s">
        <v>50</v>
      </c>
      <c r="AH992" s="9">
        <f t="shared" si="46"/>
        <v>4.6316295765176381E-4</v>
      </c>
      <c r="AJ992">
        <v>112083</v>
      </c>
      <c r="AK992" t="s">
        <v>48</v>
      </c>
      <c r="AL992" t="s">
        <v>26</v>
      </c>
      <c r="AM992" t="s">
        <v>10</v>
      </c>
      <c r="AN992" s="9">
        <f t="shared" si="47"/>
        <v>8.8893129420396059E-6</v>
      </c>
    </row>
    <row r="993" spans="1:40" s="7" customFormat="1" x14ac:dyDescent="0.25">
      <c r="A993"/>
      <c r="B993" t="s">
        <v>48</v>
      </c>
      <c r="C993">
        <v>24456</v>
      </c>
      <c r="D993" t="s">
        <v>47</v>
      </c>
      <c r="E993" t="s">
        <v>10</v>
      </c>
      <c r="F993" s="8">
        <v>1077</v>
      </c>
      <c r="G993" s="8">
        <v>781</v>
      </c>
      <c r="H993" s="8">
        <v>391</v>
      </c>
      <c r="I993" s="8"/>
      <c r="J993" s="8"/>
      <c r="K993" s="8"/>
      <c r="L993"/>
      <c r="M993"/>
      <c r="N993" s="8"/>
      <c r="O993"/>
      <c r="P993"/>
      <c r="Q993"/>
      <c r="R993"/>
      <c r="S993"/>
      <c r="T993"/>
      <c r="U993"/>
      <c r="V993"/>
      <c r="X993">
        <v>672680</v>
      </c>
      <c r="Y993" t="s">
        <v>48</v>
      </c>
      <c r="Z993" t="s">
        <v>49</v>
      </c>
      <c r="AA993" t="s">
        <v>10</v>
      </c>
      <c r="AB993" s="9">
        <f t="shared" si="45"/>
        <v>0</v>
      </c>
      <c r="AD993">
        <v>84667</v>
      </c>
      <c r="AE993" t="s">
        <v>48</v>
      </c>
      <c r="AF993" t="s">
        <v>47</v>
      </c>
      <c r="AG993" t="s">
        <v>10</v>
      </c>
      <c r="AH993" s="9">
        <f t="shared" si="46"/>
        <v>1.5305100524565684E-6</v>
      </c>
      <c r="AJ993">
        <v>112095</v>
      </c>
      <c r="AK993" t="s">
        <v>48</v>
      </c>
      <c r="AL993" t="s">
        <v>26</v>
      </c>
      <c r="AM993" t="s">
        <v>50</v>
      </c>
      <c r="AN993" s="9">
        <f t="shared" si="47"/>
        <v>4.0383372819297866E-4</v>
      </c>
    </row>
    <row r="994" spans="1:40" s="7" customFormat="1" x14ac:dyDescent="0.25">
      <c r="A994"/>
      <c r="B994" t="s">
        <v>48</v>
      </c>
      <c r="C994">
        <v>24462</v>
      </c>
      <c r="D994" t="s">
        <v>49</v>
      </c>
      <c r="E994" t="s">
        <v>10</v>
      </c>
      <c r="F994" s="8"/>
      <c r="G994" s="8">
        <v>67</v>
      </c>
      <c r="H994" s="8"/>
      <c r="I994" s="8">
        <v>21</v>
      </c>
      <c r="J994" s="8">
        <v>46</v>
      </c>
      <c r="K994">
        <v>16</v>
      </c>
      <c r="L994"/>
      <c r="M994"/>
      <c r="N994" s="8"/>
      <c r="O994"/>
      <c r="P994"/>
      <c r="Q994"/>
      <c r="R994"/>
      <c r="S994"/>
      <c r="T994"/>
      <c r="U994"/>
      <c r="V994"/>
      <c r="X994">
        <v>672718</v>
      </c>
      <c r="Y994" t="s">
        <v>48</v>
      </c>
      <c r="Z994" t="s">
        <v>49</v>
      </c>
      <c r="AA994" t="s">
        <v>10</v>
      </c>
      <c r="AB994" s="9">
        <f t="shared" si="45"/>
        <v>1.5235064427883188E-4</v>
      </c>
      <c r="AD994">
        <v>84667</v>
      </c>
      <c r="AE994" t="s">
        <v>48</v>
      </c>
      <c r="AF994" t="s">
        <v>47</v>
      </c>
      <c r="AG994" t="s">
        <v>53</v>
      </c>
      <c r="AH994" s="9">
        <f t="shared" si="46"/>
        <v>2.0782218733651487E-5</v>
      </c>
      <c r="AJ994">
        <v>112095</v>
      </c>
      <c r="AK994" t="s">
        <v>48</v>
      </c>
      <c r="AL994" t="s">
        <v>26</v>
      </c>
      <c r="AM994" t="s">
        <v>10</v>
      </c>
      <c r="AN994" s="9">
        <f t="shared" si="47"/>
        <v>8.8893129420396059E-6</v>
      </c>
    </row>
    <row r="995" spans="1:40" s="7" customFormat="1" x14ac:dyDescent="0.25">
      <c r="A995"/>
      <c r="B995" t="s">
        <v>48</v>
      </c>
      <c r="C995">
        <v>24462</v>
      </c>
      <c r="D995" t="s">
        <v>47</v>
      </c>
      <c r="E995" t="s">
        <v>10</v>
      </c>
      <c r="F995" s="8">
        <v>802</v>
      </c>
      <c r="G995" s="8">
        <v>745</v>
      </c>
      <c r="H995" s="8">
        <v>911</v>
      </c>
      <c r="I995" s="8">
        <v>1113</v>
      </c>
      <c r="J995" s="8">
        <v>1766</v>
      </c>
      <c r="K995" s="8">
        <v>799</v>
      </c>
      <c r="L995" s="8">
        <v>618</v>
      </c>
      <c r="M995" s="8"/>
      <c r="N995" s="8"/>
      <c r="O995"/>
      <c r="P995"/>
      <c r="Q995"/>
      <c r="R995"/>
      <c r="S995"/>
      <c r="T995"/>
      <c r="U995"/>
      <c r="V995"/>
      <c r="X995">
        <v>672720</v>
      </c>
      <c r="Y995" t="s">
        <v>48</v>
      </c>
      <c r="Z995" t="s">
        <v>49</v>
      </c>
      <c r="AA995" t="s">
        <v>10</v>
      </c>
      <c r="AB995" s="9">
        <f t="shared" si="45"/>
        <v>0</v>
      </c>
      <c r="AD995">
        <v>84690</v>
      </c>
      <c r="AE995" t="s">
        <v>48</v>
      </c>
      <c r="AF995" t="s">
        <v>47</v>
      </c>
      <c r="AG995" t="s">
        <v>10</v>
      </c>
      <c r="AH995" s="9">
        <f t="shared" si="46"/>
        <v>9.3361113199850673E-5</v>
      </c>
      <c r="AJ995">
        <v>112097</v>
      </c>
      <c r="AK995" t="s">
        <v>48</v>
      </c>
      <c r="AL995" t="s">
        <v>26</v>
      </c>
      <c r="AM995" t="s">
        <v>50</v>
      </c>
      <c r="AN995" s="9">
        <f t="shared" si="47"/>
        <v>8.0766745638595732E-4</v>
      </c>
    </row>
    <row r="996" spans="1:40" s="7" customFormat="1" x14ac:dyDescent="0.25">
      <c r="A996"/>
      <c r="B996" t="s">
        <v>48</v>
      </c>
      <c r="C996">
        <v>24462</v>
      </c>
      <c r="D996" t="s">
        <v>26</v>
      </c>
      <c r="E996" t="s">
        <v>10</v>
      </c>
      <c r="F996" s="8"/>
      <c r="G996" s="8">
        <v>12</v>
      </c>
      <c r="H996">
        <v>27</v>
      </c>
      <c r="I996" s="8">
        <v>10</v>
      </c>
      <c r="J996">
        <v>20</v>
      </c>
      <c r="K996" s="8">
        <v>13</v>
      </c>
      <c r="L996" s="8">
        <v>3</v>
      </c>
      <c r="M996" s="8"/>
      <c r="N996" s="8"/>
      <c r="O996"/>
      <c r="P996"/>
      <c r="Q996"/>
      <c r="R996"/>
      <c r="S996"/>
      <c r="T996"/>
      <c r="U996"/>
      <c r="V996"/>
      <c r="X996">
        <v>672729</v>
      </c>
      <c r="Y996" t="s">
        <v>48</v>
      </c>
      <c r="Z996" t="s">
        <v>49</v>
      </c>
      <c r="AA996" t="s">
        <v>13</v>
      </c>
      <c r="AB996" s="9">
        <f t="shared" si="45"/>
        <v>0</v>
      </c>
      <c r="AD996">
        <v>84769</v>
      </c>
      <c r="AE996" t="s">
        <v>48</v>
      </c>
      <c r="AF996" t="s">
        <v>47</v>
      </c>
      <c r="AG996" t="s">
        <v>13</v>
      </c>
      <c r="AH996" s="9">
        <f t="shared" si="46"/>
        <v>1.5778396925919045E-4</v>
      </c>
      <c r="AJ996">
        <v>112097</v>
      </c>
      <c r="AK996" t="s">
        <v>48</v>
      </c>
      <c r="AL996" t="s">
        <v>26</v>
      </c>
      <c r="AM996" t="s">
        <v>10</v>
      </c>
      <c r="AN996" s="9">
        <f t="shared" si="47"/>
        <v>8.8893129420396059E-6</v>
      </c>
    </row>
    <row r="997" spans="1:40" s="7" customFormat="1" x14ac:dyDescent="0.25">
      <c r="A997"/>
      <c r="B997" t="s">
        <v>48</v>
      </c>
      <c r="C997">
        <v>24481</v>
      </c>
      <c r="D997" t="s">
        <v>49</v>
      </c>
      <c r="E997" t="s">
        <v>13</v>
      </c>
      <c r="F997" s="8">
        <v>39</v>
      </c>
      <c r="G997" s="8"/>
      <c r="H997" s="8">
        <v>118</v>
      </c>
      <c r="I997" s="8"/>
      <c r="J997" s="8"/>
      <c r="K997" s="8"/>
      <c r="L997" s="8"/>
      <c r="M997" s="8"/>
      <c r="N997" s="8"/>
      <c r="O997"/>
      <c r="P997"/>
      <c r="Q997"/>
      <c r="R997"/>
      <c r="S997"/>
      <c r="T997"/>
      <c r="U997"/>
      <c r="V997"/>
      <c r="X997">
        <v>672743</v>
      </c>
      <c r="Y997" t="s">
        <v>48</v>
      </c>
      <c r="Z997" t="s">
        <v>49</v>
      </c>
      <c r="AA997" t="s">
        <v>13</v>
      </c>
      <c r="AB997" s="9">
        <f t="shared" si="45"/>
        <v>1.3608610224581678E-2</v>
      </c>
      <c r="AD997">
        <v>84769</v>
      </c>
      <c r="AE997" t="s">
        <v>48</v>
      </c>
      <c r="AF997" t="s">
        <v>47</v>
      </c>
      <c r="AG997" t="s">
        <v>10</v>
      </c>
      <c r="AH997" s="9">
        <f t="shared" si="46"/>
        <v>0</v>
      </c>
      <c r="AJ997">
        <v>112101</v>
      </c>
      <c r="AK997" t="s">
        <v>48</v>
      </c>
      <c r="AL997" t="s">
        <v>26</v>
      </c>
      <c r="AM997" t="s">
        <v>50</v>
      </c>
      <c r="AN997" s="9">
        <f t="shared" si="47"/>
        <v>4.0383372819297866E-4</v>
      </c>
    </row>
    <row r="998" spans="1:40" s="7" customFormat="1" x14ac:dyDescent="0.25">
      <c r="A998"/>
      <c r="B998" t="s">
        <v>48</v>
      </c>
      <c r="C998">
        <v>24481</v>
      </c>
      <c r="D998" t="s">
        <v>49</v>
      </c>
      <c r="E998" t="s">
        <v>10</v>
      </c>
      <c r="F998" s="8"/>
      <c r="G998" s="8"/>
      <c r="H998" s="8">
        <v>39</v>
      </c>
      <c r="I998" s="8"/>
      <c r="J998" s="8"/>
      <c r="K998" s="8"/>
      <c r="L998" s="8"/>
      <c r="M998" s="8"/>
      <c r="N998" s="8"/>
      <c r="O998"/>
      <c r="P998"/>
      <c r="Q998"/>
      <c r="R998"/>
      <c r="S998"/>
      <c r="T998"/>
      <c r="U998"/>
      <c r="V998"/>
      <c r="X998">
        <v>672745</v>
      </c>
      <c r="Y998" t="s">
        <v>51</v>
      </c>
      <c r="Z998" t="s">
        <v>49</v>
      </c>
      <c r="AA998" t="s">
        <v>50</v>
      </c>
      <c r="AB998" s="9">
        <f t="shared" si="45"/>
        <v>0</v>
      </c>
      <c r="AD998">
        <v>85834</v>
      </c>
      <c r="AE998" t="s">
        <v>48</v>
      </c>
      <c r="AF998" t="s">
        <v>47</v>
      </c>
      <c r="AG998" t="s">
        <v>50</v>
      </c>
      <c r="AH998" s="9">
        <f t="shared" si="46"/>
        <v>9.3523289525836918E-5</v>
      </c>
      <c r="AJ998">
        <v>112101</v>
      </c>
      <c r="AK998" t="s">
        <v>48</v>
      </c>
      <c r="AL998" t="s">
        <v>26</v>
      </c>
      <c r="AM998" t="s">
        <v>10</v>
      </c>
      <c r="AN998" s="9">
        <f t="shared" si="47"/>
        <v>4.4446564710198029E-6</v>
      </c>
    </row>
    <row r="999" spans="1:40" s="7" customFormat="1" x14ac:dyDescent="0.25">
      <c r="A999"/>
      <c r="B999" t="s">
        <v>48</v>
      </c>
      <c r="C999">
        <v>24481</v>
      </c>
      <c r="D999" t="s">
        <v>47</v>
      </c>
      <c r="E999" t="s">
        <v>13</v>
      </c>
      <c r="F999">
        <v>33</v>
      </c>
      <c r="G999" s="8"/>
      <c r="H999">
        <v>42</v>
      </c>
      <c r="I999">
        <v>893</v>
      </c>
      <c r="J999">
        <v>495</v>
      </c>
      <c r="K999">
        <v>908</v>
      </c>
      <c r="L999" s="8">
        <v>27</v>
      </c>
      <c r="M999" s="8">
        <v>785</v>
      </c>
      <c r="N999" s="8"/>
      <c r="O999"/>
      <c r="P999"/>
      <c r="Q999"/>
      <c r="R999"/>
      <c r="S999"/>
      <c r="T999"/>
      <c r="U999"/>
      <c r="V999"/>
      <c r="X999">
        <v>672745</v>
      </c>
      <c r="Y999" t="s">
        <v>51</v>
      </c>
      <c r="Z999" t="s">
        <v>49</v>
      </c>
      <c r="AA999" t="s">
        <v>10</v>
      </c>
      <c r="AB999" s="9">
        <f t="shared" si="45"/>
        <v>0</v>
      </c>
      <c r="AD999">
        <v>85834</v>
      </c>
      <c r="AE999" t="s">
        <v>48</v>
      </c>
      <c r="AF999" t="s">
        <v>47</v>
      </c>
      <c r="AG999" t="s">
        <v>10</v>
      </c>
      <c r="AH999" s="9">
        <f t="shared" si="46"/>
        <v>3.4762541365361365E-4</v>
      </c>
      <c r="AJ999">
        <v>112103</v>
      </c>
      <c r="AK999" t="s">
        <v>48</v>
      </c>
      <c r="AL999" t="s">
        <v>26</v>
      </c>
      <c r="AM999" t="s">
        <v>50</v>
      </c>
      <c r="AN999" s="9">
        <f t="shared" si="47"/>
        <v>8.0766745638595732E-4</v>
      </c>
    </row>
    <row r="1000" spans="1:40" s="7" customFormat="1" x14ac:dyDescent="0.25">
      <c r="A1000"/>
      <c r="B1000" t="s">
        <v>48</v>
      </c>
      <c r="C1000">
        <v>24481</v>
      </c>
      <c r="D1000" t="s">
        <v>47</v>
      </c>
      <c r="E1000" t="s">
        <v>10</v>
      </c>
      <c r="F1000" s="8"/>
      <c r="G1000" s="8"/>
      <c r="H1000" s="8"/>
      <c r="I1000" s="8"/>
      <c r="J1000" s="8"/>
      <c r="K1000" s="8"/>
      <c r="L1000" s="8"/>
      <c r="M1000" s="8">
        <v>45</v>
      </c>
      <c r="N1000" s="8"/>
      <c r="O1000"/>
      <c r="P1000"/>
      <c r="Q1000"/>
      <c r="R1000"/>
      <c r="S1000"/>
      <c r="T1000"/>
      <c r="U1000"/>
      <c r="V1000"/>
      <c r="X1000">
        <v>672775</v>
      </c>
      <c r="Y1000" t="s">
        <v>48</v>
      </c>
      <c r="Z1000" t="s">
        <v>49</v>
      </c>
      <c r="AA1000" t="s">
        <v>13</v>
      </c>
      <c r="AB1000" s="9">
        <f t="shared" si="45"/>
        <v>4.5490062401803277E-4</v>
      </c>
      <c r="AD1000">
        <v>85914</v>
      </c>
      <c r="AE1000" t="s">
        <v>48</v>
      </c>
      <c r="AF1000" t="s">
        <v>47</v>
      </c>
      <c r="AG1000" t="s">
        <v>50</v>
      </c>
      <c r="AH1000" s="9">
        <f t="shared" si="46"/>
        <v>2.9838382848719399E-4</v>
      </c>
      <c r="AJ1000">
        <v>112103</v>
      </c>
      <c r="AK1000" t="s">
        <v>48</v>
      </c>
      <c r="AL1000" t="s">
        <v>26</v>
      </c>
      <c r="AM1000" t="s">
        <v>10</v>
      </c>
      <c r="AN1000" s="9">
        <f t="shared" si="47"/>
        <v>8.8893129420396059E-6</v>
      </c>
    </row>
    <row r="1001" spans="1:40" s="7" customFormat="1" x14ac:dyDescent="0.25">
      <c r="A1001"/>
      <c r="B1001" t="s">
        <v>48</v>
      </c>
      <c r="C1001">
        <v>24481</v>
      </c>
      <c r="D1001" t="s">
        <v>26</v>
      </c>
      <c r="E1001" t="s">
        <v>13</v>
      </c>
      <c r="F1001" s="8"/>
      <c r="G1001" s="8"/>
      <c r="H1001"/>
      <c r="I1001">
        <v>15</v>
      </c>
      <c r="J1001"/>
      <c r="K1001">
        <v>15</v>
      </c>
      <c r="L1001"/>
      <c r="M1001"/>
      <c r="N1001" s="8"/>
      <c r="O1001"/>
      <c r="P1001"/>
      <c r="Q1001"/>
      <c r="R1001"/>
      <c r="S1001"/>
      <c r="T1001"/>
      <c r="U1001"/>
      <c r="V1001"/>
      <c r="X1001">
        <v>672781</v>
      </c>
      <c r="Y1001" t="s">
        <v>48</v>
      </c>
      <c r="Z1001" t="s">
        <v>49</v>
      </c>
      <c r="AA1001" t="s">
        <v>10</v>
      </c>
      <c r="AB1001" s="9">
        <f t="shared" si="45"/>
        <v>0</v>
      </c>
      <c r="AD1001">
        <v>85914</v>
      </c>
      <c r="AE1001" t="s">
        <v>48</v>
      </c>
      <c r="AF1001" t="s">
        <v>47</v>
      </c>
      <c r="AG1001" t="s">
        <v>10</v>
      </c>
      <c r="AH1001" s="9">
        <f t="shared" si="46"/>
        <v>5.0573375646390958E-6</v>
      </c>
      <c r="AJ1001">
        <v>112105</v>
      </c>
      <c r="AK1001" t="s">
        <v>48</v>
      </c>
      <c r="AL1001" t="s">
        <v>26</v>
      </c>
      <c r="AM1001" t="s">
        <v>50</v>
      </c>
      <c r="AN1001" s="9">
        <f t="shared" si="47"/>
        <v>1.2115011845789359E-3</v>
      </c>
    </row>
    <row r="1002" spans="1:40" s="7" customFormat="1" x14ac:dyDescent="0.25">
      <c r="A1002"/>
      <c r="B1002" t="s">
        <v>48</v>
      </c>
      <c r="C1002">
        <v>24777</v>
      </c>
      <c r="D1002" t="s">
        <v>49</v>
      </c>
      <c r="E1002" t="s">
        <v>10</v>
      </c>
      <c r="F1002" s="8"/>
      <c r="G1002" s="8"/>
      <c r="H1002" s="8"/>
      <c r="I1002" s="8"/>
      <c r="J1002" s="8"/>
      <c r="K1002" s="8"/>
      <c r="L1002" s="8">
        <v>63</v>
      </c>
      <c r="M1002" s="8"/>
      <c r="N1002" s="8"/>
      <c r="O1002"/>
      <c r="P1002"/>
      <c r="Q1002"/>
      <c r="R1002"/>
      <c r="S1002"/>
      <c r="T1002"/>
      <c r="U1002"/>
      <c r="V1002"/>
      <c r="X1002">
        <v>672835</v>
      </c>
      <c r="Y1002" t="s">
        <v>48</v>
      </c>
      <c r="Z1002" t="s">
        <v>49</v>
      </c>
      <c r="AA1002" t="s">
        <v>10</v>
      </c>
      <c r="AB1002" s="9">
        <f t="shared" si="45"/>
        <v>1.1278153089650039E-4</v>
      </c>
      <c r="AD1002">
        <v>85914</v>
      </c>
      <c r="AE1002" t="s">
        <v>48</v>
      </c>
      <c r="AF1002" t="s">
        <v>47</v>
      </c>
      <c r="AG1002" t="s">
        <v>53</v>
      </c>
      <c r="AH1002" s="9">
        <f t="shared" si="46"/>
        <v>1.1829878356078539E-4</v>
      </c>
      <c r="AJ1002">
        <v>112105</v>
      </c>
      <c r="AK1002" t="s">
        <v>48</v>
      </c>
      <c r="AL1002" t="s">
        <v>26</v>
      </c>
      <c r="AM1002" t="s">
        <v>10</v>
      </c>
      <c r="AN1002" s="9">
        <f t="shared" si="47"/>
        <v>1.3333969413059408E-5</v>
      </c>
    </row>
    <row r="1003" spans="1:40" s="7" customFormat="1" x14ac:dyDescent="0.25">
      <c r="A1003"/>
      <c r="B1003" t="s">
        <v>48</v>
      </c>
      <c r="C1003">
        <v>24777</v>
      </c>
      <c r="D1003" t="s">
        <v>47</v>
      </c>
      <c r="E1003" t="s">
        <v>10</v>
      </c>
      <c r="F1003" s="8">
        <v>13955</v>
      </c>
      <c r="G1003" s="8">
        <v>9957</v>
      </c>
      <c r="H1003" s="8">
        <v>8087</v>
      </c>
      <c r="I1003" s="8">
        <v>10738</v>
      </c>
      <c r="J1003" s="8">
        <v>9198</v>
      </c>
      <c r="K1003" s="10">
        <v>8982</v>
      </c>
      <c r="L1003" s="8">
        <v>5472</v>
      </c>
      <c r="M1003" s="8">
        <v>8127</v>
      </c>
      <c r="N1003" s="8"/>
      <c r="O1003"/>
      <c r="P1003"/>
      <c r="Q1003"/>
      <c r="R1003"/>
      <c r="S1003"/>
      <c r="T1003"/>
      <c r="U1003"/>
      <c r="V1003"/>
      <c r="X1003">
        <v>672836</v>
      </c>
      <c r="Y1003" t="s">
        <v>48</v>
      </c>
      <c r="Z1003" t="s">
        <v>49</v>
      </c>
      <c r="AA1003" t="s">
        <v>53</v>
      </c>
      <c r="AB1003" s="9">
        <f t="shared" si="45"/>
        <v>1.4826694474955859E-4</v>
      </c>
      <c r="AD1003">
        <v>85943</v>
      </c>
      <c r="AE1003" t="s">
        <v>48</v>
      </c>
      <c r="AF1003" t="s">
        <v>47</v>
      </c>
      <c r="AG1003" t="s">
        <v>10</v>
      </c>
      <c r="AH1003" s="9">
        <f t="shared" si="46"/>
        <v>4.2654649722811321E-5</v>
      </c>
      <c r="AJ1003">
        <v>112106</v>
      </c>
      <c r="AK1003" t="s">
        <v>48</v>
      </c>
      <c r="AL1003" t="s">
        <v>26</v>
      </c>
      <c r="AM1003" t="s">
        <v>50</v>
      </c>
      <c r="AN1003" s="9">
        <f t="shared" si="47"/>
        <v>1.2115011845789359E-3</v>
      </c>
    </row>
    <row r="1004" spans="1:40" s="7" customFormat="1" x14ac:dyDescent="0.25">
      <c r="A1004"/>
      <c r="B1004" t="s">
        <v>48</v>
      </c>
      <c r="C1004">
        <v>24777</v>
      </c>
      <c r="D1004" t="s">
        <v>26</v>
      </c>
      <c r="E1004" t="s">
        <v>10</v>
      </c>
      <c r="F1004" s="8">
        <v>120</v>
      </c>
      <c r="G1004" s="8">
        <v>226</v>
      </c>
      <c r="H1004" s="8">
        <v>270</v>
      </c>
      <c r="I1004" s="8">
        <v>120</v>
      </c>
      <c r="J1004">
        <v>241</v>
      </c>
      <c r="K1004">
        <v>148</v>
      </c>
      <c r="L1004">
        <v>144</v>
      </c>
      <c r="M1004">
        <v>108</v>
      </c>
      <c r="N1004" s="8"/>
      <c r="O1004"/>
      <c r="P1004"/>
      <c r="Q1004"/>
      <c r="R1004"/>
      <c r="S1004"/>
      <c r="T1004"/>
      <c r="U1004"/>
      <c r="V1004"/>
      <c r="X1004">
        <v>672880</v>
      </c>
      <c r="Y1004" t="s">
        <v>20</v>
      </c>
      <c r="Z1004" t="s">
        <v>49</v>
      </c>
      <c r="AA1004" t="s">
        <v>13</v>
      </c>
      <c r="AB1004" s="9">
        <f t="shared" si="45"/>
        <v>0.10736154981380015</v>
      </c>
      <c r="AD1004">
        <v>85946</v>
      </c>
      <c r="AE1004" t="s">
        <v>48</v>
      </c>
      <c r="AF1004" t="s">
        <v>47</v>
      </c>
      <c r="AG1004" t="s">
        <v>10</v>
      </c>
      <c r="AH1004" s="9">
        <f t="shared" si="46"/>
        <v>2.7283005282921439E-5</v>
      </c>
      <c r="AJ1004">
        <v>112106</v>
      </c>
      <c r="AK1004" t="s">
        <v>48</v>
      </c>
      <c r="AL1004" t="s">
        <v>26</v>
      </c>
      <c r="AM1004" t="s">
        <v>10</v>
      </c>
      <c r="AN1004" s="9">
        <f t="shared" si="47"/>
        <v>1.3333969413059408E-5</v>
      </c>
    </row>
    <row r="1005" spans="1:40" s="7" customFormat="1" x14ac:dyDescent="0.25">
      <c r="A1005"/>
      <c r="B1005" t="s">
        <v>48</v>
      </c>
      <c r="C1005">
        <v>24803</v>
      </c>
      <c r="D1005" t="s">
        <v>49</v>
      </c>
      <c r="E1005" t="s">
        <v>10</v>
      </c>
      <c r="F1005" s="8">
        <v>946</v>
      </c>
      <c r="G1005" s="8"/>
      <c r="H1005" s="8"/>
      <c r="I1005" s="8"/>
      <c r="J1005" s="8"/>
      <c r="K1005"/>
      <c r="L1005" s="8"/>
      <c r="M1005" s="8">
        <v>1007</v>
      </c>
      <c r="N1005" s="8"/>
      <c r="O1005"/>
      <c r="P1005"/>
      <c r="Q1005"/>
      <c r="R1005"/>
      <c r="S1005"/>
      <c r="T1005"/>
      <c r="U1005"/>
      <c r="V1005"/>
      <c r="X1005">
        <v>672880</v>
      </c>
      <c r="Y1005" t="s">
        <v>20</v>
      </c>
      <c r="Z1005" t="s">
        <v>49</v>
      </c>
      <c r="AA1005" t="s">
        <v>50</v>
      </c>
      <c r="AB1005" s="9">
        <f t="shared" si="45"/>
        <v>2.9031789809841774E-4</v>
      </c>
      <c r="AD1005">
        <v>86139</v>
      </c>
      <c r="AE1005" t="s">
        <v>48</v>
      </c>
      <c r="AF1005" t="s">
        <v>47</v>
      </c>
      <c r="AG1005" t="s">
        <v>10</v>
      </c>
      <c r="AH1005" s="9">
        <f t="shared" si="46"/>
        <v>0</v>
      </c>
      <c r="AJ1005">
        <v>114031</v>
      </c>
      <c r="AK1005" t="s">
        <v>48</v>
      </c>
      <c r="AL1005" t="s">
        <v>26</v>
      </c>
      <c r="AM1005" t="s">
        <v>50</v>
      </c>
      <c r="AN1005" s="9">
        <f t="shared" si="47"/>
        <v>1.6153349127719146E-3</v>
      </c>
    </row>
    <row r="1006" spans="1:40" s="7" customFormat="1" x14ac:dyDescent="0.25">
      <c r="A1006"/>
      <c r="B1006" t="s">
        <v>48</v>
      </c>
      <c r="C1006">
        <v>24803</v>
      </c>
      <c r="D1006" t="s">
        <v>47</v>
      </c>
      <c r="E1006" t="s">
        <v>50</v>
      </c>
      <c r="F1006" s="8">
        <v>460</v>
      </c>
      <c r="G1006" s="8"/>
      <c r="H1006" s="8"/>
      <c r="I1006" s="8">
        <v>-2406</v>
      </c>
      <c r="J1006" s="8">
        <v>-2496</v>
      </c>
      <c r="K1006" s="8"/>
      <c r="L1006" s="8"/>
      <c r="M1006" s="8"/>
      <c r="N1006" s="8"/>
      <c r="O1006"/>
      <c r="P1006"/>
      <c r="Q1006"/>
      <c r="R1006"/>
      <c r="S1006"/>
      <c r="T1006"/>
      <c r="U1006"/>
      <c r="V1006"/>
      <c r="X1006">
        <v>672891</v>
      </c>
      <c r="Y1006" t="s">
        <v>48</v>
      </c>
      <c r="Z1006" t="s">
        <v>49</v>
      </c>
      <c r="AA1006" t="s">
        <v>13</v>
      </c>
      <c r="AB1006" s="9">
        <f t="shared" si="45"/>
        <v>1.1102455863236947E-4</v>
      </c>
      <c r="AD1006">
        <v>86177</v>
      </c>
      <c r="AE1006" t="s">
        <v>48</v>
      </c>
      <c r="AF1006" t="s">
        <v>47</v>
      </c>
      <c r="AG1006" t="s">
        <v>10</v>
      </c>
      <c r="AH1006" s="9">
        <f t="shared" si="46"/>
        <v>1.8965015867396609E-4</v>
      </c>
      <c r="AJ1006">
        <v>114031</v>
      </c>
      <c r="AK1006" t="s">
        <v>48</v>
      </c>
      <c r="AL1006" t="s">
        <v>26</v>
      </c>
      <c r="AM1006" t="s">
        <v>10</v>
      </c>
      <c r="AN1006" s="9">
        <f t="shared" si="47"/>
        <v>1.7778625884079212E-5</v>
      </c>
    </row>
    <row r="1007" spans="1:40" s="7" customFormat="1" x14ac:dyDescent="0.25">
      <c r="A1007"/>
      <c r="B1007" t="s">
        <v>48</v>
      </c>
      <c r="C1007">
        <v>24803</v>
      </c>
      <c r="D1007" t="s">
        <v>47</v>
      </c>
      <c r="E1007" t="s">
        <v>10</v>
      </c>
      <c r="F1007" s="10">
        <v>27854</v>
      </c>
      <c r="G1007" s="10">
        <v>42497</v>
      </c>
      <c r="H1007" s="8">
        <v>86552</v>
      </c>
      <c r="I1007" s="8">
        <v>49234</v>
      </c>
      <c r="J1007" s="10">
        <v>25397</v>
      </c>
      <c r="K1007" s="8">
        <v>22233</v>
      </c>
      <c r="L1007" s="10">
        <v>10466</v>
      </c>
      <c r="M1007" s="10">
        <v>22133</v>
      </c>
      <c r="N1007" s="8"/>
      <c r="O1007"/>
      <c r="P1007"/>
      <c r="Q1007"/>
      <c r="R1007"/>
      <c r="S1007"/>
      <c r="T1007"/>
      <c r="U1007"/>
      <c r="V1007"/>
      <c r="X1007">
        <v>672896</v>
      </c>
      <c r="Y1007" t="s">
        <v>48</v>
      </c>
      <c r="Z1007" t="s">
        <v>49</v>
      </c>
      <c r="AA1007" t="s">
        <v>53</v>
      </c>
      <c r="AB1007" s="9">
        <f t="shared" si="45"/>
        <v>1.0008018770595205E-4</v>
      </c>
      <c r="AD1007">
        <v>86214</v>
      </c>
      <c r="AE1007" t="s">
        <v>48</v>
      </c>
      <c r="AF1007" t="s">
        <v>47</v>
      </c>
      <c r="AG1007" t="s">
        <v>10</v>
      </c>
      <c r="AH1007" s="9">
        <f t="shared" si="46"/>
        <v>5.5663985168692154E-5</v>
      </c>
      <c r="AJ1007">
        <v>114038</v>
      </c>
      <c r="AK1007" t="s">
        <v>48</v>
      </c>
      <c r="AL1007" t="s">
        <v>26</v>
      </c>
      <c r="AM1007" t="s">
        <v>50</v>
      </c>
      <c r="AN1007" s="9">
        <f t="shared" si="47"/>
        <v>0</v>
      </c>
    </row>
    <row r="1008" spans="1:40" s="7" customFormat="1" x14ac:dyDescent="0.25">
      <c r="A1008"/>
      <c r="B1008" t="s">
        <v>48</v>
      </c>
      <c r="C1008">
        <v>24803</v>
      </c>
      <c r="D1008" t="s">
        <v>26</v>
      </c>
      <c r="E1008" t="s">
        <v>10</v>
      </c>
      <c r="F1008" s="10">
        <v>1885</v>
      </c>
      <c r="G1008" s="8">
        <v>1263</v>
      </c>
      <c r="H1008" s="8">
        <v>618</v>
      </c>
      <c r="I1008" s="8">
        <v>1849</v>
      </c>
      <c r="J1008" s="8">
        <v>1003</v>
      </c>
      <c r="K1008" s="8">
        <v>973</v>
      </c>
      <c r="L1008" s="8">
        <v>1955</v>
      </c>
      <c r="M1008" s="8">
        <v>672</v>
      </c>
      <c r="N1008" s="8"/>
      <c r="O1008"/>
      <c r="P1008"/>
      <c r="Q1008"/>
      <c r="R1008"/>
      <c r="S1008"/>
      <c r="T1008"/>
      <c r="U1008"/>
      <c r="V1008"/>
      <c r="X1008">
        <v>672934</v>
      </c>
      <c r="Y1008" t="s">
        <v>48</v>
      </c>
      <c r="Z1008" t="s">
        <v>49</v>
      </c>
      <c r="AA1008" t="s">
        <v>13</v>
      </c>
      <c r="AB1008" s="9">
        <f t="shared" si="45"/>
        <v>0</v>
      </c>
      <c r="AD1008">
        <v>86214</v>
      </c>
      <c r="AE1008" t="s">
        <v>48</v>
      </c>
      <c r="AF1008" t="s">
        <v>47</v>
      </c>
      <c r="AG1008" t="s">
        <v>53</v>
      </c>
      <c r="AH1008" s="9">
        <f t="shared" si="46"/>
        <v>2.9374866863911237E-5</v>
      </c>
      <c r="AJ1008">
        <v>114038</v>
      </c>
      <c r="AK1008" t="s">
        <v>48</v>
      </c>
      <c r="AL1008" t="s">
        <v>26</v>
      </c>
      <c r="AM1008" t="s">
        <v>10</v>
      </c>
      <c r="AN1008" s="9">
        <f t="shared" si="47"/>
        <v>0</v>
      </c>
    </row>
    <row r="1009" spans="1:40" s="7" customFormat="1" x14ac:dyDescent="0.25">
      <c r="A1009"/>
      <c r="B1009" t="s">
        <v>48</v>
      </c>
      <c r="C1009">
        <v>24817</v>
      </c>
      <c r="D1009" t="s">
        <v>47</v>
      </c>
      <c r="E1009" t="s">
        <v>10</v>
      </c>
      <c r="F1009"/>
      <c r="G1009" s="8">
        <v>84</v>
      </c>
      <c r="H1009" s="8"/>
      <c r="I1009" s="8"/>
      <c r="J1009" s="8"/>
      <c r="K1009" s="8"/>
      <c r="L1009" s="8">
        <v>220</v>
      </c>
      <c r="M1009" s="8"/>
      <c r="N1009" s="8"/>
      <c r="O1009"/>
      <c r="P1009"/>
      <c r="Q1009"/>
      <c r="R1009"/>
      <c r="S1009"/>
      <c r="T1009"/>
      <c r="U1009"/>
      <c r="V1009"/>
      <c r="X1009">
        <v>672935</v>
      </c>
      <c r="Y1009" t="s">
        <v>48</v>
      </c>
      <c r="Z1009" t="s">
        <v>49</v>
      </c>
      <c r="AA1009" t="s">
        <v>13</v>
      </c>
      <c r="AB1009" s="9">
        <f t="shared" si="45"/>
        <v>4.9690991647352394E-4</v>
      </c>
      <c r="AD1009">
        <v>86217</v>
      </c>
      <c r="AE1009" t="s">
        <v>48</v>
      </c>
      <c r="AF1009" t="s">
        <v>47</v>
      </c>
      <c r="AG1009" t="s">
        <v>13</v>
      </c>
      <c r="AH1009" s="9">
        <f t="shared" si="46"/>
        <v>2.5039229660735008E-5</v>
      </c>
      <c r="AJ1009">
        <v>114040</v>
      </c>
      <c r="AK1009" t="s">
        <v>48</v>
      </c>
      <c r="AL1009" t="s">
        <v>26</v>
      </c>
      <c r="AM1009" t="s">
        <v>50</v>
      </c>
      <c r="AN1009" s="9">
        <f t="shared" si="47"/>
        <v>4.0383372819297866E-4</v>
      </c>
    </row>
    <row r="1010" spans="1:40" s="7" customFormat="1" x14ac:dyDescent="0.25">
      <c r="A1010"/>
      <c r="B1010" t="s">
        <v>48</v>
      </c>
      <c r="C1010">
        <v>24817</v>
      </c>
      <c r="D1010" t="s">
        <v>26</v>
      </c>
      <c r="E1010" t="s">
        <v>10</v>
      </c>
      <c r="F1010"/>
      <c r="G1010">
        <v>15</v>
      </c>
      <c r="H1010" s="8"/>
      <c r="I1010"/>
      <c r="J1010"/>
      <c r="K1010"/>
      <c r="L1010"/>
      <c r="M1010"/>
      <c r="N1010" s="8"/>
      <c r="O1010"/>
      <c r="P1010"/>
      <c r="Q1010"/>
      <c r="R1010"/>
      <c r="S1010"/>
      <c r="T1010"/>
      <c r="U1010"/>
      <c r="V1010"/>
      <c r="X1010">
        <v>672988</v>
      </c>
      <c r="Y1010" t="s">
        <v>48</v>
      </c>
      <c r="Z1010" t="s">
        <v>49</v>
      </c>
      <c r="AA1010" t="s">
        <v>10</v>
      </c>
      <c r="AB1010" s="9">
        <f t="shared" si="45"/>
        <v>1.127815308965004E-5</v>
      </c>
      <c r="AD1010">
        <v>86217</v>
      </c>
      <c r="AE1010" t="s">
        <v>48</v>
      </c>
      <c r="AF1010" t="s">
        <v>47</v>
      </c>
      <c r="AG1010" t="s">
        <v>10</v>
      </c>
      <c r="AH1010" s="9">
        <f t="shared" si="46"/>
        <v>8.9335206322736657E-5</v>
      </c>
      <c r="AJ1010">
        <v>114040</v>
      </c>
      <c r="AK1010" t="s">
        <v>48</v>
      </c>
      <c r="AL1010" t="s">
        <v>26</v>
      </c>
      <c r="AM1010" t="s">
        <v>10</v>
      </c>
      <c r="AN1010" s="9">
        <f t="shared" si="47"/>
        <v>8.8893129420396059E-6</v>
      </c>
    </row>
    <row r="1011" spans="1:40" s="7" customFormat="1" x14ac:dyDescent="0.25">
      <c r="A1011"/>
      <c r="B1011" t="s">
        <v>48</v>
      </c>
      <c r="C1011">
        <v>25306</v>
      </c>
      <c r="D1011" t="s">
        <v>47</v>
      </c>
      <c r="E1011" t="s">
        <v>13</v>
      </c>
      <c r="F1011" s="8"/>
      <c r="G1011" s="8"/>
      <c r="H1011" s="8"/>
      <c r="I1011" s="8"/>
      <c r="J1011" s="8"/>
      <c r="K1011" s="8"/>
      <c r="L1011" s="8">
        <v>669</v>
      </c>
      <c r="M1011" s="8"/>
      <c r="N1011" s="8"/>
      <c r="O1011"/>
      <c r="P1011"/>
      <c r="Q1011"/>
      <c r="R1011"/>
      <c r="S1011"/>
      <c r="T1011"/>
      <c r="U1011"/>
      <c r="V1011"/>
      <c r="X1011">
        <v>673059</v>
      </c>
      <c r="Y1011" t="s">
        <v>48</v>
      </c>
      <c r="Z1011" t="s">
        <v>49</v>
      </c>
      <c r="AA1011" t="s">
        <v>10</v>
      </c>
      <c r="AB1011" s="9">
        <f t="shared" si="45"/>
        <v>0</v>
      </c>
      <c r="AD1011">
        <v>86220</v>
      </c>
      <c r="AE1011" t="s">
        <v>48</v>
      </c>
      <c r="AF1011" t="s">
        <v>47</v>
      </c>
      <c r="AG1011" t="s">
        <v>10</v>
      </c>
      <c r="AH1011" s="9">
        <f t="shared" si="46"/>
        <v>6.2085472997477326E-5</v>
      </c>
      <c r="AJ1011">
        <v>114043</v>
      </c>
      <c r="AK1011" t="s">
        <v>48</v>
      </c>
      <c r="AL1011" t="s">
        <v>26</v>
      </c>
      <c r="AM1011" t="s">
        <v>50</v>
      </c>
      <c r="AN1011" s="9">
        <f t="shared" si="47"/>
        <v>8.0766745638595732E-4</v>
      </c>
    </row>
    <row r="1012" spans="1:40" s="7" customFormat="1" x14ac:dyDescent="0.25">
      <c r="A1012"/>
      <c r="B1012" t="s">
        <v>48</v>
      </c>
      <c r="C1012">
        <v>25341</v>
      </c>
      <c r="D1012" t="s">
        <v>49</v>
      </c>
      <c r="E1012" t="s">
        <v>13</v>
      </c>
      <c r="F1012" s="8"/>
      <c r="G1012" s="8"/>
      <c r="H1012" s="8"/>
      <c r="I1012" s="8">
        <v>456</v>
      </c>
      <c r="J1012" s="8"/>
      <c r="K1012" s="8"/>
      <c r="L1012"/>
      <c r="M1012">
        <v>835</v>
      </c>
      <c r="N1012" s="8"/>
      <c r="O1012"/>
      <c r="P1012"/>
      <c r="Q1012"/>
      <c r="R1012"/>
      <c r="S1012"/>
      <c r="T1012"/>
      <c r="U1012"/>
      <c r="V1012"/>
      <c r="X1012">
        <v>673069</v>
      </c>
      <c r="Y1012" t="s">
        <v>48</v>
      </c>
      <c r="Z1012" t="s">
        <v>49</v>
      </c>
      <c r="AA1012" t="s">
        <v>10</v>
      </c>
      <c r="AB1012" s="9">
        <f t="shared" si="45"/>
        <v>6.6904297989449383E-6</v>
      </c>
      <c r="AD1012">
        <v>86338</v>
      </c>
      <c r="AE1012" t="s">
        <v>48</v>
      </c>
      <c r="AF1012" t="s">
        <v>47</v>
      </c>
      <c r="AG1012" t="s">
        <v>10</v>
      </c>
      <c r="AH1012" s="9">
        <f t="shared" si="46"/>
        <v>0</v>
      </c>
      <c r="AJ1012">
        <v>114043</v>
      </c>
      <c r="AK1012" t="s">
        <v>48</v>
      </c>
      <c r="AL1012" t="s">
        <v>26</v>
      </c>
      <c r="AM1012" t="s">
        <v>10</v>
      </c>
      <c r="AN1012" s="9">
        <f t="shared" si="47"/>
        <v>8.8893129420396059E-6</v>
      </c>
    </row>
    <row r="1013" spans="1:40" s="7" customFormat="1" x14ac:dyDescent="0.25">
      <c r="A1013"/>
      <c r="B1013" t="s">
        <v>48</v>
      </c>
      <c r="C1013">
        <v>25341</v>
      </c>
      <c r="D1013" t="s">
        <v>47</v>
      </c>
      <c r="E1013" t="s">
        <v>13</v>
      </c>
      <c r="F1013" s="8">
        <v>1602</v>
      </c>
      <c r="G1013" s="8">
        <v>1832</v>
      </c>
      <c r="H1013" s="8">
        <v>2085</v>
      </c>
      <c r="I1013" s="8">
        <v>560</v>
      </c>
      <c r="J1013" s="8">
        <v>3961</v>
      </c>
      <c r="K1013" s="8">
        <v>4402</v>
      </c>
      <c r="L1013" s="8">
        <v>3666</v>
      </c>
      <c r="M1013" s="8">
        <v>2746</v>
      </c>
      <c r="N1013" s="8"/>
      <c r="O1013"/>
      <c r="P1013"/>
      <c r="Q1013"/>
      <c r="R1013"/>
      <c r="S1013"/>
      <c r="T1013"/>
      <c r="U1013"/>
      <c r="V1013"/>
      <c r="X1013">
        <v>673146</v>
      </c>
      <c r="Y1013" t="s">
        <v>48</v>
      </c>
      <c r="Z1013" t="s">
        <v>49</v>
      </c>
      <c r="AA1013" t="s">
        <v>13</v>
      </c>
      <c r="AB1013" s="9">
        <f t="shared" si="45"/>
        <v>1.1018437278325966E-3</v>
      </c>
      <c r="AD1013">
        <v>86343</v>
      </c>
      <c r="AE1013" t="s">
        <v>48</v>
      </c>
      <c r="AF1013" t="s">
        <v>47</v>
      </c>
      <c r="AG1013" t="s">
        <v>10</v>
      </c>
      <c r="AH1013" s="9">
        <f t="shared" si="46"/>
        <v>1.9963174597259589E-7</v>
      </c>
      <c r="AJ1013">
        <v>114045</v>
      </c>
      <c r="AK1013" t="s">
        <v>48</v>
      </c>
      <c r="AL1013" t="s">
        <v>26</v>
      </c>
      <c r="AM1013" t="s">
        <v>50</v>
      </c>
      <c r="AN1013" s="9">
        <f t="shared" si="47"/>
        <v>4.0383372819297866E-4</v>
      </c>
    </row>
    <row r="1014" spans="1:40" s="7" customFormat="1" x14ac:dyDescent="0.25">
      <c r="A1014"/>
      <c r="B1014" t="s">
        <v>48</v>
      </c>
      <c r="C1014">
        <v>25341</v>
      </c>
      <c r="D1014" t="s">
        <v>47</v>
      </c>
      <c r="E1014" t="s">
        <v>10</v>
      </c>
      <c r="F1014" s="8"/>
      <c r="G1014" s="8"/>
      <c r="H1014" s="8">
        <v>164</v>
      </c>
      <c r="I1014" s="8">
        <v>960</v>
      </c>
      <c r="J1014" s="8">
        <v>410</v>
      </c>
      <c r="K1014" s="8"/>
      <c r="L1014" s="8"/>
      <c r="M1014" s="8"/>
      <c r="N1014" s="8"/>
      <c r="O1014"/>
      <c r="P1014"/>
      <c r="Q1014"/>
      <c r="R1014"/>
      <c r="S1014"/>
      <c r="T1014"/>
      <c r="U1014"/>
      <c r="V1014"/>
      <c r="X1014">
        <v>673168</v>
      </c>
      <c r="Y1014" t="s">
        <v>48</v>
      </c>
      <c r="Z1014" t="s">
        <v>49</v>
      </c>
      <c r="AA1014" t="s">
        <v>10</v>
      </c>
      <c r="AB1014" s="9">
        <f t="shared" si="45"/>
        <v>4.0142578793669632E-4</v>
      </c>
      <c r="AD1014">
        <v>86343</v>
      </c>
      <c r="AE1014" t="s">
        <v>48</v>
      </c>
      <c r="AF1014" t="s">
        <v>47</v>
      </c>
      <c r="AG1014" t="s">
        <v>53</v>
      </c>
      <c r="AH1014" s="9">
        <f t="shared" si="46"/>
        <v>1.5075101742948733E-3</v>
      </c>
      <c r="AJ1014">
        <v>114045</v>
      </c>
      <c r="AK1014" t="s">
        <v>48</v>
      </c>
      <c r="AL1014" t="s">
        <v>26</v>
      </c>
      <c r="AM1014" t="s">
        <v>10</v>
      </c>
      <c r="AN1014" s="9">
        <f t="shared" si="47"/>
        <v>8.8893129420396059E-6</v>
      </c>
    </row>
    <row r="1015" spans="1:40" s="7" customFormat="1" x14ac:dyDescent="0.25">
      <c r="A1015"/>
      <c r="B1015" t="s">
        <v>48</v>
      </c>
      <c r="C1015">
        <v>25341</v>
      </c>
      <c r="D1015" t="s">
        <v>26</v>
      </c>
      <c r="E1015" t="s">
        <v>13</v>
      </c>
      <c r="F1015" s="8"/>
      <c r="G1015" s="8"/>
      <c r="H1015" s="8"/>
      <c r="I1015" s="8"/>
      <c r="J1015" s="8">
        <v>23</v>
      </c>
      <c r="K1015" s="8"/>
      <c r="L1015" s="8"/>
      <c r="M1015" s="8"/>
      <c r="N1015" s="8"/>
      <c r="O1015"/>
      <c r="P1015"/>
      <c r="Q1015"/>
      <c r="R1015"/>
      <c r="S1015"/>
      <c r="T1015"/>
      <c r="U1015"/>
      <c r="V1015"/>
      <c r="X1015">
        <v>673205</v>
      </c>
      <c r="Y1015" t="s">
        <v>48</v>
      </c>
      <c r="Z1015" t="s">
        <v>49</v>
      </c>
      <c r="AA1015" t="s">
        <v>13</v>
      </c>
      <c r="AB1015" s="9">
        <f t="shared" si="45"/>
        <v>6.961539892624248E-5</v>
      </c>
      <c r="AD1015">
        <v>86345</v>
      </c>
      <c r="AE1015" t="s">
        <v>48</v>
      </c>
      <c r="AF1015" t="s">
        <v>47</v>
      </c>
      <c r="AG1015" t="s">
        <v>10</v>
      </c>
      <c r="AH1015" s="9">
        <f t="shared" si="46"/>
        <v>2.9788383694877518E-4</v>
      </c>
      <c r="AJ1015">
        <v>114048</v>
      </c>
      <c r="AK1015" t="s">
        <v>48</v>
      </c>
      <c r="AL1015" t="s">
        <v>26</v>
      </c>
      <c r="AM1015" t="s">
        <v>50</v>
      </c>
      <c r="AN1015" s="9">
        <f t="shared" si="47"/>
        <v>8.0766745638595732E-4</v>
      </c>
    </row>
    <row r="1016" spans="1:40" s="7" customFormat="1" x14ac:dyDescent="0.25">
      <c r="A1016"/>
      <c r="B1016" t="s">
        <v>48</v>
      </c>
      <c r="C1016">
        <v>25367</v>
      </c>
      <c r="D1016" t="s">
        <v>47</v>
      </c>
      <c r="E1016" t="s">
        <v>50</v>
      </c>
      <c r="F1016" s="8">
        <v>-15</v>
      </c>
      <c r="G1016"/>
      <c r="H1016"/>
      <c r="I1016"/>
      <c r="J1016">
        <v>-120</v>
      </c>
      <c r="K1016"/>
      <c r="L1016" s="8"/>
      <c r="M1016" s="8"/>
      <c r="N1016" s="8"/>
      <c r="O1016"/>
      <c r="P1016"/>
      <c r="Q1016"/>
      <c r="R1016"/>
      <c r="S1016"/>
      <c r="T1016"/>
      <c r="U1016"/>
      <c r="V1016"/>
      <c r="X1016">
        <v>673211</v>
      </c>
      <c r="Y1016" t="s">
        <v>48</v>
      </c>
      <c r="Z1016" t="s">
        <v>49</v>
      </c>
      <c r="AA1016" t="s">
        <v>10</v>
      </c>
      <c r="AB1016" s="9">
        <f t="shared" si="45"/>
        <v>8.1623243547128253E-5</v>
      </c>
      <c r="AD1016">
        <v>86359</v>
      </c>
      <c r="AE1016" t="s">
        <v>51</v>
      </c>
      <c r="AF1016" t="s">
        <v>47</v>
      </c>
      <c r="AG1016" t="s">
        <v>10</v>
      </c>
      <c r="AH1016" s="9">
        <f t="shared" si="46"/>
        <v>1.2704056694836977E-4</v>
      </c>
      <c r="AJ1016">
        <v>114048</v>
      </c>
      <c r="AK1016" t="s">
        <v>48</v>
      </c>
      <c r="AL1016" t="s">
        <v>26</v>
      </c>
      <c r="AM1016" t="s">
        <v>10</v>
      </c>
      <c r="AN1016" s="9">
        <f t="shared" si="47"/>
        <v>8.8893129420396059E-6</v>
      </c>
    </row>
    <row r="1017" spans="1:40" s="7" customFormat="1" x14ac:dyDescent="0.25">
      <c r="A1017"/>
      <c r="B1017" t="s">
        <v>48</v>
      </c>
      <c r="C1017">
        <v>25367</v>
      </c>
      <c r="D1017" t="s">
        <v>47</v>
      </c>
      <c r="E1017" t="s">
        <v>10</v>
      </c>
      <c r="F1017" s="8">
        <v>2140</v>
      </c>
      <c r="G1017" s="8">
        <v>2892</v>
      </c>
      <c r="H1017" s="8">
        <v>1270</v>
      </c>
      <c r="I1017" s="8">
        <v>4016</v>
      </c>
      <c r="J1017" s="8">
        <v>2102</v>
      </c>
      <c r="K1017" s="8">
        <v>2202</v>
      </c>
      <c r="L1017" s="8">
        <v>4365</v>
      </c>
      <c r="M1017" s="8">
        <v>5403</v>
      </c>
      <c r="N1017" s="8"/>
      <c r="O1017"/>
      <c r="P1017"/>
      <c r="Q1017"/>
      <c r="R1017"/>
      <c r="S1017"/>
      <c r="T1017"/>
      <c r="U1017"/>
      <c r="V1017"/>
      <c r="X1017">
        <v>673212</v>
      </c>
      <c r="Y1017" t="s">
        <v>48</v>
      </c>
      <c r="Z1017" t="s">
        <v>49</v>
      </c>
      <c r="AA1017" t="s">
        <v>13</v>
      </c>
      <c r="AB1017" s="9">
        <f t="shared" si="45"/>
        <v>1.0628350991239261E-3</v>
      </c>
      <c r="AD1017">
        <v>86361</v>
      </c>
      <c r="AE1017" t="s">
        <v>48</v>
      </c>
      <c r="AF1017" t="s">
        <v>47</v>
      </c>
      <c r="AG1017" t="s">
        <v>50</v>
      </c>
      <c r="AH1017" s="9">
        <f t="shared" si="46"/>
        <v>3.2065127837429804E-4</v>
      </c>
      <c r="AJ1017">
        <v>114049</v>
      </c>
      <c r="AK1017" t="s">
        <v>48</v>
      </c>
      <c r="AL1017" t="s">
        <v>26</v>
      </c>
      <c r="AM1017" t="s">
        <v>50</v>
      </c>
      <c r="AN1017" s="9">
        <f t="shared" si="47"/>
        <v>1.2115011845789359E-3</v>
      </c>
    </row>
    <row r="1018" spans="1:40" s="7" customFormat="1" x14ac:dyDescent="0.25">
      <c r="A1018"/>
      <c r="B1018" t="s">
        <v>48</v>
      </c>
      <c r="C1018">
        <v>25367</v>
      </c>
      <c r="D1018" t="s">
        <v>26</v>
      </c>
      <c r="E1018" t="s">
        <v>10</v>
      </c>
      <c r="F1018" s="8">
        <v>64</v>
      </c>
      <c r="G1018">
        <v>127</v>
      </c>
      <c r="H1018">
        <v>277</v>
      </c>
      <c r="I1018">
        <v>698</v>
      </c>
      <c r="J1018" s="8"/>
      <c r="K1018"/>
      <c r="L1018" s="8">
        <v>267</v>
      </c>
      <c r="M1018" s="8">
        <v>292</v>
      </c>
      <c r="N1018" s="8"/>
      <c r="O1018"/>
      <c r="P1018"/>
      <c r="Q1018"/>
      <c r="R1018"/>
      <c r="S1018"/>
      <c r="T1018"/>
      <c r="U1018"/>
      <c r="V1018"/>
      <c r="X1018">
        <v>673216</v>
      </c>
      <c r="Y1018" t="s">
        <v>48</v>
      </c>
      <c r="Z1018" t="s">
        <v>49</v>
      </c>
      <c r="AA1018" t="s">
        <v>10</v>
      </c>
      <c r="AB1018" s="9">
        <f t="shared" si="45"/>
        <v>6.6139677440998532E-5</v>
      </c>
      <c r="AD1018">
        <v>86361</v>
      </c>
      <c r="AE1018" t="s">
        <v>48</v>
      </c>
      <c r="AF1018" t="s">
        <v>47</v>
      </c>
      <c r="AG1018" t="s">
        <v>10</v>
      </c>
      <c r="AH1018" s="9">
        <f t="shared" si="46"/>
        <v>8.8503407381184169E-6</v>
      </c>
      <c r="AJ1018">
        <v>114049</v>
      </c>
      <c r="AK1018" t="s">
        <v>48</v>
      </c>
      <c r="AL1018" t="s">
        <v>26</v>
      </c>
      <c r="AM1018" t="s">
        <v>10</v>
      </c>
      <c r="AN1018" s="9">
        <f t="shared" si="47"/>
        <v>1.3333969413059408E-5</v>
      </c>
    </row>
    <row r="1019" spans="1:40" s="7" customFormat="1" x14ac:dyDescent="0.25">
      <c r="A1019"/>
      <c r="B1019" t="s">
        <v>48</v>
      </c>
      <c r="C1019">
        <v>25408</v>
      </c>
      <c r="D1019" t="s">
        <v>49</v>
      </c>
      <c r="E1019" t="s">
        <v>53</v>
      </c>
      <c r="F1019" s="8"/>
      <c r="G1019" s="8"/>
      <c r="H1019" s="8">
        <v>3187</v>
      </c>
      <c r="I1019" s="8"/>
      <c r="J1019" s="8"/>
      <c r="K1019" s="8"/>
      <c r="L1019" s="8"/>
      <c r="M1019" s="8"/>
      <c r="N1019" s="8"/>
      <c r="O1019"/>
      <c r="P1019"/>
      <c r="Q1019"/>
      <c r="R1019"/>
      <c r="S1019"/>
      <c r="T1019"/>
      <c r="U1019"/>
      <c r="V1019"/>
      <c r="X1019">
        <v>673224</v>
      </c>
      <c r="Y1019" t="s">
        <v>48</v>
      </c>
      <c r="Z1019" t="s">
        <v>49</v>
      </c>
      <c r="AA1019" t="s">
        <v>13</v>
      </c>
      <c r="AB1019" s="9">
        <f t="shared" si="45"/>
        <v>7.1235757349525719E-4</v>
      </c>
      <c r="AD1019">
        <v>86361</v>
      </c>
      <c r="AE1019" t="s">
        <v>48</v>
      </c>
      <c r="AF1019" t="s">
        <v>47</v>
      </c>
      <c r="AG1019" t="s">
        <v>53</v>
      </c>
      <c r="AH1019" s="9">
        <f t="shared" si="46"/>
        <v>4.2963240651298749E-4</v>
      </c>
      <c r="AJ1019">
        <v>114050</v>
      </c>
      <c r="AK1019" t="s">
        <v>48</v>
      </c>
      <c r="AL1019" t="s">
        <v>26</v>
      </c>
      <c r="AM1019" t="s">
        <v>50</v>
      </c>
      <c r="AN1019" s="9">
        <f t="shared" si="47"/>
        <v>4.0383372819297866E-4</v>
      </c>
    </row>
    <row r="1020" spans="1:40" s="7" customFormat="1" x14ac:dyDescent="0.25">
      <c r="A1020"/>
      <c r="B1020" t="s">
        <v>48</v>
      </c>
      <c r="C1020">
        <v>25448</v>
      </c>
      <c r="D1020" t="s">
        <v>49</v>
      </c>
      <c r="E1020" t="s">
        <v>10</v>
      </c>
      <c r="F1020" s="8">
        <v>341</v>
      </c>
      <c r="G1020" s="8"/>
      <c r="H1020"/>
      <c r="I1020">
        <v>257</v>
      </c>
      <c r="J1020" s="8"/>
      <c r="K1020" s="8"/>
      <c r="L1020" s="8"/>
      <c r="M1020" s="8"/>
      <c r="N1020" s="8"/>
      <c r="O1020"/>
      <c r="P1020"/>
      <c r="Q1020"/>
      <c r="R1020"/>
      <c r="S1020"/>
      <c r="T1020"/>
      <c r="U1020"/>
      <c r="V1020"/>
      <c r="X1020">
        <v>673224</v>
      </c>
      <c r="Y1020" t="s">
        <v>48</v>
      </c>
      <c r="Z1020" t="s">
        <v>49</v>
      </c>
      <c r="AA1020" t="s">
        <v>50</v>
      </c>
      <c r="AB1020" s="9">
        <f t="shared" si="45"/>
        <v>0</v>
      </c>
      <c r="AD1020">
        <v>86506</v>
      </c>
      <c r="AE1020" t="s">
        <v>48</v>
      </c>
      <c r="AF1020" t="s">
        <v>47</v>
      </c>
      <c r="AG1020" t="s">
        <v>50</v>
      </c>
      <c r="AH1020" s="9">
        <f t="shared" si="46"/>
        <v>5.8340718704212558E-4</v>
      </c>
      <c r="AJ1020">
        <v>114050</v>
      </c>
      <c r="AK1020" t="s">
        <v>48</v>
      </c>
      <c r="AL1020" t="s">
        <v>26</v>
      </c>
      <c r="AM1020" t="s">
        <v>10</v>
      </c>
      <c r="AN1020" s="9">
        <f t="shared" si="47"/>
        <v>4.4446564710198029E-6</v>
      </c>
    </row>
    <row r="1021" spans="1:40" s="7" customFormat="1" x14ac:dyDescent="0.25">
      <c r="A1021"/>
      <c r="B1021" t="s">
        <v>48</v>
      </c>
      <c r="C1021">
        <v>25448</v>
      </c>
      <c r="D1021" t="s">
        <v>47</v>
      </c>
      <c r="E1021" t="s">
        <v>50</v>
      </c>
      <c r="F1021" s="8"/>
      <c r="G1021" s="8"/>
      <c r="H1021" s="8"/>
      <c r="I1021" s="8"/>
      <c r="J1021" s="8"/>
      <c r="K1021" s="8">
        <v>-331</v>
      </c>
      <c r="L1021" s="8"/>
      <c r="M1021" s="8"/>
      <c r="N1021" s="8"/>
      <c r="O1021"/>
      <c r="P1021"/>
      <c r="Q1021"/>
      <c r="R1021"/>
      <c r="S1021"/>
      <c r="T1021"/>
      <c r="U1021"/>
      <c r="V1021"/>
      <c r="X1021">
        <v>673261</v>
      </c>
      <c r="Y1021" t="s">
        <v>48</v>
      </c>
      <c r="Z1021" t="s">
        <v>49</v>
      </c>
      <c r="AA1021" t="s">
        <v>10</v>
      </c>
      <c r="AB1021" s="9">
        <f t="shared" si="45"/>
        <v>4.0448427013049971E-4</v>
      </c>
      <c r="AD1021">
        <v>86506</v>
      </c>
      <c r="AE1021" t="s">
        <v>48</v>
      </c>
      <c r="AF1021" t="s">
        <v>47</v>
      </c>
      <c r="AG1021" t="s">
        <v>10</v>
      </c>
      <c r="AH1021" s="9">
        <f t="shared" si="46"/>
        <v>1.4323577773533755E-4</v>
      </c>
      <c r="AJ1021">
        <v>114071</v>
      </c>
      <c r="AK1021" t="s">
        <v>48</v>
      </c>
      <c r="AL1021" t="s">
        <v>26</v>
      </c>
      <c r="AM1021" t="s">
        <v>50</v>
      </c>
      <c r="AN1021" s="9">
        <f t="shared" si="47"/>
        <v>0</v>
      </c>
    </row>
    <row r="1022" spans="1:40" s="7" customFormat="1" x14ac:dyDescent="0.25">
      <c r="A1022"/>
      <c r="B1022" t="s">
        <v>48</v>
      </c>
      <c r="C1022">
        <v>25448</v>
      </c>
      <c r="D1022" t="s">
        <v>47</v>
      </c>
      <c r="E1022" t="s">
        <v>10</v>
      </c>
      <c r="F1022" s="8">
        <v>1436</v>
      </c>
      <c r="G1022" s="8">
        <v>648</v>
      </c>
      <c r="H1022" s="8">
        <v>1617</v>
      </c>
      <c r="I1022" s="8">
        <v>2311</v>
      </c>
      <c r="J1022" s="8">
        <v>4277</v>
      </c>
      <c r="K1022" s="8">
        <v>1683</v>
      </c>
      <c r="L1022" s="8">
        <v>312</v>
      </c>
      <c r="M1022" s="8">
        <v>968</v>
      </c>
      <c r="N1022" s="8"/>
      <c r="O1022"/>
      <c r="P1022"/>
      <c r="Q1022"/>
      <c r="R1022"/>
      <c r="S1022"/>
      <c r="T1022"/>
      <c r="U1022"/>
      <c r="V1022"/>
      <c r="X1022">
        <v>673264</v>
      </c>
      <c r="Y1022" t="s">
        <v>48</v>
      </c>
      <c r="Z1022" t="s">
        <v>49</v>
      </c>
      <c r="AA1022" t="s">
        <v>10</v>
      </c>
      <c r="AB1022" s="9">
        <f t="shared" si="45"/>
        <v>6.46716059879729E-3</v>
      </c>
      <c r="AD1022">
        <v>86506</v>
      </c>
      <c r="AE1022" t="s">
        <v>48</v>
      </c>
      <c r="AF1022" t="s">
        <v>47</v>
      </c>
      <c r="AG1022" t="s">
        <v>53</v>
      </c>
      <c r="AH1022" s="9">
        <f t="shared" si="46"/>
        <v>1.0051400022141056E-4</v>
      </c>
      <c r="AJ1022">
        <v>114071</v>
      </c>
      <c r="AK1022" t="s">
        <v>48</v>
      </c>
      <c r="AL1022" t="s">
        <v>26</v>
      </c>
      <c r="AM1022" t="s">
        <v>10</v>
      </c>
      <c r="AN1022" s="9">
        <f t="shared" si="47"/>
        <v>0</v>
      </c>
    </row>
    <row r="1023" spans="1:40" s="7" customFormat="1" x14ac:dyDescent="0.25">
      <c r="A1023"/>
      <c r="B1023" t="s">
        <v>48</v>
      </c>
      <c r="C1023">
        <v>25448</v>
      </c>
      <c r="D1023" t="s">
        <v>47</v>
      </c>
      <c r="E1023" t="s">
        <v>53</v>
      </c>
      <c r="F1023" s="8"/>
      <c r="G1023" s="8">
        <v>281</v>
      </c>
      <c r="H1023" s="8"/>
      <c r="I1023" s="8"/>
      <c r="J1023" s="8">
        <v>311</v>
      </c>
      <c r="K1023" s="8"/>
      <c r="L1023" s="8"/>
      <c r="M1023" s="8"/>
      <c r="N1023" s="8"/>
      <c r="O1023"/>
      <c r="P1023"/>
      <c r="Q1023"/>
      <c r="R1023"/>
      <c r="S1023"/>
      <c r="T1023"/>
      <c r="U1023"/>
      <c r="V1023"/>
      <c r="X1023">
        <v>673420</v>
      </c>
      <c r="Y1023" t="s">
        <v>48</v>
      </c>
      <c r="Z1023" t="s">
        <v>49</v>
      </c>
      <c r="AA1023" t="s">
        <v>13</v>
      </c>
      <c r="AB1023" s="9">
        <f t="shared" si="45"/>
        <v>0</v>
      </c>
      <c r="AD1023">
        <v>86527</v>
      </c>
      <c r="AE1023" t="s">
        <v>48</v>
      </c>
      <c r="AF1023" t="s">
        <v>47</v>
      </c>
      <c r="AG1023" t="s">
        <v>10</v>
      </c>
      <c r="AH1023" s="9">
        <f t="shared" si="46"/>
        <v>3.114255237172496E-5</v>
      </c>
      <c r="AJ1023">
        <v>114073</v>
      </c>
      <c r="AK1023" t="s">
        <v>48</v>
      </c>
      <c r="AL1023" t="s">
        <v>26</v>
      </c>
      <c r="AM1023" t="s">
        <v>50</v>
      </c>
      <c r="AN1023" s="9">
        <f t="shared" si="47"/>
        <v>4.0383372819297866E-4</v>
      </c>
    </row>
    <row r="1024" spans="1:40" s="7" customFormat="1" x14ac:dyDescent="0.25">
      <c r="A1024"/>
      <c r="B1024" t="s">
        <v>48</v>
      </c>
      <c r="C1024">
        <v>25448</v>
      </c>
      <c r="D1024" t="s">
        <v>26</v>
      </c>
      <c r="E1024" t="s">
        <v>10</v>
      </c>
      <c r="F1024" s="8">
        <v>3</v>
      </c>
      <c r="G1024" s="8">
        <v>33</v>
      </c>
      <c r="H1024" s="8">
        <v>100</v>
      </c>
      <c r="I1024" s="8">
        <v>21</v>
      </c>
      <c r="J1024" s="8"/>
      <c r="K1024"/>
      <c r="L1024">
        <v>21</v>
      </c>
      <c r="M1024"/>
      <c r="N1024" s="8"/>
      <c r="O1024"/>
      <c r="P1024"/>
      <c r="Q1024"/>
      <c r="R1024"/>
      <c r="S1024"/>
      <c r="T1024"/>
      <c r="U1024"/>
      <c r="V1024"/>
      <c r="X1024">
        <v>673469</v>
      </c>
      <c r="Y1024" t="s">
        <v>48</v>
      </c>
      <c r="Z1024" t="s">
        <v>49</v>
      </c>
      <c r="AA1024" t="s">
        <v>53</v>
      </c>
      <c r="AB1024" s="9">
        <f t="shared" si="45"/>
        <v>8.7724608976822165E-5</v>
      </c>
      <c r="AD1024">
        <v>86601</v>
      </c>
      <c r="AE1024" t="s">
        <v>48</v>
      </c>
      <c r="AF1024" t="s">
        <v>47</v>
      </c>
      <c r="AG1024" t="s">
        <v>10</v>
      </c>
      <c r="AH1024" s="9">
        <f t="shared" si="46"/>
        <v>1.3940950260419613E-5</v>
      </c>
      <c r="AJ1024">
        <v>114073</v>
      </c>
      <c r="AK1024" t="s">
        <v>48</v>
      </c>
      <c r="AL1024" t="s">
        <v>26</v>
      </c>
      <c r="AM1024" t="s">
        <v>10</v>
      </c>
      <c r="AN1024" s="9">
        <f t="shared" si="47"/>
        <v>4.4446564710198029E-6</v>
      </c>
    </row>
    <row r="1025" spans="1:40" s="7" customFormat="1" x14ac:dyDescent="0.25">
      <c r="A1025"/>
      <c r="B1025" t="s">
        <v>48</v>
      </c>
      <c r="C1025">
        <v>25448</v>
      </c>
      <c r="D1025" t="s">
        <v>26</v>
      </c>
      <c r="E1025" t="s">
        <v>53</v>
      </c>
      <c r="F1025" s="8"/>
      <c r="G1025" s="8">
        <v>33</v>
      </c>
      <c r="H1025" s="8"/>
      <c r="I1025" s="8"/>
      <c r="J1025" s="8"/>
      <c r="K1025" s="8"/>
      <c r="L1025" s="8"/>
      <c r="M1025" s="8"/>
      <c r="N1025" s="8"/>
      <c r="O1025"/>
      <c r="P1025"/>
      <c r="Q1025"/>
      <c r="R1025"/>
      <c r="S1025"/>
      <c r="T1025"/>
      <c r="U1025"/>
      <c r="V1025"/>
      <c r="X1025">
        <v>673552</v>
      </c>
      <c r="Y1025" t="s">
        <v>48</v>
      </c>
      <c r="Z1025" t="s">
        <v>49</v>
      </c>
      <c r="AA1025" t="s">
        <v>10</v>
      </c>
      <c r="AB1025" s="9">
        <f t="shared" si="45"/>
        <v>0</v>
      </c>
      <c r="AD1025">
        <v>86604</v>
      </c>
      <c r="AE1025" t="s">
        <v>48</v>
      </c>
      <c r="AF1025" t="s">
        <v>47</v>
      </c>
      <c r="AG1025" t="s">
        <v>50</v>
      </c>
      <c r="AH1025" s="9">
        <f t="shared" si="46"/>
        <v>1.6477912916456982E-4</v>
      </c>
      <c r="AJ1025">
        <v>114075</v>
      </c>
      <c r="AK1025" t="s">
        <v>48</v>
      </c>
      <c r="AL1025" t="s">
        <v>26</v>
      </c>
      <c r="AM1025" t="s">
        <v>50</v>
      </c>
      <c r="AN1025" s="9">
        <f t="shared" si="47"/>
        <v>1.6153349127719146E-3</v>
      </c>
    </row>
    <row r="1026" spans="1:40" s="7" customFormat="1" x14ac:dyDescent="0.25">
      <c r="A1026"/>
      <c r="B1026" t="s">
        <v>48</v>
      </c>
      <c r="C1026">
        <v>25524</v>
      </c>
      <c r="D1026" t="s">
        <v>47</v>
      </c>
      <c r="E1026" t="s">
        <v>10</v>
      </c>
      <c r="F1026" s="8">
        <v>517</v>
      </c>
      <c r="G1026"/>
      <c r="H1026">
        <v>204</v>
      </c>
      <c r="I1026">
        <v>181</v>
      </c>
      <c r="J1026" s="8">
        <v>289</v>
      </c>
      <c r="K1026" s="8">
        <v>723</v>
      </c>
      <c r="L1026" s="8">
        <v>402</v>
      </c>
      <c r="M1026" s="8">
        <v>479</v>
      </c>
      <c r="N1026" s="8"/>
      <c r="O1026"/>
      <c r="P1026"/>
      <c r="Q1026"/>
      <c r="R1026"/>
      <c r="S1026"/>
      <c r="T1026"/>
      <c r="U1026"/>
      <c r="V1026"/>
      <c r="X1026">
        <v>673552</v>
      </c>
      <c r="Y1026" t="s">
        <v>48</v>
      </c>
      <c r="Z1026" t="s">
        <v>49</v>
      </c>
      <c r="AA1026" t="s">
        <v>53</v>
      </c>
      <c r="AB1026" s="9">
        <f t="shared" si="45"/>
        <v>6.5286878004722302E-3</v>
      </c>
      <c r="AD1026">
        <v>86604</v>
      </c>
      <c r="AE1026" t="s">
        <v>48</v>
      </c>
      <c r="AF1026" t="s">
        <v>47</v>
      </c>
      <c r="AG1026" t="s">
        <v>10</v>
      </c>
      <c r="AH1026" s="9">
        <f t="shared" si="46"/>
        <v>1.1954614387992284E-4</v>
      </c>
      <c r="AJ1026">
        <v>114075</v>
      </c>
      <c r="AK1026" t="s">
        <v>48</v>
      </c>
      <c r="AL1026" t="s">
        <v>26</v>
      </c>
      <c r="AM1026" t="s">
        <v>10</v>
      </c>
      <c r="AN1026" s="9">
        <f t="shared" si="47"/>
        <v>1.7778625884079212E-5</v>
      </c>
    </row>
    <row r="1027" spans="1:40" s="7" customFormat="1" x14ac:dyDescent="0.25">
      <c r="A1027"/>
      <c r="B1027" t="s">
        <v>48</v>
      </c>
      <c r="C1027">
        <v>25526</v>
      </c>
      <c r="D1027" t="s">
        <v>47</v>
      </c>
      <c r="E1027" t="s">
        <v>10</v>
      </c>
      <c r="F1027" s="8">
        <v>325</v>
      </c>
      <c r="G1027" s="8">
        <v>91</v>
      </c>
      <c r="H1027" s="8">
        <v>190</v>
      </c>
      <c r="I1027" s="8">
        <v>88</v>
      </c>
      <c r="J1027" s="8">
        <v>142</v>
      </c>
      <c r="K1027" s="8">
        <v>999</v>
      </c>
      <c r="L1027" s="8">
        <v>438</v>
      </c>
      <c r="M1027" s="8">
        <v>56</v>
      </c>
      <c r="N1027" s="8"/>
      <c r="O1027"/>
      <c r="P1027"/>
      <c r="Q1027"/>
      <c r="R1027"/>
      <c r="S1027"/>
      <c r="T1027"/>
      <c r="U1027"/>
      <c r="V1027"/>
      <c r="X1027">
        <v>673587</v>
      </c>
      <c r="Y1027" t="s">
        <v>48</v>
      </c>
      <c r="Z1027" t="s">
        <v>49</v>
      </c>
      <c r="AA1027" t="s">
        <v>10</v>
      </c>
      <c r="AB1027" s="9">
        <f t="shared" si="45"/>
        <v>1.0647341137178087E-4</v>
      </c>
      <c r="AD1027">
        <v>86606</v>
      </c>
      <c r="AE1027" t="s">
        <v>48</v>
      </c>
      <c r="AF1027" t="s">
        <v>47</v>
      </c>
      <c r="AG1027" t="s">
        <v>10</v>
      </c>
      <c r="AH1027" s="9">
        <f t="shared" si="46"/>
        <v>3.9227638083615089E-5</v>
      </c>
      <c r="AJ1027">
        <v>114077</v>
      </c>
      <c r="AK1027" t="s">
        <v>48</v>
      </c>
      <c r="AL1027" t="s">
        <v>26</v>
      </c>
      <c r="AM1027" t="s">
        <v>50</v>
      </c>
      <c r="AN1027" s="9">
        <f t="shared" si="47"/>
        <v>1.2115011845789359E-3</v>
      </c>
    </row>
    <row r="1028" spans="1:40" s="7" customFormat="1" x14ac:dyDescent="0.25">
      <c r="A1028"/>
      <c r="B1028" t="s">
        <v>48</v>
      </c>
      <c r="C1028">
        <v>25526</v>
      </c>
      <c r="D1028" t="s">
        <v>26</v>
      </c>
      <c r="E1028" t="s">
        <v>50</v>
      </c>
      <c r="F1028" s="8"/>
      <c r="G1028" s="8"/>
      <c r="H1028">
        <v>-15</v>
      </c>
      <c r="I1028" s="8"/>
      <c r="J1028" s="8">
        <v>-15</v>
      </c>
      <c r="K1028" s="8"/>
      <c r="L1028" s="8"/>
      <c r="M1028" s="8"/>
      <c r="N1028" s="8"/>
      <c r="O1028"/>
      <c r="P1028"/>
      <c r="Q1028"/>
      <c r="R1028"/>
      <c r="S1028"/>
      <c r="T1028"/>
      <c r="U1028"/>
      <c r="V1028"/>
      <c r="X1028">
        <v>673601</v>
      </c>
      <c r="Y1028" t="s">
        <v>48</v>
      </c>
      <c r="Z1028" t="s">
        <v>49</v>
      </c>
      <c r="AA1028" t="s">
        <v>13</v>
      </c>
      <c r="AB1028" s="9">
        <f t="shared" ref="AB1028:AB1091" si="48">(SUMIFS($J:$J,$C:$C,$X1028,$B:$B,$Y1028,$D:$D,$Z1028,$E:$E,$AA1028)+SUMIFS($K:$K,$C:$C,$X1028,$B:$B,$Y1028,$D:$D,$Z1028,$E:$E,$AA1028)+SUMIFS($L:$L,$C:$C,$X1028,$B:$B,$Y1028,$D:$D,$Z1028,$E:$E,$AA1028)+SUMIFS($M:$M,$C:$C,$X1028,$B:$B,$Y1028,$D:$D,$Z1028,$E:$E,$AA1028))/SUMIFS($U$9:$U$182,$R$9:$R$182,$Y1028,$Q$9:$Q$182,$Z1028,$S$9:$S$182,$AA1028)</f>
        <v>1.8964194879907435E-4</v>
      </c>
      <c r="AD1028">
        <v>86703</v>
      </c>
      <c r="AE1028" t="s">
        <v>48</v>
      </c>
      <c r="AF1028" t="s">
        <v>47</v>
      </c>
      <c r="AG1028" t="s">
        <v>10</v>
      </c>
      <c r="AH1028" s="9">
        <f t="shared" ref="AH1028:AH1091" si="49">(SUMIFS($F:$F,$C:$C,AD1028,$B:$B,AE1028,$D:$D,AF1028,$E:$E,AG1028)+SUMIFS($G:$G,$C:$C,AD1028,$B:$B,AE1028,$D:$D,AF1028,$E:$E,AG1028)+SUMIFS($H:$H,$C:$C,AD1028,$B:$B,AE1028,$D:$D,AF1028,$E:$E,AG1028)+SUMIFS($I:$I,$C:$C,AD1028,$B:$B,AE1028,$D:$D,AF1028,$E:$E,AG1028))/SUMIFS($U$9:$U$182,$R$9:$R$182,AE1028,$Q$9:$Q$182,AF1028,$S$9:$S$182,AG1028)</f>
        <v>8.1516296272143324E-6</v>
      </c>
      <c r="AJ1028">
        <v>114077</v>
      </c>
      <c r="AK1028" t="s">
        <v>48</v>
      </c>
      <c r="AL1028" t="s">
        <v>26</v>
      </c>
      <c r="AM1028" t="s">
        <v>10</v>
      </c>
      <c r="AN1028" s="9">
        <f t="shared" ref="AN1028:AN1091" si="50">(SUMIFS($F:$F,$C:$C,AJ1028,$B:$B,AK1028,$D:$D,AL1028,$E:$E,AM1028)+SUMIFS($G:$G,$C:$C,AJ1028,$B:$B,AK1028,$D:$D,AL1028,$E:$E,AM1028)+SUMIFS($H:$H,$C:$C,AJ1028,$B:$B,AK1028,$D:$D,AL1028,$E:$E,AM1028)+SUMIFS($I:$I,$C:$C,AJ1028,$B:$B,AK1028,$D:$D,AL1028,$E:$E,AM1028))/SUMIFS($U$9:$U$182,$R$9:$R$182,AK1028,$Q$9:$Q$182,AL1028,$S$9:$S$182,AM1028)</f>
        <v>1.3333969413059408E-5</v>
      </c>
    </row>
    <row r="1029" spans="1:40" s="7" customFormat="1" x14ac:dyDescent="0.25">
      <c r="A1029"/>
      <c r="B1029" t="s">
        <v>48</v>
      </c>
      <c r="C1029">
        <v>25526</v>
      </c>
      <c r="D1029" t="s">
        <v>26</v>
      </c>
      <c r="E1029" t="s">
        <v>10</v>
      </c>
      <c r="F1029" s="8"/>
      <c r="G1029" s="8">
        <v>15</v>
      </c>
      <c r="H1029" s="8"/>
      <c r="I1029" s="8"/>
      <c r="J1029" s="8">
        <v>15</v>
      </c>
      <c r="K1029"/>
      <c r="L1029" s="8"/>
      <c r="M1029" s="8"/>
      <c r="N1029" s="8"/>
      <c r="O1029"/>
      <c r="P1029"/>
      <c r="Q1029"/>
      <c r="R1029"/>
      <c r="S1029"/>
      <c r="T1029"/>
      <c r="U1029"/>
      <c r="V1029"/>
      <c r="X1029">
        <v>673642</v>
      </c>
      <c r="Y1029" t="s">
        <v>48</v>
      </c>
      <c r="Z1029" t="s">
        <v>49</v>
      </c>
      <c r="AA1029" t="s">
        <v>53</v>
      </c>
      <c r="AB1029" s="9">
        <f t="shared" si="48"/>
        <v>0</v>
      </c>
      <c r="AD1029">
        <v>86703</v>
      </c>
      <c r="AE1029" t="s">
        <v>48</v>
      </c>
      <c r="AF1029" t="s">
        <v>47</v>
      </c>
      <c r="AG1029" t="s">
        <v>53</v>
      </c>
      <c r="AH1029" s="9">
        <f t="shared" si="49"/>
        <v>2.4978628285638805E-4</v>
      </c>
      <c r="AJ1029">
        <v>114081</v>
      </c>
      <c r="AK1029" t="s">
        <v>48</v>
      </c>
      <c r="AL1029" t="s">
        <v>26</v>
      </c>
      <c r="AM1029" t="s">
        <v>50</v>
      </c>
      <c r="AN1029" s="9">
        <f t="shared" si="50"/>
        <v>4.0383372819297866E-4</v>
      </c>
    </row>
    <row r="1030" spans="1:40" s="7" customFormat="1" x14ac:dyDescent="0.25">
      <c r="A1030"/>
      <c r="B1030" t="s">
        <v>48</v>
      </c>
      <c r="C1030">
        <v>25535</v>
      </c>
      <c r="D1030" t="s">
        <v>47</v>
      </c>
      <c r="E1030" t="s">
        <v>10</v>
      </c>
      <c r="F1030" s="8">
        <v>264</v>
      </c>
      <c r="G1030" s="8">
        <v>19</v>
      </c>
      <c r="H1030" s="8">
        <v>15</v>
      </c>
      <c r="I1030" s="8">
        <v>24</v>
      </c>
      <c r="J1030" s="8">
        <v>22</v>
      </c>
      <c r="K1030" s="8">
        <v>5</v>
      </c>
      <c r="L1030" s="8">
        <v>17</v>
      </c>
      <c r="M1030" s="8">
        <v>26</v>
      </c>
      <c r="N1030" s="8"/>
      <c r="O1030"/>
      <c r="P1030"/>
      <c r="Q1030"/>
      <c r="R1030"/>
      <c r="S1030"/>
      <c r="T1030"/>
      <c r="U1030"/>
      <c r="V1030"/>
      <c r="X1030">
        <v>673654</v>
      </c>
      <c r="Y1030" t="s">
        <v>48</v>
      </c>
      <c r="Z1030" t="s">
        <v>49</v>
      </c>
      <c r="AA1030" t="s">
        <v>13</v>
      </c>
      <c r="AB1030" s="9">
        <f t="shared" si="48"/>
        <v>9.6021239898265496E-6</v>
      </c>
      <c r="AD1030">
        <v>86761</v>
      </c>
      <c r="AE1030" t="s">
        <v>48</v>
      </c>
      <c r="AF1030" t="s">
        <v>47</v>
      </c>
      <c r="AG1030" t="s">
        <v>53</v>
      </c>
      <c r="AH1030" s="9">
        <f t="shared" si="49"/>
        <v>9.6557385500965374E-4</v>
      </c>
      <c r="AJ1030">
        <v>114081</v>
      </c>
      <c r="AK1030" t="s">
        <v>48</v>
      </c>
      <c r="AL1030" t="s">
        <v>26</v>
      </c>
      <c r="AM1030" t="s">
        <v>10</v>
      </c>
      <c r="AN1030" s="9">
        <f t="shared" si="50"/>
        <v>4.4446564710198029E-6</v>
      </c>
    </row>
    <row r="1031" spans="1:40" s="7" customFormat="1" x14ac:dyDescent="0.25">
      <c r="A1031"/>
      <c r="B1031" t="s">
        <v>48</v>
      </c>
      <c r="C1031">
        <v>25535</v>
      </c>
      <c r="D1031" t="s">
        <v>26</v>
      </c>
      <c r="E1031" t="s">
        <v>50</v>
      </c>
      <c r="F1031"/>
      <c r="G1031"/>
      <c r="H1031">
        <v>-30</v>
      </c>
      <c r="I1031">
        <v>-15</v>
      </c>
      <c r="J1031"/>
      <c r="K1031">
        <v>-30</v>
      </c>
      <c r="L1031" s="8">
        <v>-15</v>
      </c>
      <c r="M1031" s="8"/>
      <c r="N1031" s="8"/>
      <c r="O1031"/>
      <c r="P1031"/>
      <c r="Q1031"/>
      <c r="R1031"/>
      <c r="S1031"/>
      <c r="T1031"/>
      <c r="U1031"/>
      <c r="V1031"/>
      <c r="X1031">
        <v>673685</v>
      </c>
      <c r="Y1031" t="s">
        <v>48</v>
      </c>
      <c r="Z1031" t="s">
        <v>49</v>
      </c>
      <c r="AA1031" t="s">
        <v>13</v>
      </c>
      <c r="AB1031" s="9">
        <f t="shared" si="48"/>
        <v>2.9286478168970975E-4</v>
      </c>
      <c r="AD1031">
        <v>86773</v>
      </c>
      <c r="AE1031" t="s">
        <v>48</v>
      </c>
      <c r="AF1031" t="s">
        <v>47</v>
      </c>
      <c r="AG1031" t="s">
        <v>13</v>
      </c>
      <c r="AH1031" s="9">
        <f t="shared" si="49"/>
        <v>8.7582070217732673E-4</v>
      </c>
      <c r="AJ1031">
        <v>114299</v>
      </c>
      <c r="AK1031" t="s">
        <v>51</v>
      </c>
      <c r="AL1031" t="s">
        <v>26</v>
      </c>
      <c r="AM1031" t="s">
        <v>10</v>
      </c>
      <c r="AN1031" s="9">
        <f t="shared" si="50"/>
        <v>5.2402381565991979E-4</v>
      </c>
    </row>
    <row r="1032" spans="1:40" s="7" customFormat="1" x14ac:dyDescent="0.25">
      <c r="A1032"/>
      <c r="B1032" t="s">
        <v>48</v>
      </c>
      <c r="C1032">
        <v>25535</v>
      </c>
      <c r="D1032" t="s">
        <v>26</v>
      </c>
      <c r="E1032" t="s">
        <v>10</v>
      </c>
      <c r="F1032" s="8"/>
      <c r="G1032" s="8">
        <v>15</v>
      </c>
      <c r="H1032" s="8">
        <v>15</v>
      </c>
      <c r="I1032" s="8">
        <v>15</v>
      </c>
      <c r="J1032" s="8">
        <v>15</v>
      </c>
      <c r="K1032" s="8">
        <v>15</v>
      </c>
      <c r="L1032" s="8">
        <v>15</v>
      </c>
      <c r="M1032" s="8"/>
      <c r="N1032" s="8"/>
      <c r="O1032"/>
      <c r="P1032"/>
      <c r="Q1032"/>
      <c r="R1032"/>
      <c r="S1032"/>
      <c r="T1032"/>
      <c r="U1032"/>
      <c r="V1032"/>
      <c r="X1032">
        <v>673704</v>
      </c>
      <c r="Y1032" t="s">
        <v>48</v>
      </c>
      <c r="Z1032" t="s">
        <v>49</v>
      </c>
      <c r="AA1032" t="s">
        <v>13</v>
      </c>
      <c r="AB1032" s="9">
        <f t="shared" si="48"/>
        <v>6.6854788279167355E-4</v>
      </c>
      <c r="AD1032">
        <v>86773</v>
      </c>
      <c r="AE1032" t="s">
        <v>48</v>
      </c>
      <c r="AF1032" t="s">
        <v>47</v>
      </c>
      <c r="AG1032" t="s">
        <v>50</v>
      </c>
      <c r="AH1032" s="9">
        <f t="shared" si="49"/>
        <v>0</v>
      </c>
      <c r="AJ1032">
        <v>114340</v>
      </c>
      <c r="AK1032" t="s">
        <v>48</v>
      </c>
      <c r="AL1032" t="s">
        <v>26</v>
      </c>
      <c r="AM1032" t="s">
        <v>53</v>
      </c>
      <c r="AN1032" s="9">
        <f t="shared" si="50"/>
        <v>6.1026976316746757E-4</v>
      </c>
    </row>
    <row r="1033" spans="1:40" s="7" customFormat="1" x14ac:dyDescent="0.25">
      <c r="A1033"/>
      <c r="B1033" t="s">
        <v>48</v>
      </c>
      <c r="C1033">
        <v>25545</v>
      </c>
      <c r="D1033" t="s">
        <v>47</v>
      </c>
      <c r="E1033" t="s">
        <v>10</v>
      </c>
      <c r="F1033" s="8">
        <v>237</v>
      </c>
      <c r="G1033" s="8"/>
      <c r="H1033">
        <v>143</v>
      </c>
      <c r="I1033" s="8">
        <v>108</v>
      </c>
      <c r="J1033" s="8">
        <v>128</v>
      </c>
      <c r="K1033" s="8">
        <v>736</v>
      </c>
      <c r="L1033" s="8">
        <v>396</v>
      </c>
      <c r="M1033" s="8">
        <v>155</v>
      </c>
      <c r="N1033" s="8"/>
      <c r="O1033"/>
      <c r="P1033"/>
      <c r="Q1033"/>
      <c r="R1033"/>
      <c r="S1033"/>
      <c r="T1033"/>
      <c r="U1033"/>
      <c r="V1033"/>
      <c r="X1033">
        <v>673706</v>
      </c>
      <c r="Y1033" t="s">
        <v>48</v>
      </c>
      <c r="Z1033" t="s">
        <v>49</v>
      </c>
      <c r="AA1033" t="s">
        <v>13</v>
      </c>
      <c r="AB1033" s="9">
        <f t="shared" si="48"/>
        <v>0</v>
      </c>
      <c r="AD1033">
        <v>86773</v>
      </c>
      <c r="AE1033" t="s">
        <v>48</v>
      </c>
      <c r="AF1033" t="s">
        <v>47</v>
      </c>
      <c r="AG1033" t="s">
        <v>10</v>
      </c>
      <c r="AH1033" s="9">
        <f t="shared" si="49"/>
        <v>0</v>
      </c>
      <c r="AJ1033">
        <v>114529</v>
      </c>
      <c r="AK1033" t="s">
        <v>48</v>
      </c>
      <c r="AL1033" t="s">
        <v>26</v>
      </c>
      <c r="AM1033" t="s">
        <v>10</v>
      </c>
      <c r="AN1033" s="9">
        <f t="shared" si="50"/>
        <v>4.3542817894424001E-3</v>
      </c>
    </row>
    <row r="1034" spans="1:40" s="7" customFormat="1" x14ac:dyDescent="0.25">
      <c r="A1034"/>
      <c r="B1034" t="s">
        <v>48</v>
      </c>
      <c r="C1034">
        <v>25545</v>
      </c>
      <c r="D1034" t="s">
        <v>26</v>
      </c>
      <c r="E1034" t="s">
        <v>50</v>
      </c>
      <c r="F1034" s="8"/>
      <c r="G1034" s="8"/>
      <c r="H1034" s="8"/>
      <c r="I1034"/>
      <c r="J1034" s="8">
        <v>-15</v>
      </c>
      <c r="K1034"/>
      <c r="L1034" s="8"/>
      <c r="M1034" s="8"/>
      <c r="N1034" s="8"/>
      <c r="O1034"/>
      <c r="P1034"/>
      <c r="Q1034"/>
      <c r="R1034"/>
      <c r="S1034"/>
      <c r="T1034"/>
      <c r="U1034"/>
      <c r="V1034"/>
      <c r="X1034">
        <v>673976</v>
      </c>
      <c r="Y1034" t="s">
        <v>48</v>
      </c>
      <c r="Z1034" t="s">
        <v>49</v>
      </c>
      <c r="AA1034" t="s">
        <v>10</v>
      </c>
      <c r="AB1034" s="9">
        <f t="shared" si="48"/>
        <v>1.3183969806663783E-3</v>
      </c>
      <c r="AD1034">
        <v>86802</v>
      </c>
      <c r="AE1034" t="s">
        <v>48</v>
      </c>
      <c r="AF1034" t="s">
        <v>47</v>
      </c>
      <c r="AG1034" t="s">
        <v>10</v>
      </c>
      <c r="AH1034" s="9">
        <f t="shared" si="49"/>
        <v>0</v>
      </c>
      <c r="AJ1034">
        <v>652115</v>
      </c>
      <c r="AK1034" t="s">
        <v>48</v>
      </c>
      <c r="AL1034" t="s">
        <v>26</v>
      </c>
      <c r="AM1034" t="s">
        <v>10</v>
      </c>
      <c r="AN1034" s="9">
        <f t="shared" si="50"/>
        <v>9.7782442362435656E-5</v>
      </c>
    </row>
    <row r="1035" spans="1:40" s="7" customFormat="1" x14ac:dyDescent="0.25">
      <c r="A1035"/>
      <c r="B1035" t="s">
        <v>48</v>
      </c>
      <c r="C1035">
        <v>25545</v>
      </c>
      <c r="D1035" t="s">
        <v>26</v>
      </c>
      <c r="E1035" t="s">
        <v>10</v>
      </c>
      <c r="F1035" s="8"/>
      <c r="G1035" s="8"/>
      <c r="H1035" s="8"/>
      <c r="I1035" s="8"/>
      <c r="J1035" s="8">
        <v>15</v>
      </c>
      <c r="K1035" s="8"/>
      <c r="L1035" s="8"/>
      <c r="M1035" s="8"/>
      <c r="N1035" s="8"/>
      <c r="O1035"/>
      <c r="P1035"/>
      <c r="Q1035"/>
      <c r="R1035"/>
      <c r="S1035"/>
      <c r="T1035"/>
      <c r="U1035"/>
      <c r="V1035"/>
      <c r="X1035">
        <v>674014</v>
      </c>
      <c r="Y1035" t="s">
        <v>48</v>
      </c>
      <c r="Z1035" t="s">
        <v>49</v>
      </c>
      <c r="AA1035" t="s">
        <v>10</v>
      </c>
      <c r="AB1035" s="9">
        <f t="shared" si="48"/>
        <v>3.479023495451368E-5</v>
      </c>
      <c r="AD1035">
        <v>86987</v>
      </c>
      <c r="AE1035" t="s">
        <v>48</v>
      </c>
      <c r="AF1035" t="s">
        <v>47</v>
      </c>
      <c r="AG1035" t="s">
        <v>10</v>
      </c>
      <c r="AH1035" s="9">
        <f t="shared" si="49"/>
        <v>0</v>
      </c>
      <c r="AJ1035">
        <v>652117</v>
      </c>
      <c r="AK1035" t="s">
        <v>48</v>
      </c>
      <c r="AL1035" t="s">
        <v>26</v>
      </c>
      <c r="AM1035" t="s">
        <v>10</v>
      </c>
      <c r="AN1035" s="9">
        <f t="shared" si="50"/>
        <v>7.2329376305062254E-4</v>
      </c>
    </row>
    <row r="1036" spans="1:40" s="7" customFormat="1" x14ac:dyDescent="0.25">
      <c r="A1036"/>
      <c r="B1036" t="s">
        <v>48</v>
      </c>
      <c r="C1036">
        <v>25546</v>
      </c>
      <c r="D1036" t="s">
        <v>47</v>
      </c>
      <c r="E1036" t="s">
        <v>10</v>
      </c>
      <c r="F1036" s="8">
        <v>153</v>
      </c>
      <c r="G1036">
        <v>73</v>
      </c>
      <c r="H1036">
        <v>257</v>
      </c>
      <c r="I1036">
        <v>72</v>
      </c>
      <c r="J1036" s="8">
        <v>199</v>
      </c>
      <c r="K1036">
        <v>294</v>
      </c>
      <c r="L1036" s="8">
        <v>256</v>
      </c>
      <c r="M1036" s="8">
        <v>178</v>
      </c>
      <c r="N1036" s="8"/>
      <c r="O1036"/>
      <c r="P1036"/>
      <c r="Q1036"/>
      <c r="R1036"/>
      <c r="S1036"/>
      <c r="T1036"/>
      <c r="U1036"/>
      <c r="V1036"/>
      <c r="X1036">
        <v>674018</v>
      </c>
      <c r="Y1036" t="s">
        <v>48</v>
      </c>
      <c r="Z1036" t="s">
        <v>49</v>
      </c>
      <c r="AA1036" t="s">
        <v>13</v>
      </c>
      <c r="AB1036" s="9">
        <f t="shared" si="48"/>
        <v>4.9546959787504993E-3</v>
      </c>
      <c r="AD1036">
        <v>87016</v>
      </c>
      <c r="AE1036" t="s">
        <v>48</v>
      </c>
      <c r="AF1036" t="s">
        <v>47</v>
      </c>
      <c r="AG1036" t="s">
        <v>50</v>
      </c>
      <c r="AH1036" s="9">
        <f t="shared" si="49"/>
        <v>0</v>
      </c>
      <c r="AJ1036">
        <v>652121</v>
      </c>
      <c r="AK1036" t="s">
        <v>48</v>
      </c>
      <c r="AL1036" t="s">
        <v>26</v>
      </c>
      <c r="AM1036" t="s">
        <v>10</v>
      </c>
      <c r="AN1036" s="9">
        <f t="shared" si="50"/>
        <v>2.4001144943506934E-5</v>
      </c>
    </row>
    <row r="1037" spans="1:40" s="7" customFormat="1" x14ac:dyDescent="0.25">
      <c r="A1037"/>
      <c r="B1037" t="s">
        <v>48</v>
      </c>
      <c r="C1037">
        <v>25546</v>
      </c>
      <c r="D1037" t="s">
        <v>26</v>
      </c>
      <c r="E1037" t="s">
        <v>50</v>
      </c>
      <c r="F1037" s="8"/>
      <c r="G1037" s="8"/>
      <c r="H1037" s="8">
        <v>-15</v>
      </c>
      <c r="I1037" s="8">
        <v>-15</v>
      </c>
      <c r="J1037" s="8"/>
      <c r="K1037" s="8"/>
      <c r="L1037" s="8"/>
      <c r="M1037" s="8"/>
      <c r="N1037" s="8"/>
      <c r="O1037"/>
      <c r="P1037"/>
      <c r="Q1037"/>
      <c r="R1037"/>
      <c r="S1037"/>
      <c r="T1037"/>
      <c r="U1037"/>
      <c r="V1037"/>
      <c r="X1037">
        <v>674019</v>
      </c>
      <c r="Y1037" t="s">
        <v>48</v>
      </c>
      <c r="Z1037" t="s">
        <v>49</v>
      </c>
      <c r="AA1037" t="s">
        <v>13</v>
      </c>
      <c r="AB1037" s="9">
        <f t="shared" si="48"/>
        <v>3.0606770217572126E-5</v>
      </c>
      <c r="AD1037">
        <v>87016</v>
      </c>
      <c r="AE1037" t="s">
        <v>48</v>
      </c>
      <c r="AF1037" t="s">
        <v>47</v>
      </c>
      <c r="AG1037" t="s">
        <v>53</v>
      </c>
      <c r="AH1037" s="9">
        <f t="shared" si="49"/>
        <v>4.4821650595750276E-4</v>
      </c>
      <c r="AJ1037">
        <v>652124</v>
      </c>
      <c r="AK1037" t="s">
        <v>48</v>
      </c>
      <c r="AL1037" t="s">
        <v>26</v>
      </c>
      <c r="AM1037" t="s">
        <v>10</v>
      </c>
      <c r="AN1037" s="9">
        <f t="shared" si="50"/>
        <v>2.6786462998679345E-4</v>
      </c>
    </row>
    <row r="1038" spans="1:40" s="7" customFormat="1" x14ac:dyDescent="0.25">
      <c r="A1038"/>
      <c r="B1038" t="s">
        <v>48</v>
      </c>
      <c r="C1038">
        <v>25546</v>
      </c>
      <c r="D1038" t="s">
        <v>26</v>
      </c>
      <c r="E1038" t="s">
        <v>10</v>
      </c>
      <c r="F1038" s="8"/>
      <c r="G1038">
        <v>15</v>
      </c>
      <c r="H1038"/>
      <c r="I1038">
        <v>15</v>
      </c>
      <c r="J1038"/>
      <c r="K1038"/>
      <c r="L1038"/>
      <c r="M1038"/>
      <c r="N1038" s="8"/>
      <c r="O1038"/>
      <c r="P1038"/>
      <c r="Q1038"/>
      <c r="R1038"/>
      <c r="S1038"/>
      <c r="T1038"/>
      <c r="U1038"/>
      <c r="V1038"/>
      <c r="X1038">
        <v>674035</v>
      </c>
      <c r="Y1038" t="s">
        <v>48</v>
      </c>
      <c r="Z1038" t="s">
        <v>49</v>
      </c>
      <c r="AA1038" t="s">
        <v>13</v>
      </c>
      <c r="AB1038" s="9">
        <f t="shared" si="48"/>
        <v>1.1702588612601107E-4</v>
      </c>
      <c r="AD1038">
        <v>87088</v>
      </c>
      <c r="AE1038" t="s">
        <v>48</v>
      </c>
      <c r="AF1038" t="s">
        <v>47</v>
      </c>
      <c r="AG1038" t="s">
        <v>13</v>
      </c>
      <c r="AH1038" s="9">
        <f t="shared" si="49"/>
        <v>6.6096201825028436E-5</v>
      </c>
      <c r="AJ1038">
        <v>652323</v>
      </c>
      <c r="AK1038" t="s">
        <v>48</v>
      </c>
      <c r="AL1038" t="s">
        <v>26</v>
      </c>
      <c r="AM1038" t="s">
        <v>13</v>
      </c>
      <c r="AN1038" s="9">
        <f t="shared" si="50"/>
        <v>2.188602702082567E-3</v>
      </c>
    </row>
    <row r="1039" spans="1:40" s="7" customFormat="1" x14ac:dyDescent="0.25">
      <c r="A1039"/>
      <c r="B1039" t="s">
        <v>48</v>
      </c>
      <c r="C1039">
        <v>25549</v>
      </c>
      <c r="D1039" t="s">
        <v>47</v>
      </c>
      <c r="E1039" t="s">
        <v>10</v>
      </c>
      <c r="F1039" s="8">
        <v>346</v>
      </c>
      <c r="G1039" s="8">
        <v>125</v>
      </c>
      <c r="H1039" s="8">
        <v>237</v>
      </c>
      <c r="I1039" s="8">
        <v>191</v>
      </c>
      <c r="J1039" s="8">
        <v>227</v>
      </c>
      <c r="K1039" s="8">
        <v>1373</v>
      </c>
      <c r="L1039" s="8">
        <v>989</v>
      </c>
      <c r="M1039" s="8">
        <v>331</v>
      </c>
      <c r="N1039" s="8"/>
      <c r="O1039"/>
      <c r="P1039"/>
      <c r="Q1039"/>
      <c r="R1039"/>
      <c r="S1039"/>
      <c r="T1039"/>
      <c r="U1039"/>
      <c r="V1039"/>
      <c r="X1039">
        <v>674078</v>
      </c>
      <c r="Y1039" t="s">
        <v>48</v>
      </c>
      <c r="Z1039" t="s">
        <v>49</v>
      </c>
      <c r="AA1039" t="s">
        <v>10</v>
      </c>
      <c r="AB1039" s="9">
        <f t="shared" si="48"/>
        <v>5.1841273184967634E-4</v>
      </c>
      <c r="AD1039">
        <v>87088</v>
      </c>
      <c r="AE1039" t="s">
        <v>48</v>
      </c>
      <c r="AF1039" t="s">
        <v>47</v>
      </c>
      <c r="AG1039" t="s">
        <v>10</v>
      </c>
      <c r="AH1039" s="9">
        <f t="shared" si="49"/>
        <v>6.7542074054061609E-6</v>
      </c>
      <c r="AJ1039">
        <v>652323</v>
      </c>
      <c r="AK1039" t="s">
        <v>48</v>
      </c>
      <c r="AL1039" t="s">
        <v>26</v>
      </c>
      <c r="AM1039" t="s">
        <v>10</v>
      </c>
      <c r="AN1039" s="9">
        <f t="shared" si="50"/>
        <v>2.3378893037564162E-4</v>
      </c>
    </row>
    <row r="1040" spans="1:40" s="7" customFormat="1" x14ac:dyDescent="0.25">
      <c r="A1040"/>
      <c r="B1040" t="s">
        <v>48</v>
      </c>
      <c r="C1040">
        <v>25549</v>
      </c>
      <c r="D1040" t="s">
        <v>26</v>
      </c>
      <c r="E1040" t="s">
        <v>10</v>
      </c>
      <c r="F1040" s="8"/>
      <c r="G1040" s="8">
        <v>15</v>
      </c>
      <c r="H1040" s="8"/>
      <c r="I1040" s="8"/>
      <c r="J1040" s="8"/>
      <c r="K1040" s="8"/>
      <c r="L1040" s="8"/>
      <c r="M1040" s="8"/>
      <c r="N1040" s="8"/>
      <c r="O1040"/>
      <c r="P1040"/>
      <c r="Q1040"/>
      <c r="R1040"/>
      <c r="S1040"/>
      <c r="T1040"/>
      <c r="U1040"/>
      <c r="V1040"/>
      <c r="X1040">
        <v>674120</v>
      </c>
      <c r="Y1040" t="s">
        <v>48</v>
      </c>
      <c r="Z1040" t="s">
        <v>49</v>
      </c>
      <c r="AA1040" t="s">
        <v>13</v>
      </c>
      <c r="AB1040" s="9">
        <f t="shared" si="48"/>
        <v>9.1820310652716386E-5</v>
      </c>
      <c r="AD1040">
        <v>87225</v>
      </c>
      <c r="AE1040" t="s">
        <v>48</v>
      </c>
      <c r="AF1040" t="s">
        <v>47</v>
      </c>
      <c r="AG1040" t="s">
        <v>13</v>
      </c>
      <c r="AH1040" s="9">
        <f t="shared" si="49"/>
        <v>1.9571103771589201E-4</v>
      </c>
      <c r="AJ1040">
        <v>652325</v>
      </c>
      <c r="AK1040" t="s">
        <v>48</v>
      </c>
      <c r="AL1040" t="s">
        <v>26</v>
      </c>
      <c r="AM1040" t="s">
        <v>10</v>
      </c>
      <c r="AN1040" s="9">
        <f t="shared" si="50"/>
        <v>7.8818574752751174E-5</v>
      </c>
    </row>
    <row r="1041" spans="1:40" s="7" customFormat="1" x14ac:dyDescent="0.25">
      <c r="A1041"/>
      <c r="B1041" t="s">
        <v>48</v>
      </c>
      <c r="C1041">
        <v>25555</v>
      </c>
      <c r="D1041" t="s">
        <v>47</v>
      </c>
      <c r="E1041" t="s">
        <v>10</v>
      </c>
      <c r="F1041" s="8">
        <v>477</v>
      </c>
      <c r="G1041" s="8"/>
      <c r="H1041" s="8">
        <v>203</v>
      </c>
      <c r="I1041" s="8">
        <v>65</v>
      </c>
      <c r="J1041" s="8">
        <v>230</v>
      </c>
      <c r="K1041" s="8">
        <v>627</v>
      </c>
      <c r="L1041" s="8">
        <v>519</v>
      </c>
      <c r="M1041" s="8">
        <v>196</v>
      </c>
      <c r="N1041" s="8"/>
      <c r="O1041"/>
      <c r="P1041"/>
      <c r="Q1041"/>
      <c r="R1041"/>
      <c r="S1041"/>
      <c r="T1041"/>
      <c r="U1041"/>
      <c r="V1041"/>
      <c r="X1041">
        <v>674128</v>
      </c>
      <c r="Y1041" t="s">
        <v>48</v>
      </c>
      <c r="Z1041" t="s">
        <v>49</v>
      </c>
      <c r="AA1041" t="s">
        <v>53</v>
      </c>
      <c r="AB1041" s="9">
        <f t="shared" si="48"/>
        <v>0</v>
      </c>
      <c r="AD1041">
        <v>87225</v>
      </c>
      <c r="AE1041" t="s">
        <v>48</v>
      </c>
      <c r="AF1041" t="s">
        <v>47</v>
      </c>
      <c r="AG1041" t="s">
        <v>10</v>
      </c>
      <c r="AH1041" s="9">
        <f t="shared" si="49"/>
        <v>2.8281164012784415E-6</v>
      </c>
      <c r="AJ1041">
        <v>652336</v>
      </c>
      <c r="AK1041" t="s">
        <v>48</v>
      </c>
      <c r="AL1041" t="s">
        <v>26</v>
      </c>
      <c r="AM1041" t="s">
        <v>10</v>
      </c>
      <c r="AN1041" s="9">
        <f t="shared" si="50"/>
        <v>4.8594910749816508E-5</v>
      </c>
    </row>
    <row r="1042" spans="1:40" s="7" customFormat="1" x14ac:dyDescent="0.25">
      <c r="A1042"/>
      <c r="B1042" t="s">
        <v>48</v>
      </c>
      <c r="C1042">
        <v>25555</v>
      </c>
      <c r="D1042" t="s">
        <v>26</v>
      </c>
      <c r="E1042" t="s">
        <v>50</v>
      </c>
      <c r="F1042" s="8"/>
      <c r="G1042" s="8"/>
      <c r="H1042" s="8"/>
      <c r="I1042" s="8">
        <v>-15</v>
      </c>
      <c r="J1042" s="8"/>
      <c r="K1042" s="8"/>
      <c r="L1042" s="8"/>
      <c r="M1042" s="8"/>
      <c r="N1042" s="8"/>
      <c r="O1042"/>
      <c r="P1042"/>
      <c r="Q1042"/>
      <c r="R1042"/>
      <c r="S1042"/>
      <c r="T1042"/>
      <c r="U1042"/>
      <c r="V1042"/>
      <c r="X1042">
        <v>674236</v>
      </c>
      <c r="Y1042" t="s">
        <v>48</v>
      </c>
      <c r="Z1042" t="s">
        <v>49</v>
      </c>
      <c r="AA1042" t="s">
        <v>13</v>
      </c>
      <c r="AB1042" s="9">
        <f t="shared" si="48"/>
        <v>3.7448283560323546E-4</v>
      </c>
      <c r="AD1042">
        <v>87240</v>
      </c>
      <c r="AE1042" t="s">
        <v>48</v>
      </c>
      <c r="AF1042" t="s">
        <v>47</v>
      </c>
      <c r="AG1042" t="s">
        <v>10</v>
      </c>
      <c r="AH1042" s="9">
        <f t="shared" si="49"/>
        <v>2.3290370363469521E-6</v>
      </c>
      <c r="AJ1042">
        <v>652379</v>
      </c>
      <c r="AK1042" t="s">
        <v>48</v>
      </c>
      <c r="AL1042" t="s">
        <v>26</v>
      </c>
      <c r="AM1042" t="s">
        <v>13</v>
      </c>
      <c r="AN1042" s="9">
        <f t="shared" si="50"/>
        <v>0</v>
      </c>
    </row>
    <row r="1043" spans="1:40" s="7" customFormat="1" x14ac:dyDescent="0.25">
      <c r="A1043"/>
      <c r="B1043" t="s">
        <v>48</v>
      </c>
      <c r="C1043">
        <v>25555</v>
      </c>
      <c r="D1043" t="s">
        <v>26</v>
      </c>
      <c r="E1043" t="s">
        <v>10</v>
      </c>
      <c r="F1043" s="8"/>
      <c r="G1043" s="8"/>
      <c r="H1043"/>
      <c r="I1043">
        <v>15</v>
      </c>
      <c r="J1043" s="8"/>
      <c r="K1043" s="8"/>
      <c r="L1043" s="8"/>
      <c r="M1043" s="8"/>
      <c r="N1043" s="8"/>
      <c r="O1043"/>
      <c r="P1043"/>
      <c r="Q1043"/>
      <c r="R1043"/>
      <c r="S1043"/>
      <c r="T1043"/>
      <c r="U1043"/>
      <c r="V1043"/>
      <c r="X1043">
        <v>674301</v>
      </c>
      <c r="Y1043" t="s">
        <v>48</v>
      </c>
      <c r="Z1043" t="s">
        <v>49</v>
      </c>
      <c r="AA1043" t="s">
        <v>10</v>
      </c>
      <c r="AB1043" s="9">
        <f t="shared" si="48"/>
        <v>1.1622232336452922E-4</v>
      </c>
      <c r="AD1043">
        <v>87240</v>
      </c>
      <c r="AE1043" t="s">
        <v>48</v>
      </c>
      <c r="AF1043" t="s">
        <v>47</v>
      </c>
      <c r="AG1043" t="s">
        <v>53</v>
      </c>
      <c r="AH1043" s="9">
        <f t="shared" si="49"/>
        <v>4.8018915016312044E-4</v>
      </c>
      <c r="AJ1043">
        <v>652381</v>
      </c>
      <c r="AK1043" t="s">
        <v>48</v>
      </c>
      <c r="AL1043" t="s">
        <v>26</v>
      </c>
      <c r="AM1043" t="s">
        <v>13</v>
      </c>
      <c r="AN1043" s="9">
        <f t="shared" si="50"/>
        <v>5.023467740512095E-4</v>
      </c>
    </row>
    <row r="1044" spans="1:40" s="7" customFormat="1" x14ac:dyDescent="0.25">
      <c r="A1044"/>
      <c r="B1044" t="s">
        <v>48</v>
      </c>
      <c r="C1044">
        <v>25559</v>
      </c>
      <c r="D1044" t="s">
        <v>47</v>
      </c>
      <c r="E1044" t="s">
        <v>10</v>
      </c>
      <c r="F1044" s="8">
        <v>142</v>
      </c>
      <c r="G1044" s="8"/>
      <c r="H1044" s="8">
        <v>125</v>
      </c>
      <c r="I1044" s="8">
        <v>103</v>
      </c>
      <c r="J1044" s="8">
        <v>83</v>
      </c>
      <c r="K1044" s="8">
        <v>794</v>
      </c>
      <c r="L1044" s="8">
        <v>469</v>
      </c>
      <c r="M1044" s="8">
        <v>172</v>
      </c>
      <c r="N1044" s="8"/>
      <c r="O1044"/>
      <c r="P1044"/>
      <c r="Q1044"/>
      <c r="R1044"/>
      <c r="S1044"/>
      <c r="T1044"/>
      <c r="U1044"/>
      <c r="V1044"/>
      <c r="X1044">
        <v>674400</v>
      </c>
      <c r="Y1044" t="s">
        <v>48</v>
      </c>
      <c r="Z1044" t="s">
        <v>49</v>
      </c>
      <c r="AA1044" t="s">
        <v>53</v>
      </c>
      <c r="AB1044" s="9">
        <f t="shared" si="48"/>
        <v>8.4017935358083202E-5</v>
      </c>
      <c r="AD1044">
        <v>87347</v>
      </c>
      <c r="AE1044" t="s">
        <v>48</v>
      </c>
      <c r="AF1044" t="s">
        <v>47</v>
      </c>
      <c r="AG1044" t="s">
        <v>10</v>
      </c>
      <c r="AH1044" s="9">
        <f t="shared" si="49"/>
        <v>0</v>
      </c>
      <c r="AJ1044">
        <v>652382</v>
      </c>
      <c r="AK1044" t="s">
        <v>48</v>
      </c>
      <c r="AL1044" t="s">
        <v>26</v>
      </c>
      <c r="AM1044" t="s">
        <v>13</v>
      </c>
      <c r="AN1044" s="9">
        <f t="shared" si="50"/>
        <v>1.9007715774910628E-5</v>
      </c>
    </row>
    <row r="1045" spans="1:40" s="7" customFormat="1" x14ac:dyDescent="0.25">
      <c r="A1045"/>
      <c r="B1045" t="s">
        <v>48</v>
      </c>
      <c r="C1045">
        <v>25559</v>
      </c>
      <c r="D1045" t="s">
        <v>26</v>
      </c>
      <c r="E1045" t="s">
        <v>50</v>
      </c>
      <c r="F1045" s="8">
        <v>-15</v>
      </c>
      <c r="G1045" s="8"/>
      <c r="H1045" s="8">
        <v>-15</v>
      </c>
      <c r="I1045" s="8"/>
      <c r="J1045" s="8">
        <v>-15</v>
      </c>
      <c r="K1045" s="8">
        <v>-15</v>
      </c>
      <c r="L1045" s="8"/>
      <c r="M1045" s="8"/>
      <c r="N1045" s="8"/>
      <c r="O1045"/>
      <c r="P1045"/>
      <c r="Q1045"/>
      <c r="R1045"/>
      <c r="S1045"/>
      <c r="T1045"/>
      <c r="U1045"/>
      <c r="V1045"/>
      <c r="X1045">
        <v>674438</v>
      </c>
      <c r="Y1045" t="s">
        <v>48</v>
      </c>
      <c r="Z1045" t="s">
        <v>49</v>
      </c>
      <c r="AA1045" t="s">
        <v>53</v>
      </c>
      <c r="AB1045" s="9">
        <f t="shared" si="48"/>
        <v>5.1399207513180313E-4</v>
      </c>
      <c r="AD1045">
        <v>87362</v>
      </c>
      <c r="AE1045" t="s">
        <v>51</v>
      </c>
      <c r="AF1045" t="s">
        <v>47</v>
      </c>
      <c r="AG1045" t="s">
        <v>50</v>
      </c>
      <c r="AH1045" s="9">
        <f t="shared" si="49"/>
        <v>0</v>
      </c>
      <c r="AJ1045">
        <v>652382</v>
      </c>
      <c r="AK1045" t="s">
        <v>48</v>
      </c>
      <c r="AL1045" t="s">
        <v>26</v>
      </c>
      <c r="AM1045" t="s">
        <v>10</v>
      </c>
      <c r="AN1045" s="9">
        <f t="shared" si="50"/>
        <v>1.1615368910931751E-4</v>
      </c>
    </row>
    <row r="1046" spans="1:40" s="7" customFormat="1" x14ac:dyDescent="0.25">
      <c r="A1046"/>
      <c r="B1046" t="s">
        <v>48</v>
      </c>
      <c r="C1046">
        <v>25559</v>
      </c>
      <c r="D1046" t="s">
        <v>26</v>
      </c>
      <c r="E1046" t="s">
        <v>10</v>
      </c>
      <c r="F1046" s="8">
        <v>15</v>
      </c>
      <c r="G1046"/>
      <c r="H1046">
        <v>15</v>
      </c>
      <c r="I1046">
        <v>15</v>
      </c>
      <c r="J1046">
        <v>15</v>
      </c>
      <c r="K1046"/>
      <c r="L1046" s="8"/>
      <c r="M1046" s="8"/>
      <c r="N1046" s="8"/>
      <c r="O1046"/>
      <c r="P1046"/>
      <c r="Q1046"/>
      <c r="R1046"/>
      <c r="S1046"/>
      <c r="T1046"/>
      <c r="U1046"/>
      <c r="V1046"/>
      <c r="X1046">
        <v>674439</v>
      </c>
      <c r="Y1046" t="s">
        <v>48</v>
      </c>
      <c r="Z1046" t="s">
        <v>49</v>
      </c>
      <c r="AA1046" t="s">
        <v>10</v>
      </c>
      <c r="AB1046" s="9">
        <f t="shared" si="48"/>
        <v>2.504132296176534E-4</v>
      </c>
      <c r="AD1046">
        <v>87362</v>
      </c>
      <c r="AE1046" t="s">
        <v>51</v>
      </c>
      <c r="AF1046" t="s">
        <v>47</v>
      </c>
      <c r="AG1046" t="s">
        <v>10</v>
      </c>
      <c r="AH1046" s="9">
        <f t="shared" si="49"/>
        <v>2.3635454315975771E-4</v>
      </c>
      <c r="AJ1046">
        <v>652385</v>
      </c>
      <c r="AK1046" t="s">
        <v>48</v>
      </c>
      <c r="AL1046" t="s">
        <v>26</v>
      </c>
      <c r="AM1046" t="s">
        <v>50</v>
      </c>
      <c r="AN1046" s="9">
        <f t="shared" si="50"/>
        <v>6.4613396510876586E-3</v>
      </c>
    </row>
    <row r="1047" spans="1:40" s="7" customFormat="1" x14ac:dyDescent="0.25">
      <c r="A1047"/>
      <c r="B1047" t="s">
        <v>48</v>
      </c>
      <c r="C1047">
        <v>25566</v>
      </c>
      <c r="D1047" t="s">
        <v>47</v>
      </c>
      <c r="E1047" t="s">
        <v>10</v>
      </c>
      <c r="F1047" s="8">
        <v>275</v>
      </c>
      <c r="G1047" s="8">
        <v>27</v>
      </c>
      <c r="H1047" s="8">
        <v>18</v>
      </c>
      <c r="I1047" s="8">
        <v>5</v>
      </c>
      <c r="J1047" s="8">
        <v>13</v>
      </c>
      <c r="K1047" s="8">
        <v>98</v>
      </c>
      <c r="L1047" s="8">
        <v>370</v>
      </c>
      <c r="M1047" s="8">
        <v>38</v>
      </c>
      <c r="N1047" s="8"/>
      <c r="O1047"/>
      <c r="P1047"/>
      <c r="Q1047"/>
      <c r="R1047"/>
      <c r="S1047"/>
      <c r="T1047"/>
      <c r="U1047"/>
      <c r="V1047"/>
      <c r="X1047">
        <v>674441</v>
      </c>
      <c r="Y1047" t="s">
        <v>48</v>
      </c>
      <c r="Z1047" t="s">
        <v>49</v>
      </c>
      <c r="AA1047" t="s">
        <v>10</v>
      </c>
      <c r="AB1047" s="9">
        <f t="shared" si="48"/>
        <v>0</v>
      </c>
      <c r="AD1047">
        <v>87399</v>
      </c>
      <c r="AE1047" t="s">
        <v>48</v>
      </c>
      <c r="AF1047" t="s">
        <v>47</v>
      </c>
      <c r="AG1047" t="s">
        <v>10</v>
      </c>
      <c r="AH1047" s="9">
        <f t="shared" si="49"/>
        <v>7.3464482517915285E-5</v>
      </c>
      <c r="AJ1047">
        <v>652385</v>
      </c>
      <c r="AK1047" t="s">
        <v>48</v>
      </c>
      <c r="AL1047" t="s">
        <v>26</v>
      </c>
      <c r="AM1047" t="s">
        <v>10</v>
      </c>
      <c r="AN1047" s="9">
        <f t="shared" si="50"/>
        <v>1.0859777310858385E-3</v>
      </c>
    </row>
    <row r="1048" spans="1:40" s="7" customFormat="1" x14ac:dyDescent="0.25">
      <c r="A1048"/>
      <c r="B1048" t="s">
        <v>48</v>
      </c>
      <c r="C1048">
        <v>25566</v>
      </c>
      <c r="D1048" t="s">
        <v>26</v>
      </c>
      <c r="E1048" t="s">
        <v>50</v>
      </c>
      <c r="F1048" s="8"/>
      <c r="G1048" s="8"/>
      <c r="H1048" s="8">
        <v>-30</v>
      </c>
      <c r="I1048">
        <v>-15</v>
      </c>
      <c r="J1048" s="8">
        <v>-15</v>
      </c>
      <c r="K1048" s="8">
        <v>-15</v>
      </c>
      <c r="L1048" s="8"/>
      <c r="M1048" s="8"/>
      <c r="N1048" s="8"/>
      <c r="O1048"/>
      <c r="P1048"/>
      <c r="Q1048"/>
      <c r="R1048"/>
      <c r="S1048"/>
      <c r="T1048"/>
      <c r="U1048"/>
      <c r="V1048"/>
      <c r="X1048">
        <v>674652</v>
      </c>
      <c r="Y1048" t="s">
        <v>48</v>
      </c>
      <c r="Z1048" t="s">
        <v>49</v>
      </c>
      <c r="AA1048" t="s">
        <v>13</v>
      </c>
      <c r="AB1048" s="9">
        <f t="shared" si="48"/>
        <v>5.8993049262496861E-4</v>
      </c>
      <c r="AD1048">
        <v>87412</v>
      </c>
      <c r="AE1048" t="s">
        <v>48</v>
      </c>
      <c r="AF1048" t="s">
        <v>47</v>
      </c>
      <c r="AG1048" t="s">
        <v>50</v>
      </c>
      <c r="AH1048" s="9">
        <f t="shared" si="49"/>
        <v>0</v>
      </c>
      <c r="AJ1048">
        <v>652390</v>
      </c>
      <c r="AK1048" t="s">
        <v>48</v>
      </c>
      <c r="AL1048" t="s">
        <v>26</v>
      </c>
      <c r="AM1048" t="s">
        <v>13</v>
      </c>
      <c r="AN1048" s="9">
        <f t="shared" si="50"/>
        <v>4.4803901469432201E-5</v>
      </c>
    </row>
    <row r="1049" spans="1:40" s="7" customFormat="1" x14ac:dyDescent="0.25">
      <c r="A1049"/>
      <c r="B1049" t="s">
        <v>48</v>
      </c>
      <c r="C1049">
        <v>25566</v>
      </c>
      <c r="D1049" t="s">
        <v>26</v>
      </c>
      <c r="E1049" t="s">
        <v>10</v>
      </c>
      <c r="F1049" s="8"/>
      <c r="G1049" s="8">
        <v>15</v>
      </c>
      <c r="H1049" s="8">
        <v>15</v>
      </c>
      <c r="I1049" s="8">
        <v>15</v>
      </c>
      <c r="J1049" s="8">
        <v>15</v>
      </c>
      <c r="K1049">
        <v>15</v>
      </c>
      <c r="L1049"/>
      <c r="M1049"/>
      <c r="N1049" s="8"/>
      <c r="O1049"/>
      <c r="P1049"/>
      <c r="Q1049"/>
      <c r="R1049"/>
      <c r="S1049"/>
      <c r="T1049"/>
      <c r="U1049"/>
      <c r="V1049"/>
      <c r="X1049">
        <v>674718</v>
      </c>
      <c r="Y1049" t="s">
        <v>48</v>
      </c>
      <c r="Z1049" t="s">
        <v>49</v>
      </c>
      <c r="AA1049" t="s">
        <v>13</v>
      </c>
      <c r="AB1049" s="9">
        <f t="shared" si="48"/>
        <v>0</v>
      </c>
      <c r="AD1049">
        <v>87412</v>
      </c>
      <c r="AE1049" t="s">
        <v>48</v>
      </c>
      <c r="AF1049" t="s">
        <v>47</v>
      </c>
      <c r="AG1049" t="s">
        <v>10</v>
      </c>
      <c r="AH1049" s="9">
        <f t="shared" si="49"/>
        <v>8.0152146007997252E-5</v>
      </c>
      <c r="AJ1049">
        <v>652392</v>
      </c>
      <c r="AK1049" t="s">
        <v>48</v>
      </c>
      <c r="AL1049" t="s">
        <v>26</v>
      </c>
      <c r="AM1049" t="s">
        <v>10</v>
      </c>
      <c r="AN1049" s="9">
        <f t="shared" si="50"/>
        <v>1.9260178041085813E-5</v>
      </c>
    </row>
    <row r="1050" spans="1:40" s="7" customFormat="1" x14ac:dyDescent="0.25">
      <c r="A1050"/>
      <c r="B1050" t="s">
        <v>48</v>
      </c>
      <c r="C1050">
        <v>25572</v>
      </c>
      <c r="D1050" t="s">
        <v>47</v>
      </c>
      <c r="E1050" t="s">
        <v>10</v>
      </c>
      <c r="F1050" s="8">
        <v>366</v>
      </c>
      <c r="G1050" s="8"/>
      <c r="H1050" s="8">
        <v>128</v>
      </c>
      <c r="I1050" s="8">
        <v>60</v>
      </c>
      <c r="J1050" s="8">
        <v>154</v>
      </c>
      <c r="K1050" s="8">
        <v>83</v>
      </c>
      <c r="L1050" s="8">
        <v>309</v>
      </c>
      <c r="M1050" s="8">
        <v>166</v>
      </c>
      <c r="N1050" s="8"/>
      <c r="O1050"/>
      <c r="P1050"/>
      <c r="Q1050"/>
      <c r="R1050"/>
      <c r="S1050"/>
      <c r="T1050"/>
      <c r="U1050"/>
      <c r="V1050"/>
      <c r="X1050">
        <v>674728</v>
      </c>
      <c r="Y1050" t="s">
        <v>48</v>
      </c>
      <c r="Z1050" t="s">
        <v>49</v>
      </c>
      <c r="AA1050" t="s">
        <v>53</v>
      </c>
      <c r="AB1050" s="9">
        <f t="shared" si="48"/>
        <v>1.482669447495586E-5</v>
      </c>
      <c r="AD1050">
        <v>87419</v>
      </c>
      <c r="AE1050" t="s">
        <v>48</v>
      </c>
      <c r="AF1050" t="s">
        <v>47</v>
      </c>
      <c r="AG1050" t="s">
        <v>10</v>
      </c>
      <c r="AH1050" s="9">
        <f t="shared" si="49"/>
        <v>2.8823496922676634E-4</v>
      </c>
      <c r="AJ1050">
        <v>652398</v>
      </c>
      <c r="AK1050" t="s">
        <v>48</v>
      </c>
      <c r="AL1050" t="s">
        <v>26</v>
      </c>
      <c r="AM1050" t="s">
        <v>10</v>
      </c>
      <c r="AN1050" s="9">
        <f t="shared" si="50"/>
        <v>1.8667557178283172E-4</v>
      </c>
    </row>
    <row r="1051" spans="1:40" s="7" customFormat="1" x14ac:dyDescent="0.25">
      <c r="A1051"/>
      <c r="B1051" t="s">
        <v>48</v>
      </c>
      <c r="C1051">
        <v>25572</v>
      </c>
      <c r="D1051" t="s">
        <v>26</v>
      </c>
      <c r="E1051" t="s">
        <v>50</v>
      </c>
      <c r="F1051" s="8"/>
      <c r="G1051" s="8"/>
      <c r="H1051"/>
      <c r="I1051">
        <v>-15</v>
      </c>
      <c r="J1051"/>
      <c r="K1051">
        <v>-15</v>
      </c>
      <c r="L1051"/>
      <c r="M1051"/>
      <c r="N1051" s="8"/>
      <c r="O1051"/>
      <c r="P1051"/>
      <c r="Q1051"/>
      <c r="R1051"/>
      <c r="S1051"/>
      <c r="T1051"/>
      <c r="U1051"/>
      <c r="V1051"/>
      <c r="X1051">
        <v>674757</v>
      </c>
      <c r="Y1051" t="s">
        <v>48</v>
      </c>
      <c r="Z1051" t="s">
        <v>49</v>
      </c>
      <c r="AA1051" t="s">
        <v>13</v>
      </c>
      <c r="AB1051" s="9">
        <f t="shared" si="48"/>
        <v>3.5407832212485402E-5</v>
      </c>
      <c r="AD1051">
        <v>87419</v>
      </c>
      <c r="AE1051" t="s">
        <v>48</v>
      </c>
      <c r="AF1051" t="s">
        <v>47</v>
      </c>
      <c r="AG1051" t="s">
        <v>53</v>
      </c>
      <c r="AH1051" s="9">
        <f t="shared" si="49"/>
        <v>3.0573841021621899E-5</v>
      </c>
      <c r="AJ1051">
        <v>652400</v>
      </c>
      <c r="AK1051" t="s">
        <v>48</v>
      </c>
      <c r="AL1051" t="s">
        <v>26</v>
      </c>
      <c r="AM1051" t="s">
        <v>10</v>
      </c>
      <c r="AN1051" s="9">
        <f t="shared" si="50"/>
        <v>2.1749185664856902E-4</v>
      </c>
    </row>
    <row r="1052" spans="1:40" s="7" customFormat="1" x14ac:dyDescent="0.25">
      <c r="A1052"/>
      <c r="B1052" t="s">
        <v>48</v>
      </c>
      <c r="C1052">
        <v>25572</v>
      </c>
      <c r="D1052" t="s">
        <v>26</v>
      </c>
      <c r="E1052" t="s">
        <v>10</v>
      </c>
      <c r="F1052" s="8"/>
      <c r="G1052" s="8"/>
      <c r="H1052" s="8"/>
      <c r="I1052" s="8">
        <v>15</v>
      </c>
      <c r="J1052" s="8"/>
      <c r="K1052">
        <v>15</v>
      </c>
      <c r="L1052"/>
      <c r="M1052"/>
      <c r="N1052" s="8"/>
      <c r="O1052"/>
      <c r="P1052"/>
      <c r="Q1052"/>
      <c r="R1052"/>
      <c r="S1052"/>
      <c r="T1052"/>
      <c r="U1052"/>
      <c r="V1052"/>
      <c r="X1052">
        <v>674767</v>
      </c>
      <c r="Y1052" t="s">
        <v>48</v>
      </c>
      <c r="Z1052" t="s">
        <v>49</v>
      </c>
      <c r="AA1052" t="s">
        <v>13</v>
      </c>
      <c r="AB1052" s="9">
        <f t="shared" si="48"/>
        <v>0</v>
      </c>
      <c r="AD1052">
        <v>87431</v>
      </c>
      <c r="AE1052" t="s">
        <v>48</v>
      </c>
      <c r="AF1052" t="s">
        <v>47</v>
      </c>
      <c r="AG1052" t="s">
        <v>53</v>
      </c>
      <c r="AH1052" s="9">
        <f t="shared" si="49"/>
        <v>1.2908955098018136E-4</v>
      </c>
      <c r="AJ1052">
        <v>652403</v>
      </c>
      <c r="AK1052" t="s">
        <v>48</v>
      </c>
      <c r="AL1052" t="s">
        <v>26</v>
      </c>
      <c r="AM1052" t="s">
        <v>10</v>
      </c>
      <c r="AN1052" s="9">
        <f t="shared" si="50"/>
        <v>1.7334160236977231E-4</v>
      </c>
    </row>
    <row r="1053" spans="1:40" s="7" customFormat="1" x14ac:dyDescent="0.25">
      <c r="A1053"/>
      <c r="B1053" t="s">
        <v>48</v>
      </c>
      <c r="C1053">
        <v>25582</v>
      </c>
      <c r="D1053" t="s">
        <v>47</v>
      </c>
      <c r="E1053" t="s">
        <v>10</v>
      </c>
      <c r="F1053" s="8">
        <v>172</v>
      </c>
      <c r="G1053" s="8">
        <v>22</v>
      </c>
      <c r="H1053">
        <v>36</v>
      </c>
      <c r="I1053">
        <v>32</v>
      </c>
      <c r="J1053">
        <v>45</v>
      </c>
      <c r="K1053">
        <v>22</v>
      </c>
      <c r="L1053">
        <v>270</v>
      </c>
      <c r="M1053">
        <v>51</v>
      </c>
      <c r="N1053" s="8"/>
      <c r="O1053"/>
      <c r="P1053"/>
      <c r="Q1053"/>
      <c r="R1053"/>
      <c r="S1053"/>
      <c r="T1053"/>
      <c r="U1053"/>
      <c r="V1053"/>
      <c r="X1053">
        <v>674811</v>
      </c>
      <c r="Y1053" t="s">
        <v>48</v>
      </c>
      <c r="Z1053" t="s">
        <v>49</v>
      </c>
      <c r="AA1053" t="s">
        <v>10</v>
      </c>
      <c r="AB1053" s="9">
        <f t="shared" si="48"/>
        <v>0</v>
      </c>
      <c r="AD1053">
        <v>87501</v>
      </c>
      <c r="AE1053" t="s">
        <v>48</v>
      </c>
      <c r="AF1053" t="s">
        <v>47</v>
      </c>
      <c r="AG1053" t="s">
        <v>10</v>
      </c>
      <c r="AH1053" s="9">
        <f t="shared" si="49"/>
        <v>2.6251574595396359E-5</v>
      </c>
      <c r="AJ1053">
        <v>652445</v>
      </c>
      <c r="AK1053" t="s">
        <v>48</v>
      </c>
      <c r="AL1053" t="s">
        <v>26</v>
      </c>
      <c r="AM1053" t="s">
        <v>10</v>
      </c>
      <c r="AN1053" s="9">
        <f t="shared" si="50"/>
        <v>7.7011081121203112E-3</v>
      </c>
    </row>
    <row r="1054" spans="1:40" s="7" customFormat="1" x14ac:dyDescent="0.25">
      <c r="A1054"/>
      <c r="B1054" t="s">
        <v>48</v>
      </c>
      <c r="C1054">
        <v>25582</v>
      </c>
      <c r="D1054" t="s">
        <v>26</v>
      </c>
      <c r="E1054" t="s">
        <v>50</v>
      </c>
      <c r="F1054" s="8"/>
      <c r="G1054" s="8"/>
      <c r="H1054" s="8">
        <v>-30</v>
      </c>
      <c r="I1054" s="8">
        <v>-15</v>
      </c>
      <c r="J1054" s="8"/>
      <c r="K1054">
        <v>-30</v>
      </c>
      <c r="L1054"/>
      <c r="M1054"/>
      <c r="N1054" s="8"/>
      <c r="O1054"/>
      <c r="P1054"/>
      <c r="Q1054"/>
      <c r="R1054"/>
      <c r="S1054"/>
      <c r="T1054"/>
      <c r="U1054"/>
      <c r="V1054"/>
      <c r="X1054">
        <v>674837</v>
      </c>
      <c r="Y1054" t="s">
        <v>48</v>
      </c>
      <c r="Z1054" t="s">
        <v>49</v>
      </c>
      <c r="AA1054" t="s">
        <v>10</v>
      </c>
      <c r="AB1054" s="9">
        <f t="shared" si="48"/>
        <v>0</v>
      </c>
      <c r="AD1054">
        <v>87519</v>
      </c>
      <c r="AE1054" t="s">
        <v>48</v>
      </c>
      <c r="AF1054" t="s">
        <v>47</v>
      </c>
      <c r="AG1054" t="s">
        <v>10</v>
      </c>
      <c r="AH1054" s="9">
        <f t="shared" si="49"/>
        <v>2.854733967408121E-5</v>
      </c>
      <c r="AJ1054">
        <v>652459</v>
      </c>
      <c r="AK1054" t="s">
        <v>48</v>
      </c>
      <c r="AL1054" t="s">
        <v>26</v>
      </c>
      <c r="AM1054" t="s">
        <v>53</v>
      </c>
      <c r="AN1054" s="9">
        <f t="shared" si="50"/>
        <v>3.6544389347322472E-3</v>
      </c>
    </row>
    <row r="1055" spans="1:40" s="7" customFormat="1" x14ac:dyDescent="0.25">
      <c r="A1055"/>
      <c r="B1055" t="s">
        <v>48</v>
      </c>
      <c r="C1055">
        <v>25582</v>
      </c>
      <c r="D1055" t="s">
        <v>26</v>
      </c>
      <c r="E1055" t="s">
        <v>10</v>
      </c>
      <c r="F1055" s="8"/>
      <c r="G1055">
        <v>15</v>
      </c>
      <c r="H1055">
        <v>15</v>
      </c>
      <c r="I1055">
        <v>15</v>
      </c>
      <c r="J1055" s="8">
        <v>15</v>
      </c>
      <c r="K1055">
        <v>15</v>
      </c>
      <c r="L1055"/>
      <c r="M1055"/>
      <c r="N1055" s="8"/>
      <c r="O1055"/>
      <c r="P1055"/>
      <c r="Q1055"/>
      <c r="R1055"/>
      <c r="S1055"/>
      <c r="T1055"/>
      <c r="U1055"/>
      <c r="V1055"/>
      <c r="X1055">
        <v>674874</v>
      </c>
      <c r="Y1055" t="s">
        <v>48</v>
      </c>
      <c r="Z1055" t="s">
        <v>49</v>
      </c>
      <c r="AA1055" t="s">
        <v>53</v>
      </c>
      <c r="AB1055" s="9">
        <f t="shared" si="48"/>
        <v>3.7313847761972249E-4</v>
      </c>
      <c r="AD1055">
        <v>87526</v>
      </c>
      <c r="AE1055" t="s">
        <v>48</v>
      </c>
      <c r="AF1055" t="s">
        <v>47</v>
      </c>
      <c r="AG1055" t="s">
        <v>10</v>
      </c>
      <c r="AH1055" s="9">
        <f t="shared" si="49"/>
        <v>2.8846787293040105E-5</v>
      </c>
      <c r="AJ1055">
        <v>652494</v>
      </c>
      <c r="AK1055" t="s">
        <v>48</v>
      </c>
      <c r="AL1055" t="s">
        <v>26</v>
      </c>
      <c r="AM1055" t="s">
        <v>53</v>
      </c>
      <c r="AN1055" s="9">
        <f t="shared" si="50"/>
        <v>3.5898221362792213E-5</v>
      </c>
    </row>
    <row r="1056" spans="1:40" s="7" customFormat="1" x14ac:dyDescent="0.25">
      <c r="A1056"/>
      <c r="B1056" t="s">
        <v>48</v>
      </c>
      <c r="C1056">
        <v>25584</v>
      </c>
      <c r="D1056" t="s">
        <v>47</v>
      </c>
      <c r="E1056" t="s">
        <v>10</v>
      </c>
      <c r="F1056" s="8">
        <v>371</v>
      </c>
      <c r="G1056" s="8"/>
      <c r="H1056" s="8">
        <v>210</v>
      </c>
      <c r="I1056" s="8">
        <v>53</v>
      </c>
      <c r="J1056" s="8">
        <v>208</v>
      </c>
      <c r="K1056">
        <v>191</v>
      </c>
      <c r="L1056">
        <v>520</v>
      </c>
      <c r="M1056"/>
      <c r="N1056" s="8"/>
      <c r="O1056"/>
      <c r="P1056"/>
      <c r="Q1056"/>
      <c r="R1056"/>
      <c r="S1056"/>
      <c r="T1056"/>
      <c r="U1056"/>
      <c r="V1056"/>
      <c r="X1056">
        <v>674925</v>
      </c>
      <c r="Y1056" t="s">
        <v>48</v>
      </c>
      <c r="Z1056" t="s">
        <v>49</v>
      </c>
      <c r="AA1056" t="s">
        <v>13</v>
      </c>
      <c r="AB1056" s="9">
        <f t="shared" si="48"/>
        <v>1.404310633512133E-4</v>
      </c>
      <c r="AD1056">
        <v>87542</v>
      </c>
      <c r="AE1056" t="s">
        <v>48</v>
      </c>
      <c r="AF1056" t="s">
        <v>47</v>
      </c>
      <c r="AG1056" t="s">
        <v>10</v>
      </c>
      <c r="AH1056" s="9">
        <f t="shared" si="49"/>
        <v>6.1885841251504723E-6</v>
      </c>
      <c r="AJ1056">
        <v>652502</v>
      </c>
      <c r="AK1056" t="s">
        <v>48</v>
      </c>
      <c r="AL1056" t="s">
        <v>26</v>
      </c>
      <c r="AM1056" t="s">
        <v>10</v>
      </c>
      <c r="AN1056" s="9">
        <f t="shared" si="50"/>
        <v>1.291913480909756E-4</v>
      </c>
    </row>
    <row r="1057" spans="1:40" s="7" customFormat="1" x14ac:dyDescent="0.25">
      <c r="A1057"/>
      <c r="B1057" t="s">
        <v>48</v>
      </c>
      <c r="C1057">
        <v>25584</v>
      </c>
      <c r="D1057" t="s">
        <v>26</v>
      </c>
      <c r="E1057" t="s">
        <v>50</v>
      </c>
      <c r="F1057" s="8"/>
      <c r="G1057"/>
      <c r="H1057"/>
      <c r="I1057">
        <v>-15</v>
      </c>
      <c r="J1057" s="8"/>
      <c r="K1057"/>
      <c r="L1057"/>
      <c r="M1057"/>
      <c r="N1057" s="8"/>
      <c r="O1057"/>
      <c r="P1057"/>
      <c r="Q1057"/>
      <c r="R1057"/>
      <c r="S1057"/>
      <c r="T1057"/>
      <c r="U1057"/>
      <c r="V1057"/>
      <c r="X1057">
        <v>674941</v>
      </c>
      <c r="Y1057" t="s">
        <v>48</v>
      </c>
      <c r="Z1057" t="s">
        <v>49</v>
      </c>
      <c r="AA1057" t="s">
        <v>13</v>
      </c>
      <c r="AB1057" s="9">
        <f t="shared" si="48"/>
        <v>4.801061994913275E-5</v>
      </c>
      <c r="AD1057">
        <v>87545</v>
      </c>
      <c r="AE1057" t="s">
        <v>48</v>
      </c>
      <c r="AF1057" t="s">
        <v>47</v>
      </c>
      <c r="AG1057" t="s">
        <v>10</v>
      </c>
      <c r="AH1057" s="9">
        <f t="shared" si="49"/>
        <v>1.9597183062976496E-5</v>
      </c>
      <c r="AJ1057">
        <v>652541</v>
      </c>
      <c r="AK1057" t="s">
        <v>48</v>
      </c>
      <c r="AL1057" t="s">
        <v>26</v>
      </c>
      <c r="AM1057" t="s">
        <v>10</v>
      </c>
      <c r="AN1057" s="9">
        <f t="shared" si="50"/>
        <v>8.8893129420396059E-6</v>
      </c>
    </row>
    <row r="1058" spans="1:40" s="7" customFormat="1" x14ac:dyDescent="0.25">
      <c r="A1058"/>
      <c r="B1058" t="s">
        <v>48</v>
      </c>
      <c r="C1058">
        <v>25584</v>
      </c>
      <c r="D1058" t="s">
        <v>26</v>
      </c>
      <c r="E1058" t="s">
        <v>10</v>
      </c>
      <c r="F1058" s="8"/>
      <c r="G1058" s="8"/>
      <c r="H1058" s="8"/>
      <c r="I1058" s="8">
        <v>15</v>
      </c>
      <c r="J1058" s="8"/>
      <c r="K1058"/>
      <c r="L1058"/>
      <c r="M1058"/>
      <c r="N1058" s="8"/>
      <c r="O1058"/>
      <c r="P1058"/>
      <c r="Q1058"/>
      <c r="R1058"/>
      <c r="S1058"/>
      <c r="T1058"/>
      <c r="U1058"/>
      <c r="V1058"/>
      <c r="X1058">
        <v>674984</v>
      </c>
      <c r="Y1058" t="s">
        <v>48</v>
      </c>
      <c r="Z1058" t="s">
        <v>49</v>
      </c>
      <c r="AA1058" t="s">
        <v>10</v>
      </c>
      <c r="AB1058" s="9">
        <f t="shared" si="48"/>
        <v>1.399637913939281E-3</v>
      </c>
      <c r="AD1058">
        <v>87548</v>
      </c>
      <c r="AE1058" t="s">
        <v>48</v>
      </c>
      <c r="AF1058" t="s">
        <v>47</v>
      </c>
      <c r="AG1058" t="s">
        <v>10</v>
      </c>
      <c r="AH1058" s="9">
        <f t="shared" si="49"/>
        <v>5.6429240194920436E-5</v>
      </c>
      <c r="AJ1058">
        <v>652561</v>
      </c>
      <c r="AK1058" t="s">
        <v>48</v>
      </c>
      <c r="AL1058" t="s">
        <v>26</v>
      </c>
      <c r="AM1058" t="s">
        <v>10</v>
      </c>
      <c r="AN1058" s="9">
        <f t="shared" si="50"/>
        <v>1.8015674229200266E-4</v>
      </c>
    </row>
    <row r="1059" spans="1:40" s="7" customFormat="1" x14ac:dyDescent="0.25">
      <c r="A1059"/>
      <c r="B1059" t="s">
        <v>48</v>
      </c>
      <c r="C1059">
        <v>25588</v>
      </c>
      <c r="D1059" t="s">
        <v>47</v>
      </c>
      <c r="E1059" t="s">
        <v>10</v>
      </c>
      <c r="F1059" s="8">
        <v>353</v>
      </c>
      <c r="G1059"/>
      <c r="H1059">
        <v>396</v>
      </c>
      <c r="I1059">
        <v>113</v>
      </c>
      <c r="J1059">
        <v>304</v>
      </c>
      <c r="K1059">
        <v>152</v>
      </c>
      <c r="L1059" s="8">
        <v>428</v>
      </c>
      <c r="M1059" s="8">
        <v>194</v>
      </c>
      <c r="N1059" s="8"/>
      <c r="O1059"/>
      <c r="P1059"/>
      <c r="Q1059"/>
      <c r="R1059"/>
      <c r="S1059"/>
      <c r="T1059"/>
      <c r="U1059"/>
      <c r="V1059"/>
      <c r="X1059">
        <v>675036</v>
      </c>
      <c r="Y1059" t="s">
        <v>48</v>
      </c>
      <c r="Z1059" t="s">
        <v>49</v>
      </c>
      <c r="AA1059" t="s">
        <v>10</v>
      </c>
      <c r="AB1059" s="9">
        <f t="shared" si="48"/>
        <v>1.5961453948911496E-4</v>
      </c>
      <c r="AD1059">
        <v>87553</v>
      </c>
      <c r="AE1059" t="s">
        <v>48</v>
      </c>
      <c r="AF1059" t="s">
        <v>47</v>
      </c>
      <c r="AG1059" t="s">
        <v>10</v>
      </c>
      <c r="AH1059" s="9">
        <f t="shared" si="49"/>
        <v>7.2200148126755514E-6</v>
      </c>
      <c r="AJ1059">
        <v>652609</v>
      </c>
      <c r="AK1059" t="s">
        <v>48</v>
      </c>
      <c r="AL1059" t="s">
        <v>26</v>
      </c>
      <c r="AM1059" t="s">
        <v>13</v>
      </c>
      <c r="AN1059" s="9">
        <f t="shared" si="50"/>
        <v>0</v>
      </c>
    </row>
    <row r="1060" spans="1:40" s="7" customFormat="1" x14ac:dyDescent="0.25">
      <c r="A1060"/>
      <c r="B1060" t="s">
        <v>48</v>
      </c>
      <c r="C1060">
        <v>25597</v>
      </c>
      <c r="D1060" t="s">
        <v>47</v>
      </c>
      <c r="E1060" t="s">
        <v>10</v>
      </c>
      <c r="F1060" s="8">
        <v>102</v>
      </c>
      <c r="G1060" s="8"/>
      <c r="H1060" s="8">
        <v>98</v>
      </c>
      <c r="I1060" s="8">
        <v>123</v>
      </c>
      <c r="J1060" s="8">
        <v>140</v>
      </c>
      <c r="K1060" s="8">
        <v>141</v>
      </c>
      <c r="L1060" s="8">
        <v>207</v>
      </c>
      <c r="M1060" s="8">
        <v>63</v>
      </c>
      <c r="N1060" s="8"/>
      <c r="O1060"/>
      <c r="P1060"/>
      <c r="Q1060"/>
      <c r="R1060"/>
      <c r="S1060"/>
      <c r="T1060"/>
      <c r="U1060"/>
      <c r="V1060"/>
      <c r="X1060">
        <v>675088</v>
      </c>
      <c r="Y1060" t="s">
        <v>48</v>
      </c>
      <c r="Z1060" t="s">
        <v>49</v>
      </c>
      <c r="AA1060" t="s">
        <v>10</v>
      </c>
      <c r="AB1060" s="9">
        <f t="shared" si="48"/>
        <v>1.7203962340144128E-5</v>
      </c>
      <c r="AD1060">
        <v>88214</v>
      </c>
      <c r="AE1060" t="s">
        <v>48</v>
      </c>
      <c r="AF1060" t="s">
        <v>47</v>
      </c>
      <c r="AG1060" t="s">
        <v>53</v>
      </c>
      <c r="AH1060" s="9">
        <f t="shared" si="49"/>
        <v>0</v>
      </c>
      <c r="AJ1060">
        <v>652612</v>
      </c>
      <c r="AK1060" t="s">
        <v>48</v>
      </c>
      <c r="AL1060" t="s">
        <v>26</v>
      </c>
      <c r="AM1060" t="s">
        <v>13</v>
      </c>
      <c r="AN1060" s="9">
        <f t="shared" si="50"/>
        <v>5.0302562104317062E-3</v>
      </c>
    </row>
    <row r="1061" spans="1:40" s="7" customFormat="1" x14ac:dyDescent="0.25">
      <c r="A1061"/>
      <c r="B1061" t="s">
        <v>48</v>
      </c>
      <c r="C1061">
        <v>25597</v>
      </c>
      <c r="D1061" t="s">
        <v>26</v>
      </c>
      <c r="E1061" t="s">
        <v>50</v>
      </c>
      <c r="F1061" s="8">
        <v>-15</v>
      </c>
      <c r="G1061"/>
      <c r="H1061">
        <v>-15</v>
      </c>
      <c r="I1061">
        <v>-15</v>
      </c>
      <c r="J1061"/>
      <c r="K1061">
        <v>-15</v>
      </c>
      <c r="L1061" s="8"/>
      <c r="M1061" s="8"/>
      <c r="N1061" s="8"/>
      <c r="O1061"/>
      <c r="P1061"/>
      <c r="Q1061"/>
      <c r="R1061"/>
      <c r="S1061"/>
      <c r="T1061"/>
      <c r="U1061"/>
      <c r="V1061"/>
      <c r="X1061">
        <v>675091</v>
      </c>
      <c r="Y1061" t="s">
        <v>48</v>
      </c>
      <c r="Z1061" t="s">
        <v>49</v>
      </c>
      <c r="AA1061" t="s">
        <v>13</v>
      </c>
      <c r="AB1061" s="9">
        <f t="shared" si="48"/>
        <v>0</v>
      </c>
      <c r="AD1061">
        <v>88223</v>
      </c>
      <c r="AE1061" t="s">
        <v>48</v>
      </c>
      <c r="AF1061" t="s">
        <v>47</v>
      </c>
      <c r="AG1061" t="s">
        <v>13</v>
      </c>
      <c r="AH1061" s="9">
        <f t="shared" si="49"/>
        <v>2.5830911186772951E-4</v>
      </c>
      <c r="AJ1061">
        <v>652619</v>
      </c>
      <c r="AK1061" t="s">
        <v>48</v>
      </c>
      <c r="AL1061" t="s">
        <v>26</v>
      </c>
      <c r="AM1061" t="s">
        <v>10</v>
      </c>
      <c r="AN1061" s="9">
        <f t="shared" si="50"/>
        <v>0</v>
      </c>
    </row>
    <row r="1062" spans="1:40" s="7" customFormat="1" x14ac:dyDescent="0.25">
      <c r="A1062"/>
      <c r="B1062" t="s">
        <v>48</v>
      </c>
      <c r="C1062">
        <v>25597</v>
      </c>
      <c r="D1062" t="s">
        <v>26</v>
      </c>
      <c r="E1062" t="s">
        <v>10</v>
      </c>
      <c r="F1062" s="8">
        <v>15</v>
      </c>
      <c r="G1062" s="8"/>
      <c r="H1062" s="8">
        <v>15</v>
      </c>
      <c r="I1062" s="8">
        <v>15</v>
      </c>
      <c r="J1062" s="8"/>
      <c r="K1062" s="8">
        <v>15</v>
      </c>
      <c r="L1062" s="8"/>
      <c r="M1062" s="8"/>
      <c r="N1062" s="8"/>
      <c r="O1062"/>
      <c r="P1062"/>
      <c r="Q1062"/>
      <c r="R1062"/>
      <c r="S1062"/>
      <c r="T1062"/>
      <c r="U1062"/>
      <c r="V1062"/>
      <c r="X1062">
        <v>675106</v>
      </c>
      <c r="Y1062" t="s">
        <v>48</v>
      </c>
      <c r="Z1062" t="s">
        <v>49</v>
      </c>
      <c r="AA1062" t="s">
        <v>10</v>
      </c>
      <c r="AB1062" s="9">
        <f t="shared" si="48"/>
        <v>4.6374236263544056E-4</v>
      </c>
      <c r="AD1062">
        <v>88236</v>
      </c>
      <c r="AE1062" t="s">
        <v>48</v>
      </c>
      <c r="AF1062" t="s">
        <v>47</v>
      </c>
      <c r="AG1062" t="s">
        <v>13</v>
      </c>
      <c r="AH1062" s="9">
        <f t="shared" si="49"/>
        <v>2.2369605910141938E-4</v>
      </c>
      <c r="AJ1062">
        <v>652654</v>
      </c>
      <c r="AK1062" t="s">
        <v>48</v>
      </c>
      <c r="AL1062" t="s">
        <v>26</v>
      </c>
      <c r="AM1062" t="s">
        <v>13</v>
      </c>
      <c r="AN1062" s="9">
        <f t="shared" si="50"/>
        <v>0</v>
      </c>
    </row>
    <row r="1063" spans="1:40" s="7" customFormat="1" x14ac:dyDescent="0.25">
      <c r="A1063"/>
      <c r="B1063" t="s">
        <v>48</v>
      </c>
      <c r="C1063">
        <v>25599</v>
      </c>
      <c r="D1063" t="s">
        <v>47</v>
      </c>
      <c r="E1063" t="s">
        <v>10</v>
      </c>
      <c r="F1063" s="8">
        <v>206</v>
      </c>
      <c r="G1063" s="8"/>
      <c r="H1063">
        <v>111</v>
      </c>
      <c r="I1063">
        <v>34</v>
      </c>
      <c r="J1063" s="8">
        <v>117</v>
      </c>
      <c r="K1063" s="8">
        <v>396</v>
      </c>
      <c r="L1063">
        <v>404</v>
      </c>
      <c r="M1063">
        <v>95</v>
      </c>
      <c r="N1063" s="8"/>
      <c r="O1063"/>
      <c r="P1063"/>
      <c r="Q1063"/>
      <c r="R1063"/>
      <c r="S1063"/>
      <c r="T1063"/>
      <c r="U1063"/>
      <c r="V1063"/>
      <c r="X1063">
        <v>675140</v>
      </c>
      <c r="Y1063" t="s">
        <v>48</v>
      </c>
      <c r="Z1063" t="s">
        <v>49</v>
      </c>
      <c r="AA1063" t="s">
        <v>13</v>
      </c>
      <c r="AB1063" s="9">
        <f t="shared" si="48"/>
        <v>1.0202256739190708E-5</v>
      </c>
      <c r="AD1063">
        <v>88379</v>
      </c>
      <c r="AE1063" t="s">
        <v>48</v>
      </c>
      <c r="AF1063" t="s">
        <v>47</v>
      </c>
      <c r="AG1063" t="s">
        <v>10</v>
      </c>
      <c r="AH1063" s="9">
        <f t="shared" si="49"/>
        <v>2.2026035972309745E-5</v>
      </c>
      <c r="AJ1063">
        <v>652656</v>
      </c>
      <c r="AK1063" t="s">
        <v>48</v>
      </c>
      <c r="AL1063" t="s">
        <v>26</v>
      </c>
      <c r="AM1063" t="s">
        <v>50</v>
      </c>
      <c r="AN1063" s="9">
        <f t="shared" si="50"/>
        <v>4.0383372819297866E-4</v>
      </c>
    </row>
    <row r="1064" spans="1:40" s="7" customFormat="1" x14ac:dyDescent="0.25">
      <c r="A1064"/>
      <c r="B1064" t="s">
        <v>48</v>
      </c>
      <c r="C1064">
        <v>25599</v>
      </c>
      <c r="D1064" t="s">
        <v>26</v>
      </c>
      <c r="E1064" t="s">
        <v>50</v>
      </c>
      <c r="F1064" s="8"/>
      <c r="G1064" s="8"/>
      <c r="H1064">
        <v>-15</v>
      </c>
      <c r="I1064" s="8">
        <v>-15</v>
      </c>
      <c r="J1064" s="8">
        <v>-15</v>
      </c>
      <c r="K1064" s="8"/>
      <c r="L1064" s="8"/>
      <c r="M1064" s="8"/>
      <c r="N1064" s="8"/>
      <c r="O1064"/>
      <c r="P1064"/>
      <c r="Q1064"/>
      <c r="R1064"/>
      <c r="S1064"/>
      <c r="T1064"/>
      <c r="U1064"/>
      <c r="V1064"/>
      <c r="X1064">
        <v>675140</v>
      </c>
      <c r="Y1064" t="s">
        <v>48</v>
      </c>
      <c r="Z1064" t="s">
        <v>49</v>
      </c>
      <c r="AA1064" t="s">
        <v>10</v>
      </c>
      <c r="AB1064" s="9">
        <f t="shared" si="48"/>
        <v>7.3155070973035085E-4</v>
      </c>
      <c r="AD1064">
        <v>88384</v>
      </c>
      <c r="AE1064" t="s">
        <v>48</v>
      </c>
      <c r="AF1064" t="s">
        <v>47</v>
      </c>
      <c r="AG1064" t="s">
        <v>10</v>
      </c>
      <c r="AH1064" s="9">
        <f t="shared" si="49"/>
        <v>2.7648996817204531E-5</v>
      </c>
      <c r="AJ1064">
        <v>652656</v>
      </c>
      <c r="AK1064" t="s">
        <v>48</v>
      </c>
      <c r="AL1064" t="s">
        <v>26</v>
      </c>
      <c r="AM1064" t="s">
        <v>53</v>
      </c>
      <c r="AN1064" s="9">
        <f t="shared" si="50"/>
        <v>3.4151174589802991E-3</v>
      </c>
    </row>
    <row r="1065" spans="1:40" s="7" customFormat="1" x14ac:dyDescent="0.25">
      <c r="A1065"/>
      <c r="B1065" t="s">
        <v>48</v>
      </c>
      <c r="C1065">
        <v>25599</v>
      </c>
      <c r="D1065" t="s">
        <v>26</v>
      </c>
      <c r="E1065" t="s">
        <v>10</v>
      </c>
      <c r="F1065" s="8"/>
      <c r="G1065" s="8"/>
      <c r="H1065">
        <v>15</v>
      </c>
      <c r="I1065">
        <v>15</v>
      </c>
      <c r="J1065" s="8">
        <v>15</v>
      </c>
      <c r="K1065" s="8"/>
      <c r="L1065" s="8"/>
      <c r="M1065" s="8"/>
      <c r="N1065" s="8"/>
      <c r="O1065"/>
      <c r="P1065"/>
      <c r="Q1065"/>
      <c r="R1065"/>
      <c r="S1065"/>
      <c r="T1065"/>
      <c r="U1065"/>
      <c r="V1065"/>
      <c r="X1065">
        <v>675144</v>
      </c>
      <c r="Y1065" t="s">
        <v>48</v>
      </c>
      <c r="Z1065" t="s">
        <v>49</v>
      </c>
      <c r="AA1065" t="s">
        <v>13</v>
      </c>
      <c r="AB1065" s="9">
        <f t="shared" si="48"/>
        <v>3.6854152138453026E-3</v>
      </c>
      <c r="AD1065">
        <v>88464</v>
      </c>
      <c r="AE1065" t="s">
        <v>48</v>
      </c>
      <c r="AF1065" t="s">
        <v>47</v>
      </c>
      <c r="AG1065" t="s">
        <v>10</v>
      </c>
      <c r="AH1065" s="9">
        <f t="shared" si="49"/>
        <v>0</v>
      </c>
      <c r="AJ1065">
        <v>652716</v>
      </c>
      <c r="AK1065" t="s">
        <v>48</v>
      </c>
      <c r="AL1065" t="s">
        <v>26</v>
      </c>
      <c r="AM1065" t="s">
        <v>53</v>
      </c>
      <c r="AN1065" s="9">
        <f t="shared" si="50"/>
        <v>8.6155731270701305E-5</v>
      </c>
    </row>
    <row r="1066" spans="1:40" s="7" customFormat="1" x14ac:dyDescent="0.25">
      <c r="A1066"/>
      <c r="B1066" t="s">
        <v>48</v>
      </c>
      <c r="C1066">
        <v>25600</v>
      </c>
      <c r="D1066" t="s">
        <v>47</v>
      </c>
      <c r="E1066" t="s">
        <v>10</v>
      </c>
      <c r="F1066" s="8">
        <v>370</v>
      </c>
      <c r="G1066" s="8">
        <v>69</v>
      </c>
      <c r="H1066" s="8">
        <v>336</v>
      </c>
      <c r="I1066" s="8">
        <v>299</v>
      </c>
      <c r="J1066">
        <v>147</v>
      </c>
      <c r="K1066" s="8">
        <v>837</v>
      </c>
      <c r="L1066" s="8">
        <v>552</v>
      </c>
      <c r="M1066" s="8">
        <v>515</v>
      </c>
      <c r="N1066" s="8"/>
      <c r="O1066"/>
      <c r="P1066"/>
      <c r="Q1066"/>
      <c r="R1066"/>
      <c r="S1066"/>
      <c r="T1066"/>
      <c r="U1066"/>
      <c r="V1066"/>
      <c r="X1066">
        <v>675162</v>
      </c>
      <c r="Y1066" t="s">
        <v>48</v>
      </c>
      <c r="Z1066" t="s">
        <v>49</v>
      </c>
      <c r="AA1066" t="s">
        <v>10</v>
      </c>
      <c r="AB1066" s="9">
        <f t="shared" si="48"/>
        <v>0</v>
      </c>
      <c r="AD1066">
        <v>88464</v>
      </c>
      <c r="AE1066" t="s">
        <v>48</v>
      </c>
      <c r="AF1066" t="s">
        <v>47</v>
      </c>
      <c r="AG1066" t="s">
        <v>53</v>
      </c>
      <c r="AH1066" s="9">
        <f t="shared" si="49"/>
        <v>1.2525283367550723E-3</v>
      </c>
      <c r="AJ1066">
        <v>652720</v>
      </c>
      <c r="AK1066" t="s">
        <v>48</v>
      </c>
      <c r="AL1066" t="s">
        <v>26</v>
      </c>
      <c r="AM1066" t="s">
        <v>10</v>
      </c>
      <c r="AN1066" s="9">
        <f t="shared" si="50"/>
        <v>1.9260178041085812E-4</v>
      </c>
    </row>
    <row r="1067" spans="1:40" s="7" customFormat="1" x14ac:dyDescent="0.25">
      <c r="A1067"/>
      <c r="B1067" t="s">
        <v>48</v>
      </c>
      <c r="C1067">
        <v>25600</v>
      </c>
      <c r="D1067" t="s">
        <v>26</v>
      </c>
      <c r="E1067" t="s">
        <v>50</v>
      </c>
      <c r="F1067" s="8"/>
      <c r="G1067" s="8"/>
      <c r="H1067">
        <v>-15</v>
      </c>
      <c r="I1067"/>
      <c r="J1067" s="8"/>
      <c r="K1067" s="8"/>
      <c r="L1067" s="8"/>
      <c r="M1067" s="8"/>
      <c r="N1067" s="8"/>
      <c r="O1067"/>
      <c r="P1067"/>
      <c r="Q1067"/>
      <c r="R1067"/>
      <c r="S1067"/>
      <c r="T1067"/>
      <c r="U1067"/>
      <c r="V1067"/>
      <c r="X1067">
        <v>675162</v>
      </c>
      <c r="Y1067" t="s">
        <v>48</v>
      </c>
      <c r="Z1067" t="s">
        <v>49</v>
      </c>
      <c r="AA1067" t="s">
        <v>53</v>
      </c>
      <c r="AB1067" s="9">
        <f t="shared" si="48"/>
        <v>5.4401613144358877E-3</v>
      </c>
      <c r="AD1067">
        <v>88471</v>
      </c>
      <c r="AE1067" t="s">
        <v>48</v>
      </c>
      <c r="AF1067" t="s">
        <v>47</v>
      </c>
      <c r="AG1067" t="s">
        <v>10</v>
      </c>
      <c r="AH1067" s="9">
        <f t="shared" si="49"/>
        <v>8.1815743891102213E-4</v>
      </c>
      <c r="AJ1067">
        <v>652756</v>
      </c>
      <c r="AK1067" t="s">
        <v>48</v>
      </c>
      <c r="AL1067" t="s">
        <v>26</v>
      </c>
      <c r="AM1067" t="s">
        <v>10</v>
      </c>
      <c r="AN1067" s="9">
        <f t="shared" si="50"/>
        <v>1.3156183154218617E-4</v>
      </c>
    </row>
    <row r="1068" spans="1:40" s="7" customFormat="1" x14ac:dyDescent="0.25">
      <c r="A1068"/>
      <c r="B1068" t="s">
        <v>48</v>
      </c>
      <c r="C1068">
        <v>25600</v>
      </c>
      <c r="D1068" t="s">
        <v>26</v>
      </c>
      <c r="E1068" t="s">
        <v>10</v>
      </c>
      <c r="F1068" s="8"/>
      <c r="G1068" s="8">
        <v>15</v>
      </c>
      <c r="H1068" s="8"/>
      <c r="I1068" s="8"/>
      <c r="J1068"/>
      <c r="K1068"/>
      <c r="L1068" s="8"/>
      <c r="M1068" s="8"/>
      <c r="N1068" s="8"/>
      <c r="O1068"/>
      <c r="P1068"/>
      <c r="Q1068"/>
      <c r="R1068"/>
      <c r="S1068"/>
      <c r="T1068"/>
      <c r="U1068"/>
      <c r="V1068"/>
      <c r="X1068">
        <v>675190</v>
      </c>
      <c r="Y1068" t="s">
        <v>48</v>
      </c>
      <c r="Z1068" t="s">
        <v>49</v>
      </c>
      <c r="AA1068" t="s">
        <v>13</v>
      </c>
      <c r="AB1068" s="9">
        <f t="shared" si="48"/>
        <v>0</v>
      </c>
      <c r="AD1068">
        <v>88472</v>
      </c>
      <c r="AE1068" t="s">
        <v>48</v>
      </c>
      <c r="AF1068" t="s">
        <v>47</v>
      </c>
      <c r="AG1068" t="s">
        <v>50</v>
      </c>
      <c r="AH1068" s="9">
        <f t="shared" si="49"/>
        <v>9.708608150777357E-4</v>
      </c>
      <c r="AJ1068">
        <v>652762</v>
      </c>
      <c r="AK1068" t="s">
        <v>48</v>
      </c>
      <c r="AL1068" t="s">
        <v>26</v>
      </c>
      <c r="AM1068" t="s">
        <v>50</v>
      </c>
      <c r="AN1068" s="9">
        <f t="shared" si="50"/>
        <v>0</v>
      </c>
    </row>
    <row r="1069" spans="1:40" s="7" customFormat="1" x14ac:dyDescent="0.25">
      <c r="A1069"/>
      <c r="B1069" t="s">
        <v>48</v>
      </c>
      <c r="C1069">
        <v>25607</v>
      </c>
      <c r="D1069" t="s">
        <v>47</v>
      </c>
      <c r="E1069" t="s">
        <v>10</v>
      </c>
      <c r="F1069" s="8">
        <v>244</v>
      </c>
      <c r="G1069" s="8">
        <v>23</v>
      </c>
      <c r="H1069">
        <v>93</v>
      </c>
      <c r="I1069">
        <v>21</v>
      </c>
      <c r="J1069">
        <v>58</v>
      </c>
      <c r="K1069" s="8">
        <v>45</v>
      </c>
      <c r="L1069">
        <v>97</v>
      </c>
      <c r="M1069">
        <v>64</v>
      </c>
      <c r="N1069" s="8"/>
      <c r="O1069"/>
      <c r="P1069"/>
      <c r="Q1069"/>
      <c r="R1069"/>
      <c r="S1069"/>
      <c r="T1069"/>
      <c r="U1069"/>
      <c r="V1069"/>
      <c r="X1069">
        <v>675197</v>
      </c>
      <c r="Y1069" t="s">
        <v>48</v>
      </c>
      <c r="Z1069" t="s">
        <v>49</v>
      </c>
      <c r="AA1069" t="s">
        <v>10</v>
      </c>
      <c r="AB1069" s="9">
        <f t="shared" si="48"/>
        <v>0</v>
      </c>
      <c r="AD1069">
        <v>88472</v>
      </c>
      <c r="AE1069" t="s">
        <v>48</v>
      </c>
      <c r="AF1069" t="s">
        <v>47</v>
      </c>
      <c r="AG1069" t="s">
        <v>10</v>
      </c>
      <c r="AH1069" s="9">
        <f t="shared" si="49"/>
        <v>2.6331427293785397E-4</v>
      </c>
      <c r="AJ1069">
        <v>652762</v>
      </c>
      <c r="AK1069" t="s">
        <v>48</v>
      </c>
      <c r="AL1069" t="s">
        <v>26</v>
      </c>
      <c r="AM1069" t="s">
        <v>10</v>
      </c>
      <c r="AN1069" s="9">
        <f t="shared" si="50"/>
        <v>3.6149872630961064E-5</v>
      </c>
    </row>
    <row r="1070" spans="1:40" s="7" customFormat="1" x14ac:dyDescent="0.25">
      <c r="A1070"/>
      <c r="B1070" t="s">
        <v>48</v>
      </c>
      <c r="C1070">
        <v>25607</v>
      </c>
      <c r="D1070" t="s">
        <v>26</v>
      </c>
      <c r="E1070" t="s">
        <v>50</v>
      </c>
      <c r="F1070" s="8"/>
      <c r="G1070" s="8"/>
      <c r="H1070" s="8">
        <v>-30</v>
      </c>
      <c r="I1070" s="8">
        <v>-15</v>
      </c>
      <c r="J1070" s="8"/>
      <c r="K1070" s="8">
        <v>-30</v>
      </c>
      <c r="L1070" s="8">
        <v>-15</v>
      </c>
      <c r="M1070" s="8"/>
      <c r="N1070" s="8"/>
      <c r="O1070"/>
      <c r="P1070"/>
      <c r="Q1070"/>
      <c r="R1070"/>
      <c r="S1070"/>
      <c r="T1070"/>
      <c r="U1070"/>
      <c r="V1070"/>
      <c r="X1070">
        <v>675206</v>
      </c>
      <c r="Y1070" t="s">
        <v>48</v>
      </c>
      <c r="Z1070" t="s">
        <v>49</v>
      </c>
      <c r="AA1070" t="s">
        <v>13</v>
      </c>
      <c r="AB1070" s="9">
        <f t="shared" si="48"/>
        <v>0</v>
      </c>
      <c r="AD1070">
        <v>88472</v>
      </c>
      <c r="AE1070" t="s">
        <v>48</v>
      </c>
      <c r="AF1070" t="s">
        <v>47</v>
      </c>
      <c r="AG1070" t="s">
        <v>53</v>
      </c>
      <c r="AH1070" s="9">
        <f t="shared" si="49"/>
        <v>0</v>
      </c>
      <c r="AJ1070">
        <v>652762</v>
      </c>
      <c r="AK1070" t="s">
        <v>48</v>
      </c>
      <c r="AL1070" t="s">
        <v>26</v>
      </c>
      <c r="AM1070" t="s">
        <v>53</v>
      </c>
      <c r="AN1070" s="9">
        <f t="shared" si="50"/>
        <v>0</v>
      </c>
    </row>
    <row r="1071" spans="1:40" s="7" customFormat="1" x14ac:dyDescent="0.25">
      <c r="A1071"/>
      <c r="B1071" t="s">
        <v>48</v>
      </c>
      <c r="C1071">
        <v>25607</v>
      </c>
      <c r="D1071" t="s">
        <v>26</v>
      </c>
      <c r="E1071" t="s">
        <v>10</v>
      </c>
      <c r="F1071" s="8"/>
      <c r="G1071">
        <v>15</v>
      </c>
      <c r="H1071" s="8">
        <v>15</v>
      </c>
      <c r="I1071">
        <v>15</v>
      </c>
      <c r="J1071">
        <v>15</v>
      </c>
      <c r="K1071">
        <v>15</v>
      </c>
      <c r="L1071">
        <v>15</v>
      </c>
      <c r="M1071"/>
      <c r="N1071" s="8"/>
      <c r="O1071"/>
      <c r="P1071"/>
      <c r="Q1071"/>
      <c r="R1071"/>
      <c r="S1071"/>
      <c r="T1071"/>
      <c r="U1071"/>
      <c r="V1071"/>
      <c r="X1071">
        <v>675208</v>
      </c>
      <c r="Y1071" t="s">
        <v>48</v>
      </c>
      <c r="Z1071" t="s">
        <v>49</v>
      </c>
      <c r="AA1071" t="s">
        <v>53</v>
      </c>
      <c r="AB1071" s="9">
        <f t="shared" si="48"/>
        <v>1.8286256519112228E-4</v>
      </c>
      <c r="AD1071">
        <v>88634</v>
      </c>
      <c r="AE1071" t="s">
        <v>48</v>
      </c>
      <c r="AF1071" t="s">
        <v>47</v>
      </c>
      <c r="AG1071" t="s">
        <v>10</v>
      </c>
      <c r="AH1071" s="9">
        <f t="shared" si="49"/>
        <v>4.6880188345897931E-5</v>
      </c>
      <c r="AJ1071">
        <v>652775</v>
      </c>
      <c r="AK1071" t="s">
        <v>48</v>
      </c>
      <c r="AL1071" t="s">
        <v>26</v>
      </c>
      <c r="AM1071" t="s">
        <v>50</v>
      </c>
      <c r="AN1071" s="9">
        <f t="shared" si="50"/>
        <v>4.0383372819297866E-4</v>
      </c>
    </row>
    <row r="1072" spans="1:40" s="7" customFormat="1" x14ac:dyDescent="0.25">
      <c r="A1072"/>
      <c r="B1072" t="s">
        <v>48</v>
      </c>
      <c r="C1072">
        <v>25608</v>
      </c>
      <c r="D1072" t="s">
        <v>47</v>
      </c>
      <c r="E1072" t="s">
        <v>10</v>
      </c>
      <c r="F1072" s="8">
        <v>221</v>
      </c>
      <c r="G1072" s="8">
        <v>21</v>
      </c>
      <c r="H1072" s="8">
        <v>148</v>
      </c>
      <c r="I1072" s="8">
        <v>41</v>
      </c>
      <c r="J1072" s="8">
        <v>88</v>
      </c>
      <c r="K1072" s="8">
        <v>313</v>
      </c>
      <c r="L1072" s="8">
        <v>382</v>
      </c>
      <c r="M1072" s="8">
        <v>67</v>
      </c>
      <c r="N1072" s="8"/>
      <c r="O1072"/>
      <c r="P1072"/>
      <c r="Q1072"/>
      <c r="R1072"/>
      <c r="S1072"/>
      <c r="T1072"/>
      <c r="U1072"/>
      <c r="V1072"/>
      <c r="X1072">
        <v>675240</v>
      </c>
      <c r="Y1072" t="s">
        <v>48</v>
      </c>
      <c r="Z1072" t="s">
        <v>49</v>
      </c>
      <c r="AA1072" t="s">
        <v>13</v>
      </c>
      <c r="AB1072" s="9">
        <f t="shared" si="48"/>
        <v>2.1190687380048465E-3</v>
      </c>
      <c r="AD1072">
        <v>88640</v>
      </c>
      <c r="AE1072" t="s">
        <v>48</v>
      </c>
      <c r="AF1072" t="s">
        <v>47</v>
      </c>
      <c r="AG1072" t="s">
        <v>10</v>
      </c>
      <c r="AH1072" s="9">
        <f t="shared" si="49"/>
        <v>3.3271957662099314E-5</v>
      </c>
      <c r="AJ1072">
        <v>652775</v>
      </c>
      <c r="AK1072" t="s">
        <v>48</v>
      </c>
      <c r="AL1072" t="s">
        <v>26</v>
      </c>
      <c r="AM1072" t="s">
        <v>10</v>
      </c>
      <c r="AN1072" s="9">
        <f t="shared" si="50"/>
        <v>1.7482315452677892E-5</v>
      </c>
    </row>
    <row r="1073" spans="1:40" s="7" customFormat="1" x14ac:dyDescent="0.25">
      <c r="A1073"/>
      <c r="B1073" t="s">
        <v>48</v>
      </c>
      <c r="C1073">
        <v>25608</v>
      </c>
      <c r="D1073" t="s">
        <v>26</v>
      </c>
      <c r="E1073" t="s">
        <v>50</v>
      </c>
      <c r="F1073" s="8"/>
      <c r="G1073" s="8"/>
      <c r="H1073" s="8">
        <v>-15</v>
      </c>
      <c r="I1073" s="8">
        <v>-15</v>
      </c>
      <c r="J1073" s="8"/>
      <c r="K1073" s="8">
        <v>-15</v>
      </c>
      <c r="L1073" s="8"/>
      <c r="M1073" s="8"/>
      <c r="N1073" s="8"/>
      <c r="O1073"/>
      <c r="P1073"/>
      <c r="Q1073"/>
      <c r="R1073"/>
      <c r="S1073"/>
      <c r="T1073"/>
      <c r="U1073"/>
      <c r="V1073"/>
      <c r="X1073">
        <v>675268</v>
      </c>
      <c r="Y1073" t="s">
        <v>48</v>
      </c>
      <c r="Z1073" t="s">
        <v>49</v>
      </c>
      <c r="AA1073" t="s">
        <v>13</v>
      </c>
      <c r="AB1073" s="9">
        <f t="shared" si="48"/>
        <v>0</v>
      </c>
      <c r="AD1073">
        <v>88644</v>
      </c>
      <c r="AE1073" t="s">
        <v>48</v>
      </c>
      <c r="AF1073" t="s">
        <v>47</v>
      </c>
      <c r="AG1073" t="s">
        <v>50</v>
      </c>
      <c r="AH1073" s="9">
        <f t="shared" si="49"/>
        <v>5.2105832735823429E-4</v>
      </c>
      <c r="AJ1073">
        <v>652775</v>
      </c>
      <c r="AK1073" t="s">
        <v>48</v>
      </c>
      <c r="AL1073" t="s">
        <v>26</v>
      </c>
      <c r="AM1073" t="s">
        <v>53</v>
      </c>
      <c r="AN1073" s="9">
        <f t="shared" si="50"/>
        <v>7.3950336007351958E-4</v>
      </c>
    </row>
    <row r="1074" spans="1:40" s="7" customFormat="1" x14ac:dyDescent="0.25">
      <c r="A1074"/>
      <c r="B1074" t="s">
        <v>48</v>
      </c>
      <c r="C1074">
        <v>25608</v>
      </c>
      <c r="D1074" t="s">
        <v>26</v>
      </c>
      <c r="E1074" t="s">
        <v>10</v>
      </c>
      <c r="F1074"/>
      <c r="G1074">
        <v>15</v>
      </c>
      <c r="H1074" s="8"/>
      <c r="I1074" s="8">
        <v>15</v>
      </c>
      <c r="J1074">
        <v>15</v>
      </c>
      <c r="K1074" s="8"/>
      <c r="L1074" s="8"/>
      <c r="M1074" s="8"/>
      <c r="N1074" s="8"/>
      <c r="O1074"/>
      <c r="P1074"/>
      <c r="Q1074"/>
      <c r="R1074"/>
      <c r="S1074"/>
      <c r="T1074"/>
      <c r="U1074"/>
      <c r="V1074"/>
      <c r="X1074">
        <v>675372</v>
      </c>
      <c r="Y1074" t="s">
        <v>48</v>
      </c>
      <c r="Z1074" t="s">
        <v>49</v>
      </c>
      <c r="AA1074" t="s">
        <v>13</v>
      </c>
      <c r="AB1074" s="9">
        <f t="shared" si="48"/>
        <v>5.7012611189595141E-3</v>
      </c>
      <c r="AD1074">
        <v>88644</v>
      </c>
      <c r="AE1074" t="s">
        <v>48</v>
      </c>
      <c r="AF1074" t="s">
        <v>47</v>
      </c>
      <c r="AG1074" t="s">
        <v>10</v>
      </c>
      <c r="AH1074" s="9">
        <f t="shared" si="49"/>
        <v>6.7675161884710002E-5</v>
      </c>
      <c r="AJ1074">
        <v>652824</v>
      </c>
      <c r="AK1074" t="s">
        <v>48</v>
      </c>
      <c r="AL1074" t="s">
        <v>26</v>
      </c>
      <c r="AM1074" t="s">
        <v>10</v>
      </c>
      <c r="AN1074" s="9">
        <f t="shared" si="50"/>
        <v>1.5111832001467329E-5</v>
      </c>
    </row>
    <row r="1075" spans="1:40" s="7" customFormat="1" x14ac:dyDescent="0.25">
      <c r="A1075"/>
      <c r="B1075" t="s">
        <v>48</v>
      </c>
      <c r="C1075">
        <v>25611</v>
      </c>
      <c r="D1075" t="s">
        <v>47</v>
      </c>
      <c r="E1075" t="s">
        <v>10</v>
      </c>
      <c r="F1075" s="8">
        <v>292</v>
      </c>
      <c r="G1075" s="8">
        <v>50</v>
      </c>
      <c r="H1075" s="8">
        <v>139</v>
      </c>
      <c r="I1075" s="8">
        <v>206</v>
      </c>
      <c r="J1075" s="8">
        <v>295</v>
      </c>
      <c r="K1075" s="8">
        <v>357</v>
      </c>
      <c r="L1075" s="8">
        <v>105</v>
      </c>
      <c r="M1075" s="8">
        <v>190</v>
      </c>
      <c r="N1075" s="8"/>
      <c r="O1075"/>
      <c r="P1075"/>
      <c r="Q1075"/>
      <c r="R1075"/>
      <c r="S1075"/>
      <c r="T1075"/>
      <c r="U1075"/>
      <c r="V1075"/>
      <c r="X1075">
        <v>675372</v>
      </c>
      <c r="Y1075" t="s">
        <v>48</v>
      </c>
      <c r="Z1075" t="s">
        <v>49</v>
      </c>
      <c r="AA1075" t="s">
        <v>10</v>
      </c>
      <c r="AB1075" s="9">
        <f t="shared" si="48"/>
        <v>7.8947071627550274E-5</v>
      </c>
      <c r="AD1075">
        <v>88644</v>
      </c>
      <c r="AE1075" t="s">
        <v>48</v>
      </c>
      <c r="AF1075" t="s">
        <v>47</v>
      </c>
      <c r="AG1075" t="s">
        <v>53</v>
      </c>
      <c r="AH1075" s="9">
        <f t="shared" si="49"/>
        <v>0</v>
      </c>
      <c r="AJ1075">
        <v>652828</v>
      </c>
      <c r="AK1075" t="s">
        <v>48</v>
      </c>
      <c r="AL1075" t="s">
        <v>26</v>
      </c>
      <c r="AM1075" t="s">
        <v>50</v>
      </c>
      <c r="AN1075" s="9">
        <f t="shared" si="50"/>
        <v>0</v>
      </c>
    </row>
    <row r="1076" spans="1:40" s="7" customFormat="1" x14ac:dyDescent="0.25">
      <c r="A1076"/>
      <c r="B1076" t="s">
        <v>48</v>
      </c>
      <c r="C1076">
        <v>25611</v>
      </c>
      <c r="D1076" t="s">
        <v>26</v>
      </c>
      <c r="E1076" t="s">
        <v>50</v>
      </c>
      <c r="F1076" s="8"/>
      <c r="G1076" s="8"/>
      <c r="H1076" s="8">
        <v>-30</v>
      </c>
      <c r="I1076" s="8"/>
      <c r="J1076"/>
      <c r="K1076" s="8"/>
      <c r="L1076" s="8">
        <v>-15</v>
      </c>
      <c r="M1076" s="8"/>
      <c r="N1076" s="8"/>
      <c r="O1076"/>
      <c r="P1076"/>
      <c r="Q1076"/>
      <c r="R1076"/>
      <c r="S1076"/>
      <c r="T1076"/>
      <c r="U1076"/>
      <c r="V1076"/>
      <c r="X1076">
        <v>675412</v>
      </c>
      <c r="Y1076" t="s">
        <v>48</v>
      </c>
      <c r="Z1076" t="s">
        <v>49</v>
      </c>
      <c r="AA1076" t="s">
        <v>13</v>
      </c>
      <c r="AB1076" s="9">
        <f t="shared" si="48"/>
        <v>1.7463863006497038E-4</v>
      </c>
      <c r="AD1076">
        <v>88762</v>
      </c>
      <c r="AE1076" t="s">
        <v>48</v>
      </c>
      <c r="AF1076" t="s">
        <v>47</v>
      </c>
      <c r="AG1076" t="s">
        <v>10</v>
      </c>
      <c r="AH1076" s="9">
        <f t="shared" si="49"/>
        <v>1.3278838302943836E-4</v>
      </c>
      <c r="AJ1076">
        <v>652828</v>
      </c>
      <c r="AK1076" t="s">
        <v>48</v>
      </c>
      <c r="AL1076" t="s">
        <v>26</v>
      </c>
      <c r="AM1076" t="s">
        <v>10</v>
      </c>
      <c r="AN1076" s="9">
        <f t="shared" si="50"/>
        <v>8.1840941153044631E-4</v>
      </c>
    </row>
    <row r="1077" spans="1:40" s="7" customFormat="1" x14ac:dyDescent="0.25">
      <c r="A1077"/>
      <c r="B1077" t="s">
        <v>48</v>
      </c>
      <c r="C1077">
        <v>25611</v>
      </c>
      <c r="D1077" t="s">
        <v>26</v>
      </c>
      <c r="E1077" t="s">
        <v>10</v>
      </c>
      <c r="F1077"/>
      <c r="G1077" s="8">
        <v>15</v>
      </c>
      <c r="H1077" s="8">
        <v>15</v>
      </c>
      <c r="I1077" s="8"/>
      <c r="J1077" s="8"/>
      <c r="K1077" s="8"/>
      <c r="L1077" s="8">
        <v>15</v>
      </c>
      <c r="M1077" s="8"/>
      <c r="N1077" s="8"/>
      <c r="O1077"/>
      <c r="P1077"/>
      <c r="Q1077"/>
      <c r="R1077"/>
      <c r="S1077"/>
      <c r="T1077"/>
      <c r="U1077"/>
      <c r="V1077"/>
      <c r="X1077">
        <v>675458</v>
      </c>
      <c r="Y1077" t="s">
        <v>48</v>
      </c>
      <c r="Z1077" t="s">
        <v>49</v>
      </c>
      <c r="AA1077" t="s">
        <v>13</v>
      </c>
      <c r="AB1077" s="9">
        <f t="shared" si="48"/>
        <v>2.4605442723930535E-4</v>
      </c>
      <c r="AD1077">
        <v>88841</v>
      </c>
      <c r="AE1077" t="s">
        <v>48</v>
      </c>
      <c r="AF1077" t="s">
        <v>47</v>
      </c>
      <c r="AG1077" t="s">
        <v>10</v>
      </c>
      <c r="AH1077" s="9">
        <f t="shared" si="49"/>
        <v>1.6835610577022251E-5</v>
      </c>
      <c r="AJ1077">
        <v>652832</v>
      </c>
      <c r="AK1077" t="s">
        <v>48</v>
      </c>
      <c r="AL1077" t="s">
        <v>26</v>
      </c>
      <c r="AM1077" t="s">
        <v>10</v>
      </c>
      <c r="AN1077" s="9">
        <f t="shared" si="50"/>
        <v>0</v>
      </c>
    </row>
    <row r="1078" spans="1:40" s="7" customFormat="1" x14ac:dyDescent="0.25">
      <c r="A1078"/>
      <c r="B1078" t="s">
        <v>48</v>
      </c>
      <c r="C1078">
        <v>25648</v>
      </c>
      <c r="D1078" t="s">
        <v>47</v>
      </c>
      <c r="E1078" t="s">
        <v>10</v>
      </c>
      <c r="F1078" s="8">
        <v>463</v>
      </c>
      <c r="G1078" s="8"/>
      <c r="H1078" s="8">
        <v>325</v>
      </c>
      <c r="I1078" s="8">
        <v>342</v>
      </c>
      <c r="J1078" s="8">
        <v>258</v>
      </c>
      <c r="K1078" s="8">
        <v>920</v>
      </c>
      <c r="L1078" s="8">
        <v>696</v>
      </c>
      <c r="M1078" s="8">
        <v>287</v>
      </c>
      <c r="N1078" s="8"/>
      <c r="O1078"/>
      <c r="P1078"/>
      <c r="Q1078"/>
      <c r="R1078"/>
      <c r="S1078"/>
      <c r="T1078"/>
      <c r="U1078"/>
      <c r="V1078"/>
      <c r="X1078">
        <v>675474</v>
      </c>
      <c r="Y1078" t="s">
        <v>48</v>
      </c>
      <c r="Z1078" t="s">
        <v>49</v>
      </c>
      <c r="AA1078" t="s">
        <v>10</v>
      </c>
      <c r="AB1078" s="9">
        <f t="shared" si="48"/>
        <v>0</v>
      </c>
      <c r="AD1078">
        <v>88841</v>
      </c>
      <c r="AE1078" t="s">
        <v>48</v>
      </c>
      <c r="AF1078" t="s">
        <v>47</v>
      </c>
      <c r="AG1078" t="s">
        <v>53</v>
      </c>
      <c r="AH1078" s="9">
        <f t="shared" si="49"/>
        <v>0</v>
      </c>
      <c r="AJ1078">
        <v>652860</v>
      </c>
      <c r="AK1078" t="s">
        <v>48</v>
      </c>
      <c r="AL1078" t="s">
        <v>26</v>
      </c>
      <c r="AM1078" t="s">
        <v>10</v>
      </c>
      <c r="AN1078" s="9">
        <f t="shared" si="50"/>
        <v>2.3704834512105616E-6</v>
      </c>
    </row>
    <row r="1079" spans="1:40" s="7" customFormat="1" x14ac:dyDescent="0.25">
      <c r="A1079"/>
      <c r="B1079" t="s">
        <v>48</v>
      </c>
      <c r="C1079">
        <v>25658</v>
      </c>
      <c r="D1079" t="s">
        <v>47</v>
      </c>
      <c r="E1079" t="s">
        <v>10</v>
      </c>
      <c r="F1079">
        <v>216</v>
      </c>
      <c r="G1079" s="8">
        <v>32</v>
      </c>
      <c r="H1079" s="8">
        <v>185</v>
      </c>
      <c r="I1079">
        <v>49</v>
      </c>
      <c r="J1079">
        <v>103</v>
      </c>
      <c r="K1079">
        <v>31</v>
      </c>
      <c r="L1079" s="8">
        <v>181</v>
      </c>
      <c r="M1079" s="8">
        <v>127</v>
      </c>
      <c r="N1079" s="8"/>
      <c r="O1079"/>
      <c r="P1079"/>
      <c r="Q1079"/>
      <c r="R1079"/>
      <c r="S1079"/>
      <c r="T1079"/>
      <c r="U1079"/>
      <c r="V1079"/>
      <c r="X1079">
        <v>675476</v>
      </c>
      <c r="Y1079" t="s">
        <v>48</v>
      </c>
      <c r="Z1079" t="s">
        <v>49</v>
      </c>
      <c r="AA1079" t="s">
        <v>13</v>
      </c>
      <c r="AB1079" s="9">
        <f t="shared" si="48"/>
        <v>2.8806371969479651E-4</v>
      </c>
      <c r="AD1079">
        <v>88843</v>
      </c>
      <c r="AE1079" t="s">
        <v>48</v>
      </c>
      <c r="AF1079" t="s">
        <v>47</v>
      </c>
      <c r="AG1079" t="s">
        <v>10</v>
      </c>
      <c r="AH1079" s="9">
        <f t="shared" si="49"/>
        <v>9.1165163994152119E-6</v>
      </c>
      <c r="AJ1079">
        <v>652863</v>
      </c>
      <c r="AK1079" t="s">
        <v>48</v>
      </c>
      <c r="AL1079" t="s">
        <v>26</v>
      </c>
      <c r="AM1079" t="s">
        <v>13</v>
      </c>
      <c r="AN1079" s="9">
        <f t="shared" si="50"/>
        <v>2.3488105921853851E-4</v>
      </c>
    </row>
    <row r="1080" spans="1:40" s="7" customFormat="1" x14ac:dyDescent="0.25">
      <c r="A1080"/>
      <c r="B1080" t="s">
        <v>48</v>
      </c>
      <c r="C1080">
        <v>25658</v>
      </c>
      <c r="D1080" t="s">
        <v>26</v>
      </c>
      <c r="E1080" t="s">
        <v>50</v>
      </c>
      <c r="F1080" s="8"/>
      <c r="G1080" s="8"/>
      <c r="H1080" s="8">
        <v>-15</v>
      </c>
      <c r="I1080" s="8">
        <v>-15</v>
      </c>
      <c r="J1080" s="8"/>
      <c r="K1080" s="8">
        <v>-30</v>
      </c>
      <c r="L1080" s="8"/>
      <c r="M1080" s="8"/>
      <c r="N1080" s="8"/>
      <c r="O1080"/>
      <c r="P1080"/>
      <c r="Q1080"/>
      <c r="R1080"/>
      <c r="S1080"/>
      <c r="T1080"/>
      <c r="U1080"/>
      <c r="V1080"/>
      <c r="X1080">
        <v>675477</v>
      </c>
      <c r="Y1080" t="s">
        <v>48</v>
      </c>
      <c r="Z1080" t="s">
        <v>49</v>
      </c>
      <c r="AA1080" t="s">
        <v>10</v>
      </c>
      <c r="AB1080" s="9">
        <f t="shared" si="48"/>
        <v>2.7717494881343315E-5</v>
      </c>
      <c r="AD1080">
        <v>88873</v>
      </c>
      <c r="AE1080" t="s">
        <v>48</v>
      </c>
      <c r="AF1080" t="s">
        <v>47</v>
      </c>
      <c r="AG1080" t="s">
        <v>10</v>
      </c>
      <c r="AH1080" s="9">
        <f t="shared" si="49"/>
        <v>1.2476984123287244E-5</v>
      </c>
      <c r="AJ1080">
        <v>652874</v>
      </c>
      <c r="AK1080" t="s">
        <v>48</v>
      </c>
      <c r="AL1080" t="s">
        <v>26</v>
      </c>
      <c r="AM1080" t="s">
        <v>53</v>
      </c>
      <c r="AN1080" s="9">
        <f t="shared" si="50"/>
        <v>0</v>
      </c>
    </row>
    <row r="1081" spans="1:40" s="7" customFormat="1" x14ac:dyDescent="0.25">
      <c r="A1081"/>
      <c r="B1081" t="s">
        <v>48</v>
      </c>
      <c r="C1081">
        <v>25658</v>
      </c>
      <c r="D1081" t="s">
        <v>26</v>
      </c>
      <c r="E1081" t="s">
        <v>10</v>
      </c>
      <c r="F1081" s="8"/>
      <c r="G1081" s="8">
        <v>15</v>
      </c>
      <c r="H1081" s="8"/>
      <c r="I1081" s="8">
        <v>15</v>
      </c>
      <c r="J1081" s="8">
        <v>15</v>
      </c>
      <c r="K1081" s="8">
        <v>15</v>
      </c>
      <c r="L1081" s="8"/>
      <c r="M1081" s="8"/>
      <c r="N1081" s="8"/>
      <c r="O1081"/>
      <c r="P1081"/>
      <c r="Q1081"/>
      <c r="R1081"/>
      <c r="S1081"/>
      <c r="T1081"/>
      <c r="U1081"/>
      <c r="V1081"/>
      <c r="X1081">
        <v>677818</v>
      </c>
      <c r="Y1081" t="s">
        <v>48</v>
      </c>
      <c r="Z1081" t="s">
        <v>49</v>
      </c>
      <c r="AA1081" t="s">
        <v>10</v>
      </c>
      <c r="AB1081" s="9">
        <f t="shared" si="48"/>
        <v>5.2185352431770517E-5</v>
      </c>
      <c r="AD1081">
        <v>91328</v>
      </c>
      <c r="AE1081" t="s">
        <v>48</v>
      </c>
      <c r="AF1081" t="s">
        <v>47</v>
      </c>
      <c r="AG1081" t="s">
        <v>10</v>
      </c>
      <c r="AH1081" s="9">
        <f t="shared" si="49"/>
        <v>0</v>
      </c>
      <c r="AJ1081">
        <v>652915</v>
      </c>
      <c r="AK1081" t="s">
        <v>48</v>
      </c>
      <c r="AL1081" t="s">
        <v>26</v>
      </c>
      <c r="AM1081" t="s">
        <v>10</v>
      </c>
      <c r="AN1081" s="9">
        <f t="shared" si="50"/>
        <v>1.5971132252531157E-3</v>
      </c>
    </row>
    <row r="1082" spans="1:40" s="7" customFormat="1" x14ac:dyDescent="0.25">
      <c r="A1082"/>
      <c r="B1082" t="s">
        <v>48</v>
      </c>
      <c r="C1082">
        <v>25877</v>
      </c>
      <c r="D1082" t="s">
        <v>49</v>
      </c>
      <c r="E1082" t="s">
        <v>10</v>
      </c>
      <c r="F1082" s="8">
        <v>315</v>
      </c>
      <c r="G1082" s="8">
        <v>315</v>
      </c>
      <c r="H1082" s="8"/>
      <c r="I1082"/>
      <c r="J1082" s="8">
        <v>970</v>
      </c>
      <c r="K1082" s="8"/>
      <c r="L1082" s="8">
        <v>1260</v>
      </c>
      <c r="M1082" s="8"/>
      <c r="N1082" s="8"/>
      <c r="O1082"/>
      <c r="P1082"/>
      <c r="Q1082"/>
      <c r="R1082"/>
      <c r="S1082"/>
      <c r="T1082"/>
      <c r="U1082"/>
      <c r="V1082"/>
      <c r="X1082">
        <v>677824</v>
      </c>
      <c r="Y1082" t="s">
        <v>48</v>
      </c>
      <c r="Z1082" t="s">
        <v>49</v>
      </c>
      <c r="AA1082" t="s">
        <v>53</v>
      </c>
      <c r="AB1082" s="9">
        <f t="shared" si="48"/>
        <v>6.9191240883127351E-5</v>
      </c>
      <c r="AD1082">
        <v>91328</v>
      </c>
      <c r="AE1082" t="s">
        <v>48</v>
      </c>
      <c r="AF1082" t="s">
        <v>47</v>
      </c>
      <c r="AG1082" t="s">
        <v>53</v>
      </c>
      <c r="AH1082" s="9">
        <f t="shared" si="49"/>
        <v>2.2380850943932372E-4</v>
      </c>
      <c r="AJ1082">
        <v>652915</v>
      </c>
      <c r="AK1082" t="s">
        <v>48</v>
      </c>
      <c r="AL1082" t="s">
        <v>26</v>
      </c>
      <c r="AM1082" t="s">
        <v>53</v>
      </c>
      <c r="AN1082" s="9">
        <f t="shared" si="50"/>
        <v>7.5484386666921949E-2</v>
      </c>
    </row>
    <row r="1083" spans="1:40" s="7" customFormat="1" x14ac:dyDescent="0.25">
      <c r="A1083"/>
      <c r="B1083" t="s">
        <v>48</v>
      </c>
      <c r="C1083">
        <v>25877</v>
      </c>
      <c r="D1083" t="s">
        <v>47</v>
      </c>
      <c r="E1083" t="s">
        <v>10</v>
      </c>
      <c r="F1083" s="8"/>
      <c r="G1083" s="8"/>
      <c r="H1083" s="8"/>
      <c r="I1083" s="8"/>
      <c r="J1083" s="8">
        <v>166</v>
      </c>
      <c r="K1083" s="8"/>
      <c r="L1083" s="8">
        <v>305</v>
      </c>
      <c r="M1083" s="8"/>
      <c r="N1083" s="8"/>
      <c r="O1083"/>
      <c r="P1083"/>
      <c r="Q1083"/>
      <c r="R1083"/>
      <c r="S1083"/>
      <c r="T1083"/>
      <c r="U1083"/>
      <c r="V1083"/>
      <c r="X1083">
        <v>677878</v>
      </c>
      <c r="Y1083" t="s">
        <v>48</v>
      </c>
      <c r="Z1083" t="s">
        <v>49</v>
      </c>
      <c r="AA1083" t="s">
        <v>13</v>
      </c>
      <c r="AB1083" s="9">
        <f t="shared" si="48"/>
        <v>8.281831941225399E-5</v>
      </c>
      <c r="AD1083">
        <v>91357</v>
      </c>
      <c r="AE1083" t="s">
        <v>48</v>
      </c>
      <c r="AF1083" t="s">
        <v>47</v>
      </c>
      <c r="AG1083" t="s">
        <v>13</v>
      </c>
      <c r="AH1083" s="9">
        <f t="shared" si="49"/>
        <v>1.673577923647656E-4</v>
      </c>
      <c r="AJ1083">
        <v>652922</v>
      </c>
      <c r="AK1083" t="s">
        <v>48</v>
      </c>
      <c r="AL1083" t="s">
        <v>26</v>
      </c>
      <c r="AM1083" t="s">
        <v>53</v>
      </c>
      <c r="AN1083" s="9">
        <f t="shared" si="50"/>
        <v>1.6513181826884418E-4</v>
      </c>
    </row>
    <row r="1084" spans="1:40" s="7" customFormat="1" x14ac:dyDescent="0.25">
      <c r="A1084"/>
      <c r="B1084" t="s">
        <v>48</v>
      </c>
      <c r="C1084">
        <v>25877</v>
      </c>
      <c r="D1084" t="s">
        <v>26</v>
      </c>
      <c r="E1084" t="s">
        <v>10</v>
      </c>
      <c r="F1084" s="8"/>
      <c r="G1084" s="8"/>
      <c r="H1084" s="8"/>
      <c r="I1084"/>
      <c r="J1084" s="8">
        <v>620</v>
      </c>
      <c r="K1084" s="8"/>
      <c r="L1084" s="8">
        <v>240</v>
      </c>
      <c r="M1084" s="8"/>
      <c r="N1084" s="8"/>
      <c r="O1084"/>
      <c r="P1084"/>
      <c r="Q1084"/>
      <c r="R1084"/>
      <c r="S1084"/>
      <c r="T1084"/>
      <c r="U1084"/>
      <c r="V1084"/>
      <c r="X1084">
        <v>677891</v>
      </c>
      <c r="Y1084" t="s">
        <v>48</v>
      </c>
      <c r="Z1084" t="s">
        <v>49</v>
      </c>
      <c r="AA1084" t="s">
        <v>10</v>
      </c>
      <c r="AB1084" s="9">
        <f t="shared" si="48"/>
        <v>5.1229576746206959E-5</v>
      </c>
      <c r="AD1084">
        <v>93055</v>
      </c>
      <c r="AE1084" t="s">
        <v>51</v>
      </c>
      <c r="AF1084" t="s">
        <v>47</v>
      </c>
      <c r="AG1084" t="s">
        <v>50</v>
      </c>
      <c r="AH1084" s="9">
        <f t="shared" si="49"/>
        <v>2.9929034248688678E-3</v>
      </c>
      <c r="AJ1084">
        <v>652935</v>
      </c>
      <c r="AK1084" t="s">
        <v>48</v>
      </c>
      <c r="AL1084" t="s">
        <v>26</v>
      </c>
      <c r="AM1084" t="s">
        <v>10</v>
      </c>
      <c r="AN1084" s="9">
        <f t="shared" si="50"/>
        <v>0</v>
      </c>
    </row>
    <row r="1085" spans="1:40" s="7" customFormat="1" x14ac:dyDescent="0.25">
      <c r="A1085"/>
      <c r="B1085" t="s">
        <v>48</v>
      </c>
      <c r="C1085">
        <v>25902</v>
      </c>
      <c r="D1085" t="s">
        <v>47</v>
      </c>
      <c r="E1085" t="s">
        <v>10</v>
      </c>
      <c r="F1085" s="8">
        <v>161</v>
      </c>
      <c r="G1085" s="8">
        <v>155</v>
      </c>
      <c r="H1085" s="8">
        <v>260</v>
      </c>
      <c r="I1085" s="8"/>
      <c r="J1085" s="8"/>
      <c r="K1085" s="8"/>
      <c r="L1085" s="8"/>
      <c r="M1085" s="8"/>
      <c r="N1085" s="8"/>
      <c r="O1085"/>
      <c r="P1085"/>
      <c r="Q1085"/>
      <c r="R1085"/>
      <c r="S1085"/>
      <c r="T1085"/>
      <c r="U1085"/>
      <c r="V1085"/>
      <c r="X1085">
        <v>677927</v>
      </c>
      <c r="Y1085" t="s">
        <v>48</v>
      </c>
      <c r="Z1085" t="s">
        <v>49</v>
      </c>
      <c r="AA1085" t="s">
        <v>10</v>
      </c>
      <c r="AB1085" s="9">
        <f t="shared" si="48"/>
        <v>0</v>
      </c>
      <c r="AD1085">
        <v>93055</v>
      </c>
      <c r="AE1085" t="s">
        <v>51</v>
      </c>
      <c r="AF1085" t="s">
        <v>47</v>
      </c>
      <c r="AG1085" t="s">
        <v>10</v>
      </c>
      <c r="AH1085" s="9">
        <f t="shared" si="49"/>
        <v>1.2763145330626917E-5</v>
      </c>
      <c r="AJ1085">
        <v>652978</v>
      </c>
      <c r="AK1085" t="s">
        <v>48</v>
      </c>
      <c r="AL1085" t="s">
        <v>26</v>
      </c>
      <c r="AM1085" t="s">
        <v>10</v>
      </c>
      <c r="AN1085" s="9">
        <f t="shared" si="50"/>
        <v>7.0788562061775391E-4</v>
      </c>
    </row>
    <row r="1086" spans="1:40" s="7" customFormat="1" x14ac:dyDescent="0.25">
      <c r="A1086"/>
      <c r="B1086" t="s">
        <v>48</v>
      </c>
      <c r="C1086">
        <v>25915</v>
      </c>
      <c r="D1086" t="s">
        <v>49</v>
      </c>
      <c r="E1086" t="s">
        <v>13</v>
      </c>
      <c r="F1086" s="8"/>
      <c r="G1086" s="8"/>
      <c r="H1086" s="8"/>
      <c r="I1086">
        <v>205</v>
      </c>
      <c r="J1086" s="8"/>
      <c r="K1086" s="8"/>
      <c r="L1086" s="8"/>
      <c r="M1086" s="8"/>
      <c r="N1086" s="8"/>
      <c r="O1086"/>
      <c r="P1086"/>
      <c r="Q1086"/>
      <c r="R1086"/>
      <c r="S1086"/>
      <c r="T1086"/>
      <c r="U1086"/>
      <c r="V1086"/>
      <c r="X1086">
        <v>677977</v>
      </c>
      <c r="Y1086" t="s">
        <v>48</v>
      </c>
      <c r="Z1086" t="s">
        <v>49</v>
      </c>
      <c r="AA1086" t="s">
        <v>13</v>
      </c>
      <c r="AB1086" s="9">
        <f t="shared" si="48"/>
        <v>4.5250009302057615E-4</v>
      </c>
      <c r="AD1086">
        <v>93055</v>
      </c>
      <c r="AE1086" t="s">
        <v>51</v>
      </c>
      <c r="AF1086" t="s">
        <v>47</v>
      </c>
      <c r="AG1086" t="s">
        <v>53</v>
      </c>
      <c r="AH1086" s="9">
        <f t="shared" si="49"/>
        <v>3.6200103770092184E-3</v>
      </c>
      <c r="AJ1086">
        <v>652981</v>
      </c>
      <c r="AK1086" t="s">
        <v>48</v>
      </c>
      <c r="AL1086" t="s">
        <v>26</v>
      </c>
      <c r="AM1086" t="s">
        <v>13</v>
      </c>
      <c r="AN1086" s="9">
        <f t="shared" si="50"/>
        <v>2.7018110280051537E-4</v>
      </c>
    </row>
    <row r="1087" spans="1:40" s="7" customFormat="1" x14ac:dyDescent="0.25">
      <c r="A1087"/>
      <c r="B1087" t="s">
        <v>48</v>
      </c>
      <c r="C1087">
        <v>25915</v>
      </c>
      <c r="D1087" t="s">
        <v>47</v>
      </c>
      <c r="E1087" t="s">
        <v>13</v>
      </c>
      <c r="F1087" s="8"/>
      <c r="G1087" s="8"/>
      <c r="H1087" s="8"/>
      <c r="I1087" s="8">
        <v>428</v>
      </c>
      <c r="J1087" s="8"/>
      <c r="K1087" s="8">
        <v>158</v>
      </c>
      <c r="L1087" s="8"/>
      <c r="M1087" s="8"/>
      <c r="N1087" s="8"/>
      <c r="O1087"/>
      <c r="P1087"/>
      <c r="Q1087"/>
      <c r="R1087"/>
      <c r="S1087"/>
      <c r="T1087"/>
      <c r="U1087"/>
      <c r="V1087"/>
      <c r="X1087">
        <v>677998</v>
      </c>
      <c r="Y1087" t="s">
        <v>48</v>
      </c>
      <c r="Z1087" t="s">
        <v>49</v>
      </c>
      <c r="AA1087" t="s">
        <v>13</v>
      </c>
      <c r="AB1087" s="9">
        <f t="shared" si="48"/>
        <v>0</v>
      </c>
      <c r="AD1087">
        <v>93269</v>
      </c>
      <c r="AE1087" t="s">
        <v>48</v>
      </c>
      <c r="AF1087" t="s">
        <v>47</v>
      </c>
      <c r="AG1087" t="s">
        <v>10</v>
      </c>
      <c r="AH1087" s="9">
        <f t="shared" si="49"/>
        <v>1.365481142452556E-4</v>
      </c>
      <c r="AJ1087">
        <v>652995</v>
      </c>
      <c r="AK1087" t="s">
        <v>48</v>
      </c>
      <c r="AL1087" t="s">
        <v>26</v>
      </c>
      <c r="AM1087" t="s">
        <v>50</v>
      </c>
      <c r="AN1087" s="9">
        <f t="shared" si="50"/>
        <v>0</v>
      </c>
    </row>
    <row r="1088" spans="1:40" s="7" customFormat="1" x14ac:dyDescent="0.25">
      <c r="A1088"/>
      <c r="B1088" t="s">
        <v>48</v>
      </c>
      <c r="C1088">
        <v>25926</v>
      </c>
      <c r="D1088" t="s">
        <v>47</v>
      </c>
      <c r="E1088" t="s">
        <v>13</v>
      </c>
      <c r="F1088" s="8">
        <v>4839</v>
      </c>
      <c r="G1088" s="8"/>
      <c r="H1088" s="8"/>
      <c r="I1088" s="8"/>
      <c r="J1088" s="8"/>
      <c r="K1088" s="8"/>
      <c r="L1088" s="8"/>
      <c r="M1088" s="8"/>
      <c r="N1088" s="8"/>
      <c r="O1088"/>
      <c r="P1088"/>
      <c r="Q1088"/>
      <c r="R1088"/>
      <c r="S1088"/>
      <c r="T1088"/>
      <c r="U1088"/>
      <c r="V1088"/>
      <c r="X1088">
        <v>677998</v>
      </c>
      <c r="Y1088" t="s">
        <v>48</v>
      </c>
      <c r="Z1088" t="s">
        <v>49</v>
      </c>
      <c r="AA1088" t="s">
        <v>10</v>
      </c>
      <c r="AB1088" s="9">
        <f t="shared" si="48"/>
        <v>0</v>
      </c>
      <c r="AD1088">
        <v>93269</v>
      </c>
      <c r="AE1088" t="s">
        <v>48</v>
      </c>
      <c r="AF1088" t="s">
        <v>47</v>
      </c>
      <c r="AG1088" t="s">
        <v>53</v>
      </c>
      <c r="AH1088" s="9">
        <f t="shared" si="49"/>
        <v>0</v>
      </c>
      <c r="AJ1088">
        <v>652995</v>
      </c>
      <c r="AK1088" t="s">
        <v>48</v>
      </c>
      <c r="AL1088" t="s">
        <v>26</v>
      </c>
      <c r="AM1088" t="s">
        <v>10</v>
      </c>
      <c r="AN1088" s="9">
        <f t="shared" si="50"/>
        <v>1.8712003742993369E-3</v>
      </c>
    </row>
    <row r="1089" spans="1:40" s="7" customFormat="1" x14ac:dyDescent="0.25">
      <c r="A1089"/>
      <c r="B1089" t="s">
        <v>48</v>
      </c>
      <c r="C1089">
        <v>25926</v>
      </c>
      <c r="D1089" t="s">
        <v>26</v>
      </c>
      <c r="E1089" t="s">
        <v>13</v>
      </c>
      <c r="F1089" s="8">
        <v>235</v>
      </c>
      <c r="G1089"/>
      <c r="H1089"/>
      <c r="I1089"/>
      <c r="J1089"/>
      <c r="K1089"/>
      <c r="L1089" s="8"/>
      <c r="M1089" s="8"/>
      <c r="N1089" s="8"/>
      <c r="O1089"/>
      <c r="P1089"/>
      <c r="Q1089"/>
      <c r="R1089"/>
      <c r="S1089"/>
      <c r="T1089"/>
      <c r="U1089"/>
      <c r="V1089"/>
      <c r="X1089">
        <v>678001</v>
      </c>
      <c r="Y1089" t="s">
        <v>48</v>
      </c>
      <c r="Z1089" t="s">
        <v>49</v>
      </c>
      <c r="AA1089" t="s">
        <v>53</v>
      </c>
      <c r="AB1089" s="9">
        <f t="shared" si="48"/>
        <v>0</v>
      </c>
      <c r="AD1089">
        <v>93452</v>
      </c>
      <c r="AE1089" t="s">
        <v>48</v>
      </c>
      <c r="AF1089" t="s">
        <v>47</v>
      </c>
      <c r="AG1089" t="s">
        <v>10</v>
      </c>
      <c r="AH1089" s="9">
        <f t="shared" si="49"/>
        <v>6.9701424106331854E-4</v>
      </c>
      <c r="AJ1089">
        <v>653185</v>
      </c>
      <c r="AK1089" t="s">
        <v>48</v>
      </c>
      <c r="AL1089" t="s">
        <v>26</v>
      </c>
      <c r="AM1089" t="s">
        <v>53</v>
      </c>
      <c r="AN1089" s="9">
        <f t="shared" si="50"/>
        <v>8.5198445367693518E-4</v>
      </c>
    </row>
    <row r="1090" spans="1:40" s="7" customFormat="1" x14ac:dyDescent="0.25">
      <c r="A1090"/>
      <c r="B1090" t="s">
        <v>48</v>
      </c>
      <c r="C1090">
        <v>26052</v>
      </c>
      <c r="D1090" t="s">
        <v>49</v>
      </c>
      <c r="E1090" t="s">
        <v>13</v>
      </c>
      <c r="F1090" s="8"/>
      <c r="G1090" s="8"/>
      <c r="H1090" s="8"/>
      <c r="I1090" s="8"/>
      <c r="J1090" s="8"/>
      <c r="K1090"/>
      <c r="L1090" s="8">
        <v>373</v>
      </c>
      <c r="M1090" s="8"/>
      <c r="N1090" s="8"/>
      <c r="O1090"/>
      <c r="P1090"/>
      <c r="Q1090"/>
      <c r="R1090"/>
      <c r="S1090"/>
      <c r="T1090"/>
      <c r="U1090"/>
      <c r="V1090"/>
      <c r="X1090">
        <v>678005</v>
      </c>
      <c r="Y1090" t="s">
        <v>48</v>
      </c>
      <c r="Z1090" t="s">
        <v>49</v>
      </c>
      <c r="AA1090" t="s">
        <v>53</v>
      </c>
      <c r="AB1090" s="9">
        <f t="shared" si="48"/>
        <v>0</v>
      </c>
      <c r="AD1090">
        <v>93489</v>
      </c>
      <c r="AE1090" t="s">
        <v>48</v>
      </c>
      <c r="AF1090" t="s">
        <v>47</v>
      </c>
      <c r="AG1090" t="s">
        <v>10</v>
      </c>
      <c r="AH1090" s="9">
        <f t="shared" si="49"/>
        <v>4.6653939033795659E-4</v>
      </c>
      <c r="AJ1090">
        <v>653186</v>
      </c>
      <c r="AK1090" t="s">
        <v>48</v>
      </c>
      <c r="AL1090" t="s">
        <v>26</v>
      </c>
      <c r="AM1090" t="s">
        <v>53</v>
      </c>
      <c r="AN1090" s="9">
        <f t="shared" si="50"/>
        <v>3.5898221362792213E-5</v>
      </c>
    </row>
    <row r="1091" spans="1:40" s="7" customFormat="1" x14ac:dyDescent="0.25">
      <c r="A1091"/>
      <c r="B1091" t="s">
        <v>48</v>
      </c>
      <c r="C1091">
        <v>26052</v>
      </c>
      <c r="D1091" t="s">
        <v>49</v>
      </c>
      <c r="E1091" t="s">
        <v>53</v>
      </c>
      <c r="F1091" s="8"/>
      <c r="G1091" s="8"/>
      <c r="H1091" s="8"/>
      <c r="I1091"/>
      <c r="J1091" s="8">
        <v>290</v>
      </c>
      <c r="K1091" s="8"/>
      <c r="L1091" s="8"/>
      <c r="M1091" s="8"/>
      <c r="N1091" s="8"/>
      <c r="O1091"/>
      <c r="P1091"/>
      <c r="Q1091"/>
      <c r="R1091"/>
      <c r="S1091"/>
      <c r="T1091"/>
      <c r="U1091"/>
      <c r="V1091"/>
      <c r="X1091">
        <v>678142</v>
      </c>
      <c r="Y1091" t="s">
        <v>48</v>
      </c>
      <c r="Z1091" t="s">
        <v>49</v>
      </c>
      <c r="AA1091" t="s">
        <v>13</v>
      </c>
      <c r="AB1091" s="9">
        <f t="shared" si="48"/>
        <v>0</v>
      </c>
      <c r="AD1091">
        <v>95953</v>
      </c>
      <c r="AE1091" t="s">
        <v>48</v>
      </c>
      <c r="AF1091" t="s">
        <v>47</v>
      </c>
      <c r="AG1091" t="s">
        <v>10</v>
      </c>
      <c r="AH1091" s="9">
        <f t="shared" si="49"/>
        <v>1.0447394705899185E-5</v>
      </c>
      <c r="AJ1091">
        <v>653199</v>
      </c>
      <c r="AK1091" t="s">
        <v>48</v>
      </c>
      <c r="AL1091" t="s">
        <v>26</v>
      </c>
      <c r="AM1091" t="s">
        <v>10</v>
      </c>
      <c r="AN1091" s="9">
        <f t="shared" si="50"/>
        <v>1.1585737867791618E-4</v>
      </c>
    </row>
    <row r="1092" spans="1:40" s="7" customFormat="1" x14ac:dyDescent="0.25">
      <c r="A1092"/>
      <c r="B1092" t="s">
        <v>48</v>
      </c>
      <c r="C1092">
        <v>26052</v>
      </c>
      <c r="D1092" t="s">
        <v>47</v>
      </c>
      <c r="E1092" t="s">
        <v>13</v>
      </c>
      <c r="F1092" s="8"/>
      <c r="G1092"/>
      <c r="H1092"/>
      <c r="I1092"/>
      <c r="J1092"/>
      <c r="K1092" s="10">
        <v>2301</v>
      </c>
      <c r="L1092" s="8">
        <v>1241</v>
      </c>
      <c r="M1092" s="8">
        <v>2054</v>
      </c>
      <c r="N1092" s="8"/>
      <c r="O1092"/>
      <c r="P1092"/>
      <c r="Q1092"/>
      <c r="R1092"/>
      <c r="S1092"/>
      <c r="T1092"/>
      <c r="U1092"/>
      <c r="V1092"/>
      <c r="X1092">
        <v>678153</v>
      </c>
      <c r="Y1092" t="s">
        <v>48</v>
      </c>
      <c r="Z1092" t="s">
        <v>49</v>
      </c>
      <c r="AA1092" t="s">
        <v>13</v>
      </c>
      <c r="AB1092" s="9">
        <f t="shared" ref="AB1092:AB1155" si="51">(SUMIFS($J:$J,$C:$C,$X1092,$B:$B,$Y1092,$D:$D,$Z1092,$E:$E,$AA1092)+SUMIFS($K:$K,$C:$C,$X1092,$B:$B,$Y1092,$D:$D,$Z1092,$E:$E,$AA1092)+SUMIFS($L:$L,$C:$C,$X1092,$B:$B,$Y1092,$D:$D,$Z1092,$E:$E,$AA1092)+SUMIFS($M:$M,$C:$C,$X1092,$B:$B,$Y1092,$D:$D,$Z1092,$E:$E,$AA1092))/SUMIFS($U$9:$U$182,$R$9:$R$182,$Y1092,$Q$9:$Q$182,$Z1092,$S$9:$S$182,$AA1092)</f>
        <v>1.0442309838936373E-4</v>
      </c>
      <c r="AD1092">
        <v>96195</v>
      </c>
      <c r="AE1092" t="s">
        <v>48</v>
      </c>
      <c r="AF1092" t="s">
        <v>47</v>
      </c>
      <c r="AG1092" t="s">
        <v>13</v>
      </c>
      <c r="AH1092" s="9">
        <f t="shared" ref="AH1092:AH1155" si="52">(SUMIFS($F:$F,$C:$C,AD1092,$B:$B,AE1092,$D:$D,AF1092,$E:$E,AG1092)+SUMIFS($G:$G,$C:$C,AD1092,$B:$B,AE1092,$D:$D,AF1092,$E:$E,AG1092)+SUMIFS($H:$H,$C:$C,AD1092,$B:$B,AE1092,$D:$D,AF1092,$E:$E,AG1092)+SUMIFS($I:$I,$C:$C,AD1092,$B:$B,AE1092,$D:$D,AF1092,$E:$E,AG1092))/SUMIFS($U$9:$U$182,$R$9:$R$182,AE1092,$Q$9:$Q$182,AF1092,$S$9:$S$182,AG1092)</f>
        <v>0</v>
      </c>
      <c r="AJ1092">
        <v>653211</v>
      </c>
      <c r="AK1092" t="s">
        <v>48</v>
      </c>
      <c r="AL1092" t="s">
        <v>26</v>
      </c>
      <c r="AM1092" t="s">
        <v>13</v>
      </c>
      <c r="AN1092" s="9">
        <f t="shared" ref="AN1092:AN1155" si="53">(SUMIFS($F:$F,$C:$C,AJ1092,$B:$B,AK1092,$D:$D,AL1092,$E:$E,AM1092)+SUMIFS($G:$G,$C:$C,AJ1092,$B:$B,AK1092,$D:$D,AL1092,$E:$E,AM1092)+SUMIFS($H:$H,$C:$C,AJ1092,$B:$B,AK1092,$D:$D,AL1092,$E:$E,AM1092)+SUMIFS($I:$I,$C:$C,AJ1092,$B:$B,AK1092,$D:$D,AL1092,$E:$E,AM1092))/SUMIFS($U$9:$U$182,$R$9:$R$182,AK1092,$Q$9:$Q$182,AL1092,$S$9:$S$182,AM1092)</f>
        <v>4.9148522217983199E-4</v>
      </c>
    </row>
    <row r="1093" spans="1:40" s="7" customFormat="1" x14ac:dyDescent="0.25">
      <c r="A1093"/>
      <c r="B1093" t="s">
        <v>48</v>
      </c>
      <c r="C1093">
        <v>26052</v>
      </c>
      <c r="D1093" t="s">
        <v>47</v>
      </c>
      <c r="E1093" t="s">
        <v>53</v>
      </c>
      <c r="F1093" s="8"/>
      <c r="G1093" s="8"/>
      <c r="H1093" s="8"/>
      <c r="I1093">
        <v>866</v>
      </c>
      <c r="J1093" s="8">
        <v>439</v>
      </c>
      <c r="K1093" s="8">
        <v>150</v>
      </c>
      <c r="L1093" s="8"/>
      <c r="M1093" s="8"/>
      <c r="N1093" s="8"/>
      <c r="O1093"/>
      <c r="P1093"/>
      <c r="Q1093"/>
      <c r="R1093"/>
      <c r="S1093"/>
      <c r="T1093"/>
      <c r="U1093"/>
      <c r="V1093"/>
      <c r="X1093">
        <v>678155</v>
      </c>
      <c r="Y1093" t="s">
        <v>48</v>
      </c>
      <c r="Z1093" t="s">
        <v>49</v>
      </c>
      <c r="AA1093" t="s">
        <v>13</v>
      </c>
      <c r="AB1093" s="9">
        <f t="shared" si="51"/>
        <v>1.9264261254589514E-4</v>
      </c>
      <c r="AD1093">
        <v>96195</v>
      </c>
      <c r="AE1093" t="s">
        <v>48</v>
      </c>
      <c r="AF1093" t="s">
        <v>47</v>
      </c>
      <c r="AG1093" t="s">
        <v>10</v>
      </c>
      <c r="AH1093" s="9">
        <f t="shared" si="52"/>
        <v>6.3216719557988698E-6</v>
      </c>
      <c r="AJ1093">
        <v>653249</v>
      </c>
      <c r="AK1093" t="s">
        <v>48</v>
      </c>
      <c r="AL1093" t="s">
        <v>26</v>
      </c>
      <c r="AM1093" t="s">
        <v>13</v>
      </c>
      <c r="AN1093" s="9">
        <f t="shared" si="53"/>
        <v>3.2584655614132507E-5</v>
      </c>
    </row>
    <row r="1094" spans="1:40" s="7" customFormat="1" x14ac:dyDescent="0.25">
      <c r="A1094"/>
      <c r="B1094" t="s">
        <v>48</v>
      </c>
      <c r="C1094">
        <v>26052</v>
      </c>
      <c r="D1094" t="s">
        <v>26</v>
      </c>
      <c r="E1094" t="s">
        <v>13</v>
      </c>
      <c r="F1094" s="8"/>
      <c r="G1094" s="8"/>
      <c r="H1094" s="8"/>
      <c r="I1094"/>
      <c r="J1094" s="8"/>
      <c r="K1094" s="8">
        <v>410</v>
      </c>
      <c r="L1094" s="8">
        <v>737</v>
      </c>
      <c r="M1094" s="8">
        <v>460</v>
      </c>
      <c r="N1094" s="8"/>
      <c r="O1094"/>
      <c r="P1094"/>
      <c r="Q1094"/>
      <c r="R1094"/>
      <c r="S1094"/>
      <c r="T1094"/>
      <c r="U1094"/>
      <c r="V1094"/>
      <c r="X1094">
        <v>678199</v>
      </c>
      <c r="Y1094" t="s">
        <v>48</v>
      </c>
      <c r="Z1094" t="s">
        <v>49</v>
      </c>
      <c r="AA1094" t="s">
        <v>10</v>
      </c>
      <c r="AB1094" s="9">
        <f t="shared" si="51"/>
        <v>0</v>
      </c>
      <c r="AD1094">
        <v>96430</v>
      </c>
      <c r="AE1094" t="s">
        <v>51</v>
      </c>
      <c r="AF1094" t="s">
        <v>47</v>
      </c>
      <c r="AG1094" t="s">
        <v>10</v>
      </c>
      <c r="AH1094" s="9">
        <f t="shared" si="52"/>
        <v>1.3708563503265947E-3</v>
      </c>
      <c r="AJ1094">
        <v>653314</v>
      </c>
      <c r="AK1094" t="s">
        <v>48</v>
      </c>
      <c r="AL1094" t="s">
        <v>26</v>
      </c>
      <c r="AM1094" t="s">
        <v>10</v>
      </c>
      <c r="AN1094" s="9">
        <f t="shared" si="53"/>
        <v>0</v>
      </c>
    </row>
    <row r="1095" spans="1:40" s="7" customFormat="1" x14ac:dyDescent="0.25">
      <c r="A1095"/>
      <c r="B1095" t="s">
        <v>48</v>
      </c>
      <c r="C1095">
        <v>26052</v>
      </c>
      <c r="D1095" t="s">
        <v>26</v>
      </c>
      <c r="E1095" t="s">
        <v>53</v>
      </c>
      <c r="F1095" s="8"/>
      <c r="G1095" s="8"/>
      <c r="H1095">
        <v>355</v>
      </c>
      <c r="I1095">
        <v>531</v>
      </c>
      <c r="J1095">
        <v>15</v>
      </c>
      <c r="K1095">
        <v>311</v>
      </c>
      <c r="L1095"/>
      <c r="M1095"/>
      <c r="N1095" s="8"/>
      <c r="O1095"/>
      <c r="P1095"/>
      <c r="Q1095"/>
      <c r="R1095"/>
      <c r="S1095"/>
      <c r="T1095"/>
      <c r="U1095"/>
      <c r="V1095"/>
      <c r="X1095">
        <v>678210</v>
      </c>
      <c r="Y1095" t="s">
        <v>48</v>
      </c>
      <c r="Z1095" t="s">
        <v>49</v>
      </c>
      <c r="AA1095" t="s">
        <v>10</v>
      </c>
      <c r="AB1095" s="9">
        <f t="shared" si="51"/>
        <v>1.8561163813644386E-4</v>
      </c>
      <c r="AD1095">
        <v>96595</v>
      </c>
      <c r="AE1095" t="s">
        <v>48</v>
      </c>
      <c r="AF1095" t="s">
        <v>47</v>
      </c>
      <c r="AG1095" t="s">
        <v>13</v>
      </c>
      <c r="AH1095" s="9">
        <f t="shared" si="52"/>
        <v>1.0586439010972522E-4</v>
      </c>
      <c r="AJ1095">
        <v>653353</v>
      </c>
      <c r="AK1095" t="s">
        <v>48</v>
      </c>
      <c r="AL1095" t="s">
        <v>26</v>
      </c>
      <c r="AM1095" t="s">
        <v>13</v>
      </c>
      <c r="AN1095" s="9">
        <f t="shared" si="53"/>
        <v>1.6020789010281816E-4</v>
      </c>
    </row>
    <row r="1096" spans="1:40" s="7" customFormat="1" x14ac:dyDescent="0.25">
      <c r="A1096"/>
      <c r="B1096" t="s">
        <v>48</v>
      </c>
      <c r="C1096">
        <v>26163</v>
      </c>
      <c r="D1096" t="s">
        <v>47</v>
      </c>
      <c r="E1096" t="s">
        <v>10</v>
      </c>
      <c r="F1096" s="8">
        <v>169</v>
      </c>
      <c r="G1096" s="8"/>
      <c r="H1096" s="8">
        <v>155</v>
      </c>
      <c r="I1096">
        <v>64</v>
      </c>
      <c r="J1096" s="8">
        <v>152</v>
      </c>
      <c r="K1096" s="8">
        <v>435</v>
      </c>
      <c r="L1096" s="8">
        <v>413</v>
      </c>
      <c r="M1096" s="8">
        <v>79</v>
      </c>
      <c r="N1096" s="8"/>
      <c r="O1096"/>
      <c r="P1096"/>
      <c r="Q1096"/>
      <c r="R1096"/>
      <c r="S1096"/>
      <c r="T1096"/>
      <c r="U1096"/>
      <c r="V1096"/>
      <c r="X1096">
        <v>678220</v>
      </c>
      <c r="Y1096" t="s">
        <v>48</v>
      </c>
      <c r="Z1096" t="s">
        <v>49</v>
      </c>
      <c r="AA1096" t="s">
        <v>53</v>
      </c>
      <c r="AB1096" s="9">
        <f t="shared" si="51"/>
        <v>0</v>
      </c>
      <c r="AD1096">
        <v>96595</v>
      </c>
      <c r="AE1096" t="s">
        <v>48</v>
      </c>
      <c r="AF1096" t="s">
        <v>47</v>
      </c>
      <c r="AG1096" t="s">
        <v>10</v>
      </c>
      <c r="AH1096" s="9">
        <f t="shared" si="52"/>
        <v>2.8613883589405409E-6</v>
      </c>
      <c r="AJ1096">
        <v>653357</v>
      </c>
      <c r="AK1096" t="s">
        <v>48</v>
      </c>
      <c r="AL1096" t="s">
        <v>26</v>
      </c>
      <c r="AM1096" t="s">
        <v>13</v>
      </c>
      <c r="AN1096" s="9">
        <f t="shared" si="53"/>
        <v>4.7519289437276572E-5</v>
      </c>
    </row>
    <row r="1097" spans="1:40" s="7" customFormat="1" x14ac:dyDescent="0.25">
      <c r="A1097"/>
      <c r="B1097" t="s">
        <v>48</v>
      </c>
      <c r="C1097">
        <v>26163</v>
      </c>
      <c r="D1097" t="s">
        <v>26</v>
      </c>
      <c r="E1097" t="s">
        <v>50</v>
      </c>
      <c r="F1097" s="8"/>
      <c r="G1097"/>
      <c r="H1097"/>
      <c r="I1097">
        <v>-15</v>
      </c>
      <c r="J1097"/>
      <c r="K1097"/>
      <c r="L1097"/>
      <c r="M1097"/>
      <c r="N1097" s="8"/>
      <c r="O1097"/>
      <c r="P1097"/>
      <c r="Q1097"/>
      <c r="R1097"/>
      <c r="S1097"/>
      <c r="T1097"/>
      <c r="U1097"/>
      <c r="V1097"/>
      <c r="X1097">
        <v>678253</v>
      </c>
      <c r="Y1097" t="s">
        <v>48</v>
      </c>
      <c r="Z1097" t="s">
        <v>49</v>
      </c>
      <c r="AA1097" t="s">
        <v>13</v>
      </c>
      <c r="AB1097" s="9">
        <f t="shared" si="51"/>
        <v>0</v>
      </c>
      <c r="AD1097">
        <v>96869</v>
      </c>
      <c r="AE1097" t="s">
        <v>48</v>
      </c>
      <c r="AF1097" t="s">
        <v>47</v>
      </c>
      <c r="AG1097" t="s">
        <v>10</v>
      </c>
      <c r="AH1097" s="9">
        <f t="shared" si="52"/>
        <v>4.8577058186664995E-6</v>
      </c>
      <c r="AJ1097">
        <v>653357</v>
      </c>
      <c r="AK1097" t="s">
        <v>48</v>
      </c>
      <c r="AL1097" t="s">
        <v>26</v>
      </c>
      <c r="AM1097" t="s">
        <v>10</v>
      </c>
      <c r="AN1097" s="9">
        <f t="shared" si="53"/>
        <v>1.3630279844460728E-5</v>
      </c>
    </row>
    <row r="1098" spans="1:40" s="7" customFormat="1" x14ac:dyDescent="0.25">
      <c r="A1098"/>
      <c r="B1098" t="s">
        <v>48</v>
      </c>
      <c r="C1098">
        <v>26163</v>
      </c>
      <c r="D1098" t="s">
        <v>26</v>
      </c>
      <c r="E1098" t="s">
        <v>10</v>
      </c>
      <c r="F1098" s="8"/>
      <c r="G1098" s="8"/>
      <c r="H1098" s="8"/>
      <c r="I1098" s="8">
        <v>15</v>
      </c>
      <c r="J1098" s="8"/>
      <c r="K1098" s="8"/>
      <c r="L1098" s="8"/>
      <c r="M1098" s="8"/>
      <c r="N1098" s="8"/>
      <c r="O1098"/>
      <c r="P1098"/>
      <c r="Q1098"/>
      <c r="R1098"/>
      <c r="S1098"/>
      <c r="T1098"/>
      <c r="U1098"/>
      <c r="V1098"/>
      <c r="X1098">
        <v>678364</v>
      </c>
      <c r="Y1098" t="s">
        <v>48</v>
      </c>
      <c r="Z1098" t="s">
        <v>49</v>
      </c>
      <c r="AA1098" t="s">
        <v>13</v>
      </c>
      <c r="AB1098" s="9">
        <f t="shared" si="51"/>
        <v>2.9232466221528202E-3</v>
      </c>
      <c r="AD1098">
        <v>96952</v>
      </c>
      <c r="AE1098" t="s">
        <v>48</v>
      </c>
      <c r="AF1098" t="s">
        <v>47</v>
      </c>
      <c r="AG1098" t="s">
        <v>13</v>
      </c>
      <c r="AH1098" s="9">
        <f t="shared" si="52"/>
        <v>6.646442579062748E-5</v>
      </c>
      <c r="AJ1098">
        <v>653397</v>
      </c>
      <c r="AK1098" t="s">
        <v>51</v>
      </c>
      <c r="AL1098" t="s">
        <v>26</v>
      </c>
      <c r="AM1098" t="s">
        <v>50</v>
      </c>
      <c r="AN1098" s="9">
        <f t="shared" si="53"/>
        <v>0</v>
      </c>
    </row>
    <row r="1099" spans="1:40" s="7" customFormat="1" x14ac:dyDescent="0.25">
      <c r="A1099"/>
      <c r="B1099" t="s">
        <v>48</v>
      </c>
      <c r="C1099">
        <v>26172</v>
      </c>
      <c r="D1099" t="s">
        <v>47</v>
      </c>
      <c r="E1099" t="s">
        <v>10</v>
      </c>
      <c r="F1099" s="8">
        <v>253</v>
      </c>
      <c r="G1099"/>
      <c r="H1099" s="8">
        <v>234</v>
      </c>
      <c r="I1099">
        <v>114</v>
      </c>
      <c r="J1099">
        <v>172</v>
      </c>
      <c r="K1099">
        <v>151</v>
      </c>
      <c r="L1099">
        <v>379</v>
      </c>
      <c r="M1099">
        <v>103</v>
      </c>
      <c r="N1099" s="8"/>
      <c r="O1099"/>
      <c r="P1099"/>
      <c r="Q1099"/>
      <c r="R1099"/>
      <c r="S1099"/>
      <c r="T1099"/>
      <c r="U1099"/>
      <c r="V1099"/>
      <c r="X1099">
        <v>678370</v>
      </c>
      <c r="Y1099" t="s">
        <v>48</v>
      </c>
      <c r="Z1099" t="s">
        <v>49</v>
      </c>
      <c r="AA1099" t="s">
        <v>10</v>
      </c>
      <c r="AB1099" s="9">
        <f t="shared" si="51"/>
        <v>0</v>
      </c>
      <c r="AD1099">
        <v>96959</v>
      </c>
      <c r="AE1099" t="s">
        <v>48</v>
      </c>
      <c r="AF1099" t="s">
        <v>47</v>
      </c>
      <c r="AG1099" t="s">
        <v>10</v>
      </c>
      <c r="AH1099" s="9">
        <f t="shared" si="52"/>
        <v>9.1664243359083612E-5</v>
      </c>
      <c r="AJ1099">
        <v>653397</v>
      </c>
      <c r="AK1099" t="s">
        <v>51</v>
      </c>
      <c r="AL1099" t="s">
        <v>26</v>
      </c>
      <c r="AM1099" t="s">
        <v>10</v>
      </c>
      <c r="AN1099" s="9">
        <f t="shared" si="53"/>
        <v>7.2689306081451671E-6</v>
      </c>
    </row>
    <row r="1100" spans="1:40" s="7" customFormat="1" x14ac:dyDescent="0.25">
      <c r="A1100"/>
      <c r="B1100" t="s">
        <v>48</v>
      </c>
      <c r="C1100">
        <v>26172</v>
      </c>
      <c r="D1100" t="s">
        <v>26</v>
      </c>
      <c r="E1100" t="s">
        <v>50</v>
      </c>
      <c r="F1100" s="8"/>
      <c r="G1100" s="8"/>
      <c r="H1100" s="8"/>
      <c r="I1100" s="8">
        <v>-15</v>
      </c>
      <c r="J1100" s="8"/>
      <c r="K1100" s="8"/>
      <c r="L1100" s="8"/>
      <c r="M1100" s="8"/>
      <c r="N1100" s="8"/>
      <c r="O1100"/>
      <c r="P1100"/>
      <c r="Q1100"/>
      <c r="R1100"/>
      <c r="S1100"/>
      <c r="T1100"/>
      <c r="U1100"/>
      <c r="V1100"/>
      <c r="X1100">
        <v>678372</v>
      </c>
      <c r="Y1100" t="s">
        <v>48</v>
      </c>
      <c r="Z1100" t="s">
        <v>49</v>
      </c>
      <c r="AA1100" t="s">
        <v>10</v>
      </c>
      <c r="AB1100" s="9">
        <f t="shared" si="51"/>
        <v>1.5292410969017001E-5</v>
      </c>
      <c r="AD1100">
        <v>96967</v>
      </c>
      <c r="AE1100" t="s">
        <v>48</v>
      </c>
      <c r="AF1100" t="s">
        <v>47</v>
      </c>
      <c r="AG1100" t="s">
        <v>10</v>
      </c>
      <c r="AH1100" s="9">
        <f t="shared" si="52"/>
        <v>3.8262751311414213E-5</v>
      </c>
      <c r="AJ1100">
        <v>653400</v>
      </c>
      <c r="AK1100" t="s">
        <v>48</v>
      </c>
      <c r="AL1100" t="s">
        <v>26</v>
      </c>
      <c r="AM1100" t="s">
        <v>10</v>
      </c>
      <c r="AN1100" s="9">
        <f t="shared" si="53"/>
        <v>2.9631043140132017E-6</v>
      </c>
    </row>
    <row r="1101" spans="1:40" s="7" customFormat="1" x14ac:dyDescent="0.25">
      <c r="A1101"/>
      <c r="B1101" t="s">
        <v>48</v>
      </c>
      <c r="C1101">
        <v>26172</v>
      </c>
      <c r="D1101" t="s">
        <v>26</v>
      </c>
      <c r="E1101" t="s">
        <v>10</v>
      </c>
      <c r="F1101"/>
      <c r="G1101"/>
      <c r="H1101" s="8"/>
      <c r="I1101">
        <v>15</v>
      </c>
      <c r="J1101"/>
      <c r="K1101"/>
      <c r="L1101" s="8"/>
      <c r="M1101" s="8"/>
      <c r="N1101" s="8"/>
      <c r="O1101"/>
      <c r="P1101"/>
      <c r="Q1101"/>
      <c r="R1101"/>
      <c r="S1101"/>
      <c r="T1101"/>
      <c r="U1101"/>
      <c r="V1101"/>
      <c r="X1101">
        <v>678378</v>
      </c>
      <c r="Y1101" t="s">
        <v>48</v>
      </c>
      <c r="Z1101" t="s">
        <v>49</v>
      </c>
      <c r="AA1101" t="s">
        <v>13</v>
      </c>
      <c r="AB1101" s="9">
        <f t="shared" si="51"/>
        <v>1.2002654987283187E-5</v>
      </c>
      <c r="AD1101">
        <v>96967</v>
      </c>
      <c r="AE1101" t="s">
        <v>48</v>
      </c>
      <c r="AF1101" t="s">
        <v>47</v>
      </c>
      <c r="AG1101" t="s">
        <v>53</v>
      </c>
      <c r="AH1101" s="9">
        <f t="shared" si="52"/>
        <v>3.4570421547324109E-5</v>
      </c>
      <c r="AJ1101">
        <v>653405</v>
      </c>
      <c r="AK1101" t="s">
        <v>51</v>
      </c>
      <c r="AL1101" t="s">
        <v>26</v>
      </c>
      <c r="AM1101" t="s">
        <v>50</v>
      </c>
      <c r="AN1101" s="9">
        <f t="shared" si="53"/>
        <v>0</v>
      </c>
    </row>
    <row r="1102" spans="1:40" s="7" customFormat="1" x14ac:dyDescent="0.25">
      <c r="A1102"/>
      <c r="B1102" t="s">
        <v>48</v>
      </c>
      <c r="C1102">
        <v>26176</v>
      </c>
      <c r="D1102" t="s">
        <v>47</v>
      </c>
      <c r="E1102" t="s">
        <v>10</v>
      </c>
      <c r="F1102" s="8">
        <v>167</v>
      </c>
      <c r="G1102" s="8"/>
      <c r="H1102" s="8">
        <v>92</v>
      </c>
      <c r="I1102" s="8">
        <v>69</v>
      </c>
      <c r="J1102" s="8">
        <v>123</v>
      </c>
      <c r="K1102" s="8">
        <v>455</v>
      </c>
      <c r="L1102" s="8">
        <v>163</v>
      </c>
      <c r="M1102" s="8">
        <v>98</v>
      </c>
      <c r="N1102" s="8"/>
      <c r="O1102"/>
      <c r="P1102"/>
      <c r="Q1102"/>
      <c r="R1102"/>
      <c r="S1102"/>
      <c r="T1102"/>
      <c r="U1102"/>
      <c r="V1102"/>
      <c r="X1102">
        <v>678378</v>
      </c>
      <c r="Y1102" t="s">
        <v>48</v>
      </c>
      <c r="Z1102" t="s">
        <v>49</v>
      </c>
      <c r="AA1102" t="s">
        <v>10</v>
      </c>
      <c r="AB1102" s="9">
        <f t="shared" si="51"/>
        <v>2.2938616453525504E-5</v>
      </c>
      <c r="AD1102">
        <v>96968</v>
      </c>
      <c r="AE1102" t="s">
        <v>48</v>
      </c>
      <c r="AF1102" t="s">
        <v>47</v>
      </c>
      <c r="AG1102" t="s">
        <v>13</v>
      </c>
      <c r="AH1102" s="9">
        <f t="shared" si="52"/>
        <v>0</v>
      </c>
      <c r="AJ1102">
        <v>653405</v>
      </c>
      <c r="AK1102" t="s">
        <v>51</v>
      </c>
      <c r="AL1102" t="s">
        <v>26</v>
      </c>
      <c r="AM1102" t="s">
        <v>10</v>
      </c>
      <c r="AN1102" s="9">
        <f t="shared" si="53"/>
        <v>1.0639071162830654E-4</v>
      </c>
    </row>
    <row r="1103" spans="1:40" s="7" customFormat="1" x14ac:dyDescent="0.25">
      <c r="A1103"/>
      <c r="B1103" t="s">
        <v>48</v>
      </c>
      <c r="C1103">
        <v>26176</v>
      </c>
      <c r="D1103" t="s">
        <v>26</v>
      </c>
      <c r="E1103" t="s">
        <v>50</v>
      </c>
      <c r="F1103" s="8"/>
      <c r="G1103" s="8"/>
      <c r="H1103" s="8">
        <v>-15</v>
      </c>
      <c r="I1103" s="8">
        <v>-15</v>
      </c>
      <c r="J1103" s="8">
        <v>-15</v>
      </c>
      <c r="K1103" s="8"/>
      <c r="L1103" s="8"/>
      <c r="M1103" s="8"/>
      <c r="N1103" s="8"/>
      <c r="O1103"/>
      <c r="P1103"/>
      <c r="Q1103"/>
      <c r="R1103"/>
      <c r="S1103"/>
      <c r="T1103"/>
      <c r="U1103"/>
      <c r="V1103"/>
      <c r="X1103">
        <v>678410</v>
      </c>
      <c r="Y1103" t="s">
        <v>48</v>
      </c>
      <c r="Z1103" t="s">
        <v>49</v>
      </c>
      <c r="AA1103" t="s">
        <v>53</v>
      </c>
      <c r="AB1103" s="9">
        <f t="shared" si="51"/>
        <v>0</v>
      </c>
      <c r="AD1103">
        <v>97245</v>
      </c>
      <c r="AE1103" t="s">
        <v>48</v>
      </c>
      <c r="AF1103" t="s">
        <v>47</v>
      </c>
      <c r="AG1103" t="s">
        <v>10</v>
      </c>
      <c r="AH1103" s="9">
        <f t="shared" si="52"/>
        <v>8.2181735425385312E-6</v>
      </c>
      <c r="AJ1103">
        <v>653405</v>
      </c>
      <c r="AK1103" t="s">
        <v>51</v>
      </c>
      <c r="AL1103" t="s">
        <v>26</v>
      </c>
      <c r="AM1103" t="s">
        <v>53</v>
      </c>
      <c r="AN1103" s="9">
        <f t="shared" si="53"/>
        <v>1.5857744750024882E-2</v>
      </c>
    </row>
    <row r="1104" spans="1:40" s="7" customFormat="1" x14ac:dyDescent="0.25">
      <c r="A1104"/>
      <c r="B1104" t="s">
        <v>48</v>
      </c>
      <c r="C1104">
        <v>26176</v>
      </c>
      <c r="D1104" t="s">
        <v>26</v>
      </c>
      <c r="E1104" t="s">
        <v>10</v>
      </c>
      <c r="F1104" s="8"/>
      <c r="G1104" s="8"/>
      <c r="H1104" s="8">
        <v>15</v>
      </c>
      <c r="I1104" s="8">
        <v>15</v>
      </c>
      <c r="J1104" s="8">
        <v>15</v>
      </c>
      <c r="K1104" s="8"/>
      <c r="L1104" s="8"/>
      <c r="M1104" s="8"/>
      <c r="N1104" s="8"/>
      <c r="O1104"/>
      <c r="P1104"/>
      <c r="Q1104"/>
      <c r="R1104"/>
      <c r="S1104"/>
      <c r="T1104"/>
      <c r="U1104"/>
      <c r="V1104"/>
      <c r="X1104">
        <v>678517</v>
      </c>
      <c r="Y1104" t="s">
        <v>48</v>
      </c>
      <c r="Z1104" t="s">
        <v>49</v>
      </c>
      <c r="AA1104" t="s">
        <v>10</v>
      </c>
      <c r="AB1104" s="9">
        <f t="shared" si="51"/>
        <v>2.4659012687539915E-5</v>
      </c>
      <c r="AD1104">
        <v>97302</v>
      </c>
      <c r="AE1104" t="s">
        <v>48</v>
      </c>
      <c r="AF1104" t="s">
        <v>47</v>
      </c>
      <c r="AG1104" t="s">
        <v>10</v>
      </c>
      <c r="AH1104" s="9">
        <f t="shared" si="52"/>
        <v>4.5216590462792967E-5</v>
      </c>
      <c r="AJ1104">
        <v>653423</v>
      </c>
      <c r="AK1104" t="s">
        <v>48</v>
      </c>
      <c r="AL1104" t="s">
        <v>26</v>
      </c>
      <c r="AM1104" t="s">
        <v>10</v>
      </c>
      <c r="AN1104" s="9">
        <f t="shared" si="53"/>
        <v>8.0300126909757768E-5</v>
      </c>
    </row>
    <row r="1105" spans="1:40" s="7" customFormat="1" x14ac:dyDescent="0.25">
      <c r="A1105"/>
      <c r="B1105" t="s">
        <v>48</v>
      </c>
      <c r="C1105">
        <v>26185</v>
      </c>
      <c r="D1105" t="s">
        <v>47</v>
      </c>
      <c r="E1105" t="s">
        <v>10</v>
      </c>
      <c r="F1105" s="8">
        <v>198</v>
      </c>
      <c r="G1105" s="8">
        <v>153</v>
      </c>
      <c r="H1105" s="8">
        <v>257</v>
      </c>
      <c r="I1105" s="8">
        <v>24</v>
      </c>
      <c r="J1105" s="8">
        <v>166</v>
      </c>
      <c r="K1105" s="8">
        <v>470</v>
      </c>
      <c r="L1105" s="8">
        <v>126</v>
      </c>
      <c r="M1105" s="8">
        <v>54</v>
      </c>
      <c r="N1105" s="8"/>
      <c r="O1105"/>
      <c r="P1105"/>
      <c r="Q1105"/>
      <c r="R1105"/>
      <c r="S1105"/>
      <c r="T1105"/>
      <c r="U1105"/>
      <c r="V1105"/>
      <c r="X1105">
        <v>678521</v>
      </c>
      <c r="Y1105" t="s">
        <v>48</v>
      </c>
      <c r="Z1105" t="s">
        <v>49</v>
      </c>
      <c r="AA1105" t="s">
        <v>53</v>
      </c>
      <c r="AB1105" s="9">
        <f t="shared" si="51"/>
        <v>8.1546819612257225E-4</v>
      </c>
      <c r="AD1105">
        <v>97302</v>
      </c>
      <c r="AE1105" t="s">
        <v>48</v>
      </c>
      <c r="AF1105" t="s">
        <v>47</v>
      </c>
      <c r="AG1105" t="s">
        <v>53</v>
      </c>
      <c r="AH1105" s="9">
        <f t="shared" si="52"/>
        <v>2.6477345982777134E-4</v>
      </c>
      <c r="AJ1105">
        <v>653452</v>
      </c>
      <c r="AK1105" t="s">
        <v>48</v>
      </c>
      <c r="AL1105" t="s">
        <v>26</v>
      </c>
      <c r="AM1105" t="s">
        <v>10</v>
      </c>
      <c r="AN1105" s="9">
        <f t="shared" si="53"/>
        <v>1.6178549554512082E-4</v>
      </c>
    </row>
    <row r="1106" spans="1:40" s="7" customFormat="1" x14ac:dyDescent="0.25">
      <c r="A1106"/>
      <c r="B1106" t="s">
        <v>48</v>
      </c>
      <c r="C1106">
        <v>26185</v>
      </c>
      <c r="D1106" t="s">
        <v>26</v>
      </c>
      <c r="E1106" t="s">
        <v>50</v>
      </c>
      <c r="F1106" s="8"/>
      <c r="G1106" s="8"/>
      <c r="H1106" s="8"/>
      <c r="I1106" s="8"/>
      <c r="J1106" s="8">
        <v>-15</v>
      </c>
      <c r="K1106" s="8"/>
      <c r="L1106" s="8"/>
      <c r="M1106" s="8"/>
      <c r="N1106" s="8"/>
      <c r="O1106"/>
      <c r="P1106"/>
      <c r="Q1106"/>
      <c r="R1106"/>
      <c r="S1106"/>
      <c r="T1106"/>
      <c r="U1106"/>
      <c r="V1106"/>
      <c r="X1106">
        <v>678534</v>
      </c>
      <c r="Y1106" t="s">
        <v>48</v>
      </c>
      <c r="Z1106" t="s">
        <v>49</v>
      </c>
      <c r="AA1106" t="s">
        <v>10</v>
      </c>
      <c r="AB1106" s="9">
        <f t="shared" si="51"/>
        <v>5.9258092504940883E-5</v>
      </c>
      <c r="AD1106">
        <v>97499</v>
      </c>
      <c r="AE1106" t="s">
        <v>48</v>
      </c>
      <c r="AF1106" t="s">
        <v>47</v>
      </c>
      <c r="AG1106" t="s">
        <v>10</v>
      </c>
      <c r="AH1106" s="9">
        <f t="shared" si="52"/>
        <v>1.2144264546666249E-4</v>
      </c>
      <c r="AJ1106">
        <v>653454</v>
      </c>
      <c r="AK1106" t="s">
        <v>48</v>
      </c>
      <c r="AL1106" t="s">
        <v>26</v>
      </c>
      <c r="AM1106" t="s">
        <v>10</v>
      </c>
      <c r="AN1106" s="9">
        <f t="shared" si="53"/>
        <v>6.2225190594277236E-6</v>
      </c>
    </row>
    <row r="1107" spans="1:40" s="7" customFormat="1" x14ac:dyDescent="0.25">
      <c r="A1107"/>
      <c r="B1107" t="s">
        <v>48</v>
      </c>
      <c r="C1107">
        <v>26185</v>
      </c>
      <c r="D1107" t="s">
        <v>26</v>
      </c>
      <c r="E1107" t="s">
        <v>10</v>
      </c>
      <c r="F1107" s="8"/>
      <c r="G1107"/>
      <c r="H1107"/>
      <c r="I1107">
        <v>15</v>
      </c>
      <c r="J1107"/>
      <c r="K1107"/>
      <c r="L1107" s="8"/>
      <c r="M1107" s="8"/>
      <c r="N1107" s="8"/>
      <c r="O1107"/>
      <c r="P1107"/>
      <c r="Q1107"/>
      <c r="R1107"/>
      <c r="S1107"/>
      <c r="T1107"/>
      <c r="U1107"/>
      <c r="V1107"/>
      <c r="X1107">
        <v>678541</v>
      </c>
      <c r="Y1107" t="s">
        <v>48</v>
      </c>
      <c r="Z1107" t="s">
        <v>49</v>
      </c>
      <c r="AA1107" t="s">
        <v>10</v>
      </c>
      <c r="AB1107" s="9">
        <f t="shared" si="51"/>
        <v>5.0560533766312457E-4</v>
      </c>
      <c r="AD1107">
        <v>97510</v>
      </c>
      <c r="AE1107" t="s">
        <v>51</v>
      </c>
      <c r="AF1107" t="s">
        <v>47</v>
      </c>
      <c r="AG1107" t="s">
        <v>10</v>
      </c>
      <c r="AH1107" s="9">
        <f t="shared" si="52"/>
        <v>2.2370957510071067E-4</v>
      </c>
      <c r="AJ1107">
        <v>653456</v>
      </c>
      <c r="AK1107" t="s">
        <v>48</v>
      </c>
      <c r="AL1107" t="s">
        <v>26</v>
      </c>
      <c r="AM1107" t="s">
        <v>10</v>
      </c>
      <c r="AN1107" s="9">
        <f t="shared" si="53"/>
        <v>3.9015194502611829E-3</v>
      </c>
    </row>
    <row r="1108" spans="1:40" s="7" customFormat="1" x14ac:dyDescent="0.25">
      <c r="A1108"/>
      <c r="B1108" t="s">
        <v>48</v>
      </c>
      <c r="C1108">
        <v>26190</v>
      </c>
      <c r="D1108" t="s">
        <v>47</v>
      </c>
      <c r="E1108" t="s">
        <v>10</v>
      </c>
      <c r="F1108" s="8">
        <v>285</v>
      </c>
      <c r="G1108" s="8"/>
      <c r="H1108" s="8">
        <v>249</v>
      </c>
      <c r="I1108" s="8">
        <v>46</v>
      </c>
      <c r="J1108" s="8">
        <v>134</v>
      </c>
      <c r="K1108" s="8">
        <v>690</v>
      </c>
      <c r="L1108" s="8">
        <v>411</v>
      </c>
      <c r="M1108" s="8">
        <v>34</v>
      </c>
      <c r="N1108" s="8"/>
      <c r="O1108"/>
      <c r="P1108"/>
      <c r="Q1108"/>
      <c r="R1108"/>
      <c r="S1108"/>
      <c r="T1108"/>
      <c r="U1108"/>
      <c r="V1108"/>
      <c r="X1108">
        <v>678586</v>
      </c>
      <c r="Y1108" t="s">
        <v>48</v>
      </c>
      <c r="Z1108" t="s">
        <v>49</v>
      </c>
      <c r="AA1108" t="s">
        <v>10</v>
      </c>
      <c r="AB1108" s="9">
        <f t="shared" si="51"/>
        <v>1.6439341791693276E-4</v>
      </c>
      <c r="AD1108">
        <v>97855</v>
      </c>
      <c r="AE1108" t="s">
        <v>48</v>
      </c>
      <c r="AF1108" t="s">
        <v>47</v>
      </c>
      <c r="AG1108" t="s">
        <v>50</v>
      </c>
      <c r="AH1108" s="9">
        <f t="shared" si="52"/>
        <v>1.8259308907425304E-4</v>
      </c>
      <c r="AJ1108">
        <v>653473</v>
      </c>
      <c r="AK1108" t="s">
        <v>48</v>
      </c>
      <c r="AL1108" t="s">
        <v>26</v>
      </c>
      <c r="AM1108" t="s">
        <v>10</v>
      </c>
      <c r="AN1108" s="9">
        <f t="shared" si="53"/>
        <v>2.2371437570799674E-4</v>
      </c>
    </row>
    <row r="1109" spans="1:40" s="7" customFormat="1" x14ac:dyDescent="0.25">
      <c r="A1109"/>
      <c r="B1109" t="s">
        <v>48</v>
      </c>
      <c r="C1109">
        <v>26190</v>
      </c>
      <c r="D1109" t="s">
        <v>26</v>
      </c>
      <c r="E1109" t="s">
        <v>50</v>
      </c>
      <c r="F1109" s="8"/>
      <c r="G1109" s="8"/>
      <c r="H1109" s="8"/>
      <c r="I1109" s="8">
        <v>-15</v>
      </c>
      <c r="J1109" s="8">
        <v>-15</v>
      </c>
      <c r="K1109" s="8"/>
      <c r="L1109" s="8"/>
      <c r="M1109" s="8"/>
      <c r="N1109" s="8"/>
      <c r="O1109"/>
      <c r="P1109"/>
      <c r="Q1109"/>
      <c r="R1109"/>
      <c r="S1109"/>
      <c r="T1109"/>
      <c r="U1109"/>
      <c r="V1109"/>
      <c r="X1109">
        <v>678597</v>
      </c>
      <c r="Y1109" t="s">
        <v>48</v>
      </c>
      <c r="Z1109" t="s">
        <v>49</v>
      </c>
      <c r="AA1109" t="s">
        <v>13</v>
      </c>
      <c r="AB1109" s="9">
        <f t="shared" si="51"/>
        <v>0</v>
      </c>
      <c r="AD1109">
        <v>97855</v>
      </c>
      <c r="AE1109" t="s">
        <v>48</v>
      </c>
      <c r="AF1109" t="s">
        <v>47</v>
      </c>
      <c r="AG1109" t="s">
        <v>10</v>
      </c>
      <c r="AH1109" s="9">
        <f t="shared" si="52"/>
        <v>8.2847174578627299E-6</v>
      </c>
      <c r="AJ1109">
        <v>653473</v>
      </c>
      <c r="AK1109" t="s">
        <v>48</v>
      </c>
      <c r="AL1109" t="s">
        <v>26</v>
      </c>
      <c r="AM1109" t="s">
        <v>53</v>
      </c>
      <c r="AN1109" s="9">
        <f t="shared" si="53"/>
        <v>3.5898221362792213E-5</v>
      </c>
    </row>
    <row r="1110" spans="1:40" s="7" customFormat="1" x14ac:dyDescent="0.25">
      <c r="A1110"/>
      <c r="B1110" t="s">
        <v>48</v>
      </c>
      <c r="C1110">
        <v>26190</v>
      </c>
      <c r="D1110" t="s">
        <v>26</v>
      </c>
      <c r="E1110" t="s">
        <v>10</v>
      </c>
      <c r="F1110" s="8"/>
      <c r="G1110" s="8"/>
      <c r="H1110" s="8"/>
      <c r="I1110" s="8">
        <v>15</v>
      </c>
      <c r="J1110" s="8">
        <v>15</v>
      </c>
      <c r="K1110" s="8"/>
      <c r="L1110" s="8"/>
      <c r="M1110" s="8"/>
      <c r="N1110" s="8"/>
      <c r="O1110"/>
      <c r="P1110"/>
      <c r="Q1110"/>
      <c r="R1110"/>
      <c r="S1110"/>
      <c r="T1110"/>
      <c r="U1110"/>
      <c r="V1110"/>
      <c r="X1110">
        <v>678626</v>
      </c>
      <c r="Y1110" t="s">
        <v>48</v>
      </c>
      <c r="Z1110" t="s">
        <v>49</v>
      </c>
      <c r="AA1110" t="s">
        <v>10</v>
      </c>
      <c r="AB1110" s="9">
        <f t="shared" si="51"/>
        <v>2.0644754808172953E-4</v>
      </c>
      <c r="AD1110">
        <v>97855</v>
      </c>
      <c r="AE1110" t="s">
        <v>48</v>
      </c>
      <c r="AF1110" t="s">
        <v>47</v>
      </c>
      <c r="AG1110" t="s">
        <v>53</v>
      </c>
      <c r="AH1110" s="9">
        <f t="shared" si="52"/>
        <v>1.1100502410137886E-3</v>
      </c>
      <c r="AJ1110">
        <v>653480</v>
      </c>
      <c r="AK1110" t="s">
        <v>48</v>
      </c>
      <c r="AL1110" t="s">
        <v>26</v>
      </c>
      <c r="AM1110" t="s">
        <v>10</v>
      </c>
      <c r="AN1110" s="9">
        <f t="shared" si="53"/>
        <v>0</v>
      </c>
    </row>
    <row r="1111" spans="1:40" s="7" customFormat="1" x14ac:dyDescent="0.25">
      <c r="A1111"/>
      <c r="B1111" t="s">
        <v>48</v>
      </c>
      <c r="C1111">
        <v>26191</v>
      </c>
      <c r="D1111" t="s">
        <v>47</v>
      </c>
      <c r="E1111" t="s">
        <v>10</v>
      </c>
      <c r="F1111" s="8">
        <v>198</v>
      </c>
      <c r="G1111" s="8">
        <v>164</v>
      </c>
      <c r="H1111" s="8">
        <v>109</v>
      </c>
      <c r="I1111" s="8">
        <v>91</v>
      </c>
      <c r="J1111" s="8">
        <v>166</v>
      </c>
      <c r="K1111" s="8">
        <v>450</v>
      </c>
      <c r="L1111" s="8">
        <v>336</v>
      </c>
      <c r="M1111" s="8">
        <v>318</v>
      </c>
      <c r="N1111" s="8"/>
      <c r="O1111"/>
      <c r="P1111"/>
      <c r="Q1111"/>
      <c r="R1111"/>
      <c r="S1111"/>
      <c r="T1111"/>
      <c r="U1111"/>
      <c r="V1111"/>
      <c r="X1111">
        <v>678634</v>
      </c>
      <c r="Y1111" t="s">
        <v>48</v>
      </c>
      <c r="Z1111" t="s">
        <v>49</v>
      </c>
      <c r="AA1111" t="s">
        <v>10</v>
      </c>
      <c r="AB1111" s="9">
        <f t="shared" si="51"/>
        <v>3.7848717148317077E-5</v>
      </c>
      <c r="AD1111">
        <v>97864</v>
      </c>
      <c r="AE1111" t="s">
        <v>48</v>
      </c>
      <c r="AF1111" t="s">
        <v>47</v>
      </c>
      <c r="AG1111" t="s">
        <v>13</v>
      </c>
      <c r="AH1111" s="9">
        <f t="shared" si="52"/>
        <v>3.0194365179121628E-5</v>
      </c>
      <c r="AJ1111">
        <v>653480</v>
      </c>
      <c r="AK1111" t="s">
        <v>48</v>
      </c>
      <c r="AL1111" t="s">
        <v>26</v>
      </c>
      <c r="AM1111" t="s">
        <v>53</v>
      </c>
      <c r="AN1111" s="9">
        <f t="shared" si="53"/>
        <v>0</v>
      </c>
    </row>
    <row r="1112" spans="1:40" s="7" customFormat="1" x14ac:dyDescent="0.25">
      <c r="A1112"/>
      <c r="B1112" t="s">
        <v>48</v>
      </c>
      <c r="C1112">
        <v>26191</v>
      </c>
      <c r="D1112" t="s">
        <v>26</v>
      </c>
      <c r="E1112" t="s">
        <v>50</v>
      </c>
      <c r="F1112" s="8"/>
      <c r="G1112" s="8"/>
      <c r="H1112" s="8">
        <v>-15</v>
      </c>
      <c r="I1112" s="8"/>
      <c r="J1112" s="8">
        <v>-15</v>
      </c>
      <c r="K1112" s="8"/>
      <c r="L1112" s="8"/>
      <c r="M1112" s="8"/>
      <c r="N1112" s="8"/>
      <c r="O1112"/>
      <c r="P1112"/>
      <c r="Q1112"/>
      <c r="R1112"/>
      <c r="S1112"/>
      <c r="T1112"/>
      <c r="U1112"/>
      <c r="V1112"/>
      <c r="X1112">
        <v>678701</v>
      </c>
      <c r="Y1112" t="s">
        <v>48</v>
      </c>
      <c r="Z1112" t="s">
        <v>49</v>
      </c>
      <c r="AA1112" t="s">
        <v>53</v>
      </c>
      <c r="AB1112" s="9">
        <f t="shared" si="51"/>
        <v>1.2553267988795961E-3</v>
      </c>
      <c r="AD1112">
        <v>97864</v>
      </c>
      <c r="AE1112" t="s">
        <v>48</v>
      </c>
      <c r="AF1112" t="s">
        <v>47</v>
      </c>
      <c r="AG1112" t="s">
        <v>10</v>
      </c>
      <c r="AH1112" s="9">
        <f t="shared" si="52"/>
        <v>7.2865587279997502E-6</v>
      </c>
      <c r="AJ1112">
        <v>653518</v>
      </c>
      <c r="AK1112" t="s">
        <v>48</v>
      </c>
      <c r="AL1112" t="s">
        <v>26</v>
      </c>
      <c r="AM1112" t="s">
        <v>53</v>
      </c>
      <c r="AN1112" s="9">
        <f t="shared" si="53"/>
        <v>8.3762516513181823E-5</v>
      </c>
    </row>
    <row r="1113" spans="1:40" s="7" customFormat="1" x14ac:dyDescent="0.25">
      <c r="A1113"/>
      <c r="B1113" t="s">
        <v>48</v>
      </c>
      <c r="C1113">
        <v>26191</v>
      </c>
      <c r="D1113" t="s">
        <v>26</v>
      </c>
      <c r="E1113" t="s">
        <v>10</v>
      </c>
      <c r="F1113" s="8"/>
      <c r="G1113" s="8"/>
      <c r="H1113" s="8">
        <v>15</v>
      </c>
      <c r="I1113" s="8">
        <v>15</v>
      </c>
      <c r="J1113" s="8"/>
      <c r="K1113" s="8"/>
      <c r="L1113" s="8"/>
      <c r="M1113" s="8"/>
      <c r="N1113" s="8"/>
      <c r="O1113"/>
      <c r="P1113"/>
      <c r="Q1113"/>
      <c r="R1113"/>
      <c r="S1113"/>
      <c r="T1113"/>
      <c r="U1113"/>
      <c r="V1113"/>
      <c r="X1113">
        <v>678729</v>
      </c>
      <c r="Y1113" t="s">
        <v>48</v>
      </c>
      <c r="Z1113" t="s">
        <v>49</v>
      </c>
      <c r="AA1113" t="s">
        <v>10</v>
      </c>
      <c r="AB1113" s="9">
        <f t="shared" si="51"/>
        <v>2.1027065082398379E-6</v>
      </c>
      <c r="AD1113">
        <v>97978</v>
      </c>
      <c r="AE1113" t="s">
        <v>48</v>
      </c>
      <c r="AF1113" t="s">
        <v>47</v>
      </c>
      <c r="AG1113" t="s">
        <v>10</v>
      </c>
      <c r="AH1113" s="9">
        <f t="shared" si="52"/>
        <v>2.182640422633715E-5</v>
      </c>
      <c r="AJ1113">
        <v>653520</v>
      </c>
      <c r="AK1113" t="s">
        <v>48</v>
      </c>
      <c r="AL1113" t="s">
        <v>26</v>
      </c>
      <c r="AM1113" t="s">
        <v>10</v>
      </c>
      <c r="AN1113" s="9">
        <f t="shared" si="53"/>
        <v>0</v>
      </c>
    </row>
    <row r="1114" spans="1:40" s="7" customFormat="1" x14ac:dyDescent="0.25">
      <c r="A1114"/>
      <c r="B1114" t="s">
        <v>48</v>
      </c>
      <c r="C1114">
        <v>26194</v>
      </c>
      <c r="D1114" t="s">
        <v>47</v>
      </c>
      <c r="E1114" t="s">
        <v>10</v>
      </c>
      <c r="F1114" s="8">
        <v>466</v>
      </c>
      <c r="G1114" s="8">
        <v>285</v>
      </c>
      <c r="H1114">
        <v>93</v>
      </c>
      <c r="I1114">
        <v>99</v>
      </c>
      <c r="J1114">
        <v>215</v>
      </c>
      <c r="K1114">
        <v>314</v>
      </c>
      <c r="L1114"/>
      <c r="M1114">
        <v>293</v>
      </c>
      <c r="N1114" s="8"/>
      <c r="O1114"/>
      <c r="P1114"/>
      <c r="Q1114"/>
      <c r="R1114"/>
      <c r="S1114"/>
      <c r="T1114"/>
      <c r="U1114"/>
      <c r="V1114"/>
      <c r="X1114">
        <v>678736</v>
      </c>
      <c r="Y1114" t="s">
        <v>48</v>
      </c>
      <c r="Z1114" t="s">
        <v>49</v>
      </c>
      <c r="AA1114" t="s">
        <v>13</v>
      </c>
      <c r="AB1114" s="9">
        <f t="shared" si="51"/>
        <v>3.1200901639442643E-3</v>
      </c>
      <c r="AD1114">
        <v>97983</v>
      </c>
      <c r="AE1114" t="s">
        <v>48</v>
      </c>
      <c r="AF1114" t="s">
        <v>47</v>
      </c>
      <c r="AG1114" t="s">
        <v>10</v>
      </c>
      <c r="AH1114" s="9">
        <f t="shared" si="52"/>
        <v>9.2163322724015092E-6</v>
      </c>
      <c r="AJ1114">
        <v>653522</v>
      </c>
      <c r="AK1114" t="s">
        <v>48</v>
      </c>
      <c r="AL1114" t="s">
        <v>26</v>
      </c>
      <c r="AM1114" t="s">
        <v>10</v>
      </c>
      <c r="AN1114" s="9">
        <f t="shared" si="53"/>
        <v>1.5734083907410101E-4</v>
      </c>
    </row>
    <row r="1115" spans="1:40" s="7" customFormat="1" x14ac:dyDescent="0.25">
      <c r="A1115"/>
      <c r="B1115" t="s">
        <v>48</v>
      </c>
      <c r="C1115">
        <v>26194</v>
      </c>
      <c r="D1115" t="s">
        <v>26</v>
      </c>
      <c r="E1115" t="s">
        <v>50</v>
      </c>
      <c r="F1115" s="8"/>
      <c r="G1115" s="8"/>
      <c r="H1115" s="8">
        <v>-15</v>
      </c>
      <c r="I1115" s="8"/>
      <c r="J1115" s="8"/>
      <c r="K1115" s="8"/>
      <c r="L1115" s="8"/>
      <c r="M1115" s="8"/>
      <c r="N1115" s="8"/>
      <c r="O1115"/>
      <c r="P1115"/>
      <c r="Q1115"/>
      <c r="R1115"/>
      <c r="S1115"/>
      <c r="T1115"/>
      <c r="U1115"/>
      <c r="V1115"/>
      <c r="X1115">
        <v>678752</v>
      </c>
      <c r="Y1115" t="s">
        <v>48</v>
      </c>
      <c r="Z1115" t="s">
        <v>49</v>
      </c>
      <c r="AA1115" t="s">
        <v>13</v>
      </c>
      <c r="AB1115" s="9">
        <f t="shared" si="51"/>
        <v>7.2015929923699126E-6</v>
      </c>
      <c r="AD1115">
        <v>97985</v>
      </c>
      <c r="AE1115" t="s">
        <v>48</v>
      </c>
      <c r="AF1115" t="s">
        <v>47</v>
      </c>
      <c r="AG1115" t="s">
        <v>13</v>
      </c>
      <c r="AH1115" s="9">
        <f t="shared" si="52"/>
        <v>2.6328013540331663E-5</v>
      </c>
      <c r="AJ1115">
        <v>653525</v>
      </c>
      <c r="AK1115" t="s">
        <v>48</v>
      </c>
      <c r="AL1115" t="s">
        <v>26</v>
      </c>
      <c r="AM1115" t="s">
        <v>10</v>
      </c>
      <c r="AN1115" s="9">
        <f t="shared" si="53"/>
        <v>2.0149109335289774E-5</v>
      </c>
    </row>
    <row r="1116" spans="1:40" s="7" customFormat="1" x14ac:dyDescent="0.25">
      <c r="A1116"/>
      <c r="B1116" t="s">
        <v>48</v>
      </c>
      <c r="C1116">
        <v>26194</v>
      </c>
      <c r="D1116" t="s">
        <v>26</v>
      </c>
      <c r="E1116" t="s">
        <v>10</v>
      </c>
      <c r="F1116" s="8"/>
      <c r="G1116" s="8"/>
      <c r="H1116" s="8">
        <v>15</v>
      </c>
      <c r="I1116" s="8"/>
      <c r="J1116" s="8"/>
      <c r="K1116" s="8"/>
      <c r="L1116" s="8"/>
      <c r="M1116" s="8"/>
      <c r="N1116" s="8"/>
      <c r="O1116"/>
      <c r="P1116"/>
      <c r="Q1116"/>
      <c r="R1116"/>
      <c r="S1116"/>
      <c r="T1116"/>
      <c r="U1116"/>
      <c r="V1116"/>
      <c r="X1116">
        <v>678795</v>
      </c>
      <c r="Y1116" t="s">
        <v>48</v>
      </c>
      <c r="Z1116" t="s">
        <v>49</v>
      </c>
      <c r="AA1116" t="s">
        <v>13</v>
      </c>
      <c r="AB1116" s="9">
        <f t="shared" si="51"/>
        <v>0</v>
      </c>
      <c r="AD1116">
        <v>97985</v>
      </c>
      <c r="AE1116" t="s">
        <v>48</v>
      </c>
      <c r="AF1116" t="s">
        <v>47</v>
      </c>
      <c r="AG1116" t="s">
        <v>10</v>
      </c>
      <c r="AH1116" s="9">
        <f t="shared" si="52"/>
        <v>3.3904124857679201E-5</v>
      </c>
      <c r="AJ1116">
        <v>653612</v>
      </c>
      <c r="AK1116" t="s">
        <v>48</v>
      </c>
      <c r="AL1116" t="s">
        <v>26</v>
      </c>
      <c r="AM1116" t="s">
        <v>10</v>
      </c>
      <c r="AN1116" s="9">
        <f t="shared" si="53"/>
        <v>1.4356240401393963E-3</v>
      </c>
    </row>
    <row r="1117" spans="1:40" s="7" customFormat="1" x14ac:dyDescent="0.25">
      <c r="A1117"/>
      <c r="B1117" t="s">
        <v>48</v>
      </c>
      <c r="C1117">
        <v>26196</v>
      </c>
      <c r="D1117" t="s">
        <v>47</v>
      </c>
      <c r="E1117" t="s">
        <v>10</v>
      </c>
      <c r="F1117" s="8">
        <v>836</v>
      </c>
      <c r="G1117" s="8">
        <v>111</v>
      </c>
      <c r="H1117">
        <v>241</v>
      </c>
      <c r="I1117">
        <v>162</v>
      </c>
      <c r="J1117">
        <v>325</v>
      </c>
      <c r="K1117">
        <v>282</v>
      </c>
      <c r="L1117">
        <v>798</v>
      </c>
      <c r="M1117">
        <v>348</v>
      </c>
      <c r="N1117" s="8"/>
      <c r="O1117"/>
      <c r="P1117"/>
      <c r="Q1117"/>
      <c r="R1117"/>
      <c r="S1117"/>
      <c r="T1117"/>
      <c r="U1117"/>
      <c r="V1117"/>
      <c r="X1117">
        <v>678806</v>
      </c>
      <c r="Y1117" t="s">
        <v>48</v>
      </c>
      <c r="Z1117" t="s">
        <v>49</v>
      </c>
      <c r="AA1117" t="s">
        <v>13</v>
      </c>
      <c r="AB1117" s="9">
        <f t="shared" si="51"/>
        <v>3.1326929516809117E-4</v>
      </c>
      <c r="AD1117">
        <v>97989</v>
      </c>
      <c r="AE1117" t="s">
        <v>48</v>
      </c>
      <c r="AF1117" t="s">
        <v>47</v>
      </c>
      <c r="AG1117" t="s">
        <v>10</v>
      </c>
      <c r="AH1117" s="9">
        <f t="shared" si="52"/>
        <v>9.2496042300636094E-6</v>
      </c>
      <c r="AJ1117">
        <v>653613</v>
      </c>
      <c r="AK1117" t="s">
        <v>48</v>
      </c>
      <c r="AL1117" t="s">
        <v>26</v>
      </c>
      <c r="AM1117" t="s">
        <v>10</v>
      </c>
      <c r="AN1117" s="9">
        <f t="shared" si="53"/>
        <v>6.5069770735729912E-3</v>
      </c>
    </row>
    <row r="1118" spans="1:40" s="7" customFormat="1" x14ac:dyDescent="0.25">
      <c r="A1118"/>
      <c r="B1118" t="s">
        <v>48</v>
      </c>
      <c r="C1118">
        <v>26196</v>
      </c>
      <c r="D1118" t="s">
        <v>26</v>
      </c>
      <c r="E1118" t="s">
        <v>50</v>
      </c>
      <c r="F1118" s="8"/>
      <c r="G1118" s="8"/>
      <c r="H1118" s="8">
        <v>-15</v>
      </c>
      <c r="I1118" s="8"/>
      <c r="J1118" s="8"/>
      <c r="K1118" s="8"/>
      <c r="L1118" s="8"/>
      <c r="M1118" s="8"/>
      <c r="N1118" s="8"/>
      <c r="O1118"/>
      <c r="P1118"/>
      <c r="Q1118"/>
      <c r="R1118"/>
      <c r="S1118"/>
      <c r="T1118"/>
      <c r="U1118"/>
      <c r="V1118"/>
      <c r="X1118">
        <v>678835</v>
      </c>
      <c r="Y1118" t="s">
        <v>48</v>
      </c>
      <c r="Z1118" t="s">
        <v>49</v>
      </c>
      <c r="AA1118" t="s">
        <v>13</v>
      </c>
      <c r="AB1118" s="9">
        <f t="shared" si="51"/>
        <v>5.9011053244977787E-3</v>
      </c>
      <c r="AD1118">
        <v>97992</v>
      </c>
      <c r="AE1118" t="s">
        <v>48</v>
      </c>
      <c r="AF1118" t="s">
        <v>47</v>
      </c>
      <c r="AG1118" t="s">
        <v>10</v>
      </c>
      <c r="AH1118" s="9">
        <f t="shared" si="52"/>
        <v>3.1109280414062857E-5</v>
      </c>
      <c r="AJ1118">
        <v>653692</v>
      </c>
      <c r="AK1118" t="s">
        <v>48</v>
      </c>
      <c r="AL1118" t="s">
        <v>26</v>
      </c>
      <c r="AM1118" t="s">
        <v>10</v>
      </c>
      <c r="AN1118" s="9">
        <f t="shared" si="53"/>
        <v>0</v>
      </c>
    </row>
    <row r="1119" spans="1:40" s="7" customFormat="1" x14ac:dyDescent="0.25">
      <c r="A1119"/>
      <c r="B1119" t="s">
        <v>48</v>
      </c>
      <c r="C1119">
        <v>26196</v>
      </c>
      <c r="D1119" t="s">
        <v>26</v>
      </c>
      <c r="E1119" t="s">
        <v>10</v>
      </c>
      <c r="F1119" s="8"/>
      <c r="G1119" s="8">
        <v>15</v>
      </c>
      <c r="H1119" s="8"/>
      <c r="I1119"/>
      <c r="J1119" s="8"/>
      <c r="K1119" s="8"/>
      <c r="L1119" s="8"/>
      <c r="M1119" s="8"/>
      <c r="N1119" s="8"/>
      <c r="O1119"/>
      <c r="P1119"/>
      <c r="Q1119"/>
      <c r="R1119"/>
      <c r="S1119"/>
      <c r="T1119"/>
      <c r="U1119"/>
      <c r="V1119"/>
      <c r="X1119">
        <v>678836</v>
      </c>
      <c r="Y1119" t="s">
        <v>48</v>
      </c>
      <c r="Z1119" t="s">
        <v>49</v>
      </c>
      <c r="AA1119" t="s">
        <v>13</v>
      </c>
      <c r="AB1119" s="9">
        <f t="shared" si="51"/>
        <v>1.2662801011583763E-4</v>
      </c>
      <c r="AD1119">
        <v>97994</v>
      </c>
      <c r="AE1119" t="s">
        <v>48</v>
      </c>
      <c r="AF1119" t="s">
        <v>47</v>
      </c>
      <c r="AG1119" t="s">
        <v>10</v>
      </c>
      <c r="AH1119" s="9">
        <f t="shared" si="52"/>
        <v>1.4240397879378507E-5</v>
      </c>
      <c r="AJ1119">
        <v>653720</v>
      </c>
      <c r="AK1119" t="s">
        <v>48</v>
      </c>
      <c r="AL1119" t="s">
        <v>26</v>
      </c>
      <c r="AM1119" t="s">
        <v>13</v>
      </c>
      <c r="AN1119" s="9">
        <f t="shared" si="53"/>
        <v>0</v>
      </c>
    </row>
    <row r="1120" spans="1:40" s="7" customFormat="1" x14ac:dyDescent="0.25">
      <c r="A1120"/>
      <c r="B1120" t="s">
        <v>48</v>
      </c>
      <c r="C1120">
        <v>26197</v>
      </c>
      <c r="D1120" t="s">
        <v>47</v>
      </c>
      <c r="E1120" t="s">
        <v>50</v>
      </c>
      <c r="F1120" s="8"/>
      <c r="G1120" s="8"/>
      <c r="H1120">
        <v>-4</v>
      </c>
      <c r="I1120"/>
      <c r="J1120"/>
      <c r="K1120" s="8"/>
      <c r="L1120"/>
      <c r="M1120"/>
      <c r="N1120" s="8"/>
      <c r="O1120"/>
      <c r="P1120"/>
      <c r="Q1120"/>
      <c r="R1120"/>
      <c r="S1120"/>
      <c r="T1120"/>
      <c r="U1120"/>
      <c r="V1120"/>
      <c r="X1120">
        <v>678861</v>
      </c>
      <c r="Y1120" t="s">
        <v>48</v>
      </c>
      <c r="Z1120" t="s">
        <v>49</v>
      </c>
      <c r="AA1120" t="s">
        <v>10</v>
      </c>
      <c r="AB1120" s="9">
        <f t="shared" si="51"/>
        <v>3.4235885056886812E-4</v>
      </c>
      <c r="AD1120">
        <v>97996</v>
      </c>
      <c r="AE1120" t="s">
        <v>48</v>
      </c>
      <c r="AF1120" t="s">
        <v>47</v>
      </c>
      <c r="AG1120" t="s">
        <v>10</v>
      </c>
      <c r="AH1120" s="9">
        <f t="shared" si="52"/>
        <v>2.2624931210227532E-5</v>
      </c>
      <c r="AJ1120">
        <v>653722</v>
      </c>
      <c r="AK1120" t="s">
        <v>48</v>
      </c>
      <c r="AL1120" t="s">
        <v>26</v>
      </c>
      <c r="AM1120" t="s">
        <v>13</v>
      </c>
      <c r="AN1120" s="9">
        <f t="shared" si="53"/>
        <v>1.4934633823144067E-4</v>
      </c>
    </row>
    <row r="1121" spans="1:40" s="7" customFormat="1" x14ac:dyDescent="0.25">
      <c r="A1121"/>
      <c r="B1121" t="s">
        <v>48</v>
      </c>
      <c r="C1121">
        <v>26197</v>
      </c>
      <c r="D1121" t="s">
        <v>47</v>
      </c>
      <c r="E1121" t="s">
        <v>10</v>
      </c>
      <c r="F1121" s="8">
        <v>470</v>
      </c>
      <c r="G1121" s="8">
        <v>133</v>
      </c>
      <c r="H1121" s="8">
        <v>240</v>
      </c>
      <c r="I1121" s="8">
        <v>21</v>
      </c>
      <c r="J1121" s="8">
        <v>129</v>
      </c>
      <c r="K1121" s="8">
        <v>404</v>
      </c>
      <c r="L1121" s="8">
        <v>601</v>
      </c>
      <c r="M1121" s="8">
        <v>55</v>
      </c>
      <c r="N1121" s="8"/>
      <c r="O1121"/>
      <c r="P1121"/>
      <c r="Q1121"/>
      <c r="R1121"/>
      <c r="S1121"/>
      <c r="T1121"/>
      <c r="U1121"/>
      <c r="V1121"/>
      <c r="X1121">
        <v>678861</v>
      </c>
      <c r="Y1121" t="s">
        <v>48</v>
      </c>
      <c r="Z1121" t="s">
        <v>49</v>
      </c>
      <c r="AA1121" t="s">
        <v>53</v>
      </c>
      <c r="AB1121" s="9">
        <f t="shared" si="51"/>
        <v>1.9435325340921305E-3</v>
      </c>
      <c r="AD1121">
        <v>97999</v>
      </c>
      <c r="AE1121" t="s">
        <v>48</v>
      </c>
      <c r="AF1121" t="s">
        <v>47</v>
      </c>
      <c r="AG1121" t="s">
        <v>10</v>
      </c>
      <c r="AH1121" s="9">
        <f t="shared" si="52"/>
        <v>1.8499208460127219E-5</v>
      </c>
      <c r="AJ1121">
        <v>653722</v>
      </c>
      <c r="AK1121" t="s">
        <v>48</v>
      </c>
      <c r="AL1121" t="s">
        <v>26</v>
      </c>
      <c r="AM1121" t="s">
        <v>10</v>
      </c>
      <c r="AN1121" s="9">
        <f t="shared" si="53"/>
        <v>0</v>
      </c>
    </row>
    <row r="1122" spans="1:40" s="7" customFormat="1" x14ac:dyDescent="0.25">
      <c r="A1122"/>
      <c r="B1122" t="s">
        <v>48</v>
      </c>
      <c r="C1122">
        <v>26197</v>
      </c>
      <c r="D1122" t="s">
        <v>26</v>
      </c>
      <c r="E1122" t="s">
        <v>50</v>
      </c>
      <c r="F1122" s="8"/>
      <c r="G1122" s="8"/>
      <c r="H1122" s="8">
        <v>-15</v>
      </c>
      <c r="I1122">
        <v>-15</v>
      </c>
      <c r="J1122" s="8">
        <v>-15</v>
      </c>
      <c r="K1122" s="8"/>
      <c r="L1122" s="8"/>
      <c r="M1122" s="8"/>
      <c r="N1122" s="8"/>
      <c r="O1122"/>
      <c r="P1122"/>
      <c r="Q1122"/>
      <c r="R1122"/>
      <c r="S1122"/>
      <c r="T1122"/>
      <c r="U1122"/>
      <c r="V1122"/>
      <c r="X1122">
        <v>678966</v>
      </c>
      <c r="Y1122" t="s">
        <v>48</v>
      </c>
      <c r="Z1122" t="s">
        <v>49</v>
      </c>
      <c r="AA1122" t="s">
        <v>13</v>
      </c>
      <c r="AB1122" s="9">
        <f t="shared" si="51"/>
        <v>6.6854788279167355E-4</v>
      </c>
      <c r="AD1122">
        <v>98003</v>
      </c>
      <c r="AE1122" t="s">
        <v>48</v>
      </c>
      <c r="AF1122" t="s">
        <v>47</v>
      </c>
      <c r="AG1122" t="s">
        <v>10</v>
      </c>
      <c r="AH1122" s="9">
        <f t="shared" si="52"/>
        <v>8.717252907470021E-6</v>
      </c>
      <c r="AJ1122">
        <v>653724</v>
      </c>
      <c r="AK1122" t="s">
        <v>48</v>
      </c>
      <c r="AL1122" t="s">
        <v>26</v>
      </c>
      <c r="AM1122" t="s">
        <v>10</v>
      </c>
      <c r="AN1122" s="9">
        <f t="shared" si="53"/>
        <v>1.6889694589875251E-5</v>
      </c>
    </row>
    <row r="1123" spans="1:40" s="7" customFormat="1" x14ac:dyDescent="0.25">
      <c r="A1123"/>
      <c r="B1123" t="s">
        <v>48</v>
      </c>
      <c r="C1123">
        <v>26197</v>
      </c>
      <c r="D1123" t="s">
        <v>26</v>
      </c>
      <c r="E1123" t="s">
        <v>10</v>
      </c>
      <c r="F1123" s="8"/>
      <c r="G1123" s="8">
        <v>15</v>
      </c>
      <c r="H1123" s="8"/>
      <c r="I1123" s="8">
        <v>15</v>
      </c>
      <c r="J1123" s="8">
        <v>15</v>
      </c>
      <c r="K1123" s="8"/>
      <c r="L1123" s="8"/>
      <c r="M1123" s="8"/>
      <c r="N1123" s="8"/>
      <c r="O1123"/>
      <c r="P1123"/>
      <c r="Q1123"/>
      <c r="R1123"/>
      <c r="S1123"/>
      <c r="T1123"/>
      <c r="U1123"/>
      <c r="V1123"/>
      <c r="X1123">
        <v>678970</v>
      </c>
      <c r="Y1123" t="s">
        <v>48</v>
      </c>
      <c r="Z1123" t="s">
        <v>49</v>
      </c>
      <c r="AA1123" t="s">
        <v>13</v>
      </c>
      <c r="AB1123" s="9">
        <f t="shared" si="51"/>
        <v>1.118647444814793E-3</v>
      </c>
      <c r="AD1123">
        <v>98008</v>
      </c>
      <c r="AE1123" t="s">
        <v>48</v>
      </c>
      <c r="AF1123" t="s">
        <v>47</v>
      </c>
      <c r="AG1123" t="s">
        <v>50</v>
      </c>
      <c r="AH1123" s="9">
        <f t="shared" si="52"/>
        <v>1.1579073941294095E-4</v>
      </c>
      <c r="AJ1123">
        <v>653730</v>
      </c>
      <c r="AK1123" t="s">
        <v>48</v>
      </c>
      <c r="AL1123" t="s">
        <v>26</v>
      </c>
      <c r="AM1123" t="s">
        <v>53</v>
      </c>
      <c r="AN1123" s="9">
        <f t="shared" si="53"/>
        <v>7.1796442725584426E-5</v>
      </c>
    </row>
    <row r="1124" spans="1:40" s="7" customFormat="1" x14ac:dyDescent="0.25">
      <c r="A1124"/>
      <c r="B1124" t="s">
        <v>48</v>
      </c>
      <c r="C1124">
        <v>26202</v>
      </c>
      <c r="D1124" t="s">
        <v>47</v>
      </c>
      <c r="E1124" t="s">
        <v>10</v>
      </c>
      <c r="F1124" s="8">
        <v>486</v>
      </c>
      <c r="G1124" s="8"/>
      <c r="H1124" s="8">
        <v>213</v>
      </c>
      <c r="I1124">
        <v>228</v>
      </c>
      <c r="J1124" s="8">
        <v>130</v>
      </c>
      <c r="K1124" s="8">
        <v>627</v>
      </c>
      <c r="L1124" s="8">
        <v>579</v>
      </c>
      <c r="M1124" s="8">
        <v>280</v>
      </c>
      <c r="N1124" s="8"/>
      <c r="O1124"/>
      <c r="P1124"/>
      <c r="Q1124"/>
      <c r="R1124"/>
      <c r="S1124"/>
      <c r="T1124"/>
      <c r="U1124"/>
      <c r="V1124"/>
      <c r="X1124">
        <v>679065</v>
      </c>
      <c r="Y1124" t="s">
        <v>48</v>
      </c>
      <c r="Z1124" t="s">
        <v>49</v>
      </c>
      <c r="AA1124" t="s">
        <v>13</v>
      </c>
      <c r="AB1124" s="9">
        <f t="shared" si="51"/>
        <v>1.9444301079398762E-4</v>
      </c>
      <c r="AD1124">
        <v>98008</v>
      </c>
      <c r="AE1124" t="s">
        <v>48</v>
      </c>
      <c r="AF1124" t="s">
        <v>47</v>
      </c>
      <c r="AG1124" t="s">
        <v>10</v>
      </c>
      <c r="AH1124" s="9">
        <f t="shared" si="52"/>
        <v>2.0562069835177375E-5</v>
      </c>
      <c r="AJ1124">
        <v>653743</v>
      </c>
      <c r="AK1124" t="s">
        <v>48</v>
      </c>
      <c r="AL1124" t="s">
        <v>26</v>
      </c>
      <c r="AM1124" t="s">
        <v>53</v>
      </c>
      <c r="AN1124" s="9">
        <f t="shared" si="53"/>
        <v>5.9830368937987021E-5</v>
      </c>
    </row>
    <row r="1125" spans="1:40" s="7" customFormat="1" x14ac:dyDescent="0.25">
      <c r="A1125"/>
      <c r="B1125" t="s">
        <v>48</v>
      </c>
      <c r="C1125">
        <v>26202</v>
      </c>
      <c r="D1125" t="s">
        <v>26</v>
      </c>
      <c r="E1125" t="s">
        <v>50</v>
      </c>
      <c r="F1125" s="8"/>
      <c r="G1125"/>
      <c r="H1125" s="8"/>
      <c r="I1125"/>
      <c r="J1125" s="8"/>
      <c r="K1125">
        <v>-15</v>
      </c>
      <c r="L1125" s="8"/>
      <c r="M1125" s="8"/>
      <c r="N1125" s="8"/>
      <c r="O1125"/>
      <c r="P1125"/>
      <c r="Q1125"/>
      <c r="R1125"/>
      <c r="S1125"/>
      <c r="T1125"/>
      <c r="U1125"/>
      <c r="V1125"/>
      <c r="X1125">
        <v>679109</v>
      </c>
      <c r="Y1125" t="s">
        <v>48</v>
      </c>
      <c r="Z1125" t="s">
        <v>49</v>
      </c>
      <c r="AA1125" t="s">
        <v>10</v>
      </c>
      <c r="AB1125" s="9">
        <f t="shared" si="51"/>
        <v>0</v>
      </c>
      <c r="AD1125">
        <v>98147</v>
      </c>
      <c r="AE1125" t="s">
        <v>48</v>
      </c>
      <c r="AF1125" t="s">
        <v>47</v>
      </c>
      <c r="AG1125" t="s">
        <v>13</v>
      </c>
      <c r="AH1125" s="9">
        <f t="shared" si="52"/>
        <v>9.0178049175205935E-4</v>
      </c>
      <c r="AJ1125">
        <v>653746</v>
      </c>
      <c r="AK1125" t="s">
        <v>48</v>
      </c>
      <c r="AL1125" t="s">
        <v>26</v>
      </c>
      <c r="AM1125" t="s">
        <v>10</v>
      </c>
      <c r="AN1125" s="9">
        <f t="shared" si="53"/>
        <v>7.5233218532795197E-4</v>
      </c>
    </row>
    <row r="1126" spans="1:40" s="7" customFormat="1" x14ac:dyDescent="0.25">
      <c r="A1126"/>
      <c r="B1126" t="s">
        <v>48</v>
      </c>
      <c r="C1126">
        <v>26202</v>
      </c>
      <c r="D1126" t="s">
        <v>26</v>
      </c>
      <c r="E1126" t="s">
        <v>10</v>
      </c>
      <c r="F1126" s="8"/>
      <c r="G1126" s="8"/>
      <c r="H1126" s="8"/>
      <c r="I1126" s="8"/>
      <c r="J1126" s="8">
        <v>15</v>
      </c>
      <c r="K1126" s="8"/>
      <c r="L1126" s="8"/>
      <c r="M1126" s="8"/>
      <c r="N1126" s="8"/>
      <c r="O1126"/>
      <c r="P1126"/>
      <c r="Q1126"/>
      <c r="R1126"/>
      <c r="S1126"/>
      <c r="T1126"/>
      <c r="U1126"/>
      <c r="V1126"/>
      <c r="X1126">
        <v>679168</v>
      </c>
      <c r="Y1126" t="s">
        <v>48</v>
      </c>
      <c r="Z1126" t="s">
        <v>49</v>
      </c>
      <c r="AA1126" t="s">
        <v>53</v>
      </c>
      <c r="AB1126" s="9">
        <f t="shared" si="51"/>
        <v>0</v>
      </c>
      <c r="AD1126">
        <v>98159</v>
      </c>
      <c r="AE1126" t="s">
        <v>48</v>
      </c>
      <c r="AF1126" t="s">
        <v>47</v>
      </c>
      <c r="AG1126" t="s">
        <v>53</v>
      </c>
      <c r="AH1126" s="9">
        <f t="shared" si="52"/>
        <v>0</v>
      </c>
      <c r="AJ1126">
        <v>653747</v>
      </c>
      <c r="AK1126" t="s">
        <v>48</v>
      </c>
      <c r="AL1126" t="s">
        <v>26</v>
      </c>
      <c r="AM1126" t="s">
        <v>50</v>
      </c>
      <c r="AN1126" s="9">
        <f t="shared" si="53"/>
        <v>0</v>
      </c>
    </row>
    <row r="1127" spans="1:40" s="7" customFormat="1" x14ac:dyDescent="0.25">
      <c r="A1127"/>
      <c r="B1127" t="s">
        <v>48</v>
      </c>
      <c r="C1127">
        <v>26205</v>
      </c>
      <c r="D1127" t="s">
        <v>47</v>
      </c>
      <c r="E1127" t="s">
        <v>10</v>
      </c>
      <c r="F1127" s="8">
        <v>514</v>
      </c>
      <c r="G1127"/>
      <c r="H1127">
        <v>237</v>
      </c>
      <c r="I1127">
        <v>200</v>
      </c>
      <c r="J1127">
        <v>131</v>
      </c>
      <c r="K1127">
        <v>215</v>
      </c>
      <c r="L1127" s="8">
        <v>537</v>
      </c>
      <c r="M1127" s="8">
        <v>425</v>
      </c>
      <c r="N1127" s="8"/>
      <c r="O1127"/>
      <c r="P1127"/>
      <c r="Q1127"/>
      <c r="R1127"/>
      <c r="S1127"/>
      <c r="T1127"/>
      <c r="U1127"/>
      <c r="V1127"/>
      <c r="X1127">
        <v>679180</v>
      </c>
      <c r="Y1127" t="s">
        <v>48</v>
      </c>
      <c r="Z1127" t="s">
        <v>49</v>
      </c>
      <c r="AA1127" t="s">
        <v>13</v>
      </c>
      <c r="AB1127" s="9">
        <f t="shared" si="51"/>
        <v>8.0357775139860933E-4</v>
      </c>
      <c r="AD1127">
        <v>103666</v>
      </c>
      <c r="AE1127" t="s">
        <v>48</v>
      </c>
      <c r="AF1127" t="s">
        <v>47</v>
      </c>
      <c r="AG1127" t="s">
        <v>10</v>
      </c>
      <c r="AH1127" s="9">
        <f t="shared" si="52"/>
        <v>1.068362560530009E-4</v>
      </c>
      <c r="AJ1127">
        <v>653747</v>
      </c>
      <c r="AK1127" t="s">
        <v>48</v>
      </c>
      <c r="AL1127" t="s">
        <v>26</v>
      </c>
      <c r="AM1127" t="s">
        <v>10</v>
      </c>
      <c r="AN1127" s="9">
        <f t="shared" si="53"/>
        <v>2.8801373932208323E-3</v>
      </c>
    </row>
    <row r="1128" spans="1:40" s="7" customFormat="1" x14ac:dyDescent="0.25">
      <c r="A1128"/>
      <c r="B1128" t="s">
        <v>48</v>
      </c>
      <c r="C1128">
        <v>26205</v>
      </c>
      <c r="D1128" t="s">
        <v>26</v>
      </c>
      <c r="E1128" t="s">
        <v>50</v>
      </c>
      <c r="F1128" s="8"/>
      <c r="G1128" s="8"/>
      <c r="H1128" s="8"/>
      <c r="I1128" s="8"/>
      <c r="J1128" s="8"/>
      <c r="K1128" s="8">
        <v>-15</v>
      </c>
      <c r="L1128" s="8"/>
      <c r="M1128" s="8"/>
      <c r="N1128" s="8"/>
      <c r="O1128"/>
      <c r="P1128"/>
      <c r="Q1128"/>
      <c r="R1128"/>
      <c r="S1128"/>
      <c r="T1128"/>
      <c r="U1128"/>
      <c r="V1128"/>
      <c r="X1128">
        <v>679230</v>
      </c>
      <c r="Y1128" t="s">
        <v>48</v>
      </c>
      <c r="Z1128" t="s">
        <v>49</v>
      </c>
      <c r="AA1128" t="s">
        <v>10</v>
      </c>
      <c r="AB1128" s="9">
        <f t="shared" si="51"/>
        <v>5.4288058940010352E-4</v>
      </c>
      <c r="AD1128">
        <v>103685</v>
      </c>
      <c r="AE1128" t="s">
        <v>48</v>
      </c>
      <c r="AF1128" t="s">
        <v>47</v>
      </c>
      <c r="AG1128" t="s">
        <v>10</v>
      </c>
      <c r="AH1128" s="9">
        <f t="shared" si="52"/>
        <v>5.3900571412600888E-6</v>
      </c>
      <c r="AJ1128">
        <v>653748</v>
      </c>
      <c r="AK1128" t="s">
        <v>48</v>
      </c>
      <c r="AL1128" t="s">
        <v>26</v>
      </c>
      <c r="AM1128" t="s">
        <v>13</v>
      </c>
      <c r="AN1128" s="9">
        <f t="shared" si="53"/>
        <v>9.5038578874553141E-6</v>
      </c>
    </row>
    <row r="1129" spans="1:40" s="7" customFormat="1" x14ac:dyDescent="0.25">
      <c r="A1129"/>
      <c r="B1129" t="s">
        <v>48</v>
      </c>
      <c r="C1129">
        <v>26205</v>
      </c>
      <c r="D1129" t="s">
        <v>26</v>
      </c>
      <c r="E1129" t="s">
        <v>10</v>
      </c>
      <c r="F1129"/>
      <c r="G1129"/>
      <c r="H1129"/>
      <c r="I1129"/>
      <c r="J1129">
        <v>15</v>
      </c>
      <c r="K1129"/>
      <c r="L1129" s="8"/>
      <c r="M1129" s="8"/>
      <c r="N1129" s="8"/>
      <c r="O1129"/>
      <c r="P1129"/>
      <c r="Q1129"/>
      <c r="R1129"/>
      <c r="S1129"/>
      <c r="T1129"/>
      <c r="U1129"/>
      <c r="V1129"/>
      <c r="X1129">
        <v>679234</v>
      </c>
      <c r="Y1129" t="s">
        <v>48</v>
      </c>
      <c r="Z1129" t="s">
        <v>49</v>
      </c>
      <c r="AA1129" t="s">
        <v>13</v>
      </c>
      <c r="AB1129" s="9">
        <f t="shared" si="51"/>
        <v>0</v>
      </c>
      <c r="AD1129">
        <v>103690</v>
      </c>
      <c r="AE1129" t="s">
        <v>48</v>
      </c>
      <c r="AF1129" t="s">
        <v>47</v>
      </c>
      <c r="AG1129" t="s">
        <v>13</v>
      </c>
      <c r="AH1129" s="9">
        <f t="shared" si="52"/>
        <v>2.780090940272784E-5</v>
      </c>
      <c r="AJ1129">
        <v>653799</v>
      </c>
      <c r="AK1129" t="s">
        <v>48</v>
      </c>
      <c r="AL1129" t="s">
        <v>26</v>
      </c>
      <c r="AM1129" t="s">
        <v>10</v>
      </c>
      <c r="AN1129" s="9">
        <f t="shared" si="53"/>
        <v>4.5898485824064496E-4</v>
      </c>
    </row>
    <row r="1130" spans="1:40" s="7" customFormat="1" x14ac:dyDescent="0.25">
      <c r="A1130"/>
      <c r="B1130" t="s">
        <v>48</v>
      </c>
      <c r="C1130">
        <v>26210</v>
      </c>
      <c r="D1130" t="s">
        <v>47</v>
      </c>
      <c r="E1130" t="s">
        <v>10</v>
      </c>
      <c r="F1130" s="8">
        <v>242</v>
      </c>
      <c r="G1130" s="8"/>
      <c r="H1130" s="8">
        <v>231</v>
      </c>
      <c r="I1130" s="8">
        <v>547</v>
      </c>
      <c r="J1130" s="8">
        <v>229</v>
      </c>
      <c r="K1130" s="8">
        <v>2638</v>
      </c>
      <c r="L1130" s="8">
        <v>267</v>
      </c>
      <c r="M1130" s="8">
        <v>143</v>
      </c>
      <c r="N1130" s="8"/>
      <c r="O1130"/>
      <c r="P1130"/>
      <c r="Q1130"/>
      <c r="R1130"/>
      <c r="S1130"/>
      <c r="T1130"/>
      <c r="U1130"/>
      <c r="V1130"/>
      <c r="X1130">
        <v>679238</v>
      </c>
      <c r="Y1130" t="s">
        <v>48</v>
      </c>
      <c r="Z1130" t="s">
        <v>49</v>
      </c>
      <c r="AA1130" t="s">
        <v>13</v>
      </c>
      <c r="AB1130" s="9">
        <f t="shared" si="51"/>
        <v>8.4078598185918731E-4</v>
      </c>
      <c r="AD1130">
        <v>103906</v>
      </c>
      <c r="AE1130" t="s">
        <v>48</v>
      </c>
      <c r="AF1130" t="s">
        <v>47</v>
      </c>
      <c r="AG1130" t="s">
        <v>10</v>
      </c>
      <c r="AH1130" s="9">
        <f t="shared" si="52"/>
        <v>1.3308783064839726E-7</v>
      </c>
      <c r="AJ1130">
        <v>653828</v>
      </c>
      <c r="AK1130" t="s">
        <v>48</v>
      </c>
      <c r="AL1130" t="s">
        <v>26</v>
      </c>
      <c r="AM1130" t="s">
        <v>13</v>
      </c>
      <c r="AN1130" s="9">
        <f t="shared" si="53"/>
        <v>1.7650021790988443E-5</v>
      </c>
    </row>
    <row r="1131" spans="1:40" s="7" customFormat="1" x14ac:dyDescent="0.25">
      <c r="A1131"/>
      <c r="B1131" t="s">
        <v>48</v>
      </c>
      <c r="C1131">
        <v>26214</v>
      </c>
      <c r="D1131" t="s">
        <v>47</v>
      </c>
      <c r="E1131" t="s">
        <v>10</v>
      </c>
      <c r="F1131" s="8">
        <v>133</v>
      </c>
      <c r="G1131" s="8">
        <v>91</v>
      </c>
      <c r="H1131" s="8">
        <v>116</v>
      </c>
      <c r="I1131">
        <v>81</v>
      </c>
      <c r="J1131" s="8">
        <v>153</v>
      </c>
      <c r="K1131" s="8">
        <v>904</v>
      </c>
      <c r="L1131" s="8">
        <v>742</v>
      </c>
      <c r="M1131" s="8">
        <v>196</v>
      </c>
      <c r="N1131" s="8"/>
      <c r="O1131"/>
      <c r="P1131"/>
      <c r="Q1131"/>
      <c r="R1131"/>
      <c r="S1131"/>
      <c r="T1131"/>
      <c r="U1131"/>
      <c r="V1131"/>
      <c r="X1131">
        <v>679238</v>
      </c>
      <c r="Y1131" t="s">
        <v>48</v>
      </c>
      <c r="Z1131" t="s">
        <v>49</v>
      </c>
      <c r="AA1131" t="s">
        <v>10</v>
      </c>
      <c r="AB1131" s="9">
        <f t="shared" si="51"/>
        <v>2.1600530493736514E-4</v>
      </c>
      <c r="AD1131">
        <v>103913</v>
      </c>
      <c r="AE1131" t="s">
        <v>48</v>
      </c>
      <c r="AF1131" t="s">
        <v>47</v>
      </c>
      <c r="AG1131" t="s">
        <v>10</v>
      </c>
      <c r="AH1131" s="9">
        <f t="shared" si="52"/>
        <v>2.7482637028894033E-5</v>
      </c>
      <c r="AJ1131">
        <v>653828</v>
      </c>
      <c r="AK1131" t="s">
        <v>48</v>
      </c>
      <c r="AL1131" t="s">
        <v>26</v>
      </c>
      <c r="AM1131" t="s">
        <v>10</v>
      </c>
      <c r="AN1131" s="9">
        <f t="shared" si="53"/>
        <v>0</v>
      </c>
    </row>
    <row r="1132" spans="1:40" s="7" customFormat="1" x14ac:dyDescent="0.25">
      <c r="A1132"/>
      <c r="B1132" t="s">
        <v>48</v>
      </c>
      <c r="C1132">
        <v>26214</v>
      </c>
      <c r="D1132" t="s">
        <v>26</v>
      </c>
      <c r="E1132" t="s">
        <v>50</v>
      </c>
      <c r="F1132" s="8">
        <v>-15</v>
      </c>
      <c r="G1132" s="8"/>
      <c r="H1132" s="8">
        <v>-30</v>
      </c>
      <c r="I1132" s="8"/>
      <c r="J1132" s="8"/>
      <c r="K1132" s="8"/>
      <c r="L1132" s="8"/>
      <c r="M1132" s="8"/>
      <c r="N1132" s="8"/>
      <c r="O1132"/>
      <c r="P1132"/>
      <c r="Q1132"/>
      <c r="R1132"/>
      <c r="S1132"/>
      <c r="T1132"/>
      <c r="U1132"/>
      <c r="V1132"/>
      <c r="X1132">
        <v>685395</v>
      </c>
      <c r="Y1132" t="s">
        <v>48</v>
      </c>
      <c r="Z1132" t="s">
        <v>49</v>
      </c>
      <c r="AA1132" t="s">
        <v>13</v>
      </c>
      <c r="AB1132" s="9">
        <f t="shared" si="51"/>
        <v>9.2420443402080541E-5</v>
      </c>
      <c r="AD1132">
        <v>103915</v>
      </c>
      <c r="AE1132" t="s">
        <v>48</v>
      </c>
      <c r="AF1132" t="s">
        <v>47</v>
      </c>
      <c r="AG1132" t="s">
        <v>10</v>
      </c>
      <c r="AH1132" s="9">
        <f t="shared" si="52"/>
        <v>2.4391672162085007E-4</v>
      </c>
      <c r="AJ1132">
        <v>653834</v>
      </c>
      <c r="AK1132" t="s">
        <v>48</v>
      </c>
      <c r="AL1132" t="s">
        <v>26</v>
      </c>
      <c r="AM1132" t="s">
        <v>50</v>
      </c>
      <c r="AN1132" s="9">
        <f t="shared" si="53"/>
        <v>0</v>
      </c>
    </row>
    <row r="1133" spans="1:40" s="7" customFormat="1" x14ac:dyDescent="0.25">
      <c r="A1133"/>
      <c r="B1133" t="s">
        <v>48</v>
      </c>
      <c r="C1133">
        <v>26214</v>
      </c>
      <c r="D1133" t="s">
        <v>26</v>
      </c>
      <c r="E1133" t="s">
        <v>10</v>
      </c>
      <c r="F1133" s="8">
        <v>15</v>
      </c>
      <c r="G1133" s="8">
        <v>15</v>
      </c>
      <c r="H1133" s="8">
        <v>15</v>
      </c>
      <c r="I1133"/>
      <c r="J1133" s="8"/>
      <c r="K1133" s="8"/>
      <c r="L1133" s="8"/>
      <c r="M1133" s="8"/>
      <c r="N1133" s="8"/>
      <c r="O1133"/>
      <c r="P1133"/>
      <c r="Q1133"/>
      <c r="R1133"/>
      <c r="S1133"/>
      <c r="T1133"/>
      <c r="U1133"/>
      <c r="V1133"/>
      <c r="X1133">
        <v>685557</v>
      </c>
      <c r="Y1133" t="s">
        <v>48</v>
      </c>
      <c r="Z1133" t="s">
        <v>49</v>
      </c>
      <c r="AA1133" t="s">
        <v>13</v>
      </c>
      <c r="AB1133" s="9">
        <f t="shared" si="51"/>
        <v>2.2805044475838054E-5</v>
      </c>
      <c r="AD1133">
        <v>103919</v>
      </c>
      <c r="AE1133" t="s">
        <v>48</v>
      </c>
      <c r="AF1133" t="s">
        <v>47</v>
      </c>
      <c r="AG1133" t="s">
        <v>10</v>
      </c>
      <c r="AH1133" s="9">
        <f t="shared" si="52"/>
        <v>9.0832444417531134E-6</v>
      </c>
      <c r="AJ1133">
        <v>653834</v>
      </c>
      <c r="AK1133" t="s">
        <v>48</v>
      </c>
      <c r="AL1133" t="s">
        <v>26</v>
      </c>
      <c r="AM1133" t="s">
        <v>10</v>
      </c>
      <c r="AN1133" s="9">
        <f t="shared" si="53"/>
        <v>1.3630279844460728E-5</v>
      </c>
    </row>
    <row r="1134" spans="1:40" s="7" customFormat="1" x14ac:dyDescent="0.25">
      <c r="A1134"/>
      <c r="B1134" t="s">
        <v>48</v>
      </c>
      <c r="C1134">
        <v>26215</v>
      </c>
      <c r="D1134" t="s">
        <v>47</v>
      </c>
      <c r="E1134" t="s">
        <v>10</v>
      </c>
      <c r="F1134" s="8">
        <v>371</v>
      </c>
      <c r="G1134" s="8">
        <v>212</v>
      </c>
      <c r="H1134" s="8">
        <v>218</v>
      </c>
      <c r="I1134">
        <v>138</v>
      </c>
      <c r="J1134" s="8">
        <v>153</v>
      </c>
      <c r="K1134" s="8">
        <v>221</v>
      </c>
      <c r="L1134" s="8">
        <v>514</v>
      </c>
      <c r="M1134" s="8">
        <v>102</v>
      </c>
      <c r="N1134" s="8"/>
      <c r="O1134"/>
      <c r="P1134"/>
      <c r="Q1134"/>
      <c r="R1134"/>
      <c r="S1134"/>
      <c r="T1134"/>
      <c r="U1134"/>
      <c r="V1134"/>
      <c r="X1134">
        <v>687119</v>
      </c>
      <c r="Y1134" t="s">
        <v>48</v>
      </c>
      <c r="Z1134" t="s">
        <v>49</v>
      </c>
      <c r="AA1134" t="s">
        <v>10</v>
      </c>
      <c r="AB1134" s="9">
        <f t="shared" si="51"/>
        <v>6.3081195247195136E-5</v>
      </c>
      <c r="AD1134">
        <v>103927</v>
      </c>
      <c r="AE1134" t="s">
        <v>48</v>
      </c>
      <c r="AF1134" t="s">
        <v>47</v>
      </c>
      <c r="AG1134" t="s">
        <v>10</v>
      </c>
      <c r="AH1134" s="9">
        <f t="shared" si="52"/>
        <v>5.1305358714957143E-5</v>
      </c>
      <c r="AJ1134">
        <v>653848</v>
      </c>
      <c r="AK1134" t="s">
        <v>48</v>
      </c>
      <c r="AL1134" t="s">
        <v>26</v>
      </c>
      <c r="AM1134" t="s">
        <v>10</v>
      </c>
      <c r="AN1134" s="9">
        <f t="shared" si="53"/>
        <v>4.3557633415994064E-5</v>
      </c>
    </row>
    <row r="1135" spans="1:40" s="7" customFormat="1" x14ac:dyDescent="0.25">
      <c r="A1135"/>
      <c r="B1135" t="s">
        <v>48</v>
      </c>
      <c r="C1135">
        <v>26215</v>
      </c>
      <c r="D1135" t="s">
        <v>26</v>
      </c>
      <c r="E1135" t="s">
        <v>50</v>
      </c>
      <c r="F1135" s="8"/>
      <c r="G1135" s="8"/>
      <c r="H1135" s="8"/>
      <c r="I1135"/>
      <c r="J1135" s="8">
        <v>-15</v>
      </c>
      <c r="K1135" s="8"/>
      <c r="L1135" s="8"/>
      <c r="M1135" s="8"/>
      <c r="N1135" s="8"/>
      <c r="O1135"/>
      <c r="P1135"/>
      <c r="Q1135"/>
      <c r="R1135"/>
      <c r="S1135"/>
      <c r="T1135"/>
      <c r="U1135"/>
      <c r="V1135"/>
      <c r="X1135">
        <v>690093</v>
      </c>
      <c r="Y1135" t="s">
        <v>48</v>
      </c>
      <c r="Z1135" t="s">
        <v>49</v>
      </c>
      <c r="AA1135" t="s">
        <v>10</v>
      </c>
      <c r="AB1135" s="9">
        <f t="shared" si="51"/>
        <v>1.87523189507571E-4</v>
      </c>
      <c r="AD1135">
        <v>103928</v>
      </c>
      <c r="AE1135" t="s">
        <v>48</v>
      </c>
      <c r="AF1135" t="s">
        <v>47</v>
      </c>
      <c r="AG1135" t="s">
        <v>10</v>
      </c>
      <c r="AH1135" s="9">
        <f t="shared" si="52"/>
        <v>1.068029840953388E-5</v>
      </c>
      <c r="AJ1135">
        <v>653882</v>
      </c>
      <c r="AK1135" t="s">
        <v>48</v>
      </c>
      <c r="AL1135" t="s">
        <v>26</v>
      </c>
      <c r="AM1135" t="s">
        <v>13</v>
      </c>
      <c r="AN1135" s="9">
        <f t="shared" si="53"/>
        <v>1.8030176106486654E-3</v>
      </c>
    </row>
    <row r="1136" spans="1:40" s="7" customFormat="1" x14ac:dyDescent="0.25">
      <c r="A1136"/>
      <c r="B1136" t="s">
        <v>48</v>
      </c>
      <c r="C1136">
        <v>26215</v>
      </c>
      <c r="D1136" t="s">
        <v>26</v>
      </c>
      <c r="E1136" t="s">
        <v>10</v>
      </c>
      <c r="F1136" s="8"/>
      <c r="G1136" s="8"/>
      <c r="H1136" s="8"/>
      <c r="I1136">
        <v>15</v>
      </c>
      <c r="J1136" s="8"/>
      <c r="K1136" s="8"/>
      <c r="L1136" s="8"/>
      <c r="M1136" s="8"/>
      <c r="N1136" s="8"/>
      <c r="O1136"/>
      <c r="P1136"/>
      <c r="Q1136"/>
      <c r="R1136"/>
      <c r="S1136"/>
      <c r="T1136"/>
      <c r="U1136"/>
      <c r="V1136"/>
      <c r="X1136">
        <v>690130</v>
      </c>
      <c r="Y1136" t="s">
        <v>48</v>
      </c>
      <c r="Z1136" t="s">
        <v>49</v>
      </c>
      <c r="AA1136" t="s">
        <v>53</v>
      </c>
      <c r="AB1136" s="9">
        <f t="shared" si="51"/>
        <v>0</v>
      </c>
      <c r="AD1136">
        <v>103928</v>
      </c>
      <c r="AE1136" t="s">
        <v>48</v>
      </c>
      <c r="AF1136" t="s">
        <v>47</v>
      </c>
      <c r="AG1136" t="s">
        <v>53</v>
      </c>
      <c r="AH1136" s="9">
        <f t="shared" si="52"/>
        <v>6.8841099555220554E-4</v>
      </c>
      <c r="AJ1136">
        <v>653894</v>
      </c>
      <c r="AK1136" t="s">
        <v>48</v>
      </c>
      <c r="AL1136" t="s">
        <v>26</v>
      </c>
      <c r="AM1136" t="s">
        <v>13</v>
      </c>
      <c r="AN1136" s="9">
        <f t="shared" si="53"/>
        <v>0</v>
      </c>
    </row>
    <row r="1137" spans="1:40" s="7" customFormat="1" x14ac:dyDescent="0.25">
      <c r="A1137"/>
      <c r="B1137" t="s">
        <v>48</v>
      </c>
      <c r="C1137">
        <v>26220</v>
      </c>
      <c r="D1137" t="s">
        <v>47</v>
      </c>
      <c r="E1137" t="s">
        <v>10</v>
      </c>
      <c r="F1137" s="8">
        <v>590</v>
      </c>
      <c r="G1137" s="8"/>
      <c r="H1137" s="8">
        <v>145</v>
      </c>
      <c r="I1137" s="8">
        <v>13</v>
      </c>
      <c r="J1137" s="8"/>
      <c r="K1137" s="8"/>
      <c r="L1137" s="8"/>
      <c r="M1137" s="8"/>
      <c r="N1137" s="8"/>
      <c r="O1137"/>
      <c r="P1137"/>
      <c r="Q1137"/>
      <c r="R1137"/>
      <c r="S1137"/>
      <c r="T1137"/>
      <c r="U1137"/>
      <c r="V1137"/>
      <c r="X1137">
        <v>690152</v>
      </c>
      <c r="Y1137" t="s">
        <v>48</v>
      </c>
      <c r="Z1137" t="s">
        <v>49</v>
      </c>
      <c r="AA1137" t="s">
        <v>10</v>
      </c>
      <c r="AB1137" s="9">
        <f t="shared" si="51"/>
        <v>3.9867315396227322E-3</v>
      </c>
      <c r="AD1137">
        <v>106921</v>
      </c>
      <c r="AE1137" t="s">
        <v>48</v>
      </c>
      <c r="AF1137" t="s">
        <v>47</v>
      </c>
      <c r="AG1137" t="s">
        <v>10</v>
      </c>
      <c r="AH1137" s="9">
        <f t="shared" si="52"/>
        <v>2.6451206341368953E-5</v>
      </c>
      <c r="AJ1137">
        <v>653953</v>
      </c>
      <c r="AK1137" t="s">
        <v>48</v>
      </c>
      <c r="AL1137" t="s">
        <v>26</v>
      </c>
      <c r="AM1137" t="s">
        <v>10</v>
      </c>
      <c r="AN1137" s="9">
        <f t="shared" si="53"/>
        <v>4.2668702121790103E-5</v>
      </c>
    </row>
    <row r="1138" spans="1:40" s="7" customFormat="1" x14ac:dyDescent="0.25">
      <c r="A1138"/>
      <c r="B1138" t="s">
        <v>48</v>
      </c>
      <c r="C1138">
        <v>26220</v>
      </c>
      <c r="D1138" t="s">
        <v>26</v>
      </c>
      <c r="E1138" t="s">
        <v>50</v>
      </c>
      <c r="F1138"/>
      <c r="G1138"/>
      <c r="H1138" s="8">
        <v>-15</v>
      </c>
      <c r="I1138">
        <v>-15</v>
      </c>
      <c r="J1138" s="8"/>
      <c r="K1138"/>
      <c r="L1138" s="8"/>
      <c r="M1138" s="8"/>
      <c r="N1138" s="8"/>
      <c r="O1138"/>
      <c r="P1138"/>
      <c r="Q1138"/>
      <c r="R1138"/>
      <c r="S1138"/>
      <c r="T1138"/>
      <c r="U1138"/>
      <c r="V1138"/>
      <c r="X1138">
        <v>690160</v>
      </c>
      <c r="Y1138" t="s">
        <v>48</v>
      </c>
      <c r="Z1138" t="s">
        <v>49</v>
      </c>
      <c r="AA1138" t="s">
        <v>10</v>
      </c>
      <c r="AB1138" s="9">
        <f t="shared" si="51"/>
        <v>3.4675541872246054E-4</v>
      </c>
      <c r="AD1138">
        <v>106921</v>
      </c>
      <c r="AE1138" t="s">
        <v>48</v>
      </c>
      <c r="AF1138" t="s">
        <v>47</v>
      </c>
      <c r="AG1138" t="s">
        <v>53</v>
      </c>
      <c r="AH1138" s="9">
        <f t="shared" si="52"/>
        <v>1.3508442176873468E-4</v>
      </c>
      <c r="AJ1138">
        <v>653953</v>
      </c>
      <c r="AK1138" t="s">
        <v>48</v>
      </c>
      <c r="AL1138" t="s">
        <v>26</v>
      </c>
      <c r="AM1138" t="s">
        <v>53</v>
      </c>
      <c r="AN1138" s="9">
        <f t="shared" si="53"/>
        <v>3.5898221362792213E-5</v>
      </c>
    </row>
    <row r="1139" spans="1:40" s="7" customFormat="1" x14ac:dyDescent="0.25">
      <c r="A1139"/>
      <c r="B1139" t="s">
        <v>48</v>
      </c>
      <c r="C1139">
        <v>26220</v>
      </c>
      <c r="D1139" t="s">
        <v>26</v>
      </c>
      <c r="E1139" t="s">
        <v>10</v>
      </c>
      <c r="F1139" s="8"/>
      <c r="G1139" s="8"/>
      <c r="H1139" s="8">
        <v>15</v>
      </c>
      <c r="I1139" s="8">
        <v>15</v>
      </c>
      <c r="J1139" s="8"/>
      <c r="K1139" s="8"/>
      <c r="L1139" s="8"/>
      <c r="M1139" s="8"/>
      <c r="N1139" s="8"/>
      <c r="O1139"/>
      <c r="P1139"/>
      <c r="Q1139"/>
      <c r="R1139"/>
      <c r="S1139"/>
      <c r="T1139"/>
      <c r="U1139"/>
      <c r="V1139"/>
      <c r="X1139">
        <v>690160</v>
      </c>
      <c r="Y1139" t="s">
        <v>48</v>
      </c>
      <c r="Z1139" t="s">
        <v>49</v>
      </c>
      <c r="AA1139" t="s">
        <v>53</v>
      </c>
      <c r="AB1139" s="9">
        <f t="shared" si="51"/>
        <v>6.1184825866651181E-3</v>
      </c>
      <c r="AD1139">
        <v>107207</v>
      </c>
      <c r="AE1139" t="s">
        <v>48</v>
      </c>
      <c r="AF1139" t="s">
        <v>47</v>
      </c>
      <c r="AG1139" t="s">
        <v>10</v>
      </c>
      <c r="AH1139" s="9">
        <f t="shared" si="52"/>
        <v>1.404076613340591E-5</v>
      </c>
      <c r="AJ1139">
        <v>653962</v>
      </c>
      <c r="AK1139" t="s">
        <v>48</v>
      </c>
      <c r="AL1139" t="s">
        <v>26</v>
      </c>
      <c r="AM1139" t="s">
        <v>53</v>
      </c>
      <c r="AN1139" s="9">
        <f t="shared" si="53"/>
        <v>3.5898221362792213E-5</v>
      </c>
    </row>
    <row r="1140" spans="1:40" s="7" customFormat="1" x14ac:dyDescent="0.25">
      <c r="A1140"/>
      <c r="B1140" t="s">
        <v>48</v>
      </c>
      <c r="C1140">
        <v>26225</v>
      </c>
      <c r="D1140" t="s">
        <v>47</v>
      </c>
      <c r="E1140" t="s">
        <v>50</v>
      </c>
      <c r="F1140">
        <v>-26</v>
      </c>
      <c r="G1140"/>
      <c r="H1140" s="8"/>
      <c r="I1140"/>
      <c r="J1140" s="8"/>
      <c r="K1140"/>
      <c r="L1140" s="8"/>
      <c r="M1140" s="8"/>
      <c r="N1140" s="8"/>
      <c r="O1140"/>
      <c r="P1140"/>
      <c r="Q1140"/>
      <c r="R1140"/>
      <c r="S1140"/>
      <c r="T1140"/>
      <c r="U1140"/>
      <c r="V1140"/>
      <c r="X1140">
        <v>690168</v>
      </c>
      <c r="Y1140" t="s">
        <v>48</v>
      </c>
      <c r="Z1140" t="s">
        <v>49</v>
      </c>
      <c r="AA1140" t="s">
        <v>10</v>
      </c>
      <c r="AB1140" s="9">
        <f t="shared" si="51"/>
        <v>9.6151033967694402E-5</v>
      </c>
      <c r="AD1140">
        <v>107210</v>
      </c>
      <c r="AE1140" t="s">
        <v>48</v>
      </c>
      <c r="AF1140" t="s">
        <v>47</v>
      </c>
      <c r="AG1140" t="s">
        <v>50</v>
      </c>
      <c r="AH1140" s="9">
        <f t="shared" si="52"/>
        <v>3.0417336545784102E-3</v>
      </c>
      <c r="AJ1140">
        <v>653992</v>
      </c>
      <c r="AK1140" t="s">
        <v>48</v>
      </c>
      <c r="AL1140" t="s">
        <v>26</v>
      </c>
      <c r="AM1140" t="s">
        <v>50</v>
      </c>
      <c r="AN1140" s="9">
        <f t="shared" si="53"/>
        <v>0</v>
      </c>
    </row>
    <row r="1141" spans="1:40" s="7" customFormat="1" x14ac:dyDescent="0.25">
      <c r="A1141"/>
      <c r="B1141" t="s">
        <v>48</v>
      </c>
      <c r="C1141">
        <v>26225</v>
      </c>
      <c r="D1141" t="s">
        <v>47</v>
      </c>
      <c r="E1141" t="s">
        <v>10</v>
      </c>
      <c r="F1141" s="8">
        <v>297</v>
      </c>
      <c r="G1141" s="8"/>
      <c r="H1141" s="8">
        <v>273</v>
      </c>
      <c r="I1141" s="8">
        <v>74</v>
      </c>
      <c r="J1141" s="8">
        <v>162</v>
      </c>
      <c r="K1141" s="8">
        <v>366</v>
      </c>
      <c r="L1141" s="8"/>
      <c r="M1141" s="8">
        <v>145</v>
      </c>
      <c r="N1141" s="8"/>
      <c r="O1141"/>
      <c r="P1141"/>
      <c r="Q1141"/>
      <c r="R1141"/>
      <c r="S1141"/>
      <c r="T1141"/>
      <c r="U1141"/>
      <c r="V1141"/>
      <c r="X1141">
        <v>690176</v>
      </c>
      <c r="Y1141" t="s">
        <v>48</v>
      </c>
      <c r="Z1141" t="s">
        <v>49</v>
      </c>
      <c r="AA1141" t="s">
        <v>13</v>
      </c>
      <c r="AB1141" s="9">
        <f t="shared" si="51"/>
        <v>0</v>
      </c>
      <c r="AD1141">
        <v>107210</v>
      </c>
      <c r="AE1141" t="s">
        <v>48</v>
      </c>
      <c r="AF1141" t="s">
        <v>47</v>
      </c>
      <c r="AG1141" t="s">
        <v>10</v>
      </c>
      <c r="AH1141" s="9">
        <f t="shared" si="52"/>
        <v>3.6632425385971343E-4</v>
      </c>
      <c r="AJ1141">
        <v>653992</v>
      </c>
      <c r="AK1141" t="s">
        <v>48</v>
      </c>
      <c r="AL1141" t="s">
        <v>26</v>
      </c>
      <c r="AM1141" t="s">
        <v>10</v>
      </c>
      <c r="AN1141" s="9">
        <f t="shared" si="53"/>
        <v>5.466927459354357E-4</v>
      </c>
    </row>
    <row r="1142" spans="1:40" s="7" customFormat="1" x14ac:dyDescent="0.25">
      <c r="A1142"/>
      <c r="B1142" t="s">
        <v>48</v>
      </c>
      <c r="C1142">
        <v>26225</v>
      </c>
      <c r="D1142" t="s">
        <v>26</v>
      </c>
      <c r="E1142" t="s">
        <v>50</v>
      </c>
      <c r="F1142" s="8"/>
      <c r="G1142" s="8"/>
      <c r="H1142" s="8"/>
      <c r="I1142" s="8">
        <v>-15</v>
      </c>
      <c r="J1142" s="8"/>
      <c r="K1142" s="8"/>
      <c r="L1142" s="8"/>
      <c r="M1142" s="8"/>
      <c r="N1142" s="8"/>
      <c r="O1142"/>
      <c r="P1142"/>
      <c r="Q1142"/>
      <c r="R1142"/>
      <c r="S1142"/>
      <c r="T1142"/>
      <c r="U1142"/>
      <c r="V1142"/>
      <c r="X1142">
        <v>690176</v>
      </c>
      <c r="Y1142" t="s">
        <v>48</v>
      </c>
      <c r="Z1142" t="s">
        <v>49</v>
      </c>
      <c r="AA1142" t="s">
        <v>10</v>
      </c>
      <c r="AB1142" s="9">
        <f t="shared" si="51"/>
        <v>5.2567662705995942E-5</v>
      </c>
      <c r="AD1142">
        <v>107305</v>
      </c>
      <c r="AE1142" t="s">
        <v>48</v>
      </c>
      <c r="AF1142" t="s">
        <v>47</v>
      </c>
      <c r="AG1142" t="s">
        <v>13</v>
      </c>
      <c r="AH1142" s="9">
        <f t="shared" si="52"/>
        <v>2.6015023169572473E-4</v>
      </c>
      <c r="AJ1142">
        <v>653992</v>
      </c>
      <c r="AK1142" t="s">
        <v>48</v>
      </c>
      <c r="AL1142" t="s">
        <v>26</v>
      </c>
      <c r="AM1142" t="s">
        <v>53</v>
      </c>
      <c r="AN1142" s="9">
        <f t="shared" si="53"/>
        <v>0</v>
      </c>
    </row>
    <row r="1143" spans="1:40" s="7" customFormat="1" x14ac:dyDescent="0.25">
      <c r="A1143"/>
      <c r="B1143" t="s">
        <v>48</v>
      </c>
      <c r="C1143">
        <v>26225</v>
      </c>
      <c r="D1143" t="s">
        <v>26</v>
      </c>
      <c r="E1143" t="s">
        <v>10</v>
      </c>
      <c r="F1143" s="8"/>
      <c r="G1143" s="8"/>
      <c r="H1143" s="8"/>
      <c r="I1143" s="8">
        <v>15</v>
      </c>
      <c r="J1143" s="8"/>
      <c r="K1143" s="8"/>
      <c r="L1143" s="8"/>
      <c r="M1143" s="8"/>
      <c r="N1143" s="8"/>
      <c r="O1143"/>
      <c r="P1143"/>
      <c r="Q1143"/>
      <c r="R1143"/>
      <c r="S1143"/>
      <c r="T1143"/>
      <c r="U1143"/>
      <c r="V1143"/>
      <c r="X1143">
        <v>690177</v>
      </c>
      <c r="Y1143" t="s">
        <v>48</v>
      </c>
      <c r="Z1143" t="s">
        <v>49</v>
      </c>
      <c r="AA1143" t="s">
        <v>53</v>
      </c>
      <c r="AB1143" s="9">
        <f t="shared" si="51"/>
        <v>0</v>
      </c>
      <c r="AD1143">
        <v>107305</v>
      </c>
      <c r="AE1143" t="s">
        <v>48</v>
      </c>
      <c r="AF1143" t="s">
        <v>47</v>
      </c>
      <c r="AG1143" t="s">
        <v>10</v>
      </c>
      <c r="AH1143" s="9">
        <f t="shared" si="52"/>
        <v>0</v>
      </c>
      <c r="AJ1143">
        <v>654010</v>
      </c>
      <c r="AK1143" t="s">
        <v>48</v>
      </c>
      <c r="AL1143" t="s">
        <v>26</v>
      </c>
      <c r="AM1143" t="s">
        <v>10</v>
      </c>
      <c r="AN1143" s="9">
        <f t="shared" si="53"/>
        <v>7.1114503536316844E-6</v>
      </c>
    </row>
    <row r="1144" spans="1:40" s="7" customFormat="1" x14ac:dyDescent="0.25">
      <c r="A1144"/>
      <c r="B1144" t="s">
        <v>48</v>
      </c>
      <c r="C1144">
        <v>26226</v>
      </c>
      <c r="D1144" t="s">
        <v>47</v>
      </c>
      <c r="E1144" t="s">
        <v>10</v>
      </c>
      <c r="F1144" s="8">
        <v>294</v>
      </c>
      <c r="G1144" s="8">
        <v>118</v>
      </c>
      <c r="H1144" s="8">
        <v>210</v>
      </c>
      <c r="I1144" s="8">
        <v>165</v>
      </c>
      <c r="J1144" s="8">
        <v>180</v>
      </c>
      <c r="K1144" s="8">
        <v>450</v>
      </c>
      <c r="L1144" s="8">
        <v>349</v>
      </c>
      <c r="M1144" s="8">
        <v>155</v>
      </c>
      <c r="N1144" s="8"/>
      <c r="O1144"/>
      <c r="P1144"/>
      <c r="Q1144"/>
      <c r="R1144"/>
      <c r="S1144"/>
      <c r="T1144"/>
      <c r="U1144"/>
      <c r="V1144"/>
      <c r="X1144">
        <v>690179</v>
      </c>
      <c r="Y1144" t="s">
        <v>48</v>
      </c>
      <c r="Z1144" t="s">
        <v>49</v>
      </c>
      <c r="AA1144" t="s">
        <v>13</v>
      </c>
      <c r="AB1144" s="9">
        <f t="shared" si="51"/>
        <v>1.2302721361965267E-4</v>
      </c>
      <c r="AD1144">
        <v>107311</v>
      </c>
      <c r="AE1144" t="s">
        <v>48</v>
      </c>
      <c r="AF1144" t="s">
        <v>47</v>
      </c>
      <c r="AG1144" t="s">
        <v>10</v>
      </c>
      <c r="AH1144" s="9">
        <f t="shared" si="52"/>
        <v>1.3009335445880832E-4</v>
      </c>
      <c r="AJ1144">
        <v>654056</v>
      </c>
      <c r="AK1144" t="s">
        <v>48</v>
      </c>
      <c r="AL1144" t="s">
        <v>26</v>
      </c>
      <c r="AM1144" t="s">
        <v>10</v>
      </c>
      <c r="AN1144" s="9">
        <f t="shared" si="53"/>
        <v>2.2401068613939806E-4</v>
      </c>
    </row>
    <row r="1145" spans="1:40" s="7" customFormat="1" x14ac:dyDescent="0.25">
      <c r="A1145"/>
      <c r="B1145" t="s">
        <v>48</v>
      </c>
      <c r="C1145">
        <v>26226</v>
      </c>
      <c r="D1145" t="s">
        <v>26</v>
      </c>
      <c r="E1145" t="s">
        <v>50</v>
      </c>
      <c r="F1145" s="8"/>
      <c r="G1145" s="8"/>
      <c r="H1145" s="8">
        <v>-15</v>
      </c>
      <c r="I1145" s="8"/>
      <c r="J1145" s="8"/>
      <c r="K1145" s="8"/>
      <c r="L1145" s="8"/>
      <c r="M1145" s="8"/>
      <c r="N1145" s="8"/>
      <c r="O1145"/>
      <c r="P1145"/>
      <c r="Q1145"/>
      <c r="R1145"/>
      <c r="S1145"/>
      <c r="T1145"/>
      <c r="U1145"/>
      <c r="V1145"/>
      <c r="X1145">
        <v>690199</v>
      </c>
      <c r="Y1145" t="s">
        <v>48</v>
      </c>
      <c r="Z1145" t="s">
        <v>49</v>
      </c>
      <c r="AA1145" t="s">
        <v>10</v>
      </c>
      <c r="AB1145" s="9">
        <f t="shared" si="51"/>
        <v>6.4419281206984125E-5</v>
      </c>
      <c r="AD1145">
        <v>107418</v>
      </c>
      <c r="AE1145" t="s">
        <v>48</v>
      </c>
      <c r="AF1145" t="s">
        <v>47</v>
      </c>
      <c r="AG1145" t="s">
        <v>53</v>
      </c>
      <c r="AH1145" s="9">
        <f t="shared" si="52"/>
        <v>1.145020320613683E-4</v>
      </c>
      <c r="AJ1145">
        <v>654060</v>
      </c>
      <c r="AK1145" t="s">
        <v>48</v>
      </c>
      <c r="AL1145" t="s">
        <v>26</v>
      </c>
      <c r="AM1145" t="s">
        <v>13</v>
      </c>
      <c r="AN1145" s="9">
        <f t="shared" si="53"/>
        <v>1.2083476456907472E-4</v>
      </c>
    </row>
    <row r="1146" spans="1:40" s="7" customFormat="1" x14ac:dyDescent="0.25">
      <c r="A1146"/>
      <c r="B1146" t="s">
        <v>48</v>
      </c>
      <c r="C1146">
        <v>26226</v>
      </c>
      <c r="D1146" t="s">
        <v>26</v>
      </c>
      <c r="E1146" t="s">
        <v>10</v>
      </c>
      <c r="F1146" s="8"/>
      <c r="G1146" s="8">
        <v>15</v>
      </c>
      <c r="H1146" s="8"/>
      <c r="I1146" s="8"/>
      <c r="J1146" s="8"/>
      <c r="K1146" s="8"/>
      <c r="L1146" s="8"/>
      <c r="M1146" s="8"/>
      <c r="N1146" s="8"/>
      <c r="O1146"/>
      <c r="P1146"/>
      <c r="Q1146"/>
      <c r="R1146"/>
      <c r="S1146"/>
      <c r="T1146"/>
      <c r="U1146"/>
      <c r="V1146"/>
      <c r="X1146">
        <v>690209</v>
      </c>
      <c r="Y1146" t="s">
        <v>48</v>
      </c>
      <c r="Z1146" t="s">
        <v>49</v>
      </c>
      <c r="AA1146" t="s">
        <v>13</v>
      </c>
      <c r="AB1146" s="9">
        <f t="shared" si="51"/>
        <v>8.0477801689733772E-4</v>
      </c>
      <c r="AD1146">
        <v>107483</v>
      </c>
      <c r="AE1146" t="s">
        <v>48</v>
      </c>
      <c r="AF1146" t="s">
        <v>47</v>
      </c>
      <c r="AG1146" t="s">
        <v>13</v>
      </c>
      <c r="AH1146" s="9">
        <f t="shared" si="52"/>
        <v>1.0788962192051996E-4</v>
      </c>
      <c r="AJ1146">
        <v>654060</v>
      </c>
      <c r="AK1146" t="s">
        <v>48</v>
      </c>
      <c r="AL1146" t="s">
        <v>26</v>
      </c>
      <c r="AM1146" t="s">
        <v>10</v>
      </c>
      <c r="AN1146" s="9">
        <f t="shared" si="53"/>
        <v>5.4224808946441593E-5</v>
      </c>
    </row>
    <row r="1147" spans="1:40" s="7" customFormat="1" x14ac:dyDescent="0.25">
      <c r="A1147"/>
      <c r="B1147" t="s">
        <v>48</v>
      </c>
      <c r="C1147">
        <v>26231</v>
      </c>
      <c r="D1147" t="s">
        <v>47</v>
      </c>
      <c r="E1147" t="s">
        <v>10</v>
      </c>
      <c r="F1147" s="8">
        <v>35</v>
      </c>
      <c r="G1147" s="8"/>
      <c r="H1147" s="8">
        <v>55</v>
      </c>
      <c r="I1147" s="8">
        <v>63</v>
      </c>
      <c r="J1147" s="8">
        <v>29</v>
      </c>
      <c r="K1147" s="8">
        <v>22</v>
      </c>
      <c r="L1147" s="8">
        <v>78</v>
      </c>
      <c r="M1147" s="8">
        <v>32</v>
      </c>
      <c r="N1147" s="8"/>
      <c r="O1147"/>
      <c r="P1147"/>
      <c r="Q1147"/>
      <c r="R1147"/>
      <c r="S1147"/>
      <c r="T1147"/>
      <c r="U1147"/>
      <c r="V1147"/>
      <c r="X1147">
        <v>690235</v>
      </c>
      <c r="Y1147" t="s">
        <v>48</v>
      </c>
      <c r="Z1147" t="s">
        <v>49</v>
      </c>
      <c r="AA1147" t="s">
        <v>10</v>
      </c>
      <c r="AB1147" s="9">
        <f t="shared" si="51"/>
        <v>6.1360799013180723E-4</v>
      </c>
      <c r="AD1147">
        <v>107548</v>
      </c>
      <c r="AE1147" t="s">
        <v>48</v>
      </c>
      <c r="AF1147" t="s">
        <v>47</v>
      </c>
      <c r="AG1147" t="s">
        <v>50</v>
      </c>
      <c r="AH1147" s="9">
        <f t="shared" si="52"/>
        <v>2.0040704898393626E-2</v>
      </c>
      <c r="AJ1147">
        <v>654071</v>
      </c>
      <c r="AK1147" t="s">
        <v>48</v>
      </c>
      <c r="AL1147" t="s">
        <v>26</v>
      </c>
      <c r="AM1147" t="s">
        <v>10</v>
      </c>
      <c r="AN1147" s="9">
        <f t="shared" si="53"/>
        <v>2.9631043140132017E-6</v>
      </c>
    </row>
    <row r="1148" spans="1:40" s="7" customFormat="1" x14ac:dyDescent="0.25">
      <c r="A1148"/>
      <c r="B1148" t="s">
        <v>48</v>
      </c>
      <c r="C1148">
        <v>26231</v>
      </c>
      <c r="D1148" t="s">
        <v>26</v>
      </c>
      <c r="E1148" t="s">
        <v>50</v>
      </c>
      <c r="F1148" s="8">
        <v>-15</v>
      </c>
      <c r="G1148" s="8"/>
      <c r="H1148" s="8">
        <v>-15</v>
      </c>
      <c r="I1148">
        <v>-15</v>
      </c>
      <c r="J1148" s="8"/>
      <c r="K1148" s="8">
        <v>-30</v>
      </c>
      <c r="L1148" s="8">
        <v>-15</v>
      </c>
      <c r="M1148" s="8"/>
      <c r="N1148" s="8"/>
      <c r="O1148"/>
      <c r="P1148"/>
      <c r="Q1148"/>
      <c r="R1148"/>
      <c r="S1148"/>
      <c r="T1148"/>
      <c r="U1148"/>
      <c r="V1148"/>
      <c r="X1148">
        <v>690246</v>
      </c>
      <c r="Y1148" t="s">
        <v>48</v>
      </c>
      <c r="Z1148" t="s">
        <v>49</v>
      </c>
      <c r="AA1148" t="s">
        <v>53</v>
      </c>
      <c r="AB1148" s="9">
        <f t="shared" si="51"/>
        <v>1.8286256519112228E-4</v>
      </c>
      <c r="AD1148">
        <v>107548</v>
      </c>
      <c r="AE1148" t="s">
        <v>48</v>
      </c>
      <c r="AF1148" t="s">
        <v>47</v>
      </c>
      <c r="AG1148" t="s">
        <v>10</v>
      </c>
      <c r="AH1148" s="9">
        <f t="shared" si="52"/>
        <v>3.0556300477718769E-3</v>
      </c>
      <c r="AJ1148">
        <v>654109</v>
      </c>
      <c r="AK1148" t="s">
        <v>48</v>
      </c>
      <c r="AL1148" t="s">
        <v>26</v>
      </c>
      <c r="AM1148" t="s">
        <v>13</v>
      </c>
      <c r="AN1148" s="9">
        <f t="shared" si="53"/>
        <v>0</v>
      </c>
    </row>
    <row r="1149" spans="1:40" s="7" customFormat="1" x14ac:dyDescent="0.25">
      <c r="A1149"/>
      <c r="B1149" t="s">
        <v>48</v>
      </c>
      <c r="C1149">
        <v>26231</v>
      </c>
      <c r="D1149" t="s">
        <v>26</v>
      </c>
      <c r="E1149" t="s">
        <v>10</v>
      </c>
      <c r="F1149">
        <v>15</v>
      </c>
      <c r="G1149"/>
      <c r="H1149">
        <v>15</v>
      </c>
      <c r="I1149">
        <v>15</v>
      </c>
      <c r="J1149">
        <v>15</v>
      </c>
      <c r="K1149">
        <v>15</v>
      </c>
      <c r="L1149" s="8">
        <v>15</v>
      </c>
      <c r="M1149" s="8"/>
      <c r="N1149" s="8"/>
      <c r="O1149"/>
      <c r="P1149"/>
      <c r="Q1149"/>
      <c r="R1149"/>
      <c r="S1149"/>
      <c r="T1149"/>
      <c r="U1149"/>
      <c r="V1149"/>
      <c r="X1149">
        <v>690265</v>
      </c>
      <c r="Y1149" t="s">
        <v>48</v>
      </c>
      <c r="Z1149" t="s">
        <v>49</v>
      </c>
      <c r="AA1149" t="s">
        <v>10</v>
      </c>
      <c r="AB1149" s="9">
        <f t="shared" si="51"/>
        <v>0</v>
      </c>
      <c r="AD1149">
        <v>107958</v>
      </c>
      <c r="AE1149" t="s">
        <v>48</v>
      </c>
      <c r="AF1149" t="s">
        <v>47</v>
      </c>
      <c r="AG1149" t="s">
        <v>50</v>
      </c>
      <c r="AH1149" s="9">
        <f t="shared" si="52"/>
        <v>4.3644201778723896E-4</v>
      </c>
      <c r="AJ1149">
        <v>654116</v>
      </c>
      <c r="AK1149" t="s">
        <v>48</v>
      </c>
      <c r="AL1149" t="s">
        <v>26</v>
      </c>
      <c r="AM1149" t="s">
        <v>10</v>
      </c>
      <c r="AN1149" s="9">
        <f t="shared" si="53"/>
        <v>2.0208371421570037E-4</v>
      </c>
    </row>
    <row r="1150" spans="1:40" s="7" customFormat="1" x14ac:dyDescent="0.25">
      <c r="A1150"/>
      <c r="B1150" t="s">
        <v>48</v>
      </c>
      <c r="C1150">
        <v>26234</v>
      </c>
      <c r="D1150" t="s">
        <v>47</v>
      </c>
      <c r="E1150" t="s">
        <v>10</v>
      </c>
      <c r="F1150" s="8">
        <v>137</v>
      </c>
      <c r="G1150" s="8">
        <v>25</v>
      </c>
      <c r="H1150" s="8">
        <v>62</v>
      </c>
      <c r="I1150" s="8">
        <v>51</v>
      </c>
      <c r="J1150" s="8">
        <v>79</v>
      </c>
      <c r="K1150" s="8">
        <v>610</v>
      </c>
      <c r="L1150" s="8">
        <v>230</v>
      </c>
      <c r="M1150" s="8">
        <v>45</v>
      </c>
      <c r="N1150" s="8"/>
      <c r="O1150"/>
      <c r="P1150"/>
      <c r="Q1150"/>
      <c r="R1150"/>
      <c r="S1150"/>
      <c r="T1150"/>
      <c r="U1150"/>
      <c r="V1150"/>
      <c r="X1150">
        <v>690267</v>
      </c>
      <c r="Y1150" t="s">
        <v>48</v>
      </c>
      <c r="Z1150" t="s">
        <v>49</v>
      </c>
      <c r="AA1150" t="s">
        <v>10</v>
      </c>
      <c r="AB1150" s="9">
        <f t="shared" si="51"/>
        <v>1.3572014735002589E-5</v>
      </c>
      <c r="AD1150">
        <v>107958</v>
      </c>
      <c r="AE1150" t="s">
        <v>48</v>
      </c>
      <c r="AF1150" t="s">
        <v>47</v>
      </c>
      <c r="AG1150" t="s">
        <v>10</v>
      </c>
      <c r="AH1150" s="9">
        <f t="shared" si="52"/>
        <v>4.3835804219815845E-4</v>
      </c>
      <c r="AJ1150">
        <v>654118</v>
      </c>
      <c r="AK1150" t="s">
        <v>48</v>
      </c>
      <c r="AL1150" t="s">
        <v>26</v>
      </c>
      <c r="AM1150" t="s">
        <v>10</v>
      </c>
      <c r="AN1150" s="9">
        <f t="shared" si="53"/>
        <v>8.4092900431694667E-4</v>
      </c>
    </row>
    <row r="1151" spans="1:40" s="7" customFormat="1" x14ac:dyDescent="0.25">
      <c r="A1151"/>
      <c r="B1151" t="s">
        <v>48</v>
      </c>
      <c r="C1151">
        <v>26234</v>
      </c>
      <c r="D1151" t="s">
        <v>26</v>
      </c>
      <c r="E1151" t="s">
        <v>50</v>
      </c>
      <c r="F1151"/>
      <c r="G1151"/>
      <c r="H1151">
        <v>-30</v>
      </c>
      <c r="I1151">
        <v>-15</v>
      </c>
      <c r="J1151"/>
      <c r="K1151">
        <v>-15</v>
      </c>
      <c r="L1151" s="8"/>
      <c r="M1151" s="8"/>
      <c r="N1151" s="8"/>
      <c r="O1151"/>
      <c r="P1151"/>
      <c r="Q1151"/>
      <c r="R1151"/>
      <c r="S1151"/>
      <c r="T1151"/>
      <c r="U1151"/>
      <c r="V1151"/>
      <c r="X1151">
        <v>690287</v>
      </c>
      <c r="Y1151" t="s">
        <v>48</v>
      </c>
      <c r="Z1151" t="s">
        <v>49</v>
      </c>
      <c r="AA1151" t="s">
        <v>10</v>
      </c>
      <c r="AB1151" s="9">
        <f t="shared" si="51"/>
        <v>6.0213868190504448E-5</v>
      </c>
      <c r="AD1151">
        <v>107958</v>
      </c>
      <c r="AE1151" t="s">
        <v>48</v>
      </c>
      <c r="AF1151" t="s">
        <v>47</v>
      </c>
      <c r="AG1151" t="s">
        <v>53</v>
      </c>
      <c r="AH1151" s="9">
        <f t="shared" si="52"/>
        <v>1.318871573481729E-5</v>
      </c>
      <c r="AJ1151">
        <v>654119</v>
      </c>
      <c r="AK1151" t="s">
        <v>48</v>
      </c>
      <c r="AL1151" t="s">
        <v>26</v>
      </c>
      <c r="AM1151" t="s">
        <v>53</v>
      </c>
      <c r="AN1151" s="9">
        <f t="shared" si="53"/>
        <v>2.0820968390419483E-4</v>
      </c>
    </row>
    <row r="1152" spans="1:40" s="7" customFormat="1" x14ac:dyDescent="0.25">
      <c r="A1152"/>
      <c r="B1152" t="s">
        <v>48</v>
      </c>
      <c r="C1152">
        <v>26234</v>
      </c>
      <c r="D1152" t="s">
        <v>26</v>
      </c>
      <c r="E1152" t="s">
        <v>10</v>
      </c>
      <c r="F1152" s="8"/>
      <c r="G1152" s="8">
        <v>15</v>
      </c>
      <c r="H1152" s="8">
        <v>15</v>
      </c>
      <c r="I1152" s="8">
        <v>15</v>
      </c>
      <c r="J1152" s="8">
        <v>15</v>
      </c>
      <c r="K1152" s="8"/>
      <c r="L1152" s="8"/>
      <c r="M1152" s="8"/>
      <c r="N1152" s="8"/>
      <c r="O1152"/>
      <c r="P1152"/>
      <c r="Q1152"/>
      <c r="R1152"/>
      <c r="S1152"/>
      <c r="T1152"/>
      <c r="U1152"/>
      <c r="V1152"/>
      <c r="X1152">
        <v>690314</v>
      </c>
      <c r="Y1152" t="s">
        <v>48</v>
      </c>
      <c r="Z1152" t="s">
        <v>49</v>
      </c>
      <c r="AA1152" t="s">
        <v>13</v>
      </c>
      <c r="AB1152" s="9">
        <f t="shared" si="51"/>
        <v>1.8003982480924782E-6</v>
      </c>
      <c r="AD1152">
        <v>107960</v>
      </c>
      <c r="AE1152" t="s">
        <v>48</v>
      </c>
      <c r="AF1152" t="s">
        <v>47</v>
      </c>
      <c r="AG1152" t="s">
        <v>13</v>
      </c>
      <c r="AH1152" s="9">
        <f t="shared" si="52"/>
        <v>6.8784236773901462E-4</v>
      </c>
      <c r="AJ1152">
        <v>654123</v>
      </c>
      <c r="AK1152" t="s">
        <v>48</v>
      </c>
      <c r="AL1152" t="s">
        <v>26</v>
      </c>
      <c r="AM1152" t="s">
        <v>13</v>
      </c>
      <c r="AN1152" s="9">
        <f t="shared" si="53"/>
        <v>7.3587013928582583E-4</v>
      </c>
    </row>
    <row r="1153" spans="1:40" s="7" customFormat="1" x14ac:dyDescent="0.25">
      <c r="A1153"/>
      <c r="B1153" t="s">
        <v>48</v>
      </c>
      <c r="C1153">
        <v>26241</v>
      </c>
      <c r="D1153" t="s">
        <v>47</v>
      </c>
      <c r="E1153" t="s">
        <v>10</v>
      </c>
      <c r="F1153" s="8">
        <v>240</v>
      </c>
      <c r="G1153">
        <v>58</v>
      </c>
      <c r="H1153" s="8">
        <v>177</v>
      </c>
      <c r="I1153">
        <v>54</v>
      </c>
      <c r="J1153" s="8">
        <v>202</v>
      </c>
      <c r="K1153" s="10">
        <v>1199</v>
      </c>
      <c r="L1153" s="8">
        <v>472</v>
      </c>
      <c r="M1153" s="8">
        <v>158</v>
      </c>
      <c r="N1153" s="8"/>
      <c r="O1153"/>
      <c r="P1153"/>
      <c r="Q1153"/>
      <c r="R1153"/>
      <c r="S1153"/>
      <c r="T1153"/>
      <c r="U1153"/>
      <c r="V1153"/>
      <c r="X1153">
        <v>690316</v>
      </c>
      <c r="Y1153" t="s">
        <v>48</v>
      </c>
      <c r="Z1153" t="s">
        <v>49</v>
      </c>
      <c r="AA1153" t="s">
        <v>53</v>
      </c>
      <c r="AB1153" s="9">
        <f t="shared" si="51"/>
        <v>0</v>
      </c>
      <c r="AD1153">
        <v>107960</v>
      </c>
      <c r="AE1153" t="s">
        <v>48</v>
      </c>
      <c r="AF1153" t="s">
        <v>47</v>
      </c>
      <c r="AG1153" t="s">
        <v>50</v>
      </c>
      <c r="AH1153" s="9">
        <f t="shared" si="52"/>
        <v>6.6802349661312086E-5</v>
      </c>
      <c r="AJ1153">
        <v>654153</v>
      </c>
      <c r="AK1153" t="s">
        <v>48</v>
      </c>
      <c r="AL1153" t="s">
        <v>26</v>
      </c>
      <c r="AM1153" t="s">
        <v>13</v>
      </c>
      <c r="AN1153" s="9">
        <f t="shared" si="53"/>
        <v>0</v>
      </c>
    </row>
    <row r="1154" spans="1:40" s="7" customFormat="1" x14ac:dyDescent="0.25">
      <c r="A1154"/>
      <c r="B1154" t="s">
        <v>48</v>
      </c>
      <c r="C1154">
        <v>26241</v>
      </c>
      <c r="D1154" t="s">
        <v>26</v>
      </c>
      <c r="E1154" t="s">
        <v>50</v>
      </c>
      <c r="F1154" s="8"/>
      <c r="G1154" s="8"/>
      <c r="H1154" s="8">
        <v>-15</v>
      </c>
      <c r="I1154" s="8"/>
      <c r="J1154" s="8"/>
      <c r="K1154" s="8"/>
      <c r="L1154" s="8"/>
      <c r="M1154" s="8"/>
      <c r="N1154" s="8"/>
      <c r="O1154"/>
      <c r="P1154"/>
      <c r="Q1154"/>
      <c r="R1154"/>
      <c r="S1154"/>
      <c r="T1154"/>
      <c r="U1154"/>
      <c r="V1154"/>
      <c r="X1154">
        <v>690355</v>
      </c>
      <c r="Y1154" t="s">
        <v>48</v>
      </c>
      <c r="Z1154" t="s">
        <v>49</v>
      </c>
      <c r="AA1154" t="s">
        <v>13</v>
      </c>
      <c r="AB1154" s="9">
        <f t="shared" si="51"/>
        <v>0</v>
      </c>
      <c r="AD1154">
        <v>107960</v>
      </c>
      <c r="AE1154" t="s">
        <v>48</v>
      </c>
      <c r="AF1154" t="s">
        <v>47</v>
      </c>
      <c r="AG1154" t="s">
        <v>10</v>
      </c>
      <c r="AH1154" s="9">
        <f t="shared" si="52"/>
        <v>4.9209225382244886E-5</v>
      </c>
      <c r="AJ1154">
        <v>654154</v>
      </c>
      <c r="AK1154" t="s">
        <v>48</v>
      </c>
      <c r="AL1154" t="s">
        <v>26</v>
      </c>
      <c r="AM1154" t="s">
        <v>10</v>
      </c>
      <c r="AN1154" s="9">
        <f t="shared" si="53"/>
        <v>1.7906039369581779E-3</v>
      </c>
    </row>
    <row r="1155" spans="1:40" s="7" customFormat="1" x14ac:dyDescent="0.25">
      <c r="A1155"/>
      <c r="B1155" t="s">
        <v>48</v>
      </c>
      <c r="C1155">
        <v>26241</v>
      </c>
      <c r="D1155" t="s">
        <v>26</v>
      </c>
      <c r="E1155" t="s">
        <v>10</v>
      </c>
      <c r="F1155" s="8"/>
      <c r="G1155" s="8">
        <v>15</v>
      </c>
      <c r="H1155" s="8"/>
      <c r="I1155" s="8"/>
      <c r="J1155" s="8"/>
      <c r="K1155" s="8"/>
      <c r="L1155" s="8"/>
      <c r="M1155" s="8"/>
      <c r="N1155" s="8"/>
      <c r="O1155"/>
      <c r="P1155"/>
      <c r="Q1155"/>
      <c r="R1155"/>
      <c r="S1155"/>
      <c r="T1155"/>
      <c r="U1155"/>
      <c r="V1155"/>
      <c r="X1155">
        <v>690372</v>
      </c>
      <c r="Y1155" t="s">
        <v>48</v>
      </c>
      <c r="Z1155" t="s">
        <v>49</v>
      </c>
      <c r="AA1155" t="s">
        <v>13</v>
      </c>
      <c r="AB1155" s="9">
        <f t="shared" si="51"/>
        <v>1.6803716982196461E-5</v>
      </c>
      <c r="AD1155">
        <v>108006</v>
      </c>
      <c r="AE1155" t="s">
        <v>48</v>
      </c>
      <c r="AF1155" t="s">
        <v>47</v>
      </c>
      <c r="AG1155" t="s">
        <v>13</v>
      </c>
      <c r="AH1155" s="9">
        <f t="shared" si="52"/>
        <v>9.1945524210081348E-4</v>
      </c>
      <c r="AJ1155">
        <v>654164</v>
      </c>
      <c r="AK1155" t="s">
        <v>48</v>
      </c>
      <c r="AL1155" t="s">
        <v>26</v>
      </c>
      <c r="AM1155" t="s">
        <v>13</v>
      </c>
      <c r="AN1155" s="9">
        <f t="shared" si="53"/>
        <v>2.8240034865581508E-4</v>
      </c>
    </row>
    <row r="1156" spans="1:40" s="7" customFormat="1" x14ac:dyDescent="0.25">
      <c r="A1156"/>
      <c r="B1156" t="s">
        <v>48</v>
      </c>
      <c r="C1156">
        <v>26247</v>
      </c>
      <c r="D1156" t="s">
        <v>47</v>
      </c>
      <c r="E1156" t="s">
        <v>10</v>
      </c>
      <c r="F1156" s="8">
        <v>334</v>
      </c>
      <c r="G1156" s="8"/>
      <c r="H1156" s="8">
        <v>153</v>
      </c>
      <c r="I1156" s="8">
        <v>95</v>
      </c>
      <c r="J1156" s="8">
        <v>116</v>
      </c>
      <c r="K1156" s="8">
        <v>50</v>
      </c>
      <c r="L1156" s="8">
        <v>170</v>
      </c>
      <c r="M1156" s="8">
        <v>71</v>
      </c>
      <c r="N1156" s="8"/>
      <c r="O1156"/>
      <c r="P1156"/>
      <c r="Q1156"/>
      <c r="R1156"/>
      <c r="S1156"/>
      <c r="T1156"/>
      <c r="U1156"/>
      <c r="V1156"/>
      <c r="X1156">
        <v>690377</v>
      </c>
      <c r="Y1156" t="s">
        <v>48</v>
      </c>
      <c r="Z1156" t="s">
        <v>49</v>
      </c>
      <c r="AA1156" t="s">
        <v>10</v>
      </c>
      <c r="AB1156" s="9">
        <f t="shared" ref="AB1156:AB1219" si="54">(SUMIFS($J:$J,$C:$C,$X1156,$B:$B,$Y1156,$D:$D,$Z1156,$E:$E,$AA1156)+SUMIFS($K:$K,$C:$C,$X1156,$B:$B,$Y1156,$D:$D,$Z1156,$E:$E,$AA1156)+SUMIFS($L:$L,$C:$C,$X1156,$B:$B,$Y1156,$D:$D,$Z1156,$E:$E,$AA1156)+SUMIFS($M:$M,$C:$C,$X1156,$B:$B,$Y1156,$D:$D,$Z1156,$E:$E,$AA1156))/SUMIFS($U$9:$U$182,$R$9:$R$182,$Y1156,$Q$9:$Q$182,$Z1156,$S$9:$S$182,$AA1156)</f>
        <v>0</v>
      </c>
      <c r="AD1156">
        <v>108006</v>
      </c>
      <c r="AE1156" t="s">
        <v>48</v>
      </c>
      <c r="AF1156" t="s">
        <v>47</v>
      </c>
      <c r="AG1156" t="s">
        <v>10</v>
      </c>
      <c r="AH1156" s="9">
        <f t="shared" ref="AH1156:AH1219" si="55">(SUMIFS($F:$F,$C:$C,AD1156,$B:$B,AE1156,$D:$D,AF1156,$E:$E,AG1156)+SUMIFS($G:$G,$C:$C,AD1156,$B:$B,AE1156,$D:$D,AF1156,$E:$E,AG1156)+SUMIFS($H:$H,$C:$C,AD1156,$B:$B,AE1156,$D:$D,AF1156,$E:$E,AG1156)+SUMIFS($I:$I,$C:$C,AD1156,$B:$B,AE1156,$D:$D,AF1156,$E:$E,AG1156))/SUMIFS($U$9:$U$182,$R$9:$R$182,AE1156,$Q$9:$Q$182,AF1156,$S$9:$S$182,AG1156)</f>
        <v>5.7893206332052805E-6</v>
      </c>
      <c r="AJ1156">
        <v>654168</v>
      </c>
      <c r="AK1156" t="s">
        <v>48</v>
      </c>
      <c r="AL1156" t="s">
        <v>26</v>
      </c>
      <c r="AM1156" t="s">
        <v>10</v>
      </c>
      <c r="AN1156" s="9">
        <f t="shared" ref="AN1156:AN1219" si="56">(SUMIFS($F:$F,$C:$C,AJ1156,$B:$B,AK1156,$D:$D,AL1156,$E:$E,AM1156)+SUMIFS($G:$G,$C:$C,AJ1156,$B:$B,AK1156,$D:$D,AL1156,$E:$E,AM1156)+SUMIFS($H:$H,$C:$C,AJ1156,$B:$B,AK1156,$D:$D,AL1156,$E:$E,AM1156)+SUMIFS($I:$I,$C:$C,AJ1156,$B:$B,AK1156,$D:$D,AL1156,$E:$E,AM1156))/SUMIFS($U$9:$U$182,$R$9:$R$182,AK1156,$Q$9:$Q$182,AL1156,$S$9:$S$182,AM1156)</f>
        <v>3.8668511297872284E-4</v>
      </c>
    </row>
    <row r="1157" spans="1:40" s="7" customFormat="1" x14ac:dyDescent="0.25">
      <c r="A1157"/>
      <c r="B1157" t="s">
        <v>48</v>
      </c>
      <c r="C1157">
        <v>26247</v>
      </c>
      <c r="D1157" t="s">
        <v>26</v>
      </c>
      <c r="E1157" t="s">
        <v>50</v>
      </c>
      <c r="F1157" s="8"/>
      <c r="G1157" s="8"/>
      <c r="H1157" s="8"/>
      <c r="I1157" s="8">
        <v>-15</v>
      </c>
      <c r="J1157" s="8">
        <v>-15</v>
      </c>
      <c r="K1157" s="8">
        <v>-15</v>
      </c>
      <c r="L1157" s="8"/>
      <c r="M1157" s="8"/>
      <c r="N1157" s="8"/>
      <c r="O1157"/>
      <c r="P1157"/>
      <c r="Q1157"/>
      <c r="R1157"/>
      <c r="S1157"/>
      <c r="T1157"/>
      <c r="U1157"/>
      <c r="V1157"/>
      <c r="X1157">
        <v>690380</v>
      </c>
      <c r="Y1157" t="s">
        <v>48</v>
      </c>
      <c r="Z1157" t="s">
        <v>49</v>
      </c>
      <c r="AA1157" t="s">
        <v>13</v>
      </c>
      <c r="AB1157" s="9">
        <f t="shared" si="54"/>
        <v>8.4018584910982314E-5</v>
      </c>
      <c r="AD1157">
        <v>108031</v>
      </c>
      <c r="AE1157" t="s">
        <v>48</v>
      </c>
      <c r="AF1157" t="s">
        <v>47</v>
      </c>
      <c r="AG1157" t="s">
        <v>10</v>
      </c>
      <c r="AH1157" s="9">
        <f t="shared" si="55"/>
        <v>6.0255515326061857E-5</v>
      </c>
      <c r="AJ1157">
        <v>654208</v>
      </c>
      <c r="AK1157" t="s">
        <v>48</v>
      </c>
      <c r="AL1157" t="s">
        <v>26</v>
      </c>
      <c r="AM1157" t="s">
        <v>10</v>
      </c>
      <c r="AN1157" s="9">
        <f t="shared" si="56"/>
        <v>0</v>
      </c>
    </row>
    <row r="1158" spans="1:40" s="7" customFormat="1" x14ac:dyDescent="0.25">
      <c r="A1158"/>
      <c r="B1158" t="s">
        <v>48</v>
      </c>
      <c r="C1158">
        <v>26247</v>
      </c>
      <c r="D1158" t="s">
        <v>26</v>
      </c>
      <c r="E1158" t="s">
        <v>10</v>
      </c>
      <c r="F1158" s="8"/>
      <c r="G1158" s="8"/>
      <c r="H1158" s="8"/>
      <c r="I1158" s="8">
        <v>15</v>
      </c>
      <c r="J1158" s="8">
        <v>15</v>
      </c>
      <c r="K1158" s="8">
        <v>15</v>
      </c>
      <c r="L1158" s="8"/>
      <c r="M1158" s="8"/>
      <c r="N1158" s="8"/>
      <c r="O1158"/>
      <c r="P1158"/>
      <c r="Q1158"/>
      <c r="R1158"/>
      <c r="S1158"/>
      <c r="T1158"/>
      <c r="U1158"/>
      <c r="V1158"/>
      <c r="X1158">
        <v>690409</v>
      </c>
      <c r="Y1158" t="s">
        <v>48</v>
      </c>
      <c r="Z1158" t="s">
        <v>49</v>
      </c>
      <c r="AA1158" t="s">
        <v>10</v>
      </c>
      <c r="AB1158" s="9">
        <f t="shared" si="54"/>
        <v>0</v>
      </c>
      <c r="AD1158">
        <v>108032</v>
      </c>
      <c r="AE1158" t="s">
        <v>48</v>
      </c>
      <c r="AF1158" t="s">
        <v>47</v>
      </c>
      <c r="AG1158" t="s">
        <v>13</v>
      </c>
      <c r="AH1158" s="9">
        <f t="shared" si="55"/>
        <v>2.3732034582858402E-4</v>
      </c>
      <c r="AJ1158">
        <v>654222</v>
      </c>
      <c r="AK1158" t="s">
        <v>48</v>
      </c>
      <c r="AL1158" t="s">
        <v>26</v>
      </c>
      <c r="AM1158" t="s">
        <v>10</v>
      </c>
      <c r="AN1158" s="9">
        <f t="shared" si="56"/>
        <v>1.454884218180482E-4</v>
      </c>
    </row>
    <row r="1159" spans="1:40" s="7" customFormat="1" x14ac:dyDescent="0.25">
      <c r="A1159"/>
      <c r="B1159" t="s">
        <v>48</v>
      </c>
      <c r="C1159">
        <v>26248</v>
      </c>
      <c r="D1159" t="s">
        <v>47</v>
      </c>
      <c r="E1159" t="s">
        <v>10</v>
      </c>
      <c r="F1159" s="8">
        <v>334</v>
      </c>
      <c r="G1159" s="8"/>
      <c r="H1159" s="8">
        <v>183</v>
      </c>
      <c r="I1159" s="8">
        <v>56</v>
      </c>
      <c r="J1159" s="8">
        <v>204</v>
      </c>
      <c r="K1159" s="8">
        <v>833</v>
      </c>
      <c r="L1159" s="8">
        <v>454</v>
      </c>
      <c r="M1159" s="8">
        <v>196</v>
      </c>
      <c r="N1159" s="8"/>
      <c r="O1159"/>
      <c r="P1159"/>
      <c r="Q1159"/>
      <c r="R1159"/>
      <c r="S1159"/>
      <c r="T1159"/>
      <c r="U1159"/>
      <c r="V1159"/>
      <c r="X1159">
        <v>690428</v>
      </c>
      <c r="Y1159" t="s">
        <v>48</v>
      </c>
      <c r="Z1159" t="s">
        <v>49</v>
      </c>
      <c r="AA1159" t="s">
        <v>13</v>
      </c>
      <c r="AB1159" s="9">
        <f t="shared" si="54"/>
        <v>0</v>
      </c>
      <c r="AD1159">
        <v>108036</v>
      </c>
      <c r="AE1159" t="s">
        <v>48</v>
      </c>
      <c r="AF1159" t="s">
        <v>47</v>
      </c>
      <c r="AG1159" t="s">
        <v>13</v>
      </c>
      <c r="AH1159" s="9">
        <f t="shared" si="55"/>
        <v>2.3750445781138353E-5</v>
      </c>
      <c r="AJ1159">
        <v>654223</v>
      </c>
      <c r="AK1159" t="s">
        <v>48</v>
      </c>
      <c r="AL1159" t="s">
        <v>26</v>
      </c>
      <c r="AM1159" t="s">
        <v>53</v>
      </c>
      <c r="AN1159" s="9">
        <f t="shared" si="56"/>
        <v>0</v>
      </c>
    </row>
    <row r="1160" spans="1:40" s="7" customFormat="1" x14ac:dyDescent="0.25">
      <c r="A1160"/>
      <c r="B1160" t="s">
        <v>48</v>
      </c>
      <c r="C1160">
        <v>26248</v>
      </c>
      <c r="D1160" t="s">
        <v>26</v>
      </c>
      <c r="E1160" t="s">
        <v>50</v>
      </c>
      <c r="F1160" s="8"/>
      <c r="G1160" s="8"/>
      <c r="H1160" s="8"/>
      <c r="I1160" s="8">
        <v>-15</v>
      </c>
      <c r="J1160" s="8"/>
      <c r="K1160" s="8"/>
      <c r="L1160" s="8"/>
      <c r="M1160" s="8"/>
      <c r="N1160" s="8"/>
      <c r="O1160"/>
      <c r="P1160"/>
      <c r="Q1160"/>
      <c r="R1160"/>
      <c r="S1160"/>
      <c r="T1160"/>
      <c r="U1160"/>
      <c r="V1160"/>
      <c r="X1160">
        <v>693094</v>
      </c>
      <c r="Y1160" t="s">
        <v>48</v>
      </c>
      <c r="Z1160" t="s">
        <v>49</v>
      </c>
      <c r="AA1160" t="s">
        <v>13</v>
      </c>
      <c r="AB1160" s="9">
        <f t="shared" si="54"/>
        <v>3.750829683525996E-4</v>
      </c>
      <c r="AD1160">
        <v>108558</v>
      </c>
      <c r="AE1160" t="s">
        <v>48</v>
      </c>
      <c r="AF1160" t="s">
        <v>47</v>
      </c>
      <c r="AG1160" t="s">
        <v>53</v>
      </c>
      <c r="AH1160" s="9">
        <f t="shared" si="55"/>
        <v>2.0114789785859221E-3</v>
      </c>
      <c r="AJ1160">
        <v>654226</v>
      </c>
      <c r="AK1160" t="s">
        <v>48</v>
      </c>
      <c r="AL1160" t="s">
        <v>26</v>
      </c>
      <c r="AM1160" t="s">
        <v>53</v>
      </c>
      <c r="AN1160" s="9">
        <f t="shared" si="56"/>
        <v>2.1778254293427276E-4</v>
      </c>
    </row>
    <row r="1161" spans="1:40" s="7" customFormat="1" x14ac:dyDescent="0.25">
      <c r="A1161"/>
      <c r="B1161" t="s">
        <v>48</v>
      </c>
      <c r="C1161">
        <v>26248</v>
      </c>
      <c r="D1161" t="s">
        <v>26</v>
      </c>
      <c r="E1161" t="s">
        <v>10</v>
      </c>
      <c r="F1161"/>
      <c r="G1161" s="8"/>
      <c r="H1161"/>
      <c r="I1161">
        <v>15</v>
      </c>
      <c r="J1161"/>
      <c r="K1161" s="8"/>
      <c r="L1161"/>
      <c r="M1161"/>
      <c r="N1161" s="8"/>
      <c r="O1161"/>
      <c r="P1161"/>
      <c r="Q1161"/>
      <c r="R1161"/>
      <c r="S1161"/>
      <c r="T1161"/>
      <c r="U1161"/>
      <c r="V1161"/>
      <c r="X1161">
        <v>693103</v>
      </c>
      <c r="Y1161" t="s">
        <v>48</v>
      </c>
      <c r="Z1161" t="s">
        <v>49</v>
      </c>
      <c r="AA1161" t="s">
        <v>13</v>
      </c>
      <c r="AB1161" s="9">
        <f t="shared" si="54"/>
        <v>3.5587872037294647E-4</v>
      </c>
      <c r="AD1161">
        <v>108585</v>
      </c>
      <c r="AE1161" t="s">
        <v>48</v>
      </c>
      <c r="AF1161" t="s">
        <v>47</v>
      </c>
      <c r="AG1161" t="s">
        <v>10</v>
      </c>
      <c r="AH1161" s="9">
        <f t="shared" si="55"/>
        <v>2.1493684649716158E-5</v>
      </c>
      <c r="AJ1161">
        <v>654230</v>
      </c>
      <c r="AK1161" t="s">
        <v>48</v>
      </c>
      <c r="AL1161" t="s">
        <v>26</v>
      </c>
      <c r="AM1161" t="s">
        <v>53</v>
      </c>
      <c r="AN1161" s="9">
        <f t="shared" si="56"/>
        <v>4.8342938101893511E-4</v>
      </c>
    </row>
    <row r="1162" spans="1:40" s="7" customFormat="1" x14ac:dyDescent="0.25">
      <c r="A1162"/>
      <c r="B1162" t="s">
        <v>48</v>
      </c>
      <c r="C1162">
        <v>26259</v>
      </c>
      <c r="D1162" t="s">
        <v>47</v>
      </c>
      <c r="E1162" t="s">
        <v>10</v>
      </c>
      <c r="F1162" s="8">
        <v>158</v>
      </c>
      <c r="G1162" s="8"/>
      <c r="H1162" s="8">
        <v>152</v>
      </c>
      <c r="I1162" s="8">
        <v>60</v>
      </c>
      <c r="J1162" s="8">
        <v>166</v>
      </c>
      <c r="K1162" s="8">
        <v>463</v>
      </c>
      <c r="L1162" s="8">
        <v>260</v>
      </c>
      <c r="M1162" s="8">
        <v>44</v>
      </c>
      <c r="N1162" s="8"/>
      <c r="O1162"/>
      <c r="P1162"/>
      <c r="Q1162"/>
      <c r="R1162"/>
      <c r="S1162"/>
      <c r="T1162"/>
      <c r="U1162"/>
      <c r="V1162"/>
      <c r="X1162">
        <v>693151</v>
      </c>
      <c r="Y1162" t="s">
        <v>48</v>
      </c>
      <c r="Z1162" t="s">
        <v>49</v>
      </c>
      <c r="AA1162" t="s">
        <v>10</v>
      </c>
      <c r="AB1162" s="9">
        <f t="shared" si="54"/>
        <v>5.6620151612785455E-4</v>
      </c>
      <c r="AD1162">
        <v>108585</v>
      </c>
      <c r="AE1162" t="s">
        <v>48</v>
      </c>
      <c r="AF1162" t="s">
        <v>47</v>
      </c>
      <c r="AG1162" t="s">
        <v>53</v>
      </c>
      <c r="AH1162" s="9">
        <f t="shared" si="55"/>
        <v>0</v>
      </c>
      <c r="AJ1162">
        <v>654231</v>
      </c>
      <c r="AK1162" t="s">
        <v>48</v>
      </c>
      <c r="AL1162" t="s">
        <v>26</v>
      </c>
      <c r="AM1162" t="s">
        <v>10</v>
      </c>
      <c r="AN1162" s="9">
        <f t="shared" si="56"/>
        <v>1.4934045742626537E-3</v>
      </c>
    </row>
    <row r="1163" spans="1:40" s="7" customFormat="1" x14ac:dyDescent="0.25">
      <c r="A1163"/>
      <c r="B1163" t="s">
        <v>48</v>
      </c>
      <c r="C1163">
        <v>26259</v>
      </c>
      <c r="D1163" t="s">
        <v>26</v>
      </c>
      <c r="E1163" t="s">
        <v>50</v>
      </c>
      <c r="F1163"/>
      <c r="G1163"/>
      <c r="H1163" s="8"/>
      <c r="I1163">
        <v>-15</v>
      </c>
      <c r="J1163"/>
      <c r="K1163" s="8"/>
      <c r="L1163"/>
      <c r="M1163"/>
      <c r="N1163" s="8"/>
      <c r="O1163"/>
      <c r="P1163"/>
      <c r="Q1163"/>
      <c r="R1163"/>
      <c r="S1163"/>
      <c r="T1163"/>
      <c r="U1163"/>
      <c r="V1163"/>
      <c r="X1163">
        <v>693156</v>
      </c>
      <c r="Y1163" t="s">
        <v>48</v>
      </c>
      <c r="Z1163" t="s">
        <v>49</v>
      </c>
      <c r="AA1163" t="s">
        <v>10</v>
      </c>
      <c r="AB1163" s="9">
        <f t="shared" si="54"/>
        <v>6.8815849360576511E-5</v>
      </c>
      <c r="AD1163">
        <v>108615</v>
      </c>
      <c r="AE1163" t="s">
        <v>48</v>
      </c>
      <c r="AF1163" t="s">
        <v>47</v>
      </c>
      <c r="AG1163" t="s">
        <v>13</v>
      </c>
      <c r="AH1163" s="9">
        <f t="shared" si="55"/>
        <v>8.0806749250710258E-4</v>
      </c>
      <c r="AJ1163">
        <v>654257</v>
      </c>
      <c r="AK1163" t="s">
        <v>48</v>
      </c>
      <c r="AL1163" t="s">
        <v>26</v>
      </c>
      <c r="AM1163" t="s">
        <v>10</v>
      </c>
      <c r="AN1163" s="9">
        <f t="shared" si="56"/>
        <v>2.1334351060895051E-5</v>
      </c>
    </row>
    <row r="1164" spans="1:40" s="7" customFormat="1" x14ac:dyDescent="0.25">
      <c r="A1164"/>
      <c r="B1164" t="s">
        <v>48</v>
      </c>
      <c r="C1164">
        <v>26259</v>
      </c>
      <c r="D1164" t="s">
        <v>26</v>
      </c>
      <c r="E1164" t="s">
        <v>10</v>
      </c>
      <c r="F1164"/>
      <c r="G1164" s="8"/>
      <c r="H1164" s="8"/>
      <c r="I1164" s="8">
        <v>15</v>
      </c>
      <c r="J1164" s="8"/>
      <c r="K1164" s="8"/>
      <c r="L1164" s="8"/>
      <c r="M1164" s="8"/>
      <c r="N1164" s="8"/>
      <c r="O1164"/>
      <c r="P1164"/>
      <c r="Q1164"/>
      <c r="R1164"/>
      <c r="S1164"/>
      <c r="T1164"/>
      <c r="U1164"/>
      <c r="V1164"/>
      <c r="X1164">
        <v>693156</v>
      </c>
      <c r="Y1164" t="s">
        <v>48</v>
      </c>
      <c r="Z1164" t="s">
        <v>49</v>
      </c>
      <c r="AA1164" t="s">
        <v>53</v>
      </c>
      <c r="AB1164" s="9">
        <f t="shared" si="54"/>
        <v>1.2145533890734676E-3</v>
      </c>
      <c r="AD1164">
        <v>108652</v>
      </c>
      <c r="AE1164" t="s">
        <v>48</v>
      </c>
      <c r="AF1164" t="s">
        <v>47</v>
      </c>
      <c r="AG1164" t="s">
        <v>13</v>
      </c>
      <c r="AH1164" s="9">
        <f t="shared" si="55"/>
        <v>2.8353245351126407E-5</v>
      </c>
      <c r="AJ1164">
        <v>654264</v>
      </c>
      <c r="AK1164" t="s">
        <v>48</v>
      </c>
      <c r="AL1164" t="s">
        <v>26</v>
      </c>
      <c r="AM1164" t="s">
        <v>10</v>
      </c>
      <c r="AN1164" s="9">
        <f t="shared" si="56"/>
        <v>1.8074936315480532E-5</v>
      </c>
    </row>
    <row r="1165" spans="1:40" s="7" customFormat="1" x14ac:dyDescent="0.25">
      <c r="A1165"/>
      <c r="B1165" t="s">
        <v>48</v>
      </c>
      <c r="C1165">
        <v>26264</v>
      </c>
      <c r="D1165" t="s">
        <v>47</v>
      </c>
      <c r="E1165" t="s">
        <v>10</v>
      </c>
      <c r="F1165" s="8">
        <v>33</v>
      </c>
      <c r="G1165" s="8"/>
      <c r="H1165" s="8"/>
      <c r="I1165" s="8"/>
      <c r="J1165" s="8"/>
      <c r="K1165" s="8"/>
      <c r="L1165" s="8"/>
      <c r="M1165" s="8"/>
      <c r="N1165" s="8"/>
      <c r="O1165"/>
      <c r="P1165"/>
      <c r="Q1165"/>
      <c r="R1165"/>
      <c r="S1165"/>
      <c r="T1165"/>
      <c r="U1165"/>
      <c r="V1165"/>
      <c r="X1165">
        <v>693162</v>
      </c>
      <c r="Y1165" t="s">
        <v>48</v>
      </c>
      <c r="Z1165" t="s">
        <v>49</v>
      </c>
      <c r="AA1165" t="s">
        <v>10</v>
      </c>
      <c r="AB1165" s="9">
        <f t="shared" si="54"/>
        <v>4.6049272530452446E-4</v>
      </c>
      <c r="AD1165">
        <v>108949</v>
      </c>
      <c r="AE1165" t="s">
        <v>48</v>
      </c>
      <c r="AF1165" t="s">
        <v>47</v>
      </c>
      <c r="AG1165" t="s">
        <v>10</v>
      </c>
      <c r="AH1165" s="9">
        <f t="shared" si="55"/>
        <v>4.8244338610044002E-6</v>
      </c>
      <c r="AJ1165">
        <v>654264</v>
      </c>
      <c r="AK1165" t="s">
        <v>48</v>
      </c>
      <c r="AL1165" t="s">
        <v>26</v>
      </c>
      <c r="AM1165" t="s">
        <v>53</v>
      </c>
      <c r="AN1165" s="9">
        <f t="shared" si="56"/>
        <v>1.5795217399628572E-4</v>
      </c>
    </row>
    <row r="1166" spans="1:40" s="7" customFormat="1" x14ac:dyDescent="0.25">
      <c r="A1166"/>
      <c r="B1166" t="s">
        <v>48</v>
      </c>
      <c r="C1166">
        <v>26264</v>
      </c>
      <c r="D1166" t="s">
        <v>26</v>
      </c>
      <c r="E1166" t="s">
        <v>50</v>
      </c>
      <c r="F1166">
        <v>-15</v>
      </c>
      <c r="G1166" s="8"/>
      <c r="H1166" s="8"/>
      <c r="I1166"/>
      <c r="J1166" s="8"/>
      <c r="K1166"/>
      <c r="L1166"/>
      <c r="M1166"/>
      <c r="N1166" s="8"/>
      <c r="O1166"/>
      <c r="P1166"/>
      <c r="Q1166"/>
      <c r="R1166"/>
      <c r="S1166"/>
      <c r="T1166"/>
      <c r="U1166"/>
      <c r="V1166"/>
      <c r="X1166">
        <v>693445</v>
      </c>
      <c r="Y1166" t="s">
        <v>48</v>
      </c>
      <c r="Z1166" t="s">
        <v>49</v>
      </c>
      <c r="AA1166" t="s">
        <v>13</v>
      </c>
      <c r="AB1166" s="9">
        <f t="shared" si="54"/>
        <v>3.4387606538566331E-4</v>
      </c>
      <c r="AD1166">
        <v>109042</v>
      </c>
      <c r="AE1166" t="s">
        <v>48</v>
      </c>
      <c r="AF1166" t="s">
        <v>47</v>
      </c>
      <c r="AG1166" t="s">
        <v>10</v>
      </c>
      <c r="AH1166" s="9">
        <f t="shared" si="55"/>
        <v>1.2310624334976746E-5</v>
      </c>
      <c r="AJ1166">
        <v>654267</v>
      </c>
      <c r="AK1166" t="s">
        <v>48</v>
      </c>
      <c r="AL1166" t="s">
        <v>26</v>
      </c>
      <c r="AM1166" t="s">
        <v>13</v>
      </c>
      <c r="AN1166" s="9">
        <f t="shared" si="56"/>
        <v>1.0997321269769721E-4</v>
      </c>
    </row>
    <row r="1167" spans="1:40" s="7" customFormat="1" x14ac:dyDescent="0.25">
      <c r="A1167"/>
      <c r="B1167" t="s">
        <v>48</v>
      </c>
      <c r="C1167">
        <v>26264</v>
      </c>
      <c r="D1167" t="s">
        <v>26</v>
      </c>
      <c r="E1167" t="s">
        <v>10</v>
      </c>
      <c r="F1167" s="8">
        <v>15</v>
      </c>
      <c r="G1167" s="8"/>
      <c r="H1167" s="8"/>
      <c r="I1167" s="8"/>
      <c r="J1167" s="8"/>
      <c r="K1167" s="8"/>
      <c r="L1167" s="8"/>
      <c r="M1167" s="8"/>
      <c r="N1167" s="8"/>
      <c r="O1167"/>
      <c r="P1167"/>
      <c r="Q1167"/>
      <c r="R1167"/>
      <c r="S1167"/>
      <c r="T1167"/>
      <c r="U1167"/>
      <c r="V1167"/>
      <c r="X1167">
        <v>693450</v>
      </c>
      <c r="Y1167" t="s">
        <v>48</v>
      </c>
      <c r="Z1167" t="s">
        <v>49</v>
      </c>
      <c r="AA1167" t="s">
        <v>10</v>
      </c>
      <c r="AB1167" s="9">
        <f t="shared" si="54"/>
        <v>6.7668918537900231E-5</v>
      </c>
      <c r="AD1167">
        <v>109055</v>
      </c>
      <c r="AE1167" t="s">
        <v>48</v>
      </c>
      <c r="AF1167" t="s">
        <v>47</v>
      </c>
      <c r="AG1167" t="s">
        <v>10</v>
      </c>
      <c r="AH1167" s="9">
        <f t="shared" si="55"/>
        <v>2.954549840394419E-5</v>
      </c>
      <c r="AJ1167">
        <v>654270</v>
      </c>
      <c r="AK1167" t="s">
        <v>48</v>
      </c>
      <c r="AL1167" t="s">
        <v>26</v>
      </c>
      <c r="AM1167" t="s">
        <v>10</v>
      </c>
      <c r="AN1167" s="9">
        <f t="shared" si="56"/>
        <v>3.140890572853994E-5</v>
      </c>
    </row>
    <row r="1168" spans="1:40" s="7" customFormat="1" x14ac:dyDescent="0.25">
      <c r="A1168"/>
      <c r="B1168" t="s">
        <v>48</v>
      </c>
      <c r="C1168">
        <v>26268</v>
      </c>
      <c r="D1168" t="s">
        <v>47</v>
      </c>
      <c r="E1168" t="s">
        <v>10</v>
      </c>
      <c r="F1168" s="8">
        <v>356</v>
      </c>
      <c r="G1168" s="8"/>
      <c r="H1168" s="8">
        <v>203</v>
      </c>
      <c r="I1168">
        <v>38</v>
      </c>
      <c r="J1168" s="8">
        <v>133</v>
      </c>
      <c r="K1168">
        <v>421</v>
      </c>
      <c r="L1168">
        <v>232</v>
      </c>
      <c r="M1168">
        <v>10</v>
      </c>
      <c r="N1168" s="8"/>
      <c r="O1168"/>
      <c r="P1168"/>
      <c r="Q1168"/>
      <c r="R1168"/>
      <c r="S1168"/>
      <c r="T1168"/>
      <c r="U1168"/>
      <c r="V1168"/>
      <c r="X1168">
        <v>693450</v>
      </c>
      <c r="Y1168" t="s">
        <v>48</v>
      </c>
      <c r="Z1168" t="s">
        <v>49</v>
      </c>
      <c r="AA1168" t="s">
        <v>53</v>
      </c>
      <c r="AB1168" s="9">
        <f t="shared" si="54"/>
        <v>5.4858769557336682E-4</v>
      </c>
      <c r="AD1168">
        <v>109061</v>
      </c>
      <c r="AE1168" t="s">
        <v>48</v>
      </c>
      <c r="AF1168" t="s">
        <v>47</v>
      </c>
      <c r="AG1168" t="s">
        <v>10</v>
      </c>
      <c r="AH1168" s="9">
        <f t="shared" si="55"/>
        <v>3.583389840208096E-5</v>
      </c>
      <c r="AJ1168">
        <v>654271</v>
      </c>
      <c r="AK1168" t="s">
        <v>48</v>
      </c>
      <c r="AL1168" t="s">
        <v>26</v>
      </c>
      <c r="AM1168" t="s">
        <v>10</v>
      </c>
      <c r="AN1168" s="9">
        <f t="shared" si="56"/>
        <v>1.0370865099046207E-5</v>
      </c>
    </row>
    <row r="1169" spans="1:40" s="7" customFormat="1" x14ac:dyDescent="0.25">
      <c r="A1169"/>
      <c r="B1169" t="s">
        <v>48</v>
      </c>
      <c r="C1169">
        <v>26268</v>
      </c>
      <c r="D1169" t="s">
        <v>26</v>
      </c>
      <c r="E1169" t="s">
        <v>50</v>
      </c>
      <c r="F1169" s="8"/>
      <c r="G1169"/>
      <c r="H1169" s="8"/>
      <c r="I1169">
        <v>-15</v>
      </c>
      <c r="J1169" s="8">
        <v>-15</v>
      </c>
      <c r="K1169"/>
      <c r="L1169"/>
      <c r="M1169"/>
      <c r="N1169" s="8"/>
      <c r="O1169"/>
      <c r="P1169"/>
      <c r="Q1169"/>
      <c r="R1169"/>
      <c r="S1169"/>
      <c r="T1169"/>
      <c r="U1169"/>
      <c r="V1169"/>
      <c r="X1169">
        <v>693525</v>
      </c>
      <c r="Y1169" t="s">
        <v>48</v>
      </c>
      <c r="Z1169" t="s">
        <v>49</v>
      </c>
      <c r="AA1169" t="s">
        <v>13</v>
      </c>
      <c r="AB1169" s="9">
        <f t="shared" si="54"/>
        <v>9.1820310652716386E-5</v>
      </c>
      <c r="AD1169">
        <v>109065</v>
      </c>
      <c r="AE1169" t="s">
        <v>48</v>
      </c>
      <c r="AF1169" t="s">
        <v>47</v>
      </c>
      <c r="AG1169" t="s">
        <v>50</v>
      </c>
      <c r="AH1169" s="9">
        <f t="shared" si="55"/>
        <v>5.344187972904967E-5</v>
      </c>
      <c r="AJ1169">
        <v>654393</v>
      </c>
      <c r="AK1169" t="s">
        <v>48</v>
      </c>
      <c r="AL1169" t="s">
        <v>26</v>
      </c>
      <c r="AM1169" t="s">
        <v>13</v>
      </c>
      <c r="AN1169" s="9">
        <f t="shared" si="56"/>
        <v>1.7650021790988443E-5</v>
      </c>
    </row>
    <row r="1170" spans="1:40" s="7" customFormat="1" x14ac:dyDescent="0.25">
      <c r="A1170"/>
      <c r="B1170" t="s">
        <v>48</v>
      </c>
      <c r="C1170">
        <v>26268</v>
      </c>
      <c r="D1170" t="s">
        <v>26</v>
      </c>
      <c r="E1170" t="s">
        <v>10</v>
      </c>
      <c r="F1170" s="8"/>
      <c r="G1170" s="8"/>
      <c r="H1170" s="8"/>
      <c r="I1170" s="8">
        <v>15</v>
      </c>
      <c r="J1170" s="8">
        <v>15</v>
      </c>
      <c r="K1170" s="8"/>
      <c r="L1170"/>
      <c r="M1170"/>
      <c r="N1170" s="8"/>
      <c r="O1170"/>
      <c r="P1170"/>
      <c r="Q1170"/>
      <c r="R1170"/>
      <c r="S1170"/>
      <c r="T1170"/>
      <c r="U1170"/>
      <c r="V1170"/>
      <c r="X1170">
        <v>693542</v>
      </c>
      <c r="Y1170" t="s">
        <v>48</v>
      </c>
      <c r="Z1170" t="s">
        <v>49</v>
      </c>
      <c r="AA1170" t="s">
        <v>50</v>
      </c>
      <c r="AB1170" s="9">
        <f t="shared" si="54"/>
        <v>4.2938169036587314E-4</v>
      </c>
      <c r="AD1170">
        <v>109065</v>
      </c>
      <c r="AE1170" t="s">
        <v>48</v>
      </c>
      <c r="AF1170" t="s">
        <v>47</v>
      </c>
      <c r="AG1170" t="s">
        <v>10</v>
      </c>
      <c r="AH1170" s="9">
        <f t="shared" si="55"/>
        <v>7.4994992570371849E-5</v>
      </c>
      <c r="AJ1170">
        <v>654428</v>
      </c>
      <c r="AK1170" t="s">
        <v>48</v>
      </c>
      <c r="AL1170" t="s">
        <v>26</v>
      </c>
      <c r="AM1170" t="s">
        <v>10</v>
      </c>
      <c r="AN1170" s="9">
        <f t="shared" si="56"/>
        <v>1.4222900707263369E-4</v>
      </c>
    </row>
    <row r="1171" spans="1:40" s="7" customFormat="1" x14ac:dyDescent="0.25">
      <c r="A1171"/>
      <c r="B1171" t="s">
        <v>48</v>
      </c>
      <c r="C1171">
        <v>26276</v>
      </c>
      <c r="D1171" t="s">
        <v>47</v>
      </c>
      <c r="E1171" t="s">
        <v>10</v>
      </c>
      <c r="F1171" s="8">
        <v>783</v>
      </c>
      <c r="G1171" s="8">
        <v>386</v>
      </c>
      <c r="H1171" s="8">
        <v>145</v>
      </c>
      <c r="I1171" s="8">
        <v>113</v>
      </c>
      <c r="J1171" s="8">
        <v>237</v>
      </c>
      <c r="K1171" s="8">
        <v>851</v>
      </c>
      <c r="L1171" s="8">
        <v>657</v>
      </c>
      <c r="M1171" s="8">
        <v>296</v>
      </c>
      <c r="N1171" s="8"/>
      <c r="O1171"/>
      <c r="P1171"/>
      <c r="Q1171"/>
      <c r="R1171"/>
      <c r="S1171"/>
      <c r="T1171"/>
      <c r="U1171"/>
      <c r="V1171"/>
      <c r="X1171">
        <v>693542</v>
      </c>
      <c r="Y1171" t="s">
        <v>48</v>
      </c>
      <c r="Z1171" t="s">
        <v>49</v>
      </c>
      <c r="AA1171" t="s">
        <v>10</v>
      </c>
      <c r="AB1171" s="9">
        <f t="shared" si="54"/>
        <v>1.9880134259722104E-5</v>
      </c>
      <c r="AD1171">
        <v>109068</v>
      </c>
      <c r="AE1171" t="s">
        <v>48</v>
      </c>
      <c r="AF1171" t="s">
        <v>47</v>
      </c>
      <c r="AG1171" t="s">
        <v>10</v>
      </c>
      <c r="AH1171" s="9">
        <f t="shared" si="55"/>
        <v>1.3375326980163924E-5</v>
      </c>
      <c r="AJ1171">
        <v>654433</v>
      </c>
      <c r="AK1171" t="s">
        <v>48</v>
      </c>
      <c r="AL1171" t="s">
        <v>26</v>
      </c>
      <c r="AM1171" t="s">
        <v>53</v>
      </c>
      <c r="AN1171" s="9">
        <f t="shared" si="56"/>
        <v>6.2223583695506497E-5</v>
      </c>
    </row>
    <row r="1172" spans="1:40" s="7" customFormat="1" x14ac:dyDescent="0.25">
      <c r="A1172"/>
      <c r="B1172" t="s">
        <v>48</v>
      </c>
      <c r="C1172">
        <v>26277</v>
      </c>
      <c r="D1172" t="s">
        <v>47</v>
      </c>
      <c r="E1172" t="s">
        <v>10</v>
      </c>
      <c r="F1172">
        <v>490</v>
      </c>
      <c r="G1172" s="8"/>
      <c r="H1172" s="8">
        <v>206</v>
      </c>
      <c r="I1172" s="8">
        <v>195</v>
      </c>
      <c r="J1172" s="8">
        <v>116</v>
      </c>
      <c r="K1172" s="8">
        <v>1657</v>
      </c>
      <c r="L1172">
        <v>875</v>
      </c>
      <c r="M1172">
        <v>335</v>
      </c>
      <c r="N1172" s="8"/>
      <c r="O1172"/>
      <c r="P1172"/>
      <c r="Q1172"/>
      <c r="R1172"/>
      <c r="S1172"/>
      <c r="T1172"/>
      <c r="U1172"/>
      <c r="V1172"/>
      <c r="X1172">
        <v>693546</v>
      </c>
      <c r="Y1172" t="s">
        <v>48</v>
      </c>
      <c r="Z1172" t="s">
        <v>49</v>
      </c>
      <c r="AA1172" t="s">
        <v>13</v>
      </c>
      <c r="AB1172" s="9">
        <f t="shared" si="54"/>
        <v>1.7931966551001082E-3</v>
      </c>
      <c r="AD1172">
        <v>109086</v>
      </c>
      <c r="AE1172" t="s">
        <v>48</v>
      </c>
      <c r="AF1172" t="s">
        <v>47</v>
      </c>
      <c r="AG1172" t="s">
        <v>10</v>
      </c>
      <c r="AH1172" s="9">
        <f t="shared" si="55"/>
        <v>8.3845333308490272E-6</v>
      </c>
      <c r="AJ1172">
        <v>654439</v>
      </c>
      <c r="AK1172" t="s">
        <v>48</v>
      </c>
      <c r="AL1172" t="s">
        <v>26</v>
      </c>
      <c r="AM1172" t="s">
        <v>13</v>
      </c>
      <c r="AN1172" s="9">
        <f t="shared" si="56"/>
        <v>1.3305401042437441E-4</v>
      </c>
    </row>
    <row r="1173" spans="1:40" s="7" customFormat="1" x14ac:dyDescent="0.25">
      <c r="A1173"/>
      <c r="B1173" t="s">
        <v>48</v>
      </c>
      <c r="C1173">
        <v>26277</v>
      </c>
      <c r="D1173" t="s">
        <v>26</v>
      </c>
      <c r="E1173" t="s">
        <v>50</v>
      </c>
      <c r="F1173" s="8"/>
      <c r="G1173" s="8"/>
      <c r="H1173" s="8"/>
      <c r="I1173" s="8"/>
      <c r="J1173" s="8"/>
      <c r="K1173" s="8">
        <v>-15</v>
      </c>
      <c r="L1173" s="8"/>
      <c r="M1173" s="8"/>
      <c r="N1173" s="8"/>
      <c r="O1173"/>
      <c r="P1173"/>
      <c r="Q1173"/>
      <c r="R1173"/>
      <c r="S1173"/>
      <c r="T1173"/>
      <c r="U1173"/>
      <c r="V1173"/>
      <c r="X1173">
        <v>693546</v>
      </c>
      <c r="Y1173" t="s">
        <v>48</v>
      </c>
      <c r="Z1173" t="s">
        <v>49</v>
      </c>
      <c r="AA1173" t="s">
        <v>53</v>
      </c>
      <c r="AB1173" s="9">
        <f t="shared" si="54"/>
        <v>0</v>
      </c>
      <c r="AD1173">
        <v>109105</v>
      </c>
      <c r="AE1173" t="s">
        <v>48</v>
      </c>
      <c r="AF1173" t="s">
        <v>47</v>
      </c>
      <c r="AG1173" t="s">
        <v>10</v>
      </c>
      <c r="AH1173" s="9">
        <f t="shared" si="55"/>
        <v>1.6203443381442367E-5</v>
      </c>
      <c r="AJ1173">
        <v>654480</v>
      </c>
      <c r="AK1173" t="s">
        <v>48</v>
      </c>
      <c r="AL1173" t="s">
        <v>26</v>
      </c>
      <c r="AM1173" t="s">
        <v>13</v>
      </c>
      <c r="AN1173" s="9">
        <f t="shared" si="56"/>
        <v>5.7023147324731888E-5</v>
      </c>
    </row>
    <row r="1174" spans="1:40" s="7" customFormat="1" x14ac:dyDescent="0.25">
      <c r="A1174"/>
      <c r="B1174" t="s">
        <v>48</v>
      </c>
      <c r="C1174">
        <v>26277</v>
      </c>
      <c r="D1174" t="s">
        <v>26</v>
      </c>
      <c r="E1174" t="s">
        <v>10</v>
      </c>
      <c r="F1174" s="8"/>
      <c r="G1174" s="8"/>
      <c r="H1174" s="8"/>
      <c r="I1174" s="8"/>
      <c r="J1174" s="8">
        <v>15</v>
      </c>
      <c r="K1174" s="8"/>
      <c r="L1174" s="8"/>
      <c r="M1174" s="8"/>
      <c r="N1174" s="8"/>
      <c r="O1174"/>
      <c r="P1174"/>
      <c r="Q1174"/>
      <c r="R1174"/>
      <c r="S1174"/>
      <c r="T1174"/>
      <c r="U1174"/>
      <c r="V1174"/>
      <c r="X1174">
        <v>693559</v>
      </c>
      <c r="Y1174" t="s">
        <v>48</v>
      </c>
      <c r="Z1174" t="s">
        <v>49</v>
      </c>
      <c r="AA1174" t="s">
        <v>13</v>
      </c>
      <c r="AB1174" s="9">
        <f t="shared" si="54"/>
        <v>5.8993049262496861E-4</v>
      </c>
      <c r="AD1174">
        <v>109110</v>
      </c>
      <c r="AE1174" t="s">
        <v>48</v>
      </c>
      <c r="AF1174" t="s">
        <v>47</v>
      </c>
      <c r="AG1174" t="s">
        <v>10</v>
      </c>
      <c r="AH1174" s="9">
        <f t="shared" si="55"/>
        <v>4.5216590462792967E-5</v>
      </c>
      <c r="AJ1174">
        <v>654484</v>
      </c>
      <c r="AK1174" t="s">
        <v>48</v>
      </c>
      <c r="AL1174" t="s">
        <v>26</v>
      </c>
      <c r="AM1174" t="s">
        <v>13</v>
      </c>
      <c r="AN1174" s="9">
        <f t="shared" si="56"/>
        <v>1.3712709237614096E-4</v>
      </c>
    </row>
    <row r="1175" spans="1:40" s="7" customFormat="1" x14ac:dyDescent="0.25">
      <c r="A1175"/>
      <c r="B1175" t="s">
        <v>48</v>
      </c>
      <c r="C1175">
        <v>26281</v>
      </c>
      <c r="D1175" t="s">
        <v>47</v>
      </c>
      <c r="E1175" t="s">
        <v>10</v>
      </c>
      <c r="F1175">
        <v>183</v>
      </c>
      <c r="G1175" s="8"/>
      <c r="H1175" s="8">
        <v>311</v>
      </c>
      <c r="I1175">
        <v>200</v>
      </c>
      <c r="J1175">
        <v>287</v>
      </c>
      <c r="K1175" s="8">
        <v>985</v>
      </c>
      <c r="L1175">
        <v>764</v>
      </c>
      <c r="M1175">
        <v>308</v>
      </c>
      <c r="N1175" s="8"/>
      <c r="O1175"/>
      <c r="P1175"/>
      <c r="Q1175"/>
      <c r="R1175"/>
      <c r="S1175"/>
      <c r="T1175"/>
      <c r="U1175"/>
      <c r="V1175"/>
      <c r="X1175">
        <v>693560</v>
      </c>
      <c r="Y1175" t="s">
        <v>48</v>
      </c>
      <c r="Z1175" t="s">
        <v>49</v>
      </c>
      <c r="AA1175" t="s">
        <v>53</v>
      </c>
      <c r="AB1175" s="9">
        <f t="shared" si="54"/>
        <v>4.6951199170693554E-5</v>
      </c>
      <c r="AD1175">
        <v>109276</v>
      </c>
      <c r="AE1175" t="s">
        <v>48</v>
      </c>
      <c r="AF1175" t="s">
        <v>47</v>
      </c>
      <c r="AG1175" t="s">
        <v>53</v>
      </c>
      <c r="AH1175" s="9">
        <f t="shared" si="55"/>
        <v>0</v>
      </c>
      <c r="AJ1175">
        <v>654484</v>
      </c>
      <c r="AK1175" t="s">
        <v>48</v>
      </c>
      <c r="AL1175" t="s">
        <v>26</v>
      </c>
      <c r="AM1175" t="s">
        <v>53</v>
      </c>
      <c r="AN1175" s="9">
        <f t="shared" si="56"/>
        <v>1.3354138346958703E-3</v>
      </c>
    </row>
    <row r="1176" spans="1:40" s="7" customFormat="1" x14ac:dyDescent="0.25">
      <c r="A1176"/>
      <c r="B1176" t="s">
        <v>48</v>
      </c>
      <c r="C1176">
        <v>26284</v>
      </c>
      <c r="D1176" t="s">
        <v>47</v>
      </c>
      <c r="E1176" t="s">
        <v>10</v>
      </c>
      <c r="F1176" s="8">
        <v>176</v>
      </c>
      <c r="G1176" s="8"/>
      <c r="H1176" s="8">
        <v>235</v>
      </c>
      <c r="I1176" s="8">
        <v>94</v>
      </c>
      <c r="J1176" s="8">
        <v>332</v>
      </c>
      <c r="K1176" s="8">
        <v>256</v>
      </c>
      <c r="L1176" s="8">
        <v>737</v>
      </c>
      <c r="M1176" s="8">
        <v>148</v>
      </c>
      <c r="N1176" s="8"/>
      <c r="O1176"/>
      <c r="P1176"/>
      <c r="Q1176"/>
      <c r="R1176"/>
      <c r="S1176"/>
      <c r="T1176"/>
      <c r="U1176"/>
      <c r="V1176"/>
      <c r="X1176">
        <v>695310</v>
      </c>
      <c r="Y1176" t="s">
        <v>48</v>
      </c>
      <c r="Z1176" t="s">
        <v>49</v>
      </c>
      <c r="AA1176" t="s">
        <v>10</v>
      </c>
      <c r="AB1176" s="9">
        <f t="shared" si="54"/>
        <v>0</v>
      </c>
      <c r="AD1176">
        <v>109474</v>
      </c>
      <c r="AE1176" t="s">
        <v>48</v>
      </c>
      <c r="AF1176" t="s">
        <v>47</v>
      </c>
      <c r="AG1176" t="s">
        <v>10</v>
      </c>
      <c r="AH1176" s="9">
        <f t="shared" si="55"/>
        <v>6.2883999981367704E-6</v>
      </c>
      <c r="AJ1176">
        <v>654485</v>
      </c>
      <c r="AK1176" t="s">
        <v>48</v>
      </c>
      <c r="AL1176" t="s">
        <v>26</v>
      </c>
      <c r="AM1176" t="s">
        <v>53</v>
      </c>
      <c r="AN1176" s="9">
        <f t="shared" si="56"/>
        <v>0</v>
      </c>
    </row>
    <row r="1177" spans="1:40" s="7" customFormat="1" x14ac:dyDescent="0.25">
      <c r="A1177"/>
      <c r="B1177" t="s">
        <v>48</v>
      </c>
      <c r="C1177">
        <v>26284</v>
      </c>
      <c r="D1177" t="s">
        <v>26</v>
      </c>
      <c r="E1177" t="s">
        <v>50</v>
      </c>
      <c r="F1177"/>
      <c r="G1177"/>
      <c r="H1177" s="8"/>
      <c r="I1177">
        <v>-15</v>
      </c>
      <c r="J1177"/>
      <c r="K1177"/>
      <c r="L1177" s="8"/>
      <c r="M1177" s="8"/>
      <c r="N1177" s="8"/>
      <c r="O1177"/>
      <c r="P1177"/>
      <c r="Q1177"/>
      <c r="R1177"/>
      <c r="S1177"/>
      <c r="T1177"/>
      <c r="U1177"/>
      <c r="V1177"/>
      <c r="X1177">
        <v>695758</v>
      </c>
      <c r="Y1177" t="s">
        <v>48</v>
      </c>
      <c r="Z1177" t="s">
        <v>49</v>
      </c>
      <c r="AA1177" t="s">
        <v>13</v>
      </c>
      <c r="AB1177" s="9">
        <f t="shared" si="54"/>
        <v>3.3367380864647258E-4</v>
      </c>
      <c r="AD1177">
        <v>109475</v>
      </c>
      <c r="AE1177" t="s">
        <v>48</v>
      </c>
      <c r="AF1177" t="s">
        <v>47</v>
      </c>
      <c r="AG1177" t="s">
        <v>50</v>
      </c>
      <c r="AH1177" s="9">
        <f t="shared" si="55"/>
        <v>8.9069799548416123E-6</v>
      </c>
      <c r="AJ1177">
        <v>654489</v>
      </c>
      <c r="AK1177" t="s">
        <v>48</v>
      </c>
      <c r="AL1177" t="s">
        <v>26</v>
      </c>
      <c r="AM1177" t="s">
        <v>10</v>
      </c>
      <c r="AN1177" s="9">
        <f t="shared" si="56"/>
        <v>6.7084681669258889E-4</v>
      </c>
    </row>
    <row r="1178" spans="1:40" s="7" customFormat="1" x14ac:dyDescent="0.25">
      <c r="A1178"/>
      <c r="B1178" t="s">
        <v>48</v>
      </c>
      <c r="C1178">
        <v>26284</v>
      </c>
      <c r="D1178" t="s">
        <v>26</v>
      </c>
      <c r="E1178" t="s">
        <v>10</v>
      </c>
      <c r="F1178" s="8"/>
      <c r="G1178" s="8"/>
      <c r="H1178" s="8"/>
      <c r="I1178" s="8">
        <v>15</v>
      </c>
      <c r="J1178" s="8"/>
      <c r="K1178" s="8"/>
      <c r="L1178" s="8"/>
      <c r="M1178" s="8"/>
      <c r="N1178" s="8"/>
      <c r="O1178"/>
      <c r="P1178"/>
      <c r="Q1178"/>
      <c r="R1178"/>
      <c r="S1178"/>
      <c r="T1178"/>
      <c r="U1178"/>
      <c r="V1178"/>
      <c r="X1178">
        <v>695821</v>
      </c>
      <c r="Y1178" t="s">
        <v>48</v>
      </c>
      <c r="Z1178" t="s">
        <v>49</v>
      </c>
      <c r="AA1178" t="s">
        <v>13</v>
      </c>
      <c r="AB1178" s="9">
        <f t="shared" si="54"/>
        <v>1.0142243464254294E-4</v>
      </c>
      <c r="AD1178">
        <v>109475</v>
      </c>
      <c r="AE1178" t="s">
        <v>48</v>
      </c>
      <c r="AF1178" t="s">
        <v>47</v>
      </c>
      <c r="AG1178" t="s">
        <v>10</v>
      </c>
      <c r="AH1178" s="9">
        <f t="shared" si="55"/>
        <v>4.9575216916527979E-5</v>
      </c>
      <c r="AJ1178">
        <v>654495</v>
      </c>
      <c r="AK1178" t="s">
        <v>48</v>
      </c>
      <c r="AL1178" t="s">
        <v>26</v>
      </c>
      <c r="AM1178" t="s">
        <v>13</v>
      </c>
      <c r="AN1178" s="9">
        <f t="shared" si="56"/>
        <v>1.4255786831182972E-3</v>
      </c>
    </row>
    <row r="1179" spans="1:40" s="7" customFormat="1" x14ac:dyDescent="0.25">
      <c r="A1179"/>
      <c r="B1179" t="s">
        <v>48</v>
      </c>
      <c r="C1179">
        <v>26285</v>
      </c>
      <c r="D1179" t="s">
        <v>47</v>
      </c>
      <c r="E1179" t="s">
        <v>10</v>
      </c>
      <c r="F1179" s="8">
        <v>298</v>
      </c>
      <c r="G1179" s="8"/>
      <c r="H1179" s="8">
        <v>218</v>
      </c>
      <c r="I1179" s="8">
        <v>68</v>
      </c>
      <c r="J1179" s="8">
        <v>112</v>
      </c>
      <c r="K1179" s="8">
        <v>979</v>
      </c>
      <c r="L1179" s="8">
        <v>592</v>
      </c>
      <c r="M1179" s="8">
        <v>301</v>
      </c>
      <c r="N1179" s="8"/>
      <c r="O1179"/>
      <c r="P1179"/>
      <c r="Q1179"/>
      <c r="R1179"/>
      <c r="S1179"/>
      <c r="T1179"/>
      <c r="U1179"/>
      <c r="V1179"/>
      <c r="X1179">
        <v>696018</v>
      </c>
      <c r="Y1179" t="s">
        <v>48</v>
      </c>
      <c r="Z1179" t="s">
        <v>49</v>
      </c>
      <c r="AA1179" t="s">
        <v>13</v>
      </c>
      <c r="AB1179" s="9">
        <f t="shared" si="54"/>
        <v>1.6563663882450798E-4</v>
      </c>
      <c r="AD1179">
        <v>109476</v>
      </c>
      <c r="AE1179" t="s">
        <v>48</v>
      </c>
      <c r="AF1179" t="s">
        <v>47</v>
      </c>
      <c r="AG1179" t="s">
        <v>10</v>
      </c>
      <c r="AH1179" s="9">
        <f t="shared" si="55"/>
        <v>1.7234874068967444E-5</v>
      </c>
      <c r="AJ1179">
        <v>654495</v>
      </c>
      <c r="AK1179" t="s">
        <v>48</v>
      </c>
      <c r="AL1179" t="s">
        <v>26</v>
      </c>
      <c r="AM1179" t="s">
        <v>50</v>
      </c>
      <c r="AN1179" s="9">
        <f t="shared" si="56"/>
        <v>2.1268576351496878E-3</v>
      </c>
    </row>
    <row r="1180" spans="1:40" s="7" customFormat="1" x14ac:dyDescent="0.25">
      <c r="A1180"/>
      <c r="B1180" t="s">
        <v>48</v>
      </c>
      <c r="C1180">
        <v>26285</v>
      </c>
      <c r="D1180" t="s">
        <v>26</v>
      </c>
      <c r="E1180" t="s">
        <v>50</v>
      </c>
      <c r="F1180" s="8"/>
      <c r="G1180" s="8"/>
      <c r="H1180" s="8"/>
      <c r="I1180" s="8">
        <v>-15</v>
      </c>
      <c r="J1180" s="8"/>
      <c r="K1180" s="8">
        <v>-15</v>
      </c>
      <c r="L1180" s="8"/>
      <c r="M1180" s="8"/>
      <c r="N1180" s="8"/>
      <c r="O1180"/>
      <c r="P1180"/>
      <c r="Q1180"/>
      <c r="R1180"/>
      <c r="S1180"/>
      <c r="T1180"/>
      <c r="U1180"/>
      <c r="V1180"/>
      <c r="X1180">
        <v>696184</v>
      </c>
      <c r="Y1180" t="s">
        <v>48</v>
      </c>
      <c r="Z1180" t="s">
        <v>49</v>
      </c>
      <c r="AA1180" t="s">
        <v>10</v>
      </c>
      <c r="AB1180" s="9">
        <f t="shared" si="54"/>
        <v>3.2802221528541468E-4</v>
      </c>
      <c r="AD1180">
        <v>109482</v>
      </c>
      <c r="AE1180" t="s">
        <v>48</v>
      </c>
      <c r="AF1180" t="s">
        <v>47</v>
      </c>
      <c r="AG1180" t="s">
        <v>10</v>
      </c>
      <c r="AH1180" s="9">
        <f t="shared" si="55"/>
        <v>1.3608230683798619E-5</v>
      </c>
      <c r="AJ1180">
        <v>654495</v>
      </c>
      <c r="AK1180" t="s">
        <v>48</v>
      </c>
      <c r="AL1180" t="s">
        <v>26</v>
      </c>
      <c r="AM1180" t="s">
        <v>10</v>
      </c>
      <c r="AN1180" s="9">
        <f t="shared" si="56"/>
        <v>9.1471030173587544E-4</v>
      </c>
    </row>
    <row r="1181" spans="1:40" s="7" customFormat="1" x14ac:dyDescent="0.25">
      <c r="A1181"/>
      <c r="B1181" t="s">
        <v>48</v>
      </c>
      <c r="C1181">
        <v>26285</v>
      </c>
      <c r="D1181" t="s">
        <v>26</v>
      </c>
      <c r="E1181" t="s">
        <v>10</v>
      </c>
      <c r="F1181" s="8"/>
      <c r="G1181" s="8"/>
      <c r="H1181" s="8"/>
      <c r="I1181" s="8">
        <v>15</v>
      </c>
      <c r="J1181" s="8">
        <v>15</v>
      </c>
      <c r="K1181" s="8"/>
      <c r="L1181" s="8"/>
      <c r="M1181" s="8"/>
      <c r="N1181" s="8"/>
      <c r="O1181"/>
      <c r="P1181"/>
      <c r="Q1181"/>
      <c r="R1181"/>
      <c r="S1181"/>
      <c r="T1181"/>
      <c r="U1181"/>
      <c r="V1181"/>
      <c r="X1181">
        <v>696272</v>
      </c>
      <c r="Y1181" t="s">
        <v>48</v>
      </c>
      <c r="Z1181" t="s">
        <v>49</v>
      </c>
      <c r="AA1181" t="s">
        <v>13</v>
      </c>
      <c r="AB1181" s="9">
        <f t="shared" si="54"/>
        <v>0</v>
      </c>
      <c r="AD1181">
        <v>109485</v>
      </c>
      <c r="AE1181" t="s">
        <v>48</v>
      </c>
      <c r="AF1181" t="s">
        <v>47</v>
      </c>
      <c r="AG1181" t="s">
        <v>10</v>
      </c>
      <c r="AH1181" s="9">
        <f t="shared" si="55"/>
        <v>3.011112168419988E-5</v>
      </c>
      <c r="AJ1181">
        <v>654499</v>
      </c>
      <c r="AK1181" t="s">
        <v>48</v>
      </c>
      <c r="AL1181" t="s">
        <v>26</v>
      </c>
      <c r="AM1181" t="s">
        <v>10</v>
      </c>
      <c r="AN1181" s="9">
        <f t="shared" si="56"/>
        <v>9.2271068338371104E-4</v>
      </c>
    </row>
    <row r="1182" spans="1:40" s="7" customFormat="1" x14ac:dyDescent="0.25">
      <c r="A1182"/>
      <c r="B1182" t="s">
        <v>48</v>
      </c>
      <c r="C1182">
        <v>26295</v>
      </c>
      <c r="D1182" t="s">
        <v>47</v>
      </c>
      <c r="E1182" t="s">
        <v>10</v>
      </c>
      <c r="F1182">
        <v>317</v>
      </c>
      <c r="G1182" s="8">
        <v>243</v>
      </c>
      <c r="H1182">
        <v>130</v>
      </c>
      <c r="I1182">
        <v>131</v>
      </c>
      <c r="J1182">
        <v>186</v>
      </c>
      <c r="K1182" s="8">
        <v>253</v>
      </c>
      <c r="L1182">
        <v>301</v>
      </c>
      <c r="M1182">
        <v>284</v>
      </c>
      <c r="N1182" s="8"/>
      <c r="O1182"/>
      <c r="P1182"/>
      <c r="Q1182"/>
      <c r="R1182"/>
      <c r="S1182"/>
      <c r="T1182"/>
      <c r="U1182"/>
      <c r="V1182"/>
      <c r="X1182">
        <v>696339</v>
      </c>
      <c r="Y1182" t="s">
        <v>48</v>
      </c>
      <c r="Z1182" t="s">
        <v>49</v>
      </c>
      <c r="AA1182" t="s">
        <v>10</v>
      </c>
      <c r="AB1182" s="9">
        <f t="shared" si="54"/>
        <v>1.0207684321818849E-4</v>
      </c>
      <c r="AD1182">
        <v>109487</v>
      </c>
      <c r="AE1182" t="s">
        <v>48</v>
      </c>
      <c r="AF1182" t="s">
        <v>47</v>
      </c>
      <c r="AG1182" t="s">
        <v>10</v>
      </c>
      <c r="AH1182" s="9">
        <f t="shared" si="55"/>
        <v>1.164518518173476E-6</v>
      </c>
      <c r="AJ1182">
        <v>654526</v>
      </c>
      <c r="AK1182" t="s">
        <v>48</v>
      </c>
      <c r="AL1182" t="s">
        <v>26</v>
      </c>
      <c r="AM1182" t="s">
        <v>53</v>
      </c>
      <c r="AN1182" s="9">
        <f t="shared" si="56"/>
        <v>0</v>
      </c>
    </row>
    <row r="1183" spans="1:40" s="7" customFormat="1" x14ac:dyDescent="0.25">
      <c r="A1183"/>
      <c r="B1183" t="s">
        <v>48</v>
      </c>
      <c r="C1183">
        <v>26295</v>
      </c>
      <c r="D1183" t="s">
        <v>26</v>
      </c>
      <c r="E1183" t="s">
        <v>50</v>
      </c>
      <c r="F1183" s="8"/>
      <c r="G1183" s="8"/>
      <c r="H1183" s="8">
        <v>-15</v>
      </c>
      <c r="I1183" s="8"/>
      <c r="J1183" s="8">
        <v>-15</v>
      </c>
      <c r="K1183" s="8"/>
      <c r="L1183" s="8"/>
      <c r="M1183" s="8"/>
      <c r="N1183" s="8"/>
      <c r="O1183"/>
      <c r="P1183"/>
      <c r="Q1183"/>
      <c r="R1183"/>
      <c r="S1183"/>
      <c r="T1183"/>
      <c r="U1183"/>
      <c r="V1183"/>
      <c r="X1183">
        <v>696415</v>
      </c>
      <c r="Y1183" t="s">
        <v>48</v>
      </c>
      <c r="Z1183" t="s">
        <v>49</v>
      </c>
      <c r="AA1183" t="s">
        <v>13</v>
      </c>
      <c r="AB1183" s="9">
        <f t="shared" si="54"/>
        <v>0</v>
      </c>
      <c r="AD1183">
        <v>109493</v>
      </c>
      <c r="AE1183" t="s">
        <v>48</v>
      </c>
      <c r="AF1183" t="s">
        <v>47</v>
      </c>
      <c r="AG1183" t="s">
        <v>10</v>
      </c>
      <c r="AH1183" s="9">
        <f t="shared" si="55"/>
        <v>1.706851428065695E-5</v>
      </c>
      <c r="AJ1183">
        <v>654530</v>
      </c>
      <c r="AK1183" t="s">
        <v>48</v>
      </c>
      <c r="AL1183" t="s">
        <v>26</v>
      </c>
      <c r="AM1183" t="s">
        <v>53</v>
      </c>
      <c r="AN1183" s="9">
        <f t="shared" si="56"/>
        <v>3.5898221362792213E-5</v>
      </c>
    </row>
    <row r="1184" spans="1:40" s="7" customFormat="1" x14ac:dyDescent="0.25">
      <c r="A1184"/>
      <c r="B1184" t="s">
        <v>48</v>
      </c>
      <c r="C1184">
        <v>26295</v>
      </c>
      <c r="D1184" t="s">
        <v>26</v>
      </c>
      <c r="E1184" t="s">
        <v>10</v>
      </c>
      <c r="F1184" s="8"/>
      <c r="G1184" s="8"/>
      <c r="H1184">
        <v>15</v>
      </c>
      <c r="I1184">
        <v>15</v>
      </c>
      <c r="J1184"/>
      <c r="K1184"/>
      <c r="L1184"/>
      <c r="M1184"/>
      <c r="N1184" s="8"/>
      <c r="O1184"/>
      <c r="P1184"/>
      <c r="Q1184"/>
      <c r="R1184"/>
      <c r="S1184"/>
      <c r="T1184"/>
      <c r="U1184"/>
      <c r="V1184"/>
      <c r="X1184">
        <v>696725</v>
      </c>
      <c r="Y1184" t="s">
        <v>48</v>
      </c>
      <c r="Z1184" t="s">
        <v>49</v>
      </c>
      <c r="AA1184" t="s">
        <v>13</v>
      </c>
      <c r="AB1184" s="9">
        <f t="shared" si="54"/>
        <v>5.2691655394173189E-4</v>
      </c>
      <c r="AD1184">
        <v>109494</v>
      </c>
      <c r="AE1184" t="s">
        <v>48</v>
      </c>
      <c r="AF1184" t="s">
        <v>47</v>
      </c>
      <c r="AG1184" t="s">
        <v>10</v>
      </c>
      <c r="AH1184" s="9">
        <f t="shared" si="55"/>
        <v>5.3534579878317794E-5</v>
      </c>
      <c r="AJ1184">
        <v>654534</v>
      </c>
      <c r="AK1184" t="s">
        <v>48</v>
      </c>
      <c r="AL1184" t="s">
        <v>26</v>
      </c>
      <c r="AM1184" t="s">
        <v>13</v>
      </c>
      <c r="AN1184" s="9">
        <f t="shared" si="56"/>
        <v>1.004693548102419E-4</v>
      </c>
    </row>
    <row r="1185" spans="1:40" s="7" customFormat="1" x14ac:dyDescent="0.25">
      <c r="A1185"/>
      <c r="B1185" t="s">
        <v>48</v>
      </c>
      <c r="C1185">
        <v>26296</v>
      </c>
      <c r="D1185" t="s">
        <v>47</v>
      </c>
      <c r="E1185" t="s">
        <v>10</v>
      </c>
      <c r="F1185" s="8">
        <v>284</v>
      </c>
      <c r="G1185" s="8">
        <v>132</v>
      </c>
      <c r="H1185" s="8">
        <v>179</v>
      </c>
      <c r="I1185" s="8">
        <v>140</v>
      </c>
      <c r="J1185" s="8">
        <v>157</v>
      </c>
      <c r="K1185">
        <v>293</v>
      </c>
      <c r="L1185">
        <v>162</v>
      </c>
      <c r="M1185">
        <v>249</v>
      </c>
      <c r="N1185" s="8"/>
      <c r="O1185"/>
      <c r="P1185"/>
      <c r="Q1185"/>
      <c r="R1185"/>
      <c r="S1185"/>
      <c r="T1185"/>
      <c r="U1185"/>
      <c r="V1185"/>
      <c r="X1185">
        <v>696725</v>
      </c>
      <c r="Y1185" t="s">
        <v>48</v>
      </c>
      <c r="Z1185" t="s">
        <v>49</v>
      </c>
      <c r="AA1185" t="s">
        <v>10</v>
      </c>
      <c r="AB1185" s="9">
        <f t="shared" si="54"/>
        <v>1.6190840113446752E-4</v>
      </c>
      <c r="AD1185">
        <v>109495</v>
      </c>
      <c r="AE1185" t="s">
        <v>48</v>
      </c>
      <c r="AF1185" t="s">
        <v>47</v>
      </c>
      <c r="AG1185" t="s">
        <v>10</v>
      </c>
      <c r="AH1185" s="9">
        <f t="shared" si="55"/>
        <v>4.1589947077624142E-6</v>
      </c>
      <c r="AJ1185">
        <v>654553</v>
      </c>
      <c r="AK1185" t="s">
        <v>48</v>
      </c>
      <c r="AL1185" t="s">
        <v>26</v>
      </c>
      <c r="AM1185" t="s">
        <v>10</v>
      </c>
      <c r="AN1185" s="9">
        <f t="shared" si="56"/>
        <v>1.8963867609684493E-5</v>
      </c>
    </row>
    <row r="1186" spans="1:40" s="7" customFormat="1" x14ac:dyDescent="0.25">
      <c r="A1186"/>
      <c r="B1186" t="s">
        <v>48</v>
      </c>
      <c r="C1186">
        <v>26296</v>
      </c>
      <c r="D1186" t="s">
        <v>26</v>
      </c>
      <c r="E1186" t="s">
        <v>50</v>
      </c>
      <c r="F1186" s="8"/>
      <c r="G1186"/>
      <c r="H1186" s="8">
        <v>-15</v>
      </c>
      <c r="I1186"/>
      <c r="J1186"/>
      <c r="K1186"/>
      <c r="L1186"/>
      <c r="M1186"/>
      <c r="N1186" s="8"/>
      <c r="O1186"/>
      <c r="P1186"/>
      <c r="Q1186"/>
      <c r="R1186"/>
      <c r="S1186"/>
      <c r="T1186"/>
      <c r="U1186"/>
      <c r="V1186"/>
      <c r="X1186">
        <v>698939</v>
      </c>
      <c r="Y1186" t="s">
        <v>48</v>
      </c>
      <c r="Z1186" t="s">
        <v>49</v>
      </c>
      <c r="AA1186" t="s">
        <v>13</v>
      </c>
      <c r="AB1186" s="9">
        <f t="shared" si="54"/>
        <v>9.6021239898265499E-5</v>
      </c>
      <c r="AD1186">
        <v>109497</v>
      </c>
      <c r="AE1186" t="s">
        <v>48</v>
      </c>
      <c r="AF1186" t="s">
        <v>47</v>
      </c>
      <c r="AG1186" t="s">
        <v>10</v>
      </c>
      <c r="AH1186" s="9">
        <f t="shared" si="55"/>
        <v>1.5604548143524577E-5</v>
      </c>
      <c r="AJ1186">
        <v>654554</v>
      </c>
      <c r="AK1186" t="s">
        <v>48</v>
      </c>
      <c r="AL1186" t="s">
        <v>26</v>
      </c>
      <c r="AM1186" t="s">
        <v>10</v>
      </c>
      <c r="AN1186" s="9">
        <f t="shared" si="56"/>
        <v>3.2534885367864957E-4</v>
      </c>
    </row>
    <row r="1187" spans="1:40" s="7" customFormat="1" x14ac:dyDescent="0.25">
      <c r="A1187"/>
      <c r="B1187" t="s">
        <v>48</v>
      </c>
      <c r="C1187">
        <v>26296</v>
      </c>
      <c r="D1187" t="s">
        <v>26</v>
      </c>
      <c r="E1187" t="s">
        <v>10</v>
      </c>
      <c r="F1187" s="8"/>
      <c r="G1187">
        <v>15</v>
      </c>
      <c r="H1187"/>
      <c r="I1187"/>
      <c r="J1187"/>
      <c r="K1187"/>
      <c r="L1187" s="8"/>
      <c r="M1187" s="8"/>
      <c r="N1187" s="8"/>
      <c r="O1187"/>
      <c r="P1187"/>
      <c r="Q1187"/>
      <c r="R1187"/>
      <c r="S1187"/>
      <c r="T1187"/>
      <c r="U1187"/>
      <c r="V1187"/>
      <c r="X1187">
        <v>698942</v>
      </c>
      <c r="Y1187" t="s">
        <v>48</v>
      </c>
      <c r="Z1187" t="s">
        <v>49</v>
      </c>
      <c r="AA1187" t="s">
        <v>13</v>
      </c>
      <c r="AB1187" s="9">
        <f t="shared" si="54"/>
        <v>6.7214867928785846E-5</v>
      </c>
      <c r="AD1187">
        <v>109513</v>
      </c>
      <c r="AE1187" t="s">
        <v>48</v>
      </c>
      <c r="AF1187" t="s">
        <v>47</v>
      </c>
      <c r="AG1187" t="s">
        <v>10</v>
      </c>
      <c r="AH1187" s="9">
        <f t="shared" si="55"/>
        <v>8.451077246173226E-6</v>
      </c>
      <c r="AJ1187">
        <v>654584</v>
      </c>
      <c r="AK1187" t="s">
        <v>48</v>
      </c>
      <c r="AL1187" t="s">
        <v>26</v>
      </c>
      <c r="AM1187" t="s">
        <v>53</v>
      </c>
      <c r="AN1187" s="9">
        <f t="shared" si="56"/>
        <v>3.4940935459784421E-4</v>
      </c>
    </row>
    <row r="1188" spans="1:40" s="7" customFormat="1" x14ac:dyDescent="0.25">
      <c r="A1188"/>
      <c r="B1188" t="s">
        <v>48</v>
      </c>
      <c r="C1188">
        <v>26299</v>
      </c>
      <c r="D1188" t="s">
        <v>47</v>
      </c>
      <c r="E1188" t="s">
        <v>10</v>
      </c>
      <c r="F1188">
        <v>365</v>
      </c>
      <c r="G1188">
        <v>122</v>
      </c>
      <c r="H1188" s="8">
        <v>223</v>
      </c>
      <c r="I1188">
        <v>42</v>
      </c>
      <c r="J1188">
        <v>176</v>
      </c>
      <c r="K1188">
        <v>308</v>
      </c>
      <c r="L1188" s="8">
        <v>393</v>
      </c>
      <c r="M1188" s="8">
        <v>43</v>
      </c>
      <c r="N1188" s="8"/>
      <c r="O1188"/>
      <c r="P1188"/>
      <c r="Q1188"/>
      <c r="R1188"/>
      <c r="S1188"/>
      <c r="T1188"/>
      <c r="U1188"/>
      <c r="V1188"/>
      <c r="X1188">
        <v>699493</v>
      </c>
      <c r="Y1188" t="s">
        <v>48</v>
      </c>
      <c r="Z1188" t="s">
        <v>49</v>
      </c>
      <c r="AA1188" t="s">
        <v>53</v>
      </c>
      <c r="AB1188" s="9">
        <f t="shared" si="54"/>
        <v>1.1935489052339466E-3</v>
      </c>
      <c r="AD1188">
        <v>109522</v>
      </c>
      <c r="AE1188" t="s">
        <v>48</v>
      </c>
      <c r="AF1188" t="s">
        <v>47</v>
      </c>
      <c r="AG1188" t="s">
        <v>10</v>
      </c>
      <c r="AH1188" s="9">
        <f t="shared" si="55"/>
        <v>6.255128040474671E-6</v>
      </c>
      <c r="AJ1188">
        <v>654587</v>
      </c>
      <c r="AK1188" t="s">
        <v>48</v>
      </c>
      <c r="AL1188" t="s">
        <v>26</v>
      </c>
      <c r="AM1188" t="s">
        <v>13</v>
      </c>
      <c r="AN1188" s="9">
        <f t="shared" si="56"/>
        <v>2.1451564945970569E-4</v>
      </c>
    </row>
    <row r="1189" spans="1:40" s="7" customFormat="1" x14ac:dyDescent="0.25">
      <c r="A1189"/>
      <c r="B1189" t="s">
        <v>48</v>
      </c>
      <c r="C1189">
        <v>26299</v>
      </c>
      <c r="D1189" t="s">
        <v>26</v>
      </c>
      <c r="E1189" t="s">
        <v>50</v>
      </c>
      <c r="F1189"/>
      <c r="G1189"/>
      <c r="H1189">
        <v>-15</v>
      </c>
      <c r="I1189" s="8">
        <v>-15</v>
      </c>
      <c r="J1189"/>
      <c r="K1189"/>
      <c r="L1189" s="8"/>
      <c r="M1189" s="8"/>
      <c r="N1189" s="8"/>
      <c r="O1189"/>
      <c r="P1189"/>
      <c r="Q1189"/>
      <c r="R1189"/>
      <c r="S1189"/>
      <c r="T1189"/>
      <c r="U1189"/>
      <c r="V1189"/>
      <c r="X1189">
        <v>699541</v>
      </c>
      <c r="Y1189" t="s">
        <v>48</v>
      </c>
      <c r="Z1189" t="s">
        <v>49</v>
      </c>
      <c r="AA1189" t="s">
        <v>10</v>
      </c>
      <c r="AB1189" s="9">
        <f t="shared" si="54"/>
        <v>3.3184531802766892E-4</v>
      </c>
      <c r="AD1189">
        <v>109525</v>
      </c>
      <c r="AE1189" t="s">
        <v>48</v>
      </c>
      <c r="AF1189" t="s">
        <v>47</v>
      </c>
      <c r="AG1189" t="s">
        <v>10</v>
      </c>
      <c r="AH1189" s="9">
        <f t="shared" si="55"/>
        <v>1.8399392587140922E-5</v>
      </c>
      <c r="AJ1189">
        <v>654592</v>
      </c>
      <c r="AK1189" t="s">
        <v>48</v>
      </c>
      <c r="AL1189" t="s">
        <v>26</v>
      </c>
      <c r="AM1189" t="s">
        <v>13</v>
      </c>
      <c r="AN1189" s="9">
        <f t="shared" si="56"/>
        <v>1.4391556229575192E-4</v>
      </c>
    </row>
    <row r="1190" spans="1:40" s="7" customFormat="1" x14ac:dyDescent="0.25">
      <c r="A1190"/>
      <c r="B1190" t="s">
        <v>48</v>
      </c>
      <c r="C1190">
        <v>26299</v>
      </c>
      <c r="D1190" t="s">
        <v>26</v>
      </c>
      <c r="E1190" t="s">
        <v>10</v>
      </c>
      <c r="F1190"/>
      <c r="G1190">
        <v>15</v>
      </c>
      <c r="H1190" s="8"/>
      <c r="I1190">
        <v>15</v>
      </c>
      <c r="J1190" s="8"/>
      <c r="K1190"/>
      <c r="L1190" s="8"/>
      <c r="M1190" s="8"/>
      <c r="N1190" s="8"/>
      <c r="O1190"/>
      <c r="P1190"/>
      <c r="Q1190"/>
      <c r="R1190"/>
      <c r="S1190"/>
      <c r="T1190"/>
      <c r="U1190"/>
      <c r="V1190"/>
      <c r="X1190">
        <v>699554</v>
      </c>
      <c r="Y1190" t="s">
        <v>48</v>
      </c>
      <c r="Z1190" t="s">
        <v>49</v>
      </c>
      <c r="AA1190" t="s">
        <v>10</v>
      </c>
      <c r="AB1190" s="9">
        <f t="shared" si="54"/>
        <v>1.7318655422411756E-4</v>
      </c>
      <c r="AD1190">
        <v>109526</v>
      </c>
      <c r="AE1190" t="s">
        <v>48</v>
      </c>
      <c r="AF1190" t="s">
        <v>47</v>
      </c>
      <c r="AG1190" t="s">
        <v>10</v>
      </c>
      <c r="AH1190" s="9">
        <f t="shared" si="55"/>
        <v>1.7534321687926339E-5</v>
      </c>
      <c r="AJ1190">
        <v>654593</v>
      </c>
      <c r="AK1190" t="s">
        <v>48</v>
      </c>
      <c r="AL1190" t="s">
        <v>26</v>
      </c>
      <c r="AM1190" t="s">
        <v>13</v>
      </c>
      <c r="AN1190" s="9">
        <f t="shared" si="56"/>
        <v>4.3038899290333353E-4</v>
      </c>
    </row>
    <row r="1191" spans="1:40" s="7" customFormat="1" x14ac:dyDescent="0.25">
      <c r="A1191"/>
      <c r="B1191" t="s">
        <v>48</v>
      </c>
      <c r="C1191">
        <v>26305</v>
      </c>
      <c r="D1191" t="s">
        <v>47</v>
      </c>
      <c r="E1191" t="s">
        <v>50</v>
      </c>
      <c r="F1191" s="8"/>
      <c r="G1191"/>
      <c r="H1191"/>
      <c r="I1191" s="8"/>
      <c r="J1191"/>
      <c r="K1191">
        <v>-8</v>
      </c>
      <c r="L1191" s="8"/>
      <c r="M1191" s="8"/>
      <c r="N1191" s="8"/>
      <c r="O1191"/>
      <c r="P1191"/>
      <c r="Q1191"/>
      <c r="R1191"/>
      <c r="S1191"/>
      <c r="T1191"/>
      <c r="U1191"/>
      <c r="V1191"/>
      <c r="X1191">
        <v>699585</v>
      </c>
      <c r="Y1191" t="s">
        <v>48</v>
      </c>
      <c r="Z1191" t="s">
        <v>49</v>
      </c>
      <c r="AA1191" t="s">
        <v>53</v>
      </c>
      <c r="AB1191" s="9">
        <f t="shared" si="54"/>
        <v>4.9669426491102129E-4</v>
      </c>
      <c r="AD1191">
        <v>109527</v>
      </c>
      <c r="AE1191" t="s">
        <v>48</v>
      </c>
      <c r="AF1191" t="s">
        <v>47</v>
      </c>
      <c r="AG1191" t="s">
        <v>10</v>
      </c>
      <c r="AH1191" s="9">
        <f t="shared" si="55"/>
        <v>1.0347578832912886E-5</v>
      </c>
      <c r="AJ1191">
        <v>654633</v>
      </c>
      <c r="AK1191" t="s">
        <v>48</v>
      </c>
      <c r="AL1191" t="s">
        <v>26</v>
      </c>
      <c r="AM1191" t="s">
        <v>13</v>
      </c>
      <c r="AN1191" s="9">
        <f t="shared" si="56"/>
        <v>1.4934633823144067E-4</v>
      </c>
    </row>
    <row r="1192" spans="1:40" s="7" customFormat="1" x14ac:dyDescent="0.25">
      <c r="A1192"/>
      <c r="B1192" t="s">
        <v>48</v>
      </c>
      <c r="C1192">
        <v>26305</v>
      </c>
      <c r="D1192" t="s">
        <v>47</v>
      </c>
      <c r="E1192" t="s">
        <v>10</v>
      </c>
      <c r="F1192" s="8">
        <v>276</v>
      </c>
      <c r="G1192">
        <v>44</v>
      </c>
      <c r="H1192" s="8">
        <v>109</v>
      </c>
      <c r="I1192">
        <v>41</v>
      </c>
      <c r="J1192" s="8">
        <v>41</v>
      </c>
      <c r="K1192">
        <v>7</v>
      </c>
      <c r="L1192">
        <v>167</v>
      </c>
      <c r="M1192">
        <v>70</v>
      </c>
      <c r="N1192" s="8"/>
      <c r="O1192"/>
      <c r="P1192"/>
      <c r="Q1192"/>
      <c r="R1192"/>
      <c r="S1192"/>
      <c r="T1192"/>
      <c r="U1192"/>
      <c r="V1192"/>
      <c r="X1192">
        <v>699612</v>
      </c>
      <c r="Y1192" t="s">
        <v>48</v>
      </c>
      <c r="Z1192" t="s">
        <v>49</v>
      </c>
      <c r="AA1192" t="s">
        <v>50</v>
      </c>
      <c r="AB1192" s="9">
        <f t="shared" si="54"/>
        <v>0</v>
      </c>
      <c r="AD1192">
        <v>109578</v>
      </c>
      <c r="AE1192" t="s">
        <v>48</v>
      </c>
      <c r="AF1192" t="s">
        <v>47</v>
      </c>
      <c r="AG1192" t="s">
        <v>50</v>
      </c>
      <c r="AH1192" s="9">
        <f t="shared" si="55"/>
        <v>2.4048845878072353E-4</v>
      </c>
      <c r="AJ1192">
        <v>654643</v>
      </c>
      <c r="AK1192" t="s">
        <v>48</v>
      </c>
      <c r="AL1192" t="s">
        <v>26</v>
      </c>
      <c r="AM1192" t="s">
        <v>10</v>
      </c>
      <c r="AN1192" s="9">
        <f t="shared" si="56"/>
        <v>2.0741730198092414E-5</v>
      </c>
    </row>
    <row r="1193" spans="1:40" s="7" customFormat="1" x14ac:dyDescent="0.25">
      <c r="A1193"/>
      <c r="B1193" t="s">
        <v>48</v>
      </c>
      <c r="C1193">
        <v>26305</v>
      </c>
      <c r="D1193" t="s">
        <v>26</v>
      </c>
      <c r="E1193" t="s">
        <v>50</v>
      </c>
      <c r="F1193" s="8"/>
      <c r="G1193" s="8"/>
      <c r="H1193" s="8">
        <v>-30</v>
      </c>
      <c r="I1193" s="8">
        <v>-15</v>
      </c>
      <c r="J1193" s="8"/>
      <c r="K1193" s="8">
        <v>-30</v>
      </c>
      <c r="L1193" s="8"/>
      <c r="M1193" s="8"/>
      <c r="N1193" s="8"/>
      <c r="O1193"/>
      <c r="P1193"/>
      <c r="Q1193"/>
      <c r="R1193"/>
      <c r="S1193"/>
      <c r="T1193"/>
      <c r="U1193"/>
      <c r="V1193"/>
      <c r="X1193">
        <v>699612</v>
      </c>
      <c r="Y1193" t="s">
        <v>48</v>
      </c>
      <c r="Z1193" t="s">
        <v>49</v>
      </c>
      <c r="AA1193" t="s">
        <v>10</v>
      </c>
      <c r="AB1193" s="9">
        <f t="shared" si="54"/>
        <v>9.3666017185229132E-6</v>
      </c>
      <c r="AD1193">
        <v>109578</v>
      </c>
      <c r="AE1193" t="s">
        <v>48</v>
      </c>
      <c r="AF1193" t="s">
        <v>47</v>
      </c>
      <c r="AG1193" t="s">
        <v>10</v>
      </c>
      <c r="AH1193" s="9">
        <f t="shared" si="55"/>
        <v>2.3038834363544049E-3</v>
      </c>
      <c r="AJ1193">
        <v>654645</v>
      </c>
      <c r="AK1193" t="s">
        <v>48</v>
      </c>
      <c r="AL1193" t="s">
        <v>26</v>
      </c>
      <c r="AM1193" t="s">
        <v>10</v>
      </c>
      <c r="AN1193" s="9">
        <f t="shared" si="56"/>
        <v>1.4175491038239158E-3</v>
      </c>
    </row>
    <row r="1194" spans="1:40" s="7" customFormat="1" x14ac:dyDescent="0.25">
      <c r="A1194"/>
      <c r="B1194" t="s">
        <v>48</v>
      </c>
      <c r="C1194">
        <v>26305</v>
      </c>
      <c r="D1194" t="s">
        <v>26</v>
      </c>
      <c r="E1194" t="s">
        <v>10</v>
      </c>
      <c r="F1194" s="8"/>
      <c r="G1194" s="8">
        <v>15</v>
      </c>
      <c r="H1194" s="8">
        <v>15</v>
      </c>
      <c r="I1194" s="8">
        <v>15</v>
      </c>
      <c r="J1194" s="8">
        <v>15</v>
      </c>
      <c r="K1194" s="8">
        <v>15</v>
      </c>
      <c r="L1194" s="8"/>
      <c r="M1194" s="8"/>
      <c r="N1194" s="8"/>
      <c r="O1194"/>
      <c r="P1194"/>
      <c r="Q1194"/>
      <c r="R1194"/>
      <c r="S1194"/>
      <c r="T1194"/>
      <c r="U1194"/>
      <c r="V1194"/>
      <c r="X1194">
        <v>699684</v>
      </c>
      <c r="Y1194" t="s">
        <v>48</v>
      </c>
      <c r="Z1194" t="s">
        <v>49</v>
      </c>
      <c r="AA1194" t="s">
        <v>50</v>
      </c>
      <c r="AB1194" s="9">
        <f t="shared" si="54"/>
        <v>0</v>
      </c>
      <c r="AD1194">
        <v>109584</v>
      </c>
      <c r="AE1194" t="s">
        <v>48</v>
      </c>
      <c r="AF1194" t="s">
        <v>47</v>
      </c>
      <c r="AG1194" t="s">
        <v>10</v>
      </c>
      <c r="AH1194" s="9">
        <f t="shared" si="55"/>
        <v>2.3732887400375441E-4</v>
      </c>
      <c r="AJ1194">
        <v>654645</v>
      </c>
      <c r="AK1194" t="s">
        <v>48</v>
      </c>
      <c r="AL1194" t="s">
        <v>26</v>
      </c>
      <c r="AM1194" t="s">
        <v>53</v>
      </c>
      <c r="AN1194" s="9">
        <f t="shared" si="56"/>
        <v>2.9197220041737664E-4</v>
      </c>
    </row>
    <row r="1195" spans="1:40" s="7" customFormat="1" x14ac:dyDescent="0.25">
      <c r="A1195"/>
      <c r="B1195" t="s">
        <v>48</v>
      </c>
      <c r="C1195">
        <v>26413</v>
      </c>
      <c r="D1195" t="s">
        <v>47</v>
      </c>
      <c r="E1195" t="s">
        <v>10</v>
      </c>
      <c r="F1195" s="8">
        <v>850</v>
      </c>
      <c r="G1195" s="8">
        <v>877</v>
      </c>
      <c r="H1195" s="8">
        <v>1118</v>
      </c>
      <c r="I1195" s="8">
        <v>3039</v>
      </c>
      <c r="J1195" s="8">
        <v>1689</v>
      </c>
      <c r="K1195" s="8">
        <v>1528</v>
      </c>
      <c r="L1195" s="8">
        <v>1172</v>
      </c>
      <c r="M1195" s="8">
        <v>1310</v>
      </c>
      <c r="N1195" s="8"/>
      <c r="O1195"/>
      <c r="P1195"/>
      <c r="Q1195"/>
      <c r="R1195"/>
      <c r="S1195"/>
      <c r="T1195"/>
      <c r="U1195"/>
      <c r="V1195"/>
      <c r="X1195">
        <v>699684</v>
      </c>
      <c r="Y1195" t="s">
        <v>48</v>
      </c>
      <c r="Z1195" t="s">
        <v>49</v>
      </c>
      <c r="AA1195" t="s">
        <v>10</v>
      </c>
      <c r="AB1195" s="9">
        <f t="shared" si="54"/>
        <v>9.4086558486877105E-3</v>
      </c>
      <c r="AD1195">
        <v>109584</v>
      </c>
      <c r="AE1195" t="s">
        <v>48</v>
      </c>
      <c r="AF1195" t="s">
        <v>47</v>
      </c>
      <c r="AG1195" t="s">
        <v>53</v>
      </c>
      <c r="AH1195" s="9">
        <f t="shared" si="55"/>
        <v>2.2420816749189394E-4</v>
      </c>
      <c r="AJ1195">
        <v>654653</v>
      </c>
      <c r="AK1195" t="s">
        <v>48</v>
      </c>
      <c r="AL1195" t="s">
        <v>26</v>
      </c>
      <c r="AM1195" t="s">
        <v>53</v>
      </c>
      <c r="AN1195" s="9">
        <f t="shared" si="56"/>
        <v>2.8239934138729871E-4</v>
      </c>
    </row>
    <row r="1196" spans="1:40" s="7" customFormat="1" x14ac:dyDescent="0.25">
      <c r="A1196"/>
      <c r="B1196" t="s">
        <v>48</v>
      </c>
      <c r="C1196">
        <v>26413</v>
      </c>
      <c r="D1196" t="s">
        <v>26</v>
      </c>
      <c r="E1196" t="s">
        <v>10</v>
      </c>
      <c r="F1196" s="8">
        <v>42</v>
      </c>
      <c r="G1196" s="8">
        <v>88</v>
      </c>
      <c r="H1196" s="8">
        <v>15</v>
      </c>
      <c r="I1196" s="8">
        <v>99</v>
      </c>
      <c r="J1196" s="8">
        <v>64</v>
      </c>
      <c r="K1196" s="8">
        <v>131</v>
      </c>
      <c r="L1196" s="8">
        <v>275</v>
      </c>
      <c r="M1196" s="8">
        <v>40</v>
      </c>
      <c r="N1196" s="8"/>
      <c r="O1196"/>
      <c r="P1196"/>
      <c r="Q1196"/>
      <c r="R1196"/>
      <c r="S1196"/>
      <c r="T1196"/>
      <c r="U1196"/>
      <c r="V1196"/>
      <c r="X1196">
        <v>699684</v>
      </c>
      <c r="Y1196" t="s">
        <v>48</v>
      </c>
      <c r="Z1196" t="s">
        <v>49</v>
      </c>
      <c r="AA1196" t="s">
        <v>53</v>
      </c>
      <c r="AB1196" s="9">
        <f t="shared" si="54"/>
        <v>0</v>
      </c>
      <c r="AD1196">
        <v>109636</v>
      </c>
      <c r="AE1196" t="s">
        <v>48</v>
      </c>
      <c r="AF1196" t="s">
        <v>47</v>
      </c>
      <c r="AG1196" t="s">
        <v>50</v>
      </c>
      <c r="AH1196" s="9">
        <f t="shared" si="55"/>
        <v>0</v>
      </c>
      <c r="AJ1196">
        <v>654656</v>
      </c>
      <c r="AK1196" t="s">
        <v>48</v>
      </c>
      <c r="AL1196" t="s">
        <v>26</v>
      </c>
      <c r="AM1196" t="s">
        <v>53</v>
      </c>
      <c r="AN1196" s="9">
        <f t="shared" si="56"/>
        <v>2.6325362332714287E-5</v>
      </c>
    </row>
    <row r="1197" spans="1:40" s="7" customFormat="1" x14ac:dyDescent="0.25">
      <c r="A1197"/>
      <c r="B1197" t="s">
        <v>48</v>
      </c>
      <c r="C1197">
        <v>26418</v>
      </c>
      <c r="D1197" t="s">
        <v>49</v>
      </c>
      <c r="E1197" t="s">
        <v>50</v>
      </c>
      <c r="F1197" s="8">
        <v>-351</v>
      </c>
      <c r="G1197"/>
      <c r="H1197"/>
      <c r="I1197"/>
      <c r="J1197"/>
      <c r="K1197" s="8"/>
      <c r="L1197"/>
      <c r="M1197"/>
      <c r="N1197" s="8"/>
      <c r="O1197"/>
      <c r="P1197"/>
      <c r="Q1197"/>
      <c r="R1197"/>
      <c r="S1197"/>
      <c r="T1197"/>
      <c r="U1197"/>
      <c r="V1197"/>
      <c r="X1197">
        <v>699687</v>
      </c>
      <c r="Y1197" t="s">
        <v>48</v>
      </c>
      <c r="Z1197" t="s">
        <v>49</v>
      </c>
      <c r="AA1197" t="s">
        <v>10</v>
      </c>
      <c r="AB1197" s="9">
        <f t="shared" si="54"/>
        <v>1.0895842815424613E-5</v>
      </c>
      <c r="AD1197">
        <v>109636</v>
      </c>
      <c r="AE1197" t="s">
        <v>48</v>
      </c>
      <c r="AF1197" t="s">
        <v>47</v>
      </c>
      <c r="AG1197" t="s">
        <v>10</v>
      </c>
      <c r="AH1197" s="9">
        <f t="shared" si="55"/>
        <v>1.9204573962563725E-4</v>
      </c>
      <c r="AJ1197">
        <v>654712</v>
      </c>
      <c r="AK1197" t="s">
        <v>48</v>
      </c>
      <c r="AL1197" t="s">
        <v>26</v>
      </c>
      <c r="AM1197" t="s">
        <v>10</v>
      </c>
      <c r="AN1197" s="9">
        <f t="shared" si="56"/>
        <v>1.2148727687454128E-4</v>
      </c>
    </row>
    <row r="1198" spans="1:40" s="7" customFormat="1" x14ac:dyDescent="0.25">
      <c r="A1198"/>
      <c r="B1198" t="s">
        <v>48</v>
      </c>
      <c r="C1198">
        <v>26418</v>
      </c>
      <c r="D1198" t="s">
        <v>49</v>
      </c>
      <c r="E1198" t="s">
        <v>10</v>
      </c>
      <c r="F1198" s="8">
        <v>351</v>
      </c>
      <c r="G1198" s="8"/>
      <c r="H1198" s="8"/>
      <c r="I1198" s="8"/>
      <c r="J1198" s="8">
        <v>16</v>
      </c>
      <c r="K1198" s="8"/>
      <c r="L1198" s="10">
        <v>2403</v>
      </c>
      <c r="M1198">
        <v>72</v>
      </c>
      <c r="N1198" s="8"/>
      <c r="O1198"/>
      <c r="P1198"/>
      <c r="Q1198"/>
      <c r="R1198"/>
      <c r="S1198"/>
      <c r="T1198"/>
      <c r="U1198"/>
      <c r="V1198"/>
      <c r="X1198">
        <v>699722</v>
      </c>
      <c r="Y1198" t="s">
        <v>48</v>
      </c>
      <c r="Z1198" t="s">
        <v>49</v>
      </c>
      <c r="AA1198" t="s">
        <v>10</v>
      </c>
      <c r="AB1198" s="9">
        <f t="shared" si="54"/>
        <v>1.5101255831904289E-5</v>
      </c>
      <c r="AD1198">
        <v>109685</v>
      </c>
      <c r="AE1198" t="s">
        <v>48</v>
      </c>
      <c r="AF1198" t="s">
        <v>47</v>
      </c>
      <c r="AG1198" t="s">
        <v>10</v>
      </c>
      <c r="AH1198" s="9">
        <f t="shared" si="55"/>
        <v>3.4968827502866381E-5</v>
      </c>
      <c r="AJ1198">
        <v>654713</v>
      </c>
      <c r="AK1198" t="s">
        <v>48</v>
      </c>
      <c r="AL1198" t="s">
        <v>26</v>
      </c>
      <c r="AM1198" t="s">
        <v>10</v>
      </c>
      <c r="AN1198" s="9">
        <f t="shared" si="56"/>
        <v>1.9260178041085813E-5</v>
      </c>
    </row>
    <row r="1199" spans="1:40" s="7" customFormat="1" x14ac:dyDescent="0.25">
      <c r="A1199"/>
      <c r="B1199" t="s">
        <v>48</v>
      </c>
      <c r="C1199">
        <v>26418</v>
      </c>
      <c r="D1199" t="s">
        <v>49</v>
      </c>
      <c r="E1199" t="s">
        <v>53</v>
      </c>
      <c r="F1199" s="8">
        <v>351</v>
      </c>
      <c r="G1199"/>
      <c r="H1199"/>
      <c r="I1199"/>
      <c r="J1199"/>
      <c r="K1199"/>
      <c r="L1199"/>
      <c r="M1199"/>
      <c r="N1199" s="8"/>
      <c r="O1199"/>
      <c r="P1199"/>
      <c r="Q1199"/>
      <c r="R1199"/>
      <c r="S1199"/>
      <c r="T1199"/>
      <c r="U1199"/>
      <c r="V1199"/>
      <c r="X1199">
        <v>699743</v>
      </c>
      <c r="Y1199" t="s">
        <v>48</v>
      </c>
      <c r="Z1199" t="s">
        <v>49</v>
      </c>
      <c r="AA1199" t="s">
        <v>13</v>
      </c>
      <c r="AB1199" s="9">
        <f t="shared" si="54"/>
        <v>6.4394244006774298E-4</v>
      </c>
      <c r="AD1199">
        <v>109712</v>
      </c>
      <c r="AE1199" t="s">
        <v>48</v>
      </c>
      <c r="AF1199" t="s">
        <v>47</v>
      </c>
      <c r="AG1199" t="s">
        <v>10</v>
      </c>
      <c r="AH1199" s="9">
        <f t="shared" si="55"/>
        <v>1.6303259254428663E-6</v>
      </c>
      <c r="AJ1199">
        <v>654744</v>
      </c>
      <c r="AK1199" t="s">
        <v>48</v>
      </c>
      <c r="AL1199" t="s">
        <v>26</v>
      </c>
      <c r="AM1199" t="s">
        <v>10</v>
      </c>
      <c r="AN1199" s="9">
        <f t="shared" si="56"/>
        <v>2.4001144943506934E-5</v>
      </c>
    </row>
    <row r="1200" spans="1:40" s="7" customFormat="1" x14ac:dyDescent="0.25">
      <c r="A1200"/>
      <c r="B1200" t="s">
        <v>48</v>
      </c>
      <c r="C1200">
        <v>26418</v>
      </c>
      <c r="D1200" t="s">
        <v>47</v>
      </c>
      <c r="E1200" t="s">
        <v>50</v>
      </c>
      <c r="F1200" s="8">
        <v>-286</v>
      </c>
      <c r="G1200" s="8">
        <v>-1</v>
      </c>
      <c r="H1200" s="8">
        <v>-48</v>
      </c>
      <c r="I1200" s="8">
        <v>-27</v>
      </c>
      <c r="J1200" s="8">
        <v>-36</v>
      </c>
      <c r="K1200" s="8">
        <v>-28</v>
      </c>
      <c r="L1200" s="8"/>
      <c r="M1200" s="8"/>
      <c r="N1200" s="8"/>
      <c r="O1200"/>
      <c r="P1200"/>
      <c r="Q1200"/>
      <c r="R1200"/>
      <c r="S1200"/>
      <c r="T1200"/>
      <c r="U1200"/>
      <c r="V1200"/>
      <c r="X1200">
        <v>699743</v>
      </c>
      <c r="Y1200" t="s">
        <v>48</v>
      </c>
      <c r="Z1200" t="s">
        <v>49</v>
      </c>
      <c r="AA1200" t="s">
        <v>50</v>
      </c>
      <c r="AB1200" s="9">
        <f t="shared" si="54"/>
        <v>0</v>
      </c>
      <c r="AD1200">
        <v>109732</v>
      </c>
      <c r="AE1200" t="s">
        <v>48</v>
      </c>
      <c r="AF1200" t="s">
        <v>47</v>
      </c>
      <c r="AG1200" t="s">
        <v>50</v>
      </c>
      <c r="AH1200" s="9">
        <f t="shared" si="55"/>
        <v>1.8259308907425304E-3</v>
      </c>
      <c r="AJ1200">
        <v>654747</v>
      </c>
      <c r="AK1200" t="s">
        <v>48</v>
      </c>
      <c r="AL1200" t="s">
        <v>26</v>
      </c>
      <c r="AM1200" t="s">
        <v>10</v>
      </c>
      <c r="AN1200" s="9">
        <f t="shared" si="56"/>
        <v>0</v>
      </c>
    </row>
    <row r="1201" spans="1:40" s="7" customFormat="1" x14ac:dyDescent="0.25">
      <c r="A1201"/>
      <c r="B1201" t="s">
        <v>48</v>
      </c>
      <c r="C1201">
        <v>26418</v>
      </c>
      <c r="D1201" t="s">
        <v>47</v>
      </c>
      <c r="E1201" t="s">
        <v>10</v>
      </c>
      <c r="F1201" s="8">
        <v>4053</v>
      </c>
      <c r="G1201" s="10">
        <v>3224</v>
      </c>
      <c r="H1201" s="8">
        <v>2303</v>
      </c>
      <c r="I1201" s="10">
        <v>4530</v>
      </c>
      <c r="J1201" s="8">
        <v>3373</v>
      </c>
      <c r="K1201" s="10">
        <v>3798</v>
      </c>
      <c r="L1201" s="8">
        <v>3678</v>
      </c>
      <c r="M1201" s="8">
        <v>2916</v>
      </c>
      <c r="N1201" s="8"/>
      <c r="O1201"/>
      <c r="P1201"/>
      <c r="Q1201"/>
      <c r="R1201"/>
      <c r="S1201"/>
      <c r="T1201"/>
      <c r="U1201"/>
      <c r="V1201"/>
      <c r="X1201">
        <v>699743</v>
      </c>
      <c r="Y1201" t="s">
        <v>48</v>
      </c>
      <c r="Z1201" t="s">
        <v>49</v>
      </c>
      <c r="AA1201" t="s">
        <v>10</v>
      </c>
      <c r="AB1201" s="9">
        <f t="shared" si="54"/>
        <v>1.3476437166446233E-4</v>
      </c>
      <c r="AD1201">
        <v>109732</v>
      </c>
      <c r="AE1201" t="s">
        <v>48</v>
      </c>
      <c r="AF1201" t="s">
        <v>47</v>
      </c>
      <c r="AG1201" t="s">
        <v>10</v>
      </c>
      <c r="AH1201" s="9">
        <f t="shared" si="55"/>
        <v>4.4534515330719933E-4</v>
      </c>
      <c r="AJ1201">
        <v>654797</v>
      </c>
      <c r="AK1201" t="s">
        <v>48</v>
      </c>
      <c r="AL1201" t="s">
        <v>26</v>
      </c>
      <c r="AM1201" t="s">
        <v>13</v>
      </c>
      <c r="AN1201" s="9">
        <f t="shared" si="56"/>
        <v>7.060008716395377E-5</v>
      </c>
    </row>
    <row r="1202" spans="1:40" s="7" customFormat="1" x14ac:dyDescent="0.25">
      <c r="A1202"/>
      <c r="B1202" t="s">
        <v>48</v>
      </c>
      <c r="C1202">
        <v>26418</v>
      </c>
      <c r="D1202" t="s">
        <v>47</v>
      </c>
      <c r="E1202" t="s">
        <v>53</v>
      </c>
      <c r="F1202" s="8">
        <v>965</v>
      </c>
      <c r="G1202" s="8">
        <v>49</v>
      </c>
      <c r="H1202" s="8">
        <v>2333</v>
      </c>
      <c r="I1202"/>
      <c r="J1202" s="8"/>
      <c r="K1202" s="8"/>
      <c r="L1202" s="8"/>
      <c r="M1202" s="8">
        <v>970</v>
      </c>
      <c r="N1202" s="8"/>
      <c r="O1202"/>
      <c r="P1202"/>
      <c r="Q1202"/>
      <c r="R1202"/>
      <c r="S1202"/>
      <c r="T1202"/>
      <c r="U1202"/>
      <c r="V1202"/>
      <c r="X1202">
        <v>699745</v>
      </c>
      <c r="Y1202" t="s">
        <v>48</v>
      </c>
      <c r="Z1202" t="s">
        <v>49</v>
      </c>
      <c r="AA1202" t="s">
        <v>10</v>
      </c>
      <c r="AB1202" s="9">
        <f t="shared" si="54"/>
        <v>2.5404517722279492E-4</v>
      </c>
      <c r="AD1202">
        <v>109732</v>
      </c>
      <c r="AE1202" t="s">
        <v>48</v>
      </c>
      <c r="AF1202" t="s">
        <v>47</v>
      </c>
      <c r="AG1202" t="s">
        <v>53</v>
      </c>
      <c r="AH1202" s="9">
        <f t="shared" si="55"/>
        <v>0</v>
      </c>
      <c r="AJ1202">
        <v>654819</v>
      </c>
      <c r="AK1202" t="s">
        <v>48</v>
      </c>
      <c r="AL1202" t="s">
        <v>26</v>
      </c>
      <c r="AM1202" t="s">
        <v>10</v>
      </c>
      <c r="AN1202" s="9">
        <f t="shared" si="56"/>
        <v>4.0298218670579548E-5</v>
      </c>
    </row>
    <row r="1203" spans="1:40" s="7" customFormat="1" x14ac:dyDescent="0.25">
      <c r="A1203"/>
      <c r="B1203" t="s">
        <v>48</v>
      </c>
      <c r="C1203">
        <v>26418</v>
      </c>
      <c r="D1203" t="s">
        <v>26</v>
      </c>
      <c r="E1203" t="s">
        <v>10</v>
      </c>
      <c r="F1203" s="8">
        <v>22</v>
      </c>
      <c r="G1203" s="8">
        <v>5</v>
      </c>
      <c r="H1203" s="8">
        <v>555</v>
      </c>
      <c r="I1203" s="8">
        <v>43</v>
      </c>
      <c r="J1203" s="8">
        <v>23</v>
      </c>
      <c r="K1203" s="8">
        <v>40</v>
      </c>
      <c r="L1203" s="8">
        <v>64</v>
      </c>
      <c r="M1203" s="8">
        <v>4</v>
      </c>
      <c r="N1203" s="8"/>
      <c r="O1203"/>
      <c r="P1203"/>
      <c r="Q1203"/>
      <c r="R1203"/>
      <c r="S1203"/>
      <c r="T1203"/>
      <c r="U1203"/>
      <c r="V1203"/>
      <c r="X1203">
        <v>699755</v>
      </c>
      <c r="Y1203" t="s">
        <v>48</v>
      </c>
      <c r="Z1203" t="s">
        <v>49</v>
      </c>
      <c r="AA1203" t="s">
        <v>10</v>
      </c>
      <c r="AB1203" s="9">
        <f t="shared" si="54"/>
        <v>1.8733203437045826E-5</v>
      </c>
      <c r="AD1203">
        <v>109741</v>
      </c>
      <c r="AE1203" t="s">
        <v>48</v>
      </c>
      <c r="AF1203" t="s">
        <v>47</v>
      </c>
      <c r="AG1203" t="s">
        <v>50</v>
      </c>
      <c r="AH1203" s="9">
        <f t="shared" si="55"/>
        <v>0</v>
      </c>
      <c r="AJ1203">
        <v>654819</v>
      </c>
      <c r="AK1203" t="s">
        <v>48</v>
      </c>
      <c r="AL1203" t="s">
        <v>26</v>
      </c>
      <c r="AM1203" t="s">
        <v>53</v>
      </c>
      <c r="AN1203" s="9">
        <f t="shared" si="56"/>
        <v>4.8103616626141561E-4</v>
      </c>
    </row>
    <row r="1204" spans="1:40" s="7" customFormat="1" x14ac:dyDescent="0.25">
      <c r="A1204"/>
      <c r="B1204" t="s">
        <v>48</v>
      </c>
      <c r="C1204">
        <v>26418</v>
      </c>
      <c r="D1204" t="s">
        <v>26</v>
      </c>
      <c r="E1204" t="s">
        <v>53</v>
      </c>
      <c r="F1204" s="8">
        <v>24</v>
      </c>
      <c r="G1204" s="8">
        <v>15</v>
      </c>
      <c r="H1204" s="8"/>
      <c r="I1204"/>
      <c r="J1204" s="8"/>
      <c r="K1204" s="8"/>
      <c r="L1204" s="8"/>
      <c r="M1204" s="8">
        <v>15</v>
      </c>
      <c r="N1204" s="8"/>
      <c r="O1204"/>
      <c r="P1204"/>
      <c r="Q1204"/>
      <c r="R1204"/>
      <c r="S1204"/>
      <c r="T1204"/>
      <c r="U1204"/>
      <c r="V1204"/>
      <c r="X1204">
        <v>699882</v>
      </c>
      <c r="Y1204" t="s">
        <v>48</v>
      </c>
      <c r="Z1204" t="s">
        <v>49</v>
      </c>
      <c r="AA1204" t="s">
        <v>13</v>
      </c>
      <c r="AB1204" s="9">
        <f t="shared" si="54"/>
        <v>1.2122681537156019E-4</v>
      </c>
      <c r="AD1204">
        <v>109741</v>
      </c>
      <c r="AE1204" t="s">
        <v>48</v>
      </c>
      <c r="AF1204" t="s">
        <v>47</v>
      </c>
      <c r="AG1204" t="s">
        <v>10</v>
      </c>
      <c r="AH1204" s="9">
        <f t="shared" si="55"/>
        <v>1.8332848671816723E-3</v>
      </c>
      <c r="AJ1204">
        <v>654847</v>
      </c>
      <c r="AK1204" t="s">
        <v>48</v>
      </c>
      <c r="AL1204" t="s">
        <v>26</v>
      </c>
      <c r="AM1204" t="s">
        <v>13</v>
      </c>
      <c r="AN1204" s="9">
        <f t="shared" si="56"/>
        <v>3.6114659972330196E-4</v>
      </c>
    </row>
    <row r="1205" spans="1:40" s="7" customFormat="1" x14ac:dyDescent="0.25">
      <c r="A1205"/>
      <c r="B1205" t="s">
        <v>48</v>
      </c>
      <c r="C1205">
        <v>26422</v>
      </c>
      <c r="D1205" t="s">
        <v>47</v>
      </c>
      <c r="E1205" t="s">
        <v>10</v>
      </c>
      <c r="F1205" s="8">
        <v>883</v>
      </c>
      <c r="G1205" s="8">
        <v>191</v>
      </c>
      <c r="H1205" s="8">
        <v>4771</v>
      </c>
      <c r="I1205" s="8">
        <v>338</v>
      </c>
      <c r="J1205" s="8">
        <v>2795</v>
      </c>
      <c r="K1205" s="8">
        <v>2657</v>
      </c>
      <c r="L1205" s="8">
        <v>1483</v>
      </c>
      <c r="M1205" s="8">
        <v>3879</v>
      </c>
      <c r="N1205" s="8"/>
      <c r="O1205"/>
      <c r="P1205"/>
      <c r="Q1205"/>
      <c r="R1205"/>
      <c r="S1205"/>
      <c r="T1205"/>
      <c r="U1205"/>
      <c r="V1205"/>
      <c r="X1205">
        <v>699889</v>
      </c>
      <c r="Y1205" t="s">
        <v>48</v>
      </c>
      <c r="Z1205" t="s">
        <v>49</v>
      </c>
      <c r="AA1205" t="s">
        <v>13</v>
      </c>
      <c r="AB1205" s="9">
        <f t="shared" si="54"/>
        <v>5.7612743938959302E-4</v>
      </c>
      <c r="AD1205">
        <v>109779</v>
      </c>
      <c r="AE1205" t="s">
        <v>48</v>
      </c>
      <c r="AF1205" t="s">
        <v>47</v>
      </c>
      <c r="AG1205" t="s">
        <v>13</v>
      </c>
      <c r="AH1205" s="9">
        <f t="shared" si="55"/>
        <v>9.1061786692643641E-4</v>
      </c>
      <c r="AJ1205">
        <v>654864</v>
      </c>
      <c r="AK1205" t="s">
        <v>48</v>
      </c>
      <c r="AL1205" t="s">
        <v>26</v>
      </c>
      <c r="AM1205" t="s">
        <v>10</v>
      </c>
      <c r="AN1205" s="9">
        <f t="shared" si="56"/>
        <v>4.3788755552487098E-3</v>
      </c>
    </row>
    <row r="1206" spans="1:40" s="7" customFormat="1" x14ac:dyDescent="0.25">
      <c r="A1206"/>
      <c r="B1206" t="s">
        <v>48</v>
      </c>
      <c r="C1206">
        <v>26422</v>
      </c>
      <c r="D1206" t="s">
        <v>26</v>
      </c>
      <c r="E1206" t="s">
        <v>10</v>
      </c>
      <c r="F1206" s="8">
        <v>463</v>
      </c>
      <c r="G1206" s="8">
        <v>964</v>
      </c>
      <c r="H1206" s="8">
        <v>1609</v>
      </c>
      <c r="I1206">
        <v>186</v>
      </c>
      <c r="J1206" s="8">
        <v>744</v>
      </c>
      <c r="K1206" s="8">
        <v>318</v>
      </c>
      <c r="L1206" s="8">
        <v>690</v>
      </c>
      <c r="M1206" s="8">
        <v>600</v>
      </c>
      <c r="N1206" s="8"/>
      <c r="O1206"/>
      <c r="P1206"/>
      <c r="Q1206"/>
      <c r="R1206"/>
      <c r="S1206"/>
      <c r="T1206"/>
      <c r="U1206"/>
      <c r="V1206"/>
      <c r="X1206">
        <v>699896</v>
      </c>
      <c r="Y1206" t="s">
        <v>48</v>
      </c>
      <c r="Z1206" t="s">
        <v>49</v>
      </c>
      <c r="AA1206" t="s">
        <v>10</v>
      </c>
      <c r="AB1206" s="9">
        <f t="shared" si="54"/>
        <v>0</v>
      </c>
      <c r="AD1206">
        <v>109779</v>
      </c>
      <c r="AE1206" t="s">
        <v>48</v>
      </c>
      <c r="AF1206" t="s">
        <v>47</v>
      </c>
      <c r="AG1206" t="s">
        <v>50</v>
      </c>
      <c r="AH1206" s="9">
        <f t="shared" si="55"/>
        <v>4.0081409796787254E-5</v>
      </c>
      <c r="AJ1206">
        <v>654874</v>
      </c>
      <c r="AK1206" t="s">
        <v>48</v>
      </c>
      <c r="AL1206" t="s">
        <v>26</v>
      </c>
      <c r="AM1206" t="s">
        <v>10</v>
      </c>
      <c r="AN1206" s="9">
        <f t="shared" si="56"/>
        <v>0</v>
      </c>
    </row>
    <row r="1207" spans="1:40" s="7" customFormat="1" x14ac:dyDescent="0.25">
      <c r="A1207"/>
      <c r="B1207" t="s">
        <v>48</v>
      </c>
      <c r="C1207">
        <v>26428</v>
      </c>
      <c r="D1207" t="s">
        <v>49</v>
      </c>
      <c r="E1207" t="s">
        <v>10</v>
      </c>
      <c r="F1207" s="8"/>
      <c r="G1207" s="8">
        <v>303</v>
      </c>
      <c r="H1207" s="8"/>
      <c r="I1207" s="8"/>
      <c r="J1207" s="8"/>
      <c r="K1207" s="8"/>
      <c r="L1207" s="8"/>
      <c r="M1207" s="8">
        <v>26</v>
      </c>
      <c r="N1207" s="8"/>
      <c r="O1207"/>
      <c r="P1207"/>
      <c r="Q1207"/>
      <c r="R1207"/>
      <c r="S1207"/>
      <c r="T1207"/>
      <c r="U1207"/>
      <c r="V1207"/>
      <c r="X1207">
        <v>775794</v>
      </c>
      <c r="Y1207" t="s">
        <v>48</v>
      </c>
      <c r="Z1207" t="s">
        <v>49</v>
      </c>
      <c r="AA1207" t="s">
        <v>13</v>
      </c>
      <c r="AB1207" s="9">
        <f t="shared" si="54"/>
        <v>2.1358724549870433E-3</v>
      </c>
      <c r="AD1207">
        <v>109779</v>
      </c>
      <c r="AE1207" t="s">
        <v>48</v>
      </c>
      <c r="AF1207" t="s">
        <v>47</v>
      </c>
      <c r="AG1207" t="s">
        <v>10</v>
      </c>
      <c r="AH1207" s="9">
        <f t="shared" si="55"/>
        <v>1.5478114704408602E-4</v>
      </c>
      <c r="AJ1207">
        <v>654916</v>
      </c>
      <c r="AK1207" t="s">
        <v>48</v>
      </c>
      <c r="AL1207" t="s">
        <v>26</v>
      </c>
      <c r="AM1207" t="s">
        <v>53</v>
      </c>
      <c r="AN1207" s="9">
        <f t="shared" si="56"/>
        <v>1.4359288545116885E-4</v>
      </c>
    </row>
    <row r="1208" spans="1:40" s="7" customFormat="1" x14ac:dyDescent="0.25">
      <c r="A1208"/>
      <c r="B1208" t="s">
        <v>48</v>
      </c>
      <c r="C1208">
        <v>26428</v>
      </c>
      <c r="D1208" t="s">
        <v>47</v>
      </c>
      <c r="E1208" t="s">
        <v>10</v>
      </c>
      <c r="F1208">
        <v>788</v>
      </c>
      <c r="G1208">
        <v>202</v>
      </c>
      <c r="H1208"/>
      <c r="I1208">
        <v>50</v>
      </c>
      <c r="J1208">
        <v>405</v>
      </c>
      <c r="K1208"/>
      <c r="L1208" s="8"/>
      <c r="M1208" s="8">
        <v>126</v>
      </c>
      <c r="N1208" s="8"/>
      <c r="O1208"/>
      <c r="P1208"/>
      <c r="Q1208"/>
      <c r="R1208"/>
      <c r="S1208"/>
      <c r="T1208"/>
      <c r="U1208"/>
      <c r="V1208"/>
      <c r="X1208">
        <v>775796</v>
      </c>
      <c r="Y1208" t="s">
        <v>48</v>
      </c>
      <c r="Z1208" t="s">
        <v>49</v>
      </c>
      <c r="AA1208" t="s">
        <v>10</v>
      </c>
      <c r="AB1208" s="9">
        <f t="shared" si="54"/>
        <v>0</v>
      </c>
      <c r="AD1208">
        <v>109779</v>
      </c>
      <c r="AE1208" t="s">
        <v>48</v>
      </c>
      <c r="AF1208" t="s">
        <v>47</v>
      </c>
      <c r="AG1208" t="s">
        <v>53</v>
      </c>
      <c r="AH1208" s="9">
        <f t="shared" si="55"/>
        <v>0</v>
      </c>
      <c r="AJ1208">
        <v>654922</v>
      </c>
      <c r="AK1208" t="s">
        <v>48</v>
      </c>
      <c r="AL1208" t="s">
        <v>26</v>
      </c>
      <c r="AM1208" t="s">
        <v>13</v>
      </c>
      <c r="AN1208" s="9">
        <f t="shared" si="56"/>
        <v>2.4438491710599381E-5</v>
      </c>
    </row>
    <row r="1209" spans="1:40" s="7" customFormat="1" x14ac:dyDescent="0.25">
      <c r="A1209"/>
      <c r="B1209" t="s">
        <v>48</v>
      </c>
      <c r="C1209">
        <v>26428</v>
      </c>
      <c r="D1209" t="s">
        <v>26</v>
      </c>
      <c r="E1209" t="s">
        <v>10</v>
      </c>
      <c r="F1209" s="8">
        <v>16</v>
      </c>
      <c r="G1209" s="8"/>
      <c r="H1209" s="8"/>
      <c r="I1209" s="8"/>
      <c r="J1209" s="8">
        <v>15</v>
      </c>
      <c r="K1209" s="8"/>
      <c r="L1209" s="8"/>
      <c r="M1209" s="8"/>
      <c r="N1209" s="8"/>
      <c r="O1209"/>
      <c r="P1209"/>
      <c r="Q1209"/>
      <c r="R1209"/>
      <c r="S1209"/>
      <c r="T1209"/>
      <c r="U1209"/>
      <c r="V1209"/>
      <c r="X1209">
        <v>775805</v>
      </c>
      <c r="Y1209" t="s">
        <v>48</v>
      </c>
      <c r="Z1209" t="s">
        <v>49</v>
      </c>
      <c r="AA1209" t="s">
        <v>13</v>
      </c>
      <c r="AB1209" s="9">
        <f t="shared" si="54"/>
        <v>1.8604115230288941E-5</v>
      </c>
      <c r="AD1209">
        <v>110292</v>
      </c>
      <c r="AE1209" t="s">
        <v>48</v>
      </c>
      <c r="AF1209" t="s">
        <v>47</v>
      </c>
      <c r="AG1209" t="s">
        <v>50</v>
      </c>
      <c r="AH1209" s="9">
        <f t="shared" si="55"/>
        <v>1.0599306146261518E-3</v>
      </c>
      <c r="AJ1209">
        <v>654928</v>
      </c>
      <c r="AK1209" t="s">
        <v>48</v>
      </c>
      <c r="AL1209" t="s">
        <v>26</v>
      </c>
      <c r="AM1209" t="s">
        <v>10</v>
      </c>
      <c r="AN1209" s="9">
        <f t="shared" si="56"/>
        <v>7.6122149826999153E-4</v>
      </c>
    </row>
    <row r="1210" spans="1:40" s="7" customFormat="1" x14ac:dyDescent="0.25">
      <c r="A1210"/>
      <c r="B1210" t="s">
        <v>48</v>
      </c>
      <c r="C1210">
        <v>26432</v>
      </c>
      <c r="D1210" t="s">
        <v>47</v>
      </c>
      <c r="E1210" t="s">
        <v>10</v>
      </c>
      <c r="F1210">
        <v>5</v>
      </c>
      <c r="G1210">
        <v>52</v>
      </c>
      <c r="H1210"/>
      <c r="I1210"/>
      <c r="J1210"/>
      <c r="K1210"/>
      <c r="L1210" s="8"/>
      <c r="M1210" s="8"/>
      <c r="N1210" s="8"/>
      <c r="O1210"/>
      <c r="P1210"/>
      <c r="Q1210"/>
      <c r="R1210"/>
      <c r="S1210"/>
      <c r="T1210"/>
      <c r="U1210"/>
      <c r="V1210"/>
      <c r="X1210">
        <v>775846</v>
      </c>
      <c r="Y1210" t="s">
        <v>48</v>
      </c>
      <c r="Z1210" t="s">
        <v>49</v>
      </c>
      <c r="AA1210" t="s">
        <v>10</v>
      </c>
      <c r="AB1210" s="9">
        <f t="shared" si="54"/>
        <v>0</v>
      </c>
      <c r="AD1210">
        <v>110292</v>
      </c>
      <c r="AE1210" t="s">
        <v>48</v>
      </c>
      <c r="AF1210" t="s">
        <v>47</v>
      </c>
      <c r="AG1210" t="s">
        <v>10</v>
      </c>
      <c r="AH1210" s="9">
        <f t="shared" si="55"/>
        <v>1.4799366768101775E-4</v>
      </c>
      <c r="AJ1210">
        <v>654928</v>
      </c>
      <c r="AK1210" t="s">
        <v>48</v>
      </c>
      <c r="AL1210" t="s">
        <v>26</v>
      </c>
      <c r="AM1210" t="s">
        <v>53</v>
      </c>
      <c r="AN1210" s="9">
        <f t="shared" si="56"/>
        <v>2.1227814899197795E-3</v>
      </c>
    </row>
    <row r="1211" spans="1:40" s="7" customFormat="1" x14ac:dyDescent="0.25">
      <c r="A1211"/>
      <c r="B1211" t="s">
        <v>48</v>
      </c>
      <c r="C1211">
        <v>26432</v>
      </c>
      <c r="D1211" t="s">
        <v>47</v>
      </c>
      <c r="E1211" t="s">
        <v>53</v>
      </c>
      <c r="F1211" s="8">
        <v>8358</v>
      </c>
      <c r="G1211" s="8">
        <v>10972</v>
      </c>
      <c r="H1211" s="8">
        <v>9534</v>
      </c>
      <c r="I1211" s="8">
        <v>3806</v>
      </c>
      <c r="J1211" s="8">
        <v>571</v>
      </c>
      <c r="K1211" s="8">
        <v>1809</v>
      </c>
      <c r="L1211" s="8">
        <v>1359</v>
      </c>
      <c r="M1211" s="8">
        <v>1490</v>
      </c>
      <c r="N1211" s="8"/>
      <c r="O1211"/>
      <c r="P1211"/>
      <c r="Q1211"/>
      <c r="R1211"/>
      <c r="S1211"/>
      <c r="T1211"/>
      <c r="U1211"/>
      <c r="V1211"/>
      <c r="X1211">
        <v>775846</v>
      </c>
      <c r="Y1211" t="s">
        <v>48</v>
      </c>
      <c r="Z1211" t="s">
        <v>49</v>
      </c>
      <c r="AA1211" t="s">
        <v>53</v>
      </c>
      <c r="AB1211" s="9">
        <f t="shared" si="54"/>
        <v>0</v>
      </c>
      <c r="AD1211">
        <v>110732</v>
      </c>
      <c r="AE1211" t="s">
        <v>48</v>
      </c>
      <c r="AF1211" t="s">
        <v>47</v>
      </c>
      <c r="AG1211" t="s">
        <v>10</v>
      </c>
      <c r="AH1211" s="9">
        <f t="shared" si="55"/>
        <v>5.4566010565842876E-6</v>
      </c>
      <c r="AJ1211">
        <v>654965</v>
      </c>
      <c r="AK1211" t="s">
        <v>48</v>
      </c>
      <c r="AL1211" t="s">
        <v>26</v>
      </c>
      <c r="AM1211" t="s">
        <v>10</v>
      </c>
      <c r="AN1211" s="9">
        <f t="shared" si="56"/>
        <v>0</v>
      </c>
    </row>
    <row r="1212" spans="1:40" s="7" customFormat="1" x14ac:dyDescent="0.25">
      <c r="A1212"/>
      <c r="B1212" t="s">
        <v>48</v>
      </c>
      <c r="C1212">
        <v>26432</v>
      </c>
      <c r="D1212" t="s">
        <v>26</v>
      </c>
      <c r="E1212" t="s">
        <v>50</v>
      </c>
      <c r="F1212" s="8"/>
      <c r="G1212" s="8"/>
      <c r="H1212" s="8"/>
      <c r="I1212" s="8">
        <v>-15</v>
      </c>
      <c r="J1212" s="8"/>
      <c r="K1212"/>
      <c r="L1212" s="8"/>
      <c r="M1212" s="8"/>
      <c r="N1212" s="8"/>
      <c r="O1212"/>
      <c r="P1212"/>
      <c r="Q1212"/>
      <c r="R1212"/>
      <c r="S1212"/>
      <c r="T1212"/>
      <c r="U1212"/>
      <c r="V1212"/>
      <c r="X1212">
        <v>775912</v>
      </c>
      <c r="Y1212" t="s">
        <v>48</v>
      </c>
      <c r="Z1212" t="s">
        <v>49</v>
      </c>
      <c r="AA1212" t="s">
        <v>53</v>
      </c>
      <c r="AB1212" s="9">
        <f t="shared" si="54"/>
        <v>0</v>
      </c>
      <c r="AD1212">
        <v>112072</v>
      </c>
      <c r="AE1212" t="s">
        <v>48</v>
      </c>
      <c r="AF1212" t="s">
        <v>47</v>
      </c>
      <c r="AG1212" t="s">
        <v>10</v>
      </c>
      <c r="AH1212" s="9">
        <f t="shared" si="55"/>
        <v>3.1275640202373355E-6</v>
      </c>
      <c r="AJ1212">
        <v>655064</v>
      </c>
      <c r="AK1212" t="s">
        <v>48</v>
      </c>
      <c r="AL1212" t="s">
        <v>26</v>
      </c>
      <c r="AM1212" t="s">
        <v>13</v>
      </c>
      <c r="AN1212" s="9">
        <f t="shared" si="56"/>
        <v>4.7519289437276572E-5</v>
      </c>
    </row>
    <row r="1213" spans="1:40" s="7" customFormat="1" x14ac:dyDescent="0.25">
      <c r="A1213"/>
      <c r="B1213" t="s">
        <v>48</v>
      </c>
      <c r="C1213">
        <v>26432</v>
      </c>
      <c r="D1213" t="s">
        <v>26</v>
      </c>
      <c r="E1213" t="s">
        <v>53</v>
      </c>
      <c r="F1213" s="8">
        <v>29</v>
      </c>
      <c r="G1213" s="8">
        <v>189</v>
      </c>
      <c r="H1213" s="8">
        <v>142</v>
      </c>
      <c r="I1213" s="8">
        <v>133</v>
      </c>
      <c r="J1213" s="8"/>
      <c r="K1213" s="8"/>
      <c r="L1213" s="8">
        <v>47</v>
      </c>
      <c r="M1213" s="8">
        <v>63</v>
      </c>
      <c r="N1213" s="8"/>
      <c r="O1213"/>
      <c r="P1213"/>
      <c r="Q1213"/>
      <c r="R1213"/>
      <c r="S1213"/>
      <c r="T1213"/>
      <c r="U1213"/>
      <c r="V1213"/>
      <c r="X1213">
        <v>775969</v>
      </c>
      <c r="Y1213" t="s">
        <v>48</v>
      </c>
      <c r="Z1213" t="s">
        <v>49</v>
      </c>
      <c r="AA1213" t="s">
        <v>10</v>
      </c>
      <c r="AB1213" s="9">
        <f t="shared" si="54"/>
        <v>4.1614473349437517E-4</v>
      </c>
      <c r="AD1213">
        <v>112083</v>
      </c>
      <c r="AE1213" t="s">
        <v>48</v>
      </c>
      <c r="AF1213" t="s">
        <v>47</v>
      </c>
      <c r="AG1213" t="s">
        <v>10</v>
      </c>
      <c r="AH1213" s="9">
        <f t="shared" si="55"/>
        <v>2.285783491386223E-5</v>
      </c>
      <c r="AJ1213">
        <v>655066</v>
      </c>
      <c r="AK1213" t="s">
        <v>48</v>
      </c>
      <c r="AL1213" t="s">
        <v>26</v>
      </c>
      <c r="AM1213" t="s">
        <v>13</v>
      </c>
      <c r="AN1213" s="9">
        <f t="shared" si="56"/>
        <v>1.9958101563656162E-4</v>
      </c>
    </row>
    <row r="1214" spans="1:40" s="7" customFormat="1" x14ac:dyDescent="0.25">
      <c r="A1214"/>
      <c r="B1214" t="s">
        <v>48</v>
      </c>
      <c r="C1214">
        <v>26436</v>
      </c>
      <c r="D1214" t="s">
        <v>49</v>
      </c>
      <c r="E1214" t="s">
        <v>10</v>
      </c>
      <c r="F1214" s="8">
        <v>273</v>
      </c>
      <c r="G1214" s="8">
        <v>149</v>
      </c>
      <c r="H1214" s="8">
        <v>160</v>
      </c>
      <c r="I1214" s="8">
        <v>180</v>
      </c>
      <c r="J1214" s="8">
        <v>175</v>
      </c>
      <c r="K1214">
        <v>368</v>
      </c>
      <c r="L1214" s="8">
        <v>151</v>
      </c>
      <c r="M1214" s="8">
        <v>145</v>
      </c>
      <c r="N1214" s="8"/>
      <c r="O1214"/>
      <c r="P1214"/>
      <c r="Q1214"/>
      <c r="R1214"/>
      <c r="S1214"/>
      <c r="T1214"/>
      <c r="U1214"/>
      <c r="V1214"/>
      <c r="X1214">
        <v>775995</v>
      </c>
      <c r="Y1214" t="s">
        <v>48</v>
      </c>
      <c r="Z1214" t="s">
        <v>49</v>
      </c>
      <c r="AA1214" t="s">
        <v>10</v>
      </c>
      <c r="AB1214" s="9">
        <f t="shared" si="54"/>
        <v>3.2796486874428089E-3</v>
      </c>
      <c r="AD1214">
        <v>112095</v>
      </c>
      <c r="AE1214" t="s">
        <v>48</v>
      </c>
      <c r="AF1214" t="s">
        <v>47</v>
      </c>
      <c r="AG1214" t="s">
        <v>10</v>
      </c>
      <c r="AH1214" s="9">
        <f t="shared" si="55"/>
        <v>8.0518137542280334E-6</v>
      </c>
      <c r="AJ1214">
        <v>655114</v>
      </c>
      <c r="AK1214" t="s">
        <v>48</v>
      </c>
      <c r="AL1214" t="s">
        <v>26</v>
      </c>
      <c r="AM1214" t="s">
        <v>10</v>
      </c>
      <c r="AN1214" s="9">
        <f t="shared" si="56"/>
        <v>5.9262086280264037E-5</v>
      </c>
    </row>
    <row r="1215" spans="1:40" s="7" customFormat="1" x14ac:dyDescent="0.25">
      <c r="A1215"/>
      <c r="B1215" t="s">
        <v>48</v>
      </c>
      <c r="C1215">
        <v>26436</v>
      </c>
      <c r="D1215" t="s">
        <v>47</v>
      </c>
      <c r="E1215" t="s">
        <v>10</v>
      </c>
      <c r="F1215" s="8">
        <v>613</v>
      </c>
      <c r="G1215" s="8">
        <v>335</v>
      </c>
      <c r="H1215" s="8">
        <v>228</v>
      </c>
      <c r="I1215" s="8">
        <v>150</v>
      </c>
      <c r="J1215" s="8">
        <v>164</v>
      </c>
      <c r="K1215" s="8">
        <v>210</v>
      </c>
      <c r="L1215" s="8">
        <v>1099</v>
      </c>
      <c r="M1215" s="8">
        <v>155</v>
      </c>
      <c r="N1215" s="8"/>
      <c r="O1215"/>
      <c r="P1215"/>
      <c r="Q1215"/>
      <c r="R1215"/>
      <c r="S1215"/>
      <c r="T1215"/>
      <c r="U1215"/>
      <c r="V1215"/>
      <c r="X1215">
        <v>776008</v>
      </c>
      <c r="Y1215" t="s">
        <v>48</v>
      </c>
      <c r="Z1215" t="s">
        <v>49</v>
      </c>
      <c r="AA1215" t="s">
        <v>13</v>
      </c>
      <c r="AB1215" s="9">
        <f t="shared" si="54"/>
        <v>1.6743703707260046E-4</v>
      </c>
      <c r="AD1215">
        <v>112097</v>
      </c>
      <c r="AE1215" t="s">
        <v>48</v>
      </c>
      <c r="AF1215" t="s">
        <v>47</v>
      </c>
      <c r="AG1215" t="s">
        <v>10</v>
      </c>
      <c r="AH1215" s="9">
        <f t="shared" si="55"/>
        <v>1.4839293117296294E-5</v>
      </c>
      <c r="AJ1215">
        <v>655125</v>
      </c>
      <c r="AK1215" t="s">
        <v>48</v>
      </c>
      <c r="AL1215" t="s">
        <v>26</v>
      </c>
      <c r="AM1215" t="s">
        <v>10</v>
      </c>
      <c r="AN1215" s="9">
        <f t="shared" si="56"/>
        <v>0</v>
      </c>
    </row>
    <row r="1216" spans="1:40" s="7" customFormat="1" x14ac:dyDescent="0.25">
      <c r="A1216"/>
      <c r="B1216" t="s">
        <v>48</v>
      </c>
      <c r="C1216">
        <v>26436</v>
      </c>
      <c r="D1216" t="s">
        <v>26</v>
      </c>
      <c r="E1216" t="s">
        <v>10</v>
      </c>
      <c r="F1216" s="8">
        <v>1441</v>
      </c>
      <c r="G1216" s="8">
        <v>231</v>
      </c>
      <c r="H1216" s="8">
        <v>90</v>
      </c>
      <c r="I1216" s="8">
        <v>180</v>
      </c>
      <c r="J1216" s="8">
        <v>123</v>
      </c>
      <c r="K1216" s="8">
        <v>60</v>
      </c>
      <c r="L1216" s="8">
        <v>142</v>
      </c>
      <c r="M1216" s="8"/>
      <c r="N1216" s="8"/>
      <c r="O1216"/>
      <c r="P1216"/>
      <c r="Q1216"/>
      <c r="R1216"/>
      <c r="S1216"/>
      <c r="T1216"/>
      <c r="U1216"/>
      <c r="V1216"/>
      <c r="X1216">
        <v>776049</v>
      </c>
      <c r="Y1216" t="s">
        <v>48</v>
      </c>
      <c r="Z1216" t="s">
        <v>49</v>
      </c>
      <c r="AA1216" t="s">
        <v>13</v>
      </c>
      <c r="AB1216" s="9">
        <f t="shared" si="54"/>
        <v>0</v>
      </c>
      <c r="AD1216">
        <v>112101</v>
      </c>
      <c r="AE1216" t="s">
        <v>48</v>
      </c>
      <c r="AF1216" t="s">
        <v>47</v>
      </c>
      <c r="AG1216" t="s">
        <v>10</v>
      </c>
      <c r="AH1216" s="9">
        <f t="shared" si="55"/>
        <v>1.4972380947944691E-5</v>
      </c>
      <c r="AJ1216">
        <v>655131</v>
      </c>
      <c r="AK1216" t="s">
        <v>48</v>
      </c>
      <c r="AL1216" t="s">
        <v>26</v>
      </c>
      <c r="AM1216" t="s">
        <v>13</v>
      </c>
      <c r="AN1216" s="9">
        <f t="shared" si="56"/>
        <v>9.6396272858475333E-5</v>
      </c>
    </row>
    <row r="1217" spans="1:40" s="7" customFormat="1" x14ac:dyDescent="0.25">
      <c r="A1217"/>
      <c r="B1217" t="s">
        <v>48</v>
      </c>
      <c r="C1217">
        <v>26446</v>
      </c>
      <c r="D1217" t="s">
        <v>47</v>
      </c>
      <c r="E1217" t="s">
        <v>10</v>
      </c>
      <c r="F1217" s="8"/>
      <c r="G1217" s="8"/>
      <c r="H1217" s="8">
        <v>152</v>
      </c>
      <c r="I1217" s="8">
        <v>809</v>
      </c>
      <c r="J1217" s="8">
        <v>1697</v>
      </c>
      <c r="K1217" s="8">
        <v>270</v>
      </c>
      <c r="L1217" s="8">
        <v>169</v>
      </c>
      <c r="M1217" s="8"/>
      <c r="N1217" s="8"/>
      <c r="O1217"/>
      <c r="P1217"/>
      <c r="Q1217"/>
      <c r="R1217"/>
      <c r="S1217"/>
      <c r="T1217"/>
      <c r="U1217"/>
      <c r="V1217"/>
      <c r="X1217">
        <v>776049</v>
      </c>
      <c r="Y1217" t="s">
        <v>48</v>
      </c>
      <c r="Z1217" t="s">
        <v>49</v>
      </c>
      <c r="AA1217" t="s">
        <v>10</v>
      </c>
      <c r="AB1217" s="9">
        <f t="shared" si="54"/>
        <v>1.9268437820961422E-4</v>
      </c>
      <c r="AD1217">
        <v>112103</v>
      </c>
      <c r="AE1217" t="s">
        <v>48</v>
      </c>
      <c r="AF1217" t="s">
        <v>47</v>
      </c>
      <c r="AG1217" t="s">
        <v>10</v>
      </c>
      <c r="AH1217" s="9">
        <f t="shared" si="55"/>
        <v>1.3308783064839726E-5</v>
      </c>
      <c r="AJ1217">
        <v>655137</v>
      </c>
      <c r="AK1217" t="s">
        <v>48</v>
      </c>
      <c r="AL1217" t="s">
        <v>26</v>
      </c>
      <c r="AM1217" t="s">
        <v>10</v>
      </c>
      <c r="AN1217" s="9">
        <f t="shared" si="56"/>
        <v>5.3098829307116578E-4</v>
      </c>
    </row>
    <row r="1218" spans="1:40" s="7" customFormat="1" x14ac:dyDescent="0.25">
      <c r="A1218"/>
      <c r="B1218" t="s">
        <v>48</v>
      </c>
      <c r="C1218">
        <v>26446</v>
      </c>
      <c r="D1218" t="s">
        <v>26</v>
      </c>
      <c r="E1218" t="s">
        <v>10</v>
      </c>
      <c r="F1218" s="8"/>
      <c r="G1218" s="8"/>
      <c r="H1218" s="8"/>
      <c r="I1218" s="8"/>
      <c r="J1218" s="8"/>
      <c r="K1218" s="8">
        <v>15</v>
      </c>
      <c r="L1218" s="8"/>
      <c r="M1218" s="8"/>
      <c r="N1218" s="8"/>
      <c r="O1218"/>
      <c r="P1218"/>
      <c r="Q1218"/>
      <c r="R1218"/>
      <c r="S1218"/>
      <c r="T1218"/>
      <c r="U1218"/>
      <c r="V1218"/>
      <c r="X1218">
        <v>776056</v>
      </c>
      <c r="Y1218" t="s">
        <v>48</v>
      </c>
      <c r="Z1218" t="s">
        <v>49</v>
      </c>
      <c r="AA1218" t="s">
        <v>13</v>
      </c>
      <c r="AB1218" s="9">
        <f t="shared" si="54"/>
        <v>8.2038146838080584E-4</v>
      </c>
      <c r="AD1218">
        <v>112105</v>
      </c>
      <c r="AE1218" t="s">
        <v>48</v>
      </c>
      <c r="AF1218" t="s">
        <v>47</v>
      </c>
      <c r="AG1218" t="s">
        <v>10</v>
      </c>
      <c r="AH1218" s="9">
        <f t="shared" si="55"/>
        <v>1.4772749201972095E-5</v>
      </c>
      <c r="AJ1218">
        <v>655141</v>
      </c>
      <c r="AK1218" t="s">
        <v>48</v>
      </c>
      <c r="AL1218" t="s">
        <v>26</v>
      </c>
      <c r="AM1218" t="s">
        <v>10</v>
      </c>
      <c r="AN1218" s="9">
        <f t="shared" si="56"/>
        <v>3.0845915908877429E-4</v>
      </c>
    </row>
    <row r="1219" spans="1:40" s="7" customFormat="1" x14ac:dyDescent="0.25">
      <c r="A1219"/>
      <c r="B1219" t="s">
        <v>48</v>
      </c>
      <c r="C1219">
        <v>26890</v>
      </c>
      <c r="D1219" t="s">
        <v>47</v>
      </c>
      <c r="E1219" t="s">
        <v>13</v>
      </c>
      <c r="F1219" s="8">
        <v>1331</v>
      </c>
      <c r="G1219" s="8">
        <v>236</v>
      </c>
      <c r="H1219" s="8">
        <v>321</v>
      </c>
      <c r="I1219" s="8">
        <v>671</v>
      </c>
      <c r="J1219" s="8"/>
      <c r="K1219" s="8"/>
      <c r="L1219" s="8"/>
      <c r="M1219" s="8"/>
      <c r="N1219" s="8"/>
      <c r="O1219"/>
      <c r="P1219"/>
      <c r="Q1219"/>
      <c r="R1219"/>
      <c r="S1219"/>
      <c r="T1219"/>
      <c r="U1219"/>
      <c r="V1219"/>
      <c r="X1219">
        <v>776077</v>
      </c>
      <c r="Y1219" t="s">
        <v>48</v>
      </c>
      <c r="Z1219" t="s">
        <v>49</v>
      </c>
      <c r="AA1219" t="s">
        <v>10</v>
      </c>
      <c r="AB1219" s="9">
        <f t="shared" si="54"/>
        <v>7.3977038062619747E-5</v>
      </c>
      <c r="AD1219">
        <v>112106</v>
      </c>
      <c r="AE1219" t="s">
        <v>48</v>
      </c>
      <c r="AF1219" t="s">
        <v>47</v>
      </c>
      <c r="AG1219" t="s">
        <v>10</v>
      </c>
      <c r="AH1219" s="9">
        <f t="shared" si="55"/>
        <v>1.0214491002264489E-5</v>
      </c>
      <c r="AJ1219">
        <v>655169</v>
      </c>
      <c r="AK1219" t="s">
        <v>48</v>
      </c>
      <c r="AL1219" t="s">
        <v>26</v>
      </c>
      <c r="AM1219" t="s">
        <v>10</v>
      </c>
      <c r="AN1219" s="9">
        <f t="shared" si="56"/>
        <v>1.1378320565810695E-4</v>
      </c>
    </row>
    <row r="1220" spans="1:40" s="7" customFormat="1" x14ac:dyDescent="0.25">
      <c r="A1220"/>
      <c r="B1220" t="s">
        <v>48</v>
      </c>
      <c r="C1220">
        <v>26917</v>
      </c>
      <c r="D1220" t="s">
        <v>47</v>
      </c>
      <c r="E1220" t="s">
        <v>13</v>
      </c>
      <c r="F1220"/>
      <c r="G1220">
        <v>555</v>
      </c>
      <c r="H1220" s="8">
        <v>333</v>
      </c>
      <c r="I1220">
        <v>333</v>
      </c>
      <c r="J1220" s="8"/>
      <c r="K1220"/>
      <c r="L1220" s="8"/>
      <c r="M1220" s="8"/>
      <c r="N1220" s="8"/>
      <c r="O1220"/>
      <c r="P1220"/>
      <c r="Q1220"/>
      <c r="R1220"/>
      <c r="S1220"/>
      <c r="T1220"/>
      <c r="U1220"/>
      <c r="V1220"/>
      <c r="X1220">
        <v>776082</v>
      </c>
      <c r="Y1220" t="s">
        <v>48</v>
      </c>
      <c r="Z1220" t="s">
        <v>49</v>
      </c>
      <c r="AA1220" t="s">
        <v>10</v>
      </c>
      <c r="AB1220" s="9">
        <f t="shared" ref="AB1220:AB1283" si="57">(SUMIFS($J:$J,$C:$C,$X1220,$B:$B,$Y1220,$D:$D,$Z1220,$E:$E,$AA1220)+SUMIFS($K:$K,$C:$C,$X1220,$B:$B,$Y1220,$D:$D,$Z1220,$E:$E,$AA1220)+SUMIFS($L:$L,$C:$C,$X1220,$B:$B,$Y1220,$D:$D,$Z1220,$E:$E,$AA1220)+SUMIFS($M:$M,$C:$C,$X1220,$B:$B,$Y1220,$D:$D,$Z1220,$E:$E,$AA1220))/SUMIFS($U$9:$U$182,$R$9:$R$182,$Y1220,$Q$9:$Q$182,$Z1220,$S$9:$S$182,$AA1220)</f>
        <v>5.1038421609094243E-5</v>
      </c>
      <c r="AD1220">
        <v>114031</v>
      </c>
      <c r="AE1220" t="s">
        <v>48</v>
      </c>
      <c r="AF1220" t="s">
        <v>47</v>
      </c>
      <c r="AG1220" t="s">
        <v>10</v>
      </c>
      <c r="AH1220" s="9">
        <f t="shared" ref="AH1220:AH1283" si="58">(SUMIFS($F:$F,$C:$C,AD1220,$B:$B,AE1220,$D:$D,AF1220,$E:$E,AG1220)+SUMIFS($G:$G,$C:$C,AD1220,$B:$B,AE1220,$D:$D,AF1220,$E:$E,AG1220)+SUMIFS($H:$H,$C:$C,AD1220,$B:$B,AE1220,$D:$D,AF1220,$E:$E,AG1220)+SUMIFS($I:$I,$C:$C,AD1220,$B:$B,AE1220,$D:$D,AF1220,$E:$E,AG1220))/SUMIFS($U$9:$U$182,$R$9:$R$182,AE1220,$Q$9:$Q$182,AF1220,$S$9:$S$182,AG1220)</f>
        <v>9.8484994679813966E-6</v>
      </c>
      <c r="AJ1220">
        <v>655171</v>
      </c>
      <c r="AK1220" t="s">
        <v>48</v>
      </c>
      <c r="AL1220" t="s">
        <v>26</v>
      </c>
      <c r="AM1220" t="s">
        <v>10</v>
      </c>
      <c r="AN1220" s="9">
        <f t="shared" ref="AN1220:AN1283" si="59">(SUMIFS($F:$F,$C:$C,AJ1220,$B:$B,AK1220,$D:$D,AL1220,$E:$E,AM1220)+SUMIFS($G:$G,$C:$C,AJ1220,$B:$B,AK1220,$D:$D,AL1220,$E:$E,AM1220)+SUMIFS($H:$H,$C:$C,AJ1220,$B:$B,AK1220,$D:$D,AL1220,$E:$E,AM1220)+SUMIFS($I:$I,$C:$C,AJ1220,$B:$B,AK1220,$D:$D,AL1220,$E:$E,AM1220))/SUMIFS($U$9:$U$182,$R$9:$R$182,AK1220,$Q$9:$Q$182,AL1220,$S$9:$S$182,AM1220)</f>
        <v>3.1290381555979413E-4</v>
      </c>
    </row>
    <row r="1221" spans="1:40" s="7" customFormat="1" x14ac:dyDescent="0.25">
      <c r="A1221"/>
      <c r="B1221" t="s">
        <v>48</v>
      </c>
      <c r="C1221">
        <v>30319</v>
      </c>
      <c r="D1221" t="s">
        <v>49</v>
      </c>
      <c r="E1221" t="s">
        <v>13</v>
      </c>
      <c r="F1221" s="8"/>
      <c r="G1221" s="8"/>
      <c r="H1221" s="8"/>
      <c r="I1221" s="8"/>
      <c r="J1221" s="8"/>
      <c r="K1221" s="8"/>
      <c r="L1221" s="8">
        <v>1406</v>
      </c>
      <c r="M1221" s="8"/>
      <c r="N1221" s="8"/>
      <c r="O1221"/>
      <c r="P1221"/>
      <c r="Q1221"/>
      <c r="R1221"/>
      <c r="S1221"/>
      <c r="T1221"/>
      <c r="U1221"/>
      <c r="V1221"/>
      <c r="X1221">
        <v>776085</v>
      </c>
      <c r="Y1221" t="s">
        <v>48</v>
      </c>
      <c r="Z1221" t="s">
        <v>49</v>
      </c>
      <c r="AA1221" t="s">
        <v>10</v>
      </c>
      <c r="AB1221" s="9">
        <f t="shared" si="57"/>
        <v>0</v>
      </c>
      <c r="AD1221">
        <v>114038</v>
      </c>
      <c r="AE1221" t="s">
        <v>48</v>
      </c>
      <c r="AF1221" t="s">
        <v>47</v>
      </c>
      <c r="AG1221" t="s">
        <v>10</v>
      </c>
      <c r="AH1221" s="9">
        <f t="shared" si="58"/>
        <v>2.1360596819067761E-5</v>
      </c>
      <c r="AJ1221">
        <v>655197</v>
      </c>
      <c r="AK1221" t="s">
        <v>48</v>
      </c>
      <c r="AL1221" t="s">
        <v>26</v>
      </c>
      <c r="AM1221" t="s">
        <v>10</v>
      </c>
      <c r="AN1221" s="9">
        <f t="shared" si="59"/>
        <v>0</v>
      </c>
    </row>
    <row r="1222" spans="1:40" s="7" customFormat="1" x14ac:dyDescent="0.25">
      <c r="A1222"/>
      <c r="B1222" t="s">
        <v>48</v>
      </c>
      <c r="C1222">
        <v>30319</v>
      </c>
      <c r="D1222" t="s">
        <v>47</v>
      </c>
      <c r="E1222" t="s">
        <v>13</v>
      </c>
      <c r="F1222" s="8">
        <v>123</v>
      </c>
      <c r="G1222" s="8"/>
      <c r="H1222" s="8"/>
      <c r="I1222"/>
      <c r="J1222" s="8"/>
      <c r="K1222" s="8">
        <v>171</v>
      </c>
      <c r="L1222" s="8">
        <v>66</v>
      </c>
      <c r="M1222" s="8">
        <v>164</v>
      </c>
      <c r="N1222" s="8"/>
      <c r="O1222"/>
      <c r="P1222"/>
      <c r="Q1222"/>
      <c r="R1222"/>
      <c r="S1222"/>
      <c r="T1222"/>
      <c r="U1222"/>
      <c r="V1222"/>
      <c r="X1222">
        <v>776103</v>
      </c>
      <c r="Y1222" t="s">
        <v>48</v>
      </c>
      <c r="Z1222" t="s">
        <v>49</v>
      </c>
      <c r="AA1222" t="s">
        <v>13</v>
      </c>
      <c r="AB1222" s="9">
        <f t="shared" si="57"/>
        <v>0</v>
      </c>
      <c r="AD1222">
        <v>114040</v>
      </c>
      <c r="AE1222" t="s">
        <v>48</v>
      </c>
      <c r="AF1222" t="s">
        <v>47</v>
      </c>
      <c r="AG1222" t="s">
        <v>10</v>
      </c>
      <c r="AH1222" s="9">
        <f t="shared" si="58"/>
        <v>4.3785896283322695E-5</v>
      </c>
      <c r="AJ1222">
        <v>655229</v>
      </c>
      <c r="AK1222" t="s">
        <v>48</v>
      </c>
      <c r="AL1222" t="s">
        <v>26</v>
      </c>
      <c r="AM1222" t="s">
        <v>13</v>
      </c>
      <c r="AN1222" s="9">
        <f t="shared" si="59"/>
        <v>0</v>
      </c>
    </row>
    <row r="1223" spans="1:40" s="7" customFormat="1" x14ac:dyDescent="0.25">
      <c r="A1223"/>
      <c r="B1223" t="s">
        <v>48</v>
      </c>
      <c r="C1223">
        <v>30319</v>
      </c>
      <c r="D1223" t="s">
        <v>26</v>
      </c>
      <c r="E1223" t="s">
        <v>13</v>
      </c>
      <c r="F1223" s="8">
        <v>31</v>
      </c>
      <c r="G1223" s="8"/>
      <c r="H1223" s="8"/>
      <c r="I1223"/>
      <c r="J1223" s="8"/>
      <c r="K1223" s="8"/>
      <c r="L1223" s="8"/>
      <c r="M1223" s="8"/>
      <c r="N1223" s="8"/>
      <c r="O1223"/>
      <c r="P1223"/>
      <c r="Q1223"/>
      <c r="R1223"/>
      <c r="S1223"/>
      <c r="T1223"/>
      <c r="U1223"/>
      <c r="V1223"/>
      <c r="X1223">
        <v>776116</v>
      </c>
      <c r="Y1223" t="s">
        <v>48</v>
      </c>
      <c r="Z1223" t="s">
        <v>49</v>
      </c>
      <c r="AA1223" t="s">
        <v>13</v>
      </c>
      <c r="AB1223" s="9">
        <f t="shared" si="57"/>
        <v>0</v>
      </c>
      <c r="AD1223">
        <v>114043</v>
      </c>
      <c r="AE1223" t="s">
        <v>48</v>
      </c>
      <c r="AF1223" t="s">
        <v>47</v>
      </c>
      <c r="AG1223" t="s">
        <v>10</v>
      </c>
      <c r="AH1223" s="9">
        <f t="shared" si="58"/>
        <v>1.117937777446537E-5</v>
      </c>
      <c r="AJ1223">
        <v>655232</v>
      </c>
      <c r="AK1223" t="s">
        <v>48</v>
      </c>
      <c r="AL1223" t="s">
        <v>26</v>
      </c>
      <c r="AM1223" t="s">
        <v>10</v>
      </c>
      <c r="AN1223" s="9">
        <f t="shared" si="59"/>
        <v>8.7115266831988127E-5</v>
      </c>
    </row>
    <row r="1224" spans="1:40" s="7" customFormat="1" x14ac:dyDescent="0.25">
      <c r="A1224"/>
      <c r="B1224" t="s">
        <v>48</v>
      </c>
      <c r="C1224">
        <v>30399</v>
      </c>
      <c r="D1224" t="s">
        <v>47</v>
      </c>
      <c r="E1224" t="s">
        <v>10</v>
      </c>
      <c r="F1224" s="8">
        <v>387</v>
      </c>
      <c r="G1224" s="8"/>
      <c r="H1224" s="8">
        <v>268</v>
      </c>
      <c r="I1224">
        <v>153</v>
      </c>
      <c r="J1224" s="8">
        <v>266</v>
      </c>
      <c r="K1224" s="8">
        <v>742</v>
      </c>
      <c r="L1224" s="8">
        <v>727</v>
      </c>
      <c r="M1224" s="8">
        <v>280</v>
      </c>
      <c r="N1224" s="8"/>
      <c r="O1224"/>
      <c r="P1224"/>
      <c r="Q1224"/>
      <c r="R1224"/>
      <c r="S1224"/>
      <c r="T1224"/>
      <c r="U1224"/>
      <c r="V1224"/>
      <c r="X1224">
        <v>776116</v>
      </c>
      <c r="Y1224" t="s">
        <v>48</v>
      </c>
      <c r="Z1224" t="s">
        <v>49</v>
      </c>
      <c r="AA1224" t="s">
        <v>10</v>
      </c>
      <c r="AB1224" s="9">
        <f t="shared" si="57"/>
        <v>3.0106934095252224E-4</v>
      </c>
      <c r="AD1224">
        <v>114045</v>
      </c>
      <c r="AE1224" t="s">
        <v>48</v>
      </c>
      <c r="AF1224" t="s">
        <v>47</v>
      </c>
      <c r="AG1224" t="s">
        <v>10</v>
      </c>
      <c r="AH1224" s="9">
        <f t="shared" si="58"/>
        <v>1.4972380947944691E-5</v>
      </c>
      <c r="AJ1224">
        <v>655237</v>
      </c>
      <c r="AK1224" t="s">
        <v>48</v>
      </c>
      <c r="AL1224" t="s">
        <v>26</v>
      </c>
      <c r="AM1224" t="s">
        <v>13</v>
      </c>
      <c r="AN1224" s="9">
        <f t="shared" si="59"/>
        <v>1.4934633823144066E-5</v>
      </c>
    </row>
    <row r="1225" spans="1:40" s="7" customFormat="1" x14ac:dyDescent="0.25">
      <c r="A1225"/>
      <c r="B1225" t="s">
        <v>48</v>
      </c>
      <c r="C1225">
        <v>30400</v>
      </c>
      <c r="D1225" t="s">
        <v>47</v>
      </c>
      <c r="E1225" t="s">
        <v>10</v>
      </c>
      <c r="F1225" s="8">
        <v>140</v>
      </c>
      <c r="G1225" s="8">
        <v>114</v>
      </c>
      <c r="H1225" s="8">
        <v>153</v>
      </c>
      <c r="I1225">
        <v>88</v>
      </c>
      <c r="J1225" s="8">
        <v>90</v>
      </c>
      <c r="K1225" s="8">
        <v>100</v>
      </c>
      <c r="L1225" s="8">
        <v>177</v>
      </c>
      <c r="M1225" s="8">
        <v>168</v>
      </c>
      <c r="N1225" s="8"/>
      <c r="O1225"/>
      <c r="P1225"/>
      <c r="Q1225"/>
      <c r="R1225"/>
      <c r="S1225"/>
      <c r="T1225"/>
      <c r="U1225"/>
      <c r="V1225"/>
      <c r="X1225">
        <v>776188</v>
      </c>
      <c r="Y1225" t="s">
        <v>48</v>
      </c>
      <c r="Z1225" t="s">
        <v>49</v>
      </c>
      <c r="AA1225" t="s">
        <v>53</v>
      </c>
      <c r="AB1225" s="9">
        <f t="shared" si="57"/>
        <v>2.2758976019057243E-3</v>
      </c>
      <c r="AD1225">
        <v>114048</v>
      </c>
      <c r="AE1225" t="s">
        <v>48</v>
      </c>
      <c r="AF1225" t="s">
        <v>47</v>
      </c>
      <c r="AG1225" t="s">
        <v>10</v>
      </c>
      <c r="AH1225" s="9">
        <f t="shared" si="58"/>
        <v>1.6469619042739159E-5</v>
      </c>
      <c r="AJ1225">
        <v>655237</v>
      </c>
      <c r="AK1225" t="s">
        <v>48</v>
      </c>
      <c r="AL1225" t="s">
        <v>26</v>
      </c>
      <c r="AM1225" t="s">
        <v>10</v>
      </c>
      <c r="AN1225" s="9">
        <f t="shared" si="59"/>
        <v>8.7856042910491438E-4</v>
      </c>
    </row>
    <row r="1226" spans="1:40" s="7" customFormat="1" x14ac:dyDescent="0.25">
      <c r="A1226"/>
      <c r="B1226" t="s">
        <v>48</v>
      </c>
      <c r="C1226">
        <v>30400</v>
      </c>
      <c r="D1226" t="s">
        <v>26</v>
      </c>
      <c r="E1226" t="s">
        <v>50</v>
      </c>
      <c r="F1226">
        <v>-15</v>
      </c>
      <c r="G1226" s="8"/>
      <c r="H1226" s="8">
        <v>-15</v>
      </c>
      <c r="I1226">
        <v>-15</v>
      </c>
      <c r="J1226" s="8"/>
      <c r="K1226">
        <v>-15</v>
      </c>
      <c r="L1226" s="8"/>
      <c r="M1226" s="8"/>
      <c r="N1226" s="8"/>
      <c r="O1226"/>
      <c r="P1226"/>
      <c r="Q1226"/>
      <c r="R1226"/>
      <c r="S1226"/>
      <c r="T1226"/>
      <c r="U1226"/>
      <c r="V1226"/>
      <c r="X1226">
        <v>776197</v>
      </c>
      <c r="Y1226" t="s">
        <v>48</v>
      </c>
      <c r="Z1226" t="s">
        <v>49</v>
      </c>
      <c r="AA1226" t="s">
        <v>53</v>
      </c>
      <c r="AB1226" s="9">
        <f t="shared" si="57"/>
        <v>2.9035610013455226E-4</v>
      </c>
      <c r="AD1226">
        <v>114049</v>
      </c>
      <c r="AE1226" t="s">
        <v>48</v>
      </c>
      <c r="AF1226" t="s">
        <v>47</v>
      </c>
      <c r="AG1226" t="s">
        <v>10</v>
      </c>
      <c r="AH1226" s="9">
        <f t="shared" si="58"/>
        <v>8.8503407381184169E-6</v>
      </c>
      <c r="AJ1226">
        <v>655242</v>
      </c>
      <c r="AK1226" t="s">
        <v>48</v>
      </c>
      <c r="AL1226" t="s">
        <v>26</v>
      </c>
      <c r="AM1226" t="s">
        <v>10</v>
      </c>
      <c r="AN1226" s="9">
        <f t="shared" si="59"/>
        <v>1.0667175530447526E-5</v>
      </c>
    </row>
    <row r="1227" spans="1:40" s="7" customFormat="1" x14ac:dyDescent="0.25">
      <c r="A1227"/>
      <c r="B1227" t="s">
        <v>48</v>
      </c>
      <c r="C1227">
        <v>30400</v>
      </c>
      <c r="D1227" t="s">
        <v>26</v>
      </c>
      <c r="E1227" t="s">
        <v>10</v>
      </c>
      <c r="F1227" s="8">
        <v>15</v>
      </c>
      <c r="G1227" s="8">
        <v>15</v>
      </c>
      <c r="H1227" s="8"/>
      <c r="I1227">
        <v>15</v>
      </c>
      <c r="J1227" s="8">
        <v>15</v>
      </c>
      <c r="K1227" s="8"/>
      <c r="L1227" s="8"/>
      <c r="M1227" s="8"/>
      <c r="N1227" s="8"/>
      <c r="O1227"/>
      <c r="P1227"/>
      <c r="Q1227"/>
      <c r="R1227"/>
      <c r="S1227"/>
      <c r="T1227"/>
      <c r="U1227"/>
      <c r="V1227"/>
      <c r="X1227">
        <v>776199</v>
      </c>
      <c r="Y1227" t="s">
        <v>48</v>
      </c>
      <c r="Z1227" t="s">
        <v>49</v>
      </c>
      <c r="AA1227" t="s">
        <v>53</v>
      </c>
      <c r="AB1227" s="9">
        <f t="shared" si="57"/>
        <v>4.6086308659654465E-4</v>
      </c>
      <c r="AD1227">
        <v>114050</v>
      </c>
      <c r="AE1227" t="s">
        <v>48</v>
      </c>
      <c r="AF1227" t="s">
        <v>47</v>
      </c>
      <c r="AG1227" t="s">
        <v>10</v>
      </c>
      <c r="AH1227" s="9">
        <f t="shared" si="58"/>
        <v>1.8266304756492524E-5</v>
      </c>
      <c r="AJ1227">
        <v>655289</v>
      </c>
      <c r="AK1227" t="s">
        <v>48</v>
      </c>
      <c r="AL1227" t="s">
        <v>26</v>
      </c>
      <c r="AM1227" t="s">
        <v>13</v>
      </c>
      <c r="AN1227" s="9">
        <f t="shared" si="59"/>
        <v>0</v>
      </c>
    </row>
    <row r="1228" spans="1:40" s="7" customFormat="1" x14ac:dyDescent="0.25">
      <c r="A1228"/>
      <c r="B1228" t="s">
        <v>48</v>
      </c>
      <c r="C1228">
        <v>30405</v>
      </c>
      <c r="D1228" t="s">
        <v>47</v>
      </c>
      <c r="E1228" t="s">
        <v>10</v>
      </c>
      <c r="F1228">
        <v>353</v>
      </c>
      <c r="G1228" s="8">
        <v>197</v>
      </c>
      <c r="H1228" s="8">
        <v>342</v>
      </c>
      <c r="I1228">
        <v>185</v>
      </c>
      <c r="J1228" s="8">
        <v>279</v>
      </c>
      <c r="K1228">
        <v>741</v>
      </c>
      <c r="L1228" s="8">
        <v>521</v>
      </c>
      <c r="M1228" s="8">
        <v>459</v>
      </c>
      <c r="N1228" s="8"/>
      <c r="O1228"/>
      <c r="P1228"/>
      <c r="Q1228"/>
      <c r="R1228"/>
      <c r="S1228"/>
      <c r="T1228"/>
      <c r="U1228"/>
      <c r="V1228"/>
      <c r="X1228">
        <v>776250</v>
      </c>
      <c r="Y1228" t="s">
        <v>48</v>
      </c>
      <c r="Z1228" t="s">
        <v>49</v>
      </c>
      <c r="AA1228" t="s">
        <v>10</v>
      </c>
      <c r="AB1228" s="9">
        <f t="shared" si="57"/>
        <v>1.1142432942300013E-3</v>
      </c>
      <c r="AD1228">
        <v>114071</v>
      </c>
      <c r="AE1228" t="s">
        <v>48</v>
      </c>
      <c r="AF1228" t="s">
        <v>47</v>
      </c>
      <c r="AG1228" t="s">
        <v>10</v>
      </c>
      <c r="AH1228" s="9">
        <f t="shared" si="58"/>
        <v>5.087282326534985E-5</v>
      </c>
      <c r="AJ1228">
        <v>655294</v>
      </c>
      <c r="AK1228" t="s">
        <v>48</v>
      </c>
      <c r="AL1228" t="s">
        <v>26</v>
      </c>
      <c r="AM1228" t="s">
        <v>10</v>
      </c>
      <c r="AN1228" s="9">
        <f t="shared" si="59"/>
        <v>7.5559160007336644E-5</v>
      </c>
    </row>
    <row r="1229" spans="1:40" s="7" customFormat="1" x14ac:dyDescent="0.25">
      <c r="A1229"/>
      <c r="B1229" t="s">
        <v>48</v>
      </c>
      <c r="C1229">
        <v>30431</v>
      </c>
      <c r="D1229" t="s">
        <v>47</v>
      </c>
      <c r="E1229" t="s">
        <v>10</v>
      </c>
      <c r="F1229" s="8">
        <v>49</v>
      </c>
      <c r="G1229" s="8"/>
      <c r="H1229" s="8">
        <v>69</v>
      </c>
      <c r="I1229" s="8">
        <v>21</v>
      </c>
      <c r="J1229" s="8">
        <v>59</v>
      </c>
      <c r="K1229" s="8">
        <v>48</v>
      </c>
      <c r="L1229" s="8">
        <v>147</v>
      </c>
      <c r="M1229" s="8">
        <v>68</v>
      </c>
      <c r="N1229" s="8"/>
      <c r="O1229"/>
      <c r="P1229"/>
      <c r="Q1229"/>
      <c r="R1229"/>
      <c r="S1229"/>
      <c r="T1229"/>
      <c r="U1229"/>
      <c r="V1229"/>
      <c r="X1229">
        <v>776257</v>
      </c>
      <c r="Y1229" t="s">
        <v>48</v>
      </c>
      <c r="Z1229" t="s">
        <v>49</v>
      </c>
      <c r="AA1229" t="s">
        <v>10</v>
      </c>
      <c r="AB1229" s="9">
        <f t="shared" si="57"/>
        <v>2.4372279981870848E-3</v>
      </c>
      <c r="AD1229">
        <v>114073</v>
      </c>
      <c r="AE1229" t="s">
        <v>48</v>
      </c>
      <c r="AF1229" t="s">
        <v>47</v>
      </c>
      <c r="AG1229" t="s">
        <v>10</v>
      </c>
      <c r="AH1229" s="9">
        <f t="shared" si="58"/>
        <v>1.3475142853150222E-5</v>
      </c>
      <c r="AJ1229">
        <v>655296</v>
      </c>
      <c r="AK1229" t="s">
        <v>48</v>
      </c>
      <c r="AL1229" t="s">
        <v>26</v>
      </c>
      <c r="AM1229" t="s">
        <v>13</v>
      </c>
      <c r="AN1229" s="9">
        <f t="shared" si="59"/>
        <v>1.7840098948737548E-3</v>
      </c>
    </row>
    <row r="1230" spans="1:40" s="7" customFormat="1" x14ac:dyDescent="0.25">
      <c r="A1230"/>
      <c r="B1230" t="s">
        <v>48</v>
      </c>
      <c r="C1230">
        <v>30431</v>
      </c>
      <c r="D1230" t="s">
        <v>26</v>
      </c>
      <c r="E1230" t="s">
        <v>50</v>
      </c>
      <c r="F1230" s="8">
        <v>-15</v>
      </c>
      <c r="G1230" s="8"/>
      <c r="H1230" s="8">
        <v>-15</v>
      </c>
      <c r="I1230" s="8">
        <v>-15</v>
      </c>
      <c r="J1230" s="8"/>
      <c r="K1230" s="8">
        <v>-30</v>
      </c>
      <c r="L1230" s="8"/>
      <c r="M1230" s="8"/>
      <c r="N1230" s="8"/>
      <c r="O1230"/>
      <c r="P1230"/>
      <c r="Q1230"/>
      <c r="R1230"/>
      <c r="S1230"/>
      <c r="T1230"/>
      <c r="U1230"/>
      <c r="V1230"/>
      <c r="X1230">
        <v>776259</v>
      </c>
      <c r="Y1230" t="s">
        <v>48</v>
      </c>
      <c r="Z1230" t="s">
        <v>49</v>
      </c>
      <c r="AA1230" t="s">
        <v>10</v>
      </c>
      <c r="AB1230" s="9">
        <f t="shared" si="57"/>
        <v>5.2949972980221366E-5</v>
      </c>
      <c r="AD1230">
        <v>114075</v>
      </c>
      <c r="AE1230" t="s">
        <v>48</v>
      </c>
      <c r="AF1230" t="s">
        <v>47</v>
      </c>
      <c r="AG1230" t="s">
        <v>10</v>
      </c>
      <c r="AH1230" s="9">
        <f t="shared" si="58"/>
        <v>2.3955809516711508E-6</v>
      </c>
      <c r="AJ1230">
        <v>655299</v>
      </c>
      <c r="AK1230" t="s">
        <v>48</v>
      </c>
      <c r="AL1230" t="s">
        <v>26</v>
      </c>
      <c r="AM1230" t="s">
        <v>13</v>
      </c>
      <c r="AN1230" s="9">
        <f t="shared" si="59"/>
        <v>1.8790484737483081E-3</v>
      </c>
    </row>
    <row r="1231" spans="1:40" s="7" customFormat="1" x14ac:dyDescent="0.25">
      <c r="A1231"/>
      <c r="B1231" t="s">
        <v>48</v>
      </c>
      <c r="C1231">
        <v>30431</v>
      </c>
      <c r="D1231" t="s">
        <v>26</v>
      </c>
      <c r="E1231" t="s">
        <v>10</v>
      </c>
      <c r="F1231" s="8">
        <v>15</v>
      </c>
      <c r="G1231" s="8"/>
      <c r="H1231" s="8">
        <v>15</v>
      </c>
      <c r="I1231" s="8">
        <v>15</v>
      </c>
      <c r="J1231" s="8">
        <v>15</v>
      </c>
      <c r="K1231" s="8">
        <v>15</v>
      </c>
      <c r="L1231" s="8"/>
      <c r="M1231" s="8"/>
      <c r="N1231" s="8"/>
      <c r="O1231"/>
      <c r="P1231"/>
      <c r="Q1231"/>
      <c r="R1231"/>
      <c r="S1231"/>
      <c r="T1231"/>
      <c r="U1231"/>
      <c r="V1231"/>
      <c r="X1231">
        <v>776269</v>
      </c>
      <c r="Y1231" t="s">
        <v>48</v>
      </c>
      <c r="Z1231" t="s">
        <v>49</v>
      </c>
      <c r="AA1231" t="s">
        <v>13</v>
      </c>
      <c r="AB1231" s="9">
        <f t="shared" si="57"/>
        <v>0</v>
      </c>
      <c r="AD1231">
        <v>114077</v>
      </c>
      <c r="AE1231" t="s">
        <v>48</v>
      </c>
      <c r="AF1231" t="s">
        <v>47</v>
      </c>
      <c r="AG1231" t="s">
        <v>10</v>
      </c>
      <c r="AH1231" s="9">
        <f t="shared" si="58"/>
        <v>6.1885841251504723E-6</v>
      </c>
      <c r="AJ1231">
        <v>655328</v>
      </c>
      <c r="AK1231" t="s">
        <v>48</v>
      </c>
      <c r="AL1231" t="s">
        <v>26</v>
      </c>
      <c r="AM1231" t="s">
        <v>13</v>
      </c>
      <c r="AN1231" s="9">
        <f t="shared" si="59"/>
        <v>0</v>
      </c>
    </row>
    <row r="1232" spans="1:40" s="7" customFormat="1" x14ac:dyDescent="0.25">
      <c r="A1232"/>
      <c r="B1232" t="s">
        <v>48</v>
      </c>
      <c r="C1232">
        <v>30433</v>
      </c>
      <c r="D1232" t="s">
        <v>47</v>
      </c>
      <c r="E1232" t="s">
        <v>10</v>
      </c>
      <c r="F1232" s="8">
        <v>497</v>
      </c>
      <c r="G1232" s="8">
        <v>145</v>
      </c>
      <c r="H1232" s="8">
        <v>375</v>
      </c>
      <c r="I1232" s="8">
        <v>219</v>
      </c>
      <c r="J1232" s="8">
        <v>193</v>
      </c>
      <c r="K1232" s="8">
        <v>956</v>
      </c>
      <c r="L1232" s="8">
        <v>606</v>
      </c>
      <c r="M1232" s="8">
        <v>137</v>
      </c>
      <c r="N1232" s="8"/>
      <c r="O1232"/>
      <c r="P1232"/>
      <c r="Q1232"/>
      <c r="R1232"/>
      <c r="S1232"/>
      <c r="T1232"/>
      <c r="U1232"/>
      <c r="V1232"/>
      <c r="X1232">
        <v>776300</v>
      </c>
      <c r="Y1232" t="s">
        <v>48</v>
      </c>
      <c r="Z1232" t="s">
        <v>49</v>
      </c>
      <c r="AA1232" t="s">
        <v>53</v>
      </c>
      <c r="AB1232" s="9">
        <f t="shared" si="57"/>
        <v>0</v>
      </c>
      <c r="AD1232">
        <v>114081</v>
      </c>
      <c r="AE1232" t="s">
        <v>48</v>
      </c>
      <c r="AF1232" t="s">
        <v>47</v>
      </c>
      <c r="AG1232" t="s">
        <v>10</v>
      </c>
      <c r="AH1232" s="9">
        <f t="shared" si="58"/>
        <v>1.5105468778593089E-5</v>
      </c>
      <c r="AJ1232">
        <v>655328</v>
      </c>
      <c r="AK1232" t="s">
        <v>48</v>
      </c>
      <c r="AL1232" t="s">
        <v>26</v>
      </c>
      <c r="AM1232" t="s">
        <v>10</v>
      </c>
      <c r="AN1232" s="9">
        <f t="shared" si="59"/>
        <v>0</v>
      </c>
    </row>
    <row r="1233" spans="1:40" s="7" customFormat="1" x14ac:dyDescent="0.25">
      <c r="A1233"/>
      <c r="B1233" t="s">
        <v>48</v>
      </c>
      <c r="C1233">
        <v>30433</v>
      </c>
      <c r="D1233" t="s">
        <v>26</v>
      </c>
      <c r="E1233" t="s">
        <v>50</v>
      </c>
      <c r="F1233" s="8"/>
      <c r="G1233" s="8"/>
      <c r="H1233" s="8">
        <v>-15</v>
      </c>
      <c r="I1233" s="8"/>
      <c r="J1233" s="8"/>
      <c r="K1233" s="8"/>
      <c r="L1233" s="8"/>
      <c r="M1233" s="8"/>
      <c r="N1233" s="8"/>
      <c r="O1233"/>
      <c r="P1233"/>
      <c r="Q1233"/>
      <c r="R1233"/>
      <c r="S1233"/>
      <c r="T1233"/>
      <c r="U1233"/>
      <c r="V1233"/>
      <c r="X1233">
        <v>776301</v>
      </c>
      <c r="Y1233" t="s">
        <v>48</v>
      </c>
      <c r="Z1233" t="s">
        <v>49</v>
      </c>
      <c r="AA1233" t="s">
        <v>13</v>
      </c>
      <c r="AB1233" s="9">
        <f t="shared" si="57"/>
        <v>0</v>
      </c>
      <c r="AD1233">
        <v>114084</v>
      </c>
      <c r="AE1233" t="s">
        <v>48</v>
      </c>
      <c r="AF1233" t="s">
        <v>47</v>
      </c>
      <c r="AG1233" t="s">
        <v>10</v>
      </c>
      <c r="AH1233" s="9">
        <f t="shared" si="58"/>
        <v>0</v>
      </c>
      <c r="AJ1233">
        <v>655334</v>
      </c>
      <c r="AK1233" t="s">
        <v>48</v>
      </c>
      <c r="AL1233" t="s">
        <v>26</v>
      </c>
      <c r="AM1233" t="s">
        <v>10</v>
      </c>
      <c r="AN1233" s="9">
        <f t="shared" si="59"/>
        <v>1.2445038118855447E-5</v>
      </c>
    </row>
    <row r="1234" spans="1:40" s="7" customFormat="1" x14ac:dyDescent="0.25">
      <c r="A1234"/>
      <c r="B1234" t="s">
        <v>48</v>
      </c>
      <c r="C1234">
        <v>30433</v>
      </c>
      <c r="D1234" t="s">
        <v>26</v>
      </c>
      <c r="E1234" t="s">
        <v>10</v>
      </c>
      <c r="F1234" s="8"/>
      <c r="G1234" s="8">
        <v>15</v>
      </c>
      <c r="H1234" s="8"/>
      <c r="I1234"/>
      <c r="J1234" s="8"/>
      <c r="K1234" s="8"/>
      <c r="L1234" s="8"/>
      <c r="M1234" s="8"/>
      <c r="N1234" s="8"/>
      <c r="O1234"/>
      <c r="P1234"/>
      <c r="Q1234"/>
      <c r="R1234"/>
      <c r="S1234"/>
      <c r="T1234"/>
      <c r="U1234"/>
      <c r="V1234"/>
      <c r="X1234">
        <v>776303</v>
      </c>
      <c r="Y1234" t="s">
        <v>48</v>
      </c>
      <c r="Z1234" t="s">
        <v>49</v>
      </c>
      <c r="AA1234" t="s">
        <v>10</v>
      </c>
      <c r="AB1234" s="9">
        <f t="shared" si="57"/>
        <v>0</v>
      </c>
      <c r="AD1234">
        <v>114299</v>
      </c>
      <c r="AE1234" t="s">
        <v>51</v>
      </c>
      <c r="AF1234" t="s">
        <v>47</v>
      </c>
      <c r="AG1234" t="s">
        <v>10</v>
      </c>
      <c r="AH1234" s="9">
        <f t="shared" si="58"/>
        <v>2.4221613583011968E-3</v>
      </c>
      <c r="AJ1234">
        <v>655339</v>
      </c>
      <c r="AK1234" t="s">
        <v>48</v>
      </c>
      <c r="AL1234" t="s">
        <v>26</v>
      </c>
      <c r="AM1234" t="s">
        <v>10</v>
      </c>
      <c r="AN1234" s="9">
        <f t="shared" si="59"/>
        <v>9.9115839303741599E-4</v>
      </c>
    </row>
    <row r="1235" spans="1:40" s="7" customFormat="1" x14ac:dyDescent="0.25">
      <c r="A1235"/>
      <c r="B1235" t="s">
        <v>48</v>
      </c>
      <c r="C1235">
        <v>30434</v>
      </c>
      <c r="D1235" t="s">
        <v>47</v>
      </c>
      <c r="E1235" t="s">
        <v>10</v>
      </c>
      <c r="F1235" s="8">
        <v>2854</v>
      </c>
      <c r="G1235" s="8">
        <v>590</v>
      </c>
      <c r="H1235" s="8">
        <v>159</v>
      </c>
      <c r="I1235">
        <v>419</v>
      </c>
      <c r="J1235" s="8">
        <v>617</v>
      </c>
      <c r="K1235" s="8">
        <v>1379</v>
      </c>
      <c r="L1235" s="8">
        <v>987</v>
      </c>
      <c r="M1235" s="8"/>
      <c r="N1235" s="8"/>
      <c r="O1235"/>
      <c r="P1235"/>
      <c r="Q1235"/>
      <c r="R1235"/>
      <c r="S1235"/>
      <c r="T1235"/>
      <c r="U1235"/>
      <c r="V1235"/>
      <c r="X1235">
        <v>776308</v>
      </c>
      <c r="Y1235" t="s">
        <v>48</v>
      </c>
      <c r="Z1235" t="s">
        <v>49</v>
      </c>
      <c r="AA1235" t="s">
        <v>13</v>
      </c>
      <c r="AB1235" s="9">
        <f t="shared" si="57"/>
        <v>1.1144465155692438E-3</v>
      </c>
      <c r="AD1235">
        <v>114340</v>
      </c>
      <c r="AE1235" t="s">
        <v>48</v>
      </c>
      <c r="AF1235" t="s">
        <v>47</v>
      </c>
      <c r="AG1235" t="s">
        <v>53</v>
      </c>
      <c r="AH1235" s="9">
        <f t="shared" si="58"/>
        <v>4.8978094342480571E-4</v>
      </c>
      <c r="AJ1235">
        <v>655350</v>
      </c>
      <c r="AK1235" t="s">
        <v>48</v>
      </c>
      <c r="AL1235" t="s">
        <v>26</v>
      </c>
      <c r="AM1235" t="s">
        <v>10</v>
      </c>
      <c r="AN1235" s="9">
        <f t="shared" si="59"/>
        <v>0</v>
      </c>
    </row>
    <row r="1236" spans="1:40" s="7" customFormat="1" x14ac:dyDescent="0.25">
      <c r="A1236"/>
      <c r="B1236" t="s">
        <v>48</v>
      </c>
      <c r="C1236">
        <v>30436</v>
      </c>
      <c r="D1236" t="s">
        <v>47</v>
      </c>
      <c r="E1236" t="s">
        <v>10</v>
      </c>
      <c r="F1236" s="8">
        <v>379</v>
      </c>
      <c r="G1236" s="8">
        <v>12</v>
      </c>
      <c r="H1236"/>
      <c r="I1236"/>
      <c r="J1236"/>
      <c r="K1236"/>
      <c r="L1236"/>
      <c r="M1236"/>
      <c r="N1236" s="8"/>
      <c r="O1236"/>
      <c r="P1236"/>
      <c r="Q1236"/>
      <c r="R1236"/>
      <c r="S1236"/>
      <c r="T1236"/>
      <c r="U1236"/>
      <c r="V1236"/>
      <c r="X1236">
        <v>776322</v>
      </c>
      <c r="Y1236" t="s">
        <v>48</v>
      </c>
      <c r="Z1236" t="s">
        <v>49</v>
      </c>
      <c r="AA1236" t="s">
        <v>53</v>
      </c>
      <c r="AB1236" s="9">
        <f t="shared" si="57"/>
        <v>2.5699603756590157E-4</v>
      </c>
      <c r="AD1236">
        <v>114474</v>
      </c>
      <c r="AE1236" t="s">
        <v>48</v>
      </c>
      <c r="AF1236" t="s">
        <v>47</v>
      </c>
      <c r="AG1236" t="s">
        <v>13</v>
      </c>
      <c r="AH1236" s="9">
        <f t="shared" si="58"/>
        <v>4.3082203975088175E-5</v>
      </c>
      <c r="AJ1236">
        <v>655350</v>
      </c>
      <c r="AK1236" t="s">
        <v>48</v>
      </c>
      <c r="AL1236" t="s">
        <v>26</v>
      </c>
      <c r="AM1236" t="s">
        <v>53</v>
      </c>
      <c r="AN1236" s="9">
        <f t="shared" si="59"/>
        <v>0</v>
      </c>
    </row>
    <row r="1237" spans="1:40" s="7" customFormat="1" x14ac:dyDescent="0.25">
      <c r="A1237"/>
      <c r="B1237" t="s">
        <v>48</v>
      </c>
      <c r="C1237">
        <v>30436</v>
      </c>
      <c r="D1237" t="s">
        <v>26</v>
      </c>
      <c r="E1237" t="s">
        <v>50</v>
      </c>
      <c r="F1237" s="8"/>
      <c r="G1237" s="8"/>
      <c r="H1237" s="8">
        <v>-25</v>
      </c>
      <c r="I1237" s="8"/>
      <c r="J1237" s="8"/>
      <c r="K1237" s="8"/>
      <c r="L1237" s="8"/>
      <c r="M1237" s="8"/>
      <c r="N1237" s="8"/>
      <c r="O1237"/>
      <c r="P1237"/>
      <c r="Q1237"/>
      <c r="R1237"/>
      <c r="S1237"/>
      <c r="T1237"/>
      <c r="U1237"/>
      <c r="V1237"/>
      <c r="X1237">
        <v>776327</v>
      </c>
      <c r="Y1237" t="s">
        <v>48</v>
      </c>
      <c r="Z1237" t="s">
        <v>49</v>
      </c>
      <c r="AA1237" t="s">
        <v>53</v>
      </c>
      <c r="AB1237" s="9">
        <f t="shared" si="57"/>
        <v>2.0471958396295304E-2</v>
      </c>
      <c r="AD1237">
        <v>114529</v>
      </c>
      <c r="AE1237" t="s">
        <v>48</v>
      </c>
      <c r="AF1237" t="s">
        <v>47</v>
      </c>
      <c r="AG1237" t="s">
        <v>10</v>
      </c>
      <c r="AH1237" s="9">
        <f t="shared" si="58"/>
        <v>6.6444099451212334E-4</v>
      </c>
      <c r="AJ1237">
        <v>655356</v>
      </c>
      <c r="AK1237" t="s">
        <v>48</v>
      </c>
      <c r="AL1237" t="s">
        <v>26</v>
      </c>
      <c r="AM1237" t="s">
        <v>10</v>
      </c>
      <c r="AN1237" s="9">
        <f t="shared" si="59"/>
        <v>5.6565661354512019E-4</v>
      </c>
    </row>
    <row r="1238" spans="1:40" s="7" customFormat="1" x14ac:dyDescent="0.25">
      <c r="A1238"/>
      <c r="B1238" t="s">
        <v>48</v>
      </c>
      <c r="C1238">
        <v>30436</v>
      </c>
      <c r="D1238" t="s">
        <v>26</v>
      </c>
      <c r="E1238" t="s">
        <v>10</v>
      </c>
      <c r="F1238" s="8"/>
      <c r="G1238" s="8">
        <v>15</v>
      </c>
      <c r="H1238"/>
      <c r="I1238"/>
      <c r="J1238"/>
      <c r="K1238"/>
      <c r="L1238" s="8"/>
      <c r="M1238" s="8"/>
      <c r="N1238" s="8"/>
      <c r="O1238"/>
      <c r="P1238"/>
      <c r="Q1238"/>
      <c r="R1238"/>
      <c r="S1238"/>
      <c r="T1238"/>
      <c r="U1238"/>
      <c r="V1238"/>
      <c r="X1238">
        <v>776392</v>
      </c>
      <c r="Y1238" t="s">
        <v>48</v>
      </c>
      <c r="Z1238" t="s">
        <v>49</v>
      </c>
      <c r="AA1238" t="s">
        <v>10</v>
      </c>
      <c r="AB1238" s="9">
        <f t="shared" si="57"/>
        <v>0</v>
      </c>
      <c r="AD1238">
        <v>652115</v>
      </c>
      <c r="AE1238" t="s">
        <v>48</v>
      </c>
      <c r="AF1238" t="s">
        <v>47</v>
      </c>
      <c r="AG1238" t="s">
        <v>10</v>
      </c>
      <c r="AH1238" s="9">
        <f t="shared" si="58"/>
        <v>2.4587976712291395E-5</v>
      </c>
      <c r="AJ1238">
        <v>655358</v>
      </c>
      <c r="AK1238" t="s">
        <v>48</v>
      </c>
      <c r="AL1238" t="s">
        <v>26</v>
      </c>
      <c r="AM1238" t="s">
        <v>13</v>
      </c>
      <c r="AN1238" s="9">
        <f t="shared" si="59"/>
        <v>0</v>
      </c>
    </row>
    <row r="1239" spans="1:40" s="7" customFormat="1" x14ac:dyDescent="0.25">
      <c r="A1239"/>
      <c r="B1239" t="s">
        <v>48</v>
      </c>
      <c r="C1239">
        <v>30438</v>
      </c>
      <c r="D1239" t="s">
        <v>47</v>
      </c>
      <c r="E1239" t="s">
        <v>10</v>
      </c>
      <c r="F1239" s="8">
        <v>293</v>
      </c>
      <c r="G1239" s="8"/>
      <c r="H1239" s="8">
        <v>88</v>
      </c>
      <c r="I1239" s="8">
        <v>71</v>
      </c>
      <c r="J1239" s="8">
        <v>125</v>
      </c>
      <c r="K1239" s="8">
        <v>150</v>
      </c>
      <c r="L1239" s="8">
        <v>276</v>
      </c>
      <c r="M1239" s="8">
        <v>44</v>
      </c>
      <c r="N1239" s="8"/>
      <c r="O1239"/>
      <c r="P1239"/>
      <c r="Q1239"/>
      <c r="R1239"/>
      <c r="S1239"/>
      <c r="T1239"/>
      <c r="U1239"/>
      <c r="V1239"/>
      <c r="X1239">
        <v>776392</v>
      </c>
      <c r="Y1239" t="s">
        <v>48</v>
      </c>
      <c r="Z1239" t="s">
        <v>49</v>
      </c>
      <c r="AA1239" t="s">
        <v>53</v>
      </c>
      <c r="AB1239" s="9">
        <f t="shared" si="57"/>
        <v>5.6835662153997459E-5</v>
      </c>
      <c r="AD1239">
        <v>652117</v>
      </c>
      <c r="AE1239" t="s">
        <v>48</v>
      </c>
      <c r="AF1239" t="s">
        <v>47</v>
      </c>
      <c r="AG1239" t="s">
        <v>10</v>
      </c>
      <c r="AH1239" s="9">
        <f t="shared" si="58"/>
        <v>6.7312497546193127E-4</v>
      </c>
      <c r="AJ1239">
        <v>655358</v>
      </c>
      <c r="AK1239" t="s">
        <v>48</v>
      </c>
      <c r="AL1239" t="s">
        <v>26</v>
      </c>
      <c r="AM1239" t="s">
        <v>10</v>
      </c>
      <c r="AN1239" s="9">
        <f t="shared" si="59"/>
        <v>9.39304067542185E-5</v>
      </c>
    </row>
    <row r="1240" spans="1:40" s="7" customFormat="1" x14ac:dyDescent="0.25">
      <c r="A1240"/>
      <c r="B1240" t="s">
        <v>48</v>
      </c>
      <c r="C1240">
        <v>30438</v>
      </c>
      <c r="D1240" t="s">
        <v>26</v>
      </c>
      <c r="E1240" t="s">
        <v>50</v>
      </c>
      <c r="F1240" s="8"/>
      <c r="G1240" s="8"/>
      <c r="H1240" s="8">
        <v>-15</v>
      </c>
      <c r="I1240" s="8">
        <v>-15</v>
      </c>
      <c r="J1240" s="8">
        <v>-15</v>
      </c>
      <c r="K1240" s="8">
        <v>-15</v>
      </c>
      <c r="L1240" s="8"/>
      <c r="M1240" s="8"/>
      <c r="N1240" s="8"/>
      <c r="O1240"/>
      <c r="P1240"/>
      <c r="Q1240"/>
      <c r="R1240"/>
      <c r="S1240"/>
      <c r="T1240"/>
      <c r="U1240"/>
      <c r="V1240"/>
      <c r="X1240">
        <v>776400</v>
      </c>
      <c r="Y1240" t="s">
        <v>48</v>
      </c>
      <c r="Z1240" t="s">
        <v>49</v>
      </c>
      <c r="AA1240" t="s">
        <v>13</v>
      </c>
      <c r="AB1240" s="9">
        <f t="shared" si="57"/>
        <v>1.2542774461710931E-2</v>
      </c>
      <c r="AD1240">
        <v>652121</v>
      </c>
      <c r="AE1240" t="s">
        <v>48</v>
      </c>
      <c r="AF1240" t="s">
        <v>47</v>
      </c>
      <c r="AG1240" t="s">
        <v>50</v>
      </c>
      <c r="AH1240" s="9">
        <f t="shared" si="58"/>
        <v>2.8947684853235239E-4</v>
      </c>
      <c r="AJ1240">
        <v>655389</v>
      </c>
      <c r="AK1240" t="s">
        <v>48</v>
      </c>
      <c r="AL1240" t="s">
        <v>26</v>
      </c>
      <c r="AM1240" t="s">
        <v>50</v>
      </c>
      <c r="AN1240" s="9">
        <f t="shared" si="59"/>
        <v>4.0383372819297866E-4</v>
      </c>
    </row>
    <row r="1241" spans="1:40" s="7" customFormat="1" x14ac:dyDescent="0.25">
      <c r="A1241"/>
      <c r="B1241" t="s">
        <v>48</v>
      </c>
      <c r="C1241">
        <v>30438</v>
      </c>
      <c r="D1241" t="s">
        <v>26</v>
      </c>
      <c r="E1241" t="s">
        <v>10</v>
      </c>
      <c r="F1241" s="8"/>
      <c r="G1241" s="8"/>
      <c r="H1241" s="8">
        <v>15</v>
      </c>
      <c r="I1241">
        <v>15</v>
      </c>
      <c r="J1241" s="8">
        <v>15</v>
      </c>
      <c r="K1241">
        <v>15</v>
      </c>
      <c r="L1241"/>
      <c r="M1241"/>
      <c r="N1241" s="8"/>
      <c r="O1241"/>
      <c r="P1241"/>
      <c r="Q1241"/>
      <c r="R1241"/>
      <c r="S1241"/>
      <c r="T1241"/>
      <c r="U1241"/>
      <c r="V1241"/>
      <c r="X1241">
        <v>776470</v>
      </c>
      <c r="Y1241" t="s">
        <v>48</v>
      </c>
      <c r="Z1241" t="s">
        <v>49</v>
      </c>
      <c r="AA1241" t="s">
        <v>10</v>
      </c>
      <c r="AB1241" s="9">
        <f t="shared" si="57"/>
        <v>5.6390765448250195E-5</v>
      </c>
      <c r="AD1241">
        <v>652121</v>
      </c>
      <c r="AE1241" t="s">
        <v>48</v>
      </c>
      <c r="AF1241" t="s">
        <v>47</v>
      </c>
      <c r="AG1241" t="s">
        <v>10</v>
      </c>
      <c r="AH1241" s="9">
        <f t="shared" si="58"/>
        <v>5.9051070458693863E-4</v>
      </c>
      <c r="AJ1241">
        <v>655389</v>
      </c>
      <c r="AK1241" t="s">
        <v>48</v>
      </c>
      <c r="AL1241" t="s">
        <v>26</v>
      </c>
      <c r="AM1241" t="s">
        <v>10</v>
      </c>
      <c r="AN1241" s="9">
        <f t="shared" si="59"/>
        <v>4.4446564710198029E-6</v>
      </c>
    </row>
    <row r="1242" spans="1:40" s="7" customFormat="1" x14ac:dyDescent="0.25">
      <c r="A1242"/>
      <c r="B1242" t="s">
        <v>48</v>
      </c>
      <c r="C1242">
        <v>30444</v>
      </c>
      <c r="D1242" t="s">
        <v>47</v>
      </c>
      <c r="E1242" t="s">
        <v>10</v>
      </c>
      <c r="F1242" s="8">
        <v>235</v>
      </c>
      <c r="G1242" s="8"/>
      <c r="H1242" s="8">
        <v>257</v>
      </c>
      <c r="I1242" s="8">
        <v>72</v>
      </c>
      <c r="J1242" s="8">
        <v>137</v>
      </c>
      <c r="K1242" s="8">
        <v>78</v>
      </c>
      <c r="L1242" s="8">
        <v>184</v>
      </c>
      <c r="M1242" s="8">
        <v>123</v>
      </c>
      <c r="N1242" s="8"/>
      <c r="O1242"/>
      <c r="P1242"/>
      <c r="Q1242"/>
      <c r="R1242"/>
      <c r="S1242"/>
      <c r="T1242"/>
      <c r="U1242"/>
      <c r="V1242"/>
      <c r="X1242">
        <v>776470</v>
      </c>
      <c r="Y1242" t="s">
        <v>48</v>
      </c>
      <c r="Z1242" t="s">
        <v>49</v>
      </c>
      <c r="AA1242" t="s">
        <v>53</v>
      </c>
      <c r="AB1242" s="9">
        <f t="shared" si="57"/>
        <v>3.7313847761972249E-4</v>
      </c>
      <c r="AD1242">
        <v>652124</v>
      </c>
      <c r="AE1242" t="s">
        <v>48</v>
      </c>
      <c r="AF1242" t="s">
        <v>47</v>
      </c>
      <c r="AG1242" t="s">
        <v>10</v>
      </c>
      <c r="AH1242" s="9">
        <f t="shared" si="58"/>
        <v>1.5920631741314523E-4</v>
      </c>
      <c r="AJ1242">
        <v>655389</v>
      </c>
      <c r="AK1242" t="s">
        <v>48</v>
      </c>
      <c r="AL1242" t="s">
        <v>26</v>
      </c>
      <c r="AM1242" t="s">
        <v>53</v>
      </c>
      <c r="AN1242" s="9">
        <f t="shared" si="59"/>
        <v>2.1538932817675326E-4</v>
      </c>
    </row>
    <row r="1243" spans="1:40" s="7" customFormat="1" x14ac:dyDescent="0.25">
      <c r="A1243"/>
      <c r="B1243" t="s">
        <v>48</v>
      </c>
      <c r="C1243">
        <v>30444</v>
      </c>
      <c r="D1243" t="s">
        <v>26</v>
      </c>
      <c r="E1243" t="s">
        <v>50</v>
      </c>
      <c r="F1243" s="8"/>
      <c r="G1243" s="8"/>
      <c r="H1243" s="8"/>
      <c r="I1243" s="8">
        <v>-15</v>
      </c>
      <c r="J1243" s="8">
        <v>-15</v>
      </c>
      <c r="K1243" s="8">
        <v>-15</v>
      </c>
      <c r="L1243" s="8"/>
      <c r="M1243" s="8"/>
      <c r="N1243" s="8"/>
      <c r="O1243"/>
      <c r="P1243"/>
      <c r="Q1243"/>
      <c r="R1243"/>
      <c r="S1243"/>
      <c r="T1243"/>
      <c r="U1243"/>
      <c r="V1243"/>
      <c r="X1243">
        <v>776473</v>
      </c>
      <c r="Y1243" t="s">
        <v>48</v>
      </c>
      <c r="Z1243" t="s">
        <v>49</v>
      </c>
      <c r="AA1243" t="s">
        <v>10</v>
      </c>
      <c r="AB1243" s="9">
        <f t="shared" si="57"/>
        <v>9.2557317389975404E-4</v>
      </c>
      <c r="AD1243">
        <v>652165</v>
      </c>
      <c r="AE1243" t="s">
        <v>48</v>
      </c>
      <c r="AF1243" t="s">
        <v>47</v>
      </c>
      <c r="AG1243" t="s">
        <v>13</v>
      </c>
      <c r="AH1243" s="9">
        <f t="shared" si="58"/>
        <v>1.3440174744365115E-5</v>
      </c>
      <c r="AJ1243">
        <v>655391</v>
      </c>
      <c r="AK1243" t="s">
        <v>48</v>
      </c>
      <c r="AL1243" t="s">
        <v>26</v>
      </c>
      <c r="AM1243" t="s">
        <v>13</v>
      </c>
      <c r="AN1243" s="9">
        <f t="shared" si="59"/>
        <v>6.4762003033088365E-4</v>
      </c>
    </row>
    <row r="1244" spans="1:40" s="7" customFormat="1" x14ac:dyDescent="0.25">
      <c r="A1244"/>
      <c r="B1244" t="s">
        <v>48</v>
      </c>
      <c r="C1244">
        <v>30444</v>
      </c>
      <c r="D1244" t="s">
        <v>26</v>
      </c>
      <c r="E1244" t="s">
        <v>10</v>
      </c>
      <c r="F1244" s="8"/>
      <c r="G1244"/>
      <c r="H1244"/>
      <c r="I1244">
        <v>15</v>
      </c>
      <c r="J1244">
        <v>15</v>
      </c>
      <c r="K1244">
        <v>15</v>
      </c>
      <c r="L1244"/>
      <c r="M1244"/>
      <c r="N1244" s="8"/>
      <c r="O1244"/>
      <c r="P1244"/>
      <c r="Q1244"/>
      <c r="R1244"/>
      <c r="S1244"/>
      <c r="T1244"/>
      <c r="U1244"/>
      <c r="V1244"/>
      <c r="X1244">
        <v>776486</v>
      </c>
      <c r="Y1244" t="s">
        <v>48</v>
      </c>
      <c r="Z1244" t="s">
        <v>49</v>
      </c>
      <c r="AA1244" t="s">
        <v>10</v>
      </c>
      <c r="AB1244" s="9">
        <f t="shared" si="57"/>
        <v>1.0704687678311901E-5</v>
      </c>
      <c r="AD1244">
        <v>652169</v>
      </c>
      <c r="AE1244" t="s">
        <v>48</v>
      </c>
      <c r="AF1244" t="s">
        <v>47</v>
      </c>
      <c r="AG1244" t="s">
        <v>10</v>
      </c>
      <c r="AH1244" s="9">
        <f t="shared" si="58"/>
        <v>1.6502891000401259E-5</v>
      </c>
      <c r="AJ1244">
        <v>655391</v>
      </c>
      <c r="AK1244" t="s">
        <v>48</v>
      </c>
      <c r="AL1244" t="s">
        <v>26</v>
      </c>
      <c r="AM1244" t="s">
        <v>10</v>
      </c>
      <c r="AN1244" s="9">
        <f t="shared" si="59"/>
        <v>4.4446564710198024E-5</v>
      </c>
    </row>
    <row r="1245" spans="1:40" s="7" customFormat="1" x14ac:dyDescent="0.25">
      <c r="A1245"/>
      <c r="B1245" t="s">
        <v>48</v>
      </c>
      <c r="C1245">
        <v>30446</v>
      </c>
      <c r="D1245" t="s">
        <v>47</v>
      </c>
      <c r="E1245" t="s">
        <v>10</v>
      </c>
      <c r="F1245" s="8">
        <v>193</v>
      </c>
      <c r="G1245" s="8"/>
      <c r="H1245" s="8">
        <v>260</v>
      </c>
      <c r="I1245" s="8">
        <v>124</v>
      </c>
      <c r="J1245" s="8">
        <v>172</v>
      </c>
      <c r="K1245" s="8">
        <v>706</v>
      </c>
      <c r="L1245" s="8">
        <v>442</v>
      </c>
      <c r="M1245" s="8">
        <v>138</v>
      </c>
      <c r="N1245" s="8"/>
      <c r="O1245"/>
      <c r="P1245"/>
      <c r="Q1245"/>
      <c r="R1245"/>
      <c r="S1245"/>
      <c r="T1245"/>
      <c r="U1245"/>
      <c r="V1245"/>
      <c r="X1245">
        <v>776489</v>
      </c>
      <c r="Y1245" t="s">
        <v>48</v>
      </c>
      <c r="Z1245" t="s">
        <v>49</v>
      </c>
      <c r="AA1245" t="s">
        <v>13</v>
      </c>
      <c r="AB1245" s="9">
        <f t="shared" si="57"/>
        <v>0</v>
      </c>
      <c r="AD1245">
        <v>652176</v>
      </c>
      <c r="AE1245" t="s">
        <v>48</v>
      </c>
      <c r="AF1245" t="s">
        <v>47</v>
      </c>
      <c r="AG1245" t="s">
        <v>10</v>
      </c>
      <c r="AH1245" s="9">
        <f t="shared" si="58"/>
        <v>3.9636883162858915E-4</v>
      </c>
      <c r="AJ1245">
        <v>655394</v>
      </c>
      <c r="AK1245" t="s">
        <v>48</v>
      </c>
      <c r="AL1245" t="s">
        <v>26</v>
      </c>
      <c r="AM1245" t="s">
        <v>10</v>
      </c>
      <c r="AN1245" s="9">
        <f t="shared" si="59"/>
        <v>4.8268969275275058E-4</v>
      </c>
    </row>
    <row r="1246" spans="1:40" s="7" customFormat="1" x14ac:dyDescent="0.25">
      <c r="A1246"/>
      <c r="B1246" t="s">
        <v>48</v>
      </c>
      <c r="C1246">
        <v>30466</v>
      </c>
      <c r="D1246" t="s">
        <v>47</v>
      </c>
      <c r="E1246" t="s">
        <v>10</v>
      </c>
      <c r="F1246" s="8">
        <v>454</v>
      </c>
      <c r="G1246"/>
      <c r="H1246">
        <v>199</v>
      </c>
      <c r="I1246">
        <v>61</v>
      </c>
      <c r="J1246" s="8">
        <v>160</v>
      </c>
      <c r="K1246" s="10">
        <v>1290</v>
      </c>
      <c r="L1246" s="8">
        <v>413</v>
      </c>
      <c r="M1246" s="8">
        <v>98</v>
      </c>
      <c r="N1246" s="8"/>
      <c r="O1246"/>
      <c r="P1246"/>
      <c r="Q1246"/>
      <c r="R1246"/>
      <c r="S1246"/>
      <c r="T1246"/>
      <c r="U1246"/>
      <c r="V1246"/>
      <c r="X1246">
        <v>776513</v>
      </c>
      <c r="Y1246" t="s">
        <v>48</v>
      </c>
      <c r="Z1246" t="s">
        <v>49</v>
      </c>
      <c r="AA1246" t="s">
        <v>13</v>
      </c>
      <c r="AB1246" s="9">
        <f t="shared" si="57"/>
        <v>0</v>
      </c>
      <c r="AD1246">
        <v>652323</v>
      </c>
      <c r="AE1246" t="s">
        <v>48</v>
      </c>
      <c r="AF1246" t="s">
        <v>47</v>
      </c>
      <c r="AG1246" t="s">
        <v>13</v>
      </c>
      <c r="AH1246" s="9">
        <f t="shared" si="58"/>
        <v>2.4468482514056487E-4</v>
      </c>
      <c r="AJ1246">
        <v>655396</v>
      </c>
      <c r="AK1246" t="s">
        <v>48</v>
      </c>
      <c r="AL1246" t="s">
        <v>26</v>
      </c>
      <c r="AM1246" t="s">
        <v>10</v>
      </c>
      <c r="AN1246" s="9">
        <f t="shared" si="59"/>
        <v>1.5645190777989707E-4</v>
      </c>
    </row>
    <row r="1247" spans="1:40" s="7" customFormat="1" x14ac:dyDescent="0.25">
      <c r="A1247"/>
      <c r="B1247" t="s">
        <v>48</v>
      </c>
      <c r="C1247">
        <v>30466</v>
      </c>
      <c r="D1247" t="s">
        <v>26</v>
      </c>
      <c r="E1247" t="s">
        <v>50</v>
      </c>
      <c r="F1247" s="8"/>
      <c r="G1247" s="8"/>
      <c r="H1247" s="8"/>
      <c r="I1247">
        <v>-15</v>
      </c>
      <c r="J1247" s="8"/>
      <c r="K1247" s="8"/>
      <c r="L1247" s="8"/>
      <c r="M1247" s="8"/>
      <c r="N1247" s="8"/>
      <c r="O1247"/>
      <c r="P1247"/>
      <c r="Q1247"/>
      <c r="R1247"/>
      <c r="S1247"/>
      <c r="T1247"/>
      <c r="U1247"/>
      <c r="V1247"/>
      <c r="X1247">
        <v>776546</v>
      </c>
      <c r="Y1247" t="s">
        <v>48</v>
      </c>
      <c r="Z1247" t="s">
        <v>49</v>
      </c>
      <c r="AA1247" t="s">
        <v>10</v>
      </c>
      <c r="AB1247" s="9">
        <f t="shared" si="57"/>
        <v>9.6915654516145251E-5</v>
      </c>
      <c r="AD1247">
        <v>652323</v>
      </c>
      <c r="AE1247" t="s">
        <v>48</v>
      </c>
      <c r="AF1247" t="s">
        <v>47</v>
      </c>
      <c r="AG1247" t="s">
        <v>10</v>
      </c>
      <c r="AH1247" s="9">
        <f t="shared" si="58"/>
        <v>2.9964725070486643E-4</v>
      </c>
      <c r="AJ1247">
        <v>655401</v>
      </c>
      <c r="AK1247" t="s">
        <v>48</v>
      </c>
      <c r="AL1247" t="s">
        <v>26</v>
      </c>
      <c r="AM1247" t="s">
        <v>10</v>
      </c>
      <c r="AN1247" s="9">
        <f t="shared" si="59"/>
        <v>5.9884338186206806E-4</v>
      </c>
    </row>
    <row r="1248" spans="1:40" s="7" customFormat="1" x14ac:dyDescent="0.25">
      <c r="A1248"/>
      <c r="B1248" t="s">
        <v>48</v>
      </c>
      <c r="C1248">
        <v>30466</v>
      </c>
      <c r="D1248" t="s">
        <v>26</v>
      </c>
      <c r="E1248" t="s">
        <v>10</v>
      </c>
      <c r="F1248" s="8"/>
      <c r="G1248" s="8"/>
      <c r="H1248" s="8"/>
      <c r="I1248" s="8">
        <v>15</v>
      </c>
      <c r="J1248" s="8"/>
      <c r="K1248" s="8"/>
      <c r="L1248" s="8"/>
      <c r="M1248" s="8"/>
      <c r="N1248" s="8"/>
      <c r="O1248"/>
      <c r="P1248"/>
      <c r="Q1248"/>
      <c r="R1248"/>
      <c r="S1248"/>
      <c r="T1248"/>
      <c r="U1248"/>
      <c r="V1248"/>
      <c r="X1248">
        <v>776547</v>
      </c>
      <c r="Y1248" t="s">
        <v>48</v>
      </c>
      <c r="Z1248" t="s">
        <v>49</v>
      </c>
      <c r="AA1248" t="s">
        <v>10</v>
      </c>
      <c r="AB1248" s="9">
        <f t="shared" si="57"/>
        <v>6.499274661832226E-6</v>
      </c>
      <c r="AD1248">
        <v>652325</v>
      </c>
      <c r="AE1248" t="s">
        <v>48</v>
      </c>
      <c r="AF1248" t="s">
        <v>47</v>
      </c>
      <c r="AG1248" t="s">
        <v>50</v>
      </c>
      <c r="AH1248" s="9">
        <f t="shared" si="58"/>
        <v>1.3538609531359249E-3</v>
      </c>
      <c r="AJ1248">
        <v>655404</v>
      </c>
      <c r="AK1248" t="s">
        <v>48</v>
      </c>
      <c r="AL1248" t="s">
        <v>26</v>
      </c>
      <c r="AM1248" t="s">
        <v>10</v>
      </c>
      <c r="AN1248" s="9">
        <f t="shared" si="59"/>
        <v>1.291913480909756E-4</v>
      </c>
    </row>
    <row r="1249" spans="1:40" s="7" customFormat="1" x14ac:dyDescent="0.25">
      <c r="A1249"/>
      <c r="B1249" t="s">
        <v>48</v>
      </c>
      <c r="C1249">
        <v>30472</v>
      </c>
      <c r="D1249" t="s">
        <v>47</v>
      </c>
      <c r="E1249" t="s">
        <v>10</v>
      </c>
      <c r="F1249" s="8">
        <v>915</v>
      </c>
      <c r="G1249">
        <v>20</v>
      </c>
      <c r="H1249">
        <v>408</v>
      </c>
      <c r="I1249">
        <v>144</v>
      </c>
      <c r="J1249">
        <v>668</v>
      </c>
      <c r="K1249">
        <v>944</v>
      </c>
      <c r="L1249" s="8">
        <v>727</v>
      </c>
      <c r="M1249" s="8">
        <v>195</v>
      </c>
      <c r="N1249" s="8"/>
      <c r="O1249"/>
      <c r="P1249"/>
      <c r="Q1249"/>
      <c r="R1249"/>
      <c r="S1249"/>
      <c r="T1249"/>
      <c r="U1249"/>
      <c r="V1249"/>
      <c r="X1249">
        <v>776558</v>
      </c>
      <c r="Y1249" t="s">
        <v>48</v>
      </c>
      <c r="Z1249" t="s">
        <v>49</v>
      </c>
      <c r="AA1249" t="s">
        <v>13</v>
      </c>
      <c r="AB1249" s="9">
        <f t="shared" si="57"/>
        <v>6.3398023642829791E-3</v>
      </c>
      <c r="AD1249">
        <v>652325</v>
      </c>
      <c r="AE1249" t="s">
        <v>48</v>
      </c>
      <c r="AF1249" t="s">
        <v>47</v>
      </c>
      <c r="AG1249" t="s">
        <v>10</v>
      </c>
      <c r="AH1249" s="9">
        <f t="shared" si="58"/>
        <v>1.1092205245390669E-3</v>
      </c>
      <c r="AJ1249">
        <v>655436</v>
      </c>
      <c r="AK1249" t="s">
        <v>48</v>
      </c>
      <c r="AL1249" t="s">
        <v>26</v>
      </c>
      <c r="AM1249" t="s">
        <v>13</v>
      </c>
      <c r="AN1249" s="9">
        <f t="shared" si="59"/>
        <v>4.3446207485510012E-5</v>
      </c>
    </row>
    <row r="1250" spans="1:40" s="7" customFormat="1" x14ac:dyDescent="0.25">
      <c r="A1250"/>
      <c r="B1250" t="s">
        <v>48</v>
      </c>
      <c r="C1250">
        <v>30472</v>
      </c>
      <c r="D1250" t="s">
        <v>26</v>
      </c>
      <c r="E1250" t="s">
        <v>50</v>
      </c>
      <c r="F1250" s="8"/>
      <c r="G1250" s="8"/>
      <c r="H1250" s="8">
        <v>-15</v>
      </c>
      <c r="I1250" s="8"/>
      <c r="J1250" s="8"/>
      <c r="K1250" s="8"/>
      <c r="L1250" s="8"/>
      <c r="M1250" s="8"/>
      <c r="N1250" s="8"/>
      <c r="O1250"/>
      <c r="P1250"/>
      <c r="Q1250"/>
      <c r="R1250"/>
      <c r="S1250"/>
      <c r="T1250"/>
      <c r="U1250"/>
      <c r="V1250"/>
      <c r="X1250">
        <v>776623</v>
      </c>
      <c r="Y1250" t="s">
        <v>48</v>
      </c>
      <c r="Z1250" t="s">
        <v>49</v>
      </c>
      <c r="AA1250" t="s">
        <v>13</v>
      </c>
      <c r="AB1250" s="9">
        <f t="shared" si="57"/>
        <v>0</v>
      </c>
      <c r="AD1250">
        <v>652336</v>
      </c>
      <c r="AE1250" t="s">
        <v>48</v>
      </c>
      <c r="AF1250" t="s">
        <v>47</v>
      </c>
      <c r="AG1250" t="s">
        <v>50</v>
      </c>
      <c r="AH1250" s="9">
        <f t="shared" si="58"/>
        <v>0</v>
      </c>
      <c r="AJ1250">
        <v>655437</v>
      </c>
      <c r="AK1250" t="s">
        <v>48</v>
      </c>
      <c r="AL1250" t="s">
        <v>26</v>
      </c>
      <c r="AM1250" t="s">
        <v>10</v>
      </c>
      <c r="AN1250" s="9">
        <f t="shared" si="59"/>
        <v>7.1114503536316844E-6</v>
      </c>
    </row>
    <row r="1251" spans="1:40" s="7" customFormat="1" x14ac:dyDescent="0.25">
      <c r="A1251"/>
      <c r="B1251" t="s">
        <v>48</v>
      </c>
      <c r="C1251">
        <v>30472</v>
      </c>
      <c r="D1251" t="s">
        <v>26</v>
      </c>
      <c r="E1251" t="s">
        <v>10</v>
      </c>
      <c r="F1251" s="8"/>
      <c r="G1251">
        <v>15</v>
      </c>
      <c r="H1251" s="8"/>
      <c r="I1251"/>
      <c r="J1251"/>
      <c r="K1251"/>
      <c r="L1251" s="8"/>
      <c r="M1251" s="8"/>
      <c r="N1251" s="8"/>
      <c r="O1251"/>
      <c r="P1251"/>
      <c r="Q1251"/>
      <c r="R1251"/>
      <c r="S1251"/>
      <c r="T1251"/>
      <c r="U1251"/>
      <c r="V1251"/>
      <c r="X1251">
        <v>776627</v>
      </c>
      <c r="Y1251" t="s">
        <v>48</v>
      </c>
      <c r="Z1251" t="s">
        <v>49</v>
      </c>
      <c r="AA1251" t="s">
        <v>10</v>
      </c>
      <c r="AB1251" s="9">
        <f t="shared" si="57"/>
        <v>0</v>
      </c>
      <c r="AD1251">
        <v>652336</v>
      </c>
      <c r="AE1251" t="s">
        <v>48</v>
      </c>
      <c r="AF1251" t="s">
        <v>47</v>
      </c>
      <c r="AG1251" t="s">
        <v>10</v>
      </c>
      <c r="AH1251" s="9">
        <f t="shared" si="58"/>
        <v>5.0916076810310579E-4</v>
      </c>
      <c r="AJ1251">
        <v>655450</v>
      </c>
      <c r="AK1251" t="s">
        <v>48</v>
      </c>
      <c r="AL1251" t="s">
        <v>26</v>
      </c>
      <c r="AM1251" t="s">
        <v>10</v>
      </c>
      <c r="AN1251" s="9">
        <f t="shared" si="59"/>
        <v>0</v>
      </c>
    </row>
    <row r="1252" spans="1:40" s="7" customFormat="1" x14ac:dyDescent="0.25">
      <c r="A1252"/>
      <c r="B1252" t="s">
        <v>48</v>
      </c>
      <c r="C1252">
        <v>30473</v>
      </c>
      <c r="D1252" t="s">
        <v>47</v>
      </c>
      <c r="E1252" t="s">
        <v>10</v>
      </c>
      <c r="F1252" s="8">
        <v>292</v>
      </c>
      <c r="G1252" s="8"/>
      <c r="H1252" s="8">
        <v>147</v>
      </c>
      <c r="I1252">
        <v>25</v>
      </c>
      <c r="J1252" s="8">
        <v>173</v>
      </c>
      <c r="K1252" s="8">
        <v>377</v>
      </c>
      <c r="L1252" s="8">
        <v>588</v>
      </c>
      <c r="M1252" s="8">
        <v>108</v>
      </c>
      <c r="N1252" s="8"/>
      <c r="O1252"/>
      <c r="P1252"/>
      <c r="Q1252"/>
      <c r="R1252"/>
      <c r="S1252"/>
      <c r="T1252"/>
      <c r="U1252"/>
      <c r="V1252"/>
      <c r="X1252">
        <v>776636</v>
      </c>
      <c r="Y1252" t="s">
        <v>48</v>
      </c>
      <c r="Z1252" t="s">
        <v>49</v>
      </c>
      <c r="AA1252" t="s">
        <v>10</v>
      </c>
      <c r="AB1252" s="9">
        <f t="shared" si="57"/>
        <v>0</v>
      </c>
      <c r="AD1252">
        <v>652378</v>
      </c>
      <c r="AE1252" t="s">
        <v>48</v>
      </c>
      <c r="AF1252" t="s">
        <v>47</v>
      </c>
      <c r="AG1252" t="s">
        <v>10</v>
      </c>
      <c r="AH1252" s="9">
        <f t="shared" si="58"/>
        <v>5.157153437625394E-6</v>
      </c>
      <c r="AJ1252">
        <v>655456</v>
      </c>
      <c r="AK1252" t="s">
        <v>48</v>
      </c>
      <c r="AL1252" t="s">
        <v>26</v>
      </c>
      <c r="AM1252" t="s">
        <v>13</v>
      </c>
      <c r="AN1252" s="9">
        <f t="shared" si="59"/>
        <v>1.1010898209608943E-3</v>
      </c>
    </row>
    <row r="1253" spans="1:40" s="7" customFormat="1" x14ac:dyDescent="0.25">
      <c r="A1253"/>
      <c r="B1253" t="s">
        <v>48</v>
      </c>
      <c r="C1253">
        <v>30473</v>
      </c>
      <c r="D1253" t="s">
        <v>26</v>
      </c>
      <c r="E1253" t="s">
        <v>50</v>
      </c>
      <c r="F1253" s="8"/>
      <c r="G1253" s="8"/>
      <c r="H1253" s="8"/>
      <c r="I1253" s="8">
        <v>-15</v>
      </c>
      <c r="J1253" s="8"/>
      <c r="K1253" s="8"/>
      <c r="L1253" s="8"/>
      <c r="M1253" s="8"/>
      <c r="N1253" s="8"/>
      <c r="O1253"/>
      <c r="P1253"/>
      <c r="Q1253"/>
      <c r="R1253"/>
      <c r="S1253"/>
      <c r="T1253"/>
      <c r="U1253"/>
      <c r="V1253"/>
      <c r="X1253">
        <v>776642</v>
      </c>
      <c r="Y1253" t="s">
        <v>48</v>
      </c>
      <c r="Z1253" t="s">
        <v>49</v>
      </c>
      <c r="AA1253" t="s">
        <v>13</v>
      </c>
      <c r="AB1253" s="9">
        <f t="shared" si="57"/>
        <v>3.6007964961849564E-5</v>
      </c>
      <c r="AD1253">
        <v>652379</v>
      </c>
      <c r="AE1253" t="s">
        <v>48</v>
      </c>
      <c r="AF1253" t="s">
        <v>47</v>
      </c>
      <c r="AG1253" t="s">
        <v>13</v>
      </c>
      <c r="AH1253" s="9">
        <f t="shared" si="58"/>
        <v>5.0870140847507957E-4</v>
      </c>
      <c r="AJ1253">
        <v>655502</v>
      </c>
      <c r="AK1253" t="s">
        <v>48</v>
      </c>
      <c r="AL1253" t="s">
        <v>26</v>
      </c>
      <c r="AM1253" t="s">
        <v>13</v>
      </c>
      <c r="AN1253" s="9">
        <f t="shared" si="59"/>
        <v>1.2205668915460468E-3</v>
      </c>
    </row>
    <row r="1254" spans="1:40" s="7" customFormat="1" x14ac:dyDescent="0.25">
      <c r="A1254"/>
      <c r="B1254" t="s">
        <v>48</v>
      </c>
      <c r="C1254">
        <v>30473</v>
      </c>
      <c r="D1254" t="s">
        <v>26</v>
      </c>
      <c r="E1254" t="s">
        <v>10</v>
      </c>
      <c r="F1254" s="8"/>
      <c r="G1254" s="8"/>
      <c r="H1254" s="8"/>
      <c r="I1254">
        <v>15</v>
      </c>
      <c r="J1254" s="8"/>
      <c r="K1254" s="8"/>
      <c r="L1254" s="8"/>
      <c r="M1254" s="8"/>
      <c r="N1254" s="8"/>
      <c r="O1254"/>
      <c r="P1254"/>
      <c r="Q1254"/>
      <c r="R1254"/>
      <c r="S1254"/>
      <c r="T1254"/>
      <c r="U1254"/>
      <c r="V1254"/>
      <c r="X1254">
        <v>776676</v>
      </c>
      <c r="Y1254" t="s">
        <v>48</v>
      </c>
      <c r="Z1254" t="s">
        <v>49</v>
      </c>
      <c r="AA1254" t="s">
        <v>10</v>
      </c>
      <c r="AB1254" s="9">
        <f t="shared" si="57"/>
        <v>0</v>
      </c>
      <c r="AD1254">
        <v>652381</v>
      </c>
      <c r="AE1254" t="s">
        <v>48</v>
      </c>
      <c r="AF1254" t="s">
        <v>47</v>
      </c>
      <c r="AG1254" t="s">
        <v>13</v>
      </c>
      <c r="AH1254" s="9">
        <f t="shared" si="58"/>
        <v>5.8971068090686932E-4</v>
      </c>
      <c r="AJ1254">
        <v>655512</v>
      </c>
      <c r="AK1254" t="s">
        <v>48</v>
      </c>
      <c r="AL1254" t="s">
        <v>26</v>
      </c>
      <c r="AM1254" t="s">
        <v>13</v>
      </c>
      <c r="AN1254" s="9">
        <f t="shared" si="59"/>
        <v>4.1681205306411166E-4</v>
      </c>
    </row>
    <row r="1255" spans="1:40" s="7" customFormat="1" x14ac:dyDescent="0.25">
      <c r="A1255"/>
      <c r="B1255" t="s">
        <v>48</v>
      </c>
      <c r="C1255">
        <v>30474</v>
      </c>
      <c r="D1255" t="s">
        <v>47</v>
      </c>
      <c r="E1255" t="s">
        <v>10</v>
      </c>
      <c r="F1255" s="8">
        <v>340</v>
      </c>
      <c r="G1255" s="8"/>
      <c r="H1255" s="8">
        <v>204</v>
      </c>
      <c r="I1255" s="8">
        <v>110</v>
      </c>
      <c r="J1255" s="8">
        <v>131</v>
      </c>
      <c r="K1255" s="8">
        <v>339</v>
      </c>
      <c r="L1255" s="8">
        <v>432</v>
      </c>
      <c r="M1255" s="8">
        <v>82</v>
      </c>
      <c r="N1255" s="8"/>
      <c r="O1255"/>
      <c r="P1255"/>
      <c r="Q1255"/>
      <c r="R1255"/>
      <c r="S1255"/>
      <c r="T1255"/>
      <c r="U1255"/>
      <c r="V1255"/>
      <c r="X1255">
        <v>776766</v>
      </c>
      <c r="Y1255" t="s">
        <v>48</v>
      </c>
      <c r="Z1255" t="s">
        <v>49</v>
      </c>
      <c r="AA1255" t="s">
        <v>13</v>
      </c>
      <c r="AB1255" s="9">
        <f t="shared" si="57"/>
        <v>5.0531177496462214E-4</v>
      </c>
      <c r="AD1255">
        <v>652382</v>
      </c>
      <c r="AE1255" t="s">
        <v>48</v>
      </c>
      <c r="AF1255" t="s">
        <v>47</v>
      </c>
      <c r="AG1255" t="s">
        <v>13</v>
      </c>
      <c r="AH1255" s="9">
        <f t="shared" si="58"/>
        <v>1.9092412616310444E-4</v>
      </c>
      <c r="AJ1255">
        <v>655512</v>
      </c>
      <c r="AK1255" t="s">
        <v>48</v>
      </c>
      <c r="AL1255" t="s">
        <v>26</v>
      </c>
      <c r="AM1255" t="s">
        <v>10</v>
      </c>
      <c r="AN1255" s="9">
        <f t="shared" si="59"/>
        <v>0</v>
      </c>
    </row>
    <row r="1256" spans="1:40" s="7" customFormat="1" x14ac:dyDescent="0.25">
      <c r="A1256"/>
      <c r="B1256" t="s">
        <v>48</v>
      </c>
      <c r="C1256">
        <v>30474</v>
      </c>
      <c r="D1256" t="s">
        <v>26</v>
      </c>
      <c r="E1256" t="s">
        <v>50</v>
      </c>
      <c r="F1256" s="8"/>
      <c r="G1256" s="8"/>
      <c r="H1256" s="8"/>
      <c r="I1256">
        <v>-15</v>
      </c>
      <c r="J1256" s="8"/>
      <c r="K1256" s="8"/>
      <c r="L1256" s="8"/>
      <c r="M1256" s="8"/>
      <c r="N1256" s="8"/>
      <c r="O1256"/>
      <c r="P1256"/>
      <c r="Q1256"/>
      <c r="R1256"/>
      <c r="S1256"/>
      <c r="T1256"/>
      <c r="U1256"/>
      <c r="V1256"/>
      <c r="X1256">
        <v>776769</v>
      </c>
      <c r="Y1256" t="s">
        <v>48</v>
      </c>
      <c r="Z1256" t="s">
        <v>49</v>
      </c>
      <c r="AA1256" t="s">
        <v>50</v>
      </c>
      <c r="AB1256" s="9">
        <f t="shared" si="57"/>
        <v>0</v>
      </c>
      <c r="AD1256">
        <v>652382</v>
      </c>
      <c r="AE1256" t="s">
        <v>48</v>
      </c>
      <c r="AF1256" t="s">
        <v>47</v>
      </c>
      <c r="AG1256" t="s">
        <v>50</v>
      </c>
      <c r="AH1256" s="9">
        <f t="shared" si="58"/>
        <v>0</v>
      </c>
      <c r="AJ1256">
        <v>655519</v>
      </c>
      <c r="AK1256" t="s">
        <v>48</v>
      </c>
      <c r="AL1256" t="s">
        <v>26</v>
      </c>
      <c r="AM1256" t="s">
        <v>10</v>
      </c>
      <c r="AN1256" s="9">
        <f t="shared" si="59"/>
        <v>2.1926971923697692E-5</v>
      </c>
    </row>
    <row r="1257" spans="1:40" s="7" customFormat="1" x14ac:dyDescent="0.25">
      <c r="A1257"/>
      <c r="B1257" t="s">
        <v>48</v>
      </c>
      <c r="C1257">
        <v>30474</v>
      </c>
      <c r="D1257" t="s">
        <v>26</v>
      </c>
      <c r="E1257" t="s">
        <v>10</v>
      </c>
      <c r="F1257" s="8"/>
      <c r="G1257" s="8"/>
      <c r="H1257" s="8"/>
      <c r="I1257">
        <v>15</v>
      </c>
      <c r="J1257" s="8"/>
      <c r="K1257" s="8"/>
      <c r="L1257" s="8"/>
      <c r="M1257" s="8"/>
      <c r="N1257" s="8"/>
      <c r="O1257"/>
      <c r="P1257"/>
      <c r="Q1257"/>
      <c r="R1257"/>
      <c r="S1257"/>
      <c r="T1257"/>
      <c r="U1257"/>
      <c r="V1257"/>
      <c r="X1257">
        <v>776769</v>
      </c>
      <c r="Y1257" t="s">
        <v>48</v>
      </c>
      <c r="Z1257" t="s">
        <v>49</v>
      </c>
      <c r="AA1257" t="s">
        <v>10</v>
      </c>
      <c r="AB1257" s="9">
        <f t="shared" si="57"/>
        <v>4.3833784491316106E-3</v>
      </c>
      <c r="AD1257">
        <v>652382</v>
      </c>
      <c r="AE1257" t="s">
        <v>48</v>
      </c>
      <c r="AF1257" t="s">
        <v>47</v>
      </c>
      <c r="AG1257" t="s">
        <v>10</v>
      </c>
      <c r="AH1257" s="9">
        <f t="shared" si="58"/>
        <v>2.5087056077222883E-4</v>
      </c>
      <c r="AJ1257">
        <v>655567</v>
      </c>
      <c r="AK1257" t="s">
        <v>48</v>
      </c>
      <c r="AL1257" t="s">
        <v>26</v>
      </c>
      <c r="AM1257" t="s">
        <v>13</v>
      </c>
      <c r="AN1257" s="9">
        <f t="shared" si="59"/>
        <v>0</v>
      </c>
    </row>
    <row r="1258" spans="1:40" s="7" customFormat="1" x14ac:dyDescent="0.25">
      <c r="A1258"/>
      <c r="B1258" t="s">
        <v>48</v>
      </c>
      <c r="C1258">
        <v>30477</v>
      </c>
      <c r="D1258" t="s">
        <v>47</v>
      </c>
      <c r="E1258" t="s">
        <v>10</v>
      </c>
      <c r="F1258" s="8">
        <v>164</v>
      </c>
      <c r="G1258"/>
      <c r="H1258">
        <v>115</v>
      </c>
      <c r="I1258">
        <v>17</v>
      </c>
      <c r="J1258" s="8">
        <v>100</v>
      </c>
      <c r="K1258">
        <v>36</v>
      </c>
      <c r="L1258" s="8">
        <v>271</v>
      </c>
      <c r="M1258" s="8">
        <v>20</v>
      </c>
      <c r="N1258" s="8"/>
      <c r="O1258"/>
      <c r="P1258"/>
      <c r="Q1258"/>
      <c r="R1258"/>
      <c r="S1258"/>
      <c r="T1258"/>
      <c r="U1258"/>
      <c r="V1258"/>
      <c r="X1258">
        <v>776780</v>
      </c>
      <c r="Y1258" t="s">
        <v>48</v>
      </c>
      <c r="Z1258" t="s">
        <v>49</v>
      </c>
      <c r="AA1258" t="s">
        <v>10</v>
      </c>
      <c r="AB1258" s="9">
        <f t="shared" si="57"/>
        <v>1.9306668848383963E-5</v>
      </c>
      <c r="AD1258">
        <v>652385</v>
      </c>
      <c r="AE1258" t="s">
        <v>48</v>
      </c>
      <c r="AF1258" t="s">
        <v>47</v>
      </c>
      <c r="AG1258" t="s">
        <v>10</v>
      </c>
      <c r="AH1258" s="9">
        <f t="shared" si="58"/>
        <v>9.4791807379320946E-5</v>
      </c>
      <c r="AJ1258">
        <v>655603</v>
      </c>
      <c r="AK1258" t="s">
        <v>48</v>
      </c>
      <c r="AL1258" t="s">
        <v>26</v>
      </c>
      <c r="AM1258" t="s">
        <v>13</v>
      </c>
      <c r="AN1258" s="9">
        <f t="shared" si="59"/>
        <v>1.1811937660123034E-3</v>
      </c>
    </row>
    <row r="1259" spans="1:40" s="7" customFormat="1" x14ac:dyDescent="0.25">
      <c r="A1259"/>
      <c r="B1259" t="s">
        <v>48</v>
      </c>
      <c r="C1259">
        <v>30477</v>
      </c>
      <c r="D1259" t="s">
        <v>26</v>
      </c>
      <c r="E1259" t="s">
        <v>50</v>
      </c>
      <c r="F1259" s="8"/>
      <c r="G1259" s="8"/>
      <c r="H1259" s="8">
        <v>-15</v>
      </c>
      <c r="I1259">
        <v>-15</v>
      </c>
      <c r="J1259" s="8"/>
      <c r="K1259" s="8">
        <v>-30</v>
      </c>
      <c r="L1259" s="8"/>
      <c r="M1259" s="8"/>
      <c r="N1259" s="8"/>
      <c r="O1259"/>
      <c r="P1259"/>
      <c r="Q1259"/>
      <c r="R1259"/>
      <c r="S1259"/>
      <c r="T1259"/>
      <c r="U1259"/>
      <c r="V1259"/>
      <c r="X1259">
        <v>776787</v>
      </c>
      <c r="Y1259" t="s">
        <v>48</v>
      </c>
      <c r="Z1259" t="s">
        <v>49</v>
      </c>
      <c r="AA1259" t="s">
        <v>13</v>
      </c>
      <c r="AB1259" s="9">
        <f t="shared" si="57"/>
        <v>6.2413805933872577E-5</v>
      </c>
      <c r="AD1259">
        <v>652390</v>
      </c>
      <c r="AE1259" t="s">
        <v>48</v>
      </c>
      <c r="AF1259" t="s">
        <v>47</v>
      </c>
      <c r="AG1259" t="s">
        <v>13</v>
      </c>
      <c r="AH1259" s="9">
        <f t="shared" si="58"/>
        <v>2.0510074883866764E-4</v>
      </c>
      <c r="AJ1259">
        <v>655608</v>
      </c>
      <c r="AK1259" t="s">
        <v>48</v>
      </c>
      <c r="AL1259" t="s">
        <v>26</v>
      </c>
      <c r="AM1259" t="s">
        <v>13</v>
      </c>
      <c r="AN1259" s="9">
        <f t="shared" si="59"/>
        <v>4.3717746282294448E-4</v>
      </c>
    </row>
    <row r="1260" spans="1:40" s="7" customFormat="1" x14ac:dyDescent="0.25">
      <c r="A1260"/>
      <c r="B1260" t="s">
        <v>48</v>
      </c>
      <c r="C1260">
        <v>30477</v>
      </c>
      <c r="D1260" t="s">
        <v>26</v>
      </c>
      <c r="E1260" t="s">
        <v>10</v>
      </c>
      <c r="F1260" s="8"/>
      <c r="G1260"/>
      <c r="H1260">
        <v>15</v>
      </c>
      <c r="I1260">
        <v>15</v>
      </c>
      <c r="J1260">
        <v>15</v>
      </c>
      <c r="K1260">
        <v>15</v>
      </c>
      <c r="L1260" s="8"/>
      <c r="M1260" s="8"/>
      <c r="N1260" s="8"/>
      <c r="O1260"/>
      <c r="P1260"/>
      <c r="Q1260"/>
      <c r="R1260"/>
      <c r="S1260"/>
      <c r="T1260"/>
      <c r="U1260"/>
      <c r="V1260"/>
      <c r="X1260">
        <v>776787</v>
      </c>
      <c r="Y1260" t="s">
        <v>48</v>
      </c>
      <c r="Z1260" t="s">
        <v>49</v>
      </c>
      <c r="AA1260" t="s">
        <v>53</v>
      </c>
      <c r="AB1260" s="9">
        <f t="shared" si="57"/>
        <v>7.7617745576393929E-3</v>
      </c>
      <c r="AD1260">
        <v>652392</v>
      </c>
      <c r="AE1260" t="s">
        <v>48</v>
      </c>
      <c r="AF1260" t="s">
        <v>47</v>
      </c>
      <c r="AG1260" t="s">
        <v>10</v>
      </c>
      <c r="AH1260" s="9">
        <f t="shared" si="58"/>
        <v>9.5290886744252439E-5</v>
      </c>
      <c r="AJ1260">
        <v>655611</v>
      </c>
      <c r="AK1260" t="s">
        <v>48</v>
      </c>
      <c r="AL1260" t="s">
        <v>26</v>
      </c>
      <c r="AM1260" t="s">
        <v>13</v>
      </c>
      <c r="AN1260" s="9">
        <f t="shared" si="59"/>
        <v>0</v>
      </c>
    </row>
    <row r="1261" spans="1:40" s="7" customFormat="1" x14ac:dyDescent="0.25">
      <c r="A1261"/>
      <c r="B1261" t="s">
        <v>48</v>
      </c>
      <c r="C1261">
        <v>30491</v>
      </c>
      <c r="D1261" t="s">
        <v>47</v>
      </c>
      <c r="E1261" t="s">
        <v>10</v>
      </c>
      <c r="F1261" s="8">
        <v>90</v>
      </c>
      <c r="G1261" s="8"/>
      <c r="H1261" s="8">
        <v>105</v>
      </c>
      <c r="I1261">
        <v>16</v>
      </c>
      <c r="J1261" s="8">
        <v>63</v>
      </c>
      <c r="K1261" s="8">
        <v>30</v>
      </c>
      <c r="L1261" s="8">
        <v>83</v>
      </c>
      <c r="M1261" s="8">
        <v>10</v>
      </c>
      <c r="N1261" s="8"/>
      <c r="O1261"/>
      <c r="P1261"/>
      <c r="Q1261"/>
      <c r="R1261"/>
      <c r="S1261"/>
      <c r="T1261"/>
      <c r="U1261"/>
      <c r="V1261"/>
      <c r="X1261">
        <v>776789</v>
      </c>
      <c r="Y1261" t="s">
        <v>48</v>
      </c>
      <c r="Z1261" t="s">
        <v>49</v>
      </c>
      <c r="AA1261" t="s">
        <v>13</v>
      </c>
      <c r="AB1261" s="9">
        <f t="shared" si="57"/>
        <v>0</v>
      </c>
      <c r="AD1261">
        <v>652398</v>
      </c>
      <c r="AE1261" t="s">
        <v>48</v>
      </c>
      <c r="AF1261" t="s">
        <v>47</v>
      </c>
      <c r="AG1261" t="s">
        <v>50</v>
      </c>
      <c r="AH1261" s="9">
        <f t="shared" si="58"/>
        <v>6.2348859683891288E-5</v>
      </c>
      <c r="AJ1261">
        <v>655972</v>
      </c>
      <c r="AK1261" t="s">
        <v>48</v>
      </c>
      <c r="AL1261" t="s">
        <v>26</v>
      </c>
      <c r="AM1261" t="s">
        <v>10</v>
      </c>
      <c r="AN1261" s="9">
        <f t="shared" si="59"/>
        <v>4.8624541792956639E-4</v>
      </c>
    </row>
    <row r="1262" spans="1:40" s="7" customFormat="1" x14ac:dyDescent="0.25">
      <c r="A1262"/>
      <c r="B1262" t="s">
        <v>48</v>
      </c>
      <c r="C1262">
        <v>30491</v>
      </c>
      <c r="D1262" t="s">
        <v>26</v>
      </c>
      <c r="E1262" t="s">
        <v>50</v>
      </c>
      <c r="F1262" s="8">
        <v>-15</v>
      </c>
      <c r="G1262"/>
      <c r="H1262">
        <v>-15</v>
      </c>
      <c r="I1262">
        <v>-15</v>
      </c>
      <c r="J1262" s="8"/>
      <c r="K1262">
        <v>-30</v>
      </c>
      <c r="L1262" s="8">
        <v>-15</v>
      </c>
      <c r="M1262" s="8"/>
      <c r="N1262" s="8"/>
      <c r="O1262"/>
      <c r="P1262"/>
      <c r="Q1262"/>
      <c r="R1262"/>
      <c r="S1262"/>
      <c r="T1262"/>
      <c r="U1262"/>
      <c r="V1262"/>
      <c r="X1262">
        <v>776800</v>
      </c>
      <c r="Y1262" t="s">
        <v>48</v>
      </c>
      <c r="Z1262" t="s">
        <v>49</v>
      </c>
      <c r="AA1262" t="s">
        <v>13</v>
      </c>
      <c r="AB1262" s="9">
        <f t="shared" si="57"/>
        <v>1.9264261254589514E-4</v>
      </c>
      <c r="AD1262">
        <v>652398</v>
      </c>
      <c r="AE1262" t="s">
        <v>48</v>
      </c>
      <c r="AF1262" t="s">
        <v>47</v>
      </c>
      <c r="AG1262" t="s">
        <v>10</v>
      </c>
      <c r="AH1262" s="9">
        <f t="shared" si="58"/>
        <v>4.4201795754098938E-4</v>
      </c>
      <c r="AJ1262">
        <v>655975</v>
      </c>
      <c r="AK1262" t="s">
        <v>48</v>
      </c>
      <c r="AL1262" t="s">
        <v>26</v>
      </c>
      <c r="AM1262" t="s">
        <v>13</v>
      </c>
      <c r="AN1262" s="9">
        <f t="shared" si="59"/>
        <v>7.3315475131798148E-5</v>
      </c>
    </row>
    <row r="1263" spans="1:40" s="7" customFormat="1" x14ac:dyDescent="0.25">
      <c r="A1263"/>
      <c r="B1263" t="s">
        <v>48</v>
      </c>
      <c r="C1263">
        <v>30491</v>
      </c>
      <c r="D1263" t="s">
        <v>26</v>
      </c>
      <c r="E1263" t="s">
        <v>10</v>
      </c>
      <c r="F1263" s="8">
        <v>15</v>
      </c>
      <c r="G1263" s="8"/>
      <c r="H1263" s="8">
        <v>15</v>
      </c>
      <c r="I1263">
        <v>15</v>
      </c>
      <c r="J1263" s="8">
        <v>15</v>
      </c>
      <c r="K1263" s="8">
        <v>15</v>
      </c>
      <c r="L1263" s="8">
        <v>15</v>
      </c>
      <c r="M1263" s="8"/>
      <c r="N1263" s="8"/>
      <c r="O1263"/>
      <c r="P1263"/>
      <c r="Q1263"/>
      <c r="R1263"/>
      <c r="S1263"/>
      <c r="T1263"/>
      <c r="U1263"/>
      <c r="V1263"/>
      <c r="X1263">
        <v>776862</v>
      </c>
      <c r="Y1263" t="s">
        <v>48</v>
      </c>
      <c r="Z1263" t="s">
        <v>49</v>
      </c>
      <c r="AA1263" t="s">
        <v>10</v>
      </c>
      <c r="AB1263" s="9">
        <f t="shared" si="57"/>
        <v>9.2710241499665573E-5</v>
      </c>
      <c r="AD1263">
        <v>652400</v>
      </c>
      <c r="AE1263" t="s">
        <v>48</v>
      </c>
      <c r="AF1263" t="s">
        <v>47</v>
      </c>
      <c r="AG1263" t="s">
        <v>50</v>
      </c>
      <c r="AH1263" s="9">
        <f t="shared" si="58"/>
        <v>3.714210641168952E-3</v>
      </c>
      <c r="AJ1263">
        <v>655978</v>
      </c>
      <c r="AK1263" t="s">
        <v>48</v>
      </c>
      <c r="AL1263" t="s">
        <v>26</v>
      </c>
      <c r="AM1263" t="s">
        <v>10</v>
      </c>
      <c r="AN1263" s="9">
        <f t="shared" si="59"/>
        <v>0</v>
      </c>
    </row>
    <row r="1264" spans="1:40" s="7" customFormat="1" x14ac:dyDescent="0.25">
      <c r="A1264"/>
      <c r="B1264" t="s">
        <v>48</v>
      </c>
      <c r="C1264">
        <v>30495</v>
      </c>
      <c r="D1264" t="s">
        <v>47</v>
      </c>
      <c r="E1264" t="s">
        <v>10</v>
      </c>
      <c r="F1264" s="8">
        <v>273</v>
      </c>
      <c r="G1264"/>
      <c r="H1264">
        <v>48</v>
      </c>
      <c r="I1264">
        <v>24</v>
      </c>
      <c r="J1264" s="8">
        <v>54</v>
      </c>
      <c r="K1264">
        <v>76</v>
      </c>
      <c r="L1264" s="8">
        <v>105</v>
      </c>
      <c r="M1264" s="8">
        <v>21</v>
      </c>
      <c r="N1264" s="8"/>
      <c r="O1264"/>
      <c r="P1264"/>
      <c r="Q1264"/>
      <c r="R1264"/>
      <c r="S1264"/>
      <c r="T1264"/>
      <c r="U1264"/>
      <c r="V1264"/>
      <c r="X1264">
        <v>776873</v>
      </c>
      <c r="Y1264" t="s">
        <v>48</v>
      </c>
      <c r="Z1264" t="s">
        <v>49</v>
      </c>
      <c r="AA1264" t="s">
        <v>53</v>
      </c>
      <c r="AB1264" s="9">
        <f t="shared" si="57"/>
        <v>0</v>
      </c>
      <c r="AD1264">
        <v>652400</v>
      </c>
      <c r="AE1264" t="s">
        <v>48</v>
      </c>
      <c r="AF1264" t="s">
        <v>47</v>
      </c>
      <c r="AG1264" t="s">
        <v>10</v>
      </c>
      <c r="AH1264" s="9">
        <f t="shared" si="58"/>
        <v>1.8632296290775616E-3</v>
      </c>
      <c r="AJ1264">
        <v>655992</v>
      </c>
      <c r="AK1264" t="s">
        <v>48</v>
      </c>
      <c r="AL1264" t="s">
        <v>26</v>
      </c>
      <c r="AM1264" t="s">
        <v>10</v>
      </c>
      <c r="AN1264" s="9">
        <f t="shared" si="59"/>
        <v>6.1632569731474599E-5</v>
      </c>
    </row>
    <row r="1265" spans="1:40" s="7" customFormat="1" x14ac:dyDescent="0.25">
      <c r="A1265"/>
      <c r="B1265" t="s">
        <v>48</v>
      </c>
      <c r="C1265">
        <v>30495</v>
      </c>
      <c r="D1265" t="s">
        <v>26</v>
      </c>
      <c r="E1265" t="s">
        <v>50</v>
      </c>
      <c r="F1265" s="8"/>
      <c r="G1265" s="8"/>
      <c r="H1265" s="8">
        <v>-15</v>
      </c>
      <c r="I1265">
        <v>-15</v>
      </c>
      <c r="J1265" s="8"/>
      <c r="K1265" s="8">
        <v>-30</v>
      </c>
      <c r="L1265" s="8">
        <v>-15</v>
      </c>
      <c r="M1265" s="8"/>
      <c r="N1265" s="8"/>
      <c r="O1265"/>
      <c r="P1265"/>
      <c r="Q1265"/>
      <c r="R1265"/>
      <c r="S1265"/>
      <c r="T1265"/>
      <c r="U1265"/>
      <c r="V1265"/>
      <c r="X1265">
        <v>776908</v>
      </c>
      <c r="Y1265" t="s">
        <v>48</v>
      </c>
      <c r="Z1265" t="s">
        <v>49</v>
      </c>
      <c r="AA1265" t="s">
        <v>13</v>
      </c>
      <c r="AB1265" s="9">
        <f t="shared" si="57"/>
        <v>9.3020576151444696E-5</v>
      </c>
      <c r="AD1265">
        <v>652403</v>
      </c>
      <c r="AE1265" t="s">
        <v>48</v>
      </c>
      <c r="AF1265" t="s">
        <v>47</v>
      </c>
      <c r="AG1265" t="s">
        <v>10</v>
      </c>
      <c r="AH1265" s="9">
        <f t="shared" si="58"/>
        <v>1.0833349414779536E-4</v>
      </c>
      <c r="AJ1265">
        <v>655992</v>
      </c>
      <c r="AK1265" t="s">
        <v>48</v>
      </c>
      <c r="AL1265" t="s">
        <v>26</v>
      </c>
      <c r="AM1265" t="s">
        <v>53</v>
      </c>
      <c r="AN1265" s="9">
        <f t="shared" si="59"/>
        <v>0</v>
      </c>
    </row>
    <row r="1266" spans="1:40" s="7" customFormat="1" x14ac:dyDescent="0.25">
      <c r="A1266"/>
      <c r="B1266" t="s">
        <v>48</v>
      </c>
      <c r="C1266">
        <v>30495</v>
      </c>
      <c r="D1266" t="s">
        <v>26</v>
      </c>
      <c r="E1266" t="s">
        <v>10</v>
      </c>
      <c r="F1266" s="8"/>
      <c r="G1266"/>
      <c r="H1266">
        <v>15</v>
      </c>
      <c r="I1266">
        <v>15</v>
      </c>
      <c r="J1266">
        <v>15</v>
      </c>
      <c r="K1266">
        <v>15</v>
      </c>
      <c r="L1266" s="8">
        <v>15</v>
      </c>
      <c r="M1266" s="8"/>
      <c r="N1266" s="8"/>
      <c r="O1266"/>
      <c r="P1266"/>
      <c r="Q1266"/>
      <c r="R1266"/>
      <c r="S1266"/>
      <c r="T1266"/>
      <c r="U1266"/>
      <c r="V1266"/>
      <c r="X1266">
        <v>776908</v>
      </c>
      <c r="Y1266" t="s">
        <v>48</v>
      </c>
      <c r="Z1266" t="s">
        <v>49</v>
      </c>
      <c r="AA1266" t="s">
        <v>10</v>
      </c>
      <c r="AB1266" s="9">
        <f t="shared" si="57"/>
        <v>0</v>
      </c>
      <c r="AD1266">
        <v>652445</v>
      </c>
      <c r="AE1266" t="s">
        <v>48</v>
      </c>
      <c r="AF1266" t="s">
        <v>47</v>
      </c>
      <c r="AG1266" t="s">
        <v>50</v>
      </c>
      <c r="AH1266" s="9">
        <f t="shared" si="58"/>
        <v>9.2187242532610681E-4</v>
      </c>
      <c r="AJ1266">
        <v>656050</v>
      </c>
      <c r="AK1266" t="s">
        <v>48</v>
      </c>
      <c r="AL1266" t="s">
        <v>26</v>
      </c>
      <c r="AM1266" t="s">
        <v>10</v>
      </c>
      <c r="AN1266" s="9">
        <f t="shared" si="59"/>
        <v>4.1391604162450413E-3</v>
      </c>
    </row>
    <row r="1267" spans="1:40" s="7" customFormat="1" x14ac:dyDescent="0.25">
      <c r="A1267"/>
      <c r="B1267" t="s">
        <v>48</v>
      </c>
      <c r="C1267">
        <v>30507</v>
      </c>
      <c r="D1267" t="s">
        <v>47</v>
      </c>
      <c r="E1267" t="s">
        <v>10</v>
      </c>
      <c r="F1267" s="8"/>
      <c r="G1267" s="8"/>
      <c r="H1267" s="8">
        <v>35</v>
      </c>
      <c r="I1267" s="8">
        <v>1</v>
      </c>
      <c r="J1267" s="8"/>
      <c r="K1267" s="8"/>
      <c r="L1267" s="8"/>
      <c r="M1267" s="8"/>
      <c r="N1267" s="8"/>
      <c r="O1267"/>
      <c r="P1267"/>
      <c r="Q1267"/>
      <c r="R1267"/>
      <c r="S1267"/>
      <c r="T1267"/>
      <c r="U1267"/>
      <c r="V1267"/>
      <c r="X1267">
        <v>776908</v>
      </c>
      <c r="Y1267" t="s">
        <v>48</v>
      </c>
      <c r="Z1267" t="s">
        <v>49</v>
      </c>
      <c r="AA1267" t="s">
        <v>53</v>
      </c>
      <c r="AB1267" s="9">
        <f t="shared" si="57"/>
        <v>3.2371616270320293E-3</v>
      </c>
      <c r="AD1267">
        <v>652445</v>
      </c>
      <c r="AE1267" t="s">
        <v>48</v>
      </c>
      <c r="AF1267" t="s">
        <v>47</v>
      </c>
      <c r="AG1267" t="s">
        <v>10</v>
      </c>
      <c r="AH1267" s="9">
        <f t="shared" si="58"/>
        <v>2.7153244648039248E-3</v>
      </c>
      <c r="AJ1267">
        <v>656050</v>
      </c>
      <c r="AK1267" t="s">
        <v>48</v>
      </c>
      <c r="AL1267" t="s">
        <v>26</v>
      </c>
      <c r="AM1267" t="s">
        <v>53</v>
      </c>
      <c r="AN1267" s="9">
        <f t="shared" si="59"/>
        <v>4.2359901208094809E-4</v>
      </c>
    </row>
    <row r="1268" spans="1:40" s="7" customFormat="1" x14ac:dyDescent="0.25">
      <c r="A1268"/>
      <c r="B1268" t="s">
        <v>48</v>
      </c>
      <c r="C1268">
        <v>30507</v>
      </c>
      <c r="D1268" t="s">
        <v>26</v>
      </c>
      <c r="E1268" t="s">
        <v>50</v>
      </c>
      <c r="F1268" s="8"/>
      <c r="G1268"/>
      <c r="H1268">
        <v>-15</v>
      </c>
      <c r="I1268" s="8">
        <v>-15</v>
      </c>
      <c r="J1268"/>
      <c r="K1268"/>
      <c r="L1268" s="8"/>
      <c r="M1268" s="8"/>
      <c r="N1268" s="8"/>
      <c r="O1268"/>
      <c r="P1268"/>
      <c r="Q1268"/>
      <c r="R1268"/>
      <c r="S1268"/>
      <c r="T1268"/>
      <c r="U1268"/>
      <c r="V1268"/>
      <c r="X1268">
        <v>776926</v>
      </c>
      <c r="Y1268" t="s">
        <v>48</v>
      </c>
      <c r="Z1268" t="s">
        <v>49</v>
      </c>
      <c r="AA1268" t="s">
        <v>13</v>
      </c>
      <c r="AB1268" s="9">
        <f t="shared" si="57"/>
        <v>1.2962867386265842E-4</v>
      </c>
      <c r="AD1268">
        <v>652449</v>
      </c>
      <c r="AE1268" t="s">
        <v>48</v>
      </c>
      <c r="AF1268" t="s">
        <v>47</v>
      </c>
      <c r="AG1268" t="s">
        <v>10</v>
      </c>
      <c r="AH1268" s="9">
        <f t="shared" si="58"/>
        <v>1.7028587931462429E-4</v>
      </c>
      <c r="AJ1268">
        <v>656081</v>
      </c>
      <c r="AK1268" t="s">
        <v>48</v>
      </c>
      <c r="AL1268" t="s">
        <v>26</v>
      </c>
      <c r="AM1268" t="s">
        <v>10</v>
      </c>
      <c r="AN1268" s="9">
        <f t="shared" si="59"/>
        <v>1.4104376534702841E-4</v>
      </c>
    </row>
    <row r="1269" spans="1:40" s="7" customFormat="1" x14ac:dyDescent="0.25">
      <c r="A1269"/>
      <c r="B1269" t="s">
        <v>48</v>
      </c>
      <c r="C1269">
        <v>30507</v>
      </c>
      <c r="D1269" t="s">
        <v>26</v>
      </c>
      <c r="E1269" t="s">
        <v>10</v>
      </c>
      <c r="F1269" s="8"/>
      <c r="G1269" s="8"/>
      <c r="H1269" s="8">
        <v>15</v>
      </c>
      <c r="I1269" s="8">
        <v>15</v>
      </c>
      <c r="J1269" s="8"/>
      <c r="K1269" s="8"/>
      <c r="L1269"/>
      <c r="M1269"/>
      <c r="N1269" s="8"/>
      <c r="O1269"/>
      <c r="P1269"/>
      <c r="Q1269"/>
      <c r="R1269"/>
      <c r="S1269"/>
      <c r="T1269"/>
      <c r="U1269"/>
      <c r="V1269"/>
      <c r="X1269">
        <v>776965</v>
      </c>
      <c r="Y1269" t="s">
        <v>48</v>
      </c>
      <c r="Z1269" t="s">
        <v>49</v>
      </c>
      <c r="AA1269" t="s">
        <v>13</v>
      </c>
      <c r="AB1269" s="9">
        <f t="shared" si="57"/>
        <v>1.1462535512855443E-4</v>
      </c>
      <c r="AD1269">
        <v>652459</v>
      </c>
      <c r="AE1269" t="s">
        <v>48</v>
      </c>
      <c r="AF1269" t="s">
        <v>47</v>
      </c>
      <c r="AG1269" t="s">
        <v>53</v>
      </c>
      <c r="AH1269" s="9">
        <f t="shared" si="58"/>
        <v>1.6094229777002796E-3</v>
      </c>
      <c r="AJ1269">
        <v>656101</v>
      </c>
      <c r="AK1269" t="s">
        <v>48</v>
      </c>
      <c r="AL1269" t="s">
        <v>26</v>
      </c>
      <c r="AM1269" t="s">
        <v>13</v>
      </c>
      <c r="AN1269" s="9">
        <f t="shared" si="59"/>
        <v>1.1540398863338596E-4</v>
      </c>
    </row>
    <row r="1270" spans="1:40" s="7" customFormat="1" x14ac:dyDescent="0.25">
      <c r="A1270"/>
      <c r="B1270" t="s">
        <v>48</v>
      </c>
      <c r="C1270">
        <v>30512</v>
      </c>
      <c r="D1270" t="s">
        <v>47</v>
      </c>
      <c r="E1270" t="s">
        <v>10</v>
      </c>
      <c r="F1270" s="8">
        <v>635</v>
      </c>
      <c r="G1270" s="8"/>
      <c r="H1270" s="8">
        <v>223</v>
      </c>
      <c r="I1270" s="8">
        <v>80</v>
      </c>
      <c r="J1270" s="8">
        <v>140</v>
      </c>
      <c r="K1270" s="8">
        <v>355</v>
      </c>
      <c r="L1270" s="8">
        <v>423</v>
      </c>
      <c r="M1270" s="8">
        <v>207</v>
      </c>
      <c r="N1270" s="8"/>
      <c r="O1270"/>
      <c r="P1270"/>
      <c r="Q1270"/>
      <c r="R1270"/>
      <c r="S1270"/>
      <c r="T1270"/>
      <c r="U1270"/>
      <c r="V1270"/>
      <c r="X1270">
        <v>776973</v>
      </c>
      <c r="Y1270" t="s">
        <v>48</v>
      </c>
      <c r="Z1270" t="s">
        <v>49</v>
      </c>
      <c r="AA1270" t="s">
        <v>13</v>
      </c>
      <c r="AB1270" s="9">
        <f t="shared" si="57"/>
        <v>4.5009956202311953E-5</v>
      </c>
      <c r="AD1270">
        <v>652486</v>
      </c>
      <c r="AE1270" t="s">
        <v>48</v>
      </c>
      <c r="AF1270" t="s">
        <v>47</v>
      </c>
      <c r="AG1270" t="s">
        <v>13</v>
      </c>
      <c r="AH1270" s="9">
        <f t="shared" si="58"/>
        <v>0</v>
      </c>
      <c r="AJ1270">
        <v>656103</v>
      </c>
      <c r="AK1270" t="s">
        <v>48</v>
      </c>
      <c r="AL1270" t="s">
        <v>26</v>
      </c>
      <c r="AM1270" t="s">
        <v>10</v>
      </c>
      <c r="AN1270" s="9">
        <f t="shared" si="59"/>
        <v>8.6018918235803246E-4</v>
      </c>
    </row>
    <row r="1271" spans="1:40" s="7" customFormat="1" x14ac:dyDescent="0.25">
      <c r="A1271"/>
      <c r="B1271" t="s">
        <v>48</v>
      </c>
      <c r="C1271">
        <v>30512</v>
      </c>
      <c r="D1271" t="s">
        <v>26</v>
      </c>
      <c r="E1271" t="s">
        <v>50</v>
      </c>
      <c r="F1271" s="8"/>
      <c r="G1271" s="8"/>
      <c r="H1271" s="8"/>
      <c r="I1271" s="8">
        <v>-15</v>
      </c>
      <c r="J1271" s="8">
        <v>-15</v>
      </c>
      <c r="K1271" s="8"/>
      <c r="L1271" s="8"/>
      <c r="M1271" s="8"/>
      <c r="N1271" s="8"/>
      <c r="O1271"/>
      <c r="P1271"/>
      <c r="Q1271"/>
      <c r="R1271"/>
      <c r="S1271"/>
      <c r="T1271"/>
      <c r="U1271"/>
      <c r="V1271"/>
      <c r="X1271">
        <v>776973</v>
      </c>
      <c r="Y1271" t="s">
        <v>48</v>
      </c>
      <c r="Z1271" t="s">
        <v>49</v>
      </c>
      <c r="AA1271" t="s">
        <v>10</v>
      </c>
      <c r="AB1271" s="9">
        <f t="shared" si="57"/>
        <v>0</v>
      </c>
      <c r="AD1271">
        <v>652494</v>
      </c>
      <c r="AE1271" t="s">
        <v>48</v>
      </c>
      <c r="AF1271" t="s">
        <v>47</v>
      </c>
      <c r="AG1271" t="s">
        <v>53</v>
      </c>
      <c r="AH1271" s="9">
        <f t="shared" si="58"/>
        <v>1.3988031839957733E-6</v>
      </c>
      <c r="AJ1271">
        <v>656154</v>
      </c>
      <c r="AK1271" t="s">
        <v>48</v>
      </c>
      <c r="AL1271" t="s">
        <v>26</v>
      </c>
      <c r="AM1271" t="s">
        <v>10</v>
      </c>
      <c r="AN1271" s="9">
        <f t="shared" si="59"/>
        <v>1.8460139876302246E-3</v>
      </c>
    </row>
    <row r="1272" spans="1:40" s="7" customFormat="1" x14ac:dyDescent="0.25">
      <c r="A1272"/>
      <c r="B1272" t="s">
        <v>48</v>
      </c>
      <c r="C1272">
        <v>30512</v>
      </c>
      <c r="D1272" t="s">
        <v>26</v>
      </c>
      <c r="E1272" t="s">
        <v>10</v>
      </c>
      <c r="F1272" s="8"/>
      <c r="G1272" s="8"/>
      <c r="H1272" s="8"/>
      <c r="I1272">
        <v>15</v>
      </c>
      <c r="J1272" s="8">
        <v>15</v>
      </c>
      <c r="K1272" s="8"/>
      <c r="L1272" s="8"/>
      <c r="M1272" s="8"/>
      <c r="N1272" s="8"/>
      <c r="O1272"/>
      <c r="P1272"/>
      <c r="Q1272"/>
      <c r="R1272"/>
      <c r="S1272"/>
      <c r="T1272"/>
      <c r="U1272"/>
      <c r="V1272"/>
      <c r="X1272">
        <v>777009</v>
      </c>
      <c r="Y1272" t="s">
        <v>48</v>
      </c>
      <c r="Z1272" t="s">
        <v>49</v>
      </c>
      <c r="AA1272" t="s">
        <v>10</v>
      </c>
      <c r="AB1272" s="9">
        <f t="shared" si="57"/>
        <v>1.0387370150704799E-3</v>
      </c>
      <c r="AD1272">
        <v>652501</v>
      </c>
      <c r="AE1272" t="s">
        <v>48</v>
      </c>
      <c r="AF1272" t="s">
        <v>47</v>
      </c>
      <c r="AG1272" t="s">
        <v>10</v>
      </c>
      <c r="AH1272" s="9">
        <f t="shared" si="58"/>
        <v>3.7963303692455321E-5</v>
      </c>
      <c r="AJ1272">
        <v>656160</v>
      </c>
      <c r="AK1272" t="s">
        <v>48</v>
      </c>
      <c r="AL1272" t="s">
        <v>26</v>
      </c>
      <c r="AM1272" t="s">
        <v>13</v>
      </c>
      <c r="AN1272" s="9">
        <f t="shared" si="59"/>
        <v>0</v>
      </c>
    </row>
    <row r="1273" spans="1:40" s="7" customFormat="1" x14ac:dyDescent="0.25">
      <c r="A1273"/>
      <c r="B1273" t="s">
        <v>48</v>
      </c>
      <c r="C1273">
        <v>30513</v>
      </c>
      <c r="D1273" t="s">
        <v>47</v>
      </c>
      <c r="E1273" t="s">
        <v>10</v>
      </c>
      <c r="F1273">
        <v>73</v>
      </c>
      <c r="G1273"/>
      <c r="H1273">
        <v>46</v>
      </c>
      <c r="I1273">
        <v>31</v>
      </c>
      <c r="J1273" s="8">
        <v>97</v>
      </c>
      <c r="K1273">
        <v>46</v>
      </c>
      <c r="L1273" s="8">
        <v>178</v>
      </c>
      <c r="M1273" s="8">
        <v>47</v>
      </c>
      <c r="N1273" s="8"/>
      <c r="O1273"/>
      <c r="P1273"/>
      <c r="Q1273"/>
      <c r="R1273"/>
      <c r="S1273"/>
      <c r="T1273"/>
      <c r="U1273"/>
      <c r="V1273"/>
      <c r="X1273">
        <v>777019</v>
      </c>
      <c r="Y1273" t="s">
        <v>48</v>
      </c>
      <c r="Z1273" t="s">
        <v>49</v>
      </c>
      <c r="AA1273" t="s">
        <v>13</v>
      </c>
      <c r="AB1273" s="9">
        <f t="shared" si="57"/>
        <v>4.3449611053965136E-4</v>
      </c>
      <c r="AD1273">
        <v>652502</v>
      </c>
      <c r="AE1273" t="s">
        <v>48</v>
      </c>
      <c r="AF1273" t="s">
        <v>47</v>
      </c>
      <c r="AG1273" t="s">
        <v>10</v>
      </c>
      <c r="AH1273" s="9">
        <f t="shared" si="58"/>
        <v>3.588380633857411E-4</v>
      </c>
      <c r="AJ1273">
        <v>656160</v>
      </c>
      <c r="AK1273" t="s">
        <v>48</v>
      </c>
      <c r="AL1273" t="s">
        <v>26</v>
      </c>
      <c r="AM1273" t="s">
        <v>10</v>
      </c>
      <c r="AN1273" s="9">
        <f t="shared" si="59"/>
        <v>1.9260178041085813E-5</v>
      </c>
    </row>
    <row r="1274" spans="1:40" s="7" customFormat="1" x14ac:dyDescent="0.25">
      <c r="A1274"/>
      <c r="B1274" t="s">
        <v>48</v>
      </c>
      <c r="C1274">
        <v>30513</v>
      </c>
      <c r="D1274" t="s">
        <v>26</v>
      </c>
      <c r="E1274" t="s">
        <v>50</v>
      </c>
      <c r="F1274" s="8">
        <v>-15</v>
      </c>
      <c r="G1274" s="8"/>
      <c r="H1274" s="8">
        <v>-15</v>
      </c>
      <c r="I1274">
        <v>-15</v>
      </c>
      <c r="J1274" s="8"/>
      <c r="K1274" s="8">
        <v>-30</v>
      </c>
      <c r="L1274" s="8"/>
      <c r="M1274" s="8"/>
      <c r="N1274" s="8"/>
      <c r="O1274"/>
      <c r="P1274"/>
      <c r="Q1274"/>
      <c r="R1274"/>
      <c r="S1274"/>
      <c r="T1274"/>
      <c r="U1274"/>
      <c r="V1274"/>
      <c r="X1274">
        <v>777019</v>
      </c>
      <c r="Y1274" t="s">
        <v>48</v>
      </c>
      <c r="Z1274" t="s">
        <v>49</v>
      </c>
      <c r="AA1274" t="s">
        <v>10</v>
      </c>
      <c r="AB1274" s="9">
        <f t="shared" si="57"/>
        <v>3.0393666800921291E-5</v>
      </c>
      <c r="AD1274">
        <v>652510</v>
      </c>
      <c r="AE1274" t="s">
        <v>48</v>
      </c>
      <c r="AF1274" t="s">
        <v>47</v>
      </c>
      <c r="AG1274" t="s">
        <v>10</v>
      </c>
      <c r="AH1274" s="9">
        <f t="shared" si="58"/>
        <v>9.5823238066846029E-5</v>
      </c>
      <c r="AJ1274">
        <v>656195</v>
      </c>
      <c r="AK1274" t="s">
        <v>48</v>
      </c>
      <c r="AL1274" t="s">
        <v>26</v>
      </c>
      <c r="AM1274" t="s">
        <v>10</v>
      </c>
      <c r="AN1274" s="9">
        <f t="shared" si="59"/>
        <v>1.4222900707263369E-5</v>
      </c>
    </row>
    <row r="1275" spans="1:40" s="7" customFormat="1" x14ac:dyDescent="0.25">
      <c r="A1275"/>
      <c r="B1275" t="s">
        <v>48</v>
      </c>
      <c r="C1275">
        <v>30513</v>
      </c>
      <c r="D1275" t="s">
        <v>26</v>
      </c>
      <c r="E1275" t="s">
        <v>10</v>
      </c>
      <c r="F1275">
        <v>15</v>
      </c>
      <c r="G1275"/>
      <c r="H1275" s="8">
        <v>15</v>
      </c>
      <c r="I1275">
        <v>15</v>
      </c>
      <c r="J1275" s="8">
        <v>15</v>
      </c>
      <c r="K1275">
        <v>15</v>
      </c>
      <c r="L1275" s="8"/>
      <c r="M1275" s="8"/>
      <c r="N1275" s="8"/>
      <c r="O1275"/>
      <c r="P1275"/>
      <c r="Q1275"/>
      <c r="R1275"/>
      <c r="S1275"/>
      <c r="T1275"/>
      <c r="U1275"/>
      <c r="V1275"/>
      <c r="X1275">
        <v>777023</v>
      </c>
      <c r="Y1275" t="s">
        <v>48</v>
      </c>
      <c r="Z1275" t="s">
        <v>49</v>
      </c>
      <c r="AA1275" t="s">
        <v>10</v>
      </c>
      <c r="AB1275" s="9">
        <f t="shared" si="57"/>
        <v>2.7621917312786959E-4</v>
      </c>
      <c r="AD1275">
        <v>652540</v>
      </c>
      <c r="AE1275" t="s">
        <v>48</v>
      </c>
      <c r="AF1275" t="s">
        <v>47</v>
      </c>
      <c r="AG1275" t="s">
        <v>10</v>
      </c>
      <c r="AH1275" s="9">
        <f t="shared" si="58"/>
        <v>2.1493684649716158E-5</v>
      </c>
      <c r="AJ1275">
        <v>656244</v>
      </c>
      <c r="AK1275" t="s">
        <v>48</v>
      </c>
      <c r="AL1275" t="s">
        <v>26</v>
      </c>
      <c r="AM1275" t="s">
        <v>10</v>
      </c>
      <c r="AN1275" s="9">
        <f t="shared" si="59"/>
        <v>2.6667938826118814E-6</v>
      </c>
    </row>
    <row r="1276" spans="1:40" s="7" customFormat="1" x14ac:dyDescent="0.25">
      <c r="A1276"/>
      <c r="B1276" t="s">
        <v>48</v>
      </c>
      <c r="C1276">
        <v>30523</v>
      </c>
      <c r="D1276" t="s">
        <v>47</v>
      </c>
      <c r="E1276" t="s">
        <v>10</v>
      </c>
      <c r="F1276" s="8">
        <v>354</v>
      </c>
      <c r="G1276" s="8"/>
      <c r="H1276" s="8">
        <v>188</v>
      </c>
      <c r="I1276" s="8">
        <v>78</v>
      </c>
      <c r="J1276" s="8">
        <v>231</v>
      </c>
      <c r="K1276" s="8">
        <v>156</v>
      </c>
      <c r="L1276" s="8">
        <v>351</v>
      </c>
      <c r="M1276" s="8">
        <v>24</v>
      </c>
      <c r="N1276" s="8"/>
      <c r="O1276"/>
      <c r="P1276"/>
      <c r="Q1276"/>
      <c r="R1276"/>
      <c r="S1276"/>
      <c r="T1276"/>
      <c r="U1276"/>
      <c r="V1276"/>
      <c r="X1276">
        <v>777032</v>
      </c>
      <c r="Y1276" t="s">
        <v>48</v>
      </c>
      <c r="Z1276" t="s">
        <v>49</v>
      </c>
      <c r="AA1276" t="s">
        <v>13</v>
      </c>
      <c r="AB1276" s="9">
        <f t="shared" si="57"/>
        <v>1.0076228861824236E-3</v>
      </c>
      <c r="AD1276">
        <v>652541</v>
      </c>
      <c r="AE1276" t="s">
        <v>48</v>
      </c>
      <c r="AF1276" t="s">
        <v>47</v>
      </c>
      <c r="AG1276" t="s">
        <v>10</v>
      </c>
      <c r="AH1276" s="9">
        <f t="shared" si="58"/>
        <v>4.7745259245112517E-5</v>
      </c>
      <c r="AJ1276">
        <v>656323</v>
      </c>
      <c r="AK1276" t="s">
        <v>48</v>
      </c>
      <c r="AL1276" t="s">
        <v>26</v>
      </c>
      <c r="AM1276" t="s">
        <v>10</v>
      </c>
      <c r="AN1276" s="9">
        <f t="shared" si="59"/>
        <v>4.4416933667057896E-4</v>
      </c>
    </row>
    <row r="1277" spans="1:40" s="7" customFormat="1" x14ac:dyDescent="0.25">
      <c r="A1277"/>
      <c r="B1277" t="s">
        <v>48</v>
      </c>
      <c r="C1277">
        <v>30523</v>
      </c>
      <c r="D1277" t="s">
        <v>26</v>
      </c>
      <c r="E1277" t="s">
        <v>50</v>
      </c>
      <c r="F1277" s="8"/>
      <c r="G1277" s="8"/>
      <c r="H1277" s="8"/>
      <c r="I1277">
        <v>-15</v>
      </c>
      <c r="J1277" s="8"/>
      <c r="K1277" s="8"/>
      <c r="L1277" s="8"/>
      <c r="M1277" s="8"/>
      <c r="N1277" s="8"/>
      <c r="O1277"/>
      <c r="P1277"/>
      <c r="Q1277"/>
      <c r="R1277"/>
      <c r="S1277"/>
      <c r="T1277"/>
      <c r="U1277"/>
      <c r="V1277"/>
      <c r="X1277">
        <v>777070</v>
      </c>
      <c r="Y1277" t="s">
        <v>48</v>
      </c>
      <c r="Z1277" t="s">
        <v>49</v>
      </c>
      <c r="AA1277" t="s">
        <v>13</v>
      </c>
      <c r="AB1277" s="9">
        <f t="shared" si="57"/>
        <v>7.0815664424970804E-5</v>
      </c>
      <c r="AD1277">
        <v>652551</v>
      </c>
      <c r="AE1277" t="s">
        <v>48</v>
      </c>
      <c r="AF1277" t="s">
        <v>47</v>
      </c>
      <c r="AG1277" t="s">
        <v>10</v>
      </c>
      <c r="AH1277" s="9">
        <f t="shared" si="58"/>
        <v>9.5823238066846033E-6</v>
      </c>
      <c r="AJ1277">
        <v>656323</v>
      </c>
      <c r="AK1277" t="s">
        <v>48</v>
      </c>
      <c r="AL1277" t="s">
        <v>26</v>
      </c>
      <c r="AM1277" t="s">
        <v>53</v>
      </c>
      <c r="AN1277" s="9">
        <f t="shared" si="59"/>
        <v>3.5898221362792213E-5</v>
      </c>
    </row>
    <row r="1278" spans="1:40" s="7" customFormat="1" x14ac:dyDescent="0.25">
      <c r="A1278"/>
      <c r="B1278" t="s">
        <v>48</v>
      </c>
      <c r="C1278">
        <v>30523</v>
      </c>
      <c r="D1278" t="s">
        <v>26</v>
      </c>
      <c r="E1278" t="s">
        <v>10</v>
      </c>
      <c r="F1278" s="8"/>
      <c r="G1278" s="8"/>
      <c r="H1278" s="8"/>
      <c r="I1278" s="8">
        <v>15</v>
      </c>
      <c r="J1278" s="8"/>
      <c r="K1278" s="8"/>
      <c r="L1278" s="8"/>
      <c r="M1278" s="8"/>
      <c r="N1278" s="8"/>
      <c r="O1278"/>
      <c r="P1278"/>
      <c r="Q1278"/>
      <c r="R1278"/>
      <c r="S1278"/>
      <c r="T1278"/>
      <c r="U1278"/>
      <c r="V1278"/>
      <c r="X1278">
        <v>777076</v>
      </c>
      <c r="Y1278" t="s">
        <v>48</v>
      </c>
      <c r="Z1278" t="s">
        <v>49</v>
      </c>
      <c r="AA1278" t="s">
        <v>53</v>
      </c>
      <c r="AB1278" s="9">
        <f t="shared" si="57"/>
        <v>0</v>
      </c>
      <c r="AD1278">
        <v>652559</v>
      </c>
      <c r="AE1278" t="s">
        <v>48</v>
      </c>
      <c r="AF1278" t="s">
        <v>47</v>
      </c>
      <c r="AG1278" t="s">
        <v>10</v>
      </c>
      <c r="AH1278" s="9">
        <f t="shared" si="58"/>
        <v>6.0554962945020756E-6</v>
      </c>
      <c r="AJ1278">
        <v>656370</v>
      </c>
      <c r="AK1278" t="s">
        <v>48</v>
      </c>
      <c r="AL1278" t="s">
        <v>26</v>
      </c>
      <c r="AM1278" t="s">
        <v>10</v>
      </c>
      <c r="AN1278" s="9">
        <f t="shared" si="59"/>
        <v>1.9675012645047659E-4</v>
      </c>
    </row>
    <row r="1279" spans="1:40" s="7" customFormat="1" x14ac:dyDescent="0.25">
      <c r="A1279"/>
      <c r="B1279" t="s">
        <v>48</v>
      </c>
      <c r="C1279">
        <v>30524</v>
      </c>
      <c r="D1279" t="s">
        <v>47</v>
      </c>
      <c r="E1279" t="s">
        <v>10</v>
      </c>
      <c r="F1279" s="8">
        <v>295</v>
      </c>
      <c r="G1279" s="8"/>
      <c r="H1279" s="8">
        <v>275</v>
      </c>
      <c r="I1279" s="8">
        <v>94</v>
      </c>
      <c r="J1279" s="8">
        <v>128</v>
      </c>
      <c r="K1279" s="8">
        <v>322</v>
      </c>
      <c r="L1279" s="8">
        <v>296</v>
      </c>
      <c r="M1279" s="8">
        <v>47</v>
      </c>
      <c r="N1279" s="8"/>
      <c r="O1279"/>
      <c r="P1279"/>
      <c r="Q1279"/>
      <c r="R1279"/>
      <c r="S1279"/>
      <c r="T1279"/>
      <c r="U1279"/>
      <c r="V1279"/>
      <c r="X1279">
        <v>777083</v>
      </c>
      <c r="Y1279" t="s">
        <v>48</v>
      </c>
      <c r="Z1279" t="s">
        <v>49</v>
      </c>
      <c r="AA1279" t="s">
        <v>10</v>
      </c>
      <c r="AB1279" s="9">
        <f t="shared" si="57"/>
        <v>1.4910100694791577E-4</v>
      </c>
      <c r="AD1279">
        <v>652561</v>
      </c>
      <c r="AE1279" t="s">
        <v>48</v>
      </c>
      <c r="AF1279" t="s">
        <v>47</v>
      </c>
      <c r="AG1279" t="s">
        <v>50</v>
      </c>
      <c r="AH1279" s="9">
        <f t="shared" si="58"/>
        <v>1.1133724943552014E-4</v>
      </c>
      <c r="AJ1279">
        <v>656370</v>
      </c>
      <c r="AK1279" t="s">
        <v>48</v>
      </c>
      <c r="AL1279" t="s">
        <v>26</v>
      </c>
      <c r="AM1279" t="s">
        <v>53</v>
      </c>
      <c r="AN1279" s="9">
        <f t="shared" si="59"/>
        <v>5.6790986195937275E-3</v>
      </c>
    </row>
    <row r="1280" spans="1:40" s="7" customFormat="1" x14ac:dyDescent="0.25">
      <c r="A1280"/>
      <c r="B1280" t="s">
        <v>48</v>
      </c>
      <c r="C1280">
        <v>30524</v>
      </c>
      <c r="D1280" t="s">
        <v>26</v>
      </c>
      <c r="E1280" t="s">
        <v>50</v>
      </c>
      <c r="F1280" s="8"/>
      <c r="G1280"/>
      <c r="H1280"/>
      <c r="I1280">
        <v>-15</v>
      </c>
      <c r="J1280">
        <v>-15</v>
      </c>
      <c r="K1280"/>
      <c r="L1280" s="8"/>
      <c r="M1280" s="8"/>
      <c r="N1280" s="8"/>
      <c r="O1280"/>
      <c r="P1280"/>
      <c r="Q1280"/>
      <c r="R1280"/>
      <c r="S1280"/>
      <c r="T1280"/>
      <c r="U1280"/>
      <c r="V1280"/>
      <c r="X1280">
        <v>777088</v>
      </c>
      <c r="Y1280" t="s">
        <v>48</v>
      </c>
      <c r="Z1280" t="s">
        <v>49</v>
      </c>
      <c r="AA1280" t="s">
        <v>13</v>
      </c>
      <c r="AB1280" s="9">
        <f t="shared" si="57"/>
        <v>0</v>
      </c>
      <c r="AD1280">
        <v>652561</v>
      </c>
      <c r="AE1280" t="s">
        <v>48</v>
      </c>
      <c r="AF1280" t="s">
        <v>47</v>
      </c>
      <c r="AG1280" t="s">
        <v>10</v>
      </c>
      <c r="AH1280" s="9">
        <f t="shared" si="58"/>
        <v>5.2536421148454814E-4</v>
      </c>
      <c r="AJ1280">
        <v>656377</v>
      </c>
      <c r="AK1280" t="s">
        <v>48</v>
      </c>
      <c r="AL1280" t="s">
        <v>26</v>
      </c>
      <c r="AM1280" t="s">
        <v>10</v>
      </c>
      <c r="AN1280" s="9">
        <f t="shared" si="59"/>
        <v>4.7705979455612547E-5</v>
      </c>
    </row>
    <row r="1281" spans="1:40" s="7" customFormat="1" x14ac:dyDescent="0.25">
      <c r="A1281"/>
      <c r="B1281" t="s">
        <v>48</v>
      </c>
      <c r="C1281">
        <v>30524</v>
      </c>
      <c r="D1281" t="s">
        <v>26</v>
      </c>
      <c r="E1281" t="s">
        <v>10</v>
      </c>
      <c r="F1281" s="8"/>
      <c r="G1281" s="8"/>
      <c r="H1281" s="8"/>
      <c r="I1281" s="8">
        <v>15</v>
      </c>
      <c r="J1281" s="8">
        <v>15</v>
      </c>
      <c r="K1281" s="8"/>
      <c r="L1281" s="8"/>
      <c r="M1281" s="8"/>
      <c r="N1281" s="8"/>
      <c r="O1281"/>
      <c r="P1281"/>
      <c r="Q1281"/>
      <c r="R1281"/>
      <c r="S1281"/>
      <c r="T1281"/>
      <c r="U1281"/>
      <c r="V1281"/>
      <c r="X1281">
        <v>777097</v>
      </c>
      <c r="Y1281" t="s">
        <v>48</v>
      </c>
      <c r="Z1281" t="s">
        <v>49</v>
      </c>
      <c r="AA1281" t="s">
        <v>13</v>
      </c>
      <c r="AB1281" s="9">
        <f t="shared" si="57"/>
        <v>0</v>
      </c>
      <c r="AD1281">
        <v>652608</v>
      </c>
      <c r="AE1281" t="s">
        <v>48</v>
      </c>
      <c r="AF1281" t="s">
        <v>47</v>
      </c>
      <c r="AG1281" t="s">
        <v>13</v>
      </c>
      <c r="AH1281" s="9">
        <f t="shared" si="58"/>
        <v>7.2908345188610755E-5</v>
      </c>
      <c r="AJ1281">
        <v>656410</v>
      </c>
      <c r="AK1281" t="s">
        <v>48</v>
      </c>
      <c r="AL1281" t="s">
        <v>26</v>
      </c>
      <c r="AM1281" t="s">
        <v>10</v>
      </c>
      <c r="AN1281" s="9">
        <f t="shared" si="59"/>
        <v>9.2448854597211892E-5</v>
      </c>
    </row>
    <row r="1282" spans="1:40" s="7" customFormat="1" x14ac:dyDescent="0.25">
      <c r="A1282"/>
      <c r="B1282" t="s">
        <v>48</v>
      </c>
      <c r="C1282">
        <v>30531</v>
      </c>
      <c r="D1282" t="s">
        <v>47</v>
      </c>
      <c r="E1282" t="s">
        <v>10</v>
      </c>
      <c r="F1282" s="8">
        <v>175</v>
      </c>
      <c r="G1282">
        <v>127</v>
      </c>
      <c r="H1282">
        <v>269</v>
      </c>
      <c r="I1282">
        <v>192</v>
      </c>
      <c r="J1282">
        <v>277</v>
      </c>
      <c r="K1282">
        <v>959</v>
      </c>
      <c r="L1282">
        <v>530</v>
      </c>
      <c r="M1282">
        <v>282</v>
      </c>
      <c r="N1282" s="8"/>
      <c r="O1282"/>
      <c r="P1282"/>
      <c r="Q1282"/>
      <c r="R1282"/>
      <c r="S1282"/>
      <c r="T1282"/>
      <c r="U1282"/>
      <c r="V1282"/>
      <c r="X1282">
        <v>777099</v>
      </c>
      <c r="Y1282" t="s">
        <v>48</v>
      </c>
      <c r="Z1282" t="s">
        <v>49</v>
      </c>
      <c r="AA1282" t="s">
        <v>10</v>
      </c>
      <c r="AB1282" s="9">
        <f t="shared" si="57"/>
        <v>7.2638952102830761E-6</v>
      </c>
      <c r="AD1282">
        <v>652608</v>
      </c>
      <c r="AE1282" t="s">
        <v>48</v>
      </c>
      <c r="AF1282" t="s">
        <v>47</v>
      </c>
      <c r="AG1282" t="s">
        <v>10</v>
      </c>
      <c r="AH1282" s="9">
        <f t="shared" si="58"/>
        <v>5.5364537549733256E-5</v>
      </c>
      <c r="AJ1282">
        <v>656410</v>
      </c>
      <c r="AK1282" t="s">
        <v>48</v>
      </c>
      <c r="AL1282" t="s">
        <v>26</v>
      </c>
      <c r="AM1282" t="s">
        <v>53</v>
      </c>
      <c r="AN1282" s="9">
        <f t="shared" si="59"/>
        <v>0</v>
      </c>
    </row>
    <row r="1283" spans="1:40" s="7" customFormat="1" x14ac:dyDescent="0.25">
      <c r="A1283"/>
      <c r="B1283" t="s">
        <v>48</v>
      </c>
      <c r="C1283">
        <v>30531</v>
      </c>
      <c r="D1283" t="s">
        <v>26</v>
      </c>
      <c r="E1283" t="s">
        <v>50</v>
      </c>
      <c r="F1283" s="8"/>
      <c r="G1283" s="8"/>
      <c r="H1283" s="8">
        <v>-15</v>
      </c>
      <c r="I1283" s="8"/>
      <c r="J1283" s="8"/>
      <c r="K1283" s="8"/>
      <c r="L1283" s="8"/>
      <c r="M1283" s="8"/>
      <c r="N1283" s="8"/>
      <c r="O1283"/>
      <c r="P1283"/>
      <c r="Q1283"/>
      <c r="R1283"/>
      <c r="S1283"/>
      <c r="T1283"/>
      <c r="U1283"/>
      <c r="V1283"/>
      <c r="X1283">
        <v>777156</v>
      </c>
      <c r="Y1283" t="s">
        <v>48</v>
      </c>
      <c r="Z1283" t="s">
        <v>49</v>
      </c>
      <c r="AA1283" t="s">
        <v>13</v>
      </c>
      <c r="AB1283" s="9">
        <f t="shared" si="57"/>
        <v>2.6045761322404518E-4</v>
      </c>
      <c r="AD1283">
        <v>652609</v>
      </c>
      <c r="AE1283" t="s">
        <v>48</v>
      </c>
      <c r="AF1283" t="s">
        <v>47</v>
      </c>
      <c r="AG1283" t="s">
        <v>13</v>
      </c>
      <c r="AH1283" s="9">
        <f t="shared" si="58"/>
        <v>3.4023894421351687E-4</v>
      </c>
      <c r="AJ1283">
        <v>656455</v>
      </c>
      <c r="AK1283" t="s">
        <v>48</v>
      </c>
      <c r="AL1283" t="s">
        <v>26</v>
      </c>
      <c r="AM1283" t="s">
        <v>13</v>
      </c>
      <c r="AN1283" s="9">
        <f t="shared" si="59"/>
        <v>0</v>
      </c>
    </row>
    <row r="1284" spans="1:40" s="7" customFormat="1" x14ac:dyDescent="0.25">
      <c r="A1284"/>
      <c r="B1284" t="s">
        <v>48</v>
      </c>
      <c r="C1284">
        <v>30531</v>
      </c>
      <c r="D1284" t="s">
        <v>26</v>
      </c>
      <c r="E1284" t="s">
        <v>10</v>
      </c>
      <c r="F1284" s="8"/>
      <c r="G1284">
        <v>15</v>
      </c>
      <c r="H1284"/>
      <c r="I1284"/>
      <c r="J1284"/>
      <c r="K1284"/>
      <c r="L1284" s="8"/>
      <c r="M1284" s="8"/>
      <c r="N1284" s="8"/>
      <c r="O1284"/>
      <c r="P1284"/>
      <c r="Q1284"/>
      <c r="R1284"/>
      <c r="S1284"/>
      <c r="T1284"/>
      <c r="U1284"/>
      <c r="V1284"/>
      <c r="X1284">
        <v>777163</v>
      </c>
      <c r="Y1284" t="s">
        <v>48</v>
      </c>
      <c r="Z1284" t="s">
        <v>49</v>
      </c>
      <c r="AA1284" t="s">
        <v>10</v>
      </c>
      <c r="AB1284" s="9">
        <f t="shared" ref="AB1284:AB1347" si="60">(SUMIFS($J:$J,$C:$C,$X1284,$B:$B,$Y1284,$D:$D,$Z1284,$E:$E,$AA1284)+SUMIFS($K:$K,$C:$C,$X1284,$B:$B,$Y1284,$D:$D,$Z1284,$E:$E,$AA1284)+SUMIFS($L:$L,$C:$C,$X1284,$B:$B,$Y1284,$D:$D,$Z1284,$E:$E,$AA1284)+SUMIFS($M:$M,$C:$C,$X1284,$B:$B,$Y1284,$D:$D,$Z1284,$E:$E,$AA1284))/SUMIFS($U$9:$U$182,$R$9:$R$182,$Y1284,$Q$9:$Q$182,$Z1284,$S$9:$S$182,$AA1284)</f>
        <v>1.8784815324066259E-3</v>
      </c>
      <c r="AD1284">
        <v>652612</v>
      </c>
      <c r="AE1284" t="s">
        <v>48</v>
      </c>
      <c r="AF1284" t="s">
        <v>47</v>
      </c>
      <c r="AG1284" t="s">
        <v>13</v>
      </c>
      <c r="AH1284" s="9">
        <f t="shared" ref="AH1284:AH1347" si="61">(SUMIFS($F:$F,$C:$C,AD1284,$B:$B,AE1284,$D:$D,AF1284,$E:$E,AG1284)+SUMIFS($G:$G,$C:$C,AD1284,$B:$B,AE1284,$D:$D,AF1284,$E:$E,AG1284)+SUMIFS($H:$H,$C:$C,AD1284,$B:$B,AE1284,$D:$D,AF1284,$E:$E,AG1284)+SUMIFS($I:$I,$C:$C,AD1284,$B:$B,AE1284,$D:$D,AF1284,$E:$E,AG1284))/SUMIFS($U$9:$U$182,$R$9:$R$182,AE1284,$Q$9:$Q$182,AF1284,$S$9:$S$182,AG1284)</f>
        <v>2.8240937041618696E-3</v>
      </c>
      <c r="AJ1284">
        <v>656471</v>
      </c>
      <c r="AK1284" t="s">
        <v>48</v>
      </c>
      <c r="AL1284" t="s">
        <v>26</v>
      </c>
      <c r="AM1284" t="s">
        <v>13</v>
      </c>
      <c r="AN1284" s="9">
        <f t="shared" ref="AN1284:AN1347" si="62">(SUMIFS($F:$F,$C:$C,AJ1284,$B:$B,AK1284,$D:$D,AL1284,$E:$E,AM1284)+SUMIFS($G:$G,$C:$C,AJ1284,$B:$B,AK1284,$D:$D,AL1284,$E:$E,AM1284)+SUMIFS($H:$H,$C:$C,AJ1284,$B:$B,AK1284,$D:$D,AL1284,$E:$E,AM1284)+SUMIFS($I:$I,$C:$C,AJ1284,$B:$B,AK1284,$D:$D,AL1284,$E:$E,AM1284))/SUMIFS($U$9:$U$182,$R$9:$R$182,AK1284,$Q$9:$Q$182,AL1284,$S$9:$S$182,AM1284)</f>
        <v>1.8111637745521986E-3</v>
      </c>
    </row>
    <row r="1285" spans="1:40" s="7" customFormat="1" x14ac:dyDescent="0.25">
      <c r="A1285"/>
      <c r="B1285" t="s">
        <v>48</v>
      </c>
      <c r="C1285">
        <v>30534</v>
      </c>
      <c r="D1285" t="s">
        <v>47</v>
      </c>
      <c r="E1285" t="s">
        <v>10</v>
      </c>
      <c r="F1285" s="8">
        <v>657</v>
      </c>
      <c r="G1285" s="8">
        <v>200</v>
      </c>
      <c r="H1285" s="8">
        <v>685</v>
      </c>
      <c r="I1285" s="8">
        <v>163</v>
      </c>
      <c r="J1285" s="8">
        <v>442</v>
      </c>
      <c r="K1285" s="8">
        <v>1176</v>
      </c>
      <c r="L1285" s="8">
        <v>1285</v>
      </c>
      <c r="M1285" s="8">
        <v>414</v>
      </c>
      <c r="N1285" s="8"/>
      <c r="O1285"/>
      <c r="P1285"/>
      <c r="Q1285"/>
      <c r="R1285"/>
      <c r="S1285"/>
      <c r="T1285"/>
      <c r="U1285"/>
      <c r="V1285"/>
      <c r="X1285">
        <v>777167</v>
      </c>
      <c r="Y1285" t="s">
        <v>48</v>
      </c>
      <c r="Z1285" t="s">
        <v>49</v>
      </c>
      <c r="AA1285" t="s">
        <v>13</v>
      </c>
      <c r="AB1285" s="9">
        <f t="shared" si="60"/>
        <v>0</v>
      </c>
      <c r="AD1285">
        <v>652619</v>
      </c>
      <c r="AE1285" t="s">
        <v>48</v>
      </c>
      <c r="AF1285" t="s">
        <v>47</v>
      </c>
      <c r="AG1285" t="s">
        <v>10</v>
      </c>
      <c r="AH1285" s="9">
        <f t="shared" si="61"/>
        <v>3.8073101152740244E-4</v>
      </c>
      <c r="AJ1285">
        <v>656511</v>
      </c>
      <c r="AK1285" t="s">
        <v>48</v>
      </c>
      <c r="AL1285" t="s">
        <v>26</v>
      </c>
      <c r="AM1285" t="s">
        <v>13</v>
      </c>
      <c r="AN1285" s="9">
        <f t="shared" si="62"/>
        <v>1.4934633823144066E-5</v>
      </c>
    </row>
    <row r="1286" spans="1:40" s="7" customFormat="1" x14ac:dyDescent="0.25">
      <c r="A1286"/>
      <c r="B1286" t="s">
        <v>48</v>
      </c>
      <c r="C1286">
        <v>30535</v>
      </c>
      <c r="D1286" t="s">
        <v>47</v>
      </c>
      <c r="E1286" t="s">
        <v>10</v>
      </c>
      <c r="F1286">
        <v>293</v>
      </c>
      <c r="G1286">
        <v>19</v>
      </c>
      <c r="H1286">
        <v>318</v>
      </c>
      <c r="I1286">
        <v>46</v>
      </c>
      <c r="J1286">
        <v>163</v>
      </c>
      <c r="K1286">
        <v>110</v>
      </c>
      <c r="L1286" s="8">
        <v>365</v>
      </c>
      <c r="M1286" s="8">
        <v>92</v>
      </c>
      <c r="N1286" s="8"/>
      <c r="O1286"/>
      <c r="P1286"/>
      <c r="Q1286"/>
      <c r="R1286"/>
      <c r="S1286"/>
      <c r="T1286"/>
      <c r="U1286"/>
      <c r="V1286"/>
      <c r="X1286">
        <v>777198</v>
      </c>
      <c r="Y1286" t="s">
        <v>48</v>
      </c>
      <c r="Z1286" t="s">
        <v>49</v>
      </c>
      <c r="AA1286" t="s">
        <v>10</v>
      </c>
      <c r="AB1286" s="9">
        <f t="shared" si="60"/>
        <v>0</v>
      </c>
      <c r="AD1286">
        <v>652620</v>
      </c>
      <c r="AE1286" t="s">
        <v>48</v>
      </c>
      <c r="AF1286" t="s">
        <v>47</v>
      </c>
      <c r="AG1286" t="s">
        <v>13</v>
      </c>
      <c r="AH1286" s="9">
        <f t="shared" si="61"/>
        <v>8.4875624070579695E-5</v>
      </c>
      <c r="AJ1286">
        <v>656521</v>
      </c>
      <c r="AK1286" t="s">
        <v>48</v>
      </c>
      <c r="AL1286" t="s">
        <v>26</v>
      </c>
      <c r="AM1286" t="s">
        <v>10</v>
      </c>
      <c r="AN1286" s="9">
        <f t="shared" si="62"/>
        <v>0</v>
      </c>
    </row>
    <row r="1287" spans="1:40" s="7" customFormat="1" x14ac:dyDescent="0.25">
      <c r="A1287"/>
      <c r="B1287" t="s">
        <v>48</v>
      </c>
      <c r="C1287">
        <v>30535</v>
      </c>
      <c r="D1287" t="s">
        <v>26</v>
      </c>
      <c r="E1287" t="s">
        <v>50</v>
      </c>
      <c r="F1287" s="8"/>
      <c r="G1287" s="8"/>
      <c r="H1287" s="8">
        <v>-15</v>
      </c>
      <c r="I1287"/>
      <c r="J1287" s="8">
        <v>-15</v>
      </c>
      <c r="K1287" s="8">
        <v>-15</v>
      </c>
      <c r="L1287" s="8"/>
      <c r="M1287" s="8"/>
      <c r="N1287" s="8"/>
      <c r="O1287"/>
      <c r="P1287"/>
      <c r="Q1287"/>
      <c r="R1287"/>
      <c r="S1287"/>
      <c r="T1287"/>
      <c r="U1287"/>
      <c r="V1287"/>
      <c r="X1287">
        <v>777207</v>
      </c>
      <c r="Y1287" t="s">
        <v>48</v>
      </c>
      <c r="Z1287" t="s">
        <v>49</v>
      </c>
      <c r="AA1287" t="s">
        <v>10</v>
      </c>
      <c r="AB1287" s="9">
        <f t="shared" si="60"/>
        <v>2.9265851491956288E-4</v>
      </c>
      <c r="AD1287">
        <v>652620</v>
      </c>
      <c r="AE1287" t="s">
        <v>48</v>
      </c>
      <c r="AF1287" t="s">
        <v>47</v>
      </c>
      <c r="AG1287" t="s">
        <v>10</v>
      </c>
      <c r="AH1287" s="9">
        <f t="shared" si="61"/>
        <v>7.2732499449349101E-5</v>
      </c>
      <c r="AJ1287">
        <v>656525</v>
      </c>
      <c r="AK1287" t="s">
        <v>48</v>
      </c>
      <c r="AL1287" t="s">
        <v>26</v>
      </c>
      <c r="AM1287" t="s">
        <v>10</v>
      </c>
      <c r="AN1287" s="9">
        <f t="shared" si="62"/>
        <v>1.2178358730594259E-4</v>
      </c>
    </row>
    <row r="1288" spans="1:40" s="7" customFormat="1" x14ac:dyDescent="0.25">
      <c r="A1288"/>
      <c r="B1288" t="s">
        <v>48</v>
      </c>
      <c r="C1288">
        <v>30535</v>
      </c>
      <c r="D1288" t="s">
        <v>26</v>
      </c>
      <c r="E1288" t="s">
        <v>10</v>
      </c>
      <c r="F1288"/>
      <c r="G1288">
        <v>15</v>
      </c>
      <c r="H1288"/>
      <c r="I1288">
        <v>15</v>
      </c>
      <c r="J1288"/>
      <c r="K1288">
        <v>15</v>
      </c>
      <c r="L1288" s="8"/>
      <c r="M1288" s="8"/>
      <c r="N1288" s="8"/>
      <c r="O1288"/>
      <c r="P1288"/>
      <c r="Q1288"/>
      <c r="R1288"/>
      <c r="S1288"/>
      <c r="T1288"/>
      <c r="U1288"/>
      <c r="V1288"/>
      <c r="X1288">
        <v>777209</v>
      </c>
      <c r="Y1288" t="s">
        <v>51</v>
      </c>
      <c r="Z1288" t="s">
        <v>49</v>
      </c>
      <c r="AA1288" t="s">
        <v>50</v>
      </c>
      <c r="AB1288" s="9">
        <f t="shared" si="60"/>
        <v>0</v>
      </c>
      <c r="AD1288">
        <v>652654</v>
      </c>
      <c r="AE1288" t="s">
        <v>48</v>
      </c>
      <c r="AF1288" t="s">
        <v>47</v>
      </c>
      <c r="AG1288" t="s">
        <v>13</v>
      </c>
      <c r="AH1288" s="9">
        <f t="shared" si="61"/>
        <v>0</v>
      </c>
      <c r="AJ1288">
        <v>656531</v>
      </c>
      <c r="AK1288" t="s">
        <v>48</v>
      </c>
      <c r="AL1288" t="s">
        <v>26</v>
      </c>
      <c r="AM1288" t="s">
        <v>10</v>
      </c>
      <c r="AN1288" s="9">
        <f t="shared" si="62"/>
        <v>9.8197276966397514E-4</v>
      </c>
    </row>
    <row r="1289" spans="1:40" s="7" customFormat="1" x14ac:dyDescent="0.25">
      <c r="A1289"/>
      <c r="B1289" t="s">
        <v>48</v>
      </c>
      <c r="C1289">
        <v>30537</v>
      </c>
      <c r="D1289" t="s">
        <v>47</v>
      </c>
      <c r="E1289" t="s">
        <v>10</v>
      </c>
      <c r="F1289" s="8">
        <v>390</v>
      </c>
      <c r="G1289" s="8">
        <v>76</v>
      </c>
      <c r="H1289" s="8">
        <v>103</v>
      </c>
      <c r="I1289" s="8">
        <v>121</v>
      </c>
      <c r="J1289" s="8">
        <v>101</v>
      </c>
      <c r="K1289" s="8">
        <v>579</v>
      </c>
      <c r="L1289" s="8">
        <v>129</v>
      </c>
      <c r="M1289" s="8">
        <v>95</v>
      </c>
      <c r="N1289" s="8"/>
      <c r="O1289"/>
      <c r="P1289"/>
      <c r="Q1289"/>
      <c r="R1289"/>
      <c r="S1289"/>
      <c r="T1289"/>
      <c r="U1289"/>
      <c r="V1289"/>
      <c r="X1289">
        <v>777209</v>
      </c>
      <c r="Y1289" t="s">
        <v>51</v>
      </c>
      <c r="Z1289" t="s">
        <v>49</v>
      </c>
      <c r="AA1289" t="s">
        <v>53</v>
      </c>
      <c r="AB1289" s="9">
        <f t="shared" si="60"/>
        <v>5.5271296035985379E-2</v>
      </c>
      <c r="AD1289">
        <v>652656</v>
      </c>
      <c r="AE1289" t="s">
        <v>48</v>
      </c>
      <c r="AF1289" t="s">
        <v>47</v>
      </c>
      <c r="AG1289" t="s">
        <v>10</v>
      </c>
      <c r="AH1289" s="9">
        <f t="shared" si="61"/>
        <v>0</v>
      </c>
      <c r="AJ1289">
        <v>656537</v>
      </c>
      <c r="AK1289" t="s">
        <v>48</v>
      </c>
      <c r="AL1289" t="s">
        <v>26</v>
      </c>
      <c r="AM1289" t="s">
        <v>53</v>
      </c>
      <c r="AN1289" s="9">
        <f t="shared" si="62"/>
        <v>2.871857709023377E-4</v>
      </c>
    </row>
    <row r="1290" spans="1:40" s="7" customFormat="1" x14ac:dyDescent="0.25">
      <c r="A1290"/>
      <c r="B1290" t="s">
        <v>48</v>
      </c>
      <c r="C1290">
        <v>30537</v>
      </c>
      <c r="D1290" t="s">
        <v>26</v>
      </c>
      <c r="E1290" t="s">
        <v>50</v>
      </c>
      <c r="F1290" s="8"/>
      <c r="G1290" s="8"/>
      <c r="H1290" s="8">
        <v>-30</v>
      </c>
      <c r="I1290"/>
      <c r="J1290" s="8"/>
      <c r="K1290" s="8">
        <v>-15</v>
      </c>
      <c r="L1290" s="8"/>
      <c r="M1290" s="8"/>
      <c r="N1290" s="8"/>
      <c r="O1290"/>
      <c r="P1290"/>
      <c r="Q1290"/>
      <c r="R1290"/>
      <c r="S1290"/>
      <c r="T1290"/>
      <c r="U1290"/>
      <c r="V1290"/>
      <c r="X1290">
        <v>777211</v>
      </c>
      <c r="Y1290" t="s">
        <v>48</v>
      </c>
      <c r="Z1290" t="s">
        <v>49</v>
      </c>
      <c r="AA1290" t="s">
        <v>10</v>
      </c>
      <c r="AB1290" s="9">
        <f t="shared" si="60"/>
        <v>1.2042773638100889E-5</v>
      </c>
      <c r="AD1290">
        <v>652656</v>
      </c>
      <c r="AE1290" t="s">
        <v>48</v>
      </c>
      <c r="AF1290" t="s">
        <v>47</v>
      </c>
      <c r="AG1290" t="s">
        <v>53</v>
      </c>
      <c r="AH1290" s="9">
        <f t="shared" si="61"/>
        <v>5.5292691573090064E-4</v>
      </c>
      <c r="AJ1290">
        <v>656564</v>
      </c>
      <c r="AK1290" t="s">
        <v>48</v>
      </c>
      <c r="AL1290" t="s">
        <v>26</v>
      </c>
      <c r="AM1290" t="s">
        <v>10</v>
      </c>
      <c r="AN1290" s="9">
        <f t="shared" si="62"/>
        <v>1.8756450307703569E-4</v>
      </c>
    </row>
    <row r="1291" spans="1:40" s="7" customFormat="1" x14ac:dyDescent="0.25">
      <c r="A1291"/>
      <c r="B1291" t="s">
        <v>48</v>
      </c>
      <c r="C1291">
        <v>30537</v>
      </c>
      <c r="D1291" t="s">
        <v>26</v>
      </c>
      <c r="E1291" t="s">
        <v>10</v>
      </c>
      <c r="F1291" s="8"/>
      <c r="G1291" s="8">
        <v>15</v>
      </c>
      <c r="H1291" s="8">
        <v>15</v>
      </c>
      <c r="I1291" s="8"/>
      <c r="J1291" s="8">
        <v>15</v>
      </c>
      <c r="K1291" s="8"/>
      <c r="L1291" s="8"/>
      <c r="M1291" s="8"/>
      <c r="N1291" s="8"/>
      <c r="O1291"/>
      <c r="P1291"/>
      <c r="Q1291"/>
      <c r="R1291"/>
      <c r="S1291"/>
      <c r="T1291"/>
      <c r="U1291"/>
      <c r="V1291"/>
      <c r="X1291">
        <v>777218</v>
      </c>
      <c r="Y1291" t="s">
        <v>48</v>
      </c>
      <c r="Z1291" t="s">
        <v>49</v>
      </c>
      <c r="AA1291" t="s">
        <v>13</v>
      </c>
      <c r="AB1291" s="9">
        <f t="shared" si="60"/>
        <v>5.7552730664022877E-4</v>
      </c>
      <c r="AD1291">
        <v>652667</v>
      </c>
      <c r="AE1291" t="s">
        <v>48</v>
      </c>
      <c r="AF1291" t="s">
        <v>47</v>
      </c>
      <c r="AG1291" t="s">
        <v>10</v>
      </c>
      <c r="AH1291" s="9">
        <f t="shared" si="61"/>
        <v>0</v>
      </c>
      <c r="AJ1291">
        <v>656572</v>
      </c>
      <c r="AK1291" t="s">
        <v>48</v>
      </c>
      <c r="AL1291" t="s">
        <v>26</v>
      </c>
      <c r="AM1291" t="s">
        <v>53</v>
      </c>
      <c r="AN1291" s="9">
        <f t="shared" si="62"/>
        <v>3.5898221362792213E-5</v>
      </c>
    </row>
    <row r="1292" spans="1:40" s="7" customFormat="1" x14ac:dyDescent="0.25">
      <c r="A1292"/>
      <c r="B1292" t="s">
        <v>48</v>
      </c>
      <c r="C1292">
        <v>30541</v>
      </c>
      <c r="D1292" t="s">
        <v>47</v>
      </c>
      <c r="E1292" t="s">
        <v>10</v>
      </c>
      <c r="F1292" s="8">
        <v>369</v>
      </c>
      <c r="G1292" s="8"/>
      <c r="H1292" s="8">
        <v>93</v>
      </c>
      <c r="I1292">
        <v>35</v>
      </c>
      <c r="J1292" s="8">
        <v>64</v>
      </c>
      <c r="K1292" s="8">
        <v>165</v>
      </c>
      <c r="L1292" s="8">
        <v>386</v>
      </c>
      <c r="M1292" s="8">
        <v>20</v>
      </c>
      <c r="N1292" s="8"/>
      <c r="O1292"/>
      <c r="P1292"/>
      <c r="Q1292"/>
      <c r="R1292"/>
      <c r="S1292"/>
      <c r="T1292"/>
      <c r="U1292"/>
      <c r="V1292"/>
      <c r="X1292">
        <v>777218</v>
      </c>
      <c r="Y1292" t="s">
        <v>48</v>
      </c>
      <c r="Z1292" t="s">
        <v>49</v>
      </c>
      <c r="AA1292" t="s">
        <v>50</v>
      </c>
      <c r="AB1292" s="9">
        <f t="shared" si="60"/>
        <v>0</v>
      </c>
      <c r="AD1292">
        <v>652670</v>
      </c>
      <c r="AE1292" t="s">
        <v>48</v>
      </c>
      <c r="AF1292" t="s">
        <v>47</v>
      </c>
      <c r="AG1292" t="s">
        <v>13</v>
      </c>
      <c r="AH1292" s="9">
        <f t="shared" si="61"/>
        <v>5.6632845909133E-4</v>
      </c>
      <c r="AJ1292">
        <v>656589</v>
      </c>
      <c r="AK1292" t="s">
        <v>48</v>
      </c>
      <c r="AL1292" t="s">
        <v>26</v>
      </c>
      <c r="AM1292" t="s">
        <v>10</v>
      </c>
      <c r="AN1292" s="9">
        <f t="shared" si="62"/>
        <v>1.6703019018092418E-3</v>
      </c>
    </row>
    <row r="1293" spans="1:40" s="7" customFormat="1" x14ac:dyDescent="0.25">
      <c r="A1293"/>
      <c r="B1293" t="s">
        <v>48</v>
      </c>
      <c r="C1293">
        <v>30541</v>
      </c>
      <c r="D1293" t="s">
        <v>26</v>
      </c>
      <c r="E1293" t="s">
        <v>50</v>
      </c>
      <c r="F1293" s="8"/>
      <c r="G1293" s="8"/>
      <c r="H1293" s="8">
        <v>-15</v>
      </c>
      <c r="I1293" s="8"/>
      <c r="J1293" s="8">
        <v>-15</v>
      </c>
      <c r="K1293" s="8">
        <v>-15</v>
      </c>
      <c r="L1293" s="8"/>
      <c r="M1293" s="8"/>
      <c r="N1293" s="8"/>
      <c r="O1293"/>
      <c r="P1293"/>
      <c r="Q1293"/>
      <c r="R1293"/>
      <c r="S1293"/>
      <c r="T1293"/>
      <c r="U1293"/>
      <c r="V1293"/>
      <c r="X1293">
        <v>777221</v>
      </c>
      <c r="Y1293" t="s">
        <v>48</v>
      </c>
      <c r="Z1293" t="s">
        <v>49</v>
      </c>
      <c r="AA1293" t="s">
        <v>13</v>
      </c>
      <c r="AB1293" s="9">
        <f t="shared" si="60"/>
        <v>6.2071730266735001E-3</v>
      </c>
      <c r="AD1293">
        <v>652675</v>
      </c>
      <c r="AE1293" t="s">
        <v>48</v>
      </c>
      <c r="AF1293" t="s">
        <v>47</v>
      </c>
      <c r="AG1293" t="s">
        <v>13</v>
      </c>
      <c r="AH1293" s="9">
        <f t="shared" si="61"/>
        <v>0</v>
      </c>
      <c r="AJ1293">
        <v>656617</v>
      </c>
      <c r="AK1293" t="s">
        <v>48</v>
      </c>
      <c r="AL1293" t="s">
        <v>26</v>
      </c>
      <c r="AM1293" t="s">
        <v>13</v>
      </c>
      <c r="AN1293" s="9">
        <f t="shared" si="62"/>
        <v>4.0730819517665634E-5</v>
      </c>
    </row>
    <row r="1294" spans="1:40" s="7" customFormat="1" x14ac:dyDescent="0.25">
      <c r="A1294"/>
      <c r="B1294" t="s">
        <v>48</v>
      </c>
      <c r="C1294">
        <v>30541</v>
      </c>
      <c r="D1294" t="s">
        <v>26</v>
      </c>
      <c r="E1294" t="s">
        <v>10</v>
      </c>
      <c r="F1294"/>
      <c r="G1294"/>
      <c r="H1294">
        <v>15</v>
      </c>
      <c r="I1294">
        <v>15</v>
      </c>
      <c r="J1294" s="8">
        <v>15</v>
      </c>
      <c r="K1294"/>
      <c r="L1294" s="8"/>
      <c r="M1294" s="8"/>
      <c r="N1294" s="8"/>
      <c r="O1294"/>
      <c r="P1294"/>
      <c r="Q1294"/>
      <c r="R1294"/>
      <c r="S1294"/>
      <c r="T1294"/>
      <c r="U1294"/>
      <c r="V1294"/>
      <c r="X1294">
        <v>777222</v>
      </c>
      <c r="Y1294" t="s">
        <v>48</v>
      </c>
      <c r="Z1294" t="s">
        <v>49</v>
      </c>
      <c r="AA1294" t="s">
        <v>13</v>
      </c>
      <c r="AB1294" s="9">
        <f t="shared" si="60"/>
        <v>5.0411150946589384E-5</v>
      </c>
      <c r="AD1294">
        <v>652703</v>
      </c>
      <c r="AE1294" t="s">
        <v>48</v>
      </c>
      <c r="AF1294" t="s">
        <v>47</v>
      </c>
      <c r="AG1294" t="s">
        <v>53</v>
      </c>
      <c r="AH1294" s="9">
        <f t="shared" si="61"/>
        <v>3.3651208026412604E-4</v>
      </c>
      <c r="AJ1294">
        <v>656617</v>
      </c>
      <c r="AK1294" t="s">
        <v>48</v>
      </c>
      <c r="AL1294" t="s">
        <v>26</v>
      </c>
      <c r="AM1294" t="s">
        <v>53</v>
      </c>
      <c r="AN1294" s="9">
        <f t="shared" si="62"/>
        <v>0</v>
      </c>
    </row>
    <row r="1295" spans="1:40" s="7" customFormat="1" x14ac:dyDescent="0.25">
      <c r="A1295"/>
      <c r="B1295" t="s">
        <v>48</v>
      </c>
      <c r="C1295">
        <v>30545</v>
      </c>
      <c r="D1295" t="s">
        <v>47</v>
      </c>
      <c r="E1295" t="s">
        <v>10</v>
      </c>
      <c r="F1295" s="8">
        <v>56</v>
      </c>
      <c r="G1295" s="8"/>
      <c r="H1295" s="8">
        <v>86</v>
      </c>
      <c r="I1295" s="8">
        <v>57</v>
      </c>
      <c r="J1295" s="8">
        <v>107</v>
      </c>
      <c r="K1295" s="8">
        <v>474</v>
      </c>
      <c r="L1295" s="8">
        <v>285</v>
      </c>
      <c r="M1295" s="8">
        <v>144</v>
      </c>
      <c r="N1295" s="8"/>
      <c r="O1295"/>
      <c r="P1295"/>
      <c r="Q1295"/>
      <c r="R1295"/>
      <c r="S1295"/>
      <c r="T1295"/>
      <c r="U1295"/>
      <c r="V1295"/>
      <c r="X1295">
        <v>777237</v>
      </c>
      <c r="Y1295" t="s">
        <v>48</v>
      </c>
      <c r="Z1295" t="s">
        <v>49</v>
      </c>
      <c r="AA1295" t="s">
        <v>53</v>
      </c>
      <c r="AB1295" s="9">
        <f t="shared" si="60"/>
        <v>5.6835662153997459E-5</v>
      </c>
      <c r="AD1295">
        <v>652716</v>
      </c>
      <c r="AE1295" t="s">
        <v>48</v>
      </c>
      <c r="AF1295" t="s">
        <v>47</v>
      </c>
      <c r="AG1295" t="s">
        <v>53</v>
      </c>
      <c r="AH1295" s="9">
        <f t="shared" si="61"/>
        <v>3.776768596788588E-5</v>
      </c>
      <c r="AJ1295">
        <v>656622</v>
      </c>
      <c r="AK1295" t="s">
        <v>48</v>
      </c>
      <c r="AL1295" t="s">
        <v>26</v>
      </c>
      <c r="AM1295" t="s">
        <v>13</v>
      </c>
      <c r="AN1295" s="9">
        <f t="shared" si="62"/>
        <v>1.3033862245653003E-4</v>
      </c>
    </row>
    <row r="1296" spans="1:40" s="7" customFormat="1" x14ac:dyDescent="0.25">
      <c r="A1296"/>
      <c r="B1296" t="s">
        <v>48</v>
      </c>
      <c r="C1296">
        <v>30545</v>
      </c>
      <c r="D1296" t="s">
        <v>26</v>
      </c>
      <c r="E1296" t="s">
        <v>50</v>
      </c>
      <c r="F1296" s="8">
        <v>-15</v>
      </c>
      <c r="G1296" s="8"/>
      <c r="H1296" s="8">
        <v>-15</v>
      </c>
      <c r="I1296" s="8">
        <v>-15</v>
      </c>
      <c r="J1296" s="8"/>
      <c r="K1296" s="8">
        <v>-15</v>
      </c>
      <c r="L1296" s="8"/>
      <c r="M1296" s="8"/>
      <c r="N1296" s="8"/>
      <c r="O1296"/>
      <c r="P1296"/>
      <c r="Q1296"/>
      <c r="R1296"/>
      <c r="S1296"/>
      <c r="T1296"/>
      <c r="U1296"/>
      <c r="V1296"/>
      <c r="X1296">
        <v>777246</v>
      </c>
      <c r="Y1296" t="s">
        <v>48</v>
      </c>
      <c r="Z1296" t="s">
        <v>49</v>
      </c>
      <c r="AA1296" t="s">
        <v>53</v>
      </c>
      <c r="AB1296" s="9">
        <f t="shared" si="60"/>
        <v>8.5253493230996199E-5</v>
      </c>
      <c r="AD1296">
        <v>652720</v>
      </c>
      <c r="AE1296" t="s">
        <v>48</v>
      </c>
      <c r="AF1296" t="s">
        <v>47</v>
      </c>
      <c r="AG1296" t="s">
        <v>50</v>
      </c>
      <c r="AH1296" s="9">
        <f t="shared" si="61"/>
        <v>2.9393033850977319E-4</v>
      </c>
      <c r="AJ1296">
        <v>656623</v>
      </c>
      <c r="AK1296" t="s">
        <v>48</v>
      </c>
      <c r="AL1296" t="s">
        <v>26</v>
      </c>
      <c r="AM1296" t="s">
        <v>13</v>
      </c>
      <c r="AN1296" s="9">
        <f t="shared" si="62"/>
        <v>5.4307759356887515E-6</v>
      </c>
    </row>
    <row r="1297" spans="1:40" s="7" customFormat="1" x14ac:dyDescent="0.25">
      <c r="A1297"/>
      <c r="B1297" t="s">
        <v>48</v>
      </c>
      <c r="C1297">
        <v>30545</v>
      </c>
      <c r="D1297" t="s">
        <v>26</v>
      </c>
      <c r="E1297" t="s">
        <v>10</v>
      </c>
      <c r="F1297" s="8">
        <v>15</v>
      </c>
      <c r="G1297" s="8"/>
      <c r="H1297" s="8">
        <v>15</v>
      </c>
      <c r="I1297">
        <v>15</v>
      </c>
      <c r="J1297" s="8">
        <v>15</v>
      </c>
      <c r="K1297" s="8"/>
      <c r="L1297" s="8"/>
      <c r="M1297" s="8"/>
      <c r="N1297" s="8"/>
      <c r="O1297"/>
      <c r="P1297"/>
      <c r="Q1297"/>
      <c r="R1297"/>
      <c r="S1297"/>
      <c r="T1297"/>
      <c r="U1297"/>
      <c r="V1297"/>
      <c r="X1297">
        <v>777253</v>
      </c>
      <c r="Y1297" t="s">
        <v>51</v>
      </c>
      <c r="Z1297" t="s">
        <v>49</v>
      </c>
      <c r="AA1297" t="s">
        <v>53</v>
      </c>
      <c r="AB1297" s="9">
        <f t="shared" si="60"/>
        <v>8.2661954295353224E-2</v>
      </c>
      <c r="AD1297">
        <v>652720</v>
      </c>
      <c r="AE1297" t="s">
        <v>48</v>
      </c>
      <c r="AF1297" t="s">
        <v>47</v>
      </c>
      <c r="AG1297" t="s">
        <v>10</v>
      </c>
      <c r="AH1297" s="9">
        <f t="shared" si="61"/>
        <v>2.5253415865533378E-4</v>
      </c>
      <c r="AJ1297">
        <v>656626</v>
      </c>
      <c r="AK1297" t="s">
        <v>48</v>
      </c>
      <c r="AL1297" t="s">
        <v>26</v>
      </c>
      <c r="AM1297" t="s">
        <v>10</v>
      </c>
      <c r="AN1297" s="9">
        <f t="shared" si="62"/>
        <v>1.7008218762435778E-4</v>
      </c>
    </row>
    <row r="1298" spans="1:40" s="7" customFormat="1" x14ac:dyDescent="0.25">
      <c r="A1298"/>
      <c r="B1298" t="s">
        <v>48</v>
      </c>
      <c r="C1298">
        <v>30546</v>
      </c>
      <c r="D1298" t="s">
        <v>47</v>
      </c>
      <c r="E1298" t="s">
        <v>10</v>
      </c>
      <c r="F1298" s="8">
        <v>287</v>
      </c>
      <c r="G1298" s="8"/>
      <c r="H1298" s="8">
        <v>185</v>
      </c>
      <c r="I1298" s="8">
        <v>81</v>
      </c>
      <c r="J1298" s="8">
        <v>163</v>
      </c>
      <c r="K1298" s="8">
        <v>564</v>
      </c>
      <c r="L1298" s="8">
        <v>292</v>
      </c>
      <c r="M1298" s="8">
        <v>141</v>
      </c>
      <c r="N1298" s="8"/>
      <c r="O1298"/>
      <c r="P1298"/>
      <c r="Q1298"/>
      <c r="R1298"/>
      <c r="S1298"/>
      <c r="T1298"/>
      <c r="U1298"/>
      <c r="V1298"/>
      <c r="X1298">
        <v>777285</v>
      </c>
      <c r="Y1298" t="s">
        <v>48</v>
      </c>
      <c r="Z1298" t="s">
        <v>49</v>
      </c>
      <c r="AA1298" t="s">
        <v>13</v>
      </c>
      <c r="AB1298" s="9">
        <f t="shared" si="60"/>
        <v>8.9239739830450501E-4</v>
      </c>
      <c r="AD1298">
        <v>652756</v>
      </c>
      <c r="AE1298" t="s">
        <v>48</v>
      </c>
      <c r="AF1298" t="s">
        <v>47</v>
      </c>
      <c r="AG1298" t="s">
        <v>50</v>
      </c>
      <c r="AH1298" s="9">
        <f t="shared" si="61"/>
        <v>4.4534899774208061E-6</v>
      </c>
      <c r="AJ1298">
        <v>656632</v>
      </c>
      <c r="AK1298" t="s">
        <v>48</v>
      </c>
      <c r="AL1298" t="s">
        <v>26</v>
      </c>
      <c r="AM1298" t="s">
        <v>13</v>
      </c>
      <c r="AN1298" s="9">
        <f t="shared" si="62"/>
        <v>3.9373125533743445E-5</v>
      </c>
    </row>
    <row r="1299" spans="1:40" s="7" customFormat="1" x14ac:dyDescent="0.25">
      <c r="A1299"/>
      <c r="B1299" t="s">
        <v>48</v>
      </c>
      <c r="C1299">
        <v>30546</v>
      </c>
      <c r="D1299" t="s">
        <v>26</v>
      </c>
      <c r="E1299" t="s">
        <v>10</v>
      </c>
      <c r="F1299" s="8"/>
      <c r="G1299" s="8"/>
      <c r="H1299" s="8"/>
      <c r="I1299">
        <v>15</v>
      </c>
      <c r="J1299" s="8"/>
      <c r="K1299" s="8"/>
      <c r="L1299" s="8"/>
      <c r="M1299" s="8"/>
      <c r="N1299" s="8"/>
      <c r="O1299"/>
      <c r="P1299"/>
      <c r="Q1299"/>
      <c r="R1299"/>
      <c r="S1299"/>
      <c r="T1299"/>
      <c r="U1299"/>
      <c r="V1299"/>
      <c r="X1299">
        <v>777290</v>
      </c>
      <c r="Y1299" t="s">
        <v>48</v>
      </c>
      <c r="Z1299" t="s">
        <v>49</v>
      </c>
      <c r="AA1299" t="s">
        <v>13</v>
      </c>
      <c r="AB1299" s="9">
        <f t="shared" si="60"/>
        <v>1.8700136470187205E-3</v>
      </c>
      <c r="AD1299">
        <v>652756</v>
      </c>
      <c r="AE1299" t="s">
        <v>48</v>
      </c>
      <c r="AF1299" t="s">
        <v>47</v>
      </c>
      <c r="AG1299" t="s">
        <v>10</v>
      </c>
      <c r="AH1299" s="9">
        <f t="shared" si="61"/>
        <v>1.2300642747678115E-4</v>
      </c>
      <c r="AJ1299">
        <v>656640</v>
      </c>
      <c r="AK1299" t="s">
        <v>48</v>
      </c>
      <c r="AL1299" t="s">
        <v>26</v>
      </c>
      <c r="AM1299" t="s">
        <v>10</v>
      </c>
      <c r="AN1299" s="9">
        <f t="shared" si="62"/>
        <v>1.9556488472487133E-5</v>
      </c>
    </row>
    <row r="1300" spans="1:40" s="7" customFormat="1" x14ac:dyDescent="0.25">
      <c r="A1300"/>
      <c r="B1300" t="s">
        <v>48</v>
      </c>
      <c r="C1300">
        <v>30547</v>
      </c>
      <c r="D1300" t="s">
        <v>47</v>
      </c>
      <c r="E1300" t="s">
        <v>10</v>
      </c>
      <c r="F1300" s="8">
        <v>464</v>
      </c>
      <c r="G1300" s="8"/>
      <c r="H1300" s="8">
        <v>182</v>
      </c>
      <c r="I1300" s="8">
        <v>16</v>
      </c>
      <c r="J1300" s="8">
        <v>40</v>
      </c>
      <c r="K1300" s="8">
        <v>331</v>
      </c>
      <c r="L1300" s="8">
        <v>98</v>
      </c>
      <c r="M1300" s="8">
        <v>101</v>
      </c>
      <c r="N1300" s="8"/>
      <c r="O1300"/>
      <c r="P1300"/>
      <c r="Q1300"/>
      <c r="R1300"/>
      <c r="S1300"/>
      <c r="T1300"/>
      <c r="U1300"/>
      <c r="V1300"/>
      <c r="X1300">
        <v>777302</v>
      </c>
      <c r="Y1300" t="s">
        <v>48</v>
      </c>
      <c r="Z1300" t="s">
        <v>49</v>
      </c>
      <c r="AA1300" t="s">
        <v>10</v>
      </c>
      <c r="AB1300" s="9">
        <f t="shared" si="60"/>
        <v>4.3583371261698453E-5</v>
      </c>
      <c r="AD1300">
        <v>652761</v>
      </c>
      <c r="AE1300" t="s">
        <v>48</v>
      </c>
      <c r="AF1300" t="s">
        <v>47</v>
      </c>
      <c r="AG1300" t="s">
        <v>13</v>
      </c>
      <c r="AH1300" s="9">
        <f t="shared" si="61"/>
        <v>1.1470176528410228E-4</v>
      </c>
      <c r="AJ1300">
        <v>656646</v>
      </c>
      <c r="AK1300" t="s">
        <v>48</v>
      </c>
      <c r="AL1300" t="s">
        <v>26</v>
      </c>
      <c r="AM1300" t="s">
        <v>10</v>
      </c>
      <c r="AN1300" s="9">
        <f t="shared" si="62"/>
        <v>6.3410432319882521E-5</v>
      </c>
    </row>
    <row r="1301" spans="1:40" s="7" customFormat="1" x14ac:dyDescent="0.25">
      <c r="A1301"/>
      <c r="B1301" t="s">
        <v>48</v>
      </c>
      <c r="C1301">
        <v>30547</v>
      </c>
      <c r="D1301" t="s">
        <v>26</v>
      </c>
      <c r="E1301" t="s">
        <v>50</v>
      </c>
      <c r="F1301" s="8"/>
      <c r="G1301" s="8"/>
      <c r="H1301" s="8"/>
      <c r="I1301">
        <v>-15</v>
      </c>
      <c r="J1301" s="8"/>
      <c r="K1301" s="8">
        <v>-15</v>
      </c>
      <c r="L1301" s="8">
        <v>-15</v>
      </c>
      <c r="M1301" s="8"/>
      <c r="N1301" s="8"/>
      <c r="O1301"/>
      <c r="P1301"/>
      <c r="Q1301"/>
      <c r="R1301"/>
      <c r="S1301"/>
      <c r="T1301"/>
      <c r="U1301"/>
      <c r="V1301"/>
      <c r="X1301">
        <v>777323</v>
      </c>
      <c r="Y1301" t="s">
        <v>48</v>
      </c>
      <c r="Z1301" t="s">
        <v>49</v>
      </c>
      <c r="AA1301" t="s">
        <v>53</v>
      </c>
      <c r="AB1301" s="9">
        <f t="shared" si="60"/>
        <v>2.1128039626812099E-4</v>
      </c>
      <c r="AD1301">
        <v>652761</v>
      </c>
      <c r="AE1301" t="s">
        <v>48</v>
      </c>
      <c r="AF1301" t="s">
        <v>47</v>
      </c>
      <c r="AG1301" t="s">
        <v>10</v>
      </c>
      <c r="AH1301" s="9">
        <f t="shared" si="61"/>
        <v>8.201537563707481E-5</v>
      </c>
      <c r="AJ1301">
        <v>656699</v>
      </c>
      <c r="AK1301" t="s">
        <v>48</v>
      </c>
      <c r="AL1301" t="s">
        <v>26</v>
      </c>
      <c r="AM1301" t="s">
        <v>13</v>
      </c>
      <c r="AN1301" s="9">
        <f t="shared" si="62"/>
        <v>3.2150193539277408E-3</v>
      </c>
    </row>
    <row r="1302" spans="1:40" s="7" customFormat="1" x14ac:dyDescent="0.25">
      <c r="A1302"/>
      <c r="B1302" t="s">
        <v>48</v>
      </c>
      <c r="C1302">
        <v>30547</v>
      </c>
      <c r="D1302" t="s">
        <v>26</v>
      </c>
      <c r="E1302" t="s">
        <v>10</v>
      </c>
      <c r="F1302" s="8"/>
      <c r="G1302"/>
      <c r="H1302"/>
      <c r="I1302">
        <v>15</v>
      </c>
      <c r="J1302">
        <v>15</v>
      </c>
      <c r="K1302"/>
      <c r="L1302">
        <v>15</v>
      </c>
      <c r="M1302"/>
      <c r="N1302" s="8"/>
      <c r="O1302"/>
      <c r="P1302"/>
      <c r="Q1302"/>
      <c r="R1302"/>
      <c r="S1302"/>
      <c r="T1302"/>
      <c r="U1302"/>
      <c r="V1302"/>
      <c r="X1302">
        <v>777348</v>
      </c>
      <c r="Y1302" t="s">
        <v>48</v>
      </c>
      <c r="Z1302" t="s">
        <v>49</v>
      </c>
      <c r="AA1302" t="s">
        <v>10</v>
      </c>
      <c r="AB1302" s="9">
        <f t="shared" si="60"/>
        <v>8.4739072282065462E-4</v>
      </c>
      <c r="AD1302">
        <v>652762</v>
      </c>
      <c r="AE1302" t="s">
        <v>48</v>
      </c>
      <c r="AF1302" t="s">
        <v>47</v>
      </c>
      <c r="AG1302" t="s">
        <v>50</v>
      </c>
      <c r="AH1302" s="9">
        <f t="shared" si="61"/>
        <v>1.7368610911941141E-4</v>
      </c>
      <c r="AJ1302">
        <v>656726</v>
      </c>
      <c r="AK1302" t="s">
        <v>48</v>
      </c>
      <c r="AL1302" t="s">
        <v>26</v>
      </c>
      <c r="AM1302" t="s">
        <v>13</v>
      </c>
      <c r="AN1302" s="9">
        <f t="shared" si="62"/>
        <v>1.9822332165263942E-4</v>
      </c>
    </row>
    <row r="1303" spans="1:40" s="7" customFormat="1" x14ac:dyDescent="0.25">
      <c r="A1303"/>
      <c r="B1303" t="s">
        <v>48</v>
      </c>
      <c r="C1303">
        <v>30563</v>
      </c>
      <c r="D1303" t="s">
        <v>47</v>
      </c>
      <c r="E1303" t="s">
        <v>10</v>
      </c>
      <c r="F1303" s="8">
        <v>427</v>
      </c>
      <c r="G1303" s="8"/>
      <c r="H1303" s="8">
        <v>197</v>
      </c>
      <c r="I1303" s="8">
        <v>101</v>
      </c>
      <c r="J1303" s="8">
        <v>127</v>
      </c>
      <c r="K1303" s="8">
        <v>746</v>
      </c>
      <c r="L1303" s="8">
        <v>497</v>
      </c>
      <c r="M1303" s="8">
        <v>117</v>
      </c>
      <c r="N1303" s="8"/>
      <c r="O1303"/>
      <c r="P1303"/>
      <c r="Q1303"/>
      <c r="R1303"/>
      <c r="S1303"/>
      <c r="T1303"/>
      <c r="U1303"/>
      <c r="V1303"/>
      <c r="X1303">
        <v>777360</v>
      </c>
      <c r="Y1303" t="s">
        <v>48</v>
      </c>
      <c r="Z1303" t="s">
        <v>49</v>
      </c>
      <c r="AA1303" t="s">
        <v>10</v>
      </c>
      <c r="AB1303" s="9">
        <f t="shared" si="60"/>
        <v>1.6190840113446752E-4</v>
      </c>
      <c r="AD1303">
        <v>652762</v>
      </c>
      <c r="AE1303" t="s">
        <v>48</v>
      </c>
      <c r="AF1303" t="s">
        <v>47</v>
      </c>
      <c r="AG1303" t="s">
        <v>10</v>
      </c>
      <c r="AH1303" s="9">
        <f t="shared" si="61"/>
        <v>1.359159470496757E-4</v>
      </c>
      <c r="AJ1303">
        <v>656726</v>
      </c>
      <c r="AK1303" t="s">
        <v>48</v>
      </c>
      <c r="AL1303" t="s">
        <v>26</v>
      </c>
      <c r="AM1303" t="s">
        <v>10</v>
      </c>
      <c r="AN1303" s="9">
        <f t="shared" si="62"/>
        <v>1.0151595379809229E-3</v>
      </c>
    </row>
    <row r="1304" spans="1:40" s="7" customFormat="1" x14ac:dyDescent="0.25">
      <c r="A1304"/>
      <c r="B1304" t="s">
        <v>48</v>
      </c>
      <c r="C1304">
        <v>30563</v>
      </c>
      <c r="D1304" t="s">
        <v>26</v>
      </c>
      <c r="E1304" t="s">
        <v>50</v>
      </c>
      <c r="F1304" s="8"/>
      <c r="G1304"/>
      <c r="H1304"/>
      <c r="I1304">
        <v>-15</v>
      </c>
      <c r="J1304">
        <v>-15</v>
      </c>
      <c r="K1304"/>
      <c r="L1304"/>
      <c r="M1304"/>
      <c r="N1304" s="8"/>
      <c r="O1304"/>
      <c r="P1304"/>
      <c r="Q1304"/>
      <c r="R1304"/>
      <c r="S1304"/>
      <c r="T1304"/>
      <c r="U1304"/>
      <c r="V1304"/>
      <c r="X1304">
        <v>777388</v>
      </c>
      <c r="Y1304" t="s">
        <v>48</v>
      </c>
      <c r="Z1304" t="s">
        <v>49</v>
      </c>
      <c r="AA1304" t="s">
        <v>10</v>
      </c>
      <c r="AB1304" s="9">
        <f t="shared" si="60"/>
        <v>2.4659012687539915E-5</v>
      </c>
      <c r="AD1304">
        <v>652762</v>
      </c>
      <c r="AE1304" t="s">
        <v>48</v>
      </c>
      <c r="AF1304" t="s">
        <v>47</v>
      </c>
      <c r="AG1304" t="s">
        <v>53</v>
      </c>
      <c r="AH1304" s="9">
        <f t="shared" si="61"/>
        <v>0</v>
      </c>
      <c r="AJ1304">
        <v>656789</v>
      </c>
      <c r="AK1304" t="s">
        <v>48</v>
      </c>
      <c r="AL1304" t="s">
        <v>26</v>
      </c>
      <c r="AM1304" t="s">
        <v>53</v>
      </c>
      <c r="AN1304" s="9">
        <f t="shared" si="62"/>
        <v>1.8906396584403898E-3</v>
      </c>
    </row>
    <row r="1305" spans="1:40" s="7" customFormat="1" x14ac:dyDescent="0.25">
      <c r="A1305"/>
      <c r="B1305" t="s">
        <v>48</v>
      </c>
      <c r="C1305">
        <v>30563</v>
      </c>
      <c r="D1305" t="s">
        <v>26</v>
      </c>
      <c r="E1305" t="s">
        <v>10</v>
      </c>
      <c r="F1305" s="8"/>
      <c r="G1305" s="8"/>
      <c r="H1305" s="8"/>
      <c r="I1305" s="8">
        <v>15</v>
      </c>
      <c r="J1305" s="8">
        <v>15</v>
      </c>
      <c r="K1305" s="8"/>
      <c r="L1305" s="8"/>
      <c r="M1305" s="8"/>
      <c r="N1305" s="8"/>
      <c r="O1305"/>
      <c r="P1305"/>
      <c r="Q1305"/>
      <c r="R1305"/>
      <c r="S1305"/>
      <c r="T1305"/>
      <c r="U1305"/>
      <c r="V1305"/>
      <c r="X1305">
        <v>777402</v>
      </c>
      <c r="Y1305" t="s">
        <v>48</v>
      </c>
      <c r="Z1305" t="s">
        <v>49</v>
      </c>
      <c r="AA1305" t="s">
        <v>13</v>
      </c>
      <c r="AB1305" s="9">
        <f t="shared" si="60"/>
        <v>6.8355120152577753E-4</v>
      </c>
      <c r="AD1305">
        <v>652775</v>
      </c>
      <c r="AE1305" t="s">
        <v>48</v>
      </c>
      <c r="AF1305" t="s">
        <v>47</v>
      </c>
      <c r="AG1305" t="s">
        <v>50</v>
      </c>
      <c r="AH1305" s="9">
        <f t="shared" si="61"/>
        <v>0</v>
      </c>
      <c r="AJ1305">
        <v>656797</v>
      </c>
      <c r="AK1305" t="s">
        <v>48</v>
      </c>
      <c r="AL1305" t="s">
        <v>26</v>
      </c>
      <c r="AM1305" t="s">
        <v>13</v>
      </c>
      <c r="AN1305" s="9">
        <f t="shared" si="62"/>
        <v>7.7388557083564702E-5</v>
      </c>
    </row>
    <row r="1306" spans="1:40" s="7" customFormat="1" x14ac:dyDescent="0.25">
      <c r="A1306"/>
      <c r="B1306" t="s">
        <v>48</v>
      </c>
      <c r="C1306">
        <v>30564</v>
      </c>
      <c r="D1306" t="s">
        <v>47</v>
      </c>
      <c r="E1306" t="s">
        <v>10</v>
      </c>
      <c r="F1306" s="8">
        <v>275</v>
      </c>
      <c r="G1306">
        <v>280</v>
      </c>
      <c r="H1306" s="8">
        <v>250</v>
      </c>
      <c r="I1306">
        <v>125</v>
      </c>
      <c r="J1306" s="8">
        <v>208</v>
      </c>
      <c r="K1306">
        <v>198</v>
      </c>
      <c r="L1306" s="8">
        <v>220</v>
      </c>
      <c r="M1306" s="8">
        <v>106</v>
      </c>
      <c r="N1306" s="8"/>
      <c r="O1306"/>
      <c r="P1306"/>
      <c r="Q1306"/>
      <c r="R1306"/>
      <c r="S1306"/>
      <c r="T1306"/>
      <c r="U1306"/>
      <c r="V1306"/>
      <c r="X1306">
        <v>777408</v>
      </c>
      <c r="Y1306" t="s">
        <v>48</v>
      </c>
      <c r="Z1306" t="s">
        <v>49</v>
      </c>
      <c r="AA1306" t="s">
        <v>13</v>
      </c>
      <c r="AB1306" s="9">
        <f t="shared" si="60"/>
        <v>1.8424075405479691E-4</v>
      </c>
      <c r="AD1306">
        <v>652775</v>
      </c>
      <c r="AE1306" t="s">
        <v>48</v>
      </c>
      <c r="AF1306" t="s">
        <v>47</v>
      </c>
      <c r="AG1306" t="s">
        <v>10</v>
      </c>
      <c r="AH1306" s="9">
        <f t="shared" si="61"/>
        <v>0</v>
      </c>
      <c r="AJ1306">
        <v>656799</v>
      </c>
      <c r="AK1306" t="s">
        <v>48</v>
      </c>
      <c r="AL1306" t="s">
        <v>26</v>
      </c>
      <c r="AM1306" t="s">
        <v>13</v>
      </c>
      <c r="AN1306" s="9">
        <f t="shared" si="62"/>
        <v>4.7519289437276572E-5</v>
      </c>
    </row>
    <row r="1307" spans="1:40" s="7" customFormat="1" x14ac:dyDescent="0.25">
      <c r="A1307"/>
      <c r="B1307" t="s">
        <v>48</v>
      </c>
      <c r="C1307">
        <v>30570</v>
      </c>
      <c r="D1307" t="s">
        <v>47</v>
      </c>
      <c r="E1307" t="s">
        <v>10</v>
      </c>
      <c r="F1307" s="8">
        <v>315</v>
      </c>
      <c r="G1307" s="8"/>
      <c r="H1307" s="8">
        <v>92</v>
      </c>
      <c r="I1307" s="8">
        <v>15</v>
      </c>
      <c r="J1307" s="8">
        <v>101</v>
      </c>
      <c r="K1307" s="8">
        <v>665</v>
      </c>
      <c r="L1307" s="8">
        <v>253</v>
      </c>
      <c r="M1307" s="8">
        <v>116</v>
      </c>
      <c r="N1307" s="8"/>
      <c r="O1307"/>
      <c r="P1307"/>
      <c r="Q1307"/>
      <c r="R1307"/>
      <c r="S1307"/>
      <c r="T1307"/>
      <c r="U1307"/>
      <c r="V1307"/>
      <c r="X1307">
        <v>777434</v>
      </c>
      <c r="Y1307" t="s">
        <v>48</v>
      </c>
      <c r="Z1307" t="s">
        <v>49</v>
      </c>
      <c r="AA1307" t="s">
        <v>10</v>
      </c>
      <c r="AB1307" s="9">
        <f t="shared" si="60"/>
        <v>6.843353908635108E-5</v>
      </c>
      <c r="AD1307">
        <v>652775</v>
      </c>
      <c r="AE1307" t="s">
        <v>48</v>
      </c>
      <c r="AF1307" t="s">
        <v>47</v>
      </c>
      <c r="AG1307" t="s">
        <v>53</v>
      </c>
      <c r="AH1307" s="9">
        <f t="shared" si="61"/>
        <v>6.9520518244589927E-4</v>
      </c>
      <c r="AJ1307">
        <v>656839</v>
      </c>
      <c r="AK1307" t="s">
        <v>48</v>
      </c>
      <c r="AL1307" t="s">
        <v>26</v>
      </c>
      <c r="AM1307" t="s">
        <v>10</v>
      </c>
      <c r="AN1307" s="9">
        <f t="shared" si="62"/>
        <v>7.7040712164343252E-5</v>
      </c>
    </row>
    <row r="1308" spans="1:40" s="7" customFormat="1" x14ac:dyDescent="0.25">
      <c r="A1308"/>
      <c r="B1308" t="s">
        <v>48</v>
      </c>
      <c r="C1308">
        <v>30570</v>
      </c>
      <c r="D1308" t="s">
        <v>26</v>
      </c>
      <c r="E1308" t="s">
        <v>50</v>
      </c>
      <c r="F1308" s="8"/>
      <c r="G1308"/>
      <c r="H1308" s="8">
        <v>-15</v>
      </c>
      <c r="I1308"/>
      <c r="J1308" s="8">
        <v>-30</v>
      </c>
      <c r="K1308"/>
      <c r="L1308" s="8"/>
      <c r="M1308" s="8"/>
      <c r="N1308" s="8"/>
      <c r="O1308"/>
      <c r="P1308"/>
      <c r="Q1308"/>
      <c r="R1308"/>
      <c r="S1308"/>
      <c r="T1308"/>
      <c r="U1308"/>
      <c r="V1308"/>
      <c r="X1308">
        <v>777468</v>
      </c>
      <c r="Y1308" t="s">
        <v>51</v>
      </c>
      <c r="Z1308" t="s">
        <v>49</v>
      </c>
      <c r="AA1308" t="s">
        <v>10</v>
      </c>
      <c r="AB1308" s="9">
        <f t="shared" si="60"/>
        <v>0</v>
      </c>
      <c r="AD1308">
        <v>652782</v>
      </c>
      <c r="AE1308" t="s">
        <v>48</v>
      </c>
      <c r="AF1308" t="s">
        <v>47</v>
      </c>
      <c r="AG1308" t="s">
        <v>10</v>
      </c>
      <c r="AH1308" s="9">
        <f t="shared" si="61"/>
        <v>1.0613754494209682E-5</v>
      </c>
      <c r="AJ1308">
        <v>656840</v>
      </c>
      <c r="AK1308" t="s">
        <v>48</v>
      </c>
      <c r="AL1308" t="s">
        <v>26</v>
      </c>
      <c r="AM1308" t="s">
        <v>13</v>
      </c>
      <c r="AN1308" s="9">
        <f t="shared" si="62"/>
        <v>1.3576939839221879E-5</v>
      </c>
    </row>
    <row r="1309" spans="1:40" s="7" customFormat="1" x14ac:dyDescent="0.25">
      <c r="A1309"/>
      <c r="B1309" t="s">
        <v>48</v>
      </c>
      <c r="C1309">
        <v>30570</v>
      </c>
      <c r="D1309" t="s">
        <v>26</v>
      </c>
      <c r="E1309" t="s">
        <v>10</v>
      </c>
      <c r="F1309" s="8"/>
      <c r="G1309" s="8"/>
      <c r="H1309" s="8">
        <v>15</v>
      </c>
      <c r="I1309" s="8">
        <v>15</v>
      </c>
      <c r="J1309" s="8">
        <v>15</v>
      </c>
      <c r="K1309" s="8"/>
      <c r="L1309" s="8"/>
      <c r="M1309" s="8"/>
      <c r="N1309" s="8"/>
      <c r="O1309"/>
      <c r="P1309"/>
      <c r="Q1309"/>
      <c r="R1309"/>
      <c r="S1309"/>
      <c r="T1309"/>
      <c r="U1309"/>
      <c r="V1309"/>
      <c r="X1309">
        <v>777483</v>
      </c>
      <c r="Y1309" t="s">
        <v>48</v>
      </c>
      <c r="Z1309" t="s">
        <v>49</v>
      </c>
      <c r="AA1309" t="s">
        <v>13</v>
      </c>
      <c r="AB1309" s="9">
        <f t="shared" si="60"/>
        <v>2.4125336524439205E-4</v>
      </c>
      <c r="AD1309">
        <v>652782</v>
      </c>
      <c r="AE1309" t="s">
        <v>48</v>
      </c>
      <c r="AF1309" t="s">
        <v>47</v>
      </c>
      <c r="AG1309" t="s">
        <v>53</v>
      </c>
      <c r="AH1309" s="9">
        <f t="shared" si="61"/>
        <v>0</v>
      </c>
      <c r="AJ1309">
        <v>656840</v>
      </c>
      <c r="AK1309" t="s">
        <v>48</v>
      </c>
      <c r="AL1309" t="s">
        <v>26</v>
      </c>
      <c r="AM1309" t="s">
        <v>10</v>
      </c>
      <c r="AN1309" s="9">
        <f t="shared" si="62"/>
        <v>2.6667938826118814E-6</v>
      </c>
    </row>
    <row r="1310" spans="1:40" s="7" customFormat="1" x14ac:dyDescent="0.25">
      <c r="A1310"/>
      <c r="B1310" t="s">
        <v>48</v>
      </c>
      <c r="C1310">
        <v>30581</v>
      </c>
      <c r="D1310" t="s">
        <v>47</v>
      </c>
      <c r="E1310" t="s">
        <v>10</v>
      </c>
      <c r="F1310" s="8">
        <v>172</v>
      </c>
      <c r="G1310" s="8"/>
      <c r="H1310">
        <v>214</v>
      </c>
      <c r="I1310">
        <v>80</v>
      </c>
      <c r="J1310">
        <v>143</v>
      </c>
      <c r="K1310">
        <v>26</v>
      </c>
      <c r="L1310">
        <v>391</v>
      </c>
      <c r="M1310">
        <v>48</v>
      </c>
      <c r="N1310" s="8"/>
      <c r="O1310"/>
      <c r="P1310"/>
      <c r="Q1310"/>
      <c r="R1310"/>
      <c r="S1310"/>
      <c r="T1310"/>
      <c r="U1310"/>
      <c r="V1310"/>
      <c r="X1310">
        <v>777499</v>
      </c>
      <c r="Y1310" t="s">
        <v>48</v>
      </c>
      <c r="Z1310" t="s">
        <v>49</v>
      </c>
      <c r="AA1310" t="s">
        <v>53</v>
      </c>
      <c r="AB1310" s="9">
        <f t="shared" si="60"/>
        <v>4.8186757043606543E-5</v>
      </c>
      <c r="AD1310">
        <v>652824</v>
      </c>
      <c r="AE1310" t="s">
        <v>48</v>
      </c>
      <c r="AF1310" t="s">
        <v>47</v>
      </c>
      <c r="AG1310" t="s">
        <v>10</v>
      </c>
      <c r="AH1310" s="9">
        <f t="shared" si="61"/>
        <v>5.6362696279596235E-5</v>
      </c>
      <c r="AJ1310">
        <v>656857</v>
      </c>
      <c r="AK1310" t="s">
        <v>48</v>
      </c>
      <c r="AL1310" t="s">
        <v>26</v>
      </c>
      <c r="AM1310" t="s">
        <v>10</v>
      </c>
      <c r="AN1310" s="9">
        <f t="shared" si="62"/>
        <v>2.0741730198092413E-6</v>
      </c>
    </row>
    <row r="1311" spans="1:40" s="7" customFormat="1" x14ac:dyDescent="0.25">
      <c r="A1311"/>
      <c r="B1311" t="s">
        <v>48</v>
      </c>
      <c r="C1311">
        <v>30581</v>
      </c>
      <c r="D1311" t="s">
        <v>26</v>
      </c>
      <c r="E1311" t="s">
        <v>50</v>
      </c>
      <c r="F1311" s="8"/>
      <c r="G1311" s="8"/>
      <c r="H1311" s="8"/>
      <c r="I1311">
        <v>-15</v>
      </c>
      <c r="J1311" s="8"/>
      <c r="K1311" s="8">
        <v>-30</v>
      </c>
      <c r="L1311" s="8"/>
      <c r="M1311" s="8"/>
      <c r="N1311" s="8"/>
      <c r="O1311"/>
      <c r="P1311"/>
      <c r="Q1311"/>
      <c r="R1311"/>
      <c r="S1311"/>
      <c r="T1311"/>
      <c r="U1311"/>
      <c r="V1311"/>
      <c r="X1311">
        <v>777572</v>
      </c>
      <c r="Y1311" t="s">
        <v>48</v>
      </c>
      <c r="Z1311" t="s">
        <v>49</v>
      </c>
      <c r="AA1311" t="s">
        <v>10</v>
      </c>
      <c r="AB1311" s="9">
        <f t="shared" si="60"/>
        <v>7.4550503473957887E-5</v>
      </c>
      <c r="AD1311">
        <v>652828</v>
      </c>
      <c r="AE1311" t="s">
        <v>48</v>
      </c>
      <c r="AF1311" t="s">
        <v>47</v>
      </c>
      <c r="AG1311" t="s">
        <v>50</v>
      </c>
      <c r="AH1311" s="9">
        <f t="shared" si="61"/>
        <v>1.6032563918714902E-4</v>
      </c>
      <c r="AJ1311">
        <v>656857</v>
      </c>
      <c r="AK1311" t="s">
        <v>48</v>
      </c>
      <c r="AL1311" t="s">
        <v>26</v>
      </c>
      <c r="AM1311" t="s">
        <v>53</v>
      </c>
      <c r="AN1311" s="9">
        <f t="shared" si="62"/>
        <v>3.5898221362792213E-5</v>
      </c>
    </row>
    <row r="1312" spans="1:40" s="7" customFormat="1" x14ac:dyDescent="0.25">
      <c r="A1312"/>
      <c r="B1312" t="s">
        <v>48</v>
      </c>
      <c r="C1312">
        <v>30581</v>
      </c>
      <c r="D1312" t="s">
        <v>26</v>
      </c>
      <c r="E1312" t="s">
        <v>10</v>
      </c>
      <c r="F1312" s="8"/>
      <c r="G1312" s="8"/>
      <c r="H1312"/>
      <c r="I1312">
        <v>15</v>
      </c>
      <c r="J1312">
        <v>15</v>
      </c>
      <c r="K1312">
        <v>15</v>
      </c>
      <c r="L1312"/>
      <c r="M1312"/>
      <c r="N1312" s="8"/>
      <c r="O1312"/>
      <c r="P1312"/>
      <c r="Q1312"/>
      <c r="R1312"/>
      <c r="S1312"/>
      <c r="T1312"/>
      <c r="U1312"/>
      <c r="V1312"/>
      <c r="X1312">
        <v>777595</v>
      </c>
      <c r="Y1312" t="s">
        <v>48</v>
      </c>
      <c r="Z1312" t="s">
        <v>49</v>
      </c>
      <c r="AA1312" t="s">
        <v>10</v>
      </c>
      <c r="AB1312" s="9">
        <f t="shared" si="60"/>
        <v>0</v>
      </c>
      <c r="AD1312">
        <v>652828</v>
      </c>
      <c r="AE1312" t="s">
        <v>48</v>
      </c>
      <c r="AF1312" t="s">
        <v>47</v>
      </c>
      <c r="AG1312" t="s">
        <v>10</v>
      </c>
      <c r="AH1312" s="9">
        <f t="shared" si="61"/>
        <v>6.4660722520523803E-4</v>
      </c>
      <c r="AJ1312">
        <v>656861</v>
      </c>
      <c r="AK1312" t="s">
        <v>48</v>
      </c>
      <c r="AL1312" t="s">
        <v>26</v>
      </c>
      <c r="AM1312" t="s">
        <v>10</v>
      </c>
      <c r="AN1312" s="9">
        <f t="shared" si="62"/>
        <v>0</v>
      </c>
    </row>
    <row r="1313" spans="1:40" s="7" customFormat="1" x14ac:dyDescent="0.25">
      <c r="A1313"/>
      <c r="B1313" t="s">
        <v>48</v>
      </c>
      <c r="C1313">
        <v>30591</v>
      </c>
      <c r="D1313" t="s">
        <v>47</v>
      </c>
      <c r="E1313" t="s">
        <v>10</v>
      </c>
      <c r="F1313" s="8">
        <v>407</v>
      </c>
      <c r="G1313" s="8"/>
      <c r="H1313" s="8">
        <v>183</v>
      </c>
      <c r="I1313">
        <v>123</v>
      </c>
      <c r="J1313" s="8">
        <v>177</v>
      </c>
      <c r="K1313" s="8">
        <v>271</v>
      </c>
      <c r="L1313" s="8">
        <v>468</v>
      </c>
      <c r="M1313" s="8">
        <v>9</v>
      </c>
      <c r="N1313" s="8"/>
      <c r="O1313"/>
      <c r="P1313"/>
      <c r="Q1313"/>
      <c r="R1313"/>
      <c r="S1313"/>
      <c r="T1313"/>
      <c r="U1313"/>
      <c r="V1313"/>
      <c r="X1313">
        <v>777624</v>
      </c>
      <c r="Y1313" t="s">
        <v>48</v>
      </c>
      <c r="Z1313" t="s">
        <v>49</v>
      </c>
      <c r="AA1313" t="s">
        <v>13</v>
      </c>
      <c r="AB1313" s="9">
        <f t="shared" si="60"/>
        <v>3.5407832212485402E-5</v>
      </c>
      <c r="AD1313">
        <v>652828</v>
      </c>
      <c r="AE1313" t="s">
        <v>48</v>
      </c>
      <c r="AF1313" t="s">
        <v>47</v>
      </c>
      <c r="AG1313" t="s">
        <v>53</v>
      </c>
      <c r="AH1313" s="9">
        <f t="shared" si="61"/>
        <v>3.0773670047907009E-5</v>
      </c>
      <c r="AJ1313">
        <v>656941</v>
      </c>
      <c r="AK1313" t="s">
        <v>48</v>
      </c>
      <c r="AL1313" t="s">
        <v>26</v>
      </c>
      <c r="AM1313" t="s">
        <v>53</v>
      </c>
      <c r="AN1313" s="9">
        <f t="shared" si="62"/>
        <v>7.1796442725584426E-5</v>
      </c>
    </row>
    <row r="1314" spans="1:40" s="7" customFormat="1" x14ac:dyDescent="0.25">
      <c r="A1314"/>
      <c r="B1314" t="s">
        <v>48</v>
      </c>
      <c r="C1314">
        <v>30591</v>
      </c>
      <c r="D1314" t="s">
        <v>26</v>
      </c>
      <c r="E1314" t="s">
        <v>50</v>
      </c>
      <c r="F1314" s="8"/>
      <c r="G1314"/>
      <c r="H1314"/>
      <c r="I1314">
        <v>-15</v>
      </c>
      <c r="J1314"/>
      <c r="K1314"/>
      <c r="L1314" s="8"/>
      <c r="M1314" s="8"/>
      <c r="N1314" s="8"/>
      <c r="O1314"/>
      <c r="P1314"/>
      <c r="Q1314"/>
      <c r="R1314"/>
      <c r="S1314"/>
      <c r="T1314"/>
      <c r="U1314"/>
      <c r="V1314"/>
      <c r="X1314">
        <v>777637</v>
      </c>
      <c r="Y1314" t="s">
        <v>48</v>
      </c>
      <c r="Z1314" t="s">
        <v>49</v>
      </c>
      <c r="AA1314" t="s">
        <v>10</v>
      </c>
      <c r="AB1314" s="9">
        <f t="shared" si="60"/>
        <v>1.7203962340144127E-6</v>
      </c>
      <c r="AD1314">
        <v>652832</v>
      </c>
      <c r="AE1314" t="s">
        <v>48</v>
      </c>
      <c r="AF1314" t="s">
        <v>47</v>
      </c>
      <c r="AG1314" t="s">
        <v>10</v>
      </c>
      <c r="AH1314" s="9">
        <f t="shared" si="61"/>
        <v>2.1127693115433066E-5</v>
      </c>
      <c r="AJ1314">
        <v>656953</v>
      </c>
      <c r="AK1314" t="s">
        <v>48</v>
      </c>
      <c r="AL1314" t="s">
        <v>26</v>
      </c>
      <c r="AM1314" t="s">
        <v>10</v>
      </c>
      <c r="AN1314" s="9">
        <f t="shared" si="62"/>
        <v>2.769020981445337E-3</v>
      </c>
    </row>
    <row r="1315" spans="1:40" s="7" customFormat="1" x14ac:dyDescent="0.25">
      <c r="A1315"/>
      <c r="B1315" t="s">
        <v>48</v>
      </c>
      <c r="C1315">
        <v>30591</v>
      </c>
      <c r="D1315" t="s">
        <v>26</v>
      </c>
      <c r="E1315" t="s">
        <v>10</v>
      </c>
      <c r="F1315" s="8"/>
      <c r="G1315" s="8"/>
      <c r="H1315" s="8"/>
      <c r="I1315">
        <v>15</v>
      </c>
      <c r="J1315" s="8"/>
      <c r="K1315" s="8"/>
      <c r="L1315" s="8"/>
      <c r="M1315" s="8"/>
      <c r="N1315" s="8"/>
      <c r="O1315"/>
      <c r="P1315"/>
      <c r="Q1315"/>
      <c r="R1315"/>
      <c r="S1315"/>
      <c r="T1315"/>
      <c r="U1315"/>
      <c r="V1315"/>
      <c r="X1315">
        <v>777647</v>
      </c>
      <c r="Y1315" t="s">
        <v>48</v>
      </c>
      <c r="Z1315" t="s">
        <v>49</v>
      </c>
      <c r="AA1315" t="s">
        <v>10</v>
      </c>
      <c r="AB1315" s="9">
        <f t="shared" si="60"/>
        <v>1.5865876380355138E-5</v>
      </c>
      <c r="AD1315">
        <v>652860</v>
      </c>
      <c r="AE1315" t="s">
        <v>48</v>
      </c>
      <c r="AF1315" t="s">
        <v>47</v>
      </c>
      <c r="AG1315" t="s">
        <v>10</v>
      </c>
      <c r="AH1315" s="9">
        <f t="shared" si="61"/>
        <v>9.0167005264289146E-6</v>
      </c>
      <c r="AJ1315">
        <v>656955</v>
      </c>
      <c r="AK1315" t="s">
        <v>48</v>
      </c>
      <c r="AL1315" t="s">
        <v>26</v>
      </c>
      <c r="AM1315" t="s">
        <v>53</v>
      </c>
      <c r="AN1315" s="9">
        <f t="shared" si="62"/>
        <v>7.777947961938313E-4</v>
      </c>
    </row>
    <row r="1316" spans="1:40" s="7" customFormat="1" x14ac:dyDescent="0.25">
      <c r="A1316"/>
      <c r="B1316" t="s">
        <v>48</v>
      </c>
      <c r="C1316">
        <v>30592</v>
      </c>
      <c r="D1316" t="s">
        <v>47</v>
      </c>
      <c r="E1316" t="s">
        <v>10</v>
      </c>
      <c r="F1316" s="8">
        <v>329</v>
      </c>
      <c r="G1316"/>
      <c r="H1316">
        <v>126</v>
      </c>
      <c r="I1316">
        <v>42</v>
      </c>
      <c r="J1316">
        <v>101</v>
      </c>
      <c r="K1316">
        <v>207</v>
      </c>
      <c r="L1316" s="8">
        <v>333</v>
      </c>
      <c r="M1316" s="8">
        <v>12</v>
      </c>
      <c r="N1316" s="8"/>
      <c r="O1316"/>
      <c r="P1316"/>
      <c r="Q1316"/>
      <c r="R1316"/>
      <c r="S1316"/>
      <c r="T1316"/>
      <c r="U1316"/>
      <c r="V1316"/>
      <c r="X1316">
        <v>777657</v>
      </c>
      <c r="Y1316" t="s">
        <v>48</v>
      </c>
      <c r="Z1316" t="s">
        <v>49</v>
      </c>
      <c r="AA1316" t="s">
        <v>13</v>
      </c>
      <c r="AB1316" s="9">
        <f t="shared" si="60"/>
        <v>3.9608761458034516E-5</v>
      </c>
      <c r="AD1316">
        <v>652863</v>
      </c>
      <c r="AE1316" t="s">
        <v>48</v>
      </c>
      <c r="AF1316" t="s">
        <v>47</v>
      </c>
      <c r="AG1316" t="s">
        <v>13</v>
      </c>
      <c r="AH1316" s="9">
        <f t="shared" si="61"/>
        <v>2.8629413325325688E-4</v>
      </c>
      <c r="AJ1316">
        <v>656956</v>
      </c>
      <c r="AK1316" t="s">
        <v>48</v>
      </c>
      <c r="AL1316" t="s">
        <v>26</v>
      </c>
      <c r="AM1316" t="s">
        <v>13</v>
      </c>
      <c r="AN1316" s="9">
        <f t="shared" si="62"/>
        <v>0</v>
      </c>
    </row>
    <row r="1317" spans="1:40" s="7" customFormat="1" x14ac:dyDescent="0.25">
      <c r="A1317"/>
      <c r="B1317" t="s">
        <v>48</v>
      </c>
      <c r="C1317">
        <v>30592</v>
      </c>
      <c r="D1317" t="s">
        <v>26</v>
      </c>
      <c r="E1317" t="s">
        <v>50</v>
      </c>
      <c r="F1317" s="8"/>
      <c r="G1317" s="8"/>
      <c r="H1317" s="8">
        <v>-15</v>
      </c>
      <c r="I1317" s="8">
        <v>-15</v>
      </c>
      <c r="J1317" s="8"/>
      <c r="K1317" s="8">
        <v>-15</v>
      </c>
      <c r="L1317" s="8"/>
      <c r="M1317" s="8"/>
      <c r="N1317" s="8"/>
      <c r="O1317"/>
      <c r="P1317"/>
      <c r="Q1317"/>
      <c r="R1317"/>
      <c r="S1317"/>
      <c r="T1317"/>
      <c r="U1317"/>
      <c r="V1317"/>
      <c r="X1317">
        <v>777718</v>
      </c>
      <c r="Y1317" t="s">
        <v>48</v>
      </c>
      <c r="Z1317" t="s">
        <v>49</v>
      </c>
      <c r="AA1317" t="s">
        <v>10</v>
      </c>
      <c r="AB1317" s="9">
        <f t="shared" si="60"/>
        <v>0</v>
      </c>
      <c r="AD1317">
        <v>652874</v>
      </c>
      <c r="AE1317" t="s">
        <v>48</v>
      </c>
      <c r="AF1317" t="s">
        <v>47</v>
      </c>
      <c r="AG1317" t="s">
        <v>53</v>
      </c>
      <c r="AH1317" s="9">
        <f t="shared" si="61"/>
        <v>0</v>
      </c>
      <c r="AJ1317">
        <v>656957</v>
      </c>
      <c r="AK1317" t="s">
        <v>48</v>
      </c>
      <c r="AL1317" t="s">
        <v>26</v>
      </c>
      <c r="AM1317" t="s">
        <v>10</v>
      </c>
      <c r="AN1317" s="9">
        <f t="shared" si="62"/>
        <v>3.140890572853994E-5</v>
      </c>
    </row>
    <row r="1318" spans="1:40" s="7" customFormat="1" x14ac:dyDescent="0.25">
      <c r="A1318"/>
      <c r="B1318" t="s">
        <v>48</v>
      </c>
      <c r="C1318">
        <v>30592</v>
      </c>
      <c r="D1318" t="s">
        <v>26</v>
      </c>
      <c r="E1318" t="s">
        <v>10</v>
      </c>
      <c r="F1318" s="8"/>
      <c r="G1318" s="8"/>
      <c r="H1318" s="8">
        <v>15</v>
      </c>
      <c r="I1318" s="8">
        <v>15</v>
      </c>
      <c r="J1318" s="8">
        <v>15</v>
      </c>
      <c r="K1318" s="8"/>
      <c r="L1318" s="8"/>
      <c r="M1318" s="8"/>
      <c r="N1318" s="8"/>
      <c r="O1318"/>
      <c r="P1318"/>
      <c r="Q1318"/>
      <c r="R1318"/>
      <c r="S1318"/>
      <c r="T1318"/>
      <c r="U1318"/>
      <c r="V1318"/>
      <c r="X1318">
        <v>777725</v>
      </c>
      <c r="Y1318" t="s">
        <v>48</v>
      </c>
      <c r="Z1318" t="s">
        <v>49</v>
      </c>
      <c r="AA1318" t="s">
        <v>53</v>
      </c>
      <c r="AB1318" s="9">
        <f t="shared" si="60"/>
        <v>1.1416554745716013E-3</v>
      </c>
      <c r="AD1318">
        <v>652878</v>
      </c>
      <c r="AE1318" t="s">
        <v>48</v>
      </c>
      <c r="AF1318" t="s">
        <v>47</v>
      </c>
      <c r="AG1318" t="s">
        <v>50</v>
      </c>
      <c r="AH1318" s="9">
        <f t="shared" si="61"/>
        <v>0</v>
      </c>
      <c r="AJ1318">
        <v>656992</v>
      </c>
      <c r="AK1318" t="s">
        <v>48</v>
      </c>
      <c r="AL1318" t="s">
        <v>26</v>
      </c>
      <c r="AM1318" t="s">
        <v>10</v>
      </c>
      <c r="AN1318" s="9">
        <f t="shared" si="62"/>
        <v>6.489198447688912E-4</v>
      </c>
    </row>
    <row r="1319" spans="1:40" s="7" customFormat="1" x14ac:dyDescent="0.25">
      <c r="A1319"/>
      <c r="B1319" t="s">
        <v>48</v>
      </c>
      <c r="C1319">
        <v>30594</v>
      </c>
      <c r="D1319" t="s">
        <v>47</v>
      </c>
      <c r="E1319" t="s">
        <v>10</v>
      </c>
      <c r="F1319" s="8">
        <v>384</v>
      </c>
      <c r="G1319" s="8"/>
      <c r="H1319" s="8">
        <v>137</v>
      </c>
      <c r="I1319" s="8">
        <v>22</v>
      </c>
      <c r="J1319" s="8">
        <v>105</v>
      </c>
      <c r="K1319" s="8">
        <v>250</v>
      </c>
      <c r="L1319" s="8">
        <v>374</v>
      </c>
      <c r="M1319" s="8">
        <v>21</v>
      </c>
      <c r="N1319" s="8"/>
      <c r="O1319"/>
      <c r="P1319"/>
      <c r="Q1319"/>
      <c r="R1319"/>
      <c r="S1319"/>
      <c r="T1319"/>
      <c r="U1319"/>
      <c r="V1319"/>
      <c r="X1319">
        <v>777740</v>
      </c>
      <c r="Y1319" t="s">
        <v>48</v>
      </c>
      <c r="Z1319" t="s">
        <v>49</v>
      </c>
      <c r="AA1319" t="s">
        <v>10</v>
      </c>
      <c r="AB1319" s="9">
        <f t="shared" si="60"/>
        <v>0</v>
      </c>
      <c r="AD1319">
        <v>652878</v>
      </c>
      <c r="AE1319" t="s">
        <v>48</v>
      </c>
      <c r="AF1319" t="s">
        <v>47</v>
      </c>
      <c r="AG1319" t="s">
        <v>10</v>
      </c>
      <c r="AH1319" s="9">
        <f t="shared" si="61"/>
        <v>1.1259230472854408E-4</v>
      </c>
      <c r="AJ1319">
        <v>657010</v>
      </c>
      <c r="AK1319" t="s">
        <v>48</v>
      </c>
      <c r="AL1319" t="s">
        <v>26</v>
      </c>
      <c r="AM1319" t="s">
        <v>10</v>
      </c>
      <c r="AN1319" s="9">
        <f t="shared" si="62"/>
        <v>0</v>
      </c>
    </row>
    <row r="1320" spans="1:40" s="7" customFormat="1" x14ac:dyDescent="0.25">
      <c r="A1320"/>
      <c r="B1320" t="s">
        <v>48</v>
      </c>
      <c r="C1320">
        <v>30594</v>
      </c>
      <c r="D1320" t="s">
        <v>26</v>
      </c>
      <c r="E1320" t="s">
        <v>50</v>
      </c>
      <c r="F1320" s="8"/>
      <c r="G1320" s="8"/>
      <c r="H1320" s="8"/>
      <c r="I1320" s="8">
        <v>-15</v>
      </c>
      <c r="J1320" s="8">
        <v>-15</v>
      </c>
      <c r="K1320" s="8"/>
      <c r="L1320" s="8"/>
      <c r="M1320" s="8"/>
      <c r="N1320" s="8"/>
      <c r="O1320"/>
      <c r="P1320"/>
      <c r="Q1320"/>
      <c r="R1320"/>
      <c r="S1320"/>
      <c r="T1320"/>
      <c r="U1320"/>
      <c r="V1320"/>
      <c r="X1320">
        <v>777741</v>
      </c>
      <c r="Y1320" t="s">
        <v>48</v>
      </c>
      <c r="Z1320" t="s">
        <v>49</v>
      </c>
      <c r="AA1320" t="s">
        <v>10</v>
      </c>
      <c r="AB1320" s="9">
        <f t="shared" si="60"/>
        <v>2.3703237001976353E-5</v>
      </c>
      <c r="AD1320">
        <v>652878</v>
      </c>
      <c r="AE1320" t="s">
        <v>48</v>
      </c>
      <c r="AF1320" t="s">
        <v>47</v>
      </c>
      <c r="AG1320" t="s">
        <v>53</v>
      </c>
      <c r="AH1320" s="9">
        <f t="shared" si="61"/>
        <v>2.3599808004271544E-4</v>
      </c>
      <c r="AJ1320">
        <v>657016</v>
      </c>
      <c r="AK1320" t="s">
        <v>48</v>
      </c>
      <c r="AL1320" t="s">
        <v>26</v>
      </c>
      <c r="AM1320" t="s">
        <v>53</v>
      </c>
      <c r="AN1320" s="9">
        <f t="shared" si="62"/>
        <v>5.1214795810916884E-4</v>
      </c>
    </row>
    <row r="1321" spans="1:40" s="7" customFormat="1" x14ac:dyDescent="0.25">
      <c r="A1321"/>
      <c r="B1321" t="s">
        <v>48</v>
      </c>
      <c r="C1321">
        <v>30594</v>
      </c>
      <c r="D1321" t="s">
        <v>26</v>
      </c>
      <c r="E1321" t="s">
        <v>10</v>
      </c>
      <c r="F1321" s="8"/>
      <c r="G1321" s="8"/>
      <c r="H1321" s="8"/>
      <c r="I1321" s="8">
        <v>15</v>
      </c>
      <c r="J1321" s="8">
        <v>15</v>
      </c>
      <c r="K1321" s="8"/>
      <c r="L1321" s="8"/>
      <c r="M1321" s="8"/>
      <c r="N1321" s="8"/>
      <c r="O1321"/>
      <c r="P1321"/>
      <c r="Q1321"/>
      <c r="R1321"/>
      <c r="S1321"/>
      <c r="T1321"/>
      <c r="U1321"/>
      <c r="V1321"/>
      <c r="X1321">
        <v>777752</v>
      </c>
      <c r="Y1321" t="s">
        <v>48</v>
      </c>
      <c r="Z1321" t="s">
        <v>49</v>
      </c>
      <c r="AA1321" t="s">
        <v>13</v>
      </c>
      <c r="AB1321" s="9">
        <f t="shared" si="60"/>
        <v>1.962434090420801E-4</v>
      </c>
      <c r="AD1321">
        <v>652915</v>
      </c>
      <c r="AE1321" t="s">
        <v>48</v>
      </c>
      <c r="AF1321" t="s">
        <v>47</v>
      </c>
      <c r="AG1321" t="s">
        <v>53</v>
      </c>
      <c r="AH1321" s="9">
        <f t="shared" si="61"/>
        <v>5.4553324175835153E-5</v>
      </c>
      <c r="AJ1321">
        <v>657111</v>
      </c>
      <c r="AK1321" t="s">
        <v>48</v>
      </c>
      <c r="AL1321" t="s">
        <v>26</v>
      </c>
      <c r="AM1321" t="s">
        <v>10</v>
      </c>
      <c r="AN1321" s="9">
        <f t="shared" si="62"/>
        <v>3.67424934937637E-4</v>
      </c>
    </row>
    <row r="1322" spans="1:40" s="7" customFormat="1" x14ac:dyDescent="0.25">
      <c r="A1322"/>
      <c r="B1322" t="s">
        <v>48</v>
      </c>
      <c r="C1322">
        <v>30595</v>
      </c>
      <c r="D1322" t="s">
        <v>47</v>
      </c>
      <c r="E1322" t="s">
        <v>10</v>
      </c>
      <c r="F1322" s="8">
        <v>80</v>
      </c>
      <c r="G1322"/>
      <c r="H1322">
        <v>87</v>
      </c>
      <c r="I1322">
        <v>40</v>
      </c>
      <c r="J1322">
        <v>102</v>
      </c>
      <c r="K1322">
        <v>107</v>
      </c>
      <c r="L1322">
        <v>285</v>
      </c>
      <c r="M1322">
        <v>87</v>
      </c>
      <c r="N1322" s="8"/>
      <c r="O1322"/>
      <c r="P1322"/>
      <c r="Q1322"/>
      <c r="R1322"/>
      <c r="S1322"/>
      <c r="T1322"/>
      <c r="U1322"/>
      <c r="V1322"/>
      <c r="X1322">
        <v>777760</v>
      </c>
      <c r="Y1322" t="s">
        <v>48</v>
      </c>
      <c r="Z1322" t="s">
        <v>49</v>
      </c>
      <c r="AA1322" t="s">
        <v>53</v>
      </c>
      <c r="AB1322" s="9">
        <f t="shared" si="60"/>
        <v>1.6691151305181558E-2</v>
      </c>
      <c r="AD1322">
        <v>652922</v>
      </c>
      <c r="AE1322" t="s">
        <v>48</v>
      </c>
      <c r="AF1322" t="s">
        <v>47</v>
      </c>
      <c r="AG1322" t="s">
        <v>10</v>
      </c>
      <c r="AH1322" s="9">
        <f t="shared" si="61"/>
        <v>2.8946603166026403E-6</v>
      </c>
      <c r="AJ1322">
        <v>657111</v>
      </c>
      <c r="AK1322" t="s">
        <v>48</v>
      </c>
      <c r="AL1322" t="s">
        <v>26</v>
      </c>
      <c r="AM1322" t="s">
        <v>53</v>
      </c>
      <c r="AN1322" s="9">
        <f t="shared" si="62"/>
        <v>0</v>
      </c>
    </row>
    <row r="1323" spans="1:40" s="7" customFormat="1" x14ac:dyDescent="0.25">
      <c r="A1323"/>
      <c r="B1323" t="s">
        <v>48</v>
      </c>
      <c r="C1323">
        <v>30595</v>
      </c>
      <c r="D1323" t="s">
        <v>26</v>
      </c>
      <c r="E1323" t="s">
        <v>50</v>
      </c>
      <c r="F1323">
        <v>-15</v>
      </c>
      <c r="G1323" s="8"/>
      <c r="H1323" s="8">
        <v>-15</v>
      </c>
      <c r="I1323" s="8"/>
      <c r="J1323" s="8">
        <v>-15</v>
      </c>
      <c r="K1323" s="8">
        <v>-30</v>
      </c>
      <c r="L1323" s="8"/>
      <c r="M1323" s="8"/>
      <c r="N1323" s="8"/>
      <c r="O1323"/>
      <c r="P1323"/>
      <c r="Q1323"/>
      <c r="R1323"/>
      <c r="S1323"/>
      <c r="T1323"/>
      <c r="U1323"/>
      <c r="V1323"/>
      <c r="X1323">
        <v>777769</v>
      </c>
      <c r="Y1323" t="s">
        <v>48</v>
      </c>
      <c r="Z1323" t="s">
        <v>49</v>
      </c>
      <c r="AA1323" t="s">
        <v>53</v>
      </c>
      <c r="AB1323" s="9">
        <f t="shared" si="60"/>
        <v>0</v>
      </c>
      <c r="AD1323">
        <v>652922</v>
      </c>
      <c r="AE1323" t="s">
        <v>48</v>
      </c>
      <c r="AF1323" t="s">
        <v>47</v>
      </c>
      <c r="AG1323" t="s">
        <v>53</v>
      </c>
      <c r="AH1323" s="9">
        <f t="shared" si="61"/>
        <v>3.6668626323317771E-3</v>
      </c>
      <c r="AJ1323">
        <v>657117</v>
      </c>
      <c r="AK1323" t="s">
        <v>48</v>
      </c>
      <c r="AL1323" t="s">
        <v>26</v>
      </c>
      <c r="AM1323" t="s">
        <v>13</v>
      </c>
      <c r="AN1323" s="9">
        <f t="shared" si="62"/>
        <v>1.0454243676200847E-4</v>
      </c>
    </row>
    <row r="1324" spans="1:40" s="7" customFormat="1" x14ac:dyDescent="0.25">
      <c r="A1324"/>
      <c r="B1324" t="s">
        <v>48</v>
      </c>
      <c r="C1324">
        <v>30595</v>
      </c>
      <c r="D1324" t="s">
        <v>26</v>
      </c>
      <c r="E1324" t="s">
        <v>10</v>
      </c>
      <c r="F1324" s="8">
        <v>15</v>
      </c>
      <c r="G1324"/>
      <c r="H1324" s="8">
        <v>15</v>
      </c>
      <c r="I1324" s="8">
        <v>15</v>
      </c>
      <c r="J1324">
        <v>15</v>
      </c>
      <c r="K1324">
        <v>15</v>
      </c>
      <c r="L1324"/>
      <c r="M1324"/>
      <c r="N1324" s="8"/>
      <c r="O1324"/>
      <c r="P1324"/>
      <c r="Q1324"/>
      <c r="R1324"/>
      <c r="S1324"/>
      <c r="T1324"/>
      <c r="U1324"/>
      <c r="V1324"/>
      <c r="X1324">
        <v>777777</v>
      </c>
      <c r="Y1324" t="s">
        <v>48</v>
      </c>
      <c r="Z1324" t="s">
        <v>49</v>
      </c>
      <c r="AA1324" t="s">
        <v>13</v>
      </c>
      <c r="AB1324" s="9">
        <f t="shared" si="60"/>
        <v>8.8819646905895583E-5</v>
      </c>
      <c r="AD1324">
        <v>652935</v>
      </c>
      <c r="AE1324" t="s">
        <v>48</v>
      </c>
      <c r="AF1324" t="s">
        <v>47</v>
      </c>
      <c r="AG1324" t="s">
        <v>50</v>
      </c>
      <c r="AH1324" s="9">
        <f t="shared" si="61"/>
        <v>0</v>
      </c>
      <c r="AJ1324">
        <v>657118</v>
      </c>
      <c r="AK1324" t="s">
        <v>48</v>
      </c>
      <c r="AL1324" t="s">
        <v>26</v>
      </c>
      <c r="AM1324" t="s">
        <v>10</v>
      </c>
      <c r="AN1324" s="9">
        <f t="shared" si="62"/>
        <v>0</v>
      </c>
    </row>
    <row r="1325" spans="1:40" s="7" customFormat="1" x14ac:dyDescent="0.25">
      <c r="A1325"/>
      <c r="B1325" t="s">
        <v>48</v>
      </c>
      <c r="C1325">
        <v>30597</v>
      </c>
      <c r="D1325" t="s">
        <v>47</v>
      </c>
      <c r="E1325" t="s">
        <v>10</v>
      </c>
      <c r="F1325" s="8">
        <v>1231</v>
      </c>
      <c r="G1325" s="8"/>
      <c r="H1325" s="8">
        <v>303</v>
      </c>
      <c r="I1325" s="8">
        <v>91</v>
      </c>
      <c r="J1325" s="8">
        <v>275</v>
      </c>
      <c r="K1325" s="8">
        <v>527</v>
      </c>
      <c r="L1325">
        <v>740</v>
      </c>
      <c r="M1325">
        <v>271</v>
      </c>
      <c r="N1325" s="8"/>
      <c r="O1325"/>
      <c r="P1325"/>
      <c r="Q1325"/>
      <c r="R1325"/>
      <c r="S1325"/>
      <c r="T1325"/>
      <c r="U1325"/>
      <c r="V1325"/>
      <c r="X1325">
        <v>777790</v>
      </c>
      <c r="Y1325" t="s">
        <v>48</v>
      </c>
      <c r="Z1325" t="s">
        <v>49</v>
      </c>
      <c r="AA1325" t="s">
        <v>53</v>
      </c>
      <c r="AB1325" s="9">
        <f t="shared" si="60"/>
        <v>0</v>
      </c>
      <c r="AD1325">
        <v>652935</v>
      </c>
      <c r="AE1325" t="s">
        <v>48</v>
      </c>
      <c r="AF1325" t="s">
        <v>47</v>
      </c>
      <c r="AG1325" t="s">
        <v>10</v>
      </c>
      <c r="AH1325" s="9">
        <f t="shared" si="61"/>
        <v>2.233879237433348E-4</v>
      </c>
      <c r="AJ1325">
        <v>657125</v>
      </c>
      <c r="AK1325" t="s">
        <v>51</v>
      </c>
      <c r="AL1325" t="s">
        <v>26</v>
      </c>
      <c r="AM1325" t="s">
        <v>10</v>
      </c>
      <c r="AN1325" s="9">
        <f t="shared" si="62"/>
        <v>1.7841920583629046E-5</v>
      </c>
    </row>
    <row r="1326" spans="1:40" s="7" customFormat="1" x14ac:dyDescent="0.25">
      <c r="A1326"/>
      <c r="B1326" t="s">
        <v>48</v>
      </c>
      <c r="C1326">
        <v>30598</v>
      </c>
      <c r="D1326" t="s">
        <v>47</v>
      </c>
      <c r="E1326" t="s">
        <v>10</v>
      </c>
      <c r="F1326">
        <v>433</v>
      </c>
      <c r="G1326">
        <v>131</v>
      </c>
      <c r="H1326" s="8">
        <v>370</v>
      </c>
      <c r="I1326" s="8">
        <v>84</v>
      </c>
      <c r="J1326" s="8">
        <v>187</v>
      </c>
      <c r="K1326" s="8">
        <v>174</v>
      </c>
      <c r="L1326" s="8">
        <v>798</v>
      </c>
      <c r="M1326" s="8">
        <v>440</v>
      </c>
      <c r="N1326" s="8"/>
      <c r="O1326"/>
      <c r="P1326"/>
      <c r="Q1326"/>
      <c r="R1326"/>
      <c r="S1326"/>
      <c r="T1326"/>
      <c r="U1326"/>
      <c r="V1326"/>
      <c r="X1326">
        <v>777795</v>
      </c>
      <c r="Y1326" t="s">
        <v>48</v>
      </c>
      <c r="Z1326" t="s">
        <v>49</v>
      </c>
      <c r="AA1326" t="s">
        <v>10</v>
      </c>
      <c r="AB1326" s="9">
        <f t="shared" si="60"/>
        <v>8.0285157587339253E-6</v>
      </c>
      <c r="AD1326">
        <v>652935</v>
      </c>
      <c r="AE1326" t="s">
        <v>48</v>
      </c>
      <c r="AF1326" t="s">
        <v>47</v>
      </c>
      <c r="AG1326" t="s">
        <v>53</v>
      </c>
      <c r="AH1326" s="9">
        <f t="shared" si="61"/>
        <v>1.8126490974322369E-3</v>
      </c>
      <c r="AJ1326">
        <v>657129</v>
      </c>
      <c r="AK1326" t="s">
        <v>48</v>
      </c>
      <c r="AL1326" t="s">
        <v>26</v>
      </c>
      <c r="AM1326" t="s">
        <v>13</v>
      </c>
      <c r="AN1326" s="9">
        <f t="shared" si="62"/>
        <v>1.2599400170797902E-3</v>
      </c>
    </row>
    <row r="1327" spans="1:40" s="7" customFormat="1" x14ac:dyDescent="0.25">
      <c r="A1327"/>
      <c r="B1327" t="s">
        <v>48</v>
      </c>
      <c r="C1327">
        <v>30598</v>
      </c>
      <c r="D1327" t="s">
        <v>26</v>
      </c>
      <c r="E1327" t="s">
        <v>50</v>
      </c>
      <c r="F1327" s="8"/>
      <c r="G1327" s="8"/>
      <c r="H1327" s="8">
        <v>-15</v>
      </c>
      <c r="I1327" s="8"/>
      <c r="J1327" s="8"/>
      <c r="K1327" s="8"/>
      <c r="L1327"/>
      <c r="M1327"/>
      <c r="N1327" s="8"/>
      <c r="O1327"/>
      <c r="P1327"/>
      <c r="Q1327"/>
      <c r="R1327"/>
      <c r="S1327"/>
      <c r="T1327"/>
      <c r="U1327"/>
      <c r="V1327"/>
      <c r="X1327">
        <v>777876</v>
      </c>
      <c r="Y1327" t="s">
        <v>48</v>
      </c>
      <c r="Z1327" t="s">
        <v>49</v>
      </c>
      <c r="AA1327" t="s">
        <v>10</v>
      </c>
      <c r="AB1327" s="9">
        <f t="shared" si="60"/>
        <v>1.3954325009228014E-4</v>
      </c>
      <c r="AD1327">
        <v>652978</v>
      </c>
      <c r="AE1327" t="s">
        <v>48</v>
      </c>
      <c r="AF1327" t="s">
        <v>47</v>
      </c>
      <c r="AG1327" t="s">
        <v>50</v>
      </c>
      <c r="AH1327" s="9">
        <f t="shared" si="61"/>
        <v>5.6113973715502148E-4</v>
      </c>
      <c r="AJ1327">
        <v>657164</v>
      </c>
      <c r="AK1327" t="s">
        <v>48</v>
      </c>
      <c r="AL1327" t="s">
        <v>26</v>
      </c>
      <c r="AM1327" t="s">
        <v>13</v>
      </c>
      <c r="AN1327" s="9">
        <f t="shared" si="62"/>
        <v>3.2177347418955852E-4</v>
      </c>
    </row>
    <row r="1328" spans="1:40" s="7" customFormat="1" x14ac:dyDescent="0.25">
      <c r="A1328"/>
      <c r="B1328" t="s">
        <v>48</v>
      </c>
      <c r="C1328">
        <v>30598</v>
      </c>
      <c r="D1328" t="s">
        <v>26</v>
      </c>
      <c r="E1328" t="s">
        <v>10</v>
      </c>
      <c r="F1328"/>
      <c r="G1328">
        <v>15</v>
      </c>
      <c r="H1328" s="8"/>
      <c r="I1328" s="8"/>
      <c r="J1328" s="8"/>
      <c r="K1328" s="8"/>
      <c r="L1328" s="8"/>
      <c r="M1328" s="8"/>
      <c r="N1328" s="8"/>
      <c r="O1328"/>
      <c r="P1328"/>
      <c r="Q1328"/>
      <c r="R1328"/>
      <c r="S1328"/>
      <c r="T1328"/>
      <c r="U1328"/>
      <c r="V1328"/>
      <c r="X1328">
        <v>777885</v>
      </c>
      <c r="Y1328" t="s">
        <v>48</v>
      </c>
      <c r="Z1328" t="s">
        <v>49</v>
      </c>
      <c r="AA1328" t="s">
        <v>10</v>
      </c>
      <c r="AB1328" s="9">
        <f t="shared" si="60"/>
        <v>1.0609110109755546E-4</v>
      </c>
      <c r="AD1328">
        <v>652978</v>
      </c>
      <c r="AE1328" t="s">
        <v>48</v>
      </c>
      <c r="AF1328" t="s">
        <v>47</v>
      </c>
      <c r="AG1328" t="s">
        <v>10</v>
      </c>
      <c r="AH1328" s="9">
        <f t="shared" si="61"/>
        <v>8.6720030450495656E-4</v>
      </c>
      <c r="AJ1328">
        <v>657166</v>
      </c>
      <c r="AK1328" t="s">
        <v>48</v>
      </c>
      <c r="AL1328" t="s">
        <v>26</v>
      </c>
      <c r="AM1328" t="s">
        <v>13</v>
      </c>
      <c r="AN1328" s="9">
        <f t="shared" si="62"/>
        <v>0</v>
      </c>
    </row>
    <row r="1329" spans="1:40" s="7" customFormat="1" x14ac:dyDescent="0.25">
      <c r="A1329"/>
      <c r="B1329" t="s">
        <v>48</v>
      </c>
      <c r="C1329">
        <v>30606</v>
      </c>
      <c r="D1329" t="s">
        <v>47</v>
      </c>
      <c r="E1329" t="s">
        <v>10</v>
      </c>
      <c r="F1329">
        <v>281</v>
      </c>
      <c r="G1329" s="8"/>
      <c r="H1329" s="8">
        <v>122</v>
      </c>
      <c r="I1329" s="8">
        <v>90</v>
      </c>
      <c r="J1329" s="8">
        <v>120</v>
      </c>
      <c r="K1329" s="8">
        <v>45</v>
      </c>
      <c r="L1329" s="8">
        <v>501</v>
      </c>
      <c r="M1329" s="8">
        <v>119</v>
      </c>
      <c r="N1329" s="8"/>
      <c r="O1329"/>
      <c r="P1329"/>
      <c r="Q1329"/>
      <c r="R1329"/>
      <c r="S1329"/>
      <c r="T1329"/>
      <c r="U1329"/>
      <c r="V1329"/>
      <c r="X1329">
        <v>777986</v>
      </c>
      <c r="Y1329" t="s">
        <v>48</v>
      </c>
      <c r="Z1329" t="s">
        <v>49</v>
      </c>
      <c r="AA1329" t="s">
        <v>13</v>
      </c>
      <c r="AB1329" s="9">
        <f t="shared" si="60"/>
        <v>1.7823942656115533E-4</v>
      </c>
      <c r="AD1329">
        <v>652978</v>
      </c>
      <c r="AE1329" t="s">
        <v>48</v>
      </c>
      <c r="AF1329" t="s">
        <v>47</v>
      </c>
      <c r="AG1329" t="s">
        <v>53</v>
      </c>
      <c r="AH1329" s="9">
        <f t="shared" si="61"/>
        <v>1.1290339985108741E-4</v>
      </c>
      <c r="AJ1329">
        <v>657170</v>
      </c>
      <c r="AK1329" t="s">
        <v>48</v>
      </c>
      <c r="AL1329" t="s">
        <v>26</v>
      </c>
      <c r="AM1329" t="s">
        <v>13</v>
      </c>
      <c r="AN1329" s="9">
        <f t="shared" si="62"/>
        <v>5.5665453340809699E-5</v>
      </c>
    </row>
    <row r="1330" spans="1:40" s="7" customFormat="1" x14ac:dyDescent="0.25">
      <c r="A1330"/>
      <c r="B1330" t="s">
        <v>48</v>
      </c>
      <c r="C1330">
        <v>30606</v>
      </c>
      <c r="D1330" t="s">
        <v>26</v>
      </c>
      <c r="E1330" t="s">
        <v>50</v>
      </c>
      <c r="F1330" s="8"/>
      <c r="G1330" s="8"/>
      <c r="H1330" s="8">
        <v>-15</v>
      </c>
      <c r="I1330" s="8">
        <v>-15</v>
      </c>
      <c r="J1330" s="8">
        <v>-15</v>
      </c>
      <c r="K1330" s="8">
        <v>-15</v>
      </c>
      <c r="L1330" s="8"/>
      <c r="M1330" s="8"/>
      <c r="N1330" s="8"/>
      <c r="O1330"/>
      <c r="P1330"/>
      <c r="Q1330"/>
      <c r="R1330"/>
      <c r="S1330"/>
      <c r="T1330"/>
      <c r="U1330"/>
      <c r="V1330"/>
      <c r="X1330">
        <v>778015</v>
      </c>
      <c r="Y1330" t="s">
        <v>48</v>
      </c>
      <c r="Z1330" t="s">
        <v>49</v>
      </c>
      <c r="AA1330" t="s">
        <v>10</v>
      </c>
      <c r="AB1330" s="9">
        <f t="shared" si="60"/>
        <v>3.480935046822495E-4</v>
      </c>
      <c r="AD1330">
        <v>652979</v>
      </c>
      <c r="AE1330" t="s">
        <v>48</v>
      </c>
      <c r="AF1330" t="s">
        <v>47</v>
      </c>
      <c r="AG1330" t="s">
        <v>10</v>
      </c>
      <c r="AH1330" s="9">
        <f t="shared" si="61"/>
        <v>1.5305100524565684E-6</v>
      </c>
      <c r="AJ1330">
        <v>657178</v>
      </c>
      <c r="AK1330" t="s">
        <v>48</v>
      </c>
      <c r="AL1330" t="s">
        <v>26</v>
      </c>
      <c r="AM1330" t="s">
        <v>10</v>
      </c>
      <c r="AN1330" s="9">
        <f t="shared" si="62"/>
        <v>4.4446564710198024E-5</v>
      </c>
    </row>
    <row r="1331" spans="1:40" s="7" customFormat="1" x14ac:dyDescent="0.25">
      <c r="A1331"/>
      <c r="B1331" t="s">
        <v>48</v>
      </c>
      <c r="C1331">
        <v>30606</v>
      </c>
      <c r="D1331" t="s">
        <v>26</v>
      </c>
      <c r="E1331" t="s">
        <v>10</v>
      </c>
      <c r="F1331" s="8"/>
      <c r="G1331" s="8"/>
      <c r="H1331" s="8">
        <v>15</v>
      </c>
      <c r="I1331" s="8">
        <v>15</v>
      </c>
      <c r="J1331" s="8">
        <v>15</v>
      </c>
      <c r="K1331" s="8">
        <v>15</v>
      </c>
      <c r="L1331" s="8"/>
      <c r="M1331" s="8"/>
      <c r="N1331" s="8"/>
      <c r="O1331"/>
      <c r="P1331"/>
      <c r="Q1331"/>
      <c r="R1331"/>
      <c r="S1331"/>
      <c r="T1331"/>
      <c r="U1331"/>
      <c r="V1331"/>
      <c r="X1331">
        <v>778041</v>
      </c>
      <c r="Y1331" t="s">
        <v>48</v>
      </c>
      <c r="Z1331" t="s">
        <v>49</v>
      </c>
      <c r="AA1331" t="s">
        <v>50</v>
      </c>
      <c r="AB1331" s="9">
        <f t="shared" si="60"/>
        <v>9.5861958779357723E-4</v>
      </c>
      <c r="AD1331">
        <v>652981</v>
      </c>
      <c r="AE1331" t="s">
        <v>48</v>
      </c>
      <c r="AF1331" t="s">
        <v>47</v>
      </c>
      <c r="AG1331" t="s">
        <v>13</v>
      </c>
      <c r="AH1331" s="9">
        <f t="shared" si="61"/>
        <v>6.2100971798278808E-4</v>
      </c>
      <c r="AJ1331">
        <v>657207</v>
      </c>
      <c r="AK1331" t="s">
        <v>48</v>
      </c>
      <c r="AL1331" t="s">
        <v>26</v>
      </c>
      <c r="AM1331" t="s">
        <v>10</v>
      </c>
      <c r="AN1331" s="9">
        <f t="shared" si="62"/>
        <v>4.4150254278796704E-5</v>
      </c>
    </row>
    <row r="1332" spans="1:40" s="7" customFormat="1" x14ac:dyDescent="0.25">
      <c r="A1332"/>
      <c r="B1332" t="s">
        <v>48</v>
      </c>
      <c r="C1332">
        <v>30615</v>
      </c>
      <c r="D1332" t="s">
        <v>47</v>
      </c>
      <c r="E1332" t="s">
        <v>10</v>
      </c>
      <c r="F1332" s="8">
        <v>588</v>
      </c>
      <c r="G1332" s="8"/>
      <c r="H1332" s="8">
        <v>205</v>
      </c>
      <c r="I1332" s="8">
        <v>248</v>
      </c>
      <c r="J1332" s="8">
        <v>691</v>
      </c>
      <c r="K1332" s="8">
        <v>671</v>
      </c>
      <c r="L1332" s="8">
        <v>322</v>
      </c>
      <c r="M1332" s="8">
        <v>286</v>
      </c>
      <c r="N1332" s="8"/>
      <c r="O1332"/>
      <c r="P1332"/>
      <c r="Q1332"/>
      <c r="R1332"/>
      <c r="S1332"/>
      <c r="T1332"/>
      <c r="U1332"/>
      <c r="V1332"/>
      <c r="X1332">
        <v>778041</v>
      </c>
      <c r="Y1332" t="s">
        <v>48</v>
      </c>
      <c r="Z1332" t="s">
        <v>49</v>
      </c>
      <c r="AA1332" t="s">
        <v>10</v>
      </c>
      <c r="AB1332" s="9">
        <f t="shared" si="60"/>
        <v>1.8350893162820402E-5</v>
      </c>
      <c r="AD1332">
        <v>652995</v>
      </c>
      <c r="AE1332" t="s">
        <v>48</v>
      </c>
      <c r="AF1332" t="s">
        <v>47</v>
      </c>
      <c r="AG1332" t="s">
        <v>50</v>
      </c>
      <c r="AH1332" s="9">
        <f t="shared" si="61"/>
        <v>1.1668143740842512E-3</v>
      </c>
      <c r="AJ1332">
        <v>657219</v>
      </c>
      <c r="AK1332" t="s">
        <v>48</v>
      </c>
      <c r="AL1332" t="s">
        <v>26</v>
      </c>
      <c r="AM1332" t="s">
        <v>10</v>
      </c>
      <c r="AN1332" s="9">
        <f t="shared" si="62"/>
        <v>4.1483460396184827E-6</v>
      </c>
    </row>
    <row r="1333" spans="1:40" s="7" customFormat="1" x14ac:dyDescent="0.25">
      <c r="A1333"/>
      <c r="B1333" t="s">
        <v>48</v>
      </c>
      <c r="C1333">
        <v>30618</v>
      </c>
      <c r="D1333" t="s">
        <v>47</v>
      </c>
      <c r="E1333" t="s">
        <v>10</v>
      </c>
      <c r="F1333" s="8">
        <v>237</v>
      </c>
      <c r="G1333" s="8"/>
      <c r="H1333" s="8">
        <v>128</v>
      </c>
      <c r="I1333" s="8">
        <v>34</v>
      </c>
      <c r="J1333" s="8">
        <v>72</v>
      </c>
      <c r="K1333" s="8">
        <v>372</v>
      </c>
      <c r="L1333" s="8">
        <v>147</v>
      </c>
      <c r="M1333" s="8"/>
      <c r="N1333" s="8"/>
      <c r="O1333"/>
      <c r="P1333"/>
      <c r="Q1333"/>
      <c r="R1333"/>
      <c r="S1333"/>
      <c r="T1333"/>
      <c r="U1333"/>
      <c r="V1333"/>
      <c r="X1333">
        <v>778044</v>
      </c>
      <c r="Y1333" t="s">
        <v>48</v>
      </c>
      <c r="Z1333" t="s">
        <v>49</v>
      </c>
      <c r="AA1333" t="s">
        <v>10</v>
      </c>
      <c r="AB1333" s="9">
        <f t="shared" si="60"/>
        <v>0</v>
      </c>
      <c r="AD1333">
        <v>652995</v>
      </c>
      <c r="AE1333" t="s">
        <v>48</v>
      </c>
      <c r="AF1333" t="s">
        <v>47</v>
      </c>
      <c r="AG1333" t="s">
        <v>10</v>
      </c>
      <c r="AH1333" s="9">
        <f t="shared" si="61"/>
        <v>1.3198985604554799E-3</v>
      </c>
      <c r="AJ1333">
        <v>657223</v>
      </c>
      <c r="AK1333" t="s">
        <v>48</v>
      </c>
      <c r="AL1333" t="s">
        <v>26</v>
      </c>
      <c r="AM1333" t="s">
        <v>10</v>
      </c>
      <c r="AN1333" s="9">
        <f t="shared" si="62"/>
        <v>3.8520356082171624E-6</v>
      </c>
    </row>
    <row r="1334" spans="1:40" s="7" customFormat="1" x14ac:dyDescent="0.25">
      <c r="A1334"/>
      <c r="B1334" t="s">
        <v>48</v>
      </c>
      <c r="C1334">
        <v>30618</v>
      </c>
      <c r="D1334" t="s">
        <v>26</v>
      </c>
      <c r="E1334" t="s">
        <v>50</v>
      </c>
      <c r="F1334" s="8"/>
      <c r="G1334" s="8"/>
      <c r="H1334" s="8">
        <v>-15</v>
      </c>
      <c r="I1334" s="8">
        <v>-15</v>
      </c>
      <c r="J1334" s="8"/>
      <c r="K1334" s="8">
        <v>-15</v>
      </c>
      <c r="L1334" s="8"/>
      <c r="M1334" s="8"/>
      <c r="N1334" s="8"/>
      <c r="O1334"/>
      <c r="P1334"/>
      <c r="Q1334"/>
      <c r="R1334"/>
      <c r="S1334"/>
      <c r="T1334"/>
      <c r="U1334"/>
      <c r="V1334"/>
      <c r="X1334">
        <v>778049</v>
      </c>
      <c r="Y1334" t="s">
        <v>48</v>
      </c>
      <c r="Z1334" t="s">
        <v>49</v>
      </c>
      <c r="AA1334" t="s">
        <v>10</v>
      </c>
      <c r="AB1334" s="9">
        <f t="shared" si="60"/>
        <v>7.0631823163147273E-3</v>
      </c>
      <c r="AD1334">
        <v>653185</v>
      </c>
      <c r="AE1334" t="s">
        <v>48</v>
      </c>
      <c r="AF1334" t="s">
        <v>47</v>
      </c>
      <c r="AG1334" t="s">
        <v>53</v>
      </c>
      <c r="AH1334" s="9">
        <f t="shared" si="61"/>
        <v>9.0922206959725255E-4</v>
      </c>
      <c r="AJ1334">
        <v>657232</v>
      </c>
      <c r="AK1334" t="s">
        <v>51</v>
      </c>
      <c r="AL1334" t="s">
        <v>26</v>
      </c>
      <c r="AM1334" t="s">
        <v>50</v>
      </c>
      <c r="AN1334" s="9">
        <f t="shared" si="62"/>
        <v>0</v>
      </c>
    </row>
    <row r="1335" spans="1:40" s="7" customFormat="1" x14ac:dyDescent="0.25">
      <c r="A1335"/>
      <c r="B1335" t="s">
        <v>48</v>
      </c>
      <c r="C1335">
        <v>30618</v>
      </c>
      <c r="D1335" t="s">
        <v>26</v>
      </c>
      <c r="E1335" t="s">
        <v>10</v>
      </c>
      <c r="F1335"/>
      <c r="G1335" s="8"/>
      <c r="H1335" s="8">
        <v>15</v>
      </c>
      <c r="I1335" s="8">
        <v>15</v>
      </c>
      <c r="J1335" s="8">
        <v>15</v>
      </c>
      <c r="K1335" s="8"/>
      <c r="L1335" s="8"/>
      <c r="M1335" s="8"/>
      <c r="N1335" s="8"/>
      <c r="O1335"/>
      <c r="P1335"/>
      <c r="Q1335"/>
      <c r="R1335"/>
      <c r="S1335"/>
      <c r="T1335"/>
      <c r="U1335"/>
      <c r="V1335"/>
      <c r="X1335">
        <v>778052</v>
      </c>
      <c r="Y1335" t="s">
        <v>48</v>
      </c>
      <c r="Z1335" t="s">
        <v>49</v>
      </c>
      <c r="AA1335" t="s">
        <v>10</v>
      </c>
      <c r="AB1335" s="9">
        <f t="shared" si="60"/>
        <v>7.0918555868816342E-4</v>
      </c>
      <c r="AD1335">
        <v>653186</v>
      </c>
      <c r="AE1335" t="s">
        <v>48</v>
      </c>
      <c r="AF1335" t="s">
        <v>47</v>
      </c>
      <c r="AG1335" t="s">
        <v>53</v>
      </c>
      <c r="AH1335" s="9">
        <f t="shared" si="61"/>
        <v>7.0100022420816746E-4</v>
      </c>
      <c r="AJ1335">
        <v>657232</v>
      </c>
      <c r="AK1335" t="s">
        <v>51</v>
      </c>
      <c r="AL1335" t="s">
        <v>26</v>
      </c>
      <c r="AM1335" t="s">
        <v>10</v>
      </c>
      <c r="AN1335" s="9">
        <f t="shared" si="62"/>
        <v>9.9121781020161378E-6</v>
      </c>
    </row>
    <row r="1336" spans="1:40" s="7" customFormat="1" x14ac:dyDescent="0.25">
      <c r="A1336"/>
      <c r="B1336" t="s">
        <v>48</v>
      </c>
      <c r="C1336">
        <v>30621</v>
      </c>
      <c r="D1336" t="s">
        <v>47</v>
      </c>
      <c r="E1336" t="s">
        <v>10</v>
      </c>
      <c r="F1336" s="8">
        <v>439</v>
      </c>
      <c r="G1336" s="8"/>
      <c r="H1336" s="8">
        <v>516</v>
      </c>
      <c r="I1336" s="8">
        <v>253</v>
      </c>
      <c r="J1336" s="8">
        <v>306</v>
      </c>
      <c r="K1336" s="8">
        <v>925</v>
      </c>
      <c r="L1336" s="8">
        <v>641</v>
      </c>
      <c r="M1336" s="8">
        <v>247</v>
      </c>
      <c r="N1336" s="8"/>
      <c r="O1336"/>
      <c r="P1336"/>
      <c r="Q1336"/>
      <c r="R1336"/>
      <c r="S1336"/>
      <c r="T1336"/>
      <c r="U1336"/>
      <c r="V1336"/>
      <c r="X1336">
        <v>778052</v>
      </c>
      <c r="Y1336" t="s">
        <v>48</v>
      </c>
      <c r="Z1336" t="s">
        <v>49</v>
      </c>
      <c r="AA1336" t="s">
        <v>53</v>
      </c>
      <c r="AB1336" s="9">
        <f t="shared" si="60"/>
        <v>1.1367132430799492E-4</v>
      </c>
      <c r="AD1336">
        <v>653189</v>
      </c>
      <c r="AE1336" t="s">
        <v>48</v>
      </c>
      <c r="AF1336" t="s">
        <v>47</v>
      </c>
      <c r="AG1336" t="s">
        <v>10</v>
      </c>
      <c r="AH1336" s="9">
        <f t="shared" si="61"/>
        <v>2.9978033853551481E-4</v>
      </c>
      <c r="AJ1336">
        <v>657233</v>
      </c>
      <c r="AK1336" t="s">
        <v>48</v>
      </c>
      <c r="AL1336" t="s">
        <v>26</v>
      </c>
      <c r="AM1336" t="s">
        <v>10</v>
      </c>
      <c r="AN1336" s="9">
        <f t="shared" si="62"/>
        <v>1.1384246774438721E-3</v>
      </c>
    </row>
    <row r="1337" spans="1:40" s="7" customFormat="1" x14ac:dyDescent="0.25">
      <c r="A1337"/>
      <c r="B1337" t="s">
        <v>48</v>
      </c>
      <c r="C1337">
        <v>30623</v>
      </c>
      <c r="D1337" t="s">
        <v>47</v>
      </c>
      <c r="E1337" t="s">
        <v>10</v>
      </c>
      <c r="F1337" s="8">
        <v>80</v>
      </c>
      <c r="G1337" s="8"/>
      <c r="H1337" s="8">
        <v>112</v>
      </c>
      <c r="I1337" s="8">
        <v>45</v>
      </c>
      <c r="J1337" s="8">
        <v>84</v>
      </c>
      <c r="K1337" s="8">
        <v>74</v>
      </c>
      <c r="L1337" s="8">
        <v>453</v>
      </c>
      <c r="M1337" s="8">
        <v>69</v>
      </c>
      <c r="N1337" s="8"/>
      <c r="O1337"/>
      <c r="P1337"/>
      <c r="Q1337"/>
      <c r="R1337"/>
      <c r="S1337"/>
      <c r="T1337"/>
      <c r="U1337"/>
      <c r="V1337"/>
      <c r="X1337">
        <v>778059</v>
      </c>
      <c r="Y1337" t="s">
        <v>48</v>
      </c>
      <c r="Z1337" t="s">
        <v>49</v>
      </c>
      <c r="AA1337" t="s">
        <v>10</v>
      </c>
      <c r="AB1337" s="9">
        <f t="shared" si="60"/>
        <v>0</v>
      </c>
      <c r="AD1337">
        <v>653199</v>
      </c>
      <c r="AE1337" t="s">
        <v>48</v>
      </c>
      <c r="AF1337" t="s">
        <v>47</v>
      </c>
      <c r="AG1337" t="s">
        <v>13</v>
      </c>
      <c r="AH1337" s="9">
        <f t="shared" si="61"/>
        <v>0</v>
      </c>
      <c r="AJ1337">
        <v>657233</v>
      </c>
      <c r="AK1337" t="s">
        <v>48</v>
      </c>
      <c r="AL1337" t="s">
        <v>26</v>
      </c>
      <c r="AM1337" t="s">
        <v>53</v>
      </c>
      <c r="AN1337" s="9">
        <f t="shared" si="62"/>
        <v>0</v>
      </c>
    </row>
    <row r="1338" spans="1:40" s="7" customFormat="1" x14ac:dyDescent="0.25">
      <c r="A1338"/>
      <c r="B1338" t="s">
        <v>48</v>
      </c>
      <c r="C1338">
        <v>30623</v>
      </c>
      <c r="D1338" t="s">
        <v>26</v>
      </c>
      <c r="E1338" t="s">
        <v>50</v>
      </c>
      <c r="F1338" s="8">
        <v>-15</v>
      </c>
      <c r="G1338" s="8"/>
      <c r="H1338" s="8">
        <v>-15</v>
      </c>
      <c r="I1338" s="8">
        <v>-15</v>
      </c>
      <c r="J1338" s="8"/>
      <c r="K1338" s="8">
        <v>-30</v>
      </c>
      <c r="L1338" s="8"/>
      <c r="M1338" s="8"/>
      <c r="N1338" s="8"/>
      <c r="O1338"/>
      <c r="P1338"/>
      <c r="Q1338"/>
      <c r="R1338"/>
      <c r="S1338"/>
      <c r="T1338"/>
      <c r="U1338"/>
      <c r="V1338"/>
      <c r="X1338">
        <v>778071</v>
      </c>
      <c r="Y1338" t="s">
        <v>48</v>
      </c>
      <c r="Z1338" t="s">
        <v>49</v>
      </c>
      <c r="AA1338" t="s">
        <v>10</v>
      </c>
      <c r="AB1338" s="9">
        <f t="shared" si="60"/>
        <v>3.1158287349372139E-4</v>
      </c>
      <c r="AD1338">
        <v>653199</v>
      </c>
      <c r="AE1338" t="s">
        <v>48</v>
      </c>
      <c r="AF1338" t="s">
        <v>47</v>
      </c>
      <c r="AG1338" t="s">
        <v>50</v>
      </c>
      <c r="AH1338" s="9">
        <f t="shared" si="61"/>
        <v>1.6032563918714902E-4</v>
      </c>
      <c r="AJ1338">
        <v>657271</v>
      </c>
      <c r="AK1338" t="s">
        <v>48</v>
      </c>
      <c r="AL1338" t="s">
        <v>26</v>
      </c>
      <c r="AM1338" t="s">
        <v>13</v>
      </c>
      <c r="AN1338" s="9">
        <f t="shared" si="62"/>
        <v>1.0861551871377503E-5</v>
      </c>
    </row>
    <row r="1339" spans="1:40" s="7" customFormat="1" x14ac:dyDescent="0.25">
      <c r="A1339"/>
      <c r="B1339" t="s">
        <v>48</v>
      </c>
      <c r="C1339">
        <v>30623</v>
      </c>
      <c r="D1339" t="s">
        <v>26</v>
      </c>
      <c r="E1339" t="s">
        <v>10</v>
      </c>
      <c r="F1339" s="8">
        <v>15</v>
      </c>
      <c r="G1339" s="8"/>
      <c r="H1339" s="8">
        <v>15</v>
      </c>
      <c r="I1339" s="8">
        <v>15</v>
      </c>
      <c r="J1339" s="8">
        <v>15</v>
      </c>
      <c r="K1339" s="8">
        <v>15</v>
      </c>
      <c r="L1339" s="8"/>
      <c r="M1339" s="8"/>
      <c r="N1339" s="8"/>
      <c r="O1339"/>
      <c r="P1339"/>
      <c r="Q1339"/>
      <c r="R1339"/>
      <c r="S1339"/>
      <c r="T1339"/>
      <c r="U1339"/>
      <c r="V1339"/>
      <c r="X1339">
        <v>778091</v>
      </c>
      <c r="Y1339" t="s">
        <v>48</v>
      </c>
      <c r="Z1339" t="s">
        <v>49</v>
      </c>
      <c r="AA1339" t="s">
        <v>13</v>
      </c>
      <c r="AB1339" s="9">
        <f t="shared" si="60"/>
        <v>0</v>
      </c>
      <c r="AD1339">
        <v>653199</v>
      </c>
      <c r="AE1339" t="s">
        <v>48</v>
      </c>
      <c r="AF1339" t="s">
        <v>47</v>
      </c>
      <c r="AG1339" t="s">
        <v>10</v>
      </c>
      <c r="AH1339" s="9">
        <f t="shared" si="61"/>
        <v>3.240023237135231E-4</v>
      </c>
      <c r="AJ1339">
        <v>657316</v>
      </c>
      <c r="AK1339" t="s">
        <v>48</v>
      </c>
      <c r="AL1339" t="s">
        <v>26</v>
      </c>
      <c r="AM1339" t="s">
        <v>10</v>
      </c>
      <c r="AN1339" s="9">
        <f t="shared" si="62"/>
        <v>2.1215826888334525E-4</v>
      </c>
    </row>
    <row r="1340" spans="1:40" s="7" customFormat="1" x14ac:dyDescent="0.25">
      <c r="A1340"/>
      <c r="B1340" t="s">
        <v>48</v>
      </c>
      <c r="C1340">
        <v>30625</v>
      </c>
      <c r="D1340" t="s">
        <v>47</v>
      </c>
      <c r="E1340" t="s">
        <v>10</v>
      </c>
      <c r="F1340" s="8">
        <v>366</v>
      </c>
      <c r="G1340" s="8"/>
      <c r="H1340" s="8">
        <v>275</v>
      </c>
      <c r="I1340" s="8">
        <v>164</v>
      </c>
      <c r="J1340" s="8">
        <v>210</v>
      </c>
      <c r="K1340" s="8">
        <v>152</v>
      </c>
      <c r="L1340" s="8">
        <v>568</v>
      </c>
      <c r="M1340" s="8">
        <v>116</v>
      </c>
      <c r="N1340" s="8"/>
      <c r="O1340"/>
      <c r="P1340"/>
      <c r="Q1340"/>
      <c r="R1340"/>
      <c r="S1340"/>
      <c r="T1340"/>
      <c r="U1340"/>
      <c r="V1340"/>
      <c r="X1340">
        <v>778105</v>
      </c>
      <c r="Y1340" t="s">
        <v>48</v>
      </c>
      <c r="Z1340" t="s">
        <v>49</v>
      </c>
      <c r="AA1340" t="s">
        <v>10</v>
      </c>
      <c r="AB1340" s="9">
        <f t="shared" si="60"/>
        <v>0</v>
      </c>
      <c r="AD1340">
        <v>653211</v>
      </c>
      <c r="AE1340" t="s">
        <v>48</v>
      </c>
      <c r="AF1340" t="s">
        <v>47</v>
      </c>
      <c r="AG1340" t="s">
        <v>13</v>
      </c>
      <c r="AH1340" s="9">
        <f t="shared" si="61"/>
        <v>1.7914095926393502E-4</v>
      </c>
      <c r="AJ1340">
        <v>657329</v>
      </c>
      <c r="AK1340" t="s">
        <v>48</v>
      </c>
      <c r="AL1340" t="s">
        <v>26</v>
      </c>
      <c r="AM1340" t="s">
        <v>13</v>
      </c>
      <c r="AN1340" s="9">
        <f t="shared" si="62"/>
        <v>4.3989285079078884E-4</v>
      </c>
    </row>
    <row r="1341" spans="1:40" s="7" customFormat="1" x14ac:dyDescent="0.25">
      <c r="A1341"/>
      <c r="B1341" t="s">
        <v>48</v>
      </c>
      <c r="C1341">
        <v>30641</v>
      </c>
      <c r="D1341" t="s">
        <v>47</v>
      </c>
      <c r="E1341" t="s">
        <v>10</v>
      </c>
      <c r="F1341" s="8">
        <v>204</v>
      </c>
      <c r="G1341" s="8"/>
      <c r="H1341" s="8">
        <v>199</v>
      </c>
      <c r="I1341" s="8">
        <v>39</v>
      </c>
      <c r="J1341" s="8">
        <v>239</v>
      </c>
      <c r="K1341" s="8">
        <v>454</v>
      </c>
      <c r="L1341" s="8">
        <v>349</v>
      </c>
      <c r="M1341" s="8">
        <v>142</v>
      </c>
      <c r="N1341" s="8"/>
      <c r="O1341"/>
      <c r="P1341"/>
      <c r="Q1341"/>
      <c r="R1341"/>
      <c r="S1341"/>
      <c r="T1341"/>
      <c r="U1341"/>
      <c r="V1341"/>
      <c r="X1341">
        <v>778127</v>
      </c>
      <c r="Y1341" t="s">
        <v>48</v>
      </c>
      <c r="Z1341" t="s">
        <v>49</v>
      </c>
      <c r="AA1341" t="s">
        <v>53</v>
      </c>
      <c r="AB1341" s="9">
        <f t="shared" si="60"/>
        <v>5.3128988535258496E-5</v>
      </c>
      <c r="AD1341">
        <v>653242</v>
      </c>
      <c r="AE1341" t="s">
        <v>48</v>
      </c>
      <c r="AF1341" t="s">
        <v>47</v>
      </c>
      <c r="AG1341" t="s">
        <v>50</v>
      </c>
      <c r="AH1341" s="9">
        <f t="shared" si="61"/>
        <v>0</v>
      </c>
      <c r="AJ1341">
        <v>657340</v>
      </c>
      <c r="AK1341" t="s">
        <v>48</v>
      </c>
      <c r="AL1341" t="s">
        <v>26</v>
      </c>
      <c r="AM1341" t="s">
        <v>10</v>
      </c>
      <c r="AN1341" s="9">
        <f t="shared" si="62"/>
        <v>7.9411195615553811E-4</v>
      </c>
    </row>
    <row r="1342" spans="1:40" s="7" customFormat="1" x14ac:dyDescent="0.25">
      <c r="A1342"/>
      <c r="B1342" t="s">
        <v>48</v>
      </c>
      <c r="C1342">
        <v>30641</v>
      </c>
      <c r="D1342" t="s">
        <v>26</v>
      </c>
      <c r="E1342" t="s">
        <v>50</v>
      </c>
      <c r="F1342"/>
      <c r="G1342"/>
      <c r="H1342" s="8"/>
      <c r="I1342" s="8"/>
      <c r="J1342" s="8">
        <v>-15</v>
      </c>
      <c r="K1342"/>
      <c r="L1342" s="8"/>
      <c r="M1342" s="8"/>
      <c r="N1342" s="8"/>
      <c r="O1342"/>
      <c r="P1342"/>
      <c r="Q1342"/>
      <c r="R1342"/>
      <c r="S1342"/>
      <c r="T1342"/>
      <c r="U1342"/>
      <c r="V1342"/>
      <c r="X1342">
        <v>778135</v>
      </c>
      <c r="Y1342" t="s">
        <v>48</v>
      </c>
      <c r="Z1342" t="s">
        <v>49</v>
      </c>
      <c r="AA1342" t="s">
        <v>13</v>
      </c>
      <c r="AB1342" s="9">
        <f t="shared" si="60"/>
        <v>5.1611416445317701E-5</v>
      </c>
      <c r="AD1342">
        <v>653242</v>
      </c>
      <c r="AE1342" t="s">
        <v>48</v>
      </c>
      <c r="AF1342" t="s">
        <v>47</v>
      </c>
      <c r="AG1342" t="s">
        <v>10</v>
      </c>
      <c r="AH1342" s="9">
        <f t="shared" si="61"/>
        <v>2.424527554837177E-4</v>
      </c>
      <c r="AJ1342">
        <v>657423</v>
      </c>
      <c r="AK1342" t="s">
        <v>48</v>
      </c>
      <c r="AL1342" t="s">
        <v>26</v>
      </c>
      <c r="AM1342" t="s">
        <v>53</v>
      </c>
      <c r="AN1342" s="9">
        <f t="shared" si="62"/>
        <v>5.6001225325955854E-4</v>
      </c>
    </row>
    <row r="1343" spans="1:40" s="7" customFormat="1" x14ac:dyDescent="0.25">
      <c r="A1343"/>
      <c r="B1343" t="s">
        <v>48</v>
      </c>
      <c r="C1343">
        <v>30641</v>
      </c>
      <c r="D1343" t="s">
        <v>26</v>
      </c>
      <c r="E1343" t="s">
        <v>10</v>
      </c>
      <c r="F1343" s="8"/>
      <c r="G1343" s="8"/>
      <c r="H1343" s="8"/>
      <c r="I1343" s="8">
        <v>15</v>
      </c>
      <c r="J1343" s="8"/>
      <c r="K1343" s="8"/>
      <c r="L1343" s="8"/>
      <c r="M1343" s="8"/>
      <c r="N1343" s="8"/>
      <c r="O1343"/>
      <c r="P1343"/>
      <c r="Q1343"/>
      <c r="R1343"/>
      <c r="S1343"/>
      <c r="T1343"/>
      <c r="U1343"/>
      <c r="V1343"/>
      <c r="X1343">
        <v>778145</v>
      </c>
      <c r="Y1343" t="s">
        <v>48</v>
      </c>
      <c r="Z1343" t="s">
        <v>49</v>
      </c>
      <c r="AA1343" t="s">
        <v>53</v>
      </c>
      <c r="AB1343" s="9">
        <f t="shared" si="60"/>
        <v>2.224004171243379E-5</v>
      </c>
      <c r="AD1343">
        <v>653248</v>
      </c>
      <c r="AE1343" t="s">
        <v>48</v>
      </c>
      <c r="AF1343" t="s">
        <v>47</v>
      </c>
      <c r="AG1343" t="s">
        <v>50</v>
      </c>
      <c r="AH1343" s="9">
        <f t="shared" si="61"/>
        <v>3.4024663427494957E-3</v>
      </c>
      <c r="AJ1343">
        <v>657436</v>
      </c>
      <c r="AK1343" t="s">
        <v>48</v>
      </c>
      <c r="AL1343" t="s">
        <v>26</v>
      </c>
      <c r="AM1343" t="s">
        <v>53</v>
      </c>
      <c r="AN1343" s="9">
        <f t="shared" si="62"/>
        <v>4.5471080392870135E-5</v>
      </c>
    </row>
    <row r="1344" spans="1:40" s="7" customFormat="1" x14ac:dyDescent="0.25">
      <c r="A1344"/>
      <c r="B1344" t="s">
        <v>48</v>
      </c>
      <c r="C1344">
        <v>30642</v>
      </c>
      <c r="D1344" t="s">
        <v>47</v>
      </c>
      <c r="E1344" t="s">
        <v>10</v>
      </c>
      <c r="F1344" s="10">
        <v>1110</v>
      </c>
      <c r="G1344">
        <v>245</v>
      </c>
      <c r="H1344" s="8">
        <v>218</v>
      </c>
      <c r="I1344">
        <v>181</v>
      </c>
      <c r="J1344" s="8">
        <v>574</v>
      </c>
      <c r="K1344">
        <v>444</v>
      </c>
      <c r="L1344" s="8">
        <v>945</v>
      </c>
      <c r="M1344" s="8">
        <v>417</v>
      </c>
      <c r="N1344" s="8"/>
      <c r="O1344"/>
      <c r="P1344"/>
      <c r="Q1344"/>
      <c r="R1344"/>
      <c r="S1344"/>
      <c r="T1344"/>
      <c r="U1344"/>
      <c r="V1344"/>
      <c r="X1344">
        <v>778168</v>
      </c>
      <c r="Y1344" t="s">
        <v>48</v>
      </c>
      <c r="Z1344" t="s">
        <v>49</v>
      </c>
      <c r="AA1344" t="s">
        <v>10</v>
      </c>
      <c r="AB1344" s="9">
        <f t="shared" si="60"/>
        <v>0</v>
      </c>
      <c r="AD1344">
        <v>653248</v>
      </c>
      <c r="AE1344" t="s">
        <v>48</v>
      </c>
      <c r="AF1344" t="s">
        <v>47</v>
      </c>
      <c r="AG1344" t="s">
        <v>10</v>
      </c>
      <c r="AH1344" s="9">
        <f t="shared" si="61"/>
        <v>3.2366960413690213E-4</v>
      </c>
      <c r="AJ1344">
        <v>657482</v>
      </c>
      <c r="AK1344" t="s">
        <v>48</v>
      </c>
      <c r="AL1344" t="s">
        <v>26</v>
      </c>
      <c r="AM1344" t="s">
        <v>53</v>
      </c>
      <c r="AN1344" s="9">
        <f t="shared" si="62"/>
        <v>3.5898221362792213E-5</v>
      </c>
    </row>
    <row r="1345" spans="1:40" s="7" customFormat="1" x14ac:dyDescent="0.25">
      <c r="A1345"/>
      <c r="B1345" t="s">
        <v>48</v>
      </c>
      <c r="C1345">
        <v>30644</v>
      </c>
      <c r="D1345" t="s">
        <v>47</v>
      </c>
      <c r="E1345" t="s">
        <v>10</v>
      </c>
      <c r="F1345" s="8">
        <v>392</v>
      </c>
      <c r="G1345" s="8"/>
      <c r="H1345" s="8">
        <v>244</v>
      </c>
      <c r="I1345" s="8">
        <v>57</v>
      </c>
      <c r="J1345" s="8">
        <v>118</v>
      </c>
      <c r="K1345" s="8">
        <v>457</v>
      </c>
      <c r="L1345" s="8">
        <v>334</v>
      </c>
      <c r="M1345" s="8">
        <v>179</v>
      </c>
      <c r="N1345" s="8"/>
      <c r="O1345"/>
      <c r="P1345"/>
      <c r="Q1345"/>
      <c r="R1345"/>
      <c r="S1345"/>
      <c r="T1345"/>
      <c r="U1345"/>
      <c r="V1345"/>
      <c r="X1345">
        <v>778178</v>
      </c>
      <c r="Y1345" t="s">
        <v>48</v>
      </c>
      <c r="Z1345" t="s">
        <v>49</v>
      </c>
      <c r="AA1345" t="s">
        <v>10</v>
      </c>
      <c r="AB1345" s="9">
        <f t="shared" si="60"/>
        <v>9.6055456399138047E-4</v>
      </c>
      <c r="AD1345">
        <v>653249</v>
      </c>
      <c r="AE1345" t="s">
        <v>48</v>
      </c>
      <c r="AF1345" t="s">
        <v>47</v>
      </c>
      <c r="AG1345" t="s">
        <v>13</v>
      </c>
      <c r="AH1345" s="9">
        <f t="shared" si="61"/>
        <v>5.6411911529773574E-4</v>
      </c>
      <c r="AJ1345">
        <v>657552</v>
      </c>
      <c r="AK1345" t="s">
        <v>48</v>
      </c>
      <c r="AL1345" t="s">
        <v>26</v>
      </c>
      <c r="AM1345" t="s">
        <v>53</v>
      </c>
      <c r="AN1345" s="9">
        <f t="shared" si="62"/>
        <v>1.4359288545116885E-4</v>
      </c>
    </row>
    <row r="1346" spans="1:40" s="7" customFormat="1" x14ac:dyDescent="0.25">
      <c r="A1346"/>
      <c r="B1346" t="s">
        <v>48</v>
      </c>
      <c r="C1346">
        <v>30644</v>
      </c>
      <c r="D1346" t="s">
        <v>26</v>
      </c>
      <c r="E1346" t="s">
        <v>50</v>
      </c>
      <c r="F1346" s="8"/>
      <c r="G1346" s="8"/>
      <c r="H1346" s="8"/>
      <c r="I1346" s="8">
        <v>-15</v>
      </c>
      <c r="J1346" s="8"/>
      <c r="K1346" s="8">
        <v>-15</v>
      </c>
      <c r="L1346" s="8"/>
      <c r="M1346" s="8"/>
      <c r="N1346" s="8"/>
      <c r="O1346"/>
      <c r="P1346"/>
      <c r="Q1346"/>
      <c r="R1346"/>
      <c r="S1346"/>
      <c r="T1346"/>
      <c r="U1346"/>
      <c r="V1346"/>
      <c r="X1346">
        <v>778203</v>
      </c>
      <c r="Y1346" t="s">
        <v>48</v>
      </c>
      <c r="Z1346" t="s">
        <v>49</v>
      </c>
      <c r="AA1346" t="s">
        <v>13</v>
      </c>
      <c r="AB1346" s="9">
        <f t="shared" si="60"/>
        <v>6.5174416580947704E-4</v>
      </c>
      <c r="AD1346">
        <v>653249</v>
      </c>
      <c r="AE1346" t="s">
        <v>48</v>
      </c>
      <c r="AF1346" t="s">
        <v>47</v>
      </c>
      <c r="AG1346" t="s">
        <v>10</v>
      </c>
      <c r="AH1346" s="9">
        <f t="shared" si="61"/>
        <v>0</v>
      </c>
      <c r="AJ1346">
        <v>657599</v>
      </c>
      <c r="AK1346" t="s">
        <v>48</v>
      </c>
      <c r="AL1346" t="s">
        <v>26</v>
      </c>
      <c r="AM1346" t="s">
        <v>10</v>
      </c>
      <c r="AN1346" s="9">
        <f t="shared" si="62"/>
        <v>9.39304067542185E-5</v>
      </c>
    </row>
    <row r="1347" spans="1:40" s="7" customFormat="1" x14ac:dyDescent="0.25">
      <c r="A1347"/>
      <c r="B1347" t="s">
        <v>48</v>
      </c>
      <c r="C1347">
        <v>30644</v>
      </c>
      <c r="D1347" t="s">
        <v>26</v>
      </c>
      <c r="E1347" t="s">
        <v>10</v>
      </c>
      <c r="F1347"/>
      <c r="G1347"/>
      <c r="H1347"/>
      <c r="I1347" s="8">
        <v>15</v>
      </c>
      <c r="J1347">
        <v>15</v>
      </c>
      <c r="K1347" s="8"/>
      <c r="L1347"/>
      <c r="M1347"/>
      <c r="N1347" s="8"/>
      <c r="O1347"/>
      <c r="P1347"/>
      <c r="Q1347"/>
      <c r="R1347"/>
      <c r="S1347"/>
      <c r="T1347"/>
      <c r="U1347"/>
      <c r="V1347"/>
      <c r="X1347">
        <v>778256</v>
      </c>
      <c r="Y1347" t="s">
        <v>48</v>
      </c>
      <c r="Z1347" t="s">
        <v>49</v>
      </c>
      <c r="AA1347" t="s">
        <v>53</v>
      </c>
      <c r="AB1347" s="9">
        <f t="shared" si="60"/>
        <v>0</v>
      </c>
      <c r="AD1347">
        <v>653262</v>
      </c>
      <c r="AE1347" t="s">
        <v>48</v>
      </c>
      <c r="AF1347" t="s">
        <v>47</v>
      </c>
      <c r="AG1347" t="s">
        <v>10</v>
      </c>
      <c r="AH1347" s="9">
        <f t="shared" si="61"/>
        <v>0</v>
      </c>
      <c r="AJ1347">
        <v>657610</v>
      </c>
      <c r="AK1347" t="s">
        <v>48</v>
      </c>
      <c r="AL1347" t="s">
        <v>26</v>
      </c>
      <c r="AM1347" t="s">
        <v>13</v>
      </c>
      <c r="AN1347" s="9">
        <f t="shared" si="62"/>
        <v>0</v>
      </c>
    </row>
    <row r="1348" spans="1:40" s="7" customFormat="1" x14ac:dyDescent="0.25">
      <c r="A1348"/>
      <c r="B1348" t="s">
        <v>48</v>
      </c>
      <c r="C1348">
        <v>30646</v>
      </c>
      <c r="D1348" t="s">
        <v>47</v>
      </c>
      <c r="E1348" t="s">
        <v>10</v>
      </c>
      <c r="F1348" s="8">
        <v>38</v>
      </c>
      <c r="G1348" s="8"/>
      <c r="H1348" s="8">
        <v>42</v>
      </c>
      <c r="I1348" s="8">
        <v>10</v>
      </c>
      <c r="J1348" s="8">
        <v>39</v>
      </c>
      <c r="K1348" s="8">
        <v>67</v>
      </c>
      <c r="L1348" s="8">
        <v>331</v>
      </c>
      <c r="M1348" s="8">
        <v>116</v>
      </c>
      <c r="N1348" s="8"/>
      <c r="O1348"/>
      <c r="P1348"/>
      <c r="Q1348"/>
      <c r="R1348"/>
      <c r="S1348"/>
      <c r="T1348"/>
      <c r="U1348"/>
      <c r="V1348"/>
      <c r="X1348">
        <v>778311</v>
      </c>
      <c r="Y1348" t="s">
        <v>48</v>
      </c>
      <c r="Z1348" t="s">
        <v>49</v>
      </c>
      <c r="AA1348" t="s">
        <v>53</v>
      </c>
      <c r="AB1348" s="9">
        <f t="shared" ref="AB1348:AB1411" si="63">(SUMIFS($J:$J,$C:$C,$X1348,$B:$B,$Y1348,$D:$D,$Z1348,$E:$E,$AA1348)+SUMIFS($K:$K,$C:$C,$X1348,$B:$B,$Y1348,$D:$D,$Z1348,$E:$E,$AA1348)+SUMIFS($L:$L,$C:$C,$X1348,$B:$B,$Y1348,$D:$D,$Z1348,$E:$E,$AA1348)+SUMIFS($M:$M,$C:$C,$X1348,$B:$B,$Y1348,$D:$D,$Z1348,$E:$E,$AA1348))/SUMIFS($U$9:$U$182,$R$9:$R$182,$Y1348,$Q$9:$Q$182,$Z1348,$S$9:$S$182,$AA1348)</f>
        <v>0</v>
      </c>
      <c r="AD1348">
        <v>653305</v>
      </c>
      <c r="AE1348" t="s">
        <v>48</v>
      </c>
      <c r="AF1348" t="s">
        <v>47</v>
      </c>
      <c r="AG1348" t="s">
        <v>10</v>
      </c>
      <c r="AH1348" s="9">
        <f t="shared" ref="AH1348:AH1411" si="64">(SUMIFS($F:$F,$C:$C,AD1348,$B:$B,AE1348,$D:$D,AF1348,$E:$E,AG1348)+SUMIFS($G:$G,$C:$C,AD1348,$B:$B,AE1348,$D:$D,AF1348,$E:$E,AG1348)+SUMIFS($H:$H,$C:$C,AD1348,$B:$B,AE1348,$D:$D,AF1348,$E:$E,AG1348)+SUMIFS($I:$I,$C:$C,AD1348,$B:$B,AE1348,$D:$D,AF1348,$E:$E,AG1348))/SUMIFS($U$9:$U$182,$R$9:$R$182,AE1348,$Q$9:$Q$182,AF1348,$S$9:$S$182,AG1348)</f>
        <v>2.1959492056985548E-5</v>
      </c>
      <c r="AJ1348">
        <v>657613</v>
      </c>
      <c r="AK1348" t="s">
        <v>48</v>
      </c>
      <c r="AL1348" t="s">
        <v>26</v>
      </c>
      <c r="AM1348" t="s">
        <v>10</v>
      </c>
      <c r="AN1348" s="9">
        <f t="shared" ref="AN1348:AN1411" si="65">(SUMIFS($F:$F,$C:$C,AJ1348,$B:$B,AK1348,$D:$D,AL1348,$E:$E,AM1348)+SUMIFS($G:$G,$C:$C,AJ1348,$B:$B,AK1348,$D:$D,AL1348,$E:$E,AM1348)+SUMIFS($H:$H,$C:$C,AJ1348,$B:$B,AK1348,$D:$D,AL1348,$E:$E,AM1348)+SUMIFS($I:$I,$C:$C,AJ1348,$B:$B,AK1348,$D:$D,AL1348,$E:$E,AM1348))/SUMIFS($U$9:$U$182,$R$9:$R$182,AK1348,$Q$9:$Q$182,AL1348,$S$9:$S$182,AM1348)</f>
        <v>0</v>
      </c>
    </row>
    <row r="1349" spans="1:40" s="7" customFormat="1" x14ac:dyDescent="0.25">
      <c r="A1349"/>
      <c r="B1349" t="s">
        <v>48</v>
      </c>
      <c r="C1349">
        <v>30646</v>
      </c>
      <c r="D1349" t="s">
        <v>26</v>
      </c>
      <c r="E1349" t="s">
        <v>50</v>
      </c>
      <c r="F1349" s="8">
        <v>-15</v>
      </c>
      <c r="G1349" s="8"/>
      <c r="H1349" s="8">
        <v>-15</v>
      </c>
      <c r="I1349" s="8">
        <v>-15</v>
      </c>
      <c r="J1349" s="8"/>
      <c r="K1349" s="8">
        <v>-30</v>
      </c>
      <c r="L1349" s="8"/>
      <c r="M1349" s="8"/>
      <c r="N1349" s="8"/>
      <c r="O1349"/>
      <c r="P1349"/>
      <c r="Q1349"/>
      <c r="R1349"/>
      <c r="S1349"/>
      <c r="T1349"/>
      <c r="U1349"/>
      <c r="V1349"/>
      <c r="X1349">
        <v>778321</v>
      </c>
      <c r="Y1349" t="s">
        <v>48</v>
      </c>
      <c r="Z1349" t="s">
        <v>49</v>
      </c>
      <c r="AA1349" t="s">
        <v>10</v>
      </c>
      <c r="AB1349" s="9">
        <f t="shared" si="63"/>
        <v>1.5292410969017001E-4</v>
      </c>
      <c r="AD1349">
        <v>653305</v>
      </c>
      <c r="AE1349" t="s">
        <v>48</v>
      </c>
      <c r="AF1349" t="s">
        <v>47</v>
      </c>
      <c r="AG1349" t="s">
        <v>53</v>
      </c>
      <c r="AH1349" s="9">
        <f t="shared" si="64"/>
        <v>1.2049690284992161E-4</v>
      </c>
      <c r="AJ1349">
        <v>657655</v>
      </c>
      <c r="AK1349" t="s">
        <v>48</v>
      </c>
      <c r="AL1349" t="s">
        <v>26</v>
      </c>
      <c r="AM1349" t="s">
        <v>10</v>
      </c>
      <c r="AN1349" s="9">
        <f t="shared" si="65"/>
        <v>8.2966920792369654E-6</v>
      </c>
    </row>
    <row r="1350" spans="1:40" s="7" customFormat="1" x14ac:dyDescent="0.25">
      <c r="A1350"/>
      <c r="B1350" t="s">
        <v>48</v>
      </c>
      <c r="C1350">
        <v>30646</v>
      </c>
      <c r="D1350" t="s">
        <v>26</v>
      </c>
      <c r="E1350" t="s">
        <v>10</v>
      </c>
      <c r="F1350">
        <v>15</v>
      </c>
      <c r="G1350"/>
      <c r="H1350">
        <v>15</v>
      </c>
      <c r="I1350">
        <v>15</v>
      </c>
      <c r="J1350" s="8">
        <v>15</v>
      </c>
      <c r="K1350">
        <v>15</v>
      </c>
      <c r="L1350" s="8"/>
      <c r="M1350" s="8"/>
      <c r="N1350" s="8"/>
      <c r="O1350"/>
      <c r="P1350"/>
      <c r="Q1350"/>
      <c r="R1350"/>
      <c r="S1350"/>
      <c r="T1350"/>
      <c r="U1350"/>
      <c r="V1350"/>
      <c r="X1350">
        <v>778347</v>
      </c>
      <c r="Y1350" t="s">
        <v>48</v>
      </c>
      <c r="Z1350" t="s">
        <v>49</v>
      </c>
      <c r="AA1350" t="s">
        <v>13</v>
      </c>
      <c r="AB1350" s="9">
        <f t="shared" si="63"/>
        <v>1.5603451483468144E-5</v>
      </c>
      <c r="AD1350">
        <v>653310</v>
      </c>
      <c r="AE1350" t="s">
        <v>48</v>
      </c>
      <c r="AF1350" t="s">
        <v>47</v>
      </c>
      <c r="AG1350" t="s">
        <v>10</v>
      </c>
      <c r="AH1350" s="9">
        <f t="shared" si="64"/>
        <v>7.7849726537779977E-4</v>
      </c>
      <c r="AJ1350">
        <v>657659</v>
      </c>
      <c r="AK1350" t="s">
        <v>48</v>
      </c>
      <c r="AL1350" t="s">
        <v>26</v>
      </c>
      <c r="AM1350" t="s">
        <v>50</v>
      </c>
      <c r="AN1350" s="9">
        <f t="shared" si="65"/>
        <v>4.0383372819297866E-4</v>
      </c>
    </row>
    <row r="1351" spans="1:40" s="7" customFormat="1" x14ac:dyDescent="0.25">
      <c r="A1351"/>
      <c r="B1351" t="s">
        <v>48</v>
      </c>
      <c r="C1351">
        <v>30652</v>
      </c>
      <c r="D1351" t="s">
        <v>47</v>
      </c>
      <c r="E1351" t="s">
        <v>10</v>
      </c>
      <c r="F1351" s="8">
        <v>199</v>
      </c>
      <c r="G1351" s="8"/>
      <c r="H1351" s="8">
        <v>145</v>
      </c>
      <c r="I1351" s="8">
        <v>35</v>
      </c>
      <c r="J1351" s="8">
        <v>68</v>
      </c>
      <c r="K1351" s="8">
        <v>183</v>
      </c>
      <c r="L1351" s="8">
        <v>419</v>
      </c>
      <c r="M1351" s="8">
        <v>61</v>
      </c>
      <c r="N1351" s="8"/>
      <c r="O1351"/>
      <c r="P1351"/>
      <c r="Q1351"/>
      <c r="R1351"/>
      <c r="S1351"/>
      <c r="T1351"/>
      <c r="U1351"/>
      <c r="V1351"/>
      <c r="X1351">
        <v>778401</v>
      </c>
      <c r="Y1351" t="s">
        <v>48</v>
      </c>
      <c r="Z1351" t="s">
        <v>49</v>
      </c>
      <c r="AA1351" t="s">
        <v>13</v>
      </c>
      <c r="AB1351" s="9">
        <f t="shared" si="63"/>
        <v>0</v>
      </c>
      <c r="AD1351">
        <v>653314</v>
      </c>
      <c r="AE1351" t="s">
        <v>48</v>
      </c>
      <c r="AF1351" t="s">
        <v>47</v>
      </c>
      <c r="AG1351" t="s">
        <v>50</v>
      </c>
      <c r="AH1351" s="9">
        <f t="shared" si="64"/>
        <v>7.1255839638732898E-5</v>
      </c>
      <c r="AJ1351">
        <v>657659</v>
      </c>
      <c r="AK1351" t="s">
        <v>48</v>
      </c>
      <c r="AL1351" t="s">
        <v>26</v>
      </c>
      <c r="AM1351" t="s">
        <v>10</v>
      </c>
      <c r="AN1351" s="9">
        <f t="shared" si="65"/>
        <v>5.3276615565957372E-4</v>
      </c>
    </row>
    <row r="1352" spans="1:40" s="7" customFormat="1" x14ac:dyDescent="0.25">
      <c r="A1352"/>
      <c r="B1352" t="s">
        <v>48</v>
      </c>
      <c r="C1352">
        <v>30652</v>
      </c>
      <c r="D1352" t="s">
        <v>26</v>
      </c>
      <c r="E1352" t="s">
        <v>50</v>
      </c>
      <c r="F1352" s="8"/>
      <c r="G1352"/>
      <c r="H1352"/>
      <c r="I1352">
        <v>-15</v>
      </c>
      <c r="J1352"/>
      <c r="K1352">
        <v>-15</v>
      </c>
      <c r="L1352" s="8"/>
      <c r="M1352" s="8"/>
      <c r="N1352" s="8"/>
      <c r="O1352"/>
      <c r="P1352"/>
      <c r="Q1352"/>
      <c r="R1352"/>
      <c r="S1352"/>
      <c r="T1352"/>
      <c r="U1352"/>
      <c r="V1352"/>
      <c r="X1352">
        <v>778404</v>
      </c>
      <c r="Y1352" t="s">
        <v>48</v>
      </c>
      <c r="Z1352" t="s">
        <v>49</v>
      </c>
      <c r="AA1352" t="s">
        <v>13</v>
      </c>
      <c r="AB1352" s="9">
        <f t="shared" si="63"/>
        <v>0</v>
      </c>
      <c r="AD1352">
        <v>653314</v>
      </c>
      <c r="AE1352" t="s">
        <v>48</v>
      </c>
      <c r="AF1352" t="s">
        <v>47</v>
      </c>
      <c r="AG1352" t="s">
        <v>10</v>
      </c>
      <c r="AH1352" s="9">
        <f t="shared" si="64"/>
        <v>1.0584475171467034E-3</v>
      </c>
      <c r="AJ1352">
        <v>657664</v>
      </c>
      <c r="AK1352" t="s">
        <v>48</v>
      </c>
      <c r="AL1352" t="s">
        <v>26</v>
      </c>
      <c r="AM1352" t="s">
        <v>50</v>
      </c>
      <c r="AN1352" s="9">
        <f t="shared" si="65"/>
        <v>2.4768468662502694E-3</v>
      </c>
    </row>
    <row r="1353" spans="1:40" s="7" customFormat="1" x14ac:dyDescent="0.25">
      <c r="A1353"/>
      <c r="B1353" t="s">
        <v>48</v>
      </c>
      <c r="C1353">
        <v>30652</v>
      </c>
      <c r="D1353" t="s">
        <v>26</v>
      </c>
      <c r="E1353" t="s">
        <v>10</v>
      </c>
      <c r="F1353"/>
      <c r="G1353"/>
      <c r="H1353" s="8"/>
      <c r="I1353" s="8">
        <v>15</v>
      </c>
      <c r="J1353">
        <v>15</v>
      </c>
      <c r="K1353"/>
      <c r="L1353" s="8"/>
      <c r="M1353" s="8"/>
      <c r="N1353" s="8"/>
      <c r="O1353"/>
      <c r="P1353"/>
      <c r="Q1353"/>
      <c r="R1353"/>
      <c r="S1353"/>
      <c r="T1353"/>
      <c r="U1353"/>
      <c r="V1353"/>
      <c r="X1353">
        <v>778404</v>
      </c>
      <c r="Y1353" t="s">
        <v>48</v>
      </c>
      <c r="Z1353" t="s">
        <v>49</v>
      </c>
      <c r="AA1353" t="s">
        <v>53</v>
      </c>
      <c r="AB1353" s="9">
        <f t="shared" si="63"/>
        <v>5.9306777899823439E-5</v>
      </c>
      <c r="AD1353">
        <v>653344</v>
      </c>
      <c r="AE1353" t="s">
        <v>48</v>
      </c>
      <c r="AF1353" t="s">
        <v>47</v>
      </c>
      <c r="AG1353" t="s">
        <v>10</v>
      </c>
      <c r="AH1353" s="9">
        <f t="shared" si="64"/>
        <v>4.9907936493148971E-6</v>
      </c>
      <c r="AJ1353">
        <v>657664</v>
      </c>
      <c r="AK1353" t="s">
        <v>48</v>
      </c>
      <c r="AL1353" t="s">
        <v>26</v>
      </c>
      <c r="AM1353" t="s">
        <v>10</v>
      </c>
      <c r="AN1353" s="9">
        <f t="shared" si="65"/>
        <v>2.0445419766691093E-4</v>
      </c>
    </row>
    <row r="1354" spans="1:40" s="7" customFormat="1" x14ac:dyDescent="0.25">
      <c r="A1354"/>
      <c r="B1354" t="s">
        <v>48</v>
      </c>
      <c r="C1354">
        <v>30654</v>
      </c>
      <c r="D1354" t="s">
        <v>47</v>
      </c>
      <c r="E1354" t="s">
        <v>10</v>
      </c>
      <c r="F1354" s="8">
        <v>694</v>
      </c>
      <c r="G1354">
        <v>192</v>
      </c>
      <c r="H1354">
        <v>435</v>
      </c>
      <c r="I1354">
        <v>224</v>
      </c>
      <c r="J1354">
        <v>340</v>
      </c>
      <c r="K1354">
        <v>666</v>
      </c>
      <c r="L1354" s="8">
        <v>469</v>
      </c>
      <c r="M1354" s="8">
        <v>191</v>
      </c>
      <c r="N1354" s="8"/>
      <c r="O1354"/>
      <c r="P1354"/>
      <c r="Q1354"/>
      <c r="R1354"/>
      <c r="S1354"/>
      <c r="T1354"/>
      <c r="U1354"/>
      <c r="V1354"/>
      <c r="X1354">
        <v>778405</v>
      </c>
      <c r="Y1354" t="s">
        <v>48</v>
      </c>
      <c r="Z1354" t="s">
        <v>49</v>
      </c>
      <c r="AA1354" t="s">
        <v>10</v>
      </c>
      <c r="AB1354" s="9">
        <f t="shared" si="63"/>
        <v>3.2878683583386557E-5</v>
      </c>
      <c r="AD1354">
        <v>653348</v>
      </c>
      <c r="AE1354" t="s">
        <v>48</v>
      </c>
      <c r="AF1354" t="s">
        <v>47</v>
      </c>
      <c r="AG1354" t="s">
        <v>10</v>
      </c>
      <c r="AH1354" s="9">
        <f t="shared" si="64"/>
        <v>1.0580482536547581E-5</v>
      </c>
      <c r="AJ1354">
        <v>657704</v>
      </c>
      <c r="AK1354" t="s">
        <v>48</v>
      </c>
      <c r="AL1354" t="s">
        <v>26</v>
      </c>
      <c r="AM1354" t="s">
        <v>10</v>
      </c>
      <c r="AN1354" s="9">
        <f t="shared" si="65"/>
        <v>7.7514808854585362E-4</v>
      </c>
    </row>
    <row r="1355" spans="1:40" s="7" customFormat="1" x14ac:dyDescent="0.25">
      <c r="A1355"/>
      <c r="B1355" t="s">
        <v>48</v>
      </c>
      <c r="C1355">
        <v>30669</v>
      </c>
      <c r="D1355" t="s">
        <v>47</v>
      </c>
      <c r="E1355" t="s">
        <v>10</v>
      </c>
      <c r="F1355" s="8">
        <v>241</v>
      </c>
      <c r="G1355" s="8"/>
      <c r="H1355" s="8">
        <v>247</v>
      </c>
      <c r="I1355" s="8">
        <v>231</v>
      </c>
      <c r="J1355" s="8">
        <v>194</v>
      </c>
      <c r="K1355" s="8">
        <v>227</v>
      </c>
      <c r="L1355" s="8">
        <v>410</v>
      </c>
      <c r="M1355" s="8">
        <v>204</v>
      </c>
      <c r="N1355" s="8"/>
      <c r="O1355"/>
      <c r="P1355"/>
      <c r="Q1355"/>
      <c r="R1355"/>
      <c r="S1355"/>
      <c r="T1355"/>
      <c r="U1355"/>
      <c r="V1355"/>
      <c r="X1355">
        <v>778470</v>
      </c>
      <c r="Y1355" t="s">
        <v>48</v>
      </c>
      <c r="Z1355" t="s">
        <v>49</v>
      </c>
      <c r="AA1355" t="s">
        <v>13</v>
      </c>
      <c r="AB1355" s="9">
        <f t="shared" si="63"/>
        <v>2.1604778977109738E-3</v>
      </c>
      <c r="AD1355">
        <v>653353</v>
      </c>
      <c r="AE1355" t="s">
        <v>48</v>
      </c>
      <c r="AF1355" t="s">
        <v>47</v>
      </c>
      <c r="AG1355" t="s">
        <v>13</v>
      </c>
      <c r="AH1355" s="9">
        <f t="shared" si="64"/>
        <v>8.373412977722266E-4</v>
      </c>
      <c r="AJ1355">
        <v>657800</v>
      </c>
      <c r="AK1355" t="s">
        <v>48</v>
      </c>
      <c r="AL1355" t="s">
        <v>26</v>
      </c>
      <c r="AM1355" t="s">
        <v>10</v>
      </c>
      <c r="AN1355" s="9">
        <f t="shared" si="65"/>
        <v>4.7024465463389514E-4</v>
      </c>
    </row>
    <row r="1356" spans="1:40" s="7" customFormat="1" x14ac:dyDescent="0.25">
      <c r="A1356"/>
      <c r="B1356" t="s">
        <v>48</v>
      </c>
      <c r="C1356">
        <v>30671</v>
      </c>
      <c r="D1356" t="s">
        <v>47</v>
      </c>
      <c r="E1356" t="s">
        <v>10</v>
      </c>
      <c r="F1356" s="8">
        <v>20</v>
      </c>
      <c r="G1356" s="8"/>
      <c r="H1356" s="8">
        <v>23</v>
      </c>
      <c r="I1356" s="8">
        <v>24</v>
      </c>
      <c r="J1356" s="8">
        <v>8</v>
      </c>
      <c r="K1356" s="8">
        <v>3</v>
      </c>
      <c r="L1356" s="8">
        <v>22</v>
      </c>
      <c r="M1356" s="8"/>
      <c r="N1356" s="8"/>
      <c r="O1356"/>
      <c r="P1356"/>
      <c r="Q1356"/>
      <c r="R1356"/>
      <c r="S1356"/>
      <c r="T1356"/>
      <c r="U1356"/>
      <c r="V1356"/>
      <c r="X1356">
        <v>778473</v>
      </c>
      <c r="Y1356" t="s">
        <v>48</v>
      </c>
      <c r="Z1356" t="s">
        <v>49</v>
      </c>
      <c r="AA1356" t="s">
        <v>10</v>
      </c>
      <c r="AB1356" s="9">
        <f t="shared" si="63"/>
        <v>0</v>
      </c>
      <c r="AD1356">
        <v>653357</v>
      </c>
      <c r="AE1356" t="s">
        <v>48</v>
      </c>
      <c r="AF1356" t="s">
        <v>47</v>
      </c>
      <c r="AG1356" t="s">
        <v>13</v>
      </c>
      <c r="AH1356" s="9">
        <f t="shared" si="64"/>
        <v>1.7140825598635509E-4</v>
      </c>
      <c r="AJ1356">
        <v>657863</v>
      </c>
      <c r="AK1356" t="s">
        <v>48</v>
      </c>
      <c r="AL1356" t="s">
        <v>26</v>
      </c>
      <c r="AM1356" t="s">
        <v>10</v>
      </c>
      <c r="AN1356" s="9">
        <f t="shared" si="65"/>
        <v>2.6667938826118814E-6</v>
      </c>
    </row>
    <row r="1357" spans="1:40" s="7" customFormat="1" x14ac:dyDescent="0.25">
      <c r="A1357"/>
      <c r="B1357" t="s">
        <v>48</v>
      </c>
      <c r="C1357">
        <v>30671</v>
      </c>
      <c r="D1357" t="s">
        <v>26</v>
      </c>
      <c r="E1357" t="s">
        <v>50</v>
      </c>
      <c r="F1357" s="8">
        <v>-15</v>
      </c>
      <c r="G1357" s="8"/>
      <c r="H1357" s="8">
        <v>-15</v>
      </c>
      <c r="I1357" s="8">
        <v>-15</v>
      </c>
      <c r="J1357" s="8"/>
      <c r="K1357" s="8">
        <v>-30</v>
      </c>
      <c r="L1357" s="8">
        <v>-15</v>
      </c>
      <c r="M1357" s="8"/>
      <c r="N1357" s="8"/>
      <c r="O1357"/>
      <c r="P1357"/>
      <c r="Q1357"/>
      <c r="R1357"/>
      <c r="S1357"/>
      <c r="T1357"/>
      <c r="U1357"/>
      <c r="V1357"/>
      <c r="X1357">
        <v>778482</v>
      </c>
      <c r="Y1357" t="s">
        <v>48</v>
      </c>
      <c r="Z1357" t="s">
        <v>49</v>
      </c>
      <c r="AA1357" t="s">
        <v>13</v>
      </c>
      <c r="AB1357" s="9">
        <f t="shared" si="63"/>
        <v>3.144695606668195E-4</v>
      </c>
      <c r="AD1357">
        <v>653357</v>
      </c>
      <c r="AE1357" t="s">
        <v>48</v>
      </c>
      <c r="AF1357" t="s">
        <v>47</v>
      </c>
      <c r="AG1357" t="s">
        <v>10</v>
      </c>
      <c r="AH1357" s="9">
        <f t="shared" si="64"/>
        <v>7.682495024178731E-5</v>
      </c>
      <c r="AJ1357">
        <v>657880</v>
      </c>
      <c r="AK1357" t="s">
        <v>48</v>
      </c>
      <c r="AL1357" t="s">
        <v>26</v>
      </c>
      <c r="AM1357" t="s">
        <v>10</v>
      </c>
      <c r="AN1357" s="9">
        <f t="shared" si="65"/>
        <v>5.2269160099192879E-4</v>
      </c>
    </row>
    <row r="1358" spans="1:40" s="7" customFormat="1" x14ac:dyDescent="0.25">
      <c r="A1358"/>
      <c r="B1358" t="s">
        <v>48</v>
      </c>
      <c r="C1358">
        <v>30671</v>
      </c>
      <c r="D1358" t="s">
        <v>26</v>
      </c>
      <c r="E1358" t="s">
        <v>10</v>
      </c>
      <c r="F1358" s="8">
        <v>15</v>
      </c>
      <c r="G1358" s="8"/>
      <c r="H1358" s="8">
        <v>15</v>
      </c>
      <c r="I1358" s="8">
        <v>15</v>
      </c>
      <c r="J1358" s="8">
        <v>15</v>
      </c>
      <c r="K1358" s="8">
        <v>15</v>
      </c>
      <c r="L1358" s="8">
        <v>15</v>
      </c>
      <c r="M1358" s="8"/>
      <c r="N1358" s="8"/>
      <c r="O1358"/>
      <c r="P1358"/>
      <c r="Q1358"/>
      <c r="R1358"/>
      <c r="S1358"/>
      <c r="T1358"/>
      <c r="U1358"/>
      <c r="V1358"/>
      <c r="X1358">
        <v>778493</v>
      </c>
      <c r="Y1358" t="s">
        <v>48</v>
      </c>
      <c r="Z1358" t="s">
        <v>49</v>
      </c>
      <c r="AA1358" t="s">
        <v>13</v>
      </c>
      <c r="AB1358" s="9">
        <f t="shared" si="63"/>
        <v>2.2805044475838054E-5</v>
      </c>
      <c r="AD1358">
        <v>653397</v>
      </c>
      <c r="AE1358" t="s">
        <v>51</v>
      </c>
      <c r="AF1358" t="s">
        <v>47</v>
      </c>
      <c r="AG1358" t="s">
        <v>50</v>
      </c>
      <c r="AH1358" s="9">
        <f t="shared" si="64"/>
        <v>2.9620487503856834E-3</v>
      </c>
      <c r="AJ1358">
        <v>657930</v>
      </c>
      <c r="AK1358" t="s">
        <v>48</v>
      </c>
      <c r="AL1358" t="s">
        <v>26</v>
      </c>
      <c r="AM1358" t="s">
        <v>10</v>
      </c>
      <c r="AN1358" s="9">
        <f t="shared" si="65"/>
        <v>2.3408524080704293E-5</v>
      </c>
    </row>
    <row r="1359" spans="1:40" s="7" customFormat="1" x14ac:dyDescent="0.25">
      <c r="A1359"/>
      <c r="B1359" t="s">
        <v>48</v>
      </c>
      <c r="C1359">
        <v>30766</v>
      </c>
      <c r="D1359" t="s">
        <v>47</v>
      </c>
      <c r="E1359" t="s">
        <v>10</v>
      </c>
      <c r="F1359" s="8"/>
      <c r="G1359" s="8"/>
      <c r="H1359" s="8"/>
      <c r="I1359" s="8"/>
      <c r="J1359" s="8"/>
      <c r="K1359" s="8">
        <v>60</v>
      </c>
      <c r="L1359" s="8"/>
      <c r="M1359" s="8">
        <v>900</v>
      </c>
      <c r="N1359" s="8"/>
      <c r="O1359"/>
      <c r="P1359"/>
      <c r="Q1359"/>
      <c r="R1359"/>
      <c r="S1359"/>
      <c r="T1359"/>
      <c r="U1359"/>
      <c r="V1359"/>
      <c r="X1359">
        <v>778552</v>
      </c>
      <c r="Y1359" t="s">
        <v>48</v>
      </c>
      <c r="Z1359" t="s">
        <v>49</v>
      </c>
      <c r="AA1359" t="s">
        <v>10</v>
      </c>
      <c r="AB1359" s="9">
        <f t="shared" si="63"/>
        <v>1.1660463363875464E-5</v>
      </c>
      <c r="AD1359">
        <v>653397</v>
      </c>
      <c r="AE1359" t="s">
        <v>51</v>
      </c>
      <c r="AF1359" t="s">
        <v>47</v>
      </c>
      <c r="AG1359" t="s">
        <v>10</v>
      </c>
      <c r="AH1359" s="9">
        <f t="shared" si="64"/>
        <v>3.6871308732922204E-4</v>
      </c>
      <c r="AJ1359">
        <v>657958</v>
      </c>
      <c r="AK1359" t="s">
        <v>48</v>
      </c>
      <c r="AL1359" t="s">
        <v>26</v>
      </c>
      <c r="AM1359" t="s">
        <v>53</v>
      </c>
      <c r="AN1359" s="9">
        <f t="shared" si="65"/>
        <v>7.1796442725584426E-5</v>
      </c>
    </row>
    <row r="1360" spans="1:40" s="7" customFormat="1" x14ac:dyDescent="0.25">
      <c r="A1360"/>
      <c r="B1360" t="s">
        <v>48</v>
      </c>
      <c r="C1360">
        <v>30806</v>
      </c>
      <c r="D1360" t="s">
        <v>47</v>
      </c>
      <c r="E1360" t="s">
        <v>50</v>
      </c>
      <c r="F1360" s="8"/>
      <c r="G1360" s="8"/>
      <c r="H1360" s="8"/>
      <c r="I1360" s="8"/>
      <c r="J1360" s="8"/>
      <c r="K1360" s="8"/>
      <c r="L1360" s="8"/>
      <c r="M1360" s="8">
        <v>-158</v>
      </c>
      <c r="N1360" s="8"/>
      <c r="O1360"/>
      <c r="P1360"/>
      <c r="Q1360"/>
      <c r="R1360"/>
      <c r="S1360"/>
      <c r="T1360"/>
      <c r="U1360"/>
      <c r="V1360"/>
      <c r="X1360">
        <v>778619</v>
      </c>
      <c r="Y1360" t="s">
        <v>48</v>
      </c>
      <c r="Z1360" t="s">
        <v>49</v>
      </c>
      <c r="AA1360" t="s">
        <v>10</v>
      </c>
      <c r="AB1360" s="9">
        <f t="shared" si="63"/>
        <v>0</v>
      </c>
      <c r="AD1360">
        <v>653400</v>
      </c>
      <c r="AE1360" t="s">
        <v>48</v>
      </c>
      <c r="AF1360" t="s">
        <v>47</v>
      </c>
      <c r="AG1360" t="s">
        <v>10</v>
      </c>
      <c r="AH1360" s="9">
        <f t="shared" si="64"/>
        <v>9.0799172459869027E-5</v>
      </c>
      <c r="AJ1360">
        <v>657959</v>
      </c>
      <c r="AK1360" t="s">
        <v>48</v>
      </c>
      <c r="AL1360" t="s">
        <v>26</v>
      </c>
      <c r="AM1360" t="s">
        <v>10</v>
      </c>
      <c r="AN1360" s="9">
        <f t="shared" si="65"/>
        <v>1.5461478310520888E-3</v>
      </c>
    </row>
    <row r="1361" spans="1:40" s="7" customFormat="1" x14ac:dyDescent="0.25">
      <c r="A1361"/>
      <c r="B1361" t="s">
        <v>48</v>
      </c>
      <c r="C1361">
        <v>30806</v>
      </c>
      <c r="D1361" t="s">
        <v>47</v>
      </c>
      <c r="E1361" t="s">
        <v>10</v>
      </c>
      <c r="F1361" s="8">
        <v>152</v>
      </c>
      <c r="G1361" s="8">
        <v>144</v>
      </c>
      <c r="H1361" s="8">
        <v>160</v>
      </c>
      <c r="I1361" s="8"/>
      <c r="J1361" s="8"/>
      <c r="K1361" s="8">
        <v>285</v>
      </c>
      <c r="L1361" s="8">
        <v>319</v>
      </c>
      <c r="M1361" s="8">
        <v>158</v>
      </c>
      <c r="N1361" s="8"/>
      <c r="O1361"/>
      <c r="P1361"/>
      <c r="Q1361"/>
      <c r="R1361"/>
      <c r="S1361"/>
      <c r="T1361"/>
      <c r="U1361"/>
      <c r="V1361"/>
      <c r="X1361">
        <v>778623</v>
      </c>
      <c r="Y1361" t="s">
        <v>48</v>
      </c>
      <c r="Z1361" t="s">
        <v>49</v>
      </c>
      <c r="AA1361" t="s">
        <v>10</v>
      </c>
      <c r="AB1361" s="9">
        <f t="shared" si="63"/>
        <v>6.1551954150293437E-5</v>
      </c>
      <c r="AD1361">
        <v>653405</v>
      </c>
      <c r="AE1361" t="s">
        <v>51</v>
      </c>
      <c r="AF1361" t="s">
        <v>47</v>
      </c>
      <c r="AG1361" t="s">
        <v>50</v>
      </c>
      <c r="AH1361" s="9">
        <f t="shared" si="64"/>
        <v>0</v>
      </c>
      <c r="AJ1361">
        <v>657961</v>
      </c>
      <c r="AK1361" t="s">
        <v>48</v>
      </c>
      <c r="AL1361" t="s">
        <v>26</v>
      </c>
      <c r="AM1361" t="s">
        <v>10</v>
      </c>
      <c r="AN1361" s="9">
        <f t="shared" si="65"/>
        <v>8.8893129420396059E-6</v>
      </c>
    </row>
    <row r="1362" spans="1:40" s="7" customFormat="1" x14ac:dyDescent="0.25">
      <c r="A1362"/>
      <c r="B1362" t="s">
        <v>48</v>
      </c>
      <c r="C1362">
        <v>30806</v>
      </c>
      <c r="D1362" t="s">
        <v>47</v>
      </c>
      <c r="E1362" t="s">
        <v>53</v>
      </c>
      <c r="F1362">
        <v>495</v>
      </c>
      <c r="G1362" s="8"/>
      <c r="H1362" s="8"/>
      <c r="I1362"/>
      <c r="J1362"/>
      <c r="K1362"/>
      <c r="L1362"/>
      <c r="M1362"/>
      <c r="N1362" s="8"/>
      <c r="O1362"/>
      <c r="P1362"/>
      <c r="Q1362"/>
      <c r="R1362"/>
      <c r="S1362"/>
      <c r="T1362"/>
      <c r="U1362"/>
      <c r="V1362"/>
      <c r="X1362">
        <v>778624</v>
      </c>
      <c r="Y1362" t="s">
        <v>48</v>
      </c>
      <c r="Z1362" t="s">
        <v>49</v>
      </c>
      <c r="AA1362" t="s">
        <v>10</v>
      </c>
      <c r="AB1362" s="9">
        <f t="shared" si="63"/>
        <v>3.4407924680288256E-5</v>
      </c>
      <c r="AD1362">
        <v>653405</v>
      </c>
      <c r="AE1362" t="s">
        <v>51</v>
      </c>
      <c r="AF1362" t="s">
        <v>47</v>
      </c>
      <c r="AG1362" t="s">
        <v>10</v>
      </c>
      <c r="AH1362" s="9">
        <f t="shared" si="64"/>
        <v>2.9735765074929118E-3</v>
      </c>
      <c r="AJ1362">
        <v>657963</v>
      </c>
      <c r="AK1362" t="s">
        <v>48</v>
      </c>
      <c r="AL1362" t="s">
        <v>26</v>
      </c>
      <c r="AM1362" t="s">
        <v>10</v>
      </c>
      <c r="AN1362" s="9">
        <f t="shared" si="65"/>
        <v>1.5550371439941283E-3</v>
      </c>
    </row>
    <row r="1363" spans="1:40" s="7" customFormat="1" x14ac:dyDescent="0.25">
      <c r="A1363"/>
      <c r="B1363" t="s">
        <v>48</v>
      </c>
      <c r="C1363">
        <v>30806</v>
      </c>
      <c r="D1363" t="s">
        <v>26</v>
      </c>
      <c r="E1363" t="s">
        <v>10</v>
      </c>
      <c r="F1363" s="8"/>
      <c r="G1363" s="8">
        <v>9</v>
      </c>
      <c r="H1363" s="8"/>
      <c r="I1363" s="8"/>
      <c r="J1363" s="8"/>
      <c r="K1363" s="8"/>
      <c r="L1363" s="8"/>
      <c r="M1363" s="8"/>
      <c r="N1363" s="8"/>
      <c r="O1363"/>
      <c r="P1363"/>
      <c r="Q1363"/>
      <c r="R1363"/>
      <c r="S1363"/>
      <c r="T1363"/>
      <c r="U1363"/>
      <c r="V1363"/>
      <c r="X1363">
        <v>778624</v>
      </c>
      <c r="Y1363" t="s">
        <v>48</v>
      </c>
      <c r="Z1363" t="s">
        <v>49</v>
      </c>
      <c r="AA1363" t="s">
        <v>53</v>
      </c>
      <c r="AB1363" s="9">
        <f t="shared" si="63"/>
        <v>7.0550354543331636E-4</v>
      </c>
      <c r="AD1363">
        <v>653405</v>
      </c>
      <c r="AE1363" t="s">
        <v>51</v>
      </c>
      <c r="AF1363" t="s">
        <v>47</v>
      </c>
      <c r="AG1363" t="s">
        <v>53</v>
      </c>
      <c r="AH1363" s="9">
        <f t="shared" si="64"/>
        <v>2.9392679564059455E-3</v>
      </c>
      <c r="AJ1363">
        <v>657967</v>
      </c>
      <c r="AK1363" t="s">
        <v>48</v>
      </c>
      <c r="AL1363" t="s">
        <v>26</v>
      </c>
      <c r="AM1363" t="s">
        <v>53</v>
      </c>
      <c r="AN1363" s="9">
        <f t="shared" si="65"/>
        <v>6.2223583695506497E-5</v>
      </c>
    </row>
    <row r="1364" spans="1:40" s="7" customFormat="1" x14ac:dyDescent="0.25">
      <c r="A1364"/>
      <c r="B1364" t="s">
        <v>48</v>
      </c>
      <c r="C1364">
        <v>31462</v>
      </c>
      <c r="D1364" t="s">
        <v>47</v>
      </c>
      <c r="E1364" t="s">
        <v>10</v>
      </c>
      <c r="F1364" s="10">
        <v>8980</v>
      </c>
      <c r="G1364" s="8">
        <v>7456</v>
      </c>
      <c r="H1364" s="10">
        <v>7226</v>
      </c>
      <c r="I1364" s="10">
        <v>7617</v>
      </c>
      <c r="J1364" s="10">
        <v>8334</v>
      </c>
      <c r="K1364" s="8">
        <v>8560</v>
      </c>
      <c r="L1364" s="10">
        <v>9185</v>
      </c>
      <c r="M1364" s="10">
        <v>8184</v>
      </c>
      <c r="N1364" s="8"/>
      <c r="O1364"/>
      <c r="P1364"/>
      <c r="Q1364"/>
      <c r="R1364"/>
      <c r="S1364"/>
      <c r="T1364"/>
      <c r="U1364"/>
      <c r="V1364"/>
      <c r="X1364">
        <v>778634</v>
      </c>
      <c r="Y1364" t="s">
        <v>48</v>
      </c>
      <c r="Z1364" t="s">
        <v>49</v>
      </c>
      <c r="AA1364" t="s">
        <v>13</v>
      </c>
      <c r="AB1364" s="9">
        <f t="shared" si="63"/>
        <v>0</v>
      </c>
      <c r="AD1364">
        <v>653417</v>
      </c>
      <c r="AE1364" t="s">
        <v>48</v>
      </c>
      <c r="AF1364" t="s">
        <v>47</v>
      </c>
      <c r="AG1364" t="s">
        <v>10</v>
      </c>
      <c r="AH1364" s="9">
        <f t="shared" si="64"/>
        <v>2.8347707928108615E-5</v>
      </c>
      <c r="AJ1364">
        <v>658022</v>
      </c>
      <c r="AK1364" t="s">
        <v>48</v>
      </c>
      <c r="AL1364" t="s">
        <v>26</v>
      </c>
      <c r="AM1364" t="s">
        <v>13</v>
      </c>
      <c r="AN1364" s="9">
        <f t="shared" si="65"/>
        <v>1.4052132733594644E-3</v>
      </c>
    </row>
    <row r="1365" spans="1:40" s="7" customFormat="1" x14ac:dyDescent="0.25">
      <c r="A1365"/>
      <c r="B1365" t="s">
        <v>48</v>
      </c>
      <c r="C1365">
        <v>31462</v>
      </c>
      <c r="D1365" t="s">
        <v>26</v>
      </c>
      <c r="E1365" t="s">
        <v>10</v>
      </c>
      <c r="F1365" s="8">
        <v>234</v>
      </c>
      <c r="G1365" s="8">
        <v>88</v>
      </c>
      <c r="H1365" s="8">
        <v>15</v>
      </c>
      <c r="I1365" s="8">
        <v>95</v>
      </c>
      <c r="J1365" s="8">
        <v>21</v>
      </c>
      <c r="K1365" s="8">
        <v>40</v>
      </c>
      <c r="L1365" s="8"/>
      <c r="M1365" s="8">
        <v>209</v>
      </c>
      <c r="N1365" s="8"/>
      <c r="O1365"/>
      <c r="P1365"/>
      <c r="Q1365"/>
      <c r="R1365"/>
      <c r="S1365"/>
      <c r="T1365"/>
      <c r="U1365"/>
      <c r="V1365"/>
      <c r="X1365">
        <v>778639</v>
      </c>
      <c r="Y1365" t="s">
        <v>48</v>
      </c>
      <c r="Z1365" t="s">
        <v>49</v>
      </c>
      <c r="AA1365" t="s">
        <v>10</v>
      </c>
      <c r="AB1365" s="9">
        <f t="shared" si="63"/>
        <v>9.7489119927483395E-6</v>
      </c>
      <c r="AD1365">
        <v>653423</v>
      </c>
      <c r="AE1365" t="s">
        <v>48</v>
      </c>
      <c r="AF1365" t="s">
        <v>47</v>
      </c>
      <c r="AG1365" t="s">
        <v>13</v>
      </c>
      <c r="AH1365" s="9">
        <f t="shared" si="64"/>
        <v>0</v>
      </c>
      <c r="AJ1365">
        <v>658023</v>
      </c>
      <c r="AK1365" t="s">
        <v>48</v>
      </c>
      <c r="AL1365" t="s">
        <v>26</v>
      </c>
      <c r="AM1365" t="s">
        <v>13</v>
      </c>
      <c r="AN1365" s="9">
        <f t="shared" si="65"/>
        <v>1.3997824974237756E-3</v>
      </c>
    </row>
    <row r="1366" spans="1:40" s="7" customFormat="1" x14ac:dyDescent="0.25">
      <c r="A1366"/>
      <c r="B1366" t="s">
        <v>48</v>
      </c>
      <c r="C1366">
        <v>31510</v>
      </c>
      <c r="D1366" t="s">
        <v>49</v>
      </c>
      <c r="E1366" t="s">
        <v>13</v>
      </c>
      <c r="F1366" s="8"/>
      <c r="G1366" s="8">
        <v>353</v>
      </c>
      <c r="H1366" s="8">
        <v>1293</v>
      </c>
      <c r="I1366" s="8">
        <v>138</v>
      </c>
      <c r="J1366" s="8">
        <v>111</v>
      </c>
      <c r="K1366" s="8">
        <v>99</v>
      </c>
      <c r="L1366" s="8">
        <v>169</v>
      </c>
      <c r="M1366" s="8">
        <v>83</v>
      </c>
      <c r="N1366" s="8"/>
      <c r="O1366"/>
      <c r="P1366"/>
      <c r="Q1366"/>
      <c r="R1366"/>
      <c r="S1366"/>
      <c r="T1366"/>
      <c r="U1366"/>
      <c r="V1366"/>
      <c r="X1366">
        <v>778646</v>
      </c>
      <c r="Y1366" t="s">
        <v>48</v>
      </c>
      <c r="Z1366" t="s">
        <v>49</v>
      </c>
      <c r="AA1366" t="s">
        <v>10</v>
      </c>
      <c r="AB1366" s="9">
        <f t="shared" si="63"/>
        <v>1.7968582888594977E-5</v>
      </c>
      <c r="AD1366">
        <v>653423</v>
      </c>
      <c r="AE1366" t="s">
        <v>48</v>
      </c>
      <c r="AF1366" t="s">
        <v>47</v>
      </c>
      <c r="AG1366" t="s">
        <v>10</v>
      </c>
      <c r="AH1366" s="9">
        <f t="shared" si="64"/>
        <v>1.2393804229131995E-4</v>
      </c>
      <c r="AJ1366">
        <v>658023</v>
      </c>
      <c r="AK1366" t="s">
        <v>48</v>
      </c>
      <c r="AL1366" t="s">
        <v>26</v>
      </c>
      <c r="AM1366" t="s">
        <v>50</v>
      </c>
      <c r="AN1366" s="9">
        <f t="shared" si="65"/>
        <v>2.5306913633426666E-3</v>
      </c>
    </row>
    <row r="1367" spans="1:40" s="7" customFormat="1" x14ac:dyDescent="0.25">
      <c r="A1367"/>
      <c r="B1367" t="s">
        <v>48</v>
      </c>
      <c r="C1367">
        <v>31510</v>
      </c>
      <c r="D1367" t="s">
        <v>47</v>
      </c>
      <c r="E1367" t="s">
        <v>13</v>
      </c>
      <c r="F1367" s="8">
        <v>4950</v>
      </c>
      <c r="G1367" s="8">
        <v>5512</v>
      </c>
      <c r="H1367" s="8">
        <v>5766</v>
      </c>
      <c r="I1367" s="8">
        <v>11157</v>
      </c>
      <c r="J1367" s="8">
        <v>9348</v>
      </c>
      <c r="K1367" s="8">
        <v>9715</v>
      </c>
      <c r="L1367" s="8">
        <v>7588</v>
      </c>
      <c r="M1367" s="8">
        <v>4668</v>
      </c>
      <c r="N1367" s="8"/>
      <c r="O1367"/>
      <c r="P1367"/>
      <c r="Q1367"/>
      <c r="R1367"/>
      <c r="S1367"/>
      <c r="T1367"/>
      <c r="U1367"/>
      <c r="V1367"/>
      <c r="X1367">
        <v>778696</v>
      </c>
      <c r="Y1367" t="s">
        <v>48</v>
      </c>
      <c r="Z1367" t="s">
        <v>49</v>
      </c>
      <c r="AA1367" t="s">
        <v>10</v>
      </c>
      <c r="AB1367" s="9">
        <f t="shared" si="63"/>
        <v>1.1698694391298007E-4</v>
      </c>
      <c r="AD1367">
        <v>653450</v>
      </c>
      <c r="AE1367" t="s">
        <v>48</v>
      </c>
      <c r="AF1367" t="s">
        <v>47</v>
      </c>
      <c r="AG1367" t="s">
        <v>13</v>
      </c>
      <c r="AH1367" s="9">
        <f t="shared" si="64"/>
        <v>3.8479404405100121E-5</v>
      </c>
      <c r="AJ1367">
        <v>658025</v>
      </c>
      <c r="AK1367" t="s">
        <v>48</v>
      </c>
      <c r="AL1367" t="s">
        <v>26</v>
      </c>
      <c r="AM1367" t="s">
        <v>13</v>
      </c>
      <c r="AN1367" s="9">
        <f t="shared" si="65"/>
        <v>0</v>
      </c>
    </row>
    <row r="1368" spans="1:40" s="7" customFormat="1" x14ac:dyDescent="0.25">
      <c r="A1368"/>
      <c r="B1368" t="s">
        <v>48</v>
      </c>
      <c r="C1368">
        <v>31510</v>
      </c>
      <c r="D1368" t="s">
        <v>47</v>
      </c>
      <c r="E1368" t="s">
        <v>10</v>
      </c>
      <c r="F1368" s="8">
        <v>900</v>
      </c>
      <c r="G1368" s="8">
        <v>3788</v>
      </c>
      <c r="H1368" s="8"/>
      <c r="I1368" s="8">
        <v>15500</v>
      </c>
      <c r="J1368" s="8"/>
      <c r="K1368" s="8"/>
      <c r="L1368" s="8">
        <v>4395</v>
      </c>
      <c r="M1368" s="8">
        <v>5583</v>
      </c>
      <c r="N1368" s="8"/>
      <c r="O1368"/>
      <c r="P1368"/>
      <c r="Q1368"/>
      <c r="R1368"/>
      <c r="S1368"/>
      <c r="T1368"/>
      <c r="U1368"/>
      <c r="V1368"/>
      <c r="X1368">
        <v>778698</v>
      </c>
      <c r="Y1368" t="s">
        <v>48</v>
      </c>
      <c r="Z1368" t="s">
        <v>49</v>
      </c>
      <c r="AA1368" t="s">
        <v>13</v>
      </c>
      <c r="AB1368" s="9">
        <f t="shared" si="63"/>
        <v>4.5009956202311953E-5</v>
      </c>
      <c r="AD1368">
        <v>653452</v>
      </c>
      <c r="AE1368" t="s">
        <v>48</v>
      </c>
      <c r="AF1368" t="s">
        <v>47</v>
      </c>
      <c r="AG1368" t="s">
        <v>10</v>
      </c>
      <c r="AH1368" s="9">
        <f t="shared" si="64"/>
        <v>2.6284846553058456E-6</v>
      </c>
      <c r="AJ1368">
        <v>658035</v>
      </c>
      <c r="AK1368" t="s">
        <v>48</v>
      </c>
      <c r="AL1368" t="s">
        <v>26</v>
      </c>
      <c r="AM1368" t="s">
        <v>10</v>
      </c>
      <c r="AN1368" s="9">
        <f t="shared" si="65"/>
        <v>0</v>
      </c>
    </row>
    <row r="1369" spans="1:40" s="7" customFormat="1" x14ac:dyDescent="0.25">
      <c r="A1369"/>
      <c r="B1369" t="s">
        <v>48</v>
      </c>
      <c r="C1369">
        <v>31510</v>
      </c>
      <c r="D1369" t="s">
        <v>26</v>
      </c>
      <c r="E1369" t="s">
        <v>13</v>
      </c>
      <c r="F1369" s="8">
        <v>428</v>
      </c>
      <c r="G1369" s="8">
        <v>1400</v>
      </c>
      <c r="H1369">
        <v>722</v>
      </c>
      <c r="I1369" s="8">
        <v>1097</v>
      </c>
      <c r="J1369" s="8">
        <v>2219</v>
      </c>
      <c r="K1369" s="10">
        <v>1108</v>
      </c>
      <c r="L1369" s="8">
        <v>752</v>
      </c>
      <c r="M1369" s="8">
        <v>936</v>
      </c>
      <c r="N1369" s="8"/>
      <c r="O1369"/>
      <c r="P1369"/>
      <c r="Q1369"/>
      <c r="R1369"/>
      <c r="S1369"/>
      <c r="T1369"/>
      <c r="U1369"/>
      <c r="V1369"/>
      <c r="X1369">
        <v>778759</v>
      </c>
      <c r="Y1369" t="s">
        <v>48</v>
      </c>
      <c r="Z1369" t="s">
        <v>49</v>
      </c>
      <c r="AA1369" t="s">
        <v>13</v>
      </c>
      <c r="AB1369" s="9">
        <f t="shared" si="63"/>
        <v>0</v>
      </c>
      <c r="AD1369">
        <v>653454</v>
      </c>
      <c r="AE1369" t="s">
        <v>48</v>
      </c>
      <c r="AF1369" t="s">
        <v>47</v>
      </c>
      <c r="AG1369" t="s">
        <v>10</v>
      </c>
      <c r="AH1369" s="9">
        <f t="shared" si="64"/>
        <v>6.1117259029510229E-4</v>
      </c>
      <c r="AJ1369">
        <v>658038</v>
      </c>
      <c r="AK1369" t="s">
        <v>48</v>
      </c>
      <c r="AL1369" t="s">
        <v>26</v>
      </c>
      <c r="AM1369" t="s">
        <v>13</v>
      </c>
      <c r="AN1369" s="9">
        <f t="shared" si="65"/>
        <v>2.2945028328284975E-4</v>
      </c>
    </row>
    <row r="1370" spans="1:40" s="7" customFormat="1" x14ac:dyDescent="0.25">
      <c r="A1370"/>
      <c r="B1370" t="s">
        <v>48</v>
      </c>
      <c r="C1370">
        <v>31510</v>
      </c>
      <c r="D1370" t="s">
        <v>26</v>
      </c>
      <c r="E1370" t="s">
        <v>10</v>
      </c>
      <c r="F1370" s="8"/>
      <c r="G1370" s="8"/>
      <c r="H1370" s="8"/>
      <c r="I1370" s="8"/>
      <c r="J1370"/>
      <c r="K1370" s="8"/>
      <c r="L1370" s="8">
        <v>201</v>
      </c>
      <c r="M1370" s="8">
        <v>1350</v>
      </c>
      <c r="N1370" s="8"/>
      <c r="O1370"/>
      <c r="P1370"/>
      <c r="Q1370"/>
      <c r="R1370"/>
      <c r="S1370"/>
      <c r="T1370"/>
      <c r="U1370"/>
      <c r="V1370"/>
      <c r="X1370">
        <v>778819</v>
      </c>
      <c r="Y1370" t="s">
        <v>48</v>
      </c>
      <c r="Z1370" t="s">
        <v>49</v>
      </c>
      <c r="AA1370" t="s">
        <v>13</v>
      </c>
      <c r="AB1370" s="9">
        <f t="shared" si="63"/>
        <v>0</v>
      </c>
      <c r="AD1370">
        <v>653454</v>
      </c>
      <c r="AE1370" t="s">
        <v>48</v>
      </c>
      <c r="AF1370" t="s">
        <v>47</v>
      </c>
      <c r="AG1370" t="s">
        <v>53</v>
      </c>
      <c r="AH1370" s="9">
        <f t="shared" si="64"/>
        <v>8.8324429618018817E-5</v>
      </c>
      <c r="AJ1370">
        <v>658073</v>
      </c>
      <c r="AK1370" t="s">
        <v>48</v>
      </c>
      <c r="AL1370" t="s">
        <v>26</v>
      </c>
      <c r="AM1370" t="s">
        <v>13</v>
      </c>
      <c r="AN1370" s="9">
        <f t="shared" si="65"/>
        <v>2.1723103742755006E-5</v>
      </c>
    </row>
    <row r="1371" spans="1:40" s="7" customFormat="1" x14ac:dyDescent="0.25">
      <c r="A1371"/>
      <c r="B1371" t="s">
        <v>48</v>
      </c>
      <c r="C1371">
        <v>31511</v>
      </c>
      <c r="D1371" t="s">
        <v>49</v>
      </c>
      <c r="E1371" t="s">
        <v>10</v>
      </c>
      <c r="F1371" s="8"/>
      <c r="G1371" s="8"/>
      <c r="H1371" s="8"/>
      <c r="I1371" s="8"/>
      <c r="J1371" s="8">
        <v>625</v>
      </c>
      <c r="K1371" s="8"/>
      <c r="L1371" s="8"/>
      <c r="M1371" s="8"/>
      <c r="N1371" s="8"/>
      <c r="O1371"/>
      <c r="P1371"/>
      <c r="Q1371"/>
      <c r="R1371"/>
      <c r="S1371"/>
      <c r="T1371"/>
      <c r="U1371"/>
      <c r="V1371"/>
      <c r="X1371">
        <v>778823</v>
      </c>
      <c r="Y1371" t="s">
        <v>48</v>
      </c>
      <c r="Z1371" t="s">
        <v>49</v>
      </c>
      <c r="AA1371" t="s">
        <v>53</v>
      </c>
      <c r="AB1371" s="9">
        <f t="shared" si="63"/>
        <v>8.6143094899493542E-3</v>
      </c>
      <c r="AD1371">
        <v>653456</v>
      </c>
      <c r="AE1371" t="s">
        <v>48</v>
      </c>
      <c r="AF1371" t="s">
        <v>47</v>
      </c>
      <c r="AG1371" t="s">
        <v>50</v>
      </c>
      <c r="AH1371" s="9">
        <f t="shared" si="64"/>
        <v>0</v>
      </c>
      <c r="AJ1371">
        <v>658076</v>
      </c>
      <c r="AK1371" t="s">
        <v>48</v>
      </c>
      <c r="AL1371" t="s">
        <v>26</v>
      </c>
      <c r="AM1371" t="s">
        <v>53</v>
      </c>
      <c r="AN1371" s="9">
        <f t="shared" si="65"/>
        <v>1.8188432157148054E-4</v>
      </c>
    </row>
    <row r="1372" spans="1:40" s="7" customFormat="1" x14ac:dyDescent="0.25">
      <c r="A1372"/>
      <c r="B1372" t="s">
        <v>48</v>
      </c>
      <c r="C1372">
        <v>31511</v>
      </c>
      <c r="D1372" t="s">
        <v>47</v>
      </c>
      <c r="E1372" t="s">
        <v>50</v>
      </c>
      <c r="F1372" s="8"/>
      <c r="G1372"/>
      <c r="H1372" s="8"/>
      <c r="I1372"/>
      <c r="J1372"/>
      <c r="K1372">
        <v>-44</v>
      </c>
      <c r="L1372" s="8"/>
      <c r="M1372" s="8"/>
      <c r="N1372" s="8"/>
      <c r="O1372"/>
      <c r="P1372"/>
      <c r="Q1372"/>
      <c r="R1372"/>
      <c r="S1372"/>
      <c r="T1372"/>
      <c r="U1372"/>
      <c r="V1372"/>
      <c r="X1372">
        <v>778839</v>
      </c>
      <c r="Y1372" t="s">
        <v>48</v>
      </c>
      <c r="Z1372" t="s">
        <v>49</v>
      </c>
      <c r="AA1372" t="s">
        <v>10</v>
      </c>
      <c r="AB1372" s="9">
        <f t="shared" si="63"/>
        <v>7.5506279159521443E-4</v>
      </c>
      <c r="AD1372">
        <v>653456</v>
      </c>
      <c r="AE1372" t="s">
        <v>48</v>
      </c>
      <c r="AF1372" t="s">
        <v>47</v>
      </c>
      <c r="AG1372" t="s">
        <v>10</v>
      </c>
      <c r="AH1372" s="9">
        <f t="shared" si="64"/>
        <v>3.3281939249397942E-4</v>
      </c>
      <c r="AJ1372">
        <v>658084</v>
      </c>
      <c r="AK1372" t="s">
        <v>48</v>
      </c>
      <c r="AL1372" t="s">
        <v>26</v>
      </c>
      <c r="AM1372" t="s">
        <v>10</v>
      </c>
      <c r="AN1372" s="9">
        <f t="shared" si="65"/>
        <v>1.6593384158473931E-5</v>
      </c>
    </row>
    <row r="1373" spans="1:40" s="7" customFormat="1" x14ac:dyDescent="0.25">
      <c r="A1373"/>
      <c r="B1373" t="s">
        <v>48</v>
      </c>
      <c r="C1373">
        <v>31511</v>
      </c>
      <c r="D1373" t="s">
        <v>47</v>
      </c>
      <c r="E1373" t="s">
        <v>10</v>
      </c>
      <c r="F1373" s="8">
        <v>1139</v>
      </c>
      <c r="G1373" s="10">
        <v>1671</v>
      </c>
      <c r="H1373" s="8">
        <v>1240</v>
      </c>
      <c r="I1373" s="8">
        <v>1568</v>
      </c>
      <c r="J1373" s="8">
        <v>1549</v>
      </c>
      <c r="K1373" s="8">
        <v>448</v>
      </c>
      <c r="L1373" s="8">
        <v>526</v>
      </c>
      <c r="M1373" s="8">
        <v>398</v>
      </c>
      <c r="N1373" s="8"/>
      <c r="O1373"/>
      <c r="P1373"/>
      <c r="Q1373"/>
      <c r="R1373"/>
      <c r="S1373"/>
      <c r="T1373"/>
      <c r="U1373"/>
      <c r="V1373"/>
      <c r="X1373">
        <v>778890</v>
      </c>
      <c r="Y1373" t="s">
        <v>48</v>
      </c>
      <c r="Z1373" t="s">
        <v>49</v>
      </c>
      <c r="AA1373" t="s">
        <v>10</v>
      </c>
      <c r="AB1373" s="9">
        <f t="shared" si="63"/>
        <v>0</v>
      </c>
      <c r="AD1373">
        <v>653456</v>
      </c>
      <c r="AE1373" t="s">
        <v>48</v>
      </c>
      <c r="AF1373" t="s">
        <v>47</v>
      </c>
      <c r="AG1373" t="s">
        <v>53</v>
      </c>
      <c r="AH1373" s="9">
        <f t="shared" si="64"/>
        <v>7.0139988226073768E-5</v>
      </c>
      <c r="AJ1373">
        <v>658091</v>
      </c>
      <c r="AK1373" t="s">
        <v>48</v>
      </c>
      <c r="AL1373" t="s">
        <v>26</v>
      </c>
      <c r="AM1373" t="s">
        <v>53</v>
      </c>
      <c r="AN1373" s="9">
        <f t="shared" si="65"/>
        <v>2.3932147575194809E-4</v>
      </c>
    </row>
    <row r="1374" spans="1:40" s="7" customFormat="1" x14ac:dyDescent="0.25">
      <c r="A1374"/>
      <c r="B1374" t="s">
        <v>48</v>
      </c>
      <c r="C1374">
        <v>31571</v>
      </c>
      <c r="D1374" t="s">
        <v>47</v>
      </c>
      <c r="E1374" t="s">
        <v>10</v>
      </c>
      <c r="F1374" s="8"/>
      <c r="G1374"/>
      <c r="H1374"/>
      <c r="I1374"/>
      <c r="J1374">
        <v>407</v>
      </c>
      <c r="K1374"/>
      <c r="L1374" s="8"/>
      <c r="M1374" s="8"/>
      <c r="N1374" s="8"/>
      <c r="O1374"/>
      <c r="P1374"/>
      <c r="Q1374"/>
      <c r="R1374"/>
      <c r="S1374"/>
      <c r="T1374"/>
      <c r="U1374"/>
      <c r="V1374"/>
      <c r="X1374">
        <v>778900</v>
      </c>
      <c r="Y1374" t="s">
        <v>48</v>
      </c>
      <c r="Z1374" t="s">
        <v>49</v>
      </c>
      <c r="AA1374" t="s">
        <v>10</v>
      </c>
      <c r="AB1374" s="9">
        <f t="shared" si="63"/>
        <v>6.8968773470266679E-4</v>
      </c>
      <c r="AD1374">
        <v>653473</v>
      </c>
      <c r="AE1374" t="s">
        <v>48</v>
      </c>
      <c r="AF1374" t="s">
        <v>47</v>
      </c>
      <c r="AG1374" t="s">
        <v>50</v>
      </c>
      <c r="AH1374" s="9">
        <f t="shared" si="64"/>
        <v>0</v>
      </c>
      <c r="AJ1374">
        <v>658092</v>
      </c>
      <c r="AK1374" t="s">
        <v>48</v>
      </c>
      <c r="AL1374" t="s">
        <v>26</v>
      </c>
      <c r="AM1374" t="s">
        <v>10</v>
      </c>
      <c r="AN1374" s="9">
        <f t="shared" si="65"/>
        <v>3.9477438775597888E-3</v>
      </c>
    </row>
    <row r="1375" spans="1:40" s="7" customFormat="1" x14ac:dyDescent="0.25">
      <c r="A1375"/>
      <c r="B1375" t="s">
        <v>48</v>
      </c>
      <c r="C1375">
        <v>31571</v>
      </c>
      <c r="D1375" t="s">
        <v>47</v>
      </c>
      <c r="E1375" t="s">
        <v>53</v>
      </c>
      <c r="F1375" s="8">
        <v>1729</v>
      </c>
      <c r="G1375" s="10">
        <v>1550</v>
      </c>
      <c r="H1375" s="8">
        <v>2738</v>
      </c>
      <c r="I1375" s="8">
        <v>2288</v>
      </c>
      <c r="J1375" s="8">
        <v>2627</v>
      </c>
      <c r="K1375" s="8">
        <v>1995</v>
      </c>
      <c r="L1375" s="8">
        <v>1864</v>
      </c>
      <c r="M1375" s="8">
        <v>1098</v>
      </c>
      <c r="N1375" s="8"/>
      <c r="O1375"/>
      <c r="P1375"/>
      <c r="Q1375"/>
      <c r="R1375"/>
      <c r="S1375"/>
      <c r="T1375"/>
      <c r="U1375"/>
      <c r="V1375"/>
      <c r="X1375">
        <v>778901</v>
      </c>
      <c r="Y1375" t="s">
        <v>48</v>
      </c>
      <c r="Z1375" t="s">
        <v>49</v>
      </c>
      <c r="AA1375" t="s">
        <v>10</v>
      </c>
      <c r="AB1375" s="9">
        <f t="shared" si="63"/>
        <v>3.8116334340274879E-4</v>
      </c>
      <c r="AD1375">
        <v>653473</v>
      </c>
      <c r="AE1375" t="s">
        <v>48</v>
      </c>
      <c r="AF1375" t="s">
        <v>47</v>
      </c>
      <c r="AG1375" t="s">
        <v>10</v>
      </c>
      <c r="AH1375" s="9">
        <f t="shared" si="64"/>
        <v>8.9082339444504705E-4</v>
      </c>
      <c r="AJ1375">
        <v>658128</v>
      </c>
      <c r="AK1375" t="s">
        <v>48</v>
      </c>
      <c r="AL1375" t="s">
        <v>26</v>
      </c>
      <c r="AM1375" t="s">
        <v>53</v>
      </c>
      <c r="AN1375" s="9">
        <f t="shared" si="65"/>
        <v>0</v>
      </c>
    </row>
    <row r="1376" spans="1:40" s="7" customFormat="1" x14ac:dyDescent="0.25">
      <c r="A1376"/>
      <c r="B1376" t="s">
        <v>48</v>
      </c>
      <c r="C1376">
        <v>31571</v>
      </c>
      <c r="D1376" t="s">
        <v>26</v>
      </c>
      <c r="E1376" t="s">
        <v>53</v>
      </c>
      <c r="F1376" s="8"/>
      <c r="G1376" s="8">
        <v>59</v>
      </c>
      <c r="H1376" s="8"/>
      <c r="I1376"/>
      <c r="J1376" s="8"/>
      <c r="K1376" s="8"/>
      <c r="L1376" s="8"/>
      <c r="M1376" s="8"/>
      <c r="N1376" s="8"/>
      <c r="O1376"/>
      <c r="P1376"/>
      <c r="Q1376"/>
      <c r="R1376"/>
      <c r="S1376"/>
      <c r="T1376"/>
      <c r="U1376"/>
      <c r="V1376"/>
      <c r="X1376">
        <v>778901</v>
      </c>
      <c r="Y1376" t="s">
        <v>48</v>
      </c>
      <c r="Z1376" t="s">
        <v>49</v>
      </c>
      <c r="AA1376" t="s">
        <v>53</v>
      </c>
      <c r="AB1376" s="9">
        <f t="shared" si="63"/>
        <v>4.0896965593419914E-3</v>
      </c>
      <c r="AD1376">
        <v>653473</v>
      </c>
      <c r="AE1376" t="s">
        <v>48</v>
      </c>
      <c r="AF1376" t="s">
        <v>47</v>
      </c>
      <c r="AG1376" t="s">
        <v>53</v>
      </c>
      <c r="AH1376" s="9">
        <f t="shared" si="64"/>
        <v>2.5977773417064359E-6</v>
      </c>
      <c r="AJ1376">
        <v>658133</v>
      </c>
      <c r="AK1376" t="s">
        <v>48</v>
      </c>
      <c r="AL1376" t="s">
        <v>26</v>
      </c>
      <c r="AM1376" t="s">
        <v>10</v>
      </c>
      <c r="AN1376" s="9">
        <f t="shared" si="65"/>
        <v>1.2445038118855447E-5</v>
      </c>
    </row>
    <row r="1377" spans="1:40" s="7" customFormat="1" x14ac:dyDescent="0.25">
      <c r="A1377"/>
      <c r="B1377" t="s">
        <v>48</v>
      </c>
      <c r="C1377">
        <v>31796</v>
      </c>
      <c r="D1377" t="s">
        <v>49</v>
      </c>
      <c r="E1377" t="s">
        <v>10</v>
      </c>
      <c r="F1377" s="8"/>
      <c r="G1377">
        <v>64</v>
      </c>
      <c r="H1377" s="8"/>
      <c r="I1377" s="8"/>
      <c r="J1377" s="8"/>
      <c r="K1377" s="8">
        <v>43</v>
      </c>
      <c r="L1377" s="8"/>
      <c r="M1377" s="8"/>
      <c r="N1377" s="8"/>
      <c r="O1377"/>
      <c r="P1377"/>
      <c r="Q1377"/>
      <c r="R1377"/>
      <c r="S1377"/>
      <c r="T1377"/>
      <c r="U1377"/>
      <c r="V1377"/>
      <c r="X1377">
        <v>778916</v>
      </c>
      <c r="Y1377" t="s">
        <v>48</v>
      </c>
      <c r="Z1377" t="s">
        <v>49</v>
      </c>
      <c r="AA1377" t="s">
        <v>13</v>
      </c>
      <c r="AB1377" s="9">
        <f t="shared" si="63"/>
        <v>2.0464526753317833E-4</v>
      </c>
      <c r="AD1377">
        <v>653480</v>
      </c>
      <c r="AE1377" t="s">
        <v>48</v>
      </c>
      <c r="AF1377" t="s">
        <v>47</v>
      </c>
      <c r="AG1377" t="s">
        <v>10</v>
      </c>
      <c r="AH1377" s="9">
        <f t="shared" si="64"/>
        <v>5.7227767178810818E-6</v>
      </c>
      <c r="AJ1377">
        <v>658141</v>
      </c>
      <c r="AK1377" t="s">
        <v>48</v>
      </c>
      <c r="AL1377" t="s">
        <v>26</v>
      </c>
      <c r="AM1377" t="s">
        <v>13</v>
      </c>
      <c r="AN1377" s="9">
        <f t="shared" si="65"/>
        <v>1.3536209019704214E-3</v>
      </c>
    </row>
    <row r="1378" spans="1:40" s="7" customFormat="1" x14ac:dyDescent="0.25">
      <c r="A1378"/>
      <c r="B1378" t="s">
        <v>48</v>
      </c>
      <c r="C1378">
        <v>31796</v>
      </c>
      <c r="D1378" t="s">
        <v>47</v>
      </c>
      <c r="E1378" t="s">
        <v>10</v>
      </c>
      <c r="F1378" s="8">
        <v>1093</v>
      </c>
      <c r="G1378" s="8">
        <v>430</v>
      </c>
      <c r="H1378" s="8"/>
      <c r="I1378" s="10">
        <v>1649</v>
      </c>
      <c r="J1378" s="8"/>
      <c r="K1378" s="8">
        <v>528</v>
      </c>
      <c r="L1378" s="8"/>
      <c r="M1378" s="8">
        <v>1092</v>
      </c>
      <c r="N1378" s="8"/>
      <c r="O1378"/>
      <c r="P1378"/>
      <c r="Q1378"/>
      <c r="R1378"/>
      <c r="S1378"/>
      <c r="T1378"/>
      <c r="U1378"/>
      <c r="V1378"/>
      <c r="X1378">
        <v>778924</v>
      </c>
      <c r="Y1378" t="s">
        <v>48</v>
      </c>
      <c r="Z1378" t="s">
        <v>49</v>
      </c>
      <c r="AA1378" t="s">
        <v>10</v>
      </c>
      <c r="AB1378" s="9">
        <f t="shared" si="63"/>
        <v>1.2352444960223483E-3</v>
      </c>
      <c r="AD1378">
        <v>653480</v>
      </c>
      <c r="AE1378" t="s">
        <v>48</v>
      </c>
      <c r="AF1378" t="s">
        <v>47</v>
      </c>
      <c r="AG1378" t="s">
        <v>53</v>
      </c>
      <c r="AH1378" s="9">
        <f t="shared" si="64"/>
        <v>1.3740243847364195E-3</v>
      </c>
      <c r="AJ1378">
        <v>658196</v>
      </c>
      <c r="AK1378" t="s">
        <v>48</v>
      </c>
      <c r="AL1378" t="s">
        <v>26</v>
      </c>
      <c r="AM1378" t="s">
        <v>13</v>
      </c>
      <c r="AN1378" s="9">
        <f t="shared" si="65"/>
        <v>2.7914188309440184E-3</v>
      </c>
    </row>
    <row r="1379" spans="1:40" s="7" customFormat="1" x14ac:dyDescent="0.25">
      <c r="A1379"/>
      <c r="B1379" t="s">
        <v>48</v>
      </c>
      <c r="C1379">
        <v>31796</v>
      </c>
      <c r="D1379" t="s">
        <v>47</v>
      </c>
      <c r="E1379" t="s">
        <v>53</v>
      </c>
      <c r="F1379" s="8"/>
      <c r="G1379"/>
      <c r="H1379" s="8"/>
      <c r="I1379"/>
      <c r="J1379"/>
      <c r="K1379"/>
      <c r="L1379"/>
      <c r="M1379">
        <v>232</v>
      </c>
      <c r="N1379" s="8"/>
      <c r="O1379"/>
      <c r="P1379"/>
      <c r="Q1379"/>
      <c r="R1379"/>
      <c r="S1379"/>
      <c r="T1379"/>
      <c r="U1379"/>
      <c r="V1379"/>
      <c r="X1379">
        <v>778929</v>
      </c>
      <c r="Y1379" t="s">
        <v>48</v>
      </c>
      <c r="Z1379" t="s">
        <v>49</v>
      </c>
      <c r="AA1379" t="s">
        <v>10</v>
      </c>
      <c r="AB1379" s="9">
        <f t="shared" si="63"/>
        <v>2.5784916445133793E-3</v>
      </c>
      <c r="AD1379">
        <v>653518</v>
      </c>
      <c r="AE1379" t="s">
        <v>48</v>
      </c>
      <c r="AF1379" t="s">
        <v>47</v>
      </c>
      <c r="AG1379" t="s">
        <v>50</v>
      </c>
      <c r="AH1379" s="9">
        <f t="shared" si="64"/>
        <v>2.5830241869040675E-4</v>
      </c>
      <c r="AJ1379">
        <v>658201</v>
      </c>
      <c r="AK1379" t="s">
        <v>48</v>
      </c>
      <c r="AL1379" t="s">
        <v>26</v>
      </c>
      <c r="AM1379" t="s">
        <v>10</v>
      </c>
      <c r="AN1379" s="9">
        <f t="shared" si="65"/>
        <v>0</v>
      </c>
    </row>
    <row r="1380" spans="1:40" s="7" customFormat="1" x14ac:dyDescent="0.25">
      <c r="A1380"/>
      <c r="B1380" t="s">
        <v>48</v>
      </c>
      <c r="C1380">
        <v>31796</v>
      </c>
      <c r="D1380" t="s">
        <v>26</v>
      </c>
      <c r="E1380" t="s">
        <v>10</v>
      </c>
      <c r="F1380" s="8">
        <v>79</v>
      </c>
      <c r="G1380">
        <v>106</v>
      </c>
      <c r="H1380" s="8"/>
      <c r="I1380" s="8">
        <v>79</v>
      </c>
      <c r="J1380" s="8"/>
      <c r="K1380" s="8"/>
      <c r="L1380" s="8"/>
      <c r="M1380" s="8"/>
      <c r="N1380" s="8"/>
      <c r="O1380"/>
      <c r="P1380"/>
      <c r="Q1380"/>
      <c r="R1380"/>
      <c r="S1380"/>
      <c r="T1380"/>
      <c r="U1380"/>
      <c r="V1380"/>
      <c r="X1380">
        <v>778959</v>
      </c>
      <c r="Y1380" t="s">
        <v>48</v>
      </c>
      <c r="Z1380" t="s">
        <v>49</v>
      </c>
      <c r="AA1380" t="s">
        <v>10</v>
      </c>
      <c r="AB1380" s="9">
        <f t="shared" si="63"/>
        <v>6.3425274493998012E-4</v>
      </c>
      <c r="AD1380">
        <v>653518</v>
      </c>
      <c r="AE1380" t="s">
        <v>48</v>
      </c>
      <c r="AF1380" t="s">
        <v>47</v>
      </c>
      <c r="AG1380" t="s">
        <v>53</v>
      </c>
      <c r="AH1380" s="9">
        <f t="shared" si="64"/>
        <v>5.9085446491981457E-3</v>
      </c>
      <c r="AJ1380">
        <v>658236</v>
      </c>
      <c r="AK1380" t="s">
        <v>48</v>
      </c>
      <c r="AL1380" t="s">
        <v>26</v>
      </c>
      <c r="AM1380" t="s">
        <v>53</v>
      </c>
      <c r="AN1380" s="9">
        <f t="shared" si="65"/>
        <v>1.9145718060155847E-5</v>
      </c>
    </row>
    <row r="1381" spans="1:40" s="7" customFormat="1" x14ac:dyDescent="0.25">
      <c r="A1381"/>
      <c r="B1381" t="s">
        <v>48</v>
      </c>
      <c r="C1381">
        <v>31796</v>
      </c>
      <c r="D1381" t="s">
        <v>26</v>
      </c>
      <c r="E1381" t="s">
        <v>53</v>
      </c>
      <c r="F1381" s="8"/>
      <c r="G1381" s="8"/>
      <c r="H1381" s="8"/>
      <c r="I1381"/>
      <c r="J1381" s="8"/>
      <c r="K1381" s="8"/>
      <c r="L1381" s="8"/>
      <c r="M1381" s="8">
        <v>52</v>
      </c>
      <c r="N1381" s="8"/>
      <c r="O1381"/>
      <c r="P1381"/>
      <c r="Q1381"/>
      <c r="R1381"/>
      <c r="S1381"/>
      <c r="T1381"/>
      <c r="U1381"/>
      <c r="V1381"/>
      <c r="X1381">
        <v>780392</v>
      </c>
      <c r="Y1381" t="s">
        <v>48</v>
      </c>
      <c r="Z1381" t="s">
        <v>49</v>
      </c>
      <c r="AA1381" t="s">
        <v>13</v>
      </c>
      <c r="AB1381" s="9">
        <f t="shared" si="63"/>
        <v>1.0742376213618453E-4</v>
      </c>
      <c r="AD1381">
        <v>653520</v>
      </c>
      <c r="AE1381" t="s">
        <v>48</v>
      </c>
      <c r="AF1381" t="s">
        <v>47</v>
      </c>
      <c r="AG1381" t="s">
        <v>10</v>
      </c>
      <c r="AH1381" s="9">
        <f t="shared" si="64"/>
        <v>0</v>
      </c>
      <c r="AJ1381">
        <v>658254</v>
      </c>
      <c r="AK1381" t="s">
        <v>48</v>
      </c>
      <c r="AL1381" t="s">
        <v>26</v>
      </c>
      <c r="AM1381" t="s">
        <v>10</v>
      </c>
      <c r="AN1381" s="9">
        <f t="shared" si="65"/>
        <v>3.3186768316947862E-5</v>
      </c>
    </row>
    <row r="1382" spans="1:40" s="7" customFormat="1" x14ac:dyDescent="0.25">
      <c r="A1382"/>
      <c r="B1382" t="s">
        <v>48</v>
      </c>
      <c r="C1382">
        <v>31798</v>
      </c>
      <c r="D1382" t="s">
        <v>49</v>
      </c>
      <c r="E1382" t="s">
        <v>10</v>
      </c>
      <c r="F1382" s="8">
        <v>1858</v>
      </c>
      <c r="G1382" s="8">
        <v>647</v>
      </c>
      <c r="H1382" s="8">
        <v>647</v>
      </c>
      <c r="I1382" s="8"/>
      <c r="J1382" s="8"/>
      <c r="K1382" s="10">
        <v>1324</v>
      </c>
      <c r="L1382" s="10">
        <v>1504</v>
      </c>
      <c r="M1382"/>
      <c r="N1382" s="8"/>
      <c r="O1382"/>
      <c r="P1382"/>
      <c r="Q1382"/>
      <c r="R1382"/>
      <c r="S1382"/>
      <c r="T1382"/>
      <c r="U1382"/>
      <c r="V1382"/>
      <c r="X1382">
        <v>780393</v>
      </c>
      <c r="Y1382" t="s">
        <v>48</v>
      </c>
      <c r="Z1382" t="s">
        <v>49</v>
      </c>
      <c r="AA1382" t="s">
        <v>13</v>
      </c>
      <c r="AB1382" s="9">
        <f t="shared" si="63"/>
        <v>1.2482761186774515E-4</v>
      </c>
      <c r="AD1382">
        <v>653522</v>
      </c>
      <c r="AE1382" t="s">
        <v>48</v>
      </c>
      <c r="AF1382" t="s">
        <v>47</v>
      </c>
      <c r="AG1382" t="s">
        <v>50</v>
      </c>
      <c r="AH1382" s="9">
        <f t="shared" si="64"/>
        <v>0</v>
      </c>
      <c r="AJ1382">
        <v>658295</v>
      </c>
      <c r="AK1382" t="s">
        <v>48</v>
      </c>
      <c r="AL1382" t="s">
        <v>26</v>
      </c>
      <c r="AM1382" t="s">
        <v>13</v>
      </c>
      <c r="AN1382" s="9">
        <f t="shared" si="65"/>
        <v>0</v>
      </c>
    </row>
    <row r="1383" spans="1:40" s="7" customFormat="1" x14ac:dyDescent="0.25">
      <c r="A1383"/>
      <c r="B1383" t="s">
        <v>48</v>
      </c>
      <c r="C1383">
        <v>31798</v>
      </c>
      <c r="D1383" t="s">
        <v>47</v>
      </c>
      <c r="E1383" t="s">
        <v>50</v>
      </c>
      <c r="F1383" s="8"/>
      <c r="G1383" s="8">
        <v>-30</v>
      </c>
      <c r="H1383" s="8"/>
      <c r="I1383"/>
      <c r="J1383" s="8"/>
      <c r="K1383" s="8"/>
      <c r="L1383" s="8"/>
      <c r="M1383" s="8"/>
      <c r="N1383" s="8"/>
      <c r="O1383"/>
      <c r="P1383"/>
      <c r="Q1383"/>
      <c r="R1383"/>
      <c r="S1383"/>
      <c r="T1383"/>
      <c r="U1383"/>
      <c r="V1383"/>
      <c r="X1383">
        <v>780495</v>
      </c>
      <c r="Y1383" t="s">
        <v>51</v>
      </c>
      <c r="Z1383" t="s">
        <v>49</v>
      </c>
      <c r="AA1383" t="s">
        <v>50</v>
      </c>
      <c r="AB1383" s="9">
        <f t="shared" si="63"/>
        <v>1.6535385725452469E-2</v>
      </c>
      <c r="AD1383">
        <v>653522</v>
      </c>
      <c r="AE1383" t="s">
        <v>48</v>
      </c>
      <c r="AF1383" t="s">
        <v>47</v>
      </c>
      <c r="AG1383" t="s">
        <v>10</v>
      </c>
      <c r="AH1383" s="9">
        <f t="shared" si="64"/>
        <v>8.770488039729379E-5</v>
      </c>
      <c r="AJ1383">
        <v>658299</v>
      </c>
      <c r="AK1383" t="s">
        <v>48</v>
      </c>
      <c r="AL1383" t="s">
        <v>26</v>
      </c>
      <c r="AM1383" t="s">
        <v>50</v>
      </c>
      <c r="AN1383" s="9">
        <f t="shared" si="65"/>
        <v>4.792160241223347E-3</v>
      </c>
    </row>
    <row r="1384" spans="1:40" s="7" customFormat="1" x14ac:dyDescent="0.25">
      <c r="A1384"/>
      <c r="B1384" t="s">
        <v>48</v>
      </c>
      <c r="C1384">
        <v>31798</v>
      </c>
      <c r="D1384" t="s">
        <v>47</v>
      </c>
      <c r="E1384" t="s">
        <v>10</v>
      </c>
      <c r="F1384" s="8">
        <v>2304</v>
      </c>
      <c r="G1384" s="8">
        <v>1781</v>
      </c>
      <c r="H1384" s="8">
        <v>1089</v>
      </c>
      <c r="I1384" s="10">
        <v>1405</v>
      </c>
      <c r="J1384">
        <v>602</v>
      </c>
      <c r="K1384" s="10">
        <v>2232</v>
      </c>
      <c r="L1384" s="8">
        <v>889</v>
      </c>
      <c r="M1384" s="8">
        <v>636</v>
      </c>
      <c r="N1384" s="8"/>
      <c r="O1384"/>
      <c r="P1384"/>
      <c r="Q1384"/>
      <c r="R1384"/>
      <c r="S1384"/>
      <c r="T1384"/>
      <c r="U1384"/>
      <c r="V1384"/>
      <c r="X1384">
        <v>780495</v>
      </c>
      <c r="Y1384" t="s">
        <v>51</v>
      </c>
      <c r="Z1384" t="s">
        <v>49</v>
      </c>
      <c r="AA1384" t="s">
        <v>10</v>
      </c>
      <c r="AB1384" s="9">
        <f t="shared" si="63"/>
        <v>3.71747891883982E-2</v>
      </c>
      <c r="AD1384">
        <v>653525</v>
      </c>
      <c r="AE1384" t="s">
        <v>48</v>
      </c>
      <c r="AF1384" t="s">
        <v>47</v>
      </c>
      <c r="AG1384" t="s">
        <v>50</v>
      </c>
      <c r="AH1384" s="9">
        <f t="shared" si="64"/>
        <v>1.0243026948067854E-3</v>
      </c>
      <c r="AJ1384">
        <v>658299</v>
      </c>
      <c r="AK1384" t="s">
        <v>48</v>
      </c>
      <c r="AL1384" t="s">
        <v>26</v>
      </c>
      <c r="AM1384" t="s">
        <v>53</v>
      </c>
      <c r="AN1384" s="9">
        <f t="shared" si="65"/>
        <v>3.5898221362792213E-5</v>
      </c>
    </row>
    <row r="1385" spans="1:40" s="7" customFormat="1" x14ac:dyDescent="0.25">
      <c r="A1385"/>
      <c r="B1385" t="s">
        <v>48</v>
      </c>
      <c r="C1385">
        <v>31798</v>
      </c>
      <c r="D1385" t="s">
        <v>26</v>
      </c>
      <c r="E1385" t="s">
        <v>50</v>
      </c>
      <c r="F1385" s="8">
        <v>-20</v>
      </c>
      <c r="G1385">
        <v>-143</v>
      </c>
      <c r="H1385" s="8"/>
      <c r="I1385" s="8"/>
      <c r="J1385" s="8"/>
      <c r="K1385" s="8"/>
      <c r="L1385" s="8"/>
      <c r="M1385" s="8"/>
      <c r="N1385" s="8"/>
      <c r="O1385"/>
      <c r="P1385"/>
      <c r="Q1385"/>
      <c r="R1385"/>
      <c r="S1385"/>
      <c r="T1385"/>
      <c r="U1385"/>
      <c r="V1385"/>
      <c r="X1385">
        <v>780495</v>
      </c>
      <c r="Y1385" t="s">
        <v>51</v>
      </c>
      <c r="Z1385" t="s">
        <v>49</v>
      </c>
      <c r="AA1385" t="s">
        <v>53</v>
      </c>
      <c r="AB1385" s="9">
        <f t="shared" si="63"/>
        <v>6.4042732639865055E-2</v>
      </c>
      <c r="AD1385">
        <v>653525</v>
      </c>
      <c r="AE1385" t="s">
        <v>48</v>
      </c>
      <c r="AF1385" t="s">
        <v>47</v>
      </c>
      <c r="AG1385" t="s">
        <v>10</v>
      </c>
      <c r="AH1385" s="9">
        <f t="shared" si="64"/>
        <v>4.9595512810701858E-3</v>
      </c>
      <c r="AJ1385">
        <v>658340</v>
      </c>
      <c r="AK1385" t="s">
        <v>48</v>
      </c>
      <c r="AL1385" t="s">
        <v>26</v>
      </c>
      <c r="AM1385" t="s">
        <v>10</v>
      </c>
      <c r="AN1385" s="9">
        <f t="shared" si="65"/>
        <v>1.600076329567129E-5</v>
      </c>
    </row>
    <row r="1386" spans="1:40" s="7" customFormat="1" x14ac:dyDescent="0.25">
      <c r="A1386"/>
      <c r="B1386" t="s">
        <v>48</v>
      </c>
      <c r="C1386">
        <v>31798</v>
      </c>
      <c r="D1386" t="s">
        <v>26</v>
      </c>
      <c r="E1386" t="s">
        <v>10</v>
      </c>
      <c r="F1386" s="8">
        <v>519</v>
      </c>
      <c r="G1386">
        <v>558</v>
      </c>
      <c r="H1386">
        <v>36</v>
      </c>
      <c r="I1386">
        <v>114</v>
      </c>
      <c r="J1386">
        <v>310</v>
      </c>
      <c r="K1386">
        <v>743</v>
      </c>
      <c r="L1386" s="8">
        <v>46</v>
      </c>
      <c r="M1386" s="8">
        <v>240</v>
      </c>
      <c r="N1386" s="8"/>
      <c r="O1386"/>
      <c r="P1386"/>
      <c r="Q1386"/>
      <c r="R1386"/>
      <c r="S1386"/>
      <c r="T1386"/>
      <c r="U1386"/>
      <c r="V1386"/>
      <c r="X1386">
        <v>780520</v>
      </c>
      <c r="Y1386" t="s">
        <v>48</v>
      </c>
      <c r="Z1386" t="s">
        <v>49</v>
      </c>
      <c r="AA1386" t="s">
        <v>50</v>
      </c>
      <c r="AB1386" s="9">
        <f t="shared" si="63"/>
        <v>1.6176705544016616E-3</v>
      </c>
      <c r="AD1386">
        <v>653578</v>
      </c>
      <c r="AE1386" t="s">
        <v>48</v>
      </c>
      <c r="AF1386" t="s">
        <v>47</v>
      </c>
      <c r="AG1386" t="s">
        <v>10</v>
      </c>
      <c r="AH1386" s="9">
        <f t="shared" si="64"/>
        <v>7.186742855013452E-6</v>
      </c>
      <c r="AJ1386">
        <v>658348</v>
      </c>
      <c r="AK1386" t="s">
        <v>48</v>
      </c>
      <c r="AL1386" t="s">
        <v>26</v>
      </c>
      <c r="AM1386" t="s">
        <v>10</v>
      </c>
      <c r="AN1386" s="9">
        <f t="shared" si="65"/>
        <v>4.6520737730007266E-5</v>
      </c>
    </row>
    <row r="1387" spans="1:40" s="7" customFormat="1" x14ac:dyDescent="0.25">
      <c r="A1387"/>
      <c r="B1387" t="s">
        <v>48</v>
      </c>
      <c r="C1387">
        <v>32038</v>
      </c>
      <c r="D1387" t="s">
        <v>49</v>
      </c>
      <c r="E1387" t="s">
        <v>13</v>
      </c>
      <c r="F1387" s="8">
        <v>105</v>
      </c>
      <c r="G1387" s="8"/>
      <c r="H1387" s="8"/>
      <c r="I1387" s="8"/>
      <c r="J1387" s="8"/>
      <c r="K1387" s="8"/>
      <c r="L1387" s="8"/>
      <c r="M1387" s="8"/>
      <c r="N1387" s="8"/>
      <c r="O1387"/>
      <c r="P1387"/>
      <c r="Q1387"/>
      <c r="R1387"/>
      <c r="S1387"/>
      <c r="T1387"/>
      <c r="U1387"/>
      <c r="V1387"/>
      <c r="X1387">
        <v>780520</v>
      </c>
      <c r="Y1387" t="s">
        <v>48</v>
      </c>
      <c r="Z1387" t="s">
        <v>49</v>
      </c>
      <c r="AA1387" t="s">
        <v>10</v>
      </c>
      <c r="AB1387" s="9">
        <f t="shared" si="63"/>
        <v>9.2901396636778282E-5</v>
      </c>
      <c r="AD1387">
        <v>653578</v>
      </c>
      <c r="AE1387" t="s">
        <v>48</v>
      </c>
      <c r="AF1387" t="s">
        <v>47</v>
      </c>
      <c r="AG1387" t="s">
        <v>53</v>
      </c>
      <c r="AH1387" s="9">
        <f t="shared" si="64"/>
        <v>6.9500535341961416E-4</v>
      </c>
      <c r="AJ1387">
        <v>658353</v>
      </c>
      <c r="AK1387" t="s">
        <v>48</v>
      </c>
      <c r="AL1387" t="s">
        <v>26</v>
      </c>
      <c r="AM1387" t="s">
        <v>13</v>
      </c>
      <c r="AN1387" s="9">
        <f t="shared" si="65"/>
        <v>6.5237195927461125E-3</v>
      </c>
    </row>
    <row r="1388" spans="1:40" s="7" customFormat="1" x14ac:dyDescent="0.25">
      <c r="A1388"/>
      <c r="B1388" t="s">
        <v>48</v>
      </c>
      <c r="C1388">
        <v>32038</v>
      </c>
      <c r="D1388" t="s">
        <v>47</v>
      </c>
      <c r="E1388" t="s">
        <v>13</v>
      </c>
      <c r="F1388" s="8">
        <v>591</v>
      </c>
      <c r="G1388" s="8">
        <v>471</v>
      </c>
      <c r="H1388" s="8">
        <v>306</v>
      </c>
      <c r="I1388" s="8">
        <v>1189</v>
      </c>
      <c r="J1388" s="8">
        <v>629</v>
      </c>
      <c r="K1388" s="8">
        <v>1041</v>
      </c>
      <c r="L1388" s="8">
        <v>1462</v>
      </c>
      <c r="M1388" s="8">
        <v>537</v>
      </c>
      <c r="N1388" s="8"/>
      <c r="O1388"/>
      <c r="P1388"/>
      <c r="Q1388"/>
      <c r="R1388"/>
      <c r="S1388"/>
      <c r="T1388"/>
      <c r="U1388"/>
      <c r="V1388"/>
      <c r="X1388">
        <v>780532</v>
      </c>
      <c r="Y1388" t="s">
        <v>48</v>
      </c>
      <c r="Z1388" t="s">
        <v>49</v>
      </c>
      <c r="AA1388" t="s">
        <v>10</v>
      </c>
      <c r="AB1388" s="9">
        <f t="shared" si="63"/>
        <v>5.8397894387933675E-4</v>
      </c>
      <c r="AD1388">
        <v>653613</v>
      </c>
      <c r="AE1388" t="s">
        <v>48</v>
      </c>
      <c r="AF1388" t="s">
        <v>47</v>
      </c>
      <c r="AG1388" t="s">
        <v>10</v>
      </c>
      <c r="AH1388" s="9">
        <f t="shared" si="64"/>
        <v>1.7268146026629544E-5</v>
      </c>
      <c r="AJ1388">
        <v>658357</v>
      </c>
      <c r="AK1388" t="s">
        <v>48</v>
      </c>
      <c r="AL1388" t="s">
        <v>26</v>
      </c>
      <c r="AM1388" t="s">
        <v>10</v>
      </c>
      <c r="AN1388" s="9">
        <f t="shared" si="65"/>
        <v>0</v>
      </c>
    </row>
    <row r="1389" spans="1:40" s="7" customFormat="1" x14ac:dyDescent="0.25">
      <c r="A1389"/>
      <c r="B1389" t="s">
        <v>48</v>
      </c>
      <c r="C1389">
        <v>32038</v>
      </c>
      <c r="D1389" t="s">
        <v>26</v>
      </c>
      <c r="E1389" t="s">
        <v>13</v>
      </c>
      <c r="F1389" s="8">
        <v>10</v>
      </c>
      <c r="G1389" s="8"/>
      <c r="H1389" s="8">
        <v>27</v>
      </c>
      <c r="I1389" s="8">
        <v>38</v>
      </c>
      <c r="J1389" s="8">
        <v>90</v>
      </c>
      <c r="K1389" s="8"/>
      <c r="L1389" s="8">
        <v>263</v>
      </c>
      <c r="M1389" s="8">
        <v>221</v>
      </c>
      <c r="N1389" s="8"/>
      <c r="O1389"/>
      <c r="P1389"/>
      <c r="Q1389"/>
      <c r="R1389"/>
      <c r="S1389"/>
      <c r="T1389"/>
      <c r="U1389"/>
      <c r="V1389"/>
      <c r="X1389">
        <v>780539</v>
      </c>
      <c r="Y1389" t="s">
        <v>48</v>
      </c>
      <c r="Z1389" t="s">
        <v>49</v>
      </c>
      <c r="AA1389" t="s">
        <v>10</v>
      </c>
      <c r="AB1389" s="9">
        <f t="shared" si="63"/>
        <v>2.2938616453525502E-6</v>
      </c>
      <c r="AD1389">
        <v>653621</v>
      </c>
      <c r="AE1389" t="s">
        <v>48</v>
      </c>
      <c r="AF1389" t="s">
        <v>47</v>
      </c>
      <c r="AG1389" t="s">
        <v>13</v>
      </c>
      <c r="AH1389" s="9">
        <f t="shared" si="64"/>
        <v>2.7174928661209463E-4</v>
      </c>
      <c r="AJ1389">
        <v>658392</v>
      </c>
      <c r="AK1389" t="s">
        <v>48</v>
      </c>
      <c r="AL1389" t="s">
        <v>26</v>
      </c>
      <c r="AM1389" t="s">
        <v>13</v>
      </c>
      <c r="AN1389" s="9">
        <f t="shared" si="65"/>
        <v>1.0861551871377503E-5</v>
      </c>
    </row>
    <row r="1390" spans="1:40" s="7" customFormat="1" x14ac:dyDescent="0.25">
      <c r="A1390"/>
      <c r="B1390" t="s">
        <v>48</v>
      </c>
      <c r="C1390">
        <v>38419</v>
      </c>
      <c r="D1390" t="s">
        <v>49</v>
      </c>
      <c r="E1390" t="s">
        <v>53</v>
      </c>
      <c r="F1390" s="8"/>
      <c r="G1390" s="8">
        <v>740</v>
      </c>
      <c r="H1390" s="8"/>
      <c r="I1390" s="8"/>
      <c r="J1390" s="8"/>
      <c r="K1390" s="8"/>
      <c r="L1390" s="8"/>
      <c r="M1390" s="8"/>
      <c r="N1390" s="8"/>
      <c r="O1390"/>
      <c r="P1390"/>
      <c r="Q1390"/>
      <c r="R1390"/>
      <c r="S1390"/>
      <c r="T1390"/>
      <c r="U1390"/>
      <c r="V1390"/>
      <c r="X1390">
        <v>780895</v>
      </c>
      <c r="Y1390" t="s">
        <v>48</v>
      </c>
      <c r="Z1390" t="s">
        <v>49</v>
      </c>
      <c r="AA1390" t="s">
        <v>10</v>
      </c>
      <c r="AB1390" s="9">
        <f t="shared" si="63"/>
        <v>1.7586272614369552E-5</v>
      </c>
      <c r="AD1390">
        <v>653621</v>
      </c>
      <c r="AE1390" t="s">
        <v>48</v>
      </c>
      <c r="AF1390" t="s">
        <v>47</v>
      </c>
      <c r="AG1390" t="s">
        <v>10</v>
      </c>
      <c r="AH1390" s="9">
        <f t="shared" si="64"/>
        <v>0</v>
      </c>
      <c r="AJ1390">
        <v>658404</v>
      </c>
      <c r="AK1390" t="s">
        <v>48</v>
      </c>
      <c r="AL1390" t="s">
        <v>26</v>
      </c>
      <c r="AM1390" t="s">
        <v>13</v>
      </c>
      <c r="AN1390" s="9">
        <f t="shared" si="65"/>
        <v>1.6292327807066254E-5</v>
      </c>
    </row>
    <row r="1391" spans="1:40" s="7" customFormat="1" x14ac:dyDescent="0.25">
      <c r="A1391"/>
      <c r="B1391" t="s">
        <v>48</v>
      </c>
      <c r="C1391">
        <v>38419</v>
      </c>
      <c r="D1391" t="s">
        <v>47</v>
      </c>
      <c r="E1391" t="s">
        <v>10</v>
      </c>
      <c r="F1391" s="8"/>
      <c r="G1391"/>
      <c r="H1391" s="8"/>
      <c r="I1391">
        <v>273</v>
      </c>
      <c r="J1391"/>
      <c r="K1391"/>
      <c r="L1391">
        <v>59</v>
      </c>
      <c r="M1391">
        <v>53</v>
      </c>
      <c r="N1391" s="8"/>
      <c r="O1391"/>
      <c r="P1391"/>
      <c r="Q1391"/>
      <c r="R1391"/>
      <c r="S1391"/>
      <c r="T1391"/>
      <c r="U1391"/>
      <c r="V1391"/>
      <c r="X1391">
        <v>781250</v>
      </c>
      <c r="Y1391" t="s">
        <v>48</v>
      </c>
      <c r="Z1391" t="s">
        <v>49</v>
      </c>
      <c r="AA1391" t="s">
        <v>10</v>
      </c>
      <c r="AB1391" s="9">
        <f t="shared" si="63"/>
        <v>3.631947605141538E-6</v>
      </c>
      <c r="AD1391">
        <v>653669</v>
      </c>
      <c r="AE1391" t="s">
        <v>48</v>
      </c>
      <c r="AF1391" t="s">
        <v>47</v>
      </c>
      <c r="AG1391" t="s">
        <v>13</v>
      </c>
      <c r="AH1391" s="9">
        <f t="shared" si="64"/>
        <v>1.0199803847093525E-4</v>
      </c>
      <c r="AJ1391">
        <v>658416</v>
      </c>
      <c r="AK1391" t="s">
        <v>48</v>
      </c>
      <c r="AL1391" t="s">
        <v>26</v>
      </c>
      <c r="AM1391" t="s">
        <v>13</v>
      </c>
      <c r="AN1391" s="9">
        <f t="shared" si="65"/>
        <v>3.2367424576704956E-3</v>
      </c>
    </row>
    <row r="1392" spans="1:40" s="7" customFormat="1" x14ac:dyDescent="0.25">
      <c r="A1392"/>
      <c r="B1392" t="s">
        <v>48</v>
      </c>
      <c r="C1392">
        <v>38419</v>
      </c>
      <c r="D1392" t="s">
        <v>47</v>
      </c>
      <c r="E1392" t="s">
        <v>53</v>
      </c>
      <c r="F1392" s="8"/>
      <c r="G1392" s="8">
        <v>46</v>
      </c>
      <c r="H1392" s="8"/>
      <c r="I1392"/>
      <c r="J1392" s="8"/>
      <c r="K1392" s="8"/>
      <c r="L1392" s="8"/>
      <c r="M1392" s="8"/>
      <c r="N1392" s="8"/>
      <c r="O1392"/>
      <c r="P1392"/>
      <c r="Q1392"/>
      <c r="R1392"/>
      <c r="S1392"/>
      <c r="T1392"/>
      <c r="U1392"/>
      <c r="V1392"/>
      <c r="X1392">
        <v>781275</v>
      </c>
      <c r="Y1392" t="s">
        <v>48</v>
      </c>
      <c r="Z1392" t="s">
        <v>49</v>
      </c>
      <c r="AA1392" t="s">
        <v>13</v>
      </c>
      <c r="AB1392" s="9">
        <f t="shared" si="63"/>
        <v>9.458092129979152E-3</v>
      </c>
      <c r="AD1392">
        <v>653669</v>
      </c>
      <c r="AE1392" t="s">
        <v>48</v>
      </c>
      <c r="AF1392" t="s">
        <v>47</v>
      </c>
      <c r="AG1392" t="s">
        <v>10</v>
      </c>
      <c r="AH1392" s="9">
        <f t="shared" si="64"/>
        <v>5.2902412682737907E-6</v>
      </c>
      <c r="AJ1392">
        <v>658447</v>
      </c>
      <c r="AK1392" t="s">
        <v>48</v>
      </c>
      <c r="AL1392" t="s">
        <v>26</v>
      </c>
      <c r="AM1392" t="s">
        <v>50</v>
      </c>
      <c r="AN1392" s="9">
        <f t="shared" si="65"/>
        <v>0</v>
      </c>
    </row>
    <row r="1393" spans="1:40" s="7" customFormat="1" x14ac:dyDescent="0.25">
      <c r="A1393"/>
      <c r="B1393" t="s">
        <v>48</v>
      </c>
      <c r="C1393">
        <v>38419</v>
      </c>
      <c r="D1393" t="s">
        <v>26</v>
      </c>
      <c r="E1393" t="s">
        <v>10</v>
      </c>
      <c r="F1393" s="8"/>
      <c r="G1393"/>
      <c r="H1393" s="8"/>
      <c r="I1393"/>
      <c r="J1393" s="8"/>
      <c r="K1393"/>
      <c r="L1393" s="8"/>
      <c r="M1393" s="8">
        <v>15</v>
      </c>
      <c r="N1393" s="8"/>
      <c r="O1393"/>
      <c r="P1393"/>
      <c r="Q1393"/>
      <c r="R1393"/>
      <c r="S1393"/>
      <c r="T1393"/>
      <c r="U1393"/>
      <c r="V1393"/>
      <c r="X1393">
        <v>781279</v>
      </c>
      <c r="Y1393" t="s">
        <v>48</v>
      </c>
      <c r="Z1393" t="s">
        <v>49</v>
      </c>
      <c r="AA1393" t="s">
        <v>10</v>
      </c>
      <c r="AB1393" s="9">
        <f t="shared" si="63"/>
        <v>0</v>
      </c>
      <c r="AD1393">
        <v>653678</v>
      </c>
      <c r="AE1393" t="s">
        <v>48</v>
      </c>
      <c r="AF1393" t="s">
        <v>47</v>
      </c>
      <c r="AG1393" t="s">
        <v>10</v>
      </c>
      <c r="AH1393" s="9">
        <f t="shared" si="64"/>
        <v>4.8211066652381906E-5</v>
      </c>
      <c r="AJ1393">
        <v>658447</v>
      </c>
      <c r="AK1393" t="s">
        <v>48</v>
      </c>
      <c r="AL1393" t="s">
        <v>26</v>
      </c>
      <c r="AM1393" t="s">
        <v>53</v>
      </c>
      <c r="AN1393" s="9">
        <f t="shared" si="65"/>
        <v>7.6319618617296239E-3</v>
      </c>
    </row>
    <row r="1394" spans="1:40" s="7" customFormat="1" x14ac:dyDescent="0.25">
      <c r="A1394"/>
      <c r="B1394" t="s">
        <v>48</v>
      </c>
      <c r="C1394">
        <v>38419</v>
      </c>
      <c r="D1394" t="s">
        <v>26</v>
      </c>
      <c r="E1394" t="s">
        <v>53</v>
      </c>
      <c r="F1394" s="8"/>
      <c r="G1394" s="8">
        <v>15</v>
      </c>
      <c r="H1394" s="8"/>
      <c r="I1394" s="8"/>
      <c r="J1394" s="8"/>
      <c r="K1394" s="8"/>
      <c r="L1394" s="8"/>
      <c r="M1394" s="8"/>
      <c r="N1394" s="8"/>
      <c r="O1394"/>
      <c r="P1394"/>
      <c r="Q1394"/>
      <c r="R1394"/>
      <c r="S1394"/>
      <c r="T1394"/>
      <c r="U1394"/>
      <c r="V1394"/>
      <c r="X1394">
        <v>781381</v>
      </c>
      <c r="Y1394" t="s">
        <v>48</v>
      </c>
      <c r="Z1394" t="s">
        <v>49</v>
      </c>
      <c r="AA1394" t="s">
        <v>10</v>
      </c>
      <c r="AB1394" s="9">
        <f t="shared" si="63"/>
        <v>1.1086997952537326E-5</v>
      </c>
      <c r="AD1394">
        <v>653685</v>
      </c>
      <c r="AE1394" t="s">
        <v>48</v>
      </c>
      <c r="AF1394" t="s">
        <v>47</v>
      </c>
      <c r="AG1394" t="s">
        <v>50</v>
      </c>
      <c r="AH1394" s="9">
        <f t="shared" si="64"/>
        <v>7.5263980618411614E-4</v>
      </c>
      <c r="AJ1394">
        <v>658469</v>
      </c>
      <c r="AK1394" t="s">
        <v>48</v>
      </c>
      <c r="AL1394" t="s">
        <v>26</v>
      </c>
      <c r="AM1394" t="s">
        <v>53</v>
      </c>
      <c r="AN1394" s="9">
        <f t="shared" si="65"/>
        <v>3.5898221362792213E-5</v>
      </c>
    </row>
    <row r="1395" spans="1:40" s="7" customFormat="1" x14ac:dyDescent="0.25">
      <c r="A1395"/>
      <c r="B1395" t="s">
        <v>48</v>
      </c>
      <c r="C1395">
        <v>38911</v>
      </c>
      <c r="D1395" t="s">
        <v>49</v>
      </c>
      <c r="E1395" t="s">
        <v>53</v>
      </c>
      <c r="F1395" s="8">
        <v>109</v>
      </c>
      <c r="G1395" s="8">
        <v>1876</v>
      </c>
      <c r="H1395" s="8">
        <v>277</v>
      </c>
      <c r="I1395" s="8"/>
      <c r="J1395" s="8"/>
      <c r="K1395" s="8"/>
      <c r="L1395" s="8"/>
      <c r="M1395" s="8"/>
      <c r="N1395" s="8"/>
      <c r="O1395"/>
      <c r="P1395"/>
      <c r="Q1395"/>
      <c r="R1395"/>
      <c r="S1395"/>
      <c r="T1395"/>
      <c r="U1395"/>
      <c r="V1395"/>
      <c r="X1395">
        <v>781381</v>
      </c>
      <c r="Y1395" t="s">
        <v>48</v>
      </c>
      <c r="Z1395" t="s">
        <v>49</v>
      </c>
      <c r="AA1395" t="s">
        <v>53</v>
      </c>
      <c r="AB1395" s="9">
        <f t="shared" si="63"/>
        <v>3.9537851933215628E-5</v>
      </c>
      <c r="AD1395">
        <v>653685</v>
      </c>
      <c r="AE1395" t="s">
        <v>48</v>
      </c>
      <c r="AF1395" t="s">
        <v>47</v>
      </c>
      <c r="AG1395" t="s">
        <v>10</v>
      </c>
      <c r="AH1395" s="9">
        <f t="shared" si="64"/>
        <v>2.6328765537172428E-3</v>
      </c>
      <c r="AJ1395">
        <v>658495</v>
      </c>
      <c r="AK1395" t="s">
        <v>48</v>
      </c>
      <c r="AL1395" t="s">
        <v>26</v>
      </c>
      <c r="AM1395" t="s">
        <v>13</v>
      </c>
      <c r="AN1395" s="9">
        <f t="shared" si="65"/>
        <v>8.4177027003175646E-5</v>
      </c>
    </row>
    <row r="1396" spans="1:40" s="7" customFormat="1" x14ac:dyDescent="0.25">
      <c r="A1396"/>
      <c r="B1396" t="s">
        <v>48</v>
      </c>
      <c r="C1396">
        <v>38911</v>
      </c>
      <c r="D1396" t="s">
        <v>47</v>
      </c>
      <c r="E1396" t="s">
        <v>10</v>
      </c>
      <c r="F1396" s="8">
        <v>11526</v>
      </c>
      <c r="G1396" s="10">
        <v>2952</v>
      </c>
      <c r="H1396" s="8">
        <v>2564</v>
      </c>
      <c r="I1396" s="8">
        <v>3242</v>
      </c>
      <c r="J1396" s="8">
        <v>4589</v>
      </c>
      <c r="K1396" s="8">
        <v>670</v>
      </c>
      <c r="L1396" s="8">
        <v>4970</v>
      </c>
      <c r="M1396" s="8">
        <v>3458</v>
      </c>
      <c r="N1396" s="8"/>
      <c r="O1396"/>
      <c r="P1396"/>
      <c r="Q1396"/>
      <c r="R1396"/>
      <c r="S1396"/>
      <c r="T1396"/>
      <c r="U1396"/>
      <c r="V1396"/>
      <c r="X1396">
        <v>781383</v>
      </c>
      <c r="Y1396" t="s">
        <v>48</v>
      </c>
      <c r="Z1396" t="s">
        <v>49</v>
      </c>
      <c r="AA1396" t="s">
        <v>10</v>
      </c>
      <c r="AB1396" s="9">
        <f t="shared" si="63"/>
        <v>0</v>
      </c>
      <c r="AD1396">
        <v>653692</v>
      </c>
      <c r="AE1396" t="s">
        <v>48</v>
      </c>
      <c r="AF1396" t="s">
        <v>47</v>
      </c>
      <c r="AG1396" t="s">
        <v>10</v>
      </c>
      <c r="AH1396" s="9">
        <f t="shared" si="64"/>
        <v>1.4852601900361133E-4</v>
      </c>
      <c r="AJ1396">
        <v>658498</v>
      </c>
      <c r="AK1396" t="s">
        <v>48</v>
      </c>
      <c r="AL1396" t="s">
        <v>26</v>
      </c>
      <c r="AM1396" t="s">
        <v>13</v>
      </c>
      <c r="AN1396" s="9">
        <f t="shared" si="65"/>
        <v>6.7205852204148297E-4</v>
      </c>
    </row>
    <row r="1397" spans="1:40" s="7" customFormat="1" x14ac:dyDescent="0.25">
      <c r="A1397"/>
      <c r="B1397" t="s">
        <v>48</v>
      </c>
      <c r="C1397">
        <v>38911</v>
      </c>
      <c r="D1397" t="s">
        <v>47</v>
      </c>
      <c r="E1397" t="s">
        <v>53</v>
      </c>
      <c r="F1397" s="8">
        <v>2641</v>
      </c>
      <c r="G1397" s="8">
        <v>684</v>
      </c>
      <c r="H1397" s="8">
        <v>4828</v>
      </c>
      <c r="I1397" s="8">
        <v>1453</v>
      </c>
      <c r="J1397" s="8">
        <v>1109</v>
      </c>
      <c r="K1397" s="8">
        <v>4365</v>
      </c>
      <c r="L1397" s="8">
        <v>2152</v>
      </c>
      <c r="M1397" s="8">
        <v>2017</v>
      </c>
      <c r="N1397" s="8"/>
      <c r="O1397"/>
      <c r="P1397"/>
      <c r="Q1397"/>
      <c r="R1397"/>
      <c r="S1397"/>
      <c r="T1397"/>
      <c r="U1397"/>
      <c r="V1397"/>
      <c r="X1397">
        <v>781433</v>
      </c>
      <c r="Y1397" t="s">
        <v>48</v>
      </c>
      <c r="Z1397" t="s">
        <v>49</v>
      </c>
      <c r="AA1397" t="s">
        <v>53</v>
      </c>
      <c r="AB1397" s="9">
        <f t="shared" si="63"/>
        <v>0</v>
      </c>
      <c r="AD1397">
        <v>653718</v>
      </c>
      <c r="AE1397" t="s">
        <v>48</v>
      </c>
      <c r="AF1397" t="s">
        <v>47</v>
      </c>
      <c r="AG1397" t="s">
        <v>10</v>
      </c>
      <c r="AH1397" s="9">
        <f t="shared" si="64"/>
        <v>7.7457117437367204E-5</v>
      </c>
      <c r="AJ1397">
        <v>658505</v>
      </c>
      <c r="AK1397" t="s">
        <v>48</v>
      </c>
      <c r="AL1397" t="s">
        <v>26</v>
      </c>
      <c r="AM1397" t="s">
        <v>13</v>
      </c>
      <c r="AN1397" s="9">
        <f t="shared" si="65"/>
        <v>1.7650021790988443E-5</v>
      </c>
    </row>
    <row r="1398" spans="1:40" s="7" customFormat="1" x14ac:dyDescent="0.25">
      <c r="A1398"/>
      <c r="B1398" t="s">
        <v>48</v>
      </c>
      <c r="C1398">
        <v>38911</v>
      </c>
      <c r="D1398" t="s">
        <v>26</v>
      </c>
      <c r="E1398" t="s">
        <v>10</v>
      </c>
      <c r="F1398" s="8"/>
      <c r="G1398" s="8"/>
      <c r="H1398" s="8"/>
      <c r="I1398" s="8">
        <v>24</v>
      </c>
      <c r="J1398" s="8"/>
      <c r="K1398" s="8"/>
      <c r="L1398" s="8"/>
      <c r="M1398" s="8"/>
      <c r="N1398" s="8"/>
      <c r="O1398"/>
      <c r="P1398"/>
      <c r="Q1398"/>
      <c r="R1398"/>
      <c r="S1398"/>
      <c r="T1398"/>
      <c r="U1398"/>
      <c r="V1398"/>
      <c r="X1398">
        <v>781822</v>
      </c>
      <c r="Y1398" t="s">
        <v>48</v>
      </c>
      <c r="Z1398" t="s">
        <v>49</v>
      </c>
      <c r="AA1398" t="s">
        <v>10</v>
      </c>
      <c r="AB1398" s="9">
        <f t="shared" si="63"/>
        <v>2.2938616453525502E-6</v>
      </c>
      <c r="AD1398">
        <v>653720</v>
      </c>
      <c r="AE1398" t="s">
        <v>48</v>
      </c>
      <c r="AF1398" t="s">
        <v>47</v>
      </c>
      <c r="AG1398" t="s">
        <v>13</v>
      </c>
      <c r="AH1398" s="9">
        <f t="shared" si="64"/>
        <v>2.6199135152371996E-4</v>
      </c>
      <c r="AJ1398">
        <v>658505</v>
      </c>
      <c r="AK1398" t="s">
        <v>48</v>
      </c>
      <c r="AL1398" t="s">
        <v>26</v>
      </c>
      <c r="AM1398" t="s">
        <v>53</v>
      </c>
      <c r="AN1398" s="9">
        <f t="shared" si="65"/>
        <v>3.5898221362792213E-5</v>
      </c>
    </row>
    <row r="1399" spans="1:40" s="7" customFormat="1" x14ac:dyDescent="0.25">
      <c r="A1399"/>
      <c r="B1399" t="s">
        <v>48</v>
      </c>
      <c r="C1399">
        <v>38911</v>
      </c>
      <c r="D1399" t="s">
        <v>26</v>
      </c>
      <c r="E1399" t="s">
        <v>53</v>
      </c>
      <c r="F1399" s="8">
        <v>15</v>
      </c>
      <c r="G1399" s="8"/>
      <c r="H1399" s="8"/>
      <c r="I1399" s="8">
        <v>15</v>
      </c>
      <c r="J1399" s="8">
        <v>15</v>
      </c>
      <c r="K1399" s="8"/>
      <c r="L1399" s="8"/>
      <c r="M1399" s="8"/>
      <c r="N1399" s="8"/>
      <c r="O1399"/>
      <c r="P1399"/>
      <c r="Q1399"/>
      <c r="R1399"/>
      <c r="S1399"/>
      <c r="T1399"/>
      <c r="U1399"/>
      <c r="V1399"/>
      <c r="X1399">
        <v>782752</v>
      </c>
      <c r="Y1399" t="s">
        <v>48</v>
      </c>
      <c r="Z1399" t="s">
        <v>49</v>
      </c>
      <c r="AA1399" t="s">
        <v>13</v>
      </c>
      <c r="AB1399" s="9">
        <f t="shared" si="63"/>
        <v>1.2422747911838098E-4</v>
      </c>
      <c r="AD1399">
        <v>653722</v>
      </c>
      <c r="AE1399" t="s">
        <v>48</v>
      </c>
      <c r="AF1399" t="s">
        <v>47</v>
      </c>
      <c r="AG1399" t="s">
        <v>13</v>
      </c>
      <c r="AH1399" s="9">
        <f t="shared" si="64"/>
        <v>2.4486893712336442E-5</v>
      </c>
      <c r="AJ1399">
        <v>658507</v>
      </c>
      <c r="AK1399" t="s">
        <v>48</v>
      </c>
      <c r="AL1399" t="s">
        <v>26</v>
      </c>
      <c r="AM1399" t="s">
        <v>53</v>
      </c>
      <c r="AN1399" s="9">
        <f t="shared" si="65"/>
        <v>1.4359288545116885E-4</v>
      </c>
    </row>
    <row r="1400" spans="1:40" s="7" customFormat="1" x14ac:dyDescent="0.25">
      <c r="A1400"/>
      <c r="B1400" t="s">
        <v>48</v>
      </c>
      <c r="C1400">
        <v>39101</v>
      </c>
      <c r="D1400" t="s">
        <v>47</v>
      </c>
      <c r="E1400" t="s">
        <v>10</v>
      </c>
      <c r="F1400" s="8">
        <v>228</v>
      </c>
      <c r="G1400" s="8"/>
      <c r="H1400" s="8">
        <v>112</v>
      </c>
      <c r="I1400" s="8">
        <v>44</v>
      </c>
      <c r="J1400" s="8">
        <v>70</v>
      </c>
      <c r="K1400" s="8">
        <v>157</v>
      </c>
      <c r="L1400" s="8">
        <v>449</v>
      </c>
      <c r="M1400" s="8">
        <v>109</v>
      </c>
      <c r="N1400" s="8"/>
      <c r="O1400"/>
      <c r="P1400"/>
      <c r="Q1400"/>
      <c r="R1400"/>
      <c r="S1400"/>
      <c r="T1400"/>
      <c r="U1400"/>
      <c r="V1400"/>
      <c r="X1400">
        <v>782917</v>
      </c>
      <c r="Y1400" t="s">
        <v>48</v>
      </c>
      <c r="Z1400" t="s">
        <v>49</v>
      </c>
      <c r="AA1400" t="s">
        <v>10</v>
      </c>
      <c r="AB1400" s="9">
        <f t="shared" si="63"/>
        <v>0</v>
      </c>
      <c r="AD1400">
        <v>653722</v>
      </c>
      <c r="AE1400" t="s">
        <v>48</v>
      </c>
      <c r="AF1400" t="s">
        <v>47</v>
      </c>
      <c r="AG1400" t="s">
        <v>10</v>
      </c>
      <c r="AH1400" s="9">
        <f t="shared" si="64"/>
        <v>2.6085214807085861E-5</v>
      </c>
      <c r="AJ1400">
        <v>658522</v>
      </c>
      <c r="AK1400" t="s">
        <v>48</v>
      </c>
      <c r="AL1400" t="s">
        <v>26</v>
      </c>
      <c r="AM1400" t="s">
        <v>53</v>
      </c>
      <c r="AN1400" s="9">
        <f t="shared" si="65"/>
        <v>4.3077865635350653E-5</v>
      </c>
    </row>
    <row r="1401" spans="1:40" s="7" customFormat="1" x14ac:dyDescent="0.25">
      <c r="A1401"/>
      <c r="B1401" t="s">
        <v>48</v>
      </c>
      <c r="C1401">
        <v>39101</v>
      </c>
      <c r="D1401" t="s">
        <v>26</v>
      </c>
      <c r="E1401" t="s">
        <v>50</v>
      </c>
      <c r="F1401" s="8"/>
      <c r="G1401" s="8"/>
      <c r="H1401" s="8">
        <v>-15</v>
      </c>
      <c r="I1401" s="8">
        <v>-15</v>
      </c>
      <c r="J1401" s="8"/>
      <c r="K1401" s="8">
        <v>-15</v>
      </c>
      <c r="L1401" s="8"/>
      <c r="M1401" s="8"/>
      <c r="N1401" s="8"/>
      <c r="O1401"/>
      <c r="P1401"/>
      <c r="Q1401"/>
      <c r="R1401"/>
      <c r="S1401"/>
      <c r="T1401"/>
      <c r="U1401"/>
      <c r="V1401"/>
      <c r="X1401">
        <v>782984</v>
      </c>
      <c r="Y1401" t="s">
        <v>48</v>
      </c>
      <c r="Z1401" t="s">
        <v>49</v>
      </c>
      <c r="AA1401" t="s">
        <v>10</v>
      </c>
      <c r="AB1401" s="9">
        <f t="shared" si="63"/>
        <v>0</v>
      </c>
      <c r="AD1401">
        <v>653724</v>
      </c>
      <c r="AE1401" t="s">
        <v>48</v>
      </c>
      <c r="AF1401" t="s">
        <v>47</v>
      </c>
      <c r="AG1401" t="s">
        <v>50</v>
      </c>
      <c r="AH1401" s="9">
        <f t="shared" si="64"/>
        <v>8.0162819593574509E-5</v>
      </c>
      <c r="AJ1401">
        <v>658551</v>
      </c>
      <c r="AK1401" t="s">
        <v>48</v>
      </c>
      <c r="AL1401" t="s">
        <v>26</v>
      </c>
      <c r="AM1401" t="s">
        <v>13</v>
      </c>
      <c r="AN1401" s="9">
        <f t="shared" si="65"/>
        <v>1.0861551871377503E-5</v>
      </c>
    </row>
    <row r="1402" spans="1:40" s="7" customFormat="1" x14ac:dyDescent="0.25">
      <c r="A1402"/>
      <c r="B1402" t="s">
        <v>48</v>
      </c>
      <c r="C1402">
        <v>39101</v>
      </c>
      <c r="D1402" t="s">
        <v>26</v>
      </c>
      <c r="E1402" t="s">
        <v>10</v>
      </c>
      <c r="F1402" s="8"/>
      <c r="G1402" s="8"/>
      <c r="H1402" s="8">
        <v>15</v>
      </c>
      <c r="I1402" s="8">
        <v>15</v>
      </c>
      <c r="J1402" s="8">
        <v>15</v>
      </c>
      <c r="K1402" s="8"/>
      <c r="L1402" s="8"/>
      <c r="M1402" s="8"/>
      <c r="N1402" s="8"/>
      <c r="O1402"/>
      <c r="P1402"/>
      <c r="Q1402"/>
      <c r="R1402"/>
      <c r="S1402"/>
      <c r="T1402"/>
      <c r="U1402"/>
      <c r="V1402"/>
      <c r="X1402">
        <v>783668</v>
      </c>
      <c r="Y1402" t="s">
        <v>48</v>
      </c>
      <c r="Z1402" t="s">
        <v>49</v>
      </c>
      <c r="AA1402" t="s">
        <v>10</v>
      </c>
      <c r="AB1402" s="9">
        <f t="shared" si="63"/>
        <v>4.912687023796712E-5</v>
      </c>
      <c r="AD1402">
        <v>653724</v>
      </c>
      <c r="AE1402" t="s">
        <v>48</v>
      </c>
      <c r="AF1402" t="s">
        <v>47</v>
      </c>
      <c r="AG1402" t="s">
        <v>10</v>
      </c>
      <c r="AH1402" s="9">
        <f t="shared" si="64"/>
        <v>7.1667796804161921E-5</v>
      </c>
      <c r="AJ1402">
        <v>658551</v>
      </c>
      <c r="AK1402" t="s">
        <v>48</v>
      </c>
      <c r="AL1402" t="s">
        <v>26</v>
      </c>
      <c r="AM1402" t="s">
        <v>10</v>
      </c>
      <c r="AN1402" s="9">
        <f t="shared" si="65"/>
        <v>2.2193651311958881E-4</v>
      </c>
    </row>
    <row r="1403" spans="1:40" s="7" customFormat="1" x14ac:dyDescent="0.25">
      <c r="A1403"/>
      <c r="B1403" t="s">
        <v>48</v>
      </c>
      <c r="C1403">
        <v>39102</v>
      </c>
      <c r="D1403" t="s">
        <v>47</v>
      </c>
      <c r="E1403" t="s">
        <v>10</v>
      </c>
      <c r="F1403" s="8">
        <v>385</v>
      </c>
      <c r="G1403" s="8">
        <v>155</v>
      </c>
      <c r="H1403" s="8">
        <v>318</v>
      </c>
      <c r="I1403" s="8">
        <v>163</v>
      </c>
      <c r="J1403" s="8">
        <v>307</v>
      </c>
      <c r="K1403" s="8">
        <v>828</v>
      </c>
      <c r="L1403" s="8">
        <v>480</v>
      </c>
      <c r="M1403" s="8">
        <v>281</v>
      </c>
      <c r="N1403" s="8"/>
      <c r="O1403"/>
      <c r="P1403"/>
      <c r="Q1403"/>
      <c r="R1403"/>
      <c r="S1403"/>
      <c r="T1403"/>
      <c r="U1403"/>
      <c r="V1403"/>
      <c r="X1403">
        <v>783674</v>
      </c>
      <c r="Y1403" t="s">
        <v>48</v>
      </c>
      <c r="Z1403" t="s">
        <v>49</v>
      </c>
      <c r="AA1403" t="s">
        <v>53</v>
      </c>
      <c r="AB1403" s="9">
        <f t="shared" si="63"/>
        <v>0</v>
      </c>
      <c r="AD1403">
        <v>653729</v>
      </c>
      <c r="AE1403" t="s">
        <v>48</v>
      </c>
      <c r="AF1403" t="s">
        <v>47</v>
      </c>
      <c r="AG1403" t="s">
        <v>13</v>
      </c>
      <c r="AH1403" s="9">
        <f t="shared" si="64"/>
        <v>2.640165833345147E-4</v>
      </c>
      <c r="AJ1403">
        <v>658552</v>
      </c>
      <c r="AK1403" t="s">
        <v>48</v>
      </c>
      <c r="AL1403" t="s">
        <v>26</v>
      </c>
      <c r="AM1403" t="s">
        <v>53</v>
      </c>
      <c r="AN1403" s="9">
        <f t="shared" si="65"/>
        <v>3.5898221362792213E-5</v>
      </c>
    </row>
    <row r="1404" spans="1:40" s="7" customFormat="1" x14ac:dyDescent="0.25">
      <c r="A1404"/>
      <c r="B1404" t="s">
        <v>48</v>
      </c>
      <c r="C1404">
        <v>39109</v>
      </c>
      <c r="D1404" t="s">
        <v>47</v>
      </c>
      <c r="E1404" t="s">
        <v>10</v>
      </c>
      <c r="F1404" s="8">
        <v>652</v>
      </c>
      <c r="G1404" s="8">
        <v>198</v>
      </c>
      <c r="H1404" s="8">
        <v>395</v>
      </c>
      <c r="I1404" s="8">
        <v>134</v>
      </c>
      <c r="J1404" s="8">
        <v>364</v>
      </c>
      <c r="K1404" s="8">
        <v>757</v>
      </c>
      <c r="L1404" s="8">
        <v>896</v>
      </c>
      <c r="M1404" s="8">
        <v>388</v>
      </c>
      <c r="N1404" s="8"/>
      <c r="O1404"/>
      <c r="P1404"/>
      <c r="Q1404"/>
      <c r="R1404"/>
      <c r="S1404"/>
      <c r="T1404"/>
      <c r="U1404"/>
      <c r="V1404"/>
      <c r="X1404">
        <v>784360</v>
      </c>
      <c r="Y1404" t="s">
        <v>48</v>
      </c>
      <c r="Z1404" t="s">
        <v>49</v>
      </c>
      <c r="AA1404" t="s">
        <v>50</v>
      </c>
      <c r="AB1404" s="9">
        <f t="shared" si="63"/>
        <v>0</v>
      </c>
      <c r="AD1404">
        <v>653729</v>
      </c>
      <c r="AE1404" t="s">
        <v>48</v>
      </c>
      <c r="AF1404" t="s">
        <v>47</v>
      </c>
      <c r="AG1404" t="s">
        <v>10</v>
      </c>
      <c r="AH1404" s="9">
        <f t="shared" si="64"/>
        <v>5.6695415856217231E-5</v>
      </c>
      <c r="AJ1404">
        <v>658562</v>
      </c>
      <c r="AK1404" t="s">
        <v>48</v>
      </c>
      <c r="AL1404" t="s">
        <v>26</v>
      </c>
      <c r="AM1404" t="s">
        <v>13</v>
      </c>
      <c r="AN1404" s="9">
        <f t="shared" si="65"/>
        <v>2.5117338702560475E-4</v>
      </c>
    </row>
    <row r="1405" spans="1:40" s="7" customFormat="1" x14ac:dyDescent="0.25">
      <c r="A1405"/>
      <c r="B1405" t="s">
        <v>48</v>
      </c>
      <c r="C1405">
        <v>39121</v>
      </c>
      <c r="D1405" t="s">
        <v>47</v>
      </c>
      <c r="E1405" t="s">
        <v>10</v>
      </c>
      <c r="F1405" s="8">
        <v>175</v>
      </c>
      <c r="G1405" s="8"/>
      <c r="H1405" s="8">
        <v>126</v>
      </c>
      <c r="I1405" s="8">
        <v>28</v>
      </c>
      <c r="J1405" s="8">
        <v>84</v>
      </c>
      <c r="K1405" s="8">
        <v>75</v>
      </c>
      <c r="L1405" s="8"/>
      <c r="M1405" s="8"/>
      <c r="N1405" s="8"/>
      <c r="O1405"/>
      <c r="P1405"/>
      <c r="Q1405"/>
      <c r="R1405"/>
      <c r="S1405"/>
      <c r="T1405"/>
      <c r="U1405"/>
      <c r="V1405"/>
      <c r="X1405">
        <v>784360</v>
      </c>
      <c r="Y1405" t="s">
        <v>48</v>
      </c>
      <c r="Z1405" t="s">
        <v>49</v>
      </c>
      <c r="AA1405" t="s">
        <v>10</v>
      </c>
      <c r="AB1405" s="9">
        <f t="shared" si="63"/>
        <v>4.7570867421869636E-3</v>
      </c>
      <c r="AD1405">
        <v>653730</v>
      </c>
      <c r="AE1405" t="s">
        <v>48</v>
      </c>
      <c r="AF1405" t="s">
        <v>47</v>
      </c>
      <c r="AG1405" t="s">
        <v>53</v>
      </c>
      <c r="AH1405" s="9">
        <f t="shared" si="64"/>
        <v>1.7704851728860788E-4</v>
      </c>
      <c r="AJ1405">
        <v>658565</v>
      </c>
      <c r="AK1405" t="s">
        <v>48</v>
      </c>
      <c r="AL1405" t="s">
        <v>26</v>
      </c>
      <c r="AM1405" t="s">
        <v>10</v>
      </c>
      <c r="AN1405" s="9">
        <f t="shared" si="65"/>
        <v>0</v>
      </c>
    </row>
    <row r="1406" spans="1:40" s="7" customFormat="1" x14ac:dyDescent="0.25">
      <c r="A1406"/>
      <c r="B1406" t="s">
        <v>48</v>
      </c>
      <c r="C1406">
        <v>39121</v>
      </c>
      <c r="D1406" t="s">
        <v>26</v>
      </c>
      <c r="E1406" t="s">
        <v>50</v>
      </c>
      <c r="F1406" s="8"/>
      <c r="G1406" s="8"/>
      <c r="H1406">
        <v>-15</v>
      </c>
      <c r="I1406"/>
      <c r="J1406">
        <v>-30</v>
      </c>
      <c r="K1406">
        <v>-15</v>
      </c>
      <c r="L1406" s="8"/>
      <c r="M1406" s="8"/>
      <c r="N1406" s="8"/>
      <c r="O1406"/>
      <c r="P1406"/>
      <c r="Q1406"/>
      <c r="R1406"/>
      <c r="S1406"/>
      <c r="T1406"/>
      <c r="U1406"/>
      <c r="V1406"/>
      <c r="X1406">
        <v>784367</v>
      </c>
      <c r="Y1406" t="s">
        <v>48</v>
      </c>
      <c r="Z1406" t="s">
        <v>49</v>
      </c>
      <c r="AA1406" t="s">
        <v>50</v>
      </c>
      <c r="AB1406" s="9">
        <f t="shared" si="63"/>
        <v>0</v>
      </c>
      <c r="AD1406">
        <v>653732</v>
      </c>
      <c r="AE1406" t="s">
        <v>48</v>
      </c>
      <c r="AF1406" t="s">
        <v>47</v>
      </c>
      <c r="AG1406" t="s">
        <v>13</v>
      </c>
      <c r="AH1406" s="9">
        <f t="shared" si="64"/>
        <v>8.450740010498065E-5</v>
      </c>
      <c r="AJ1406">
        <v>658606</v>
      </c>
      <c r="AK1406" t="s">
        <v>48</v>
      </c>
      <c r="AL1406" t="s">
        <v>26</v>
      </c>
      <c r="AM1406" t="s">
        <v>50</v>
      </c>
      <c r="AN1406" s="9">
        <f t="shared" si="65"/>
        <v>0</v>
      </c>
    </row>
    <row r="1407" spans="1:40" s="7" customFormat="1" x14ac:dyDescent="0.25">
      <c r="A1407"/>
      <c r="B1407" t="s">
        <v>48</v>
      </c>
      <c r="C1407">
        <v>39121</v>
      </c>
      <c r="D1407" t="s">
        <v>26</v>
      </c>
      <c r="E1407" t="s">
        <v>10</v>
      </c>
      <c r="F1407" s="8"/>
      <c r="G1407" s="8"/>
      <c r="H1407" s="8">
        <v>15</v>
      </c>
      <c r="I1407">
        <v>15</v>
      </c>
      <c r="J1407" s="8">
        <v>15</v>
      </c>
      <c r="K1407" s="8">
        <v>15</v>
      </c>
      <c r="L1407" s="8"/>
      <c r="M1407" s="8"/>
      <c r="N1407" s="8"/>
      <c r="O1407"/>
      <c r="P1407"/>
      <c r="Q1407"/>
      <c r="R1407"/>
      <c r="S1407"/>
      <c r="T1407"/>
      <c r="U1407"/>
      <c r="V1407"/>
      <c r="X1407">
        <v>784367</v>
      </c>
      <c r="Y1407" t="s">
        <v>48</v>
      </c>
      <c r="Z1407" t="s">
        <v>49</v>
      </c>
      <c r="AA1407" t="s">
        <v>10</v>
      </c>
      <c r="AB1407" s="9">
        <f t="shared" si="63"/>
        <v>2.0262444533947527E-4</v>
      </c>
      <c r="AD1407">
        <v>653743</v>
      </c>
      <c r="AE1407" t="s">
        <v>48</v>
      </c>
      <c r="AF1407" t="s">
        <v>47</v>
      </c>
      <c r="AG1407" t="s">
        <v>53</v>
      </c>
      <c r="AH1407" s="9">
        <f t="shared" si="64"/>
        <v>1.0399102527877148E-3</v>
      </c>
      <c r="AJ1407">
        <v>658606</v>
      </c>
      <c r="AK1407" t="s">
        <v>48</v>
      </c>
      <c r="AL1407" t="s">
        <v>26</v>
      </c>
      <c r="AM1407" t="s">
        <v>10</v>
      </c>
      <c r="AN1407" s="9">
        <f t="shared" si="65"/>
        <v>2.0889885413793072E-4</v>
      </c>
    </row>
    <row r="1408" spans="1:40" s="7" customFormat="1" x14ac:dyDescent="0.25">
      <c r="A1408"/>
      <c r="B1408" t="s">
        <v>48</v>
      </c>
      <c r="C1408">
        <v>39132</v>
      </c>
      <c r="D1408" t="s">
        <v>47</v>
      </c>
      <c r="E1408" t="s">
        <v>10</v>
      </c>
      <c r="F1408" s="8">
        <v>681</v>
      </c>
      <c r="G1408" s="8">
        <v>2</v>
      </c>
      <c r="H1408">
        <v>106</v>
      </c>
      <c r="I1408">
        <v>56</v>
      </c>
      <c r="J1408">
        <v>175</v>
      </c>
      <c r="K1408">
        <v>737</v>
      </c>
      <c r="L1408" s="8">
        <v>135</v>
      </c>
      <c r="M1408" s="8">
        <v>136</v>
      </c>
      <c r="N1408" s="8"/>
      <c r="O1408"/>
      <c r="P1408"/>
      <c r="Q1408"/>
      <c r="R1408"/>
      <c r="S1408"/>
      <c r="T1408"/>
      <c r="U1408"/>
      <c r="V1408"/>
      <c r="X1408">
        <v>784380</v>
      </c>
      <c r="Y1408" t="s">
        <v>48</v>
      </c>
      <c r="Z1408" t="s">
        <v>49</v>
      </c>
      <c r="AA1408" t="s">
        <v>10</v>
      </c>
      <c r="AB1408" s="9">
        <f t="shared" si="63"/>
        <v>0</v>
      </c>
      <c r="AD1408">
        <v>653746</v>
      </c>
      <c r="AE1408" t="s">
        <v>48</v>
      </c>
      <c r="AF1408" t="s">
        <v>47</v>
      </c>
      <c r="AG1408" t="s">
        <v>50</v>
      </c>
      <c r="AH1408" s="9">
        <f t="shared" si="64"/>
        <v>0</v>
      </c>
      <c r="AJ1408">
        <v>658610</v>
      </c>
      <c r="AK1408" t="s">
        <v>48</v>
      </c>
      <c r="AL1408" t="s">
        <v>26</v>
      </c>
      <c r="AM1408" t="s">
        <v>10</v>
      </c>
      <c r="AN1408" s="9">
        <f t="shared" si="65"/>
        <v>2.2809977009273629E-3</v>
      </c>
    </row>
    <row r="1409" spans="1:40" s="7" customFormat="1" x14ac:dyDescent="0.25">
      <c r="A1409"/>
      <c r="B1409" t="s">
        <v>48</v>
      </c>
      <c r="C1409">
        <v>39132</v>
      </c>
      <c r="D1409" t="s">
        <v>26</v>
      </c>
      <c r="E1409" t="s">
        <v>50</v>
      </c>
      <c r="F1409" s="8"/>
      <c r="G1409"/>
      <c r="H1409" s="8">
        <v>-30</v>
      </c>
      <c r="I1409" s="8"/>
      <c r="J1409" s="8"/>
      <c r="K1409" s="8"/>
      <c r="L1409" s="8">
        <v>-15</v>
      </c>
      <c r="M1409" s="8"/>
      <c r="N1409" s="8"/>
      <c r="O1409"/>
      <c r="P1409"/>
      <c r="Q1409"/>
      <c r="R1409"/>
      <c r="S1409"/>
      <c r="T1409"/>
      <c r="U1409"/>
      <c r="V1409"/>
      <c r="X1409">
        <v>784388</v>
      </c>
      <c r="Y1409" t="s">
        <v>48</v>
      </c>
      <c r="Z1409" t="s">
        <v>49</v>
      </c>
      <c r="AA1409" t="s">
        <v>53</v>
      </c>
      <c r="AB1409" s="9">
        <f t="shared" si="63"/>
        <v>0</v>
      </c>
      <c r="AD1409">
        <v>653746</v>
      </c>
      <c r="AE1409" t="s">
        <v>48</v>
      </c>
      <c r="AF1409" t="s">
        <v>47</v>
      </c>
      <c r="AG1409" t="s">
        <v>10</v>
      </c>
      <c r="AH1409" s="9">
        <f t="shared" si="64"/>
        <v>9.7187388330992095E-5</v>
      </c>
      <c r="AJ1409">
        <v>658616</v>
      </c>
      <c r="AK1409" t="s">
        <v>48</v>
      </c>
      <c r="AL1409" t="s">
        <v>26</v>
      </c>
      <c r="AM1409" t="s">
        <v>10</v>
      </c>
      <c r="AN1409" s="9">
        <f t="shared" si="65"/>
        <v>1.8963867609684493E-5</v>
      </c>
    </row>
    <row r="1410" spans="1:40" s="7" customFormat="1" x14ac:dyDescent="0.25">
      <c r="A1410"/>
      <c r="B1410" t="s">
        <v>48</v>
      </c>
      <c r="C1410">
        <v>39132</v>
      </c>
      <c r="D1410" t="s">
        <v>26</v>
      </c>
      <c r="E1410" t="s">
        <v>10</v>
      </c>
      <c r="F1410" s="8"/>
      <c r="G1410" s="8">
        <v>15</v>
      </c>
      <c r="H1410" s="8">
        <v>15</v>
      </c>
      <c r="I1410"/>
      <c r="J1410" s="8"/>
      <c r="K1410" s="8"/>
      <c r="L1410" s="8">
        <v>15</v>
      </c>
      <c r="M1410" s="8"/>
      <c r="N1410" s="8"/>
      <c r="O1410"/>
      <c r="P1410"/>
      <c r="Q1410"/>
      <c r="R1410"/>
      <c r="S1410"/>
      <c r="T1410"/>
      <c r="U1410"/>
      <c r="V1410"/>
      <c r="X1410">
        <v>784460</v>
      </c>
      <c r="Y1410" t="s">
        <v>48</v>
      </c>
      <c r="Z1410" t="s">
        <v>49</v>
      </c>
      <c r="AA1410" t="s">
        <v>13</v>
      </c>
      <c r="AB1410" s="9">
        <f t="shared" si="63"/>
        <v>6.2953925408300315E-4</v>
      </c>
      <c r="AD1410">
        <v>653747</v>
      </c>
      <c r="AE1410" t="s">
        <v>48</v>
      </c>
      <c r="AF1410" t="s">
        <v>47</v>
      </c>
      <c r="AG1410" t="s">
        <v>10</v>
      </c>
      <c r="AH1410" s="9">
        <f t="shared" si="64"/>
        <v>3.3747746656667335E-4</v>
      </c>
      <c r="AJ1410">
        <v>658630</v>
      </c>
      <c r="AK1410" t="s">
        <v>48</v>
      </c>
      <c r="AL1410" t="s">
        <v>26</v>
      </c>
      <c r="AM1410" t="s">
        <v>10</v>
      </c>
      <c r="AN1410" s="9">
        <f t="shared" si="65"/>
        <v>2.1603993553470256E-3</v>
      </c>
    </row>
    <row r="1411" spans="1:40" s="7" customFormat="1" x14ac:dyDescent="0.25">
      <c r="A1411"/>
      <c r="B1411" t="s">
        <v>48</v>
      </c>
      <c r="C1411">
        <v>39144</v>
      </c>
      <c r="D1411" t="s">
        <v>47</v>
      </c>
      <c r="E1411" t="s">
        <v>10</v>
      </c>
      <c r="F1411" s="8">
        <v>482</v>
      </c>
      <c r="G1411">
        <v>160</v>
      </c>
      <c r="H1411" s="8"/>
      <c r="I1411" s="8">
        <v>65</v>
      </c>
      <c r="J1411" s="8"/>
      <c r="K1411" s="8">
        <v>110</v>
      </c>
      <c r="L1411" s="8">
        <v>52</v>
      </c>
      <c r="M1411" s="8"/>
      <c r="N1411" s="8"/>
      <c r="O1411"/>
      <c r="P1411"/>
      <c r="Q1411"/>
      <c r="R1411"/>
      <c r="S1411"/>
      <c r="T1411"/>
      <c r="U1411"/>
      <c r="V1411"/>
      <c r="X1411">
        <v>784461</v>
      </c>
      <c r="Y1411" t="s">
        <v>48</v>
      </c>
      <c r="Z1411" t="s">
        <v>49</v>
      </c>
      <c r="AA1411" t="s">
        <v>13</v>
      </c>
      <c r="AB1411" s="9">
        <f t="shared" si="63"/>
        <v>0</v>
      </c>
      <c r="AD1411">
        <v>653747</v>
      </c>
      <c r="AE1411" t="s">
        <v>48</v>
      </c>
      <c r="AF1411" t="s">
        <v>47</v>
      </c>
      <c r="AG1411" t="s">
        <v>53</v>
      </c>
      <c r="AH1411" s="9">
        <f t="shared" si="64"/>
        <v>0</v>
      </c>
      <c r="AJ1411">
        <v>658630</v>
      </c>
      <c r="AK1411" t="s">
        <v>48</v>
      </c>
      <c r="AL1411" t="s">
        <v>26</v>
      </c>
      <c r="AM1411" t="s">
        <v>53</v>
      </c>
      <c r="AN1411" s="9">
        <f t="shared" si="65"/>
        <v>3.4869139017058835E-3</v>
      </c>
    </row>
    <row r="1412" spans="1:40" s="7" customFormat="1" x14ac:dyDescent="0.25">
      <c r="A1412"/>
      <c r="B1412" t="s">
        <v>48</v>
      </c>
      <c r="C1412">
        <v>39144</v>
      </c>
      <c r="D1412" t="s">
        <v>26</v>
      </c>
      <c r="E1412" t="s">
        <v>50</v>
      </c>
      <c r="F1412" s="8"/>
      <c r="G1412" s="8"/>
      <c r="H1412" s="8"/>
      <c r="I1412" s="8">
        <v>-15</v>
      </c>
      <c r="J1412" s="8"/>
      <c r="K1412" s="8">
        <v>-15</v>
      </c>
      <c r="L1412" s="8">
        <v>-15</v>
      </c>
      <c r="M1412" s="8"/>
      <c r="N1412" s="8"/>
      <c r="O1412"/>
      <c r="P1412"/>
      <c r="Q1412"/>
      <c r="R1412"/>
      <c r="S1412"/>
      <c r="T1412"/>
      <c r="U1412"/>
      <c r="V1412"/>
      <c r="X1412">
        <v>784463</v>
      </c>
      <c r="Y1412" t="s">
        <v>48</v>
      </c>
      <c r="Z1412" t="s">
        <v>49</v>
      </c>
      <c r="AA1412" t="s">
        <v>10</v>
      </c>
      <c r="AB1412" s="9">
        <f t="shared" ref="AB1412:AB1475" si="66">(SUMIFS($J:$J,$C:$C,$X1412,$B:$B,$Y1412,$D:$D,$Z1412,$E:$E,$AA1412)+SUMIFS($K:$K,$C:$C,$X1412,$B:$B,$Y1412,$D:$D,$Z1412,$E:$E,$AA1412)+SUMIFS($L:$L,$C:$C,$X1412,$B:$B,$Y1412,$D:$D,$Z1412,$E:$E,$AA1412)+SUMIFS($M:$M,$C:$C,$X1412,$B:$B,$Y1412,$D:$D,$Z1412,$E:$E,$AA1412))/SUMIFS($U$9:$U$182,$R$9:$R$182,$Y1412,$Q$9:$Q$182,$Z1412,$S$9:$S$182,$AA1412)</f>
        <v>0</v>
      </c>
      <c r="AD1412">
        <v>653748</v>
      </c>
      <c r="AE1412" t="s">
        <v>48</v>
      </c>
      <c r="AF1412" t="s">
        <v>47</v>
      </c>
      <c r="AG1412" t="s">
        <v>13</v>
      </c>
      <c r="AH1412" s="9">
        <f t="shared" ref="AH1412:AH1475" si="67">(SUMIFS($F:$F,$C:$C,AD1412,$B:$B,AE1412,$D:$D,AF1412,$E:$E,AG1412)+SUMIFS($G:$G,$C:$C,AD1412,$B:$B,AE1412,$D:$D,AF1412,$E:$E,AG1412)+SUMIFS($H:$H,$C:$C,AD1412,$B:$B,AE1412,$D:$D,AF1412,$E:$E,AG1412)+SUMIFS($I:$I,$C:$C,AD1412,$B:$B,AE1412,$D:$D,AF1412,$E:$E,AG1412))/SUMIFS($U$9:$U$182,$R$9:$R$182,AE1412,$Q$9:$Q$182,AF1412,$S$9:$S$182,AG1412)</f>
        <v>1.5226060977520479E-4</v>
      </c>
      <c r="AJ1412">
        <v>658631</v>
      </c>
      <c r="AK1412" t="s">
        <v>48</v>
      </c>
      <c r="AL1412" t="s">
        <v>26</v>
      </c>
      <c r="AM1412" t="s">
        <v>13</v>
      </c>
      <c r="AN1412" s="9">
        <f t="shared" ref="AN1412:AN1475" si="68">(SUMIFS($F:$F,$C:$C,AJ1412,$B:$B,AK1412,$D:$D,AL1412,$E:$E,AM1412)+SUMIFS($G:$G,$C:$C,AJ1412,$B:$B,AK1412,$D:$D,AL1412,$E:$E,AM1412)+SUMIFS($H:$H,$C:$C,AJ1412,$B:$B,AK1412,$D:$D,AL1412,$E:$E,AM1412)+SUMIFS($I:$I,$C:$C,AJ1412,$B:$B,AK1412,$D:$D,AL1412,$E:$E,AM1412))/SUMIFS($U$9:$U$182,$R$9:$R$182,AK1412,$Q$9:$Q$182,AL1412,$S$9:$S$182,AM1412)</f>
        <v>1.1811937660123034E-4</v>
      </c>
    </row>
    <row r="1413" spans="1:40" s="7" customFormat="1" x14ac:dyDescent="0.25">
      <c r="A1413"/>
      <c r="B1413" t="s">
        <v>48</v>
      </c>
      <c r="C1413">
        <v>39144</v>
      </c>
      <c r="D1413" t="s">
        <v>26</v>
      </c>
      <c r="E1413" t="s">
        <v>10</v>
      </c>
      <c r="F1413" s="8"/>
      <c r="G1413" s="8"/>
      <c r="H1413" s="8"/>
      <c r="I1413">
        <v>15</v>
      </c>
      <c r="J1413" s="8"/>
      <c r="K1413" s="8">
        <v>15</v>
      </c>
      <c r="L1413" s="8">
        <v>15</v>
      </c>
      <c r="M1413" s="8"/>
      <c r="N1413" s="8"/>
      <c r="O1413"/>
      <c r="P1413"/>
      <c r="Q1413"/>
      <c r="R1413"/>
      <c r="S1413"/>
      <c r="T1413"/>
      <c r="U1413"/>
      <c r="V1413"/>
      <c r="X1413">
        <v>784471</v>
      </c>
      <c r="Y1413" t="s">
        <v>48</v>
      </c>
      <c r="Z1413" t="s">
        <v>49</v>
      </c>
      <c r="AA1413" t="s">
        <v>10</v>
      </c>
      <c r="AB1413" s="9">
        <f t="shared" si="66"/>
        <v>1.2453757182893221E-3</v>
      </c>
      <c r="AD1413">
        <v>653748</v>
      </c>
      <c r="AE1413" t="s">
        <v>48</v>
      </c>
      <c r="AF1413" t="s">
        <v>47</v>
      </c>
      <c r="AG1413" t="s">
        <v>10</v>
      </c>
      <c r="AH1413" s="9">
        <f t="shared" si="67"/>
        <v>6.9072584106518177E-5</v>
      </c>
      <c r="AJ1413">
        <v>658661</v>
      </c>
      <c r="AK1413" t="s">
        <v>48</v>
      </c>
      <c r="AL1413" t="s">
        <v>26</v>
      </c>
      <c r="AM1413" t="s">
        <v>53</v>
      </c>
      <c r="AN1413" s="9">
        <f t="shared" si="68"/>
        <v>0</v>
      </c>
    </row>
    <row r="1414" spans="1:40" s="7" customFormat="1" x14ac:dyDescent="0.25">
      <c r="A1414"/>
      <c r="B1414" t="s">
        <v>48</v>
      </c>
      <c r="C1414">
        <v>39150</v>
      </c>
      <c r="D1414" t="s">
        <v>47</v>
      </c>
      <c r="E1414" t="s">
        <v>10</v>
      </c>
      <c r="F1414" s="8">
        <v>3</v>
      </c>
      <c r="G1414"/>
      <c r="H1414" s="8">
        <v>14</v>
      </c>
      <c r="I1414" s="8"/>
      <c r="J1414" s="8">
        <v>13</v>
      </c>
      <c r="K1414" s="8">
        <v>6</v>
      </c>
      <c r="L1414" s="8">
        <v>207</v>
      </c>
      <c r="M1414" s="8">
        <v>16</v>
      </c>
      <c r="N1414" s="8"/>
      <c r="O1414"/>
      <c r="P1414"/>
      <c r="Q1414"/>
      <c r="R1414"/>
      <c r="S1414"/>
      <c r="T1414"/>
      <c r="U1414"/>
      <c r="V1414"/>
      <c r="X1414">
        <v>784482</v>
      </c>
      <c r="Y1414" t="s">
        <v>48</v>
      </c>
      <c r="Z1414" t="s">
        <v>49</v>
      </c>
      <c r="AA1414" t="s">
        <v>13</v>
      </c>
      <c r="AB1414" s="9">
        <f t="shared" si="66"/>
        <v>0</v>
      </c>
      <c r="AD1414">
        <v>653772</v>
      </c>
      <c r="AE1414" t="s">
        <v>48</v>
      </c>
      <c r="AF1414" t="s">
        <v>47</v>
      </c>
      <c r="AG1414" t="s">
        <v>10</v>
      </c>
      <c r="AH1414" s="9">
        <f t="shared" si="67"/>
        <v>1.0979746028492774E-5</v>
      </c>
      <c r="AJ1414">
        <v>658711</v>
      </c>
      <c r="AK1414" t="s">
        <v>48</v>
      </c>
      <c r="AL1414" t="s">
        <v>26</v>
      </c>
      <c r="AM1414" t="s">
        <v>53</v>
      </c>
      <c r="AN1414" s="9">
        <f t="shared" si="68"/>
        <v>0</v>
      </c>
    </row>
    <row r="1415" spans="1:40" s="7" customFormat="1" x14ac:dyDescent="0.25">
      <c r="A1415"/>
      <c r="B1415" t="s">
        <v>48</v>
      </c>
      <c r="C1415">
        <v>39150</v>
      </c>
      <c r="D1415" t="s">
        <v>26</v>
      </c>
      <c r="E1415" t="s">
        <v>50</v>
      </c>
      <c r="F1415" s="8">
        <v>-15</v>
      </c>
      <c r="G1415" s="8"/>
      <c r="H1415" s="8">
        <v>-15</v>
      </c>
      <c r="I1415"/>
      <c r="J1415" s="8"/>
      <c r="K1415" s="8">
        <v>-30</v>
      </c>
      <c r="L1415" s="8"/>
      <c r="M1415" s="8"/>
      <c r="N1415" s="8"/>
      <c r="O1415"/>
      <c r="P1415"/>
      <c r="Q1415"/>
      <c r="R1415"/>
      <c r="S1415"/>
      <c r="T1415"/>
      <c r="U1415"/>
      <c r="V1415"/>
      <c r="X1415">
        <v>784494</v>
      </c>
      <c r="Y1415" t="s">
        <v>48</v>
      </c>
      <c r="Z1415" t="s">
        <v>49</v>
      </c>
      <c r="AA1415" t="s">
        <v>10</v>
      </c>
      <c r="AB1415" s="9">
        <f t="shared" si="66"/>
        <v>0</v>
      </c>
      <c r="AD1415">
        <v>653773</v>
      </c>
      <c r="AE1415" t="s">
        <v>48</v>
      </c>
      <c r="AF1415" t="s">
        <v>47</v>
      </c>
      <c r="AG1415" t="s">
        <v>10</v>
      </c>
      <c r="AH1415" s="9">
        <f t="shared" si="67"/>
        <v>2.8913331208364302E-5</v>
      </c>
      <c r="AJ1415">
        <v>658739</v>
      </c>
      <c r="AK1415" t="s">
        <v>48</v>
      </c>
      <c r="AL1415" t="s">
        <v>26</v>
      </c>
      <c r="AM1415" t="s">
        <v>50</v>
      </c>
      <c r="AN1415" s="9">
        <f t="shared" si="68"/>
        <v>0</v>
      </c>
    </row>
    <row r="1416" spans="1:40" s="7" customFormat="1" x14ac:dyDescent="0.25">
      <c r="A1416"/>
      <c r="B1416" t="s">
        <v>48</v>
      </c>
      <c r="C1416">
        <v>39150</v>
      </c>
      <c r="D1416" t="s">
        <v>26</v>
      </c>
      <c r="E1416" t="s">
        <v>10</v>
      </c>
      <c r="F1416" s="8">
        <v>15</v>
      </c>
      <c r="G1416" s="8"/>
      <c r="H1416" s="8">
        <v>15</v>
      </c>
      <c r="I1416"/>
      <c r="J1416" s="8">
        <v>15</v>
      </c>
      <c r="K1416">
        <v>15</v>
      </c>
      <c r="L1416" s="8"/>
      <c r="M1416" s="8"/>
      <c r="N1416" s="8"/>
      <c r="O1416"/>
      <c r="P1416"/>
      <c r="Q1416"/>
      <c r="R1416"/>
      <c r="S1416"/>
      <c r="T1416"/>
      <c r="U1416"/>
      <c r="V1416"/>
      <c r="X1416">
        <v>784494</v>
      </c>
      <c r="Y1416" t="s">
        <v>48</v>
      </c>
      <c r="Z1416" t="s">
        <v>49</v>
      </c>
      <c r="AA1416" t="s">
        <v>53</v>
      </c>
      <c r="AB1416" s="9">
        <f t="shared" si="66"/>
        <v>3.4558553705376282E-3</v>
      </c>
      <c r="AD1416">
        <v>653781</v>
      </c>
      <c r="AE1416" t="s">
        <v>48</v>
      </c>
      <c r="AF1416" t="s">
        <v>47</v>
      </c>
      <c r="AG1416" t="s">
        <v>13</v>
      </c>
      <c r="AH1416" s="9">
        <f t="shared" si="67"/>
        <v>6.646442579062748E-5</v>
      </c>
      <c r="AJ1416">
        <v>658739</v>
      </c>
      <c r="AK1416" t="s">
        <v>48</v>
      </c>
      <c r="AL1416" t="s">
        <v>26</v>
      </c>
      <c r="AM1416" t="s">
        <v>10</v>
      </c>
      <c r="AN1416" s="9">
        <f t="shared" si="68"/>
        <v>3.6120241587820929E-4</v>
      </c>
    </row>
    <row r="1417" spans="1:40" s="7" customFormat="1" x14ac:dyDescent="0.25">
      <c r="A1417"/>
      <c r="B1417" t="s">
        <v>48</v>
      </c>
      <c r="C1417">
        <v>39153</v>
      </c>
      <c r="D1417" t="s">
        <v>47</v>
      </c>
      <c r="E1417" t="s">
        <v>10</v>
      </c>
      <c r="F1417" s="8">
        <v>92</v>
      </c>
      <c r="G1417"/>
      <c r="H1417">
        <v>135</v>
      </c>
      <c r="I1417">
        <v>43</v>
      </c>
      <c r="J1417">
        <v>102</v>
      </c>
      <c r="K1417">
        <v>789</v>
      </c>
      <c r="L1417">
        <v>267</v>
      </c>
      <c r="M1417">
        <v>112</v>
      </c>
      <c r="N1417" s="8"/>
      <c r="O1417"/>
      <c r="P1417"/>
      <c r="Q1417"/>
      <c r="R1417"/>
      <c r="S1417"/>
      <c r="T1417"/>
      <c r="U1417"/>
      <c r="V1417"/>
      <c r="X1417">
        <v>784499</v>
      </c>
      <c r="Y1417" t="s">
        <v>48</v>
      </c>
      <c r="Z1417" t="s">
        <v>49</v>
      </c>
      <c r="AA1417" t="s">
        <v>10</v>
      </c>
      <c r="AB1417" s="9">
        <f t="shared" si="66"/>
        <v>5.3141128117334082E-5</v>
      </c>
      <c r="AD1417">
        <v>653799</v>
      </c>
      <c r="AE1417" t="s">
        <v>48</v>
      </c>
      <c r="AF1417" t="s">
        <v>47</v>
      </c>
      <c r="AG1417" t="s">
        <v>50</v>
      </c>
      <c r="AH1417" s="9">
        <f t="shared" si="67"/>
        <v>0</v>
      </c>
      <c r="AJ1417">
        <v>658766</v>
      </c>
      <c r="AK1417" t="s">
        <v>48</v>
      </c>
      <c r="AL1417" t="s">
        <v>26</v>
      </c>
      <c r="AM1417" t="s">
        <v>10</v>
      </c>
      <c r="AN1417" s="9">
        <f t="shared" si="68"/>
        <v>3.742400748598674E-4</v>
      </c>
    </row>
    <row r="1418" spans="1:40" s="7" customFormat="1" x14ac:dyDescent="0.25">
      <c r="A1418"/>
      <c r="B1418" t="s">
        <v>48</v>
      </c>
      <c r="C1418">
        <v>39153</v>
      </c>
      <c r="D1418" t="s">
        <v>26</v>
      </c>
      <c r="E1418" t="s">
        <v>50</v>
      </c>
      <c r="F1418" s="8">
        <v>-15</v>
      </c>
      <c r="G1418" s="8"/>
      <c r="H1418" s="8"/>
      <c r="I1418">
        <v>-15</v>
      </c>
      <c r="J1418"/>
      <c r="K1418">
        <v>-15</v>
      </c>
      <c r="L1418"/>
      <c r="M1418"/>
      <c r="N1418" s="8"/>
      <c r="O1418"/>
      <c r="P1418"/>
      <c r="Q1418"/>
      <c r="R1418"/>
      <c r="S1418"/>
      <c r="T1418"/>
      <c r="U1418"/>
      <c r="V1418"/>
      <c r="X1418">
        <v>784518</v>
      </c>
      <c r="Y1418" t="s">
        <v>48</v>
      </c>
      <c r="Z1418" t="s">
        <v>49</v>
      </c>
      <c r="AA1418" t="s">
        <v>10</v>
      </c>
      <c r="AB1418" s="9">
        <f t="shared" si="66"/>
        <v>6.1169643876068006E-5</v>
      </c>
      <c r="AD1418">
        <v>653799</v>
      </c>
      <c r="AE1418" t="s">
        <v>48</v>
      </c>
      <c r="AF1418" t="s">
        <v>47</v>
      </c>
      <c r="AG1418" t="s">
        <v>10</v>
      </c>
      <c r="AH1418" s="9">
        <f t="shared" si="67"/>
        <v>1.502561608020405E-3</v>
      </c>
      <c r="AJ1418">
        <v>658776</v>
      </c>
      <c r="AK1418" t="s">
        <v>48</v>
      </c>
      <c r="AL1418" t="s">
        <v>26</v>
      </c>
      <c r="AM1418" t="s">
        <v>10</v>
      </c>
      <c r="AN1418" s="9">
        <f t="shared" si="68"/>
        <v>1.8519401962582512E-4</v>
      </c>
    </row>
    <row r="1419" spans="1:40" s="7" customFormat="1" x14ac:dyDescent="0.25">
      <c r="A1419"/>
      <c r="B1419" t="s">
        <v>48</v>
      </c>
      <c r="C1419">
        <v>39153</v>
      </c>
      <c r="D1419" t="s">
        <v>26</v>
      </c>
      <c r="E1419" t="s">
        <v>10</v>
      </c>
      <c r="F1419" s="8">
        <v>15</v>
      </c>
      <c r="G1419"/>
      <c r="H1419" s="8"/>
      <c r="I1419">
        <v>15</v>
      </c>
      <c r="J1419" s="8">
        <v>15</v>
      </c>
      <c r="K1419" s="8"/>
      <c r="L1419" s="8"/>
      <c r="M1419" s="8"/>
      <c r="N1419" s="8"/>
      <c r="O1419"/>
      <c r="P1419"/>
      <c r="Q1419"/>
      <c r="R1419"/>
      <c r="S1419"/>
      <c r="T1419"/>
      <c r="U1419"/>
      <c r="V1419"/>
      <c r="X1419">
        <v>784528</v>
      </c>
      <c r="Y1419" t="s">
        <v>48</v>
      </c>
      <c r="Z1419" t="s">
        <v>49</v>
      </c>
      <c r="AA1419" t="s">
        <v>13</v>
      </c>
      <c r="AB1419" s="9">
        <f t="shared" si="66"/>
        <v>7.2015929923699126E-6</v>
      </c>
      <c r="AD1419">
        <v>653800</v>
      </c>
      <c r="AE1419" t="s">
        <v>48</v>
      </c>
      <c r="AF1419" t="s">
        <v>47</v>
      </c>
      <c r="AG1419" t="s">
        <v>10</v>
      </c>
      <c r="AH1419" s="9">
        <f t="shared" si="67"/>
        <v>1.8878508777475151E-4</v>
      </c>
      <c r="AJ1419">
        <v>658787</v>
      </c>
      <c r="AK1419" t="s">
        <v>48</v>
      </c>
      <c r="AL1419" t="s">
        <v>26</v>
      </c>
      <c r="AM1419" t="s">
        <v>10</v>
      </c>
      <c r="AN1419" s="9">
        <f t="shared" si="68"/>
        <v>4.5631806435803305E-5</v>
      </c>
    </row>
    <row r="1420" spans="1:40" s="7" customFormat="1" x14ac:dyDescent="0.25">
      <c r="A1420"/>
      <c r="B1420" t="s">
        <v>48</v>
      </c>
      <c r="C1420">
        <v>39154</v>
      </c>
      <c r="D1420" t="s">
        <v>47</v>
      </c>
      <c r="E1420" t="s">
        <v>10</v>
      </c>
      <c r="F1420" s="8">
        <v>211</v>
      </c>
      <c r="G1420">
        <v>261</v>
      </c>
      <c r="H1420" s="8">
        <v>86</v>
      </c>
      <c r="I1420">
        <v>52</v>
      </c>
      <c r="J1420">
        <v>165</v>
      </c>
      <c r="K1420"/>
      <c r="L1420"/>
      <c r="M1420"/>
      <c r="N1420" s="8"/>
      <c r="O1420"/>
      <c r="P1420"/>
      <c r="Q1420"/>
      <c r="R1420"/>
      <c r="S1420"/>
      <c r="T1420"/>
      <c r="U1420"/>
      <c r="V1420"/>
      <c r="X1420">
        <v>784575</v>
      </c>
      <c r="Y1420" t="s">
        <v>48</v>
      </c>
      <c r="Z1420" t="s">
        <v>49</v>
      </c>
      <c r="AA1420" t="s">
        <v>10</v>
      </c>
      <c r="AB1420" s="9">
        <f t="shared" si="66"/>
        <v>1.8855542724797963E-3</v>
      </c>
      <c r="AD1420">
        <v>653800</v>
      </c>
      <c r="AE1420" t="s">
        <v>48</v>
      </c>
      <c r="AF1420" t="s">
        <v>47</v>
      </c>
      <c r="AG1420" t="s">
        <v>53</v>
      </c>
      <c r="AH1420" s="9">
        <f t="shared" si="67"/>
        <v>0</v>
      </c>
      <c r="AJ1420">
        <v>658793</v>
      </c>
      <c r="AK1420" t="s">
        <v>48</v>
      </c>
      <c r="AL1420" t="s">
        <v>26</v>
      </c>
      <c r="AM1420" t="s">
        <v>50</v>
      </c>
      <c r="AN1420" s="9">
        <f t="shared" si="68"/>
        <v>6.6767176394572471E-3</v>
      </c>
    </row>
    <row r="1421" spans="1:40" s="7" customFormat="1" x14ac:dyDescent="0.25">
      <c r="A1421"/>
      <c r="B1421" t="s">
        <v>48</v>
      </c>
      <c r="C1421">
        <v>39154</v>
      </c>
      <c r="D1421" t="s">
        <v>26</v>
      </c>
      <c r="E1421" t="s">
        <v>50</v>
      </c>
      <c r="F1421" s="8"/>
      <c r="G1421"/>
      <c r="H1421" s="8">
        <v>-15</v>
      </c>
      <c r="I1421"/>
      <c r="J1421" s="8">
        <v>-15</v>
      </c>
      <c r="K1421" s="8"/>
      <c r="L1421" s="8"/>
      <c r="M1421" s="8"/>
      <c r="N1421" s="8"/>
      <c r="O1421"/>
      <c r="P1421"/>
      <c r="Q1421"/>
      <c r="R1421"/>
      <c r="S1421"/>
      <c r="T1421"/>
      <c r="U1421"/>
      <c r="V1421"/>
      <c r="X1421">
        <v>784583</v>
      </c>
      <c r="Y1421" t="s">
        <v>48</v>
      </c>
      <c r="Z1421" t="s">
        <v>49</v>
      </c>
      <c r="AA1421" t="s">
        <v>13</v>
      </c>
      <c r="AB1421" s="9">
        <f t="shared" si="66"/>
        <v>2.244496482621956E-4</v>
      </c>
      <c r="AD1421">
        <v>653802</v>
      </c>
      <c r="AE1421" t="s">
        <v>48</v>
      </c>
      <c r="AF1421" t="s">
        <v>47</v>
      </c>
      <c r="AG1421" t="s">
        <v>10</v>
      </c>
      <c r="AH1421" s="9">
        <f t="shared" si="67"/>
        <v>5.493200210012597E-5</v>
      </c>
      <c r="AJ1421">
        <v>658793</v>
      </c>
      <c r="AK1421" t="s">
        <v>48</v>
      </c>
      <c r="AL1421" t="s">
        <v>26</v>
      </c>
      <c r="AM1421" t="s">
        <v>10</v>
      </c>
      <c r="AN1421" s="9">
        <f t="shared" si="68"/>
        <v>6.2752623162171586E-3</v>
      </c>
    </row>
    <row r="1422" spans="1:40" s="7" customFormat="1" x14ac:dyDescent="0.25">
      <c r="A1422"/>
      <c r="B1422" t="s">
        <v>48</v>
      </c>
      <c r="C1422">
        <v>39154</v>
      </c>
      <c r="D1422" t="s">
        <v>26</v>
      </c>
      <c r="E1422" t="s">
        <v>10</v>
      </c>
      <c r="F1422"/>
      <c r="G1422"/>
      <c r="H1422" s="8">
        <v>15</v>
      </c>
      <c r="I1422">
        <v>15</v>
      </c>
      <c r="J1422"/>
      <c r="K1422"/>
      <c r="L1422" s="8"/>
      <c r="M1422" s="8"/>
      <c r="N1422" s="8"/>
      <c r="O1422"/>
      <c r="P1422"/>
      <c r="Q1422"/>
      <c r="R1422"/>
      <c r="S1422"/>
      <c r="T1422"/>
      <c r="U1422"/>
      <c r="V1422"/>
      <c r="X1422">
        <v>784588</v>
      </c>
      <c r="Y1422" t="s">
        <v>48</v>
      </c>
      <c r="Z1422" t="s">
        <v>49</v>
      </c>
      <c r="AA1422" t="s">
        <v>10</v>
      </c>
      <c r="AB1422" s="9">
        <f t="shared" si="66"/>
        <v>2.9399660087935185E-4</v>
      </c>
      <c r="AD1422">
        <v>653828</v>
      </c>
      <c r="AE1422" t="s">
        <v>48</v>
      </c>
      <c r="AF1422" t="s">
        <v>47</v>
      </c>
      <c r="AG1422" t="s">
        <v>13</v>
      </c>
      <c r="AH1422" s="9">
        <f t="shared" si="67"/>
        <v>3.2219596989916368E-5</v>
      </c>
      <c r="AJ1422">
        <v>658818</v>
      </c>
      <c r="AK1422" t="s">
        <v>48</v>
      </c>
      <c r="AL1422" t="s">
        <v>26</v>
      </c>
      <c r="AM1422" t="s">
        <v>13</v>
      </c>
      <c r="AN1422" s="9">
        <f t="shared" si="68"/>
        <v>1.8193099384557318E-4</v>
      </c>
    </row>
    <row r="1423" spans="1:40" s="7" customFormat="1" x14ac:dyDescent="0.25">
      <c r="A1423"/>
      <c r="B1423" t="s">
        <v>48</v>
      </c>
      <c r="C1423">
        <v>39188</v>
      </c>
      <c r="D1423" t="s">
        <v>47</v>
      </c>
      <c r="E1423" t="s">
        <v>10</v>
      </c>
      <c r="F1423" s="8">
        <v>283</v>
      </c>
      <c r="G1423" s="8">
        <v>65</v>
      </c>
      <c r="H1423" s="8">
        <v>259</v>
      </c>
      <c r="I1423">
        <v>71</v>
      </c>
      <c r="J1423" s="8">
        <v>184</v>
      </c>
      <c r="K1423" s="8">
        <v>653</v>
      </c>
      <c r="L1423" s="8"/>
      <c r="M1423" s="8"/>
      <c r="N1423" s="8"/>
      <c r="O1423"/>
      <c r="P1423"/>
      <c r="Q1423"/>
      <c r="R1423"/>
      <c r="S1423"/>
      <c r="T1423"/>
      <c r="U1423"/>
      <c r="V1423"/>
      <c r="X1423">
        <v>784605</v>
      </c>
      <c r="Y1423" t="s">
        <v>51</v>
      </c>
      <c r="Z1423" t="s">
        <v>49</v>
      </c>
      <c r="AA1423" t="s">
        <v>10</v>
      </c>
      <c r="AB1423" s="9">
        <f t="shared" si="66"/>
        <v>2.8250482188985564E-4</v>
      </c>
      <c r="AD1423">
        <v>653828</v>
      </c>
      <c r="AE1423" t="s">
        <v>48</v>
      </c>
      <c r="AF1423" t="s">
        <v>47</v>
      </c>
      <c r="AG1423" t="s">
        <v>10</v>
      </c>
      <c r="AH1423" s="9">
        <f t="shared" si="67"/>
        <v>5.1105726968984542E-4</v>
      </c>
      <c r="AJ1423">
        <v>658843</v>
      </c>
      <c r="AK1423" t="s">
        <v>48</v>
      </c>
      <c r="AL1423" t="s">
        <v>26</v>
      </c>
      <c r="AM1423" t="s">
        <v>10</v>
      </c>
      <c r="AN1423" s="9">
        <f t="shared" si="68"/>
        <v>7.0053712191900114E-3</v>
      </c>
    </row>
    <row r="1424" spans="1:40" s="7" customFormat="1" x14ac:dyDescent="0.25">
      <c r="A1424"/>
      <c r="B1424" t="s">
        <v>48</v>
      </c>
      <c r="C1424">
        <v>39188</v>
      </c>
      <c r="D1424" t="s">
        <v>26</v>
      </c>
      <c r="E1424" t="s">
        <v>50</v>
      </c>
      <c r="F1424"/>
      <c r="G1424"/>
      <c r="H1424" s="8">
        <v>-15</v>
      </c>
      <c r="I1424">
        <v>-15</v>
      </c>
      <c r="J1424"/>
      <c r="K1424"/>
      <c r="L1424" s="8"/>
      <c r="M1424" s="8"/>
      <c r="N1424" s="8"/>
      <c r="O1424"/>
      <c r="P1424"/>
      <c r="Q1424"/>
      <c r="R1424"/>
      <c r="S1424"/>
      <c r="T1424"/>
      <c r="U1424"/>
      <c r="V1424"/>
      <c r="X1424">
        <v>784605</v>
      </c>
      <c r="Y1424" t="s">
        <v>51</v>
      </c>
      <c r="Z1424" t="s">
        <v>49</v>
      </c>
      <c r="AA1424" t="s">
        <v>53</v>
      </c>
      <c r="AB1424" s="9">
        <f t="shared" si="66"/>
        <v>4.2009719265833972E-3</v>
      </c>
      <c r="AD1424">
        <v>653834</v>
      </c>
      <c r="AE1424" t="s">
        <v>48</v>
      </c>
      <c r="AF1424" t="s">
        <v>47</v>
      </c>
      <c r="AG1424" t="s">
        <v>50</v>
      </c>
      <c r="AH1424" s="9">
        <f t="shared" si="67"/>
        <v>2.6364660666331171E-3</v>
      </c>
      <c r="AJ1424">
        <v>658887</v>
      </c>
      <c r="AK1424" t="s">
        <v>48</v>
      </c>
      <c r="AL1424" t="s">
        <v>26</v>
      </c>
      <c r="AM1424" t="s">
        <v>13</v>
      </c>
      <c r="AN1424" s="9">
        <f t="shared" si="68"/>
        <v>3.4485427191623569E-4</v>
      </c>
    </row>
    <row r="1425" spans="1:40" s="7" customFormat="1" x14ac:dyDescent="0.25">
      <c r="A1425"/>
      <c r="B1425" t="s">
        <v>48</v>
      </c>
      <c r="C1425">
        <v>39188</v>
      </c>
      <c r="D1425" t="s">
        <v>26</v>
      </c>
      <c r="E1425" t="s">
        <v>10</v>
      </c>
      <c r="F1425" s="8"/>
      <c r="G1425" s="8">
        <v>15</v>
      </c>
      <c r="H1425" s="8"/>
      <c r="I1425" s="8">
        <v>15</v>
      </c>
      <c r="J1425" s="8"/>
      <c r="K1425" s="8"/>
      <c r="L1425" s="8"/>
      <c r="M1425" s="8"/>
      <c r="N1425" s="8"/>
      <c r="O1425"/>
      <c r="P1425"/>
      <c r="Q1425"/>
      <c r="R1425"/>
      <c r="S1425"/>
      <c r="T1425"/>
      <c r="U1425"/>
      <c r="V1425"/>
      <c r="X1425">
        <v>784917</v>
      </c>
      <c r="Y1425" t="s">
        <v>48</v>
      </c>
      <c r="Z1425" t="s">
        <v>49</v>
      </c>
      <c r="AA1425" t="s">
        <v>10</v>
      </c>
      <c r="AB1425" s="9">
        <f t="shared" si="66"/>
        <v>0</v>
      </c>
      <c r="AD1425">
        <v>653834</v>
      </c>
      <c r="AE1425" t="s">
        <v>48</v>
      </c>
      <c r="AF1425" t="s">
        <v>47</v>
      </c>
      <c r="AG1425" t="s">
        <v>10</v>
      </c>
      <c r="AH1425" s="9">
        <f t="shared" si="67"/>
        <v>2.2006072797712487E-4</v>
      </c>
      <c r="AJ1425">
        <v>658887</v>
      </c>
      <c r="AK1425" t="s">
        <v>48</v>
      </c>
      <c r="AL1425" t="s">
        <v>26</v>
      </c>
      <c r="AM1425" t="s">
        <v>10</v>
      </c>
      <c r="AN1425" s="9">
        <f t="shared" si="68"/>
        <v>8.2966920792369657E-5</v>
      </c>
    </row>
    <row r="1426" spans="1:40" s="7" customFormat="1" x14ac:dyDescent="0.25">
      <c r="A1426"/>
      <c r="B1426" t="s">
        <v>48</v>
      </c>
      <c r="C1426">
        <v>39199</v>
      </c>
      <c r="D1426" t="s">
        <v>47</v>
      </c>
      <c r="E1426" t="s">
        <v>10</v>
      </c>
      <c r="F1426">
        <v>542</v>
      </c>
      <c r="G1426"/>
      <c r="H1426" s="8">
        <v>262</v>
      </c>
      <c r="I1426">
        <v>130</v>
      </c>
      <c r="J1426" s="8">
        <v>306</v>
      </c>
      <c r="K1426" s="8">
        <v>849</v>
      </c>
      <c r="L1426" s="8">
        <v>404</v>
      </c>
      <c r="M1426" s="8">
        <v>251</v>
      </c>
      <c r="N1426" s="8"/>
      <c r="O1426"/>
      <c r="P1426"/>
      <c r="Q1426"/>
      <c r="R1426"/>
      <c r="S1426"/>
      <c r="T1426"/>
      <c r="U1426"/>
      <c r="V1426"/>
      <c r="X1426">
        <v>784919</v>
      </c>
      <c r="Y1426" t="s">
        <v>48</v>
      </c>
      <c r="Z1426" t="s">
        <v>49</v>
      </c>
      <c r="AA1426" t="s">
        <v>50</v>
      </c>
      <c r="AB1426" s="9">
        <f t="shared" si="66"/>
        <v>0</v>
      </c>
      <c r="AD1426">
        <v>653848</v>
      </c>
      <c r="AE1426" t="s">
        <v>48</v>
      </c>
      <c r="AF1426" t="s">
        <v>47</v>
      </c>
      <c r="AG1426" t="s">
        <v>10</v>
      </c>
      <c r="AH1426" s="9">
        <f t="shared" si="67"/>
        <v>3.7930031734793217E-5</v>
      </c>
      <c r="AJ1426">
        <v>658894</v>
      </c>
      <c r="AK1426" t="s">
        <v>48</v>
      </c>
      <c r="AL1426" t="s">
        <v>26</v>
      </c>
      <c r="AM1426" t="s">
        <v>10</v>
      </c>
      <c r="AN1426" s="9">
        <f t="shared" si="68"/>
        <v>0</v>
      </c>
    </row>
    <row r="1427" spans="1:40" s="7" customFormat="1" x14ac:dyDescent="0.25">
      <c r="A1427"/>
      <c r="B1427" t="s">
        <v>48</v>
      </c>
      <c r="C1427">
        <v>39199</v>
      </c>
      <c r="D1427" t="s">
        <v>26</v>
      </c>
      <c r="E1427" t="s">
        <v>50</v>
      </c>
      <c r="F1427" s="8"/>
      <c r="G1427" s="8"/>
      <c r="H1427" s="8"/>
      <c r="I1427" s="8"/>
      <c r="J1427" s="8">
        <v>-15</v>
      </c>
      <c r="K1427" s="8"/>
      <c r="L1427" s="8"/>
      <c r="M1427" s="8"/>
      <c r="N1427" s="8"/>
      <c r="O1427"/>
      <c r="P1427"/>
      <c r="Q1427"/>
      <c r="R1427"/>
      <c r="S1427"/>
      <c r="T1427"/>
      <c r="U1427"/>
      <c r="V1427"/>
      <c r="X1427">
        <v>784919</v>
      </c>
      <c r="Y1427" t="s">
        <v>48</v>
      </c>
      <c r="Z1427" t="s">
        <v>49</v>
      </c>
      <c r="AA1427" t="s">
        <v>10</v>
      </c>
      <c r="AB1427" s="9">
        <f t="shared" si="66"/>
        <v>2.1982840767961939E-5</v>
      </c>
      <c r="AD1427">
        <v>653882</v>
      </c>
      <c r="AE1427" t="s">
        <v>48</v>
      </c>
      <c r="AF1427" t="s">
        <v>47</v>
      </c>
      <c r="AG1427" t="s">
        <v>13</v>
      </c>
      <c r="AH1427" s="9">
        <f t="shared" si="67"/>
        <v>3.0174112861013681E-3</v>
      </c>
      <c r="AJ1427">
        <v>658896</v>
      </c>
      <c r="AK1427" t="s">
        <v>48</v>
      </c>
      <c r="AL1427" t="s">
        <v>26</v>
      </c>
      <c r="AM1427" t="s">
        <v>10</v>
      </c>
      <c r="AN1427" s="9">
        <f t="shared" si="68"/>
        <v>0</v>
      </c>
    </row>
    <row r="1428" spans="1:40" s="7" customFormat="1" x14ac:dyDescent="0.25">
      <c r="A1428"/>
      <c r="B1428" t="s">
        <v>48</v>
      </c>
      <c r="C1428">
        <v>39199</v>
      </c>
      <c r="D1428" t="s">
        <v>26</v>
      </c>
      <c r="E1428" t="s">
        <v>10</v>
      </c>
      <c r="F1428" s="8"/>
      <c r="G1428" s="8"/>
      <c r="H1428" s="8"/>
      <c r="I1428" s="8">
        <v>15</v>
      </c>
      <c r="J1428" s="8"/>
      <c r="K1428" s="8"/>
      <c r="L1428" s="8"/>
      <c r="M1428" s="8"/>
      <c r="N1428" s="8"/>
      <c r="O1428"/>
      <c r="P1428"/>
      <c r="Q1428"/>
      <c r="R1428"/>
      <c r="S1428"/>
      <c r="T1428"/>
      <c r="U1428"/>
      <c r="V1428"/>
      <c r="X1428">
        <v>784919</v>
      </c>
      <c r="Y1428" t="s">
        <v>48</v>
      </c>
      <c r="Z1428" t="s">
        <v>49</v>
      </c>
      <c r="AA1428" t="s">
        <v>53</v>
      </c>
      <c r="AB1428" s="9">
        <f t="shared" si="66"/>
        <v>0</v>
      </c>
      <c r="AD1428">
        <v>653894</v>
      </c>
      <c r="AE1428" t="s">
        <v>48</v>
      </c>
      <c r="AF1428" t="s">
        <v>47</v>
      </c>
      <c r="AG1428" t="s">
        <v>13</v>
      </c>
      <c r="AH1428" s="9">
        <f t="shared" si="67"/>
        <v>2.780090940272784E-5</v>
      </c>
      <c r="AJ1428">
        <v>658933</v>
      </c>
      <c r="AK1428" t="s">
        <v>48</v>
      </c>
      <c r="AL1428" t="s">
        <v>26</v>
      </c>
      <c r="AM1428" t="s">
        <v>13</v>
      </c>
      <c r="AN1428" s="9">
        <f t="shared" si="68"/>
        <v>9.5038578874553144E-5</v>
      </c>
    </row>
    <row r="1429" spans="1:40" s="7" customFormat="1" x14ac:dyDescent="0.25">
      <c r="A1429"/>
      <c r="B1429" t="s">
        <v>48</v>
      </c>
      <c r="C1429">
        <v>39200</v>
      </c>
      <c r="D1429" t="s">
        <v>47</v>
      </c>
      <c r="E1429" t="s">
        <v>10</v>
      </c>
      <c r="F1429">
        <v>138</v>
      </c>
      <c r="G1429">
        <v>49</v>
      </c>
      <c r="H1429" s="8">
        <v>154</v>
      </c>
      <c r="I1429" s="8">
        <v>30</v>
      </c>
      <c r="J1429" s="8">
        <v>191</v>
      </c>
      <c r="K1429" s="8">
        <v>218</v>
      </c>
      <c r="L1429">
        <v>255</v>
      </c>
      <c r="M1429">
        <v>92</v>
      </c>
      <c r="N1429" s="8"/>
      <c r="O1429"/>
      <c r="P1429"/>
      <c r="Q1429"/>
      <c r="R1429"/>
      <c r="S1429"/>
      <c r="T1429"/>
      <c r="U1429"/>
      <c r="V1429"/>
      <c r="X1429">
        <v>785002</v>
      </c>
      <c r="Y1429" t="s">
        <v>48</v>
      </c>
      <c r="Z1429" t="s">
        <v>49</v>
      </c>
      <c r="AA1429" t="s">
        <v>10</v>
      </c>
      <c r="AB1429" s="9">
        <f t="shared" si="66"/>
        <v>6.1207874903490545E-4</v>
      </c>
      <c r="AD1429">
        <v>653903</v>
      </c>
      <c r="AE1429" t="s">
        <v>51</v>
      </c>
      <c r="AF1429" t="s">
        <v>47</v>
      </c>
      <c r="AG1429" t="s">
        <v>10</v>
      </c>
      <c r="AH1429" s="9">
        <f t="shared" si="67"/>
        <v>3.424777330384889E-4</v>
      </c>
      <c r="AJ1429">
        <v>659004</v>
      </c>
      <c r="AK1429" t="s">
        <v>48</v>
      </c>
      <c r="AL1429" t="s">
        <v>26</v>
      </c>
      <c r="AM1429" t="s">
        <v>10</v>
      </c>
      <c r="AN1429" s="9">
        <f t="shared" si="68"/>
        <v>4.4446564710198029E-6</v>
      </c>
    </row>
    <row r="1430" spans="1:40" s="7" customFormat="1" x14ac:dyDescent="0.25">
      <c r="A1430"/>
      <c r="B1430" t="s">
        <v>48</v>
      </c>
      <c r="C1430">
        <v>39200</v>
      </c>
      <c r="D1430" t="s">
        <v>26</v>
      </c>
      <c r="E1430" t="s">
        <v>50</v>
      </c>
      <c r="F1430" s="8">
        <v>-15</v>
      </c>
      <c r="G1430" s="8"/>
      <c r="H1430" s="8">
        <v>-15</v>
      </c>
      <c r="I1430" s="8">
        <v>-15</v>
      </c>
      <c r="J1430" s="8"/>
      <c r="K1430" s="8"/>
      <c r="L1430" s="8"/>
      <c r="M1430" s="8"/>
      <c r="N1430" s="8"/>
      <c r="O1430"/>
      <c r="P1430"/>
      <c r="Q1430"/>
      <c r="R1430"/>
      <c r="S1430"/>
      <c r="T1430"/>
      <c r="U1430"/>
      <c r="V1430"/>
      <c r="X1430">
        <v>785049</v>
      </c>
      <c r="Y1430" t="s">
        <v>48</v>
      </c>
      <c r="Z1430" t="s">
        <v>49</v>
      </c>
      <c r="AA1430" t="s">
        <v>10</v>
      </c>
      <c r="AB1430" s="9">
        <f t="shared" si="66"/>
        <v>7.2638952102830758E-5</v>
      </c>
      <c r="AD1430">
        <v>653903</v>
      </c>
      <c r="AE1430" t="s">
        <v>51</v>
      </c>
      <c r="AF1430" t="s">
        <v>47</v>
      </c>
      <c r="AG1430" t="s">
        <v>53</v>
      </c>
      <c r="AH1430" s="9">
        <f t="shared" si="67"/>
        <v>2.7958210642671271E-2</v>
      </c>
      <c r="AJ1430">
        <v>659046</v>
      </c>
      <c r="AK1430" t="s">
        <v>48</v>
      </c>
      <c r="AL1430" t="s">
        <v>26</v>
      </c>
      <c r="AM1430" t="s">
        <v>10</v>
      </c>
      <c r="AN1430" s="9">
        <f t="shared" si="68"/>
        <v>5.9113931064563375E-4</v>
      </c>
    </row>
    <row r="1431" spans="1:40" s="7" customFormat="1" x14ac:dyDescent="0.25">
      <c r="A1431"/>
      <c r="B1431" t="s">
        <v>48</v>
      </c>
      <c r="C1431">
        <v>39200</v>
      </c>
      <c r="D1431" t="s">
        <v>26</v>
      </c>
      <c r="E1431" t="s">
        <v>10</v>
      </c>
      <c r="F1431" s="8">
        <v>15</v>
      </c>
      <c r="G1431">
        <v>15</v>
      </c>
      <c r="H1431" s="8"/>
      <c r="I1431" s="8">
        <v>15</v>
      </c>
      <c r="J1431" s="8"/>
      <c r="K1431"/>
      <c r="L1431"/>
      <c r="M1431"/>
      <c r="N1431" s="8"/>
      <c r="O1431"/>
      <c r="P1431"/>
      <c r="Q1431"/>
      <c r="R1431"/>
      <c r="S1431"/>
      <c r="T1431"/>
      <c r="U1431"/>
      <c r="V1431"/>
      <c r="X1431">
        <v>785099</v>
      </c>
      <c r="Y1431" t="s">
        <v>48</v>
      </c>
      <c r="Z1431" t="s">
        <v>49</v>
      </c>
      <c r="AA1431" t="s">
        <v>10</v>
      </c>
      <c r="AB1431" s="9">
        <f t="shared" si="66"/>
        <v>1.4986562749636661E-4</v>
      </c>
      <c r="AD1431">
        <v>653946</v>
      </c>
      <c r="AE1431" t="s">
        <v>48</v>
      </c>
      <c r="AF1431" t="s">
        <v>47</v>
      </c>
      <c r="AG1431" t="s">
        <v>13</v>
      </c>
      <c r="AH1431" s="9">
        <f t="shared" si="67"/>
        <v>9.4081223210555802E-5</v>
      </c>
      <c r="AJ1431">
        <v>659048</v>
      </c>
      <c r="AK1431" t="s">
        <v>48</v>
      </c>
      <c r="AL1431" t="s">
        <v>26</v>
      </c>
      <c r="AM1431" t="s">
        <v>50</v>
      </c>
      <c r="AN1431" s="9">
        <f t="shared" si="68"/>
        <v>4.0383372819297866E-4</v>
      </c>
    </row>
    <row r="1432" spans="1:40" s="7" customFormat="1" x14ac:dyDescent="0.25">
      <c r="A1432"/>
      <c r="B1432" t="s">
        <v>48</v>
      </c>
      <c r="C1432">
        <v>39202</v>
      </c>
      <c r="D1432" t="s">
        <v>47</v>
      </c>
      <c r="E1432" t="s">
        <v>10</v>
      </c>
      <c r="F1432">
        <v>73</v>
      </c>
      <c r="G1432">
        <v>3</v>
      </c>
      <c r="H1432" s="8">
        <v>22</v>
      </c>
      <c r="I1432">
        <v>10</v>
      </c>
      <c r="J1432">
        <v>88</v>
      </c>
      <c r="K1432">
        <v>363</v>
      </c>
      <c r="L1432">
        <v>219</v>
      </c>
      <c r="M1432">
        <v>76</v>
      </c>
      <c r="N1432" s="8"/>
      <c r="O1432"/>
      <c r="P1432"/>
      <c r="Q1432"/>
      <c r="R1432"/>
      <c r="S1432"/>
      <c r="T1432"/>
      <c r="U1432"/>
      <c r="V1432"/>
      <c r="X1432">
        <v>785102</v>
      </c>
      <c r="Y1432" t="s">
        <v>48</v>
      </c>
      <c r="Z1432" t="s">
        <v>49</v>
      </c>
      <c r="AA1432" t="s">
        <v>53</v>
      </c>
      <c r="AB1432" s="9">
        <f t="shared" si="66"/>
        <v>7.3145026076448913E-4</v>
      </c>
      <c r="AD1432">
        <v>653953</v>
      </c>
      <c r="AE1432" t="s">
        <v>48</v>
      </c>
      <c r="AF1432" t="s">
        <v>47</v>
      </c>
      <c r="AG1432" t="s">
        <v>10</v>
      </c>
      <c r="AH1432" s="9">
        <f t="shared" si="67"/>
        <v>3.7597312158172228E-5</v>
      </c>
      <c r="AJ1432">
        <v>659048</v>
      </c>
      <c r="AK1432" t="s">
        <v>48</v>
      </c>
      <c r="AL1432" t="s">
        <v>26</v>
      </c>
      <c r="AM1432" t="s">
        <v>53</v>
      </c>
      <c r="AN1432" s="9">
        <f t="shared" si="68"/>
        <v>3.5898221362792213E-5</v>
      </c>
    </row>
    <row r="1433" spans="1:40" s="7" customFormat="1" x14ac:dyDescent="0.25">
      <c r="A1433"/>
      <c r="B1433" t="s">
        <v>48</v>
      </c>
      <c r="C1433">
        <v>39202</v>
      </c>
      <c r="D1433" t="s">
        <v>26</v>
      </c>
      <c r="E1433" t="s">
        <v>50</v>
      </c>
      <c r="F1433" s="8">
        <v>-15</v>
      </c>
      <c r="G1433"/>
      <c r="H1433" s="8">
        <v>-30</v>
      </c>
      <c r="I1433">
        <v>-15</v>
      </c>
      <c r="J1433" s="8"/>
      <c r="K1433">
        <v>-15</v>
      </c>
      <c r="L1433"/>
      <c r="M1433"/>
      <c r="N1433" s="8"/>
      <c r="O1433"/>
      <c r="P1433"/>
      <c r="Q1433"/>
      <c r="R1433"/>
      <c r="S1433"/>
      <c r="T1433"/>
      <c r="U1433"/>
      <c r="V1433"/>
      <c r="X1433">
        <v>785109</v>
      </c>
      <c r="Y1433" t="s">
        <v>48</v>
      </c>
      <c r="Z1433" t="s">
        <v>49</v>
      </c>
      <c r="AA1433" t="s">
        <v>53</v>
      </c>
      <c r="AB1433" s="9">
        <f t="shared" si="66"/>
        <v>6.3149362884582835E-3</v>
      </c>
      <c r="AD1433">
        <v>653953</v>
      </c>
      <c r="AE1433" t="s">
        <v>48</v>
      </c>
      <c r="AF1433" t="s">
        <v>47</v>
      </c>
      <c r="AG1433" t="s">
        <v>53</v>
      </c>
      <c r="AH1433" s="9">
        <f t="shared" si="67"/>
        <v>3.6688609225946279E-4</v>
      </c>
      <c r="AJ1433">
        <v>659166</v>
      </c>
      <c r="AK1433" t="s">
        <v>48</v>
      </c>
      <c r="AL1433" t="s">
        <v>26</v>
      </c>
      <c r="AM1433" t="s">
        <v>10</v>
      </c>
      <c r="AN1433" s="9">
        <f t="shared" si="68"/>
        <v>1.570445286426997E-5</v>
      </c>
    </row>
    <row r="1434" spans="1:40" s="7" customFormat="1" x14ac:dyDescent="0.25">
      <c r="A1434"/>
      <c r="B1434" t="s">
        <v>48</v>
      </c>
      <c r="C1434">
        <v>39202</v>
      </c>
      <c r="D1434" t="s">
        <v>26</v>
      </c>
      <c r="E1434" t="s">
        <v>10</v>
      </c>
      <c r="F1434" s="8">
        <v>15</v>
      </c>
      <c r="G1434" s="8">
        <v>15</v>
      </c>
      <c r="H1434" s="8">
        <v>15</v>
      </c>
      <c r="I1434">
        <v>15</v>
      </c>
      <c r="J1434">
        <v>15</v>
      </c>
      <c r="K1434"/>
      <c r="L1434"/>
      <c r="M1434"/>
      <c r="N1434" s="8"/>
      <c r="O1434"/>
      <c r="P1434"/>
      <c r="Q1434"/>
      <c r="R1434"/>
      <c r="S1434"/>
      <c r="T1434"/>
      <c r="U1434"/>
      <c r="V1434"/>
      <c r="X1434">
        <v>786784</v>
      </c>
      <c r="Y1434" t="s">
        <v>48</v>
      </c>
      <c r="Z1434" t="s">
        <v>49</v>
      </c>
      <c r="AA1434" t="s">
        <v>13</v>
      </c>
      <c r="AB1434" s="9">
        <f t="shared" si="66"/>
        <v>1.1798609852499372E-3</v>
      </c>
      <c r="AD1434">
        <v>653957</v>
      </c>
      <c r="AE1434" t="s">
        <v>48</v>
      </c>
      <c r="AF1434" t="s">
        <v>47</v>
      </c>
      <c r="AG1434" t="s">
        <v>10</v>
      </c>
      <c r="AH1434" s="9">
        <f t="shared" si="67"/>
        <v>9.5823238066846033E-6</v>
      </c>
      <c r="AJ1434">
        <v>659216</v>
      </c>
      <c r="AK1434" t="s">
        <v>48</v>
      </c>
      <c r="AL1434" t="s">
        <v>26</v>
      </c>
      <c r="AM1434" t="s">
        <v>50</v>
      </c>
      <c r="AN1434" s="9">
        <f t="shared" si="68"/>
        <v>4.5767822528537585E-4</v>
      </c>
    </row>
    <row r="1435" spans="1:40" s="7" customFormat="1" x14ac:dyDescent="0.25">
      <c r="A1435"/>
      <c r="B1435" t="s">
        <v>48</v>
      </c>
      <c r="C1435">
        <v>39203</v>
      </c>
      <c r="D1435" t="s">
        <v>47</v>
      </c>
      <c r="E1435" t="s">
        <v>10</v>
      </c>
      <c r="F1435" s="8">
        <v>174</v>
      </c>
      <c r="G1435">
        <v>88</v>
      </c>
      <c r="H1435" s="8">
        <v>116</v>
      </c>
      <c r="I1435">
        <v>34</v>
      </c>
      <c r="J1435" s="8">
        <v>132</v>
      </c>
      <c r="K1435" s="10">
        <v>1073</v>
      </c>
      <c r="L1435">
        <v>856</v>
      </c>
      <c r="M1435">
        <v>67</v>
      </c>
      <c r="N1435" s="8"/>
      <c r="O1435"/>
      <c r="P1435"/>
      <c r="Q1435"/>
      <c r="R1435"/>
      <c r="S1435"/>
      <c r="T1435"/>
      <c r="U1435"/>
      <c r="V1435"/>
      <c r="X1435">
        <v>787104</v>
      </c>
      <c r="Y1435" t="s">
        <v>48</v>
      </c>
      <c r="Z1435" t="s">
        <v>49</v>
      </c>
      <c r="AA1435" t="s">
        <v>13</v>
      </c>
      <c r="AB1435" s="9">
        <f t="shared" si="66"/>
        <v>2.353420576631551E-2</v>
      </c>
      <c r="AD1435">
        <v>653960</v>
      </c>
      <c r="AE1435" t="s">
        <v>48</v>
      </c>
      <c r="AF1435" t="s">
        <v>47</v>
      </c>
      <c r="AG1435" t="s">
        <v>10</v>
      </c>
      <c r="AH1435" s="9">
        <f t="shared" si="67"/>
        <v>4.2255386230866132E-5</v>
      </c>
      <c r="AJ1435">
        <v>659216</v>
      </c>
      <c r="AK1435" t="s">
        <v>48</v>
      </c>
      <c r="AL1435" t="s">
        <v>26</v>
      </c>
      <c r="AM1435" t="s">
        <v>53</v>
      </c>
      <c r="AN1435" s="9">
        <f t="shared" si="68"/>
        <v>3.0728877486550133E-3</v>
      </c>
    </row>
    <row r="1436" spans="1:40" s="7" customFormat="1" x14ac:dyDescent="0.25">
      <c r="A1436"/>
      <c r="B1436" t="s">
        <v>48</v>
      </c>
      <c r="C1436">
        <v>39203</v>
      </c>
      <c r="D1436" t="s">
        <v>26</v>
      </c>
      <c r="E1436" t="s">
        <v>50</v>
      </c>
      <c r="F1436" s="8"/>
      <c r="G1436" s="8"/>
      <c r="H1436" s="8">
        <v>-30</v>
      </c>
      <c r="I1436">
        <v>-15</v>
      </c>
      <c r="J1436"/>
      <c r="K1436">
        <v>-15</v>
      </c>
      <c r="L1436"/>
      <c r="M1436"/>
      <c r="N1436" s="8"/>
      <c r="O1436"/>
      <c r="P1436"/>
      <c r="Q1436"/>
      <c r="R1436"/>
      <c r="S1436"/>
      <c r="T1436"/>
      <c r="U1436"/>
      <c r="V1436"/>
      <c r="X1436">
        <v>787599</v>
      </c>
      <c r="Y1436" t="s">
        <v>48</v>
      </c>
      <c r="Z1436" t="s">
        <v>49</v>
      </c>
      <c r="AA1436" t="s">
        <v>10</v>
      </c>
      <c r="AB1436" s="9">
        <f t="shared" si="66"/>
        <v>0</v>
      </c>
      <c r="AD1436">
        <v>653962</v>
      </c>
      <c r="AE1436" t="s">
        <v>48</v>
      </c>
      <c r="AF1436" t="s">
        <v>47</v>
      </c>
      <c r="AG1436" t="s">
        <v>50</v>
      </c>
      <c r="AH1436" s="9">
        <f t="shared" si="67"/>
        <v>0</v>
      </c>
      <c r="AJ1436">
        <v>659248</v>
      </c>
      <c r="AK1436" t="s">
        <v>48</v>
      </c>
      <c r="AL1436" t="s">
        <v>26</v>
      </c>
      <c r="AM1436" t="s">
        <v>10</v>
      </c>
      <c r="AN1436" s="9">
        <f t="shared" si="68"/>
        <v>2.8860636018488583E-4</v>
      </c>
    </row>
    <row r="1437" spans="1:40" s="7" customFormat="1" x14ac:dyDescent="0.25">
      <c r="A1437"/>
      <c r="B1437" t="s">
        <v>48</v>
      </c>
      <c r="C1437">
        <v>39203</v>
      </c>
      <c r="D1437" t="s">
        <v>26</v>
      </c>
      <c r="E1437" t="s">
        <v>10</v>
      </c>
      <c r="F1437" s="8"/>
      <c r="G1437">
        <v>15</v>
      </c>
      <c r="H1437" s="8">
        <v>15</v>
      </c>
      <c r="I1437">
        <v>15</v>
      </c>
      <c r="J1437" s="8">
        <v>15</v>
      </c>
      <c r="K1437"/>
      <c r="L1437"/>
      <c r="M1437"/>
      <c r="N1437" s="8"/>
      <c r="O1437"/>
      <c r="P1437"/>
      <c r="Q1437"/>
      <c r="R1437"/>
      <c r="S1437"/>
      <c r="T1437"/>
      <c r="U1437"/>
      <c r="V1437"/>
      <c r="X1437">
        <v>787615</v>
      </c>
      <c r="Y1437" t="s">
        <v>48</v>
      </c>
      <c r="Z1437" t="s">
        <v>49</v>
      </c>
      <c r="AA1437" t="s">
        <v>10</v>
      </c>
      <c r="AB1437" s="9">
        <f t="shared" si="66"/>
        <v>6.6904297989449383E-6</v>
      </c>
      <c r="AD1437">
        <v>653962</v>
      </c>
      <c r="AE1437" t="s">
        <v>48</v>
      </c>
      <c r="AF1437" t="s">
        <v>47</v>
      </c>
      <c r="AG1437" t="s">
        <v>10</v>
      </c>
      <c r="AH1437" s="9">
        <f t="shared" si="67"/>
        <v>2.7183189409935138E-5</v>
      </c>
      <c r="AJ1437">
        <v>659254</v>
      </c>
      <c r="AK1437" t="s">
        <v>48</v>
      </c>
      <c r="AL1437" t="s">
        <v>26</v>
      </c>
      <c r="AM1437" t="s">
        <v>10</v>
      </c>
      <c r="AN1437" s="9">
        <f t="shared" si="68"/>
        <v>5.7839796209537702E-4</v>
      </c>
    </row>
    <row r="1438" spans="1:40" s="7" customFormat="1" x14ac:dyDescent="0.25">
      <c r="A1438"/>
      <c r="B1438" t="s">
        <v>48</v>
      </c>
      <c r="C1438">
        <v>39205</v>
      </c>
      <c r="D1438" t="s">
        <v>47</v>
      </c>
      <c r="E1438" t="s">
        <v>10</v>
      </c>
      <c r="F1438">
        <v>43</v>
      </c>
      <c r="G1438"/>
      <c r="H1438" s="8">
        <v>179</v>
      </c>
      <c r="I1438" s="8">
        <v>50</v>
      </c>
      <c r="J1438" s="8">
        <v>124</v>
      </c>
      <c r="K1438" s="8">
        <v>67</v>
      </c>
      <c r="L1438" s="8">
        <v>192</v>
      </c>
      <c r="M1438" s="8">
        <v>108</v>
      </c>
      <c r="N1438" s="8"/>
      <c r="O1438"/>
      <c r="P1438"/>
      <c r="Q1438"/>
      <c r="R1438"/>
      <c r="S1438"/>
      <c r="T1438"/>
      <c r="U1438"/>
      <c r="V1438"/>
      <c r="X1438">
        <v>787685</v>
      </c>
      <c r="Y1438" t="s">
        <v>48</v>
      </c>
      <c r="Z1438" t="s">
        <v>49</v>
      </c>
      <c r="AA1438" t="s">
        <v>53</v>
      </c>
      <c r="AB1438" s="9">
        <f t="shared" si="66"/>
        <v>0</v>
      </c>
      <c r="AD1438">
        <v>653962</v>
      </c>
      <c r="AE1438" t="s">
        <v>48</v>
      </c>
      <c r="AF1438" t="s">
        <v>47</v>
      </c>
      <c r="AG1438" t="s">
        <v>53</v>
      </c>
      <c r="AH1438" s="9">
        <f t="shared" si="67"/>
        <v>6.1107716237986782E-4</v>
      </c>
      <c r="AJ1438">
        <v>659269</v>
      </c>
      <c r="AK1438" t="s">
        <v>48</v>
      </c>
      <c r="AL1438" t="s">
        <v>26</v>
      </c>
      <c r="AM1438" t="s">
        <v>10</v>
      </c>
      <c r="AN1438" s="9">
        <f t="shared" si="68"/>
        <v>0</v>
      </c>
    </row>
    <row r="1439" spans="1:40" s="7" customFormat="1" x14ac:dyDescent="0.25">
      <c r="A1439"/>
      <c r="B1439" t="s">
        <v>48</v>
      </c>
      <c r="C1439">
        <v>39205</v>
      </c>
      <c r="D1439" t="s">
        <v>26</v>
      </c>
      <c r="E1439" t="s">
        <v>50</v>
      </c>
      <c r="F1439">
        <v>-15</v>
      </c>
      <c r="G1439"/>
      <c r="H1439" s="8"/>
      <c r="I1439" s="8">
        <v>-15</v>
      </c>
      <c r="J1439"/>
      <c r="K1439" s="8">
        <v>-30</v>
      </c>
      <c r="L1439"/>
      <c r="M1439"/>
      <c r="N1439" s="8"/>
      <c r="O1439"/>
      <c r="P1439"/>
      <c r="Q1439"/>
      <c r="R1439"/>
      <c r="S1439"/>
      <c r="T1439"/>
      <c r="U1439"/>
      <c r="V1439"/>
      <c r="X1439">
        <v>787725</v>
      </c>
      <c r="Y1439" t="s">
        <v>48</v>
      </c>
      <c r="Z1439" t="s">
        <v>49</v>
      </c>
      <c r="AA1439" t="s">
        <v>10</v>
      </c>
      <c r="AB1439" s="9">
        <f t="shared" si="66"/>
        <v>3.7848717148317077E-5</v>
      </c>
      <c r="AD1439">
        <v>653992</v>
      </c>
      <c r="AE1439" t="s">
        <v>48</v>
      </c>
      <c r="AF1439" t="s">
        <v>47</v>
      </c>
      <c r="AG1439" t="s">
        <v>50</v>
      </c>
      <c r="AH1439" s="9">
        <f t="shared" si="67"/>
        <v>2.4316055276717599E-3</v>
      </c>
      <c r="AJ1439">
        <v>659270</v>
      </c>
      <c r="AK1439" t="s">
        <v>48</v>
      </c>
      <c r="AL1439" t="s">
        <v>26</v>
      </c>
      <c r="AM1439" t="s">
        <v>13</v>
      </c>
      <c r="AN1439" s="9">
        <f t="shared" si="68"/>
        <v>4.7247750640492137E-4</v>
      </c>
    </row>
    <row r="1440" spans="1:40" s="7" customFormat="1" x14ac:dyDescent="0.25">
      <c r="A1440"/>
      <c r="B1440" t="s">
        <v>48</v>
      </c>
      <c r="C1440">
        <v>39205</v>
      </c>
      <c r="D1440" t="s">
        <v>26</v>
      </c>
      <c r="E1440" t="s">
        <v>10</v>
      </c>
      <c r="F1440" s="8">
        <v>15</v>
      </c>
      <c r="G1440" s="8"/>
      <c r="H1440" s="8"/>
      <c r="I1440" s="8">
        <v>15</v>
      </c>
      <c r="J1440" s="8">
        <v>15</v>
      </c>
      <c r="K1440" s="8">
        <v>15</v>
      </c>
      <c r="L1440" s="8"/>
      <c r="M1440" s="8"/>
      <c r="N1440" s="8"/>
      <c r="O1440"/>
      <c r="P1440"/>
      <c r="Q1440"/>
      <c r="R1440"/>
      <c r="S1440"/>
      <c r="T1440"/>
      <c r="U1440"/>
      <c r="V1440"/>
      <c r="X1440">
        <v>790242</v>
      </c>
      <c r="Y1440" t="s">
        <v>48</v>
      </c>
      <c r="Z1440" t="s">
        <v>49</v>
      </c>
      <c r="AA1440" t="s">
        <v>10</v>
      </c>
      <c r="AB1440" s="9">
        <f t="shared" si="66"/>
        <v>4.7788784278178127E-6</v>
      </c>
      <c r="AD1440">
        <v>653992</v>
      </c>
      <c r="AE1440" t="s">
        <v>48</v>
      </c>
      <c r="AF1440" t="s">
        <v>47</v>
      </c>
      <c r="AG1440" t="s">
        <v>10</v>
      </c>
      <c r="AH1440" s="9">
        <f t="shared" si="67"/>
        <v>1.8798988798662734E-3</v>
      </c>
      <c r="AJ1440">
        <v>659305</v>
      </c>
      <c r="AK1440" t="s">
        <v>48</v>
      </c>
      <c r="AL1440" t="s">
        <v>26</v>
      </c>
      <c r="AM1440" t="s">
        <v>10</v>
      </c>
      <c r="AN1440" s="9">
        <f t="shared" si="68"/>
        <v>4.8831959094937567E-4</v>
      </c>
    </row>
    <row r="1441" spans="1:40" s="7" customFormat="1" x14ac:dyDescent="0.25">
      <c r="A1441"/>
      <c r="B1441" t="s">
        <v>48</v>
      </c>
      <c r="C1441">
        <v>39210</v>
      </c>
      <c r="D1441" t="s">
        <v>47</v>
      </c>
      <c r="E1441" t="s">
        <v>10</v>
      </c>
      <c r="F1441" s="8">
        <v>15</v>
      </c>
      <c r="G1441" s="8"/>
      <c r="H1441" s="8">
        <v>4</v>
      </c>
      <c r="I1441" s="8"/>
      <c r="J1441"/>
      <c r="K1441" s="8">
        <v>14</v>
      </c>
      <c r="L1441"/>
      <c r="M1441">
        <v>4</v>
      </c>
      <c r="N1441" s="8"/>
      <c r="O1441"/>
      <c r="P1441"/>
      <c r="Q1441"/>
      <c r="R1441"/>
      <c r="S1441"/>
      <c r="T1441"/>
      <c r="U1441"/>
      <c r="V1441"/>
      <c r="X1441">
        <v>790243</v>
      </c>
      <c r="Y1441" t="s">
        <v>48</v>
      </c>
      <c r="Z1441" t="s">
        <v>49</v>
      </c>
      <c r="AA1441" t="s">
        <v>53</v>
      </c>
      <c r="AB1441" s="9">
        <f t="shared" si="66"/>
        <v>1.692714285890794E-4</v>
      </c>
      <c r="AD1441">
        <v>653992</v>
      </c>
      <c r="AE1441" t="s">
        <v>48</v>
      </c>
      <c r="AF1441" t="s">
        <v>47</v>
      </c>
      <c r="AG1441" t="s">
        <v>53</v>
      </c>
      <c r="AH1441" s="9">
        <f t="shared" si="67"/>
        <v>0</v>
      </c>
      <c r="AJ1441">
        <v>659320</v>
      </c>
      <c r="AK1441" t="s">
        <v>48</v>
      </c>
      <c r="AL1441" t="s">
        <v>26</v>
      </c>
      <c r="AM1441" t="s">
        <v>10</v>
      </c>
      <c r="AN1441" s="9">
        <f t="shared" si="68"/>
        <v>4.8654172836096773E-4</v>
      </c>
    </row>
    <row r="1442" spans="1:40" s="7" customFormat="1" x14ac:dyDescent="0.25">
      <c r="A1442"/>
      <c r="B1442" t="s">
        <v>48</v>
      </c>
      <c r="C1442">
        <v>39210</v>
      </c>
      <c r="D1442" t="s">
        <v>26</v>
      </c>
      <c r="E1442" t="s">
        <v>50</v>
      </c>
      <c r="F1442" s="8">
        <v>-15</v>
      </c>
      <c r="G1442" s="8"/>
      <c r="H1442" s="8">
        <v>-15</v>
      </c>
      <c r="I1442" s="8"/>
      <c r="J1442" s="8"/>
      <c r="K1442" s="8">
        <v>-15</v>
      </c>
      <c r="L1442" s="8"/>
      <c r="M1442" s="8"/>
      <c r="N1442" s="8"/>
      <c r="O1442"/>
      <c r="P1442"/>
      <c r="Q1442"/>
      <c r="R1442"/>
      <c r="S1442"/>
      <c r="T1442"/>
      <c r="U1442"/>
      <c r="V1442"/>
      <c r="X1442">
        <v>790259</v>
      </c>
      <c r="Y1442" t="s">
        <v>48</v>
      </c>
      <c r="Z1442" t="s">
        <v>49</v>
      </c>
      <c r="AA1442" t="s">
        <v>13</v>
      </c>
      <c r="AB1442" s="9">
        <f t="shared" si="66"/>
        <v>0</v>
      </c>
      <c r="AD1442">
        <v>653999</v>
      </c>
      <c r="AE1442" t="s">
        <v>48</v>
      </c>
      <c r="AF1442" t="s">
        <v>47</v>
      </c>
      <c r="AG1442" t="s">
        <v>13</v>
      </c>
      <c r="AH1442" s="9">
        <f t="shared" si="67"/>
        <v>0</v>
      </c>
      <c r="AJ1442">
        <v>659324</v>
      </c>
      <c r="AK1442" t="s">
        <v>48</v>
      </c>
      <c r="AL1442" t="s">
        <v>26</v>
      </c>
      <c r="AM1442" t="s">
        <v>13</v>
      </c>
      <c r="AN1442" s="9">
        <f t="shared" si="68"/>
        <v>0</v>
      </c>
    </row>
    <row r="1443" spans="1:40" s="7" customFormat="1" x14ac:dyDescent="0.25">
      <c r="A1443"/>
      <c r="B1443" t="s">
        <v>48</v>
      </c>
      <c r="C1443">
        <v>39210</v>
      </c>
      <c r="D1443" t="s">
        <v>26</v>
      </c>
      <c r="E1443" t="s">
        <v>10</v>
      </c>
      <c r="F1443" s="8">
        <v>15</v>
      </c>
      <c r="G1443" s="8"/>
      <c r="H1443" s="8">
        <v>15</v>
      </c>
      <c r="I1443" s="8"/>
      <c r="J1443"/>
      <c r="K1443" s="8">
        <v>15</v>
      </c>
      <c r="L1443"/>
      <c r="M1443"/>
      <c r="N1443" s="8"/>
      <c r="O1443"/>
      <c r="P1443"/>
      <c r="Q1443"/>
      <c r="R1443"/>
      <c r="S1443"/>
      <c r="T1443"/>
      <c r="U1443"/>
      <c r="V1443"/>
      <c r="X1443">
        <v>790313</v>
      </c>
      <c r="Y1443" t="s">
        <v>48</v>
      </c>
      <c r="Z1443" t="s">
        <v>49</v>
      </c>
      <c r="AA1443" t="s">
        <v>50</v>
      </c>
      <c r="AB1443" s="9">
        <f t="shared" si="66"/>
        <v>1.1723118709058955E-2</v>
      </c>
      <c r="AD1443">
        <v>653999</v>
      </c>
      <c r="AE1443" t="s">
        <v>48</v>
      </c>
      <c r="AF1443" t="s">
        <v>47</v>
      </c>
      <c r="AG1443" t="s">
        <v>10</v>
      </c>
      <c r="AH1443" s="9">
        <f t="shared" si="67"/>
        <v>9.8484994679813966E-6</v>
      </c>
      <c r="AJ1443">
        <v>659370</v>
      </c>
      <c r="AK1443" t="s">
        <v>48</v>
      </c>
      <c r="AL1443" t="s">
        <v>26</v>
      </c>
      <c r="AM1443" t="s">
        <v>10</v>
      </c>
      <c r="AN1443" s="9">
        <f t="shared" si="68"/>
        <v>4.4446564710198029E-6</v>
      </c>
    </row>
    <row r="1444" spans="1:40" s="7" customFormat="1" x14ac:dyDescent="0.25">
      <c r="A1444"/>
      <c r="B1444" t="s">
        <v>48</v>
      </c>
      <c r="C1444">
        <v>39213</v>
      </c>
      <c r="D1444" t="s">
        <v>47</v>
      </c>
      <c r="E1444" t="s">
        <v>10</v>
      </c>
      <c r="F1444" s="8">
        <v>266</v>
      </c>
      <c r="G1444" s="8"/>
      <c r="H1444" s="8">
        <v>333</v>
      </c>
      <c r="I1444" s="8">
        <v>298</v>
      </c>
      <c r="J1444" s="8">
        <v>257</v>
      </c>
      <c r="K1444">
        <v>979</v>
      </c>
      <c r="L1444">
        <v>540</v>
      </c>
      <c r="M1444">
        <v>247</v>
      </c>
      <c r="N1444" s="8"/>
      <c r="O1444"/>
      <c r="P1444"/>
      <c r="Q1444"/>
      <c r="R1444"/>
      <c r="S1444"/>
      <c r="T1444"/>
      <c r="U1444"/>
      <c r="V1444"/>
      <c r="X1444">
        <v>790313</v>
      </c>
      <c r="Y1444" t="s">
        <v>48</v>
      </c>
      <c r="Z1444" t="s">
        <v>49</v>
      </c>
      <c r="AA1444" t="s">
        <v>10</v>
      </c>
      <c r="AB1444" s="9">
        <f t="shared" si="66"/>
        <v>2.0950603027553292E-3</v>
      </c>
      <c r="AD1444">
        <v>654010</v>
      </c>
      <c r="AE1444" t="s">
        <v>48</v>
      </c>
      <c r="AF1444" t="s">
        <v>47</v>
      </c>
      <c r="AG1444" t="s">
        <v>13</v>
      </c>
      <c r="AH1444" s="9">
        <f t="shared" si="67"/>
        <v>0</v>
      </c>
      <c r="AJ1444">
        <v>659384</v>
      </c>
      <c r="AK1444" t="s">
        <v>48</v>
      </c>
      <c r="AL1444" t="s">
        <v>26</v>
      </c>
      <c r="AM1444" t="s">
        <v>53</v>
      </c>
      <c r="AN1444" s="9">
        <f t="shared" si="68"/>
        <v>1.9385039535907794E-4</v>
      </c>
    </row>
    <row r="1445" spans="1:40" s="7" customFormat="1" x14ac:dyDescent="0.25">
      <c r="A1445"/>
      <c r="B1445" t="s">
        <v>48</v>
      </c>
      <c r="C1445">
        <v>39224</v>
      </c>
      <c r="D1445" t="s">
        <v>47</v>
      </c>
      <c r="E1445" t="s">
        <v>10</v>
      </c>
      <c r="F1445">
        <v>132</v>
      </c>
      <c r="G1445" s="8"/>
      <c r="H1445" s="8">
        <v>116</v>
      </c>
      <c r="I1445" s="8">
        <v>17</v>
      </c>
      <c r="J1445">
        <v>77</v>
      </c>
      <c r="K1445" s="8">
        <v>88</v>
      </c>
      <c r="L1445" s="8">
        <v>570</v>
      </c>
      <c r="M1445" s="8">
        <v>92</v>
      </c>
      <c r="N1445" s="8"/>
      <c r="O1445"/>
      <c r="P1445"/>
      <c r="Q1445"/>
      <c r="R1445"/>
      <c r="S1445"/>
      <c r="T1445"/>
      <c r="U1445"/>
      <c r="V1445"/>
      <c r="X1445">
        <v>790681</v>
      </c>
      <c r="Y1445" t="s">
        <v>48</v>
      </c>
      <c r="Z1445" t="s">
        <v>49</v>
      </c>
      <c r="AA1445" t="s">
        <v>13</v>
      </c>
      <c r="AB1445" s="9">
        <f t="shared" si="66"/>
        <v>9.6021239898265496E-6</v>
      </c>
      <c r="AD1445">
        <v>654010</v>
      </c>
      <c r="AE1445" t="s">
        <v>48</v>
      </c>
      <c r="AF1445" t="s">
        <v>47</v>
      </c>
      <c r="AG1445" t="s">
        <v>50</v>
      </c>
      <c r="AH1445" s="9">
        <f t="shared" si="67"/>
        <v>1.2469771936778258E-4</v>
      </c>
      <c r="AJ1445">
        <v>659434</v>
      </c>
      <c r="AK1445" t="s">
        <v>48</v>
      </c>
      <c r="AL1445" t="s">
        <v>26</v>
      </c>
      <c r="AM1445" t="s">
        <v>10</v>
      </c>
      <c r="AN1445" s="9">
        <f t="shared" si="68"/>
        <v>0</v>
      </c>
    </row>
    <row r="1446" spans="1:40" s="7" customFormat="1" x14ac:dyDescent="0.25">
      <c r="A1446"/>
      <c r="B1446" t="s">
        <v>48</v>
      </c>
      <c r="C1446">
        <v>39224</v>
      </c>
      <c r="D1446" t="s">
        <v>26</v>
      </c>
      <c r="E1446" t="s">
        <v>50</v>
      </c>
      <c r="F1446" s="8">
        <v>-15</v>
      </c>
      <c r="G1446"/>
      <c r="H1446">
        <v>-15</v>
      </c>
      <c r="I1446" s="8"/>
      <c r="J1446" s="8">
        <v>-30</v>
      </c>
      <c r="K1446" s="8">
        <v>-15</v>
      </c>
      <c r="L1446"/>
      <c r="M1446"/>
      <c r="N1446" s="8"/>
      <c r="O1446"/>
      <c r="P1446"/>
      <c r="Q1446"/>
      <c r="R1446"/>
      <c r="S1446"/>
      <c r="T1446"/>
      <c r="U1446"/>
      <c r="V1446"/>
      <c r="X1446">
        <v>790731</v>
      </c>
      <c r="Y1446" t="s">
        <v>48</v>
      </c>
      <c r="Z1446" t="s">
        <v>49</v>
      </c>
      <c r="AA1446" t="s">
        <v>10</v>
      </c>
      <c r="AB1446" s="9">
        <f t="shared" si="66"/>
        <v>0</v>
      </c>
      <c r="AD1446">
        <v>654010</v>
      </c>
      <c r="AE1446" t="s">
        <v>48</v>
      </c>
      <c r="AF1446" t="s">
        <v>47</v>
      </c>
      <c r="AG1446" t="s">
        <v>10</v>
      </c>
      <c r="AH1446" s="9">
        <f t="shared" si="67"/>
        <v>4.6354491414836766E-4</v>
      </c>
      <c r="AJ1446">
        <v>659468</v>
      </c>
      <c r="AK1446" t="s">
        <v>48</v>
      </c>
      <c r="AL1446" t="s">
        <v>26</v>
      </c>
      <c r="AM1446" t="s">
        <v>13</v>
      </c>
      <c r="AN1446" s="9">
        <f t="shared" si="68"/>
        <v>4.2088513501587823E-5</v>
      </c>
    </row>
    <row r="1447" spans="1:40" s="7" customFormat="1" x14ac:dyDescent="0.25">
      <c r="A1447"/>
      <c r="B1447" t="s">
        <v>48</v>
      </c>
      <c r="C1447">
        <v>39224</v>
      </c>
      <c r="D1447" t="s">
        <v>26</v>
      </c>
      <c r="E1447" t="s">
        <v>10</v>
      </c>
      <c r="F1447">
        <v>15</v>
      </c>
      <c r="G1447" s="8"/>
      <c r="H1447">
        <v>15</v>
      </c>
      <c r="I1447" s="8">
        <v>15</v>
      </c>
      <c r="J1447" s="8">
        <v>15</v>
      </c>
      <c r="K1447">
        <v>15</v>
      </c>
      <c r="L1447" s="8"/>
      <c r="M1447" s="8"/>
      <c r="N1447" s="8"/>
      <c r="O1447"/>
      <c r="P1447"/>
      <c r="Q1447"/>
      <c r="R1447"/>
      <c r="S1447"/>
      <c r="T1447"/>
      <c r="U1447"/>
      <c r="V1447"/>
      <c r="X1447">
        <v>790732</v>
      </c>
      <c r="Y1447" t="s">
        <v>48</v>
      </c>
      <c r="Z1447" t="s">
        <v>49</v>
      </c>
      <c r="AA1447" t="s">
        <v>10</v>
      </c>
      <c r="AB1447" s="9">
        <f t="shared" si="66"/>
        <v>0</v>
      </c>
      <c r="AD1447">
        <v>654049</v>
      </c>
      <c r="AE1447" t="s">
        <v>48</v>
      </c>
      <c r="AF1447" t="s">
        <v>47</v>
      </c>
      <c r="AG1447" t="s">
        <v>10</v>
      </c>
      <c r="AH1447" s="9">
        <f t="shared" si="67"/>
        <v>9.2496042300636094E-6</v>
      </c>
      <c r="AJ1447">
        <v>659469</v>
      </c>
      <c r="AK1447" t="s">
        <v>48</v>
      </c>
      <c r="AL1447" t="s">
        <v>26</v>
      </c>
      <c r="AM1447" t="s">
        <v>10</v>
      </c>
      <c r="AN1447" s="9">
        <f t="shared" si="68"/>
        <v>2.4890076237710894E-5</v>
      </c>
    </row>
    <row r="1448" spans="1:40" s="7" customFormat="1" x14ac:dyDescent="0.25">
      <c r="A1448"/>
      <c r="B1448" t="s">
        <v>48</v>
      </c>
      <c r="C1448">
        <v>39238</v>
      </c>
      <c r="D1448" t="s">
        <v>47</v>
      </c>
      <c r="E1448" t="s">
        <v>10</v>
      </c>
      <c r="F1448" s="8">
        <v>272</v>
      </c>
      <c r="G1448" s="8"/>
      <c r="H1448" s="8">
        <v>205</v>
      </c>
      <c r="I1448" s="8">
        <v>145</v>
      </c>
      <c r="J1448" s="8">
        <v>268</v>
      </c>
      <c r="K1448" s="8">
        <v>694</v>
      </c>
      <c r="L1448">
        <v>822</v>
      </c>
      <c r="M1448">
        <v>134</v>
      </c>
      <c r="N1448" s="8"/>
      <c r="O1448"/>
      <c r="P1448"/>
      <c r="Q1448"/>
      <c r="R1448"/>
      <c r="S1448"/>
      <c r="T1448"/>
      <c r="U1448"/>
      <c r="V1448"/>
      <c r="X1448">
        <v>790732</v>
      </c>
      <c r="Y1448" t="s">
        <v>48</v>
      </c>
      <c r="Z1448" t="s">
        <v>49</v>
      </c>
      <c r="AA1448" t="s">
        <v>53</v>
      </c>
      <c r="AB1448" s="9">
        <f t="shared" si="66"/>
        <v>2.001603754119041E-4</v>
      </c>
      <c r="AD1448">
        <v>654056</v>
      </c>
      <c r="AE1448" t="s">
        <v>48</v>
      </c>
      <c r="AF1448" t="s">
        <v>47</v>
      </c>
      <c r="AG1448" t="s">
        <v>50</v>
      </c>
      <c r="AH1448" s="9">
        <f t="shared" si="67"/>
        <v>0</v>
      </c>
      <c r="AJ1448">
        <v>659518</v>
      </c>
      <c r="AK1448" t="s">
        <v>48</v>
      </c>
      <c r="AL1448" t="s">
        <v>26</v>
      </c>
      <c r="AM1448" t="s">
        <v>13</v>
      </c>
      <c r="AN1448" s="9">
        <f t="shared" si="68"/>
        <v>2.1858873141147224E-4</v>
      </c>
    </row>
    <row r="1449" spans="1:40" s="7" customFormat="1" x14ac:dyDescent="0.25">
      <c r="A1449"/>
      <c r="B1449" t="s">
        <v>48</v>
      </c>
      <c r="C1449">
        <v>39250</v>
      </c>
      <c r="D1449" t="s">
        <v>47</v>
      </c>
      <c r="E1449" t="s">
        <v>10</v>
      </c>
      <c r="F1449">
        <v>607</v>
      </c>
      <c r="G1449" s="8">
        <v>145</v>
      </c>
      <c r="H1449" s="8">
        <v>182</v>
      </c>
      <c r="I1449" s="8">
        <v>54</v>
      </c>
      <c r="J1449" s="8">
        <v>260</v>
      </c>
      <c r="K1449">
        <v>985</v>
      </c>
      <c r="L1449" s="8"/>
      <c r="M1449" s="8"/>
      <c r="N1449" s="8"/>
      <c r="O1449"/>
      <c r="P1449"/>
      <c r="Q1449"/>
      <c r="R1449"/>
      <c r="S1449"/>
      <c r="T1449"/>
      <c r="U1449"/>
      <c r="V1449"/>
      <c r="X1449">
        <v>790747</v>
      </c>
      <c r="Y1449" t="s">
        <v>48</v>
      </c>
      <c r="Z1449" t="s">
        <v>49</v>
      </c>
      <c r="AA1449" t="s">
        <v>10</v>
      </c>
      <c r="AB1449" s="9">
        <f t="shared" si="66"/>
        <v>0</v>
      </c>
      <c r="AD1449">
        <v>654056</v>
      </c>
      <c r="AE1449" t="s">
        <v>48</v>
      </c>
      <c r="AF1449" t="s">
        <v>47</v>
      </c>
      <c r="AG1449" t="s">
        <v>10</v>
      </c>
      <c r="AH1449" s="9">
        <f t="shared" si="67"/>
        <v>1.3762612567350761E-3</v>
      </c>
      <c r="AJ1449">
        <v>659529</v>
      </c>
      <c r="AK1449" t="s">
        <v>48</v>
      </c>
      <c r="AL1449" t="s">
        <v>26</v>
      </c>
      <c r="AM1449" t="s">
        <v>13</v>
      </c>
      <c r="AN1449" s="9">
        <f t="shared" si="68"/>
        <v>1.8328868782949536E-4</v>
      </c>
    </row>
    <row r="1450" spans="1:40" s="7" customFormat="1" x14ac:dyDescent="0.25">
      <c r="A1450"/>
      <c r="B1450" t="s">
        <v>48</v>
      </c>
      <c r="C1450">
        <v>39250</v>
      </c>
      <c r="D1450" t="s">
        <v>26</v>
      </c>
      <c r="E1450" t="s">
        <v>50</v>
      </c>
      <c r="F1450" s="8"/>
      <c r="G1450" s="8"/>
      <c r="H1450" s="8">
        <v>-15</v>
      </c>
      <c r="I1450">
        <v>-15</v>
      </c>
      <c r="J1450" s="8"/>
      <c r="K1450" s="8"/>
      <c r="L1450"/>
      <c r="M1450"/>
      <c r="N1450" s="8"/>
      <c r="O1450"/>
      <c r="P1450"/>
      <c r="Q1450"/>
      <c r="R1450"/>
      <c r="S1450"/>
      <c r="T1450"/>
      <c r="U1450"/>
      <c r="V1450"/>
      <c r="X1450">
        <v>790763</v>
      </c>
      <c r="Y1450" t="s">
        <v>48</v>
      </c>
      <c r="Z1450" t="s">
        <v>49</v>
      </c>
      <c r="AA1450" t="s">
        <v>50</v>
      </c>
      <c r="AB1450" s="9">
        <f t="shared" si="66"/>
        <v>8.9870586355647865E-5</v>
      </c>
      <c r="AD1450">
        <v>654060</v>
      </c>
      <c r="AE1450" t="s">
        <v>48</v>
      </c>
      <c r="AF1450" t="s">
        <v>47</v>
      </c>
      <c r="AG1450" t="s">
        <v>13</v>
      </c>
      <c r="AH1450" s="9">
        <f t="shared" si="67"/>
        <v>2.1080822030545283E-4</v>
      </c>
      <c r="AJ1450">
        <v>659575</v>
      </c>
      <c r="AK1450" t="s">
        <v>51</v>
      </c>
      <c r="AL1450" t="s">
        <v>26</v>
      </c>
      <c r="AM1450" t="s">
        <v>10</v>
      </c>
      <c r="AN1450" s="9">
        <f t="shared" si="68"/>
        <v>3.2115457050532282E-4</v>
      </c>
    </row>
    <row r="1451" spans="1:40" s="7" customFormat="1" x14ac:dyDescent="0.25">
      <c r="A1451"/>
      <c r="B1451" t="s">
        <v>48</v>
      </c>
      <c r="C1451">
        <v>39250</v>
      </c>
      <c r="D1451" t="s">
        <v>26</v>
      </c>
      <c r="E1451" t="s">
        <v>10</v>
      </c>
      <c r="F1451" s="8"/>
      <c r="G1451" s="8">
        <v>15</v>
      </c>
      <c r="H1451" s="8"/>
      <c r="I1451" s="8">
        <v>15</v>
      </c>
      <c r="J1451" s="8"/>
      <c r="K1451"/>
      <c r="L1451"/>
      <c r="M1451"/>
      <c r="N1451" s="8"/>
      <c r="O1451"/>
      <c r="P1451"/>
      <c r="Q1451"/>
      <c r="R1451"/>
      <c r="S1451"/>
      <c r="T1451"/>
      <c r="U1451"/>
      <c r="V1451"/>
      <c r="X1451">
        <v>790763</v>
      </c>
      <c r="Y1451" t="s">
        <v>48</v>
      </c>
      <c r="Z1451" t="s">
        <v>49</v>
      </c>
      <c r="AA1451" t="s">
        <v>10</v>
      </c>
      <c r="AB1451" s="9">
        <f t="shared" si="66"/>
        <v>7.3728536384373223E-4</v>
      </c>
      <c r="AD1451">
        <v>654060</v>
      </c>
      <c r="AE1451" t="s">
        <v>48</v>
      </c>
      <c r="AF1451" t="s">
        <v>47</v>
      </c>
      <c r="AG1451" t="s">
        <v>50</v>
      </c>
      <c r="AH1451" s="9">
        <f t="shared" si="67"/>
        <v>3.4291872826140203E-4</v>
      </c>
      <c r="AJ1451">
        <v>659582</v>
      </c>
      <c r="AK1451" t="s">
        <v>48</v>
      </c>
      <c r="AL1451" t="s">
        <v>26</v>
      </c>
      <c r="AM1451" t="s">
        <v>10</v>
      </c>
      <c r="AN1451" s="9">
        <f t="shared" si="68"/>
        <v>1.1982793845869389E-3</v>
      </c>
    </row>
    <row r="1452" spans="1:40" s="7" customFormat="1" x14ac:dyDescent="0.25">
      <c r="A1452"/>
      <c r="B1452" t="s">
        <v>48</v>
      </c>
      <c r="C1452">
        <v>39254</v>
      </c>
      <c r="D1452" t="s">
        <v>47</v>
      </c>
      <c r="E1452" t="s">
        <v>10</v>
      </c>
      <c r="F1452">
        <v>278</v>
      </c>
      <c r="G1452" s="8"/>
      <c r="H1452">
        <v>191</v>
      </c>
      <c r="I1452">
        <v>73</v>
      </c>
      <c r="J1452" s="8">
        <v>204</v>
      </c>
      <c r="K1452" s="8">
        <v>388</v>
      </c>
      <c r="L1452">
        <v>411</v>
      </c>
      <c r="M1452">
        <v>177</v>
      </c>
      <c r="N1452" s="8"/>
      <c r="O1452"/>
      <c r="P1452"/>
      <c r="Q1452"/>
      <c r="R1452"/>
      <c r="S1452"/>
      <c r="T1452"/>
      <c r="U1452"/>
      <c r="V1452"/>
      <c r="X1452">
        <v>791575</v>
      </c>
      <c r="Y1452" t="s">
        <v>48</v>
      </c>
      <c r="Z1452" t="s">
        <v>49</v>
      </c>
      <c r="AA1452" t="s">
        <v>10</v>
      </c>
      <c r="AB1452" s="9">
        <f t="shared" si="66"/>
        <v>0</v>
      </c>
      <c r="AD1452">
        <v>654060</v>
      </c>
      <c r="AE1452" t="s">
        <v>48</v>
      </c>
      <c r="AF1452" t="s">
        <v>47</v>
      </c>
      <c r="AG1452" t="s">
        <v>10</v>
      </c>
      <c r="AH1452" s="9">
        <f t="shared" si="67"/>
        <v>1.0324288462549417E-4</v>
      </c>
      <c r="AJ1452">
        <v>659582</v>
      </c>
      <c r="AK1452" t="s">
        <v>48</v>
      </c>
      <c r="AL1452" t="s">
        <v>26</v>
      </c>
      <c r="AM1452" t="s">
        <v>53</v>
      </c>
      <c r="AN1452" s="9">
        <f t="shared" si="68"/>
        <v>3.5898221362792213E-5</v>
      </c>
    </row>
    <row r="1453" spans="1:40" s="7" customFormat="1" x14ac:dyDescent="0.25">
      <c r="A1453"/>
      <c r="B1453" t="s">
        <v>48</v>
      </c>
      <c r="C1453">
        <v>39254</v>
      </c>
      <c r="D1453" t="s">
        <v>26</v>
      </c>
      <c r="E1453" t="s">
        <v>50</v>
      </c>
      <c r="F1453" s="8"/>
      <c r="G1453" s="8"/>
      <c r="H1453" s="8"/>
      <c r="I1453" s="8"/>
      <c r="J1453" s="8">
        <v>-15</v>
      </c>
      <c r="K1453" s="8"/>
      <c r="L1453" s="8"/>
      <c r="M1453" s="8"/>
      <c r="N1453" s="8"/>
      <c r="O1453"/>
      <c r="P1453"/>
      <c r="Q1453"/>
      <c r="R1453"/>
      <c r="S1453"/>
      <c r="T1453"/>
      <c r="U1453"/>
      <c r="V1453"/>
      <c r="X1453">
        <v>791946</v>
      </c>
      <c r="Y1453" t="s">
        <v>48</v>
      </c>
      <c r="Z1453" t="s">
        <v>49</v>
      </c>
      <c r="AA1453" t="s">
        <v>10</v>
      </c>
      <c r="AB1453" s="9">
        <f t="shared" si="66"/>
        <v>1.5292410969017002E-3</v>
      </c>
      <c r="AD1453">
        <v>654068</v>
      </c>
      <c r="AE1453" t="s">
        <v>48</v>
      </c>
      <c r="AF1453" t="s">
        <v>47</v>
      </c>
      <c r="AG1453" t="s">
        <v>50</v>
      </c>
      <c r="AH1453" s="9">
        <f t="shared" si="67"/>
        <v>0</v>
      </c>
      <c r="AJ1453">
        <v>659588</v>
      </c>
      <c r="AK1453" t="s">
        <v>48</v>
      </c>
      <c r="AL1453" t="s">
        <v>26</v>
      </c>
      <c r="AM1453" t="s">
        <v>13</v>
      </c>
      <c r="AN1453" s="9">
        <f t="shared" si="68"/>
        <v>1.3576939839221879E-5</v>
      </c>
    </row>
    <row r="1454" spans="1:40" s="7" customFormat="1" x14ac:dyDescent="0.25">
      <c r="A1454"/>
      <c r="B1454" t="s">
        <v>48</v>
      </c>
      <c r="C1454">
        <v>39254</v>
      </c>
      <c r="D1454" t="s">
        <v>26</v>
      </c>
      <c r="E1454" t="s">
        <v>10</v>
      </c>
      <c r="F1454" s="8"/>
      <c r="G1454" s="8"/>
      <c r="H1454"/>
      <c r="I1454">
        <v>15</v>
      </c>
      <c r="J1454" s="8"/>
      <c r="K1454"/>
      <c r="L1454"/>
      <c r="M1454"/>
      <c r="N1454" s="8"/>
      <c r="O1454"/>
      <c r="P1454"/>
      <c r="Q1454"/>
      <c r="R1454"/>
      <c r="S1454"/>
      <c r="T1454"/>
      <c r="U1454"/>
      <c r="V1454"/>
      <c r="X1454">
        <v>792004</v>
      </c>
      <c r="Y1454" t="s">
        <v>48</v>
      </c>
      <c r="Z1454" t="s">
        <v>49</v>
      </c>
      <c r="AA1454" t="s">
        <v>10</v>
      </c>
      <c r="AB1454" s="9">
        <f t="shared" si="66"/>
        <v>0</v>
      </c>
      <c r="AD1454">
        <v>654068</v>
      </c>
      <c r="AE1454" t="s">
        <v>48</v>
      </c>
      <c r="AF1454" t="s">
        <v>47</v>
      </c>
      <c r="AG1454" t="s">
        <v>10</v>
      </c>
      <c r="AH1454" s="9">
        <f t="shared" si="67"/>
        <v>2.5858965494983589E-4</v>
      </c>
      <c r="AJ1454">
        <v>659590</v>
      </c>
      <c r="AK1454" t="s">
        <v>48</v>
      </c>
      <c r="AL1454" t="s">
        <v>26</v>
      </c>
      <c r="AM1454" t="s">
        <v>13</v>
      </c>
      <c r="AN1454" s="9">
        <f t="shared" si="68"/>
        <v>1.3712709237614096E-4</v>
      </c>
    </row>
    <row r="1455" spans="1:40" s="7" customFormat="1" x14ac:dyDescent="0.25">
      <c r="A1455"/>
      <c r="B1455" t="s">
        <v>48</v>
      </c>
      <c r="C1455">
        <v>39257</v>
      </c>
      <c r="D1455" t="s">
        <v>47</v>
      </c>
      <c r="E1455" t="s">
        <v>10</v>
      </c>
      <c r="F1455" s="8">
        <v>283</v>
      </c>
      <c r="G1455" s="8">
        <v>33</v>
      </c>
      <c r="H1455" s="8">
        <v>65</v>
      </c>
      <c r="I1455" s="8">
        <v>56</v>
      </c>
      <c r="J1455" s="8">
        <v>122</v>
      </c>
      <c r="K1455" s="8">
        <v>110</v>
      </c>
      <c r="L1455" s="8">
        <v>115</v>
      </c>
      <c r="M1455" s="8">
        <v>77</v>
      </c>
      <c r="N1455" s="8"/>
      <c r="O1455"/>
      <c r="P1455"/>
      <c r="Q1455"/>
      <c r="R1455"/>
      <c r="S1455"/>
      <c r="T1455"/>
      <c r="U1455"/>
      <c r="V1455"/>
      <c r="X1455">
        <v>792005</v>
      </c>
      <c r="Y1455" t="s">
        <v>48</v>
      </c>
      <c r="Z1455" t="s">
        <v>49</v>
      </c>
      <c r="AA1455" t="s">
        <v>13</v>
      </c>
      <c r="AB1455" s="9">
        <f t="shared" si="66"/>
        <v>1.2002654987283187E-5</v>
      </c>
      <c r="AD1455">
        <v>654071</v>
      </c>
      <c r="AE1455" t="s">
        <v>48</v>
      </c>
      <c r="AF1455" t="s">
        <v>47</v>
      </c>
      <c r="AG1455" t="s">
        <v>10</v>
      </c>
      <c r="AH1455" s="9">
        <f t="shared" si="67"/>
        <v>2.3912555971750777E-4</v>
      </c>
      <c r="AJ1455">
        <v>659626</v>
      </c>
      <c r="AK1455" t="s">
        <v>48</v>
      </c>
      <c r="AL1455" t="s">
        <v>26</v>
      </c>
      <c r="AM1455" t="s">
        <v>10</v>
      </c>
      <c r="AN1455" s="9">
        <f t="shared" si="68"/>
        <v>4.6224427298605946E-5</v>
      </c>
    </row>
    <row r="1456" spans="1:40" s="7" customFormat="1" x14ac:dyDescent="0.25">
      <c r="A1456"/>
      <c r="B1456" t="s">
        <v>48</v>
      </c>
      <c r="C1456">
        <v>39257</v>
      </c>
      <c r="D1456" t="s">
        <v>26</v>
      </c>
      <c r="E1456" t="s">
        <v>50</v>
      </c>
      <c r="F1456" s="8"/>
      <c r="G1456" s="8"/>
      <c r="H1456" s="8">
        <v>-30</v>
      </c>
      <c r="I1456" s="8"/>
      <c r="J1456" s="8">
        <v>-15</v>
      </c>
      <c r="K1456" s="8">
        <v>-30</v>
      </c>
      <c r="L1456" s="8"/>
      <c r="M1456" s="8"/>
      <c r="N1456" s="8"/>
      <c r="O1456"/>
      <c r="P1456"/>
      <c r="Q1456"/>
      <c r="R1456"/>
      <c r="S1456"/>
      <c r="T1456"/>
      <c r="U1456"/>
      <c r="V1456"/>
      <c r="X1456">
        <v>792163</v>
      </c>
      <c r="Y1456" t="s">
        <v>48</v>
      </c>
      <c r="Z1456" t="s">
        <v>49</v>
      </c>
      <c r="AA1456" t="s">
        <v>10</v>
      </c>
      <c r="AB1456" s="9">
        <f t="shared" si="66"/>
        <v>0</v>
      </c>
      <c r="AD1456">
        <v>654096</v>
      </c>
      <c r="AE1456" t="s">
        <v>48</v>
      </c>
      <c r="AF1456" t="s">
        <v>47</v>
      </c>
      <c r="AG1456" t="s">
        <v>53</v>
      </c>
      <c r="AH1456" s="9">
        <f t="shared" si="67"/>
        <v>4.1104830706847222E-4</v>
      </c>
      <c r="AJ1456">
        <v>659629</v>
      </c>
      <c r="AK1456" t="s">
        <v>48</v>
      </c>
      <c r="AL1456" t="s">
        <v>26</v>
      </c>
      <c r="AM1456" t="s">
        <v>13</v>
      </c>
      <c r="AN1456" s="9">
        <f t="shared" si="68"/>
        <v>7.6030863099642513E-5</v>
      </c>
    </row>
    <row r="1457" spans="1:40" s="7" customFormat="1" x14ac:dyDescent="0.25">
      <c r="A1457"/>
      <c r="B1457" t="s">
        <v>48</v>
      </c>
      <c r="C1457">
        <v>39257</v>
      </c>
      <c r="D1457" t="s">
        <v>26</v>
      </c>
      <c r="E1457" t="s">
        <v>10</v>
      </c>
      <c r="F1457" s="8"/>
      <c r="G1457" s="8">
        <v>15</v>
      </c>
      <c r="H1457" s="8">
        <v>15</v>
      </c>
      <c r="I1457" s="8">
        <v>15</v>
      </c>
      <c r="J1457" s="8">
        <v>15</v>
      </c>
      <c r="K1457" s="8">
        <v>15</v>
      </c>
      <c r="L1457" s="8"/>
      <c r="M1457" s="8"/>
      <c r="N1457" s="8"/>
      <c r="O1457"/>
      <c r="P1457"/>
      <c r="Q1457"/>
      <c r="R1457"/>
      <c r="S1457"/>
      <c r="T1457"/>
      <c r="U1457"/>
      <c r="V1457"/>
      <c r="X1457">
        <v>792165</v>
      </c>
      <c r="Y1457" t="s">
        <v>48</v>
      </c>
      <c r="Z1457" t="s">
        <v>49</v>
      </c>
      <c r="AA1457" t="s">
        <v>13</v>
      </c>
      <c r="AB1457" s="9">
        <f t="shared" si="66"/>
        <v>2.1790820129412628E-3</v>
      </c>
      <c r="AD1457">
        <v>654109</v>
      </c>
      <c r="AE1457" t="s">
        <v>48</v>
      </c>
      <c r="AF1457" t="s">
        <v>47</v>
      </c>
      <c r="AG1457" t="s">
        <v>13</v>
      </c>
      <c r="AH1457" s="9">
        <f t="shared" si="67"/>
        <v>2.540745362633405E-4</v>
      </c>
      <c r="AJ1457">
        <v>659629</v>
      </c>
      <c r="AK1457" t="s">
        <v>48</v>
      </c>
      <c r="AL1457" t="s">
        <v>26</v>
      </c>
      <c r="AM1457" t="s">
        <v>10</v>
      </c>
      <c r="AN1457" s="9">
        <f t="shared" si="68"/>
        <v>3.0845915908877429E-4</v>
      </c>
    </row>
    <row r="1458" spans="1:40" s="7" customFormat="1" x14ac:dyDescent="0.25">
      <c r="A1458"/>
      <c r="B1458" t="s">
        <v>48</v>
      </c>
      <c r="C1458">
        <v>39259</v>
      </c>
      <c r="D1458" t="s">
        <v>47</v>
      </c>
      <c r="E1458" t="s">
        <v>10</v>
      </c>
      <c r="F1458" s="8">
        <v>159</v>
      </c>
      <c r="G1458" s="8">
        <v>76</v>
      </c>
      <c r="H1458" s="8">
        <v>205</v>
      </c>
      <c r="I1458" s="8">
        <v>75</v>
      </c>
      <c r="J1458" s="8">
        <v>255</v>
      </c>
      <c r="K1458" s="8">
        <v>812</v>
      </c>
      <c r="L1458" s="8">
        <v>672</v>
      </c>
      <c r="M1458" s="8">
        <v>217</v>
      </c>
      <c r="N1458" s="8"/>
      <c r="O1458"/>
      <c r="P1458"/>
      <c r="Q1458"/>
      <c r="R1458"/>
      <c r="S1458"/>
      <c r="T1458"/>
      <c r="U1458"/>
      <c r="V1458"/>
      <c r="X1458">
        <v>792313</v>
      </c>
      <c r="Y1458" t="s">
        <v>48</v>
      </c>
      <c r="Z1458" t="s">
        <v>49</v>
      </c>
      <c r="AA1458" t="s">
        <v>13</v>
      </c>
      <c r="AB1458" s="9">
        <f t="shared" si="66"/>
        <v>1.4517211207119014E-3</v>
      </c>
      <c r="AD1458">
        <v>654116</v>
      </c>
      <c r="AE1458" t="s">
        <v>48</v>
      </c>
      <c r="AF1458" t="s">
        <v>47</v>
      </c>
      <c r="AG1458" t="s">
        <v>10</v>
      </c>
      <c r="AH1458" s="9">
        <f t="shared" si="67"/>
        <v>1.1359046345840706E-4</v>
      </c>
      <c r="AJ1458">
        <v>659642</v>
      </c>
      <c r="AK1458" t="s">
        <v>48</v>
      </c>
      <c r="AL1458" t="s">
        <v>26</v>
      </c>
      <c r="AM1458" t="s">
        <v>53</v>
      </c>
      <c r="AN1458" s="9">
        <f t="shared" si="68"/>
        <v>3.5898221362792214E-4</v>
      </c>
    </row>
    <row r="1459" spans="1:40" s="7" customFormat="1" x14ac:dyDescent="0.25">
      <c r="A1459"/>
      <c r="B1459" t="s">
        <v>48</v>
      </c>
      <c r="C1459">
        <v>39259</v>
      </c>
      <c r="D1459" t="s">
        <v>26</v>
      </c>
      <c r="E1459" t="s">
        <v>50</v>
      </c>
      <c r="F1459" s="8"/>
      <c r="G1459" s="8"/>
      <c r="H1459" s="8">
        <v>-15</v>
      </c>
      <c r="I1459" s="8"/>
      <c r="J1459" s="8">
        <v>-15</v>
      </c>
      <c r="K1459" s="8"/>
      <c r="L1459" s="8"/>
      <c r="M1459" s="8"/>
      <c r="N1459" s="8"/>
      <c r="O1459"/>
      <c r="P1459"/>
      <c r="Q1459"/>
      <c r="R1459"/>
      <c r="S1459"/>
      <c r="T1459"/>
      <c r="U1459"/>
      <c r="V1459"/>
      <c r="X1459">
        <v>792354</v>
      </c>
      <c r="Y1459" t="s">
        <v>48</v>
      </c>
      <c r="Z1459" t="s">
        <v>49</v>
      </c>
      <c r="AA1459" t="s">
        <v>13</v>
      </c>
      <c r="AB1459" s="9">
        <f t="shared" si="66"/>
        <v>0</v>
      </c>
      <c r="AD1459">
        <v>654117</v>
      </c>
      <c r="AE1459" t="s">
        <v>48</v>
      </c>
      <c r="AF1459" t="s">
        <v>47</v>
      </c>
      <c r="AG1459" t="s">
        <v>10</v>
      </c>
      <c r="AH1459" s="9">
        <f t="shared" si="67"/>
        <v>2.954549840394419E-5</v>
      </c>
      <c r="AJ1459">
        <v>659647</v>
      </c>
      <c r="AK1459" t="s">
        <v>48</v>
      </c>
      <c r="AL1459" t="s">
        <v>26</v>
      </c>
      <c r="AM1459" t="s">
        <v>13</v>
      </c>
      <c r="AN1459" s="9">
        <f t="shared" si="68"/>
        <v>0</v>
      </c>
    </row>
    <row r="1460" spans="1:40" s="7" customFormat="1" x14ac:dyDescent="0.25">
      <c r="A1460"/>
      <c r="B1460" t="s">
        <v>48</v>
      </c>
      <c r="C1460">
        <v>39259</v>
      </c>
      <c r="D1460" t="s">
        <v>26</v>
      </c>
      <c r="E1460" t="s">
        <v>10</v>
      </c>
      <c r="F1460" s="8"/>
      <c r="G1460">
        <v>15</v>
      </c>
      <c r="H1460"/>
      <c r="I1460">
        <v>15</v>
      </c>
      <c r="J1460" s="8"/>
      <c r="K1460"/>
      <c r="L1460"/>
      <c r="M1460"/>
      <c r="N1460" s="8"/>
      <c r="O1460"/>
      <c r="P1460"/>
      <c r="Q1460"/>
      <c r="R1460"/>
      <c r="S1460"/>
      <c r="T1460"/>
      <c r="U1460"/>
      <c r="V1460"/>
      <c r="X1460">
        <v>792355</v>
      </c>
      <c r="Y1460" t="s">
        <v>48</v>
      </c>
      <c r="Z1460" t="s">
        <v>49</v>
      </c>
      <c r="AA1460" t="s">
        <v>13</v>
      </c>
      <c r="AB1460" s="9">
        <f t="shared" si="66"/>
        <v>7.0215531675606646E-4</v>
      </c>
      <c r="AD1460">
        <v>654117</v>
      </c>
      <c r="AE1460" t="s">
        <v>48</v>
      </c>
      <c r="AF1460" t="s">
        <v>47</v>
      </c>
      <c r="AG1460" t="s">
        <v>53</v>
      </c>
      <c r="AH1460" s="9">
        <f t="shared" si="67"/>
        <v>3.2572131284473004E-5</v>
      </c>
      <c r="AJ1460">
        <v>659648</v>
      </c>
      <c r="AK1460" t="s">
        <v>48</v>
      </c>
      <c r="AL1460" t="s">
        <v>26</v>
      </c>
      <c r="AM1460" t="s">
        <v>10</v>
      </c>
      <c r="AN1460" s="9">
        <f t="shared" si="68"/>
        <v>0</v>
      </c>
    </row>
    <row r="1461" spans="1:40" s="7" customFormat="1" x14ac:dyDescent="0.25">
      <c r="A1461"/>
      <c r="B1461" t="s">
        <v>48</v>
      </c>
      <c r="C1461">
        <v>39261</v>
      </c>
      <c r="D1461" t="s">
        <v>47</v>
      </c>
      <c r="E1461" t="s">
        <v>50</v>
      </c>
      <c r="F1461" s="8"/>
      <c r="G1461" s="8"/>
      <c r="H1461" s="8"/>
      <c r="I1461" s="8"/>
      <c r="J1461" s="8"/>
      <c r="K1461" s="8"/>
      <c r="L1461" s="8"/>
      <c r="M1461" s="8">
        <v>-4</v>
      </c>
      <c r="N1461" s="8"/>
      <c r="O1461"/>
      <c r="P1461"/>
      <c r="Q1461"/>
      <c r="R1461"/>
      <c r="S1461"/>
      <c r="T1461"/>
      <c r="U1461"/>
      <c r="V1461"/>
      <c r="X1461">
        <v>792377</v>
      </c>
      <c r="Y1461" t="s">
        <v>48</v>
      </c>
      <c r="Z1461" t="s">
        <v>49</v>
      </c>
      <c r="AA1461" t="s">
        <v>10</v>
      </c>
      <c r="AB1461" s="9">
        <f t="shared" si="66"/>
        <v>2.9571699711336628E-4</v>
      </c>
      <c r="AD1461">
        <v>654118</v>
      </c>
      <c r="AE1461" t="s">
        <v>48</v>
      </c>
      <c r="AF1461" t="s">
        <v>47</v>
      </c>
      <c r="AG1461" t="s">
        <v>50</v>
      </c>
      <c r="AH1461" s="9">
        <f t="shared" si="67"/>
        <v>1.8259308907425304E-4</v>
      </c>
      <c r="AJ1461">
        <v>659676</v>
      </c>
      <c r="AK1461" t="s">
        <v>48</v>
      </c>
      <c r="AL1461" t="s">
        <v>26</v>
      </c>
      <c r="AM1461" t="s">
        <v>10</v>
      </c>
      <c r="AN1461" s="9">
        <f t="shared" si="68"/>
        <v>4.0772315360821656E-4</v>
      </c>
    </row>
    <row r="1462" spans="1:40" s="7" customFormat="1" x14ac:dyDescent="0.25">
      <c r="A1462"/>
      <c r="B1462" t="s">
        <v>48</v>
      </c>
      <c r="C1462">
        <v>39261</v>
      </c>
      <c r="D1462" t="s">
        <v>47</v>
      </c>
      <c r="E1462" t="s">
        <v>10</v>
      </c>
      <c r="F1462" s="8">
        <v>169</v>
      </c>
      <c r="G1462" s="8"/>
      <c r="H1462" s="8">
        <v>58</v>
      </c>
      <c r="I1462" s="8">
        <v>16</v>
      </c>
      <c r="J1462" s="8">
        <v>112</v>
      </c>
      <c r="K1462" s="8">
        <v>320</v>
      </c>
      <c r="L1462" s="8">
        <v>161</v>
      </c>
      <c r="M1462" s="8">
        <v>106</v>
      </c>
      <c r="N1462" s="8"/>
      <c r="O1462"/>
      <c r="P1462"/>
      <c r="Q1462"/>
      <c r="R1462"/>
      <c r="S1462"/>
      <c r="T1462"/>
      <c r="U1462"/>
      <c r="V1462"/>
      <c r="X1462">
        <v>792445</v>
      </c>
      <c r="Y1462" t="s">
        <v>48</v>
      </c>
      <c r="Z1462" t="s">
        <v>49</v>
      </c>
      <c r="AA1462" t="s">
        <v>10</v>
      </c>
      <c r="AB1462" s="9">
        <f t="shared" si="66"/>
        <v>2.9657719523037349E-3</v>
      </c>
      <c r="AD1462">
        <v>654118</v>
      </c>
      <c r="AE1462" t="s">
        <v>48</v>
      </c>
      <c r="AF1462" t="s">
        <v>47</v>
      </c>
      <c r="AG1462" t="s">
        <v>10</v>
      </c>
      <c r="AH1462" s="9">
        <f t="shared" si="67"/>
        <v>1.5321403783820112E-3</v>
      </c>
      <c r="AJ1462">
        <v>659679</v>
      </c>
      <c r="AK1462" t="s">
        <v>48</v>
      </c>
      <c r="AL1462" t="s">
        <v>26</v>
      </c>
      <c r="AM1462" t="s">
        <v>53</v>
      </c>
      <c r="AN1462" s="9">
        <f t="shared" si="68"/>
        <v>0</v>
      </c>
    </row>
    <row r="1463" spans="1:40" s="7" customFormat="1" x14ac:dyDescent="0.25">
      <c r="A1463"/>
      <c r="B1463" t="s">
        <v>48</v>
      </c>
      <c r="C1463">
        <v>39261</v>
      </c>
      <c r="D1463" t="s">
        <v>26</v>
      </c>
      <c r="E1463" t="s">
        <v>50</v>
      </c>
      <c r="F1463"/>
      <c r="G1463"/>
      <c r="H1463" s="8">
        <v>-15</v>
      </c>
      <c r="I1463" s="8">
        <v>-15</v>
      </c>
      <c r="J1463" s="8"/>
      <c r="K1463" s="8">
        <v>-15</v>
      </c>
      <c r="L1463" s="8"/>
      <c r="M1463" s="8"/>
      <c r="N1463" s="8"/>
      <c r="O1463"/>
      <c r="P1463"/>
      <c r="Q1463"/>
      <c r="R1463"/>
      <c r="S1463"/>
      <c r="T1463"/>
      <c r="U1463"/>
      <c r="V1463"/>
      <c r="X1463">
        <v>792695</v>
      </c>
      <c r="Y1463" t="s">
        <v>48</v>
      </c>
      <c r="Z1463" t="s">
        <v>49</v>
      </c>
      <c r="AA1463" t="s">
        <v>10</v>
      </c>
      <c r="AB1463" s="9">
        <f t="shared" si="66"/>
        <v>0</v>
      </c>
      <c r="AD1463">
        <v>654118</v>
      </c>
      <c r="AE1463" t="s">
        <v>48</v>
      </c>
      <c r="AF1463" t="s">
        <v>47</v>
      </c>
      <c r="AG1463" t="s">
        <v>53</v>
      </c>
      <c r="AH1463" s="9">
        <f t="shared" si="67"/>
        <v>0</v>
      </c>
      <c r="AJ1463">
        <v>659699</v>
      </c>
      <c r="AK1463" t="s">
        <v>48</v>
      </c>
      <c r="AL1463" t="s">
        <v>26</v>
      </c>
      <c r="AM1463" t="s">
        <v>10</v>
      </c>
      <c r="AN1463" s="9">
        <f t="shared" si="68"/>
        <v>7.2625686736463573E-4</v>
      </c>
    </row>
    <row r="1464" spans="1:40" s="7" customFormat="1" x14ac:dyDescent="0.25">
      <c r="A1464"/>
      <c r="B1464" t="s">
        <v>48</v>
      </c>
      <c r="C1464">
        <v>39261</v>
      </c>
      <c r="D1464" t="s">
        <v>26</v>
      </c>
      <c r="E1464" t="s">
        <v>10</v>
      </c>
      <c r="F1464" s="8"/>
      <c r="G1464" s="8"/>
      <c r="H1464" s="8">
        <v>15</v>
      </c>
      <c r="I1464" s="8">
        <v>15</v>
      </c>
      <c r="J1464" s="8">
        <v>15</v>
      </c>
      <c r="K1464" s="8"/>
      <c r="L1464" s="8"/>
      <c r="M1464" s="8"/>
      <c r="N1464" s="8"/>
      <c r="O1464"/>
      <c r="P1464"/>
      <c r="Q1464"/>
      <c r="R1464"/>
      <c r="S1464"/>
      <c r="T1464"/>
      <c r="U1464"/>
      <c r="V1464"/>
      <c r="X1464">
        <v>792719</v>
      </c>
      <c r="Y1464" t="s">
        <v>48</v>
      </c>
      <c r="Z1464" t="s">
        <v>49</v>
      </c>
      <c r="AA1464" t="s">
        <v>13</v>
      </c>
      <c r="AB1464" s="9">
        <f t="shared" si="66"/>
        <v>1.962434090420801E-4</v>
      </c>
      <c r="AD1464">
        <v>654119</v>
      </c>
      <c r="AE1464" t="s">
        <v>48</v>
      </c>
      <c r="AF1464" t="s">
        <v>47</v>
      </c>
      <c r="AG1464" t="s">
        <v>10</v>
      </c>
      <c r="AH1464" s="9">
        <f t="shared" si="67"/>
        <v>8.983428568766815E-7</v>
      </c>
      <c r="AJ1464">
        <v>659738</v>
      </c>
      <c r="AK1464" t="s">
        <v>51</v>
      </c>
      <c r="AL1464" t="s">
        <v>26</v>
      </c>
      <c r="AM1464" t="s">
        <v>50</v>
      </c>
      <c r="AN1464" s="9">
        <f t="shared" si="68"/>
        <v>1.9701835961842672E-2</v>
      </c>
    </row>
    <row r="1465" spans="1:40" s="7" customFormat="1" x14ac:dyDescent="0.25">
      <c r="A1465"/>
      <c r="B1465" t="s">
        <v>48</v>
      </c>
      <c r="C1465">
        <v>39275</v>
      </c>
      <c r="D1465" t="s">
        <v>47</v>
      </c>
      <c r="E1465" t="s">
        <v>10</v>
      </c>
      <c r="F1465">
        <v>383</v>
      </c>
      <c r="G1465">
        <v>144</v>
      </c>
      <c r="H1465" s="8">
        <v>202</v>
      </c>
      <c r="I1465" s="8">
        <v>119</v>
      </c>
      <c r="J1465" s="8">
        <v>130</v>
      </c>
      <c r="K1465" s="8">
        <v>326</v>
      </c>
      <c r="L1465" s="8">
        <v>234</v>
      </c>
      <c r="M1465" s="8">
        <v>106</v>
      </c>
      <c r="N1465" s="8"/>
      <c r="O1465"/>
      <c r="P1465"/>
      <c r="Q1465"/>
      <c r="R1465"/>
      <c r="S1465"/>
      <c r="T1465"/>
      <c r="U1465"/>
      <c r="V1465"/>
      <c r="X1465">
        <v>792741</v>
      </c>
      <c r="Y1465" t="s">
        <v>48</v>
      </c>
      <c r="Z1465" t="s">
        <v>49</v>
      </c>
      <c r="AA1465" t="s">
        <v>10</v>
      </c>
      <c r="AB1465" s="9">
        <f t="shared" si="66"/>
        <v>1.9115513711271251E-5</v>
      </c>
      <c r="AD1465">
        <v>654119</v>
      </c>
      <c r="AE1465" t="s">
        <v>48</v>
      </c>
      <c r="AF1465" t="s">
        <v>47</v>
      </c>
      <c r="AG1465" t="s">
        <v>53</v>
      </c>
      <c r="AH1465" s="9">
        <f t="shared" si="67"/>
        <v>4.9557598518707394E-5</v>
      </c>
      <c r="AJ1465">
        <v>659738</v>
      </c>
      <c r="AK1465" t="s">
        <v>51</v>
      </c>
      <c r="AL1465" t="s">
        <v>26</v>
      </c>
      <c r="AM1465" t="s">
        <v>10</v>
      </c>
      <c r="AN1465" s="9">
        <f t="shared" si="68"/>
        <v>1.5694281994858884E-3</v>
      </c>
    </row>
    <row r="1466" spans="1:40" s="7" customFormat="1" x14ac:dyDescent="0.25">
      <c r="A1466"/>
      <c r="B1466" t="s">
        <v>48</v>
      </c>
      <c r="C1466">
        <v>39275</v>
      </c>
      <c r="D1466" t="s">
        <v>26</v>
      </c>
      <c r="E1466" t="s">
        <v>50</v>
      </c>
      <c r="F1466"/>
      <c r="G1466"/>
      <c r="H1466" s="8">
        <v>-15</v>
      </c>
      <c r="I1466"/>
      <c r="J1466">
        <v>-30</v>
      </c>
      <c r="K1466" s="8"/>
      <c r="L1466" s="8"/>
      <c r="M1466" s="8"/>
      <c r="N1466" s="8"/>
      <c r="O1466"/>
      <c r="P1466"/>
      <c r="Q1466"/>
      <c r="R1466"/>
      <c r="S1466"/>
      <c r="T1466"/>
      <c r="U1466"/>
      <c r="V1466"/>
      <c r="X1466">
        <v>792744</v>
      </c>
      <c r="Y1466" t="s">
        <v>48</v>
      </c>
      <c r="Z1466" t="s">
        <v>49</v>
      </c>
      <c r="AA1466" t="s">
        <v>10</v>
      </c>
      <c r="AB1466" s="9">
        <f t="shared" si="66"/>
        <v>2.4544319605272286E-4</v>
      </c>
      <c r="AD1466">
        <v>654123</v>
      </c>
      <c r="AE1466" t="s">
        <v>48</v>
      </c>
      <c r="AF1466" t="s">
        <v>47</v>
      </c>
      <c r="AG1466" t="s">
        <v>13</v>
      </c>
      <c r="AH1466" s="9">
        <f t="shared" si="67"/>
        <v>1.2482792433807599E-4</v>
      </c>
      <c r="AJ1466">
        <v>659784</v>
      </c>
      <c r="AK1466" t="s">
        <v>48</v>
      </c>
      <c r="AL1466" t="s">
        <v>26</v>
      </c>
      <c r="AM1466" t="s">
        <v>53</v>
      </c>
      <c r="AN1466" s="9">
        <f t="shared" si="68"/>
        <v>1.4359288545116885E-4</v>
      </c>
    </row>
    <row r="1467" spans="1:40" s="7" customFormat="1" x14ac:dyDescent="0.25">
      <c r="A1467"/>
      <c r="B1467" t="s">
        <v>48</v>
      </c>
      <c r="C1467">
        <v>39275</v>
      </c>
      <c r="D1467" t="s">
        <v>26</v>
      </c>
      <c r="E1467" t="s">
        <v>10</v>
      </c>
      <c r="F1467" s="8"/>
      <c r="G1467" s="8">
        <v>15</v>
      </c>
      <c r="H1467" s="8"/>
      <c r="I1467" s="8">
        <v>15</v>
      </c>
      <c r="J1467" s="8">
        <v>15</v>
      </c>
      <c r="K1467" s="8"/>
      <c r="L1467" s="8"/>
      <c r="M1467" s="8"/>
      <c r="N1467" s="8"/>
      <c r="O1467"/>
      <c r="P1467"/>
      <c r="Q1467"/>
      <c r="R1467"/>
      <c r="S1467"/>
      <c r="T1467"/>
      <c r="U1467"/>
      <c r="V1467"/>
      <c r="X1467">
        <v>792758</v>
      </c>
      <c r="Y1467" t="s">
        <v>48</v>
      </c>
      <c r="Z1467" t="s">
        <v>49</v>
      </c>
      <c r="AA1467" t="s">
        <v>50</v>
      </c>
      <c r="AB1467" s="9">
        <f t="shared" si="66"/>
        <v>0</v>
      </c>
      <c r="AD1467">
        <v>654123</v>
      </c>
      <c r="AE1467" t="s">
        <v>48</v>
      </c>
      <c r="AF1467" t="s">
        <v>47</v>
      </c>
      <c r="AG1467" t="s">
        <v>50</v>
      </c>
      <c r="AH1467" s="9">
        <f t="shared" si="67"/>
        <v>8.8179101552931952E-4</v>
      </c>
      <c r="AJ1467">
        <v>659786</v>
      </c>
      <c r="AK1467" t="s">
        <v>48</v>
      </c>
      <c r="AL1467" t="s">
        <v>26</v>
      </c>
      <c r="AM1467" t="s">
        <v>13</v>
      </c>
      <c r="AN1467" s="9">
        <f t="shared" si="68"/>
        <v>8.1461639035331268E-5</v>
      </c>
    </row>
    <row r="1468" spans="1:40" s="7" customFormat="1" x14ac:dyDescent="0.25">
      <c r="A1468"/>
      <c r="B1468" t="s">
        <v>48</v>
      </c>
      <c r="C1468">
        <v>39278</v>
      </c>
      <c r="D1468" t="s">
        <v>47</v>
      </c>
      <c r="E1468" t="s">
        <v>10</v>
      </c>
      <c r="F1468">
        <v>157</v>
      </c>
      <c r="G1468"/>
      <c r="H1468" s="8">
        <v>55</v>
      </c>
      <c r="I1468" s="8">
        <v>10</v>
      </c>
      <c r="J1468" s="8">
        <v>67</v>
      </c>
      <c r="K1468" s="8">
        <v>36</v>
      </c>
      <c r="L1468" s="8">
        <v>146</v>
      </c>
      <c r="M1468" s="8">
        <v>34</v>
      </c>
      <c r="N1468" s="8"/>
      <c r="O1468"/>
      <c r="P1468"/>
      <c r="Q1468"/>
      <c r="R1468"/>
      <c r="S1468"/>
      <c r="T1468"/>
      <c r="U1468"/>
      <c r="V1468"/>
      <c r="X1468">
        <v>792758</v>
      </c>
      <c r="Y1468" t="s">
        <v>48</v>
      </c>
      <c r="Z1468" t="s">
        <v>49</v>
      </c>
      <c r="AA1468" t="s">
        <v>10</v>
      </c>
      <c r="AB1468" s="9">
        <f t="shared" si="66"/>
        <v>0.14300468731511715</v>
      </c>
      <c r="AD1468">
        <v>654123</v>
      </c>
      <c r="AE1468" t="s">
        <v>48</v>
      </c>
      <c r="AF1468" t="s">
        <v>47</v>
      </c>
      <c r="AG1468" t="s">
        <v>10</v>
      </c>
      <c r="AH1468" s="9">
        <f t="shared" si="67"/>
        <v>9.5723422193859725E-5</v>
      </c>
      <c r="AJ1468">
        <v>659809</v>
      </c>
      <c r="AK1468" t="s">
        <v>48</v>
      </c>
      <c r="AL1468" t="s">
        <v>26</v>
      </c>
      <c r="AM1468" t="s">
        <v>10</v>
      </c>
      <c r="AN1468" s="9">
        <f t="shared" si="68"/>
        <v>2.9631043140132017E-6</v>
      </c>
    </row>
    <row r="1469" spans="1:40" s="7" customFormat="1" x14ac:dyDescent="0.25">
      <c r="A1469"/>
      <c r="B1469" t="s">
        <v>48</v>
      </c>
      <c r="C1469">
        <v>39278</v>
      </c>
      <c r="D1469" t="s">
        <v>26</v>
      </c>
      <c r="E1469" t="s">
        <v>50</v>
      </c>
      <c r="F1469" s="8"/>
      <c r="G1469" s="8"/>
      <c r="H1469">
        <v>-15</v>
      </c>
      <c r="I1469" s="8">
        <v>-15</v>
      </c>
      <c r="J1469"/>
      <c r="K1469" s="8">
        <v>-30</v>
      </c>
      <c r="L1469" s="8">
        <v>-15</v>
      </c>
      <c r="M1469" s="8"/>
      <c r="N1469" s="8"/>
      <c r="O1469"/>
      <c r="P1469"/>
      <c r="Q1469"/>
      <c r="R1469"/>
      <c r="S1469"/>
      <c r="T1469"/>
      <c r="U1469"/>
      <c r="V1469"/>
      <c r="X1469">
        <v>792765</v>
      </c>
      <c r="Y1469" t="s">
        <v>48</v>
      </c>
      <c r="Z1469" t="s">
        <v>49</v>
      </c>
      <c r="AA1469" t="s">
        <v>13</v>
      </c>
      <c r="AB1469" s="9">
        <f t="shared" si="66"/>
        <v>3.9128655258543191E-4</v>
      </c>
      <c r="AD1469">
        <v>654148</v>
      </c>
      <c r="AE1469" t="s">
        <v>48</v>
      </c>
      <c r="AF1469" t="s">
        <v>47</v>
      </c>
      <c r="AG1469" t="s">
        <v>50</v>
      </c>
      <c r="AH1469" s="9">
        <f t="shared" si="67"/>
        <v>3.6741292313721649E-3</v>
      </c>
      <c r="AJ1469">
        <v>659811</v>
      </c>
      <c r="AK1469" t="s">
        <v>48</v>
      </c>
      <c r="AL1469" t="s">
        <v>26</v>
      </c>
      <c r="AM1469" t="s">
        <v>10</v>
      </c>
      <c r="AN1469" s="9">
        <f t="shared" si="68"/>
        <v>2.4818961734174578E-3</v>
      </c>
    </row>
    <row r="1470" spans="1:40" s="7" customFormat="1" x14ac:dyDescent="0.25">
      <c r="A1470"/>
      <c r="B1470" t="s">
        <v>48</v>
      </c>
      <c r="C1470">
        <v>39278</v>
      </c>
      <c r="D1470" t="s">
        <v>26</v>
      </c>
      <c r="E1470" t="s">
        <v>10</v>
      </c>
      <c r="F1470" s="8"/>
      <c r="G1470" s="8"/>
      <c r="H1470" s="8">
        <v>15</v>
      </c>
      <c r="I1470" s="8">
        <v>15</v>
      </c>
      <c r="J1470" s="8">
        <v>15</v>
      </c>
      <c r="K1470" s="8">
        <v>15</v>
      </c>
      <c r="L1470" s="8">
        <v>15</v>
      </c>
      <c r="M1470" s="8"/>
      <c r="N1470" s="8"/>
      <c r="O1470"/>
      <c r="P1470"/>
      <c r="Q1470"/>
      <c r="R1470"/>
      <c r="S1470"/>
      <c r="T1470"/>
      <c r="U1470"/>
      <c r="V1470"/>
      <c r="X1470">
        <v>792772</v>
      </c>
      <c r="Y1470" t="s">
        <v>48</v>
      </c>
      <c r="Z1470" t="s">
        <v>49</v>
      </c>
      <c r="AA1470" t="s">
        <v>13</v>
      </c>
      <c r="AB1470" s="9">
        <f t="shared" si="66"/>
        <v>3.792838975981487E-4</v>
      </c>
      <c r="AD1470">
        <v>654148</v>
      </c>
      <c r="AE1470" t="s">
        <v>48</v>
      </c>
      <c r="AF1470" t="s">
        <v>47</v>
      </c>
      <c r="AG1470" t="s">
        <v>10</v>
      </c>
      <c r="AH1470" s="9">
        <f t="shared" si="67"/>
        <v>2.0488871528320758E-4</v>
      </c>
      <c r="AJ1470">
        <v>659841</v>
      </c>
      <c r="AK1470" t="s">
        <v>48</v>
      </c>
      <c r="AL1470" t="s">
        <v>26</v>
      </c>
      <c r="AM1470" t="s">
        <v>50</v>
      </c>
      <c r="AN1470" s="9">
        <f t="shared" si="68"/>
        <v>0</v>
      </c>
    </row>
    <row r="1471" spans="1:40" s="7" customFormat="1" x14ac:dyDescent="0.25">
      <c r="A1471"/>
      <c r="B1471" t="s">
        <v>48</v>
      </c>
      <c r="C1471">
        <v>39282</v>
      </c>
      <c r="D1471" t="s">
        <v>47</v>
      </c>
      <c r="E1471" t="s">
        <v>10</v>
      </c>
      <c r="F1471" s="8">
        <v>136</v>
      </c>
      <c r="G1471"/>
      <c r="H1471">
        <v>66</v>
      </c>
      <c r="I1471">
        <v>25</v>
      </c>
      <c r="J1471" s="8">
        <v>61</v>
      </c>
      <c r="K1471" s="8">
        <v>155</v>
      </c>
      <c r="L1471" s="8">
        <v>115</v>
      </c>
      <c r="M1471" s="8">
        <v>38</v>
      </c>
      <c r="N1471" s="8"/>
      <c r="O1471"/>
      <c r="P1471"/>
      <c r="Q1471"/>
      <c r="R1471"/>
      <c r="S1471"/>
      <c r="T1471"/>
      <c r="U1471"/>
      <c r="V1471"/>
      <c r="X1471">
        <v>792773</v>
      </c>
      <c r="Y1471" t="s">
        <v>48</v>
      </c>
      <c r="Z1471" t="s">
        <v>49</v>
      </c>
      <c r="AA1471" t="s">
        <v>13</v>
      </c>
      <c r="AB1471" s="9">
        <f t="shared" si="66"/>
        <v>0</v>
      </c>
      <c r="AD1471">
        <v>654153</v>
      </c>
      <c r="AE1471" t="s">
        <v>48</v>
      </c>
      <c r="AF1471" t="s">
        <v>47</v>
      </c>
      <c r="AG1471" t="s">
        <v>13</v>
      </c>
      <c r="AH1471" s="9">
        <f t="shared" si="67"/>
        <v>1.0956504096399562E-3</v>
      </c>
      <c r="AJ1471">
        <v>659841</v>
      </c>
      <c r="AK1471" t="s">
        <v>48</v>
      </c>
      <c r="AL1471" t="s">
        <v>26</v>
      </c>
      <c r="AM1471" t="s">
        <v>10</v>
      </c>
      <c r="AN1471" s="9">
        <f t="shared" si="68"/>
        <v>2.2528482099442373E-3</v>
      </c>
    </row>
    <row r="1472" spans="1:40" s="7" customFormat="1" x14ac:dyDescent="0.25">
      <c r="A1472"/>
      <c r="B1472" t="s">
        <v>48</v>
      </c>
      <c r="C1472">
        <v>39282</v>
      </c>
      <c r="D1472" t="s">
        <v>26</v>
      </c>
      <c r="E1472" t="s">
        <v>50</v>
      </c>
      <c r="F1472" s="8">
        <v>-15</v>
      </c>
      <c r="G1472" s="8"/>
      <c r="H1472" s="8">
        <v>-15</v>
      </c>
      <c r="I1472" s="8"/>
      <c r="J1472" s="8">
        <v>-15</v>
      </c>
      <c r="K1472" s="8">
        <v>-15</v>
      </c>
      <c r="L1472" s="8">
        <v>-15</v>
      </c>
      <c r="M1472" s="8"/>
      <c r="N1472" s="8"/>
      <c r="O1472"/>
      <c r="P1472"/>
      <c r="Q1472"/>
      <c r="R1472"/>
      <c r="S1472"/>
      <c r="T1472"/>
      <c r="U1472"/>
      <c r="V1472"/>
      <c r="X1472">
        <v>792829</v>
      </c>
      <c r="Y1472" t="s">
        <v>48</v>
      </c>
      <c r="Z1472" t="s">
        <v>49</v>
      </c>
      <c r="AA1472" t="s">
        <v>13</v>
      </c>
      <c r="AB1472" s="9">
        <f t="shared" si="66"/>
        <v>3.8708562333988276E-4</v>
      </c>
      <c r="AD1472">
        <v>654154</v>
      </c>
      <c r="AE1472" t="s">
        <v>48</v>
      </c>
      <c r="AF1472" t="s">
        <v>47</v>
      </c>
      <c r="AG1472" t="s">
        <v>10</v>
      </c>
      <c r="AH1472" s="9">
        <f t="shared" si="67"/>
        <v>2.3882611209854887E-4</v>
      </c>
      <c r="AJ1472">
        <v>659848</v>
      </c>
      <c r="AK1472" t="s">
        <v>48</v>
      </c>
      <c r="AL1472" t="s">
        <v>26</v>
      </c>
      <c r="AM1472" t="s">
        <v>13</v>
      </c>
      <c r="AN1472" s="9">
        <f t="shared" si="68"/>
        <v>1.4934633823144067E-4</v>
      </c>
    </row>
    <row r="1473" spans="1:40" s="7" customFormat="1" x14ac:dyDescent="0.25">
      <c r="A1473"/>
      <c r="B1473" t="s">
        <v>48</v>
      </c>
      <c r="C1473">
        <v>39282</v>
      </c>
      <c r="D1473" t="s">
        <v>26</v>
      </c>
      <c r="E1473" t="s">
        <v>10</v>
      </c>
      <c r="F1473" s="8">
        <v>15</v>
      </c>
      <c r="G1473" s="8"/>
      <c r="H1473" s="8">
        <v>15</v>
      </c>
      <c r="I1473" s="8">
        <v>15</v>
      </c>
      <c r="J1473" s="8">
        <v>15</v>
      </c>
      <c r="K1473" s="8"/>
      <c r="L1473" s="8">
        <v>15</v>
      </c>
      <c r="M1473" s="8"/>
      <c r="N1473" s="8"/>
      <c r="O1473"/>
      <c r="P1473"/>
      <c r="Q1473"/>
      <c r="R1473"/>
      <c r="S1473"/>
      <c r="T1473"/>
      <c r="U1473"/>
      <c r="V1473"/>
      <c r="X1473">
        <v>792893</v>
      </c>
      <c r="Y1473" t="s">
        <v>48</v>
      </c>
      <c r="Z1473" t="s">
        <v>49</v>
      </c>
      <c r="AA1473" t="s">
        <v>10</v>
      </c>
      <c r="AB1473" s="9">
        <f t="shared" si="66"/>
        <v>4.9700335649305251E-4</v>
      </c>
      <c r="AD1473">
        <v>654158</v>
      </c>
      <c r="AE1473" t="s">
        <v>48</v>
      </c>
      <c r="AF1473" t="s">
        <v>47</v>
      </c>
      <c r="AG1473" t="s">
        <v>10</v>
      </c>
      <c r="AH1473" s="9">
        <f t="shared" si="67"/>
        <v>3.7031688877916535E-5</v>
      </c>
      <c r="AJ1473">
        <v>659856</v>
      </c>
      <c r="AK1473" t="s">
        <v>48</v>
      </c>
      <c r="AL1473" t="s">
        <v>26</v>
      </c>
      <c r="AM1473" t="s">
        <v>53</v>
      </c>
      <c r="AN1473" s="9">
        <f t="shared" si="68"/>
        <v>3.5898221362792213E-5</v>
      </c>
    </row>
    <row r="1474" spans="1:40" s="7" customFormat="1" x14ac:dyDescent="0.25">
      <c r="A1474"/>
      <c r="B1474" t="s">
        <v>48</v>
      </c>
      <c r="C1474">
        <v>39287</v>
      </c>
      <c r="D1474" t="s">
        <v>47</v>
      </c>
      <c r="E1474" t="s">
        <v>10</v>
      </c>
      <c r="F1474" s="8">
        <v>58</v>
      </c>
      <c r="G1474"/>
      <c r="H1474" s="8">
        <v>85</v>
      </c>
      <c r="I1474" s="8">
        <v>15</v>
      </c>
      <c r="J1474" s="8">
        <v>74</v>
      </c>
      <c r="K1474" s="8">
        <v>651</v>
      </c>
      <c r="L1474" s="8">
        <v>330</v>
      </c>
      <c r="M1474" s="8">
        <v>18</v>
      </c>
      <c r="N1474" s="8"/>
      <c r="O1474"/>
      <c r="P1474"/>
      <c r="Q1474"/>
      <c r="R1474"/>
      <c r="S1474"/>
      <c r="T1474"/>
      <c r="U1474"/>
      <c r="V1474"/>
      <c r="X1474">
        <v>793234</v>
      </c>
      <c r="Y1474" t="s">
        <v>48</v>
      </c>
      <c r="Z1474" t="s">
        <v>49</v>
      </c>
      <c r="AA1474" t="s">
        <v>10</v>
      </c>
      <c r="AB1474" s="9">
        <f t="shared" si="66"/>
        <v>0</v>
      </c>
      <c r="AD1474">
        <v>654158</v>
      </c>
      <c r="AE1474" t="s">
        <v>48</v>
      </c>
      <c r="AF1474" t="s">
        <v>47</v>
      </c>
      <c r="AG1474" t="s">
        <v>53</v>
      </c>
      <c r="AH1474" s="9">
        <f t="shared" si="67"/>
        <v>0</v>
      </c>
      <c r="AJ1474">
        <v>659859</v>
      </c>
      <c r="AK1474" t="s">
        <v>48</v>
      </c>
      <c r="AL1474" t="s">
        <v>26</v>
      </c>
      <c r="AM1474" t="s">
        <v>13</v>
      </c>
      <c r="AN1474" s="9">
        <f t="shared" si="68"/>
        <v>1.3576939839221879E-5</v>
      </c>
    </row>
    <row r="1475" spans="1:40" s="7" customFormat="1" x14ac:dyDescent="0.25">
      <c r="A1475"/>
      <c r="B1475" t="s">
        <v>48</v>
      </c>
      <c r="C1475">
        <v>39287</v>
      </c>
      <c r="D1475" t="s">
        <v>26</v>
      </c>
      <c r="E1475" t="s">
        <v>50</v>
      </c>
      <c r="F1475" s="8">
        <v>-15</v>
      </c>
      <c r="G1475" s="8"/>
      <c r="H1475" s="8">
        <v>-15</v>
      </c>
      <c r="I1475" s="8">
        <v>-15</v>
      </c>
      <c r="J1475" s="8"/>
      <c r="K1475" s="8">
        <v>-15</v>
      </c>
      <c r="L1475" s="8"/>
      <c r="M1475" s="8"/>
      <c r="N1475" s="8"/>
      <c r="O1475"/>
      <c r="P1475"/>
      <c r="Q1475"/>
      <c r="R1475"/>
      <c r="S1475"/>
      <c r="T1475"/>
      <c r="U1475"/>
      <c r="V1475"/>
      <c r="X1475">
        <v>793234</v>
      </c>
      <c r="Y1475" t="s">
        <v>48</v>
      </c>
      <c r="Z1475" t="s">
        <v>49</v>
      </c>
      <c r="AA1475" t="s">
        <v>53</v>
      </c>
      <c r="AB1475" s="9">
        <f t="shared" si="66"/>
        <v>1.3229118145279366E-2</v>
      </c>
      <c r="AD1475">
        <v>654164</v>
      </c>
      <c r="AE1475" t="s">
        <v>48</v>
      </c>
      <c r="AF1475" t="s">
        <v>47</v>
      </c>
      <c r="AG1475" t="s">
        <v>13</v>
      </c>
      <c r="AH1475" s="9">
        <f t="shared" si="67"/>
        <v>2.1909325953143132E-5</v>
      </c>
      <c r="AJ1475">
        <v>659861</v>
      </c>
      <c r="AK1475" t="s">
        <v>48</v>
      </c>
      <c r="AL1475" t="s">
        <v>26</v>
      </c>
      <c r="AM1475" t="s">
        <v>50</v>
      </c>
      <c r="AN1475" s="9">
        <f t="shared" si="68"/>
        <v>0</v>
      </c>
    </row>
    <row r="1476" spans="1:40" s="7" customFormat="1" x14ac:dyDescent="0.25">
      <c r="A1476"/>
      <c r="B1476" t="s">
        <v>48</v>
      </c>
      <c r="C1476">
        <v>39287</v>
      </c>
      <c r="D1476" t="s">
        <v>26</v>
      </c>
      <c r="E1476" t="s">
        <v>10</v>
      </c>
      <c r="F1476" s="8">
        <v>15</v>
      </c>
      <c r="G1476"/>
      <c r="H1476" s="8">
        <v>15</v>
      </c>
      <c r="I1476" s="8">
        <v>15</v>
      </c>
      <c r="J1476">
        <v>15</v>
      </c>
      <c r="K1476"/>
      <c r="L1476"/>
      <c r="M1476"/>
      <c r="N1476" s="8"/>
      <c r="O1476"/>
      <c r="P1476"/>
      <c r="Q1476"/>
      <c r="R1476"/>
      <c r="S1476"/>
      <c r="T1476"/>
      <c r="U1476"/>
      <c r="V1476"/>
      <c r="X1476">
        <v>793253</v>
      </c>
      <c r="Y1476" t="s">
        <v>48</v>
      </c>
      <c r="Z1476" t="s">
        <v>49</v>
      </c>
      <c r="AA1476" t="s">
        <v>10</v>
      </c>
      <c r="AB1476" s="9">
        <f t="shared" ref="AB1476:AB1539" si="69">(SUMIFS($J:$J,$C:$C,$X1476,$B:$B,$Y1476,$D:$D,$Z1476,$E:$E,$AA1476)+SUMIFS($K:$K,$C:$C,$X1476,$B:$B,$Y1476,$D:$D,$Z1476,$E:$E,$AA1476)+SUMIFS($L:$L,$C:$C,$X1476,$B:$B,$Y1476,$D:$D,$Z1476,$E:$E,$AA1476)+SUMIFS($M:$M,$C:$C,$X1476,$B:$B,$Y1476,$D:$D,$Z1476,$E:$E,$AA1476))/SUMIFS($U$9:$U$182,$R$9:$R$182,$Y1476,$Q$9:$Q$182,$Z1476,$S$9:$S$182,$AA1476)</f>
        <v>8.3534794918255369E-5</v>
      </c>
      <c r="AD1476">
        <v>654168</v>
      </c>
      <c r="AE1476" t="s">
        <v>48</v>
      </c>
      <c r="AF1476" t="s">
        <v>47</v>
      </c>
      <c r="AG1476" t="s">
        <v>10</v>
      </c>
      <c r="AH1476" s="9">
        <f t="shared" ref="AH1476:AH1539" si="70">(SUMIFS($F:$F,$C:$C,AD1476,$B:$B,AE1476,$D:$D,AF1476,$E:$E,AG1476)+SUMIFS($G:$G,$C:$C,AD1476,$B:$B,AE1476,$D:$D,AF1476,$E:$E,AG1476)+SUMIFS($H:$H,$C:$C,AD1476,$B:$B,AE1476,$D:$D,AF1476,$E:$E,AG1476)+SUMIFS($I:$I,$C:$C,AD1476,$B:$B,AE1476,$D:$D,AF1476,$E:$E,AG1476))/SUMIFS($U$9:$U$182,$R$9:$R$182,AE1476,$Q$9:$Q$182,AF1476,$S$9:$S$182,AG1476)</f>
        <v>1.1425590261164905E-4</v>
      </c>
      <c r="AJ1476">
        <v>659861</v>
      </c>
      <c r="AK1476" t="s">
        <v>48</v>
      </c>
      <c r="AL1476" t="s">
        <v>26</v>
      </c>
      <c r="AM1476" t="s">
        <v>10</v>
      </c>
      <c r="AN1476" s="9">
        <f t="shared" ref="AN1476:AN1539" si="71">(SUMIFS($F:$F,$C:$C,AJ1476,$B:$B,AK1476,$D:$D,AL1476,$E:$E,AM1476)+SUMIFS($G:$G,$C:$C,AJ1476,$B:$B,AK1476,$D:$D,AL1476,$E:$E,AM1476)+SUMIFS($H:$H,$C:$C,AJ1476,$B:$B,AK1476,$D:$D,AL1476,$E:$E,AM1476)+SUMIFS($I:$I,$C:$C,AJ1476,$B:$B,AK1476,$D:$D,AL1476,$E:$E,AM1476))/SUMIFS($U$9:$U$182,$R$9:$R$182,AK1476,$Q$9:$Q$182,AL1476,$S$9:$S$182,AM1476)</f>
        <v>0</v>
      </c>
    </row>
    <row r="1477" spans="1:40" s="7" customFormat="1" x14ac:dyDescent="0.25">
      <c r="A1477"/>
      <c r="B1477" t="s">
        <v>48</v>
      </c>
      <c r="C1477">
        <v>41250</v>
      </c>
      <c r="D1477" t="s">
        <v>49</v>
      </c>
      <c r="E1477" t="s">
        <v>13</v>
      </c>
      <c r="F1477" s="10">
        <v>2440</v>
      </c>
      <c r="G1477" s="8">
        <v>257</v>
      </c>
      <c r="H1477" s="8"/>
      <c r="I1477" s="8"/>
      <c r="J1477" s="8"/>
      <c r="K1477"/>
      <c r="L1477">
        <v>229</v>
      </c>
      <c r="M1477">
        <v>441</v>
      </c>
      <c r="N1477" s="8"/>
      <c r="O1477"/>
      <c r="P1477"/>
      <c r="Q1477"/>
      <c r="R1477"/>
      <c r="S1477"/>
      <c r="T1477"/>
      <c r="U1477"/>
      <c r="V1477"/>
      <c r="X1477">
        <v>793255</v>
      </c>
      <c r="Y1477" t="s">
        <v>48</v>
      </c>
      <c r="Z1477" t="s">
        <v>49</v>
      </c>
      <c r="AA1477" t="s">
        <v>13</v>
      </c>
      <c r="AB1477" s="9">
        <f t="shared" si="69"/>
        <v>2.3873280769706258E-3</v>
      </c>
      <c r="AD1477">
        <v>654208</v>
      </c>
      <c r="AE1477" t="s">
        <v>48</v>
      </c>
      <c r="AF1477" t="s">
        <v>47</v>
      </c>
      <c r="AG1477" t="s">
        <v>10</v>
      </c>
      <c r="AH1477" s="9">
        <f t="shared" si="70"/>
        <v>0</v>
      </c>
      <c r="AJ1477">
        <v>659895</v>
      </c>
      <c r="AK1477" t="s">
        <v>48</v>
      </c>
      <c r="AL1477" t="s">
        <v>26</v>
      </c>
      <c r="AM1477" t="s">
        <v>13</v>
      </c>
      <c r="AN1477" s="9">
        <f t="shared" si="71"/>
        <v>0</v>
      </c>
    </row>
    <row r="1478" spans="1:40" s="7" customFormat="1" x14ac:dyDescent="0.25">
      <c r="A1478"/>
      <c r="B1478" t="s">
        <v>48</v>
      </c>
      <c r="C1478">
        <v>41250</v>
      </c>
      <c r="D1478" t="s">
        <v>47</v>
      </c>
      <c r="E1478" t="s">
        <v>13</v>
      </c>
      <c r="F1478" s="8">
        <v>4707</v>
      </c>
      <c r="G1478" s="8">
        <v>8271</v>
      </c>
      <c r="H1478" s="8">
        <v>4495</v>
      </c>
      <c r="I1478" s="8">
        <v>6804</v>
      </c>
      <c r="J1478" s="8">
        <v>5296</v>
      </c>
      <c r="K1478" s="8">
        <v>6154</v>
      </c>
      <c r="L1478" s="8">
        <v>5777</v>
      </c>
      <c r="M1478" s="8">
        <v>9188</v>
      </c>
      <c r="N1478" s="8"/>
      <c r="O1478"/>
      <c r="P1478"/>
      <c r="Q1478"/>
      <c r="R1478"/>
      <c r="S1478"/>
      <c r="T1478"/>
      <c r="U1478"/>
      <c r="V1478"/>
      <c r="X1478">
        <v>793272</v>
      </c>
      <c r="Y1478" t="s">
        <v>48</v>
      </c>
      <c r="Z1478" t="s">
        <v>49</v>
      </c>
      <c r="AA1478" t="s">
        <v>10</v>
      </c>
      <c r="AB1478" s="9">
        <f t="shared" si="69"/>
        <v>1.8408239703954216E-4</v>
      </c>
      <c r="AD1478">
        <v>654208</v>
      </c>
      <c r="AE1478" t="s">
        <v>48</v>
      </c>
      <c r="AF1478" t="s">
        <v>47</v>
      </c>
      <c r="AG1478" t="s">
        <v>53</v>
      </c>
      <c r="AH1478" s="9">
        <f t="shared" si="70"/>
        <v>7.0139988226073768E-5</v>
      </c>
      <c r="AJ1478">
        <v>659909</v>
      </c>
      <c r="AK1478" t="s">
        <v>48</v>
      </c>
      <c r="AL1478" t="s">
        <v>26</v>
      </c>
      <c r="AM1478" t="s">
        <v>10</v>
      </c>
      <c r="AN1478" s="9">
        <f t="shared" si="71"/>
        <v>1.7067480848716041E-4</v>
      </c>
    </row>
    <row r="1479" spans="1:40" s="7" customFormat="1" x14ac:dyDescent="0.25">
      <c r="A1479"/>
      <c r="B1479" t="s">
        <v>48</v>
      </c>
      <c r="C1479">
        <v>41250</v>
      </c>
      <c r="D1479" t="s">
        <v>47</v>
      </c>
      <c r="E1479" t="s">
        <v>50</v>
      </c>
      <c r="F1479"/>
      <c r="G1479"/>
      <c r="H1479" s="8"/>
      <c r="I1479" s="8">
        <v>-144</v>
      </c>
      <c r="J1479"/>
      <c r="K1479"/>
      <c r="L1479" s="8"/>
      <c r="M1479" s="8">
        <v>-4</v>
      </c>
      <c r="N1479" s="8"/>
      <c r="O1479"/>
      <c r="P1479"/>
      <c r="Q1479"/>
      <c r="R1479"/>
      <c r="S1479"/>
      <c r="T1479"/>
      <c r="U1479"/>
      <c r="V1479"/>
      <c r="X1479">
        <v>793279</v>
      </c>
      <c r="Y1479" t="s">
        <v>48</v>
      </c>
      <c r="Z1479" t="s">
        <v>49</v>
      </c>
      <c r="AA1479" t="s">
        <v>13</v>
      </c>
      <c r="AB1479" s="9">
        <f t="shared" si="69"/>
        <v>0</v>
      </c>
      <c r="AD1479">
        <v>654222</v>
      </c>
      <c r="AE1479" t="s">
        <v>48</v>
      </c>
      <c r="AF1479" t="s">
        <v>47</v>
      </c>
      <c r="AG1479" t="s">
        <v>10</v>
      </c>
      <c r="AH1479" s="9">
        <f t="shared" si="70"/>
        <v>1.4306941794702705E-5</v>
      </c>
      <c r="AJ1479">
        <v>659909</v>
      </c>
      <c r="AK1479" t="s">
        <v>48</v>
      </c>
      <c r="AL1479" t="s">
        <v>26</v>
      </c>
      <c r="AM1479" t="s">
        <v>53</v>
      </c>
      <c r="AN1479" s="9">
        <f t="shared" si="71"/>
        <v>9.9318412437058461E-4</v>
      </c>
    </row>
    <row r="1480" spans="1:40" s="7" customFormat="1" x14ac:dyDescent="0.25">
      <c r="A1480"/>
      <c r="B1480" t="s">
        <v>48</v>
      </c>
      <c r="C1480">
        <v>41250</v>
      </c>
      <c r="D1480" t="s">
        <v>47</v>
      </c>
      <c r="E1480" t="s">
        <v>10</v>
      </c>
      <c r="F1480" s="8">
        <v>1104</v>
      </c>
      <c r="G1480" s="8">
        <v>2505</v>
      </c>
      <c r="H1480" s="8">
        <v>2697</v>
      </c>
      <c r="I1480" s="8">
        <v>27881</v>
      </c>
      <c r="J1480" s="8">
        <v>22346</v>
      </c>
      <c r="K1480" s="8">
        <v>16894</v>
      </c>
      <c r="L1480" s="8">
        <v>7945</v>
      </c>
      <c r="M1480" s="8">
        <v>17576</v>
      </c>
      <c r="N1480" s="8"/>
      <c r="O1480"/>
      <c r="P1480"/>
      <c r="Q1480"/>
      <c r="R1480"/>
      <c r="S1480"/>
      <c r="T1480"/>
      <c r="U1480"/>
      <c r="V1480"/>
      <c r="X1480">
        <v>793333</v>
      </c>
      <c r="Y1480" t="s">
        <v>48</v>
      </c>
      <c r="Z1480" t="s">
        <v>49</v>
      </c>
      <c r="AA1480" t="s">
        <v>10</v>
      </c>
      <c r="AB1480" s="9">
        <f t="shared" si="69"/>
        <v>1.5349757510150816E-4</v>
      </c>
      <c r="AD1480">
        <v>654223</v>
      </c>
      <c r="AE1480" t="s">
        <v>48</v>
      </c>
      <c r="AF1480" t="s">
        <v>47</v>
      </c>
      <c r="AG1480" t="s">
        <v>10</v>
      </c>
      <c r="AH1480" s="9">
        <f t="shared" si="70"/>
        <v>1.7135058195981147E-5</v>
      </c>
      <c r="AJ1480">
        <v>659914</v>
      </c>
      <c r="AK1480" t="s">
        <v>48</v>
      </c>
      <c r="AL1480" t="s">
        <v>26</v>
      </c>
      <c r="AM1480" t="s">
        <v>13</v>
      </c>
      <c r="AN1480" s="9">
        <f t="shared" si="71"/>
        <v>1.6020789010281816E-4</v>
      </c>
    </row>
    <row r="1481" spans="1:40" s="7" customFormat="1" x14ac:dyDescent="0.25">
      <c r="A1481"/>
      <c r="B1481" t="s">
        <v>48</v>
      </c>
      <c r="C1481">
        <v>41250</v>
      </c>
      <c r="D1481" t="s">
        <v>26</v>
      </c>
      <c r="E1481" t="s">
        <v>13</v>
      </c>
      <c r="F1481" s="8">
        <v>1226</v>
      </c>
      <c r="G1481" s="8">
        <v>85</v>
      </c>
      <c r="H1481" s="8">
        <v>58</v>
      </c>
      <c r="I1481" s="8">
        <v>383</v>
      </c>
      <c r="J1481" s="8">
        <v>148</v>
      </c>
      <c r="K1481" s="8">
        <v>311</v>
      </c>
      <c r="L1481" s="8">
        <v>93</v>
      </c>
      <c r="M1481" s="8">
        <v>296</v>
      </c>
      <c r="N1481" s="8"/>
      <c r="O1481"/>
      <c r="P1481"/>
      <c r="Q1481"/>
      <c r="R1481"/>
      <c r="S1481"/>
      <c r="T1481"/>
      <c r="U1481"/>
      <c r="V1481"/>
      <c r="X1481">
        <v>793352</v>
      </c>
      <c r="Y1481" t="s">
        <v>48</v>
      </c>
      <c r="Z1481" t="s">
        <v>49</v>
      </c>
      <c r="AA1481" t="s">
        <v>13</v>
      </c>
      <c r="AB1481" s="9">
        <f t="shared" si="69"/>
        <v>3.0306703842890049E-4</v>
      </c>
      <c r="AD1481">
        <v>654223</v>
      </c>
      <c r="AE1481" t="s">
        <v>48</v>
      </c>
      <c r="AF1481" t="s">
        <v>47</v>
      </c>
      <c r="AG1481" t="s">
        <v>53</v>
      </c>
      <c r="AH1481" s="9">
        <f t="shared" si="70"/>
        <v>0</v>
      </c>
      <c r="AJ1481">
        <v>659914</v>
      </c>
      <c r="AK1481" t="s">
        <v>48</v>
      </c>
      <c r="AL1481" t="s">
        <v>26</v>
      </c>
      <c r="AM1481" t="s">
        <v>10</v>
      </c>
      <c r="AN1481" s="9">
        <f t="shared" si="71"/>
        <v>3.3186768316947862E-5</v>
      </c>
    </row>
    <row r="1482" spans="1:40" s="7" customFormat="1" x14ac:dyDescent="0.25">
      <c r="A1482"/>
      <c r="B1482" t="s">
        <v>48</v>
      </c>
      <c r="C1482">
        <v>41250</v>
      </c>
      <c r="D1482" t="s">
        <v>26</v>
      </c>
      <c r="E1482" t="s">
        <v>10</v>
      </c>
      <c r="F1482"/>
      <c r="G1482" s="8"/>
      <c r="H1482"/>
      <c r="I1482"/>
      <c r="J1482">
        <v>204</v>
      </c>
      <c r="K1482" s="8">
        <v>204</v>
      </c>
      <c r="L1482" s="8">
        <v>510</v>
      </c>
      <c r="M1482" s="8">
        <v>306</v>
      </c>
      <c r="N1482" s="8"/>
      <c r="O1482"/>
      <c r="P1482"/>
      <c r="Q1482"/>
      <c r="R1482"/>
      <c r="S1482"/>
      <c r="T1482"/>
      <c r="U1482"/>
      <c r="V1482"/>
      <c r="X1482">
        <v>793395</v>
      </c>
      <c r="Y1482" t="s">
        <v>48</v>
      </c>
      <c r="Z1482" t="s">
        <v>49</v>
      </c>
      <c r="AA1482" t="s">
        <v>13</v>
      </c>
      <c r="AB1482" s="9">
        <f t="shared" si="69"/>
        <v>0</v>
      </c>
      <c r="AD1482">
        <v>654224</v>
      </c>
      <c r="AE1482" t="s">
        <v>48</v>
      </c>
      <c r="AF1482" t="s">
        <v>47</v>
      </c>
      <c r="AG1482" t="s">
        <v>10</v>
      </c>
      <c r="AH1482" s="9">
        <f t="shared" si="70"/>
        <v>2.7216461367597238E-5</v>
      </c>
      <c r="AJ1482">
        <v>659918</v>
      </c>
      <c r="AK1482" t="s">
        <v>48</v>
      </c>
      <c r="AL1482" t="s">
        <v>26</v>
      </c>
      <c r="AM1482" t="s">
        <v>10</v>
      </c>
      <c r="AN1482" s="9">
        <f t="shared" si="71"/>
        <v>3.8520356082171624E-6</v>
      </c>
    </row>
    <row r="1483" spans="1:40" s="7" customFormat="1" x14ac:dyDescent="0.25">
      <c r="A1483"/>
      <c r="B1483" t="s">
        <v>48</v>
      </c>
      <c r="C1483">
        <v>43014</v>
      </c>
      <c r="D1483" t="s">
        <v>47</v>
      </c>
      <c r="E1483" t="s">
        <v>50</v>
      </c>
      <c r="F1483" s="8"/>
      <c r="G1483" s="8"/>
      <c r="H1483" s="8">
        <v>-327</v>
      </c>
      <c r="I1483" s="8"/>
      <c r="J1483" s="8">
        <v>-362</v>
      </c>
      <c r="K1483" s="8">
        <v>-4</v>
      </c>
      <c r="L1483" s="8"/>
      <c r="M1483" s="8"/>
      <c r="N1483" s="8"/>
      <c r="O1483"/>
      <c r="P1483"/>
      <c r="Q1483"/>
      <c r="R1483"/>
      <c r="S1483"/>
      <c r="T1483"/>
      <c r="U1483"/>
      <c r="V1483"/>
      <c r="X1483">
        <v>793397</v>
      </c>
      <c r="Y1483" t="s">
        <v>48</v>
      </c>
      <c r="Z1483" t="s">
        <v>49</v>
      </c>
      <c r="AA1483" t="s">
        <v>10</v>
      </c>
      <c r="AB1483" s="9">
        <f t="shared" si="69"/>
        <v>0</v>
      </c>
      <c r="AD1483">
        <v>654226</v>
      </c>
      <c r="AE1483" t="s">
        <v>48</v>
      </c>
      <c r="AF1483" t="s">
        <v>47</v>
      </c>
      <c r="AG1483" t="s">
        <v>53</v>
      </c>
      <c r="AH1483" s="9">
        <f t="shared" si="70"/>
        <v>2.5598098267122651E-4</v>
      </c>
      <c r="AJ1483">
        <v>659958</v>
      </c>
      <c r="AK1483" t="s">
        <v>48</v>
      </c>
      <c r="AL1483" t="s">
        <v>26</v>
      </c>
      <c r="AM1483" t="s">
        <v>10</v>
      </c>
      <c r="AN1483" s="9">
        <f t="shared" si="71"/>
        <v>3.3038613101247198E-4</v>
      </c>
    </row>
    <row r="1484" spans="1:40" s="7" customFormat="1" x14ac:dyDescent="0.25">
      <c r="A1484"/>
      <c r="B1484" t="s">
        <v>48</v>
      </c>
      <c r="C1484">
        <v>43014</v>
      </c>
      <c r="D1484" t="s">
        <v>47</v>
      </c>
      <c r="E1484" t="s">
        <v>10</v>
      </c>
      <c r="F1484" s="8">
        <v>1144</v>
      </c>
      <c r="G1484" s="8">
        <v>2087</v>
      </c>
      <c r="H1484" s="8">
        <v>2323</v>
      </c>
      <c r="I1484" s="8">
        <v>1964</v>
      </c>
      <c r="J1484" s="8">
        <v>3343</v>
      </c>
      <c r="K1484" s="8">
        <v>2288</v>
      </c>
      <c r="L1484" s="8">
        <v>2319</v>
      </c>
      <c r="M1484" s="8">
        <v>2558</v>
      </c>
      <c r="N1484" s="8"/>
      <c r="O1484"/>
      <c r="P1484"/>
      <c r="Q1484"/>
      <c r="R1484"/>
      <c r="S1484"/>
      <c r="T1484"/>
      <c r="U1484"/>
      <c r="V1484"/>
      <c r="X1484">
        <v>793421</v>
      </c>
      <c r="Y1484" t="s">
        <v>48</v>
      </c>
      <c r="Z1484" t="s">
        <v>49</v>
      </c>
      <c r="AA1484" t="s">
        <v>10</v>
      </c>
      <c r="AB1484" s="9">
        <f t="shared" si="69"/>
        <v>1.4164595660051999E-4</v>
      </c>
      <c r="AD1484">
        <v>654229</v>
      </c>
      <c r="AE1484" t="s">
        <v>48</v>
      </c>
      <c r="AF1484" t="s">
        <v>47</v>
      </c>
      <c r="AG1484" t="s">
        <v>13</v>
      </c>
      <c r="AH1484" s="9">
        <f t="shared" si="70"/>
        <v>3.1280625877638807E-4</v>
      </c>
      <c r="AJ1484">
        <v>660013</v>
      </c>
      <c r="AK1484" t="s">
        <v>48</v>
      </c>
      <c r="AL1484" t="s">
        <v>26</v>
      </c>
      <c r="AM1484" t="s">
        <v>50</v>
      </c>
      <c r="AN1484" s="9">
        <f t="shared" si="71"/>
        <v>8.0766745638595732E-4</v>
      </c>
    </row>
    <row r="1485" spans="1:40" s="7" customFormat="1" x14ac:dyDescent="0.25">
      <c r="A1485"/>
      <c r="B1485" t="s">
        <v>48</v>
      </c>
      <c r="C1485">
        <v>43014</v>
      </c>
      <c r="D1485" t="s">
        <v>26</v>
      </c>
      <c r="E1485" t="s">
        <v>10</v>
      </c>
      <c r="F1485" s="8"/>
      <c r="G1485" s="8"/>
      <c r="H1485" s="8"/>
      <c r="I1485"/>
      <c r="J1485" s="8">
        <v>76</v>
      </c>
      <c r="K1485" s="8">
        <v>21</v>
      </c>
      <c r="L1485" s="8"/>
      <c r="M1485" s="8">
        <v>24</v>
      </c>
      <c r="N1485" s="8"/>
      <c r="O1485"/>
      <c r="P1485"/>
      <c r="Q1485"/>
      <c r="R1485"/>
      <c r="S1485"/>
      <c r="T1485"/>
      <c r="U1485"/>
      <c r="V1485"/>
      <c r="X1485">
        <v>793437</v>
      </c>
      <c r="Y1485" t="s">
        <v>48</v>
      </c>
      <c r="Z1485" t="s">
        <v>49</v>
      </c>
      <c r="AA1485" t="s">
        <v>13</v>
      </c>
      <c r="AB1485" s="9">
        <f t="shared" si="69"/>
        <v>1.5303385108786062E-4</v>
      </c>
      <c r="AD1485">
        <v>654230</v>
      </c>
      <c r="AE1485" t="s">
        <v>48</v>
      </c>
      <c r="AF1485" t="s">
        <v>47</v>
      </c>
      <c r="AG1485" t="s">
        <v>53</v>
      </c>
      <c r="AH1485" s="9">
        <f t="shared" si="70"/>
        <v>2.0382560681081267E-5</v>
      </c>
      <c r="AJ1485">
        <v>660013</v>
      </c>
      <c r="AK1485" t="s">
        <v>48</v>
      </c>
      <c r="AL1485" t="s">
        <v>26</v>
      </c>
      <c r="AM1485" t="s">
        <v>10</v>
      </c>
      <c r="AN1485" s="9">
        <f t="shared" si="71"/>
        <v>5.197284966779156E-4</v>
      </c>
    </row>
    <row r="1486" spans="1:40" s="7" customFormat="1" x14ac:dyDescent="0.25">
      <c r="A1486"/>
      <c r="B1486" t="s">
        <v>48</v>
      </c>
      <c r="C1486">
        <v>43654</v>
      </c>
      <c r="D1486" t="s">
        <v>47</v>
      </c>
      <c r="E1486" t="s">
        <v>13</v>
      </c>
      <c r="F1486" s="8"/>
      <c r="G1486" s="8"/>
      <c r="H1486" s="8"/>
      <c r="I1486" s="8"/>
      <c r="J1486" s="8">
        <v>357</v>
      </c>
      <c r="K1486" s="8">
        <v>600</v>
      </c>
      <c r="L1486" s="8">
        <v>174</v>
      </c>
      <c r="M1486" s="8"/>
      <c r="N1486" s="8"/>
      <c r="O1486"/>
      <c r="P1486"/>
      <c r="Q1486"/>
      <c r="R1486"/>
      <c r="S1486"/>
      <c r="T1486"/>
      <c r="U1486"/>
      <c r="V1486"/>
      <c r="X1486">
        <v>793516</v>
      </c>
      <c r="Y1486" t="s">
        <v>48</v>
      </c>
      <c r="Z1486" t="s">
        <v>49</v>
      </c>
      <c r="AA1486" t="s">
        <v>50</v>
      </c>
      <c r="AB1486" s="9">
        <f t="shared" si="69"/>
        <v>2.9657293497363795E-3</v>
      </c>
      <c r="AD1486">
        <v>654231</v>
      </c>
      <c r="AE1486" t="s">
        <v>48</v>
      </c>
      <c r="AF1486" t="s">
        <v>47</v>
      </c>
      <c r="AG1486" t="s">
        <v>53</v>
      </c>
      <c r="AH1486" s="9">
        <f t="shared" si="70"/>
        <v>0</v>
      </c>
      <c r="AJ1486">
        <v>660056</v>
      </c>
      <c r="AK1486" t="s">
        <v>48</v>
      </c>
      <c r="AL1486" t="s">
        <v>26</v>
      </c>
      <c r="AM1486" t="s">
        <v>10</v>
      </c>
      <c r="AN1486" s="9">
        <f t="shared" si="71"/>
        <v>0</v>
      </c>
    </row>
    <row r="1487" spans="1:40" s="7" customFormat="1" x14ac:dyDescent="0.25">
      <c r="A1487"/>
      <c r="B1487" t="s">
        <v>48</v>
      </c>
      <c r="C1487">
        <v>43662</v>
      </c>
      <c r="D1487" t="s">
        <v>47</v>
      </c>
      <c r="E1487" t="s">
        <v>13</v>
      </c>
      <c r="F1487" s="8">
        <v>384</v>
      </c>
      <c r="G1487">
        <v>304</v>
      </c>
      <c r="H1487" s="8">
        <v>671</v>
      </c>
      <c r="I1487" s="8">
        <v>453</v>
      </c>
      <c r="J1487" s="8">
        <v>707</v>
      </c>
      <c r="K1487" s="8">
        <v>1159</v>
      </c>
      <c r="L1487" s="8">
        <v>393</v>
      </c>
      <c r="M1487" s="8">
        <v>361</v>
      </c>
      <c r="N1487" s="8"/>
      <c r="O1487"/>
      <c r="P1487"/>
      <c r="Q1487"/>
      <c r="R1487"/>
      <c r="S1487"/>
      <c r="T1487"/>
      <c r="U1487"/>
      <c r="V1487"/>
      <c r="X1487">
        <v>793516</v>
      </c>
      <c r="Y1487" t="s">
        <v>48</v>
      </c>
      <c r="Z1487" t="s">
        <v>49</v>
      </c>
      <c r="AA1487" t="s">
        <v>10</v>
      </c>
      <c r="AB1487" s="9">
        <f t="shared" si="69"/>
        <v>5.6773075722475619E-5</v>
      </c>
      <c r="AD1487">
        <v>654257</v>
      </c>
      <c r="AE1487" t="s">
        <v>48</v>
      </c>
      <c r="AF1487" t="s">
        <v>47</v>
      </c>
      <c r="AG1487" t="s">
        <v>10</v>
      </c>
      <c r="AH1487" s="9">
        <f t="shared" si="70"/>
        <v>6.3316535430974993E-4</v>
      </c>
      <c r="AJ1487">
        <v>660071</v>
      </c>
      <c r="AK1487" t="s">
        <v>48</v>
      </c>
      <c r="AL1487" t="s">
        <v>26</v>
      </c>
      <c r="AM1487" t="s">
        <v>10</v>
      </c>
      <c r="AN1487" s="9">
        <f t="shared" si="71"/>
        <v>9.1856233734409261E-6</v>
      </c>
    </row>
    <row r="1488" spans="1:40" s="7" customFormat="1" x14ac:dyDescent="0.25">
      <c r="A1488"/>
      <c r="B1488" t="s">
        <v>48</v>
      </c>
      <c r="C1488">
        <v>43662</v>
      </c>
      <c r="D1488" t="s">
        <v>47</v>
      </c>
      <c r="E1488" t="s">
        <v>50</v>
      </c>
      <c r="F1488" s="8"/>
      <c r="G1488" s="8"/>
      <c r="H1488" s="8"/>
      <c r="I1488" s="8"/>
      <c r="J1488" s="8"/>
      <c r="K1488" s="8">
        <v>-31</v>
      </c>
      <c r="L1488" s="8"/>
      <c r="M1488" s="8"/>
      <c r="N1488" s="8"/>
      <c r="O1488"/>
      <c r="P1488"/>
      <c r="Q1488"/>
      <c r="R1488"/>
      <c r="S1488"/>
      <c r="T1488"/>
      <c r="U1488"/>
      <c r="V1488"/>
      <c r="X1488">
        <v>793569</v>
      </c>
      <c r="Y1488" t="s">
        <v>48</v>
      </c>
      <c r="Z1488" t="s">
        <v>49</v>
      </c>
      <c r="AA1488" t="s">
        <v>13</v>
      </c>
      <c r="AB1488" s="9">
        <f t="shared" si="69"/>
        <v>7.8617390166704876E-5</v>
      </c>
      <c r="AD1488">
        <v>654257</v>
      </c>
      <c r="AE1488" t="s">
        <v>48</v>
      </c>
      <c r="AF1488" t="s">
        <v>47</v>
      </c>
      <c r="AG1488" t="s">
        <v>53</v>
      </c>
      <c r="AH1488" s="9">
        <f t="shared" si="70"/>
        <v>8.9723232802014599E-5</v>
      </c>
      <c r="AJ1488">
        <v>660074</v>
      </c>
      <c r="AK1488" t="s">
        <v>48</v>
      </c>
      <c r="AL1488" t="s">
        <v>26</v>
      </c>
      <c r="AM1488" t="s">
        <v>10</v>
      </c>
      <c r="AN1488" s="9">
        <f t="shared" si="71"/>
        <v>1.1556106824651486E-5</v>
      </c>
    </row>
    <row r="1489" spans="1:40" s="7" customFormat="1" x14ac:dyDescent="0.25">
      <c r="A1489"/>
      <c r="B1489" t="s">
        <v>48</v>
      </c>
      <c r="C1489">
        <v>43662</v>
      </c>
      <c r="D1489" t="s">
        <v>47</v>
      </c>
      <c r="E1489" t="s">
        <v>10</v>
      </c>
      <c r="F1489" s="8"/>
      <c r="G1489" s="8"/>
      <c r="H1489" s="8"/>
      <c r="I1489" s="8"/>
      <c r="J1489" s="8">
        <v>3</v>
      </c>
      <c r="K1489" s="8"/>
      <c r="L1489" s="8"/>
      <c r="M1489" s="8"/>
      <c r="N1489" s="8"/>
      <c r="O1489"/>
      <c r="P1489"/>
      <c r="Q1489"/>
      <c r="R1489"/>
      <c r="S1489"/>
      <c r="T1489"/>
      <c r="U1489"/>
      <c r="V1489"/>
      <c r="X1489">
        <v>793576</v>
      </c>
      <c r="Y1489" t="s">
        <v>48</v>
      </c>
      <c r="Z1489" t="s">
        <v>49</v>
      </c>
      <c r="AA1489" t="s">
        <v>10</v>
      </c>
      <c r="AB1489" s="9">
        <f t="shared" si="69"/>
        <v>4.7463820545086519E-4</v>
      </c>
      <c r="AD1489">
        <v>654264</v>
      </c>
      <c r="AE1489" t="s">
        <v>48</v>
      </c>
      <c r="AF1489" t="s">
        <v>47</v>
      </c>
      <c r="AG1489" t="s">
        <v>13</v>
      </c>
      <c r="AH1489" s="9">
        <f t="shared" si="70"/>
        <v>3.9768188284696776E-5</v>
      </c>
      <c r="AJ1489">
        <v>660075</v>
      </c>
      <c r="AK1489" t="s">
        <v>48</v>
      </c>
      <c r="AL1489" t="s">
        <v>26</v>
      </c>
      <c r="AM1489" t="s">
        <v>10</v>
      </c>
      <c r="AN1489" s="9">
        <f t="shared" si="71"/>
        <v>5.8373154986060076E-5</v>
      </c>
    </row>
    <row r="1490" spans="1:40" s="7" customFormat="1" x14ac:dyDescent="0.25">
      <c r="A1490"/>
      <c r="B1490" t="s">
        <v>48</v>
      </c>
      <c r="C1490">
        <v>43662</v>
      </c>
      <c r="D1490" t="s">
        <v>26</v>
      </c>
      <c r="E1490" t="s">
        <v>13</v>
      </c>
      <c r="F1490" s="8">
        <v>72</v>
      </c>
      <c r="G1490" s="8"/>
      <c r="H1490" s="8"/>
      <c r="I1490" s="8">
        <v>24</v>
      </c>
      <c r="J1490" s="8">
        <v>59</v>
      </c>
      <c r="K1490" s="8">
        <v>86</v>
      </c>
      <c r="L1490" s="8">
        <v>6</v>
      </c>
      <c r="M1490" s="8">
        <v>8</v>
      </c>
      <c r="N1490" s="8"/>
      <c r="O1490"/>
      <c r="P1490"/>
      <c r="Q1490"/>
      <c r="R1490"/>
      <c r="S1490"/>
      <c r="T1490"/>
      <c r="U1490"/>
      <c r="V1490"/>
      <c r="X1490">
        <v>793746</v>
      </c>
      <c r="Y1490" t="s">
        <v>48</v>
      </c>
      <c r="Z1490" t="s">
        <v>49</v>
      </c>
      <c r="AA1490" t="s">
        <v>13</v>
      </c>
      <c r="AB1490" s="9">
        <f t="shared" si="69"/>
        <v>0</v>
      </c>
      <c r="AD1490">
        <v>654264</v>
      </c>
      <c r="AE1490" t="s">
        <v>48</v>
      </c>
      <c r="AF1490" t="s">
        <v>47</v>
      </c>
      <c r="AG1490" t="s">
        <v>10</v>
      </c>
      <c r="AH1490" s="9">
        <f t="shared" si="70"/>
        <v>1.2832994070271705E-4</v>
      </c>
      <c r="AJ1490">
        <v>660079</v>
      </c>
      <c r="AK1490" t="s">
        <v>48</v>
      </c>
      <c r="AL1490" t="s">
        <v>26</v>
      </c>
      <c r="AM1490" t="s">
        <v>50</v>
      </c>
      <c r="AN1490" s="9">
        <f t="shared" si="71"/>
        <v>0</v>
      </c>
    </row>
    <row r="1491" spans="1:40" s="7" customFormat="1" x14ac:dyDescent="0.25">
      <c r="A1491"/>
      <c r="B1491" t="s">
        <v>48</v>
      </c>
      <c r="C1491">
        <v>43664</v>
      </c>
      <c r="D1491" t="s">
        <v>49</v>
      </c>
      <c r="E1491" t="s">
        <v>13</v>
      </c>
      <c r="F1491" s="8"/>
      <c r="G1491" s="8">
        <v>148</v>
      </c>
      <c r="H1491" s="8"/>
      <c r="I1491" s="8"/>
      <c r="J1491" s="8"/>
      <c r="K1491" s="8"/>
      <c r="L1491" s="8"/>
      <c r="M1491" s="8"/>
      <c r="N1491" s="8"/>
      <c r="O1491"/>
      <c r="P1491"/>
      <c r="Q1491"/>
      <c r="R1491"/>
      <c r="S1491"/>
      <c r="T1491"/>
      <c r="U1491"/>
      <c r="V1491"/>
      <c r="X1491">
        <v>793747</v>
      </c>
      <c r="Y1491" t="s">
        <v>48</v>
      </c>
      <c r="Z1491" t="s">
        <v>49</v>
      </c>
      <c r="AA1491" t="s">
        <v>10</v>
      </c>
      <c r="AB1491" s="9">
        <f t="shared" si="69"/>
        <v>3.7657562011204368E-5</v>
      </c>
      <c r="AD1491">
        <v>654264</v>
      </c>
      <c r="AE1491" t="s">
        <v>48</v>
      </c>
      <c r="AF1491" t="s">
        <v>47</v>
      </c>
      <c r="AG1491" t="s">
        <v>53</v>
      </c>
      <c r="AH1491" s="9">
        <f t="shared" si="70"/>
        <v>2.2640628678103014E-4</v>
      </c>
      <c r="AJ1491">
        <v>660079</v>
      </c>
      <c r="AK1491" t="s">
        <v>48</v>
      </c>
      <c r="AL1491" t="s">
        <v>26</v>
      </c>
      <c r="AM1491" t="s">
        <v>10</v>
      </c>
      <c r="AN1491" s="9">
        <f t="shared" si="71"/>
        <v>0</v>
      </c>
    </row>
    <row r="1492" spans="1:40" s="7" customFormat="1" x14ac:dyDescent="0.25">
      <c r="A1492"/>
      <c r="B1492" t="s">
        <v>48</v>
      </c>
      <c r="C1492">
        <v>43664</v>
      </c>
      <c r="D1492" t="s">
        <v>47</v>
      </c>
      <c r="E1492" t="s">
        <v>13</v>
      </c>
      <c r="F1492" s="8">
        <v>370</v>
      </c>
      <c r="G1492">
        <v>13</v>
      </c>
      <c r="H1492" s="8"/>
      <c r="I1492">
        <v>401</v>
      </c>
      <c r="J1492" s="8">
        <v>469</v>
      </c>
      <c r="K1492" s="8">
        <v>202</v>
      </c>
      <c r="L1492">
        <v>153</v>
      </c>
      <c r="M1492"/>
      <c r="N1492" s="8"/>
      <c r="O1492"/>
      <c r="P1492"/>
      <c r="Q1492"/>
      <c r="R1492"/>
      <c r="S1492"/>
      <c r="T1492"/>
      <c r="U1492"/>
      <c r="V1492"/>
      <c r="X1492">
        <v>793748</v>
      </c>
      <c r="Y1492" t="s">
        <v>48</v>
      </c>
      <c r="Z1492" t="s">
        <v>49</v>
      </c>
      <c r="AA1492" t="s">
        <v>10</v>
      </c>
      <c r="AB1492" s="9">
        <f t="shared" si="69"/>
        <v>4.9490064998481277E-4</v>
      </c>
      <c r="AD1492">
        <v>654267</v>
      </c>
      <c r="AE1492" t="s">
        <v>48</v>
      </c>
      <c r="AF1492" t="s">
        <v>47</v>
      </c>
      <c r="AG1492" t="s">
        <v>13</v>
      </c>
      <c r="AH1492" s="9">
        <f t="shared" si="70"/>
        <v>1.2838128560610678E-3</v>
      </c>
      <c r="AJ1492">
        <v>660111</v>
      </c>
      <c r="AK1492" t="s">
        <v>48</v>
      </c>
      <c r="AL1492" t="s">
        <v>26</v>
      </c>
      <c r="AM1492" t="s">
        <v>13</v>
      </c>
      <c r="AN1492" s="9">
        <f t="shared" si="71"/>
        <v>1.1947707058515253E-4</v>
      </c>
    </row>
    <row r="1493" spans="1:40" s="7" customFormat="1" x14ac:dyDescent="0.25">
      <c r="A1493"/>
      <c r="B1493" t="s">
        <v>48</v>
      </c>
      <c r="C1493">
        <v>43673</v>
      </c>
      <c r="D1493" t="s">
        <v>47</v>
      </c>
      <c r="E1493" t="s">
        <v>10</v>
      </c>
      <c r="F1493" s="8"/>
      <c r="G1493" s="8"/>
      <c r="H1493" s="8">
        <v>160</v>
      </c>
      <c r="I1493" s="8"/>
      <c r="J1493" s="8"/>
      <c r="K1493" s="8">
        <v>220</v>
      </c>
      <c r="L1493" s="8">
        <v>300</v>
      </c>
      <c r="M1493" s="8">
        <v>175</v>
      </c>
      <c r="N1493" s="8"/>
      <c r="O1493"/>
      <c r="P1493"/>
      <c r="Q1493"/>
      <c r="R1493"/>
      <c r="S1493"/>
      <c r="T1493"/>
      <c r="U1493"/>
      <c r="V1493"/>
      <c r="X1493">
        <v>793892</v>
      </c>
      <c r="Y1493" t="s">
        <v>48</v>
      </c>
      <c r="Z1493" t="s">
        <v>49</v>
      </c>
      <c r="AA1493" t="s">
        <v>13</v>
      </c>
      <c r="AB1493" s="9">
        <f t="shared" si="69"/>
        <v>3.4147553438820669E-4</v>
      </c>
      <c r="AD1493">
        <v>654267</v>
      </c>
      <c r="AE1493" t="s">
        <v>48</v>
      </c>
      <c r="AF1493" t="s">
        <v>47</v>
      </c>
      <c r="AG1493" t="s">
        <v>50</v>
      </c>
      <c r="AH1493" s="9">
        <f t="shared" si="70"/>
        <v>6.6802349661312086E-5</v>
      </c>
      <c r="AJ1493">
        <v>660119</v>
      </c>
      <c r="AK1493" t="s">
        <v>48</v>
      </c>
      <c r="AL1493" t="s">
        <v>26</v>
      </c>
      <c r="AM1493" t="s">
        <v>10</v>
      </c>
      <c r="AN1493" s="9">
        <f t="shared" si="71"/>
        <v>3.6742493493763705E-5</v>
      </c>
    </row>
    <row r="1494" spans="1:40" s="7" customFormat="1" x14ac:dyDescent="0.25">
      <c r="A1494"/>
      <c r="B1494" t="s">
        <v>48</v>
      </c>
      <c r="C1494">
        <v>43673</v>
      </c>
      <c r="D1494" t="s">
        <v>26</v>
      </c>
      <c r="E1494" t="s">
        <v>10</v>
      </c>
      <c r="F1494" s="8">
        <v>2004</v>
      </c>
      <c r="G1494" s="8">
        <v>1482</v>
      </c>
      <c r="H1494">
        <v>840</v>
      </c>
      <c r="I1494" s="10">
        <v>3513</v>
      </c>
      <c r="J1494"/>
      <c r="K1494">
        <v>330</v>
      </c>
      <c r="L1494" s="10">
        <v>2484</v>
      </c>
      <c r="M1494"/>
      <c r="N1494" s="8"/>
      <c r="O1494"/>
      <c r="P1494"/>
      <c r="Q1494"/>
      <c r="R1494"/>
      <c r="S1494"/>
      <c r="T1494"/>
      <c r="U1494"/>
      <c r="V1494"/>
      <c r="X1494">
        <v>793898</v>
      </c>
      <c r="Y1494" t="s">
        <v>48</v>
      </c>
      <c r="Z1494" t="s">
        <v>49</v>
      </c>
      <c r="AA1494" t="s">
        <v>10</v>
      </c>
      <c r="AB1494" s="9">
        <f t="shared" si="69"/>
        <v>6.1934264424518855E-5</v>
      </c>
      <c r="AD1494">
        <v>654267</v>
      </c>
      <c r="AE1494" t="s">
        <v>48</v>
      </c>
      <c r="AF1494" t="s">
        <v>47</v>
      </c>
      <c r="AG1494" t="s">
        <v>10</v>
      </c>
      <c r="AH1494" s="9">
        <f t="shared" si="70"/>
        <v>5.7227767178810818E-6</v>
      </c>
      <c r="AJ1494">
        <v>660166</v>
      </c>
      <c r="AK1494" t="s">
        <v>48</v>
      </c>
      <c r="AL1494" t="s">
        <v>26</v>
      </c>
      <c r="AM1494" t="s">
        <v>10</v>
      </c>
      <c r="AN1494" s="9">
        <f t="shared" si="71"/>
        <v>0</v>
      </c>
    </row>
    <row r="1495" spans="1:40" s="7" customFormat="1" x14ac:dyDescent="0.25">
      <c r="A1495"/>
      <c r="B1495" t="s">
        <v>48</v>
      </c>
      <c r="C1495">
        <v>43682</v>
      </c>
      <c r="D1495" t="s">
        <v>47</v>
      </c>
      <c r="E1495" t="s">
        <v>53</v>
      </c>
      <c r="F1495" s="8"/>
      <c r="G1495" s="8"/>
      <c r="H1495" s="8">
        <v>168</v>
      </c>
      <c r="I1495" s="8"/>
      <c r="J1495" s="8">
        <v>177</v>
      </c>
      <c r="K1495" s="8"/>
      <c r="L1495" s="8">
        <v>274</v>
      </c>
      <c r="M1495" s="8"/>
      <c r="N1495" s="8"/>
      <c r="O1495"/>
      <c r="P1495"/>
      <c r="Q1495"/>
      <c r="R1495"/>
      <c r="S1495"/>
      <c r="T1495"/>
      <c r="U1495"/>
      <c r="V1495"/>
      <c r="X1495">
        <v>793939</v>
      </c>
      <c r="Y1495" t="s">
        <v>48</v>
      </c>
      <c r="Z1495" t="s">
        <v>49</v>
      </c>
      <c r="AA1495" t="s">
        <v>10</v>
      </c>
      <c r="AB1495" s="9">
        <f t="shared" si="69"/>
        <v>3.3834459268950118E-4</v>
      </c>
      <c r="AD1495">
        <v>654270</v>
      </c>
      <c r="AE1495" t="s">
        <v>48</v>
      </c>
      <c r="AF1495" t="s">
        <v>47</v>
      </c>
      <c r="AG1495" t="s">
        <v>50</v>
      </c>
      <c r="AH1495" s="9">
        <f t="shared" si="70"/>
        <v>0</v>
      </c>
      <c r="AJ1495">
        <v>660169</v>
      </c>
      <c r="AK1495" t="s">
        <v>48</v>
      </c>
      <c r="AL1495" t="s">
        <v>26</v>
      </c>
      <c r="AM1495" t="s">
        <v>53</v>
      </c>
      <c r="AN1495" s="9">
        <f t="shared" si="71"/>
        <v>2.7282648235722078E-4</v>
      </c>
    </row>
    <row r="1496" spans="1:40" s="7" customFormat="1" x14ac:dyDescent="0.25">
      <c r="A1496"/>
      <c r="B1496" t="s">
        <v>48</v>
      </c>
      <c r="C1496">
        <v>43684</v>
      </c>
      <c r="D1496" t="s">
        <v>49</v>
      </c>
      <c r="E1496" t="s">
        <v>13</v>
      </c>
      <c r="F1496" s="8">
        <v>4978</v>
      </c>
      <c r="G1496" s="8">
        <v>1334</v>
      </c>
      <c r="H1496" s="8">
        <v>4368</v>
      </c>
      <c r="I1496" s="8">
        <v>4772</v>
      </c>
      <c r="J1496" s="8">
        <v>1669</v>
      </c>
      <c r="K1496" s="8">
        <v>971</v>
      </c>
      <c r="L1496" s="8"/>
      <c r="M1496" s="8"/>
      <c r="N1496" s="8"/>
      <c r="O1496"/>
      <c r="P1496"/>
      <c r="Q1496"/>
      <c r="R1496"/>
      <c r="S1496"/>
      <c r="T1496"/>
      <c r="U1496"/>
      <c r="V1496"/>
      <c r="X1496">
        <v>794224</v>
      </c>
      <c r="Y1496" t="s">
        <v>51</v>
      </c>
      <c r="Z1496" t="s">
        <v>49</v>
      </c>
      <c r="AA1496" t="s">
        <v>50</v>
      </c>
      <c r="AB1496" s="9">
        <f t="shared" si="69"/>
        <v>0</v>
      </c>
      <c r="AD1496">
        <v>654270</v>
      </c>
      <c r="AE1496" t="s">
        <v>48</v>
      </c>
      <c r="AF1496" t="s">
        <v>47</v>
      </c>
      <c r="AG1496" t="s">
        <v>10</v>
      </c>
      <c r="AH1496" s="9">
        <f t="shared" si="70"/>
        <v>1.2623380737000479E-4</v>
      </c>
      <c r="AJ1496">
        <v>660226</v>
      </c>
      <c r="AK1496" t="s">
        <v>48</v>
      </c>
      <c r="AL1496" t="s">
        <v>26</v>
      </c>
      <c r="AM1496" t="s">
        <v>10</v>
      </c>
      <c r="AN1496" s="9">
        <f t="shared" si="71"/>
        <v>1.6593384158473931E-5</v>
      </c>
    </row>
    <row r="1497" spans="1:40" s="7" customFormat="1" x14ac:dyDescent="0.25">
      <c r="A1497"/>
      <c r="B1497" t="s">
        <v>48</v>
      </c>
      <c r="C1497">
        <v>43684</v>
      </c>
      <c r="D1497" t="s">
        <v>47</v>
      </c>
      <c r="E1497" t="s">
        <v>13</v>
      </c>
      <c r="F1497" s="8">
        <v>7785</v>
      </c>
      <c r="G1497" s="8">
        <v>11221</v>
      </c>
      <c r="H1497" s="8">
        <v>7674</v>
      </c>
      <c r="I1497" s="8">
        <v>11983</v>
      </c>
      <c r="J1497" s="8">
        <v>10953</v>
      </c>
      <c r="K1497" s="8">
        <v>10113</v>
      </c>
      <c r="L1497" s="8"/>
      <c r="M1497" s="8"/>
      <c r="N1497" s="8"/>
      <c r="O1497"/>
      <c r="P1497"/>
      <c r="Q1497"/>
      <c r="R1497"/>
      <c r="S1497"/>
      <c r="T1497"/>
      <c r="U1497"/>
      <c r="V1497"/>
      <c r="X1497">
        <v>794224</v>
      </c>
      <c r="Y1497" t="s">
        <v>51</v>
      </c>
      <c r="Z1497" t="s">
        <v>49</v>
      </c>
      <c r="AA1497" t="s">
        <v>10</v>
      </c>
      <c r="AB1497" s="9">
        <f t="shared" si="69"/>
        <v>0</v>
      </c>
      <c r="AD1497">
        <v>654271</v>
      </c>
      <c r="AE1497" t="s">
        <v>48</v>
      </c>
      <c r="AF1497" t="s">
        <v>47</v>
      </c>
      <c r="AG1497" t="s">
        <v>13</v>
      </c>
      <c r="AH1497" s="9">
        <f t="shared" si="70"/>
        <v>4.8053227510675273E-5</v>
      </c>
      <c r="AJ1497">
        <v>660232</v>
      </c>
      <c r="AK1497" t="s">
        <v>48</v>
      </c>
      <c r="AL1497" t="s">
        <v>26</v>
      </c>
      <c r="AM1497" t="s">
        <v>50</v>
      </c>
      <c r="AN1497" s="9">
        <f t="shared" si="71"/>
        <v>0</v>
      </c>
    </row>
    <row r="1498" spans="1:40" s="7" customFormat="1" x14ac:dyDescent="0.25">
      <c r="A1498"/>
      <c r="B1498" t="s">
        <v>48</v>
      </c>
      <c r="C1498">
        <v>43684</v>
      </c>
      <c r="D1498" t="s">
        <v>47</v>
      </c>
      <c r="E1498" t="s">
        <v>50</v>
      </c>
      <c r="F1498" s="8"/>
      <c r="G1498" s="8"/>
      <c r="H1498" s="8"/>
      <c r="I1498" s="8">
        <v>-57</v>
      </c>
      <c r="J1498" s="8">
        <v>-19</v>
      </c>
      <c r="K1498" s="8">
        <v>-38</v>
      </c>
      <c r="L1498" s="8"/>
      <c r="M1498" s="8"/>
      <c r="N1498" s="8"/>
      <c r="O1498"/>
      <c r="P1498"/>
      <c r="Q1498"/>
      <c r="R1498"/>
      <c r="S1498"/>
      <c r="T1498"/>
      <c r="U1498"/>
      <c r="V1498"/>
      <c r="X1498">
        <v>794247</v>
      </c>
      <c r="Y1498" t="s">
        <v>48</v>
      </c>
      <c r="Z1498" t="s">
        <v>49</v>
      </c>
      <c r="AA1498" t="s">
        <v>10</v>
      </c>
      <c r="AB1498" s="9">
        <f t="shared" si="69"/>
        <v>8.489199639175563E-4</v>
      </c>
      <c r="AD1498">
        <v>654271</v>
      </c>
      <c r="AE1498" t="s">
        <v>48</v>
      </c>
      <c r="AF1498" t="s">
        <v>47</v>
      </c>
      <c r="AG1498" t="s">
        <v>50</v>
      </c>
      <c r="AH1498" s="9">
        <f t="shared" si="70"/>
        <v>3.5627919819366449E-5</v>
      </c>
      <c r="AJ1498">
        <v>660232</v>
      </c>
      <c r="AK1498" t="s">
        <v>48</v>
      </c>
      <c r="AL1498" t="s">
        <v>26</v>
      </c>
      <c r="AM1498" t="s">
        <v>53</v>
      </c>
      <c r="AN1498" s="9">
        <f t="shared" si="71"/>
        <v>1.1559227278819092E-3</v>
      </c>
    </row>
    <row r="1499" spans="1:40" s="7" customFormat="1" x14ac:dyDescent="0.25">
      <c r="A1499"/>
      <c r="B1499" t="s">
        <v>48</v>
      </c>
      <c r="C1499">
        <v>43684</v>
      </c>
      <c r="D1499" t="s">
        <v>47</v>
      </c>
      <c r="E1499" t="s">
        <v>10</v>
      </c>
      <c r="F1499" s="8">
        <v>218</v>
      </c>
      <c r="G1499" s="8">
        <v>47</v>
      </c>
      <c r="H1499" s="8">
        <v>215</v>
      </c>
      <c r="I1499">
        <v>119</v>
      </c>
      <c r="J1499" s="8">
        <v>169</v>
      </c>
      <c r="K1499">
        <v>117</v>
      </c>
      <c r="L1499" s="8"/>
      <c r="M1499" s="8"/>
      <c r="N1499" s="8"/>
      <c r="O1499"/>
      <c r="P1499"/>
      <c r="Q1499"/>
      <c r="R1499"/>
      <c r="S1499"/>
      <c r="T1499"/>
      <c r="U1499"/>
      <c r="V1499"/>
      <c r="X1499">
        <v>794397</v>
      </c>
      <c r="Y1499" t="s">
        <v>48</v>
      </c>
      <c r="Z1499" t="s">
        <v>49</v>
      </c>
      <c r="AA1499" t="s">
        <v>10</v>
      </c>
      <c r="AB1499" s="9">
        <f t="shared" si="69"/>
        <v>0</v>
      </c>
      <c r="AD1499">
        <v>654271</v>
      </c>
      <c r="AE1499" t="s">
        <v>48</v>
      </c>
      <c r="AF1499" t="s">
        <v>47</v>
      </c>
      <c r="AG1499" t="s">
        <v>10</v>
      </c>
      <c r="AH1499" s="9">
        <f t="shared" si="70"/>
        <v>3.2360306022157794E-4</v>
      </c>
      <c r="AJ1499">
        <v>660270</v>
      </c>
      <c r="AK1499" t="s">
        <v>48</v>
      </c>
      <c r="AL1499" t="s">
        <v>26</v>
      </c>
      <c r="AM1499" t="s">
        <v>10</v>
      </c>
      <c r="AN1499" s="9">
        <f t="shared" si="71"/>
        <v>0</v>
      </c>
    </row>
    <row r="1500" spans="1:40" s="7" customFormat="1" x14ac:dyDescent="0.25">
      <c r="A1500"/>
      <c r="B1500" t="s">
        <v>48</v>
      </c>
      <c r="C1500">
        <v>43684</v>
      </c>
      <c r="D1500" t="s">
        <v>26</v>
      </c>
      <c r="E1500" t="s">
        <v>13</v>
      </c>
      <c r="F1500" s="8">
        <v>1806</v>
      </c>
      <c r="G1500" s="8">
        <v>225</v>
      </c>
      <c r="H1500" s="8">
        <v>185</v>
      </c>
      <c r="I1500" s="8">
        <v>1400</v>
      </c>
      <c r="J1500" s="8">
        <v>543</v>
      </c>
      <c r="K1500">
        <v>382</v>
      </c>
      <c r="L1500"/>
      <c r="M1500"/>
      <c r="N1500" s="8"/>
      <c r="O1500"/>
      <c r="P1500"/>
      <c r="Q1500"/>
      <c r="R1500"/>
      <c r="S1500"/>
      <c r="T1500"/>
      <c r="U1500"/>
      <c r="V1500"/>
      <c r="X1500">
        <v>794749</v>
      </c>
      <c r="Y1500" t="s">
        <v>51</v>
      </c>
      <c r="Z1500" t="s">
        <v>49</v>
      </c>
      <c r="AA1500" t="s">
        <v>50</v>
      </c>
      <c r="AB1500" s="9">
        <f t="shared" si="69"/>
        <v>0.16649630208646504</v>
      </c>
      <c r="AD1500">
        <v>654393</v>
      </c>
      <c r="AE1500" t="s">
        <v>48</v>
      </c>
      <c r="AF1500" t="s">
        <v>47</v>
      </c>
      <c r="AG1500" t="s">
        <v>13</v>
      </c>
      <c r="AH1500" s="9">
        <f t="shared" si="70"/>
        <v>5.214051352882466E-4</v>
      </c>
      <c r="AJ1500">
        <v>660271</v>
      </c>
      <c r="AK1500" t="s">
        <v>48</v>
      </c>
      <c r="AL1500" t="s">
        <v>26</v>
      </c>
      <c r="AM1500" t="s">
        <v>10</v>
      </c>
      <c r="AN1500" s="9">
        <f t="shared" si="71"/>
        <v>2.8445801414526737E-5</v>
      </c>
    </row>
    <row r="1501" spans="1:40" s="7" customFormat="1" x14ac:dyDescent="0.25">
      <c r="A1501"/>
      <c r="B1501" t="s">
        <v>48</v>
      </c>
      <c r="C1501">
        <v>43698</v>
      </c>
      <c r="D1501" t="s">
        <v>49</v>
      </c>
      <c r="E1501" t="s">
        <v>10</v>
      </c>
      <c r="F1501" s="8"/>
      <c r="G1501" s="8">
        <v>1296</v>
      </c>
      <c r="H1501" s="8"/>
      <c r="I1501" s="8"/>
      <c r="J1501" s="8"/>
      <c r="K1501"/>
      <c r="L1501" s="8"/>
      <c r="M1501" s="8"/>
      <c r="N1501" s="8"/>
      <c r="O1501"/>
      <c r="P1501"/>
      <c r="Q1501"/>
      <c r="R1501"/>
      <c r="S1501"/>
      <c r="T1501"/>
      <c r="U1501"/>
      <c r="V1501"/>
      <c r="X1501">
        <v>794749</v>
      </c>
      <c r="Y1501" t="s">
        <v>51</v>
      </c>
      <c r="Z1501" t="s">
        <v>49</v>
      </c>
      <c r="AA1501" t="s">
        <v>53</v>
      </c>
      <c r="AB1501" s="9">
        <f t="shared" si="69"/>
        <v>9.5861948940385827E-2</v>
      </c>
      <c r="AD1501">
        <v>654428</v>
      </c>
      <c r="AE1501" t="s">
        <v>48</v>
      </c>
      <c r="AF1501" t="s">
        <v>47</v>
      </c>
      <c r="AG1501" t="s">
        <v>10</v>
      </c>
      <c r="AH1501" s="9">
        <f t="shared" si="70"/>
        <v>4.9907936493148971E-6</v>
      </c>
      <c r="AJ1501">
        <v>660279</v>
      </c>
      <c r="AK1501" t="s">
        <v>48</v>
      </c>
      <c r="AL1501" t="s">
        <v>26</v>
      </c>
      <c r="AM1501" t="s">
        <v>53</v>
      </c>
      <c r="AN1501" s="9">
        <f t="shared" si="71"/>
        <v>1.5292642300549482E-3</v>
      </c>
    </row>
    <row r="1502" spans="1:40" s="7" customFormat="1" x14ac:dyDescent="0.25">
      <c r="A1502"/>
      <c r="B1502" t="s">
        <v>48</v>
      </c>
      <c r="C1502">
        <v>43698</v>
      </c>
      <c r="D1502" t="s">
        <v>49</v>
      </c>
      <c r="E1502" t="s">
        <v>53</v>
      </c>
      <c r="F1502" s="8"/>
      <c r="G1502" s="8"/>
      <c r="H1502" s="8">
        <v>56</v>
      </c>
      <c r="I1502" s="8"/>
      <c r="J1502" s="8"/>
      <c r="K1502"/>
      <c r="L1502" s="8"/>
      <c r="M1502" s="8"/>
      <c r="N1502" s="8"/>
      <c r="O1502"/>
      <c r="P1502"/>
      <c r="Q1502"/>
      <c r="R1502"/>
      <c r="S1502"/>
      <c r="T1502"/>
      <c r="U1502"/>
      <c r="V1502"/>
      <c r="X1502">
        <v>794757</v>
      </c>
      <c r="Y1502" t="s">
        <v>48</v>
      </c>
      <c r="Z1502" t="s">
        <v>49</v>
      </c>
      <c r="AA1502" t="s">
        <v>10</v>
      </c>
      <c r="AB1502" s="9">
        <f t="shared" si="69"/>
        <v>9.0764664514132384E-2</v>
      </c>
      <c r="AD1502">
        <v>654431</v>
      </c>
      <c r="AE1502" t="s">
        <v>48</v>
      </c>
      <c r="AF1502" t="s">
        <v>47</v>
      </c>
      <c r="AG1502" t="s">
        <v>10</v>
      </c>
      <c r="AH1502" s="9">
        <f t="shared" si="70"/>
        <v>1.3874406345095414E-5</v>
      </c>
      <c r="AJ1502">
        <v>660291</v>
      </c>
      <c r="AK1502" t="s">
        <v>48</v>
      </c>
      <c r="AL1502" t="s">
        <v>26</v>
      </c>
      <c r="AM1502" t="s">
        <v>13</v>
      </c>
      <c r="AN1502" s="9">
        <f t="shared" si="71"/>
        <v>0</v>
      </c>
    </row>
    <row r="1503" spans="1:40" s="7" customFormat="1" x14ac:dyDescent="0.25">
      <c r="A1503"/>
      <c r="B1503" t="s">
        <v>48</v>
      </c>
      <c r="C1503">
        <v>43698</v>
      </c>
      <c r="D1503" t="s">
        <v>47</v>
      </c>
      <c r="E1503" t="s">
        <v>10</v>
      </c>
      <c r="F1503" s="8">
        <v>285</v>
      </c>
      <c r="G1503" s="8">
        <v>3242</v>
      </c>
      <c r="H1503" s="8"/>
      <c r="I1503" s="8">
        <v>750</v>
      </c>
      <c r="J1503" s="8">
        <v>293</v>
      </c>
      <c r="K1503" s="8">
        <v>378</v>
      </c>
      <c r="L1503">
        <v>152</v>
      </c>
      <c r="M1503"/>
      <c r="N1503" s="8"/>
      <c r="O1503"/>
      <c r="P1503"/>
      <c r="Q1503"/>
      <c r="R1503"/>
      <c r="S1503"/>
      <c r="T1503"/>
      <c r="U1503"/>
      <c r="V1503"/>
      <c r="X1503">
        <v>794760</v>
      </c>
      <c r="Y1503" t="s">
        <v>48</v>
      </c>
      <c r="Z1503" t="s">
        <v>49</v>
      </c>
      <c r="AA1503" t="s">
        <v>13</v>
      </c>
      <c r="AB1503" s="9">
        <f t="shared" si="69"/>
        <v>7.3216195422427438E-5</v>
      </c>
      <c r="AD1503">
        <v>654433</v>
      </c>
      <c r="AE1503" t="s">
        <v>48</v>
      </c>
      <c r="AF1503" t="s">
        <v>47</v>
      </c>
      <c r="AG1503" t="s">
        <v>53</v>
      </c>
      <c r="AH1503" s="9">
        <f t="shared" si="70"/>
        <v>2.8675465271913353E-4</v>
      </c>
      <c r="AJ1503">
        <v>660296</v>
      </c>
      <c r="AK1503" t="s">
        <v>48</v>
      </c>
      <c r="AL1503" t="s">
        <v>26</v>
      </c>
      <c r="AM1503" t="s">
        <v>13</v>
      </c>
      <c r="AN1503" s="9">
        <f t="shared" si="71"/>
        <v>4.1681205306411166E-4</v>
      </c>
    </row>
    <row r="1504" spans="1:40" s="7" customFormat="1" x14ac:dyDescent="0.25">
      <c r="A1504"/>
      <c r="B1504" t="s">
        <v>48</v>
      </c>
      <c r="C1504">
        <v>43698</v>
      </c>
      <c r="D1504" t="s">
        <v>47</v>
      </c>
      <c r="E1504" t="s">
        <v>53</v>
      </c>
      <c r="F1504" s="8">
        <v>151</v>
      </c>
      <c r="G1504"/>
      <c r="H1504" s="8">
        <v>379</v>
      </c>
      <c r="I1504">
        <v>33</v>
      </c>
      <c r="J1504">
        <v>154</v>
      </c>
      <c r="K1504"/>
      <c r="L1504" s="8"/>
      <c r="M1504" s="8"/>
      <c r="N1504" s="8"/>
      <c r="O1504"/>
      <c r="P1504"/>
      <c r="Q1504"/>
      <c r="R1504"/>
      <c r="S1504"/>
      <c r="T1504"/>
      <c r="U1504"/>
      <c r="V1504"/>
      <c r="X1504">
        <v>794762</v>
      </c>
      <c r="Y1504" t="s">
        <v>48</v>
      </c>
      <c r="Z1504" t="s">
        <v>49</v>
      </c>
      <c r="AA1504" t="s">
        <v>13</v>
      </c>
      <c r="AB1504" s="9">
        <f t="shared" si="69"/>
        <v>0</v>
      </c>
      <c r="AD1504">
        <v>654439</v>
      </c>
      <c r="AE1504" t="s">
        <v>48</v>
      </c>
      <c r="AF1504" t="s">
        <v>47</v>
      </c>
      <c r="AG1504" t="s">
        <v>13</v>
      </c>
      <c r="AH1504" s="9">
        <f t="shared" si="70"/>
        <v>1.6929096818416058E-3</v>
      </c>
      <c r="AJ1504">
        <v>660327</v>
      </c>
      <c r="AK1504" t="s">
        <v>48</v>
      </c>
      <c r="AL1504" t="s">
        <v>26</v>
      </c>
      <c r="AM1504" t="s">
        <v>13</v>
      </c>
      <c r="AN1504" s="9">
        <f t="shared" si="71"/>
        <v>0</v>
      </c>
    </row>
    <row r="1505" spans="1:40" s="7" customFormat="1" x14ac:dyDescent="0.25">
      <c r="A1505"/>
      <c r="B1505" t="s">
        <v>48</v>
      </c>
      <c r="C1505">
        <v>43698</v>
      </c>
      <c r="D1505" t="s">
        <v>26</v>
      </c>
      <c r="E1505" t="s">
        <v>10</v>
      </c>
      <c r="F1505"/>
      <c r="G1505"/>
      <c r="H1505" s="8"/>
      <c r="I1505" s="8">
        <v>15</v>
      </c>
      <c r="J1505"/>
      <c r="K1505" s="8"/>
      <c r="L1505"/>
      <c r="M1505"/>
      <c r="N1505" s="8"/>
      <c r="O1505"/>
      <c r="P1505"/>
      <c r="Q1505"/>
      <c r="R1505"/>
      <c r="S1505"/>
      <c r="T1505"/>
      <c r="U1505"/>
      <c r="V1505"/>
      <c r="X1505">
        <v>794763</v>
      </c>
      <c r="Y1505" t="s">
        <v>48</v>
      </c>
      <c r="Z1505" t="s">
        <v>49</v>
      </c>
      <c r="AA1505" t="s">
        <v>13</v>
      </c>
      <c r="AB1505" s="9">
        <f t="shared" si="69"/>
        <v>1.3202920486011506E-5</v>
      </c>
      <c r="AD1505">
        <v>654480</v>
      </c>
      <c r="AE1505" t="s">
        <v>48</v>
      </c>
      <c r="AF1505" t="s">
        <v>47</v>
      </c>
      <c r="AG1505" t="s">
        <v>13</v>
      </c>
      <c r="AH1505" s="9">
        <f t="shared" si="70"/>
        <v>1.073372859721214E-4</v>
      </c>
      <c r="AJ1505">
        <v>660330</v>
      </c>
      <c r="AK1505" t="s">
        <v>48</v>
      </c>
      <c r="AL1505" t="s">
        <v>26</v>
      </c>
      <c r="AM1505" t="s">
        <v>10</v>
      </c>
      <c r="AN1505" s="9">
        <f t="shared" si="71"/>
        <v>3.8520356082171624E-6</v>
      </c>
    </row>
    <row r="1506" spans="1:40" s="7" customFormat="1" x14ac:dyDescent="0.25">
      <c r="A1506"/>
      <c r="B1506" t="s">
        <v>48</v>
      </c>
      <c r="C1506">
        <v>43698</v>
      </c>
      <c r="D1506" t="s">
        <v>26</v>
      </c>
      <c r="E1506" t="s">
        <v>53</v>
      </c>
      <c r="F1506" s="8"/>
      <c r="G1506" s="8"/>
      <c r="H1506" s="8">
        <v>15</v>
      </c>
      <c r="I1506"/>
      <c r="J1506"/>
      <c r="K1506"/>
      <c r="L1506"/>
      <c r="M1506"/>
      <c r="N1506" s="8"/>
      <c r="O1506"/>
      <c r="P1506"/>
      <c r="Q1506"/>
      <c r="R1506"/>
      <c r="S1506"/>
      <c r="T1506"/>
      <c r="U1506"/>
      <c r="V1506"/>
      <c r="X1506">
        <v>794797</v>
      </c>
      <c r="Y1506" t="s">
        <v>48</v>
      </c>
      <c r="Z1506" t="s">
        <v>49</v>
      </c>
      <c r="AA1506" t="s">
        <v>10</v>
      </c>
      <c r="AB1506" s="9">
        <f t="shared" si="69"/>
        <v>0</v>
      </c>
      <c r="AD1506">
        <v>654481</v>
      </c>
      <c r="AE1506" t="s">
        <v>48</v>
      </c>
      <c r="AF1506" t="s">
        <v>47</v>
      </c>
      <c r="AG1506" t="s">
        <v>10</v>
      </c>
      <c r="AH1506" s="9">
        <f t="shared" si="70"/>
        <v>2.8480795758757013E-5</v>
      </c>
      <c r="AJ1506">
        <v>660338</v>
      </c>
      <c r="AK1506" t="s">
        <v>48</v>
      </c>
      <c r="AL1506" t="s">
        <v>26</v>
      </c>
      <c r="AM1506" t="s">
        <v>53</v>
      </c>
      <c r="AN1506" s="9">
        <f t="shared" si="71"/>
        <v>3.5898221362792213E-5</v>
      </c>
    </row>
    <row r="1507" spans="1:40" s="7" customFormat="1" x14ac:dyDescent="0.25">
      <c r="A1507"/>
      <c r="B1507" t="s">
        <v>48</v>
      </c>
      <c r="C1507">
        <v>43705</v>
      </c>
      <c r="D1507" t="s">
        <v>47</v>
      </c>
      <c r="E1507" t="s">
        <v>10</v>
      </c>
      <c r="F1507" s="8"/>
      <c r="G1507" s="8"/>
      <c r="H1507" s="8"/>
      <c r="I1507" s="8"/>
      <c r="J1507" s="8">
        <v>155</v>
      </c>
      <c r="K1507" s="8"/>
      <c r="L1507"/>
      <c r="M1507"/>
      <c r="N1507" s="8"/>
      <c r="O1507"/>
      <c r="P1507"/>
      <c r="Q1507"/>
      <c r="R1507"/>
      <c r="S1507"/>
      <c r="T1507"/>
      <c r="U1507"/>
      <c r="V1507"/>
      <c r="X1507">
        <v>794828</v>
      </c>
      <c r="Y1507" t="s">
        <v>48</v>
      </c>
      <c r="Z1507" t="s">
        <v>49</v>
      </c>
      <c r="AA1507" t="s">
        <v>53</v>
      </c>
      <c r="AB1507" s="9">
        <f t="shared" si="69"/>
        <v>2.209177476768423E-3</v>
      </c>
      <c r="AD1507">
        <v>654484</v>
      </c>
      <c r="AE1507" t="s">
        <v>48</v>
      </c>
      <c r="AF1507" t="s">
        <v>47</v>
      </c>
      <c r="AG1507" t="s">
        <v>53</v>
      </c>
      <c r="AH1507" s="9">
        <f t="shared" si="70"/>
        <v>2.7376576601060132E-5</v>
      </c>
      <c r="AJ1507">
        <v>660389</v>
      </c>
      <c r="AK1507" t="s">
        <v>48</v>
      </c>
      <c r="AL1507" t="s">
        <v>26</v>
      </c>
      <c r="AM1507" t="s">
        <v>13</v>
      </c>
      <c r="AN1507" s="9">
        <f t="shared" si="71"/>
        <v>1.7974510653145846E-2</v>
      </c>
    </row>
    <row r="1508" spans="1:40" s="7" customFormat="1" x14ac:dyDescent="0.25">
      <c r="A1508"/>
      <c r="B1508" t="s">
        <v>48</v>
      </c>
      <c r="C1508">
        <v>43706</v>
      </c>
      <c r="D1508" t="s">
        <v>49</v>
      </c>
      <c r="E1508" t="s">
        <v>10</v>
      </c>
      <c r="F1508" s="8"/>
      <c r="G1508" s="8"/>
      <c r="H1508" s="8"/>
      <c r="I1508" s="10">
        <v>2058</v>
      </c>
      <c r="J1508"/>
      <c r="K1508">
        <v>703</v>
      </c>
      <c r="L1508"/>
      <c r="M1508">
        <v>69</v>
      </c>
      <c r="N1508" s="8"/>
      <c r="O1508"/>
      <c r="P1508"/>
      <c r="Q1508"/>
      <c r="R1508"/>
      <c r="S1508"/>
      <c r="T1508"/>
      <c r="U1508"/>
      <c r="V1508"/>
      <c r="X1508">
        <v>794829</v>
      </c>
      <c r="Y1508" t="s">
        <v>48</v>
      </c>
      <c r="Z1508" t="s">
        <v>49</v>
      </c>
      <c r="AA1508" t="s">
        <v>10</v>
      </c>
      <c r="AB1508" s="9">
        <f t="shared" si="69"/>
        <v>0</v>
      </c>
      <c r="AD1508">
        <v>654485</v>
      </c>
      <c r="AE1508" t="s">
        <v>48</v>
      </c>
      <c r="AF1508" t="s">
        <v>47</v>
      </c>
      <c r="AG1508" t="s">
        <v>10</v>
      </c>
      <c r="AH1508" s="9">
        <f t="shared" si="70"/>
        <v>4.5416222208765562E-5</v>
      </c>
      <c r="AJ1508">
        <v>660393</v>
      </c>
      <c r="AK1508" t="s">
        <v>48</v>
      </c>
      <c r="AL1508" t="s">
        <v>26</v>
      </c>
      <c r="AM1508" t="s">
        <v>13</v>
      </c>
      <c r="AN1508" s="9">
        <f t="shared" si="71"/>
        <v>1.3088170005009891E-3</v>
      </c>
    </row>
    <row r="1509" spans="1:40" s="7" customFormat="1" x14ac:dyDescent="0.25">
      <c r="A1509"/>
      <c r="B1509" t="s">
        <v>48</v>
      </c>
      <c r="C1509">
        <v>43706</v>
      </c>
      <c r="D1509" t="s">
        <v>47</v>
      </c>
      <c r="E1509" t="s">
        <v>10</v>
      </c>
      <c r="F1509" s="8">
        <v>15202</v>
      </c>
      <c r="G1509" s="8">
        <v>15468</v>
      </c>
      <c r="H1509" s="8">
        <v>16066</v>
      </c>
      <c r="I1509" s="8">
        <v>21410</v>
      </c>
      <c r="J1509" s="8">
        <v>22691</v>
      </c>
      <c r="K1509" s="8">
        <v>38307</v>
      </c>
      <c r="L1509" s="10">
        <v>26386</v>
      </c>
      <c r="M1509" s="10">
        <v>16294</v>
      </c>
      <c r="N1509" s="8"/>
      <c r="O1509"/>
      <c r="P1509"/>
      <c r="Q1509"/>
      <c r="R1509"/>
      <c r="S1509"/>
      <c r="T1509"/>
      <c r="U1509"/>
      <c r="V1509"/>
      <c r="X1509">
        <v>794942</v>
      </c>
      <c r="Y1509" t="s">
        <v>48</v>
      </c>
      <c r="Z1509" t="s">
        <v>49</v>
      </c>
      <c r="AA1509" t="s">
        <v>10</v>
      </c>
      <c r="AB1509" s="9">
        <f t="shared" si="69"/>
        <v>6.6904297989449383E-6</v>
      </c>
      <c r="AD1509">
        <v>654485</v>
      </c>
      <c r="AE1509" t="s">
        <v>48</v>
      </c>
      <c r="AF1509" t="s">
        <v>47</v>
      </c>
      <c r="AG1509" t="s">
        <v>53</v>
      </c>
      <c r="AH1509" s="9">
        <f t="shared" si="70"/>
        <v>1.3908100229443688E-4</v>
      </c>
      <c r="AJ1509">
        <v>660394</v>
      </c>
      <c r="AK1509" t="s">
        <v>48</v>
      </c>
      <c r="AL1509" t="s">
        <v>26</v>
      </c>
      <c r="AM1509" t="s">
        <v>53</v>
      </c>
      <c r="AN1509" s="9">
        <f t="shared" si="71"/>
        <v>2.2591947310983897E-3</v>
      </c>
    </row>
    <row r="1510" spans="1:40" s="7" customFormat="1" x14ac:dyDescent="0.25">
      <c r="A1510"/>
      <c r="B1510" t="s">
        <v>48</v>
      </c>
      <c r="C1510">
        <v>43706</v>
      </c>
      <c r="D1510" t="s">
        <v>26</v>
      </c>
      <c r="E1510" t="s">
        <v>10</v>
      </c>
      <c r="F1510" s="8">
        <v>2121</v>
      </c>
      <c r="G1510">
        <v>813</v>
      </c>
      <c r="H1510" s="10">
        <v>1167</v>
      </c>
      <c r="I1510" s="10">
        <v>1256</v>
      </c>
      <c r="J1510" s="10">
        <v>1209</v>
      </c>
      <c r="K1510">
        <v>78</v>
      </c>
      <c r="L1510">
        <v>31</v>
      </c>
      <c r="M1510">
        <v>86</v>
      </c>
      <c r="N1510" s="8"/>
      <c r="O1510"/>
      <c r="P1510"/>
      <c r="Q1510"/>
      <c r="R1510"/>
      <c r="S1510"/>
      <c r="T1510"/>
      <c r="U1510"/>
      <c r="V1510"/>
      <c r="X1510">
        <v>795431</v>
      </c>
      <c r="Y1510" t="s">
        <v>48</v>
      </c>
      <c r="Z1510" t="s">
        <v>49</v>
      </c>
      <c r="AA1510" t="s">
        <v>10</v>
      </c>
      <c r="AB1510" s="9">
        <f t="shared" si="69"/>
        <v>1.3103684649076444E-3</v>
      </c>
      <c r="AD1510">
        <v>654489</v>
      </c>
      <c r="AE1510" t="s">
        <v>48</v>
      </c>
      <c r="AF1510" t="s">
        <v>47</v>
      </c>
      <c r="AG1510" t="s">
        <v>50</v>
      </c>
      <c r="AH1510" s="9">
        <f t="shared" si="70"/>
        <v>1.0064887348971022E-3</v>
      </c>
      <c r="AJ1510">
        <v>660396</v>
      </c>
      <c r="AK1510" t="s">
        <v>48</v>
      </c>
      <c r="AL1510" t="s">
        <v>26</v>
      </c>
      <c r="AM1510" t="s">
        <v>10</v>
      </c>
      <c r="AN1510" s="9">
        <f t="shared" si="71"/>
        <v>1.6593384158473931E-5</v>
      </c>
    </row>
    <row r="1511" spans="1:40" s="7" customFormat="1" x14ac:dyDescent="0.25">
      <c r="A1511"/>
      <c r="B1511" t="s">
        <v>48</v>
      </c>
      <c r="C1511">
        <v>43710</v>
      </c>
      <c r="D1511" t="s">
        <v>49</v>
      </c>
      <c r="E1511" t="s">
        <v>10</v>
      </c>
      <c r="F1511" s="8"/>
      <c r="G1511" s="8">
        <v>25752</v>
      </c>
      <c r="H1511" s="8"/>
      <c r="I1511" s="8"/>
      <c r="J1511" s="8"/>
      <c r="K1511" s="8"/>
      <c r="L1511" s="8"/>
      <c r="M1511" s="8"/>
      <c r="N1511" s="8"/>
      <c r="O1511"/>
      <c r="P1511"/>
      <c r="Q1511"/>
      <c r="R1511"/>
      <c r="S1511"/>
      <c r="T1511"/>
      <c r="U1511"/>
      <c r="V1511"/>
      <c r="X1511">
        <v>795431</v>
      </c>
      <c r="Y1511" t="s">
        <v>48</v>
      </c>
      <c r="Z1511" t="s">
        <v>49</v>
      </c>
      <c r="AA1511" t="s">
        <v>53</v>
      </c>
      <c r="AB1511" s="9">
        <f t="shared" si="69"/>
        <v>0</v>
      </c>
      <c r="AD1511">
        <v>654489</v>
      </c>
      <c r="AE1511" t="s">
        <v>48</v>
      </c>
      <c r="AF1511" t="s">
        <v>47</v>
      </c>
      <c r="AG1511" t="s">
        <v>10</v>
      </c>
      <c r="AH1511" s="9">
        <f t="shared" si="70"/>
        <v>4.3948928875866985E-4</v>
      </c>
      <c r="AJ1511">
        <v>660403</v>
      </c>
      <c r="AK1511" t="s">
        <v>48</v>
      </c>
      <c r="AL1511" t="s">
        <v>26</v>
      </c>
      <c r="AM1511" t="s">
        <v>13</v>
      </c>
      <c r="AN1511" s="9">
        <f t="shared" si="71"/>
        <v>2.4438491710599381E-5</v>
      </c>
    </row>
    <row r="1512" spans="1:40" s="7" customFormat="1" x14ac:dyDescent="0.25">
      <c r="A1512"/>
      <c r="B1512" t="s">
        <v>48</v>
      </c>
      <c r="C1512">
        <v>43710</v>
      </c>
      <c r="D1512" t="s">
        <v>49</v>
      </c>
      <c r="E1512" t="s">
        <v>53</v>
      </c>
      <c r="F1512" s="8">
        <v>25752</v>
      </c>
      <c r="G1512"/>
      <c r="H1512" s="10">
        <v>23177</v>
      </c>
      <c r="I1512"/>
      <c r="J1512"/>
      <c r="K1512"/>
      <c r="L1512" s="8"/>
      <c r="M1512" s="8"/>
      <c r="N1512" s="8"/>
      <c r="O1512"/>
      <c r="P1512"/>
      <c r="Q1512"/>
      <c r="R1512"/>
      <c r="S1512"/>
      <c r="T1512"/>
      <c r="U1512"/>
      <c r="V1512"/>
      <c r="X1512">
        <v>795464</v>
      </c>
      <c r="Y1512" t="s">
        <v>51</v>
      </c>
      <c r="Z1512" t="s">
        <v>49</v>
      </c>
      <c r="AA1512" t="s">
        <v>53</v>
      </c>
      <c r="AB1512" s="9">
        <f t="shared" si="69"/>
        <v>1.3280319156057138E-3</v>
      </c>
      <c r="AD1512">
        <v>654495</v>
      </c>
      <c r="AE1512" t="s">
        <v>48</v>
      </c>
      <c r="AF1512" t="s">
        <v>47</v>
      </c>
      <c r="AG1512" t="s">
        <v>13</v>
      </c>
      <c r="AH1512" s="9">
        <f t="shared" si="70"/>
        <v>7.2356009240212189E-5</v>
      </c>
      <c r="AJ1512">
        <v>660403</v>
      </c>
      <c r="AK1512" t="s">
        <v>48</v>
      </c>
      <c r="AL1512" t="s">
        <v>26</v>
      </c>
      <c r="AM1512" t="s">
        <v>10</v>
      </c>
      <c r="AN1512" s="9">
        <f t="shared" si="71"/>
        <v>2.5779007531914855E-5</v>
      </c>
    </row>
    <row r="1513" spans="1:40" s="7" customFormat="1" x14ac:dyDescent="0.25">
      <c r="A1513"/>
      <c r="B1513" t="s">
        <v>48</v>
      </c>
      <c r="C1513">
        <v>43710</v>
      </c>
      <c r="D1513" t="s">
        <v>47</v>
      </c>
      <c r="E1513" t="s">
        <v>10</v>
      </c>
      <c r="F1513" s="8">
        <v>25133</v>
      </c>
      <c r="G1513" s="8">
        <v>115</v>
      </c>
      <c r="H1513" s="8"/>
      <c r="I1513" s="8"/>
      <c r="J1513" s="8"/>
      <c r="K1513" s="8"/>
      <c r="L1513" s="8"/>
      <c r="M1513" s="8"/>
      <c r="N1513" s="8"/>
      <c r="O1513"/>
      <c r="P1513"/>
      <c r="Q1513"/>
      <c r="R1513"/>
      <c r="S1513"/>
      <c r="T1513"/>
      <c r="U1513"/>
      <c r="V1513"/>
      <c r="X1513">
        <v>795496</v>
      </c>
      <c r="Y1513" t="s">
        <v>48</v>
      </c>
      <c r="Z1513" t="s">
        <v>49</v>
      </c>
      <c r="AA1513" t="s">
        <v>13</v>
      </c>
      <c r="AB1513" s="9">
        <f t="shared" si="69"/>
        <v>0</v>
      </c>
      <c r="AD1513">
        <v>654495</v>
      </c>
      <c r="AE1513" t="s">
        <v>48</v>
      </c>
      <c r="AF1513" t="s">
        <v>47</v>
      </c>
      <c r="AG1513" t="s">
        <v>10</v>
      </c>
      <c r="AH1513" s="9">
        <f t="shared" si="70"/>
        <v>1.9231191528693404E-5</v>
      </c>
      <c r="AJ1513">
        <v>660428</v>
      </c>
      <c r="AK1513" t="s">
        <v>48</v>
      </c>
      <c r="AL1513" t="s">
        <v>26</v>
      </c>
      <c r="AM1513" t="s">
        <v>10</v>
      </c>
      <c r="AN1513" s="9">
        <f t="shared" si="71"/>
        <v>1.0868666623800424E-3</v>
      </c>
    </row>
    <row r="1514" spans="1:40" s="7" customFormat="1" x14ac:dyDescent="0.25">
      <c r="A1514"/>
      <c r="B1514" t="s">
        <v>48</v>
      </c>
      <c r="C1514">
        <v>43791</v>
      </c>
      <c r="D1514" t="s">
        <v>49</v>
      </c>
      <c r="E1514" t="s">
        <v>13</v>
      </c>
      <c r="F1514"/>
      <c r="G1514"/>
      <c r="H1514"/>
      <c r="I1514"/>
      <c r="J1514" s="8"/>
      <c r="K1514" s="8">
        <v>1528</v>
      </c>
      <c r="L1514" s="8"/>
      <c r="M1514" s="8"/>
      <c r="N1514" s="8"/>
      <c r="O1514"/>
      <c r="P1514"/>
      <c r="Q1514"/>
      <c r="R1514"/>
      <c r="S1514"/>
      <c r="T1514"/>
      <c r="U1514"/>
      <c r="V1514"/>
      <c r="X1514">
        <v>795496</v>
      </c>
      <c r="Y1514" t="s">
        <v>48</v>
      </c>
      <c r="Z1514" t="s">
        <v>49</v>
      </c>
      <c r="AA1514" t="s">
        <v>10</v>
      </c>
      <c r="AB1514" s="9">
        <f t="shared" si="69"/>
        <v>0</v>
      </c>
      <c r="AD1514">
        <v>654496</v>
      </c>
      <c r="AE1514" t="s">
        <v>48</v>
      </c>
      <c r="AF1514" t="s">
        <v>47</v>
      </c>
      <c r="AG1514" t="s">
        <v>10</v>
      </c>
      <c r="AH1514" s="9">
        <f t="shared" si="70"/>
        <v>5.6529056067906733E-5</v>
      </c>
      <c r="AJ1514">
        <v>660429</v>
      </c>
      <c r="AK1514" t="s">
        <v>48</v>
      </c>
      <c r="AL1514" t="s">
        <v>26</v>
      </c>
      <c r="AM1514" t="s">
        <v>10</v>
      </c>
      <c r="AN1514" s="9">
        <f t="shared" si="71"/>
        <v>1.4815521570066009E-5</v>
      </c>
    </row>
    <row r="1515" spans="1:40" s="7" customFormat="1" x14ac:dyDescent="0.25">
      <c r="A1515"/>
      <c r="B1515" t="s">
        <v>48</v>
      </c>
      <c r="C1515">
        <v>43791</v>
      </c>
      <c r="D1515" t="s">
        <v>47</v>
      </c>
      <c r="E1515" t="s">
        <v>13</v>
      </c>
      <c r="F1515">
        <v>159</v>
      </c>
      <c r="G1515">
        <v>128</v>
      </c>
      <c r="H1515"/>
      <c r="I1515">
        <v>206</v>
      </c>
      <c r="J1515" s="8"/>
      <c r="K1515">
        <v>160</v>
      </c>
      <c r="L1515" s="8"/>
      <c r="M1515" s="8"/>
      <c r="N1515" s="8"/>
      <c r="O1515"/>
      <c r="P1515"/>
      <c r="Q1515"/>
      <c r="R1515"/>
      <c r="S1515"/>
      <c r="T1515"/>
      <c r="U1515"/>
      <c r="V1515"/>
      <c r="X1515">
        <v>795514</v>
      </c>
      <c r="Y1515" t="s">
        <v>48</v>
      </c>
      <c r="Z1515" t="s">
        <v>49</v>
      </c>
      <c r="AA1515" t="s">
        <v>10</v>
      </c>
      <c r="AB1515" s="9">
        <f t="shared" si="69"/>
        <v>0</v>
      </c>
      <c r="AD1515">
        <v>654499</v>
      </c>
      <c r="AE1515" t="s">
        <v>48</v>
      </c>
      <c r="AF1515" t="s">
        <v>47</v>
      </c>
      <c r="AG1515" t="s">
        <v>50</v>
      </c>
      <c r="AH1515" s="9">
        <f t="shared" si="70"/>
        <v>3.2955825832913963E-4</v>
      </c>
      <c r="AJ1515">
        <v>660432</v>
      </c>
      <c r="AK1515" t="s">
        <v>48</v>
      </c>
      <c r="AL1515" t="s">
        <v>26</v>
      </c>
      <c r="AM1515" t="s">
        <v>10</v>
      </c>
      <c r="AN1515" s="9">
        <f t="shared" si="71"/>
        <v>9.9175101390021857E-4</v>
      </c>
    </row>
    <row r="1516" spans="1:40" s="7" customFormat="1" x14ac:dyDescent="0.25">
      <c r="A1516"/>
      <c r="B1516" t="s">
        <v>48</v>
      </c>
      <c r="C1516">
        <v>43791</v>
      </c>
      <c r="D1516" t="s">
        <v>47</v>
      </c>
      <c r="E1516" t="s">
        <v>10</v>
      </c>
      <c r="F1516"/>
      <c r="G1516"/>
      <c r="H1516" s="8"/>
      <c r="I1516" s="10">
        <v>2150</v>
      </c>
      <c r="J1516" s="8"/>
      <c r="K1516" s="8"/>
      <c r="L1516"/>
      <c r="M1516"/>
      <c r="N1516" s="8"/>
      <c r="O1516"/>
      <c r="P1516"/>
      <c r="Q1516"/>
      <c r="R1516"/>
      <c r="S1516"/>
      <c r="T1516"/>
      <c r="U1516"/>
      <c r="V1516"/>
      <c r="X1516">
        <v>795577</v>
      </c>
      <c r="Y1516" t="s">
        <v>48</v>
      </c>
      <c r="Z1516" t="s">
        <v>49</v>
      </c>
      <c r="AA1516" t="s">
        <v>13</v>
      </c>
      <c r="AB1516" s="9">
        <f t="shared" si="69"/>
        <v>0</v>
      </c>
      <c r="AD1516">
        <v>654499</v>
      </c>
      <c r="AE1516" t="s">
        <v>48</v>
      </c>
      <c r="AF1516" t="s">
        <v>47</v>
      </c>
      <c r="AG1516" t="s">
        <v>10</v>
      </c>
      <c r="AH1516" s="9">
        <f t="shared" si="70"/>
        <v>1.1331097901404543E-3</v>
      </c>
      <c r="AJ1516">
        <v>660437</v>
      </c>
      <c r="AK1516" t="s">
        <v>48</v>
      </c>
      <c r="AL1516" t="s">
        <v>26</v>
      </c>
      <c r="AM1516" t="s">
        <v>13</v>
      </c>
      <c r="AN1516" s="9">
        <f t="shared" si="71"/>
        <v>0</v>
      </c>
    </row>
    <row r="1517" spans="1:40" s="7" customFormat="1" x14ac:dyDescent="0.25">
      <c r="A1517"/>
      <c r="B1517" t="s">
        <v>48</v>
      </c>
      <c r="C1517">
        <v>43840</v>
      </c>
      <c r="D1517" t="s">
        <v>47</v>
      </c>
      <c r="E1517" t="s">
        <v>10</v>
      </c>
      <c r="F1517" s="8">
        <v>1294</v>
      </c>
      <c r="G1517" s="8">
        <v>351</v>
      </c>
      <c r="H1517" s="8">
        <v>684</v>
      </c>
      <c r="I1517" s="8"/>
      <c r="J1517" s="8">
        <v>396</v>
      </c>
      <c r="K1517" s="8">
        <v>358</v>
      </c>
      <c r="L1517" s="8"/>
      <c r="M1517" s="8">
        <v>153</v>
      </c>
      <c r="N1517" s="8"/>
      <c r="O1517"/>
      <c r="P1517"/>
      <c r="Q1517"/>
      <c r="R1517"/>
      <c r="S1517"/>
      <c r="T1517"/>
      <c r="U1517"/>
      <c r="V1517"/>
      <c r="X1517">
        <v>795608</v>
      </c>
      <c r="Y1517" t="s">
        <v>48</v>
      </c>
      <c r="Z1517" t="s">
        <v>49</v>
      </c>
      <c r="AA1517" t="s">
        <v>53</v>
      </c>
      <c r="AB1517" s="9">
        <f t="shared" si="69"/>
        <v>0</v>
      </c>
      <c r="AD1517">
        <v>654526</v>
      </c>
      <c r="AE1517" t="s">
        <v>48</v>
      </c>
      <c r="AF1517" t="s">
        <v>47</v>
      </c>
      <c r="AG1517" t="s">
        <v>53</v>
      </c>
      <c r="AH1517" s="9">
        <f t="shared" si="70"/>
        <v>7.63346880409122E-5</v>
      </c>
      <c r="AJ1517">
        <v>660440</v>
      </c>
      <c r="AK1517" t="s">
        <v>48</v>
      </c>
      <c r="AL1517" t="s">
        <v>26</v>
      </c>
      <c r="AM1517" t="s">
        <v>13</v>
      </c>
      <c r="AN1517" s="9">
        <f t="shared" si="71"/>
        <v>6.6527005212187204E-5</v>
      </c>
    </row>
    <row r="1518" spans="1:40" s="7" customFormat="1" x14ac:dyDescent="0.25">
      <c r="A1518"/>
      <c r="B1518" t="s">
        <v>48</v>
      </c>
      <c r="C1518">
        <v>44163</v>
      </c>
      <c r="D1518" t="s">
        <v>49</v>
      </c>
      <c r="E1518" t="s">
        <v>10</v>
      </c>
      <c r="F1518" s="8">
        <v>68</v>
      </c>
      <c r="G1518"/>
      <c r="H1518" s="8"/>
      <c r="I1518"/>
      <c r="J1518"/>
      <c r="K1518"/>
      <c r="L1518"/>
      <c r="M1518"/>
      <c r="N1518" s="8"/>
      <c r="O1518"/>
      <c r="P1518"/>
      <c r="Q1518"/>
      <c r="R1518"/>
      <c r="S1518"/>
      <c r="T1518"/>
      <c r="U1518"/>
      <c r="V1518"/>
      <c r="X1518">
        <v>796012</v>
      </c>
      <c r="Y1518" t="s">
        <v>48</v>
      </c>
      <c r="Z1518" t="s">
        <v>49</v>
      </c>
      <c r="AA1518" t="s">
        <v>13</v>
      </c>
      <c r="AB1518" s="9">
        <f t="shared" si="69"/>
        <v>0</v>
      </c>
      <c r="AD1518">
        <v>654529</v>
      </c>
      <c r="AE1518" t="s">
        <v>48</v>
      </c>
      <c r="AF1518" t="s">
        <v>47</v>
      </c>
      <c r="AG1518" t="s">
        <v>10</v>
      </c>
      <c r="AH1518" s="9">
        <f t="shared" si="70"/>
        <v>1.7384597878446892E-4</v>
      </c>
      <c r="AJ1518">
        <v>660440</v>
      </c>
      <c r="AK1518" t="s">
        <v>48</v>
      </c>
      <c r="AL1518" t="s">
        <v>26</v>
      </c>
      <c r="AM1518" t="s">
        <v>10</v>
      </c>
      <c r="AN1518" s="9">
        <f t="shared" si="71"/>
        <v>0</v>
      </c>
    </row>
    <row r="1519" spans="1:40" s="7" customFormat="1" x14ac:dyDescent="0.25">
      <c r="A1519"/>
      <c r="B1519" t="s">
        <v>48</v>
      </c>
      <c r="C1519">
        <v>44163</v>
      </c>
      <c r="D1519" t="s">
        <v>47</v>
      </c>
      <c r="E1519" t="s">
        <v>50</v>
      </c>
      <c r="F1519" s="8"/>
      <c r="G1519" s="8"/>
      <c r="H1519" s="8"/>
      <c r="I1519" s="8">
        <v>-20</v>
      </c>
      <c r="J1519" s="8"/>
      <c r="K1519" s="8"/>
      <c r="L1519" s="8"/>
      <c r="M1519" s="8"/>
      <c r="N1519" s="8"/>
      <c r="O1519"/>
      <c r="P1519"/>
      <c r="Q1519"/>
      <c r="R1519"/>
      <c r="S1519"/>
      <c r="T1519"/>
      <c r="U1519"/>
      <c r="V1519"/>
      <c r="X1519">
        <v>796012</v>
      </c>
      <c r="Y1519" t="s">
        <v>48</v>
      </c>
      <c r="Z1519" t="s">
        <v>49</v>
      </c>
      <c r="AA1519" t="s">
        <v>10</v>
      </c>
      <c r="AB1519" s="9">
        <f t="shared" si="69"/>
        <v>0</v>
      </c>
      <c r="AD1519">
        <v>654529</v>
      </c>
      <c r="AE1519" t="s">
        <v>48</v>
      </c>
      <c r="AF1519" t="s">
        <v>47</v>
      </c>
      <c r="AG1519" t="s">
        <v>53</v>
      </c>
      <c r="AH1519" s="9">
        <f t="shared" si="70"/>
        <v>0</v>
      </c>
      <c r="AJ1519">
        <v>660454</v>
      </c>
      <c r="AK1519" t="s">
        <v>48</v>
      </c>
      <c r="AL1519" t="s">
        <v>26</v>
      </c>
      <c r="AM1519" t="s">
        <v>10</v>
      </c>
      <c r="AN1519" s="9">
        <f t="shared" si="71"/>
        <v>9.7782442362435656E-5</v>
      </c>
    </row>
    <row r="1520" spans="1:40" s="7" customFormat="1" x14ac:dyDescent="0.25">
      <c r="A1520"/>
      <c r="B1520" t="s">
        <v>48</v>
      </c>
      <c r="C1520">
        <v>44163</v>
      </c>
      <c r="D1520" t="s">
        <v>47</v>
      </c>
      <c r="E1520" t="s">
        <v>10</v>
      </c>
      <c r="F1520" s="8">
        <v>1702</v>
      </c>
      <c r="G1520" s="10">
        <v>2539</v>
      </c>
      <c r="H1520" s="8">
        <v>2536</v>
      </c>
      <c r="I1520" s="10">
        <v>3193</v>
      </c>
      <c r="J1520" s="10">
        <v>4684</v>
      </c>
      <c r="K1520" s="10">
        <v>3975</v>
      </c>
      <c r="L1520" s="10">
        <v>4142</v>
      </c>
      <c r="M1520" s="10">
        <v>4524</v>
      </c>
      <c r="N1520" s="8"/>
      <c r="O1520"/>
      <c r="P1520"/>
      <c r="Q1520"/>
      <c r="R1520"/>
      <c r="S1520"/>
      <c r="T1520"/>
      <c r="U1520"/>
      <c r="V1520"/>
      <c r="X1520">
        <v>796016</v>
      </c>
      <c r="Y1520" t="s">
        <v>48</v>
      </c>
      <c r="Z1520" t="s">
        <v>49</v>
      </c>
      <c r="AA1520" t="s">
        <v>10</v>
      </c>
      <c r="AB1520" s="9">
        <f t="shared" si="69"/>
        <v>4.167181989057133E-5</v>
      </c>
      <c r="AD1520">
        <v>654530</v>
      </c>
      <c r="AE1520" t="s">
        <v>48</v>
      </c>
      <c r="AF1520" t="s">
        <v>47</v>
      </c>
      <c r="AG1520" t="s">
        <v>53</v>
      </c>
      <c r="AH1520" s="9">
        <f t="shared" si="70"/>
        <v>5.5552469307260709E-5</v>
      </c>
      <c r="AJ1520">
        <v>660535</v>
      </c>
      <c r="AK1520" t="s">
        <v>48</v>
      </c>
      <c r="AL1520" t="s">
        <v>26</v>
      </c>
      <c r="AM1520" t="s">
        <v>10</v>
      </c>
      <c r="AN1520" s="9">
        <f t="shared" si="71"/>
        <v>1.3867328189581785E-4</v>
      </c>
    </row>
    <row r="1521" spans="1:40" s="7" customFormat="1" x14ac:dyDescent="0.25">
      <c r="A1521"/>
      <c r="B1521" t="s">
        <v>48</v>
      </c>
      <c r="C1521">
        <v>44163</v>
      </c>
      <c r="D1521" t="s">
        <v>26</v>
      </c>
      <c r="E1521" t="s">
        <v>10</v>
      </c>
      <c r="F1521" s="8">
        <v>200</v>
      </c>
      <c r="G1521">
        <v>23</v>
      </c>
      <c r="H1521" s="8">
        <v>390</v>
      </c>
      <c r="I1521" s="8"/>
      <c r="J1521" s="8">
        <v>96</v>
      </c>
      <c r="K1521" s="8">
        <v>384</v>
      </c>
      <c r="L1521" s="8">
        <v>9</v>
      </c>
      <c r="M1521" s="8">
        <v>244</v>
      </c>
      <c r="N1521" s="8"/>
      <c r="O1521"/>
      <c r="P1521"/>
      <c r="Q1521"/>
      <c r="R1521"/>
      <c r="S1521"/>
      <c r="T1521"/>
      <c r="U1521"/>
      <c r="V1521"/>
      <c r="X1521">
        <v>796019</v>
      </c>
      <c r="Y1521" t="s">
        <v>48</v>
      </c>
      <c r="Z1521" t="s">
        <v>49</v>
      </c>
      <c r="AA1521" t="s">
        <v>13</v>
      </c>
      <c r="AB1521" s="9">
        <f t="shared" si="69"/>
        <v>0</v>
      </c>
      <c r="AD1521">
        <v>654531</v>
      </c>
      <c r="AE1521" t="s">
        <v>48</v>
      </c>
      <c r="AF1521" t="s">
        <v>47</v>
      </c>
      <c r="AG1521" t="s">
        <v>10</v>
      </c>
      <c r="AH1521" s="9">
        <f t="shared" si="70"/>
        <v>1.9131375655707106E-5</v>
      </c>
      <c r="AJ1521">
        <v>660546</v>
      </c>
      <c r="AK1521" t="s">
        <v>48</v>
      </c>
      <c r="AL1521" t="s">
        <v>26</v>
      </c>
      <c r="AM1521" t="s">
        <v>10</v>
      </c>
      <c r="AN1521" s="9">
        <f t="shared" si="71"/>
        <v>1.3333969413059407E-4</v>
      </c>
    </row>
    <row r="1522" spans="1:40" s="7" customFormat="1" x14ac:dyDescent="0.25">
      <c r="A1522"/>
      <c r="B1522" t="s">
        <v>48</v>
      </c>
      <c r="C1522">
        <v>44165</v>
      </c>
      <c r="D1522" t="s">
        <v>49</v>
      </c>
      <c r="E1522" t="s">
        <v>13</v>
      </c>
      <c r="F1522" s="10">
        <v>1600</v>
      </c>
      <c r="G1522" s="8">
        <v>400</v>
      </c>
      <c r="H1522" s="8">
        <v>141</v>
      </c>
      <c r="I1522"/>
      <c r="J1522"/>
      <c r="K1522"/>
      <c r="L1522"/>
      <c r="M1522"/>
      <c r="N1522" s="8"/>
      <c r="O1522"/>
      <c r="P1522"/>
      <c r="Q1522"/>
      <c r="R1522"/>
      <c r="S1522"/>
      <c r="T1522"/>
      <c r="U1522"/>
      <c r="V1522"/>
      <c r="X1522">
        <v>797099</v>
      </c>
      <c r="Y1522" t="s">
        <v>48</v>
      </c>
      <c r="Z1522" t="s">
        <v>49</v>
      </c>
      <c r="AA1522" t="s">
        <v>10</v>
      </c>
      <c r="AB1522" s="9">
        <f t="shared" si="69"/>
        <v>1.6057031517467851E-5</v>
      </c>
      <c r="AD1522">
        <v>654534</v>
      </c>
      <c r="AE1522" t="s">
        <v>48</v>
      </c>
      <c r="AF1522" t="s">
        <v>47</v>
      </c>
      <c r="AG1522" t="s">
        <v>13</v>
      </c>
      <c r="AH1522" s="9">
        <f t="shared" si="70"/>
        <v>3.5091743921588915E-4</v>
      </c>
      <c r="AJ1522">
        <v>660547</v>
      </c>
      <c r="AK1522" t="s">
        <v>48</v>
      </c>
      <c r="AL1522" t="s">
        <v>26</v>
      </c>
      <c r="AM1522" t="s">
        <v>13</v>
      </c>
      <c r="AN1522" s="9">
        <f t="shared" si="71"/>
        <v>9.1033381621982695E-3</v>
      </c>
    </row>
    <row r="1523" spans="1:40" s="7" customFormat="1" x14ac:dyDescent="0.25">
      <c r="A1523"/>
      <c r="B1523" t="s">
        <v>48</v>
      </c>
      <c r="C1523">
        <v>44165</v>
      </c>
      <c r="D1523" t="s">
        <v>47</v>
      </c>
      <c r="E1523" t="s">
        <v>13</v>
      </c>
      <c r="F1523" s="8"/>
      <c r="G1523" s="8">
        <v>7</v>
      </c>
      <c r="H1523" s="8">
        <v>12</v>
      </c>
      <c r="I1523" s="8"/>
      <c r="J1523" s="8"/>
      <c r="K1523" s="8"/>
      <c r="L1523" s="8">
        <v>390</v>
      </c>
      <c r="M1523" s="8"/>
      <c r="N1523" s="8"/>
      <c r="O1523"/>
      <c r="P1523"/>
      <c r="Q1523"/>
      <c r="R1523"/>
      <c r="S1523"/>
      <c r="T1523"/>
      <c r="U1523"/>
      <c r="V1523"/>
      <c r="X1523">
        <v>797140</v>
      </c>
      <c r="Y1523" t="s">
        <v>48</v>
      </c>
      <c r="Z1523" t="s">
        <v>49</v>
      </c>
      <c r="AA1523" t="s">
        <v>10</v>
      </c>
      <c r="AB1523" s="9">
        <f t="shared" si="69"/>
        <v>3.8039872285429793E-5</v>
      </c>
      <c r="AD1523">
        <v>654534</v>
      </c>
      <c r="AE1523" t="s">
        <v>48</v>
      </c>
      <c r="AF1523" t="s">
        <v>47</v>
      </c>
      <c r="AG1523" t="s">
        <v>50</v>
      </c>
      <c r="AH1523" s="9">
        <f t="shared" si="70"/>
        <v>0</v>
      </c>
      <c r="AJ1523">
        <v>660562</v>
      </c>
      <c r="AK1523" t="s">
        <v>48</v>
      </c>
      <c r="AL1523" t="s">
        <v>26</v>
      </c>
      <c r="AM1523" t="s">
        <v>53</v>
      </c>
      <c r="AN1523" s="9">
        <f t="shared" si="71"/>
        <v>5.7437154180467539E-5</v>
      </c>
    </row>
    <row r="1524" spans="1:40" s="7" customFormat="1" x14ac:dyDescent="0.25">
      <c r="A1524"/>
      <c r="B1524" t="s">
        <v>48</v>
      </c>
      <c r="C1524">
        <v>44165</v>
      </c>
      <c r="D1524" t="s">
        <v>26</v>
      </c>
      <c r="E1524" t="s">
        <v>13</v>
      </c>
      <c r="F1524" s="8"/>
      <c r="G1524" s="8"/>
      <c r="H1524">
        <v>6</v>
      </c>
      <c r="I1524" s="8"/>
      <c r="J1524"/>
      <c r="K1524" s="8"/>
      <c r="L1524"/>
      <c r="M1524"/>
      <c r="N1524" s="8"/>
      <c r="O1524"/>
      <c r="P1524"/>
      <c r="Q1524"/>
      <c r="R1524"/>
      <c r="S1524"/>
      <c r="T1524"/>
      <c r="U1524"/>
      <c r="V1524"/>
      <c r="X1524">
        <v>797222</v>
      </c>
      <c r="Y1524" t="s">
        <v>48</v>
      </c>
      <c r="Z1524" t="s">
        <v>49</v>
      </c>
      <c r="AA1524" t="s">
        <v>13</v>
      </c>
      <c r="AB1524" s="9">
        <f t="shared" si="69"/>
        <v>0</v>
      </c>
      <c r="AD1524">
        <v>654537</v>
      </c>
      <c r="AE1524" t="s">
        <v>48</v>
      </c>
      <c r="AF1524" t="s">
        <v>47</v>
      </c>
      <c r="AG1524" t="s">
        <v>10</v>
      </c>
      <c r="AH1524" s="9">
        <f t="shared" si="70"/>
        <v>1.2244080419652547E-5</v>
      </c>
      <c r="AJ1524">
        <v>660564</v>
      </c>
      <c r="AK1524" t="s">
        <v>48</v>
      </c>
      <c r="AL1524" t="s">
        <v>26</v>
      </c>
      <c r="AM1524" t="s">
        <v>50</v>
      </c>
      <c r="AN1524" s="9">
        <f t="shared" si="71"/>
        <v>0</v>
      </c>
    </row>
    <row r="1525" spans="1:40" s="7" customFormat="1" x14ac:dyDescent="0.25">
      <c r="A1525"/>
      <c r="B1525" t="s">
        <v>48</v>
      </c>
      <c r="C1525">
        <v>44308</v>
      </c>
      <c r="D1525" t="s">
        <v>47</v>
      </c>
      <c r="E1525" t="s">
        <v>10</v>
      </c>
      <c r="F1525" s="8">
        <v>4099</v>
      </c>
      <c r="G1525" s="8">
        <v>2999</v>
      </c>
      <c r="H1525" s="8">
        <v>6897</v>
      </c>
      <c r="I1525" s="8">
        <v>4568</v>
      </c>
      <c r="J1525" s="8"/>
      <c r="K1525" s="8"/>
      <c r="L1525" s="8"/>
      <c r="M1525" s="8"/>
      <c r="N1525" s="8"/>
      <c r="O1525"/>
      <c r="P1525"/>
      <c r="Q1525"/>
      <c r="R1525"/>
      <c r="S1525"/>
      <c r="T1525"/>
      <c r="U1525"/>
      <c r="V1525"/>
      <c r="X1525">
        <v>797224</v>
      </c>
      <c r="Y1525" t="s">
        <v>48</v>
      </c>
      <c r="Z1525" t="s">
        <v>49</v>
      </c>
      <c r="AA1525" t="s">
        <v>10</v>
      </c>
      <c r="AB1525" s="9">
        <f t="shared" si="69"/>
        <v>1.3763169872115302E-4</v>
      </c>
      <c r="AD1525">
        <v>654553</v>
      </c>
      <c r="AE1525" t="s">
        <v>48</v>
      </c>
      <c r="AF1525" t="s">
        <v>47</v>
      </c>
      <c r="AG1525" t="s">
        <v>50</v>
      </c>
      <c r="AH1525" s="9">
        <f t="shared" si="70"/>
        <v>0</v>
      </c>
      <c r="AJ1525">
        <v>660564</v>
      </c>
      <c r="AK1525" t="s">
        <v>48</v>
      </c>
      <c r="AL1525" t="s">
        <v>26</v>
      </c>
      <c r="AM1525" t="s">
        <v>10</v>
      </c>
      <c r="AN1525" s="9">
        <f t="shared" si="71"/>
        <v>5.3335877652237632E-5</v>
      </c>
    </row>
    <row r="1526" spans="1:40" s="7" customFormat="1" x14ac:dyDescent="0.25">
      <c r="A1526"/>
      <c r="B1526" t="s">
        <v>48</v>
      </c>
      <c r="C1526">
        <v>44309</v>
      </c>
      <c r="D1526" t="s">
        <v>49</v>
      </c>
      <c r="E1526" t="s">
        <v>10</v>
      </c>
      <c r="F1526" s="8"/>
      <c r="G1526" s="8"/>
      <c r="H1526" s="8">
        <v>67</v>
      </c>
      <c r="I1526" s="8"/>
      <c r="J1526" s="8"/>
      <c r="K1526" s="8"/>
      <c r="L1526"/>
      <c r="M1526"/>
      <c r="N1526" s="8"/>
      <c r="O1526"/>
      <c r="P1526"/>
      <c r="Q1526"/>
      <c r="R1526"/>
      <c r="S1526"/>
      <c r="T1526"/>
      <c r="U1526"/>
      <c r="V1526"/>
      <c r="X1526">
        <v>797242</v>
      </c>
      <c r="Y1526" t="s">
        <v>48</v>
      </c>
      <c r="Z1526" t="s">
        <v>49</v>
      </c>
      <c r="AA1526" t="s">
        <v>10</v>
      </c>
      <c r="AB1526" s="9">
        <f t="shared" si="69"/>
        <v>0</v>
      </c>
      <c r="AD1526">
        <v>654553</v>
      </c>
      <c r="AE1526" t="s">
        <v>48</v>
      </c>
      <c r="AF1526" t="s">
        <v>47</v>
      </c>
      <c r="AG1526" t="s">
        <v>10</v>
      </c>
      <c r="AH1526" s="9">
        <f t="shared" si="70"/>
        <v>7.7979487172662165E-4</v>
      </c>
      <c r="AJ1526">
        <v>660592</v>
      </c>
      <c r="AK1526" t="s">
        <v>48</v>
      </c>
      <c r="AL1526" t="s">
        <v>26</v>
      </c>
      <c r="AM1526" t="s">
        <v>10</v>
      </c>
      <c r="AN1526" s="9">
        <f t="shared" si="71"/>
        <v>0</v>
      </c>
    </row>
    <row r="1527" spans="1:40" s="7" customFormat="1" x14ac:dyDescent="0.25">
      <c r="A1527"/>
      <c r="B1527" t="s">
        <v>48</v>
      </c>
      <c r="C1527">
        <v>44309</v>
      </c>
      <c r="D1527" t="s">
        <v>49</v>
      </c>
      <c r="E1527" t="s">
        <v>53</v>
      </c>
      <c r="F1527">
        <v>122</v>
      </c>
      <c r="G1527">
        <v>234</v>
      </c>
      <c r="H1527" s="8"/>
      <c r="I1527">
        <v>68</v>
      </c>
      <c r="J1527">
        <v>107</v>
      </c>
      <c r="K1527" s="8"/>
      <c r="L1527">
        <v>68</v>
      </c>
      <c r="M1527">
        <v>68</v>
      </c>
      <c r="N1527" s="8"/>
      <c r="O1527"/>
      <c r="P1527"/>
      <c r="Q1527"/>
      <c r="R1527"/>
      <c r="S1527"/>
      <c r="T1527"/>
      <c r="U1527"/>
      <c r="V1527"/>
      <c r="X1527">
        <v>797306</v>
      </c>
      <c r="Y1527" t="s">
        <v>48</v>
      </c>
      <c r="Z1527" t="s">
        <v>49</v>
      </c>
      <c r="AA1527" t="s">
        <v>10</v>
      </c>
      <c r="AB1527" s="9">
        <f t="shared" si="69"/>
        <v>0</v>
      </c>
      <c r="AD1527">
        <v>654554</v>
      </c>
      <c r="AE1527" t="s">
        <v>48</v>
      </c>
      <c r="AF1527" t="s">
        <v>47</v>
      </c>
      <c r="AG1527" t="s">
        <v>10</v>
      </c>
      <c r="AH1527" s="9">
        <f t="shared" si="70"/>
        <v>4.1689762950610438E-5</v>
      </c>
      <c r="AJ1527">
        <v>660604</v>
      </c>
      <c r="AK1527" t="s">
        <v>48</v>
      </c>
      <c r="AL1527" t="s">
        <v>26</v>
      </c>
      <c r="AM1527" t="s">
        <v>53</v>
      </c>
      <c r="AN1527" s="9">
        <f t="shared" si="71"/>
        <v>0</v>
      </c>
    </row>
    <row r="1528" spans="1:40" s="7" customFormat="1" x14ac:dyDescent="0.25">
      <c r="A1528"/>
      <c r="B1528" t="s">
        <v>48</v>
      </c>
      <c r="C1528">
        <v>44309</v>
      </c>
      <c r="D1528" t="s">
        <v>47</v>
      </c>
      <c r="E1528" t="s">
        <v>10</v>
      </c>
      <c r="F1528" s="8">
        <v>929</v>
      </c>
      <c r="G1528" s="8">
        <v>506</v>
      </c>
      <c r="H1528" s="8">
        <v>1482</v>
      </c>
      <c r="I1528" s="8">
        <v>1167</v>
      </c>
      <c r="J1528" s="8">
        <v>4134</v>
      </c>
      <c r="K1528" s="8">
        <v>349</v>
      </c>
      <c r="L1528" s="10">
        <v>2756</v>
      </c>
      <c r="M1528">
        <v>87</v>
      </c>
      <c r="N1528" s="8"/>
      <c r="O1528"/>
      <c r="P1528"/>
      <c r="Q1528"/>
      <c r="R1528"/>
      <c r="S1528"/>
      <c r="T1528"/>
      <c r="U1528"/>
      <c r="V1528"/>
      <c r="X1528">
        <v>797850</v>
      </c>
      <c r="Y1528" t="s">
        <v>48</v>
      </c>
      <c r="Z1528" t="s">
        <v>49</v>
      </c>
      <c r="AA1528" t="s">
        <v>10</v>
      </c>
      <c r="AB1528" s="9">
        <f t="shared" si="69"/>
        <v>0</v>
      </c>
      <c r="AD1528">
        <v>654584</v>
      </c>
      <c r="AE1528" t="s">
        <v>48</v>
      </c>
      <c r="AF1528" t="s">
        <v>47</v>
      </c>
      <c r="AG1528" t="s">
        <v>10</v>
      </c>
      <c r="AH1528" s="9">
        <f t="shared" si="70"/>
        <v>0</v>
      </c>
      <c r="AJ1528">
        <v>660702</v>
      </c>
      <c r="AK1528" t="s">
        <v>48</v>
      </c>
      <c r="AL1528" t="s">
        <v>26</v>
      </c>
      <c r="AM1528" t="s">
        <v>10</v>
      </c>
      <c r="AN1528" s="9">
        <f t="shared" si="71"/>
        <v>1.0963485961848847E-3</v>
      </c>
    </row>
    <row r="1529" spans="1:40" s="7" customFormat="1" x14ac:dyDescent="0.25">
      <c r="A1529"/>
      <c r="B1529" t="s">
        <v>48</v>
      </c>
      <c r="C1529">
        <v>44309</v>
      </c>
      <c r="D1529" t="s">
        <v>47</v>
      </c>
      <c r="E1529" t="s">
        <v>53</v>
      </c>
      <c r="F1529" s="10">
        <v>10352</v>
      </c>
      <c r="G1529" s="10">
        <v>10487</v>
      </c>
      <c r="H1529" s="10">
        <v>6807</v>
      </c>
      <c r="I1529" s="10">
        <v>6893</v>
      </c>
      <c r="J1529" s="8">
        <v>6359</v>
      </c>
      <c r="K1529" s="8">
        <v>9278</v>
      </c>
      <c r="L1529" s="10">
        <v>6771</v>
      </c>
      <c r="M1529" s="10">
        <v>6490</v>
      </c>
      <c r="N1529" s="8"/>
      <c r="O1529"/>
      <c r="P1529"/>
      <c r="Q1529"/>
      <c r="R1529"/>
      <c r="S1529"/>
      <c r="T1529"/>
      <c r="U1529"/>
      <c r="V1529"/>
      <c r="X1529">
        <v>797868</v>
      </c>
      <c r="Y1529" t="s">
        <v>48</v>
      </c>
      <c r="Z1529" t="s">
        <v>49</v>
      </c>
      <c r="AA1529" t="s">
        <v>10</v>
      </c>
      <c r="AB1529" s="9">
        <f t="shared" si="69"/>
        <v>0</v>
      </c>
      <c r="AD1529">
        <v>654584</v>
      </c>
      <c r="AE1529" t="s">
        <v>48</v>
      </c>
      <c r="AF1529" t="s">
        <v>47</v>
      </c>
      <c r="AG1529" t="s">
        <v>53</v>
      </c>
      <c r="AH1529" s="9">
        <f t="shared" si="70"/>
        <v>1.3268647345331333E-4</v>
      </c>
      <c r="AJ1529">
        <v>660707</v>
      </c>
      <c r="AK1529" t="s">
        <v>48</v>
      </c>
      <c r="AL1529" t="s">
        <v>26</v>
      </c>
      <c r="AM1529" t="s">
        <v>53</v>
      </c>
      <c r="AN1529" s="9">
        <f t="shared" si="71"/>
        <v>1.6752503302636365E-5</v>
      </c>
    </row>
    <row r="1530" spans="1:40" s="7" customFormat="1" x14ac:dyDescent="0.25">
      <c r="A1530"/>
      <c r="B1530" t="s">
        <v>48</v>
      </c>
      <c r="C1530">
        <v>44309</v>
      </c>
      <c r="D1530" t="s">
        <v>26</v>
      </c>
      <c r="E1530" t="s">
        <v>10</v>
      </c>
      <c r="F1530"/>
      <c r="G1530" s="8">
        <v>28</v>
      </c>
      <c r="H1530">
        <v>47</v>
      </c>
      <c r="I1530" s="8">
        <v>40</v>
      </c>
      <c r="J1530" s="8">
        <v>91</v>
      </c>
      <c r="K1530">
        <v>8</v>
      </c>
      <c r="L1530">
        <v>10</v>
      </c>
      <c r="M1530"/>
      <c r="N1530" s="8"/>
      <c r="O1530"/>
      <c r="P1530"/>
      <c r="Q1530"/>
      <c r="R1530"/>
      <c r="S1530"/>
      <c r="T1530"/>
      <c r="U1530"/>
      <c r="V1530"/>
      <c r="X1530">
        <v>797869</v>
      </c>
      <c r="Y1530" t="s">
        <v>48</v>
      </c>
      <c r="Z1530" t="s">
        <v>49</v>
      </c>
      <c r="AA1530" t="s">
        <v>10</v>
      </c>
      <c r="AB1530" s="9">
        <f t="shared" si="69"/>
        <v>1.9115513711271252E-6</v>
      </c>
      <c r="AD1530">
        <v>654587</v>
      </c>
      <c r="AE1530" t="s">
        <v>48</v>
      </c>
      <c r="AF1530" t="s">
        <v>47</v>
      </c>
      <c r="AG1530" t="s">
        <v>13</v>
      </c>
      <c r="AH1530" s="9">
        <f t="shared" si="70"/>
        <v>6.9778441481018879E-5</v>
      </c>
      <c r="AJ1530">
        <v>660710</v>
      </c>
      <c r="AK1530" t="s">
        <v>48</v>
      </c>
      <c r="AL1530" t="s">
        <v>26</v>
      </c>
      <c r="AM1530" t="s">
        <v>10</v>
      </c>
      <c r="AN1530" s="9">
        <f t="shared" si="71"/>
        <v>8.9782060714600016E-5</v>
      </c>
    </row>
    <row r="1531" spans="1:40" s="7" customFormat="1" x14ac:dyDescent="0.25">
      <c r="A1531"/>
      <c r="B1531" t="s">
        <v>48</v>
      </c>
      <c r="C1531">
        <v>44309</v>
      </c>
      <c r="D1531" t="s">
        <v>26</v>
      </c>
      <c r="E1531" t="s">
        <v>53</v>
      </c>
      <c r="F1531">
        <v>454</v>
      </c>
      <c r="G1531">
        <v>411</v>
      </c>
      <c r="H1531">
        <v>289</v>
      </c>
      <c r="I1531">
        <v>216</v>
      </c>
      <c r="J1531" s="8">
        <v>169</v>
      </c>
      <c r="K1531">
        <v>381</v>
      </c>
      <c r="L1531">
        <v>162</v>
      </c>
      <c r="M1531">
        <v>189</v>
      </c>
      <c r="N1531" s="8"/>
      <c r="O1531"/>
      <c r="P1531"/>
      <c r="Q1531"/>
      <c r="R1531"/>
      <c r="S1531"/>
      <c r="T1531"/>
      <c r="U1531"/>
      <c r="V1531"/>
      <c r="X1531">
        <v>797989</v>
      </c>
      <c r="Y1531" t="s">
        <v>48</v>
      </c>
      <c r="Z1531" t="s">
        <v>49</v>
      </c>
      <c r="AA1531" t="s">
        <v>13</v>
      </c>
      <c r="AB1531" s="9">
        <f t="shared" si="69"/>
        <v>0</v>
      </c>
      <c r="AD1531">
        <v>654587</v>
      </c>
      <c r="AE1531" t="s">
        <v>48</v>
      </c>
      <c r="AF1531" t="s">
        <v>47</v>
      </c>
      <c r="AG1531" t="s">
        <v>53</v>
      </c>
      <c r="AH1531" s="9">
        <f t="shared" si="70"/>
        <v>2.5118508604038387E-4</v>
      </c>
      <c r="AJ1531">
        <v>660718</v>
      </c>
      <c r="AK1531" t="s">
        <v>48</v>
      </c>
      <c r="AL1531" t="s">
        <v>26</v>
      </c>
      <c r="AM1531" t="s">
        <v>10</v>
      </c>
      <c r="AN1531" s="9">
        <f t="shared" si="71"/>
        <v>1.9260178041085813E-5</v>
      </c>
    </row>
    <row r="1532" spans="1:40" s="7" customFormat="1" x14ac:dyDescent="0.25">
      <c r="A1532"/>
      <c r="B1532" t="s">
        <v>48</v>
      </c>
      <c r="C1532">
        <v>44315</v>
      </c>
      <c r="D1532" t="s">
        <v>47</v>
      </c>
      <c r="E1532" t="s">
        <v>10</v>
      </c>
      <c r="F1532"/>
      <c r="G1532" s="8"/>
      <c r="H1532" s="8">
        <v>580</v>
      </c>
      <c r="I1532" s="8"/>
      <c r="J1532" s="8"/>
      <c r="K1532"/>
      <c r="L1532"/>
      <c r="M1532"/>
      <c r="N1532" s="8"/>
      <c r="O1532"/>
      <c r="P1532"/>
      <c r="Q1532"/>
      <c r="R1532"/>
      <c r="S1532"/>
      <c r="T1532"/>
      <c r="U1532"/>
      <c r="V1532"/>
      <c r="X1532">
        <v>798002</v>
      </c>
      <c r="Y1532" t="s">
        <v>48</v>
      </c>
      <c r="Z1532" t="s">
        <v>49</v>
      </c>
      <c r="AA1532" t="s">
        <v>50</v>
      </c>
      <c r="AB1532" s="9">
        <f t="shared" si="69"/>
        <v>7.4892155296373225E-4</v>
      </c>
      <c r="AD1532">
        <v>654592</v>
      </c>
      <c r="AE1532" t="s">
        <v>48</v>
      </c>
      <c r="AF1532" t="s">
        <v>47</v>
      </c>
      <c r="AG1532" t="s">
        <v>13</v>
      </c>
      <c r="AH1532" s="9">
        <f t="shared" si="70"/>
        <v>1.1967278881968938E-5</v>
      </c>
      <c r="AJ1532">
        <v>660719</v>
      </c>
      <c r="AK1532" t="s">
        <v>48</v>
      </c>
      <c r="AL1532" t="s">
        <v>26</v>
      </c>
      <c r="AM1532" t="s">
        <v>10</v>
      </c>
      <c r="AN1532" s="9">
        <f t="shared" si="71"/>
        <v>1.1852417256052807E-4</v>
      </c>
    </row>
    <row r="1533" spans="1:40" s="7" customFormat="1" x14ac:dyDescent="0.25">
      <c r="A1533"/>
      <c r="B1533" t="s">
        <v>48</v>
      </c>
      <c r="C1533">
        <v>44335</v>
      </c>
      <c r="D1533" t="s">
        <v>47</v>
      </c>
      <c r="E1533" t="s">
        <v>13</v>
      </c>
      <c r="F1533">
        <v>265</v>
      </c>
      <c r="G1533">
        <v>888</v>
      </c>
      <c r="H1533">
        <v>704</v>
      </c>
      <c r="I1533" s="10">
        <v>1083</v>
      </c>
      <c r="J1533" s="8">
        <v>463</v>
      </c>
      <c r="K1533">
        <v>891</v>
      </c>
      <c r="L1533">
        <v>780</v>
      </c>
      <c r="M1533">
        <v>895</v>
      </c>
      <c r="N1533" s="8"/>
      <c r="O1533"/>
      <c r="P1533"/>
      <c r="Q1533"/>
      <c r="R1533"/>
      <c r="S1533"/>
      <c r="T1533"/>
      <c r="U1533"/>
      <c r="V1533"/>
      <c r="X1533">
        <v>798002</v>
      </c>
      <c r="Y1533" t="s">
        <v>48</v>
      </c>
      <c r="Z1533" t="s">
        <v>49</v>
      </c>
      <c r="AA1533" t="s">
        <v>10</v>
      </c>
      <c r="AB1533" s="9">
        <f t="shared" si="69"/>
        <v>2.4697243714962458E-4</v>
      </c>
      <c r="AD1533">
        <v>654593</v>
      </c>
      <c r="AE1533" t="s">
        <v>48</v>
      </c>
      <c r="AF1533" t="s">
        <v>47</v>
      </c>
      <c r="AG1533" t="s">
        <v>13</v>
      </c>
      <c r="AH1533" s="9">
        <f t="shared" si="70"/>
        <v>3.5717724663107289E-5</v>
      </c>
      <c r="AJ1533">
        <v>660756</v>
      </c>
      <c r="AK1533" t="s">
        <v>48</v>
      </c>
      <c r="AL1533" t="s">
        <v>26</v>
      </c>
      <c r="AM1533" t="s">
        <v>10</v>
      </c>
      <c r="AN1533" s="9">
        <f t="shared" si="71"/>
        <v>7.1114503536316844E-6</v>
      </c>
    </row>
    <row r="1534" spans="1:40" s="7" customFormat="1" x14ac:dyDescent="0.25">
      <c r="A1534"/>
      <c r="B1534" t="s">
        <v>48</v>
      </c>
      <c r="C1534">
        <v>44335</v>
      </c>
      <c r="D1534" t="s">
        <v>47</v>
      </c>
      <c r="E1534" t="s">
        <v>50</v>
      </c>
      <c r="F1534" s="8"/>
      <c r="G1534" s="8"/>
      <c r="H1534" s="8"/>
      <c r="I1534" s="8"/>
      <c r="J1534" s="8"/>
      <c r="K1534"/>
      <c r="L1534">
        <v>-5</v>
      </c>
      <c r="M1534"/>
      <c r="N1534" s="8"/>
      <c r="O1534"/>
      <c r="P1534"/>
      <c r="Q1534"/>
      <c r="R1534"/>
      <c r="S1534"/>
      <c r="T1534"/>
      <c r="U1534"/>
      <c r="V1534"/>
      <c r="X1534">
        <v>798101</v>
      </c>
      <c r="Y1534" t="s">
        <v>48</v>
      </c>
      <c r="Z1534" t="s">
        <v>49</v>
      </c>
      <c r="AA1534" t="s">
        <v>13</v>
      </c>
      <c r="AB1534" s="9">
        <f t="shared" si="69"/>
        <v>0</v>
      </c>
      <c r="AD1534">
        <v>654596</v>
      </c>
      <c r="AE1534" t="s">
        <v>48</v>
      </c>
      <c r="AF1534" t="s">
        <v>47</v>
      </c>
      <c r="AG1534" t="s">
        <v>10</v>
      </c>
      <c r="AH1534" s="9">
        <f t="shared" si="70"/>
        <v>1.0613754494209682E-5</v>
      </c>
      <c r="AJ1534">
        <v>660757</v>
      </c>
      <c r="AK1534" t="s">
        <v>48</v>
      </c>
      <c r="AL1534" t="s">
        <v>26</v>
      </c>
      <c r="AM1534" t="s">
        <v>13</v>
      </c>
      <c r="AN1534" s="9">
        <f t="shared" si="71"/>
        <v>0</v>
      </c>
    </row>
    <row r="1535" spans="1:40" s="7" customFormat="1" x14ac:dyDescent="0.25">
      <c r="A1535"/>
      <c r="B1535" t="s">
        <v>48</v>
      </c>
      <c r="C1535">
        <v>44335</v>
      </c>
      <c r="D1535" t="s">
        <v>26</v>
      </c>
      <c r="E1535" t="s">
        <v>13</v>
      </c>
      <c r="F1535">
        <v>3</v>
      </c>
      <c r="G1535"/>
      <c r="H1535"/>
      <c r="I1535"/>
      <c r="J1535" s="8"/>
      <c r="K1535">
        <v>8</v>
      </c>
      <c r="L1535" s="8"/>
      <c r="M1535" s="8">
        <v>3</v>
      </c>
      <c r="N1535" s="8"/>
      <c r="O1535"/>
      <c r="P1535"/>
      <c r="Q1535"/>
      <c r="R1535"/>
      <c r="S1535"/>
      <c r="T1535"/>
      <c r="U1535"/>
      <c r="V1535"/>
      <c r="X1535">
        <v>798106</v>
      </c>
      <c r="Y1535" t="s">
        <v>48</v>
      </c>
      <c r="Z1535" t="s">
        <v>49</v>
      </c>
      <c r="AA1535" t="s">
        <v>10</v>
      </c>
      <c r="AB1535" s="9">
        <f t="shared" si="69"/>
        <v>1.3572014735002589E-5</v>
      </c>
      <c r="AD1535">
        <v>654596</v>
      </c>
      <c r="AE1535" t="s">
        <v>48</v>
      </c>
      <c r="AF1535" t="s">
        <v>47</v>
      </c>
      <c r="AG1535" t="s">
        <v>53</v>
      </c>
      <c r="AH1535" s="9">
        <f t="shared" si="70"/>
        <v>3.417076349475389E-5</v>
      </c>
      <c r="AJ1535">
        <v>660776</v>
      </c>
      <c r="AK1535" t="s">
        <v>48</v>
      </c>
      <c r="AL1535" t="s">
        <v>26</v>
      </c>
      <c r="AM1535" t="s">
        <v>13</v>
      </c>
      <c r="AN1535" s="9">
        <f t="shared" si="71"/>
        <v>0</v>
      </c>
    </row>
    <row r="1536" spans="1:40" s="7" customFormat="1" x14ac:dyDescent="0.25">
      <c r="A1536"/>
      <c r="B1536" t="s">
        <v>48</v>
      </c>
      <c r="C1536">
        <v>44346</v>
      </c>
      <c r="D1536" t="s">
        <v>49</v>
      </c>
      <c r="E1536" t="s">
        <v>53</v>
      </c>
      <c r="F1536" s="8"/>
      <c r="G1536" s="10">
        <v>5068</v>
      </c>
      <c r="H1536" s="8"/>
      <c r="I1536" s="8"/>
      <c r="J1536" s="8"/>
      <c r="K1536"/>
      <c r="L1536"/>
      <c r="M1536" s="10">
        <v>7442</v>
      </c>
      <c r="N1536" s="8"/>
      <c r="O1536"/>
      <c r="P1536"/>
      <c r="Q1536"/>
      <c r="R1536"/>
      <c r="S1536"/>
      <c r="T1536"/>
      <c r="U1536"/>
      <c r="V1536"/>
      <c r="X1536">
        <v>798268</v>
      </c>
      <c r="Y1536" t="s">
        <v>48</v>
      </c>
      <c r="Z1536" t="s">
        <v>49</v>
      </c>
      <c r="AA1536" t="s">
        <v>10</v>
      </c>
      <c r="AB1536" s="9">
        <f t="shared" si="69"/>
        <v>2.733518460711789E-5</v>
      </c>
      <c r="AD1536">
        <v>654633</v>
      </c>
      <c r="AE1536" t="s">
        <v>48</v>
      </c>
      <c r="AF1536" t="s">
        <v>47</v>
      </c>
      <c r="AG1536" t="s">
        <v>13</v>
      </c>
      <c r="AH1536" s="9">
        <f t="shared" si="70"/>
        <v>3.9473609112217542E-4</v>
      </c>
      <c r="AJ1536">
        <v>660809</v>
      </c>
      <c r="AK1536" t="s">
        <v>48</v>
      </c>
      <c r="AL1536" t="s">
        <v>26</v>
      </c>
      <c r="AM1536" t="s">
        <v>13</v>
      </c>
      <c r="AN1536" s="9">
        <f t="shared" si="71"/>
        <v>2.9869267646288135E-4</v>
      </c>
    </row>
    <row r="1537" spans="1:40" s="7" customFormat="1" x14ac:dyDescent="0.25">
      <c r="A1537"/>
      <c r="B1537" t="s">
        <v>48</v>
      </c>
      <c r="C1537">
        <v>44346</v>
      </c>
      <c r="D1537" t="s">
        <v>47</v>
      </c>
      <c r="E1537" t="s">
        <v>53</v>
      </c>
      <c r="F1537"/>
      <c r="G1537"/>
      <c r="H1537"/>
      <c r="I1537"/>
      <c r="J1537"/>
      <c r="K1537"/>
      <c r="L1537" s="8"/>
      <c r="M1537" s="8">
        <v>870</v>
      </c>
      <c r="N1537" s="8"/>
      <c r="O1537"/>
      <c r="P1537"/>
      <c r="Q1537"/>
      <c r="R1537"/>
      <c r="S1537"/>
      <c r="T1537"/>
      <c r="U1537"/>
      <c r="V1537"/>
      <c r="X1537">
        <v>798296</v>
      </c>
      <c r="Y1537" t="s">
        <v>48</v>
      </c>
      <c r="Z1537" t="s">
        <v>49</v>
      </c>
      <c r="AA1537" t="s">
        <v>13</v>
      </c>
      <c r="AB1537" s="9">
        <f t="shared" si="69"/>
        <v>1.8124009030797612E-4</v>
      </c>
      <c r="AD1537">
        <v>654633</v>
      </c>
      <c r="AE1537" t="s">
        <v>48</v>
      </c>
      <c r="AF1537" t="s">
        <v>47</v>
      </c>
      <c r="AG1537" t="s">
        <v>50</v>
      </c>
      <c r="AH1537" s="9">
        <f t="shared" si="70"/>
        <v>0</v>
      </c>
      <c r="AJ1537">
        <v>660822</v>
      </c>
      <c r="AK1537" t="s">
        <v>48</v>
      </c>
      <c r="AL1537" t="s">
        <v>26</v>
      </c>
      <c r="AM1537" t="s">
        <v>53</v>
      </c>
      <c r="AN1537" s="9">
        <f t="shared" si="71"/>
        <v>1.1966073787597404E-4</v>
      </c>
    </row>
    <row r="1538" spans="1:40" s="7" customFormat="1" x14ac:dyDescent="0.25">
      <c r="A1538"/>
      <c r="B1538" t="s">
        <v>48</v>
      </c>
      <c r="C1538">
        <v>44346</v>
      </c>
      <c r="D1538" t="s">
        <v>26</v>
      </c>
      <c r="E1538" t="s">
        <v>50</v>
      </c>
      <c r="F1538" s="8"/>
      <c r="G1538">
        <v>-15</v>
      </c>
      <c r="H1538"/>
      <c r="I1538" s="8"/>
      <c r="J1538"/>
      <c r="K1538"/>
      <c r="L1538" s="8"/>
      <c r="M1538" s="8"/>
      <c r="N1538" s="8"/>
      <c r="O1538"/>
      <c r="P1538"/>
      <c r="Q1538"/>
      <c r="R1538"/>
      <c r="S1538"/>
      <c r="T1538"/>
      <c r="U1538"/>
      <c r="V1538"/>
      <c r="X1538">
        <v>798296</v>
      </c>
      <c r="Y1538" t="s">
        <v>48</v>
      </c>
      <c r="Z1538" t="s">
        <v>49</v>
      </c>
      <c r="AA1538" t="s">
        <v>10</v>
      </c>
      <c r="AB1538" s="9">
        <f t="shared" si="69"/>
        <v>5.7728851408039184E-5</v>
      </c>
      <c r="AD1538">
        <v>654635</v>
      </c>
      <c r="AE1538" t="s">
        <v>48</v>
      </c>
      <c r="AF1538" t="s">
        <v>47</v>
      </c>
      <c r="AG1538" t="s">
        <v>10</v>
      </c>
      <c r="AH1538" s="9">
        <f t="shared" si="70"/>
        <v>9.0499724840910132E-6</v>
      </c>
      <c r="AJ1538">
        <v>660825</v>
      </c>
      <c r="AK1538" t="s">
        <v>48</v>
      </c>
      <c r="AL1538" t="s">
        <v>26</v>
      </c>
      <c r="AM1538" t="s">
        <v>50</v>
      </c>
      <c r="AN1538" s="9">
        <f t="shared" si="71"/>
        <v>6.7305621365496449E-4</v>
      </c>
    </row>
    <row r="1539" spans="1:40" s="7" customFormat="1" x14ac:dyDescent="0.25">
      <c r="A1539"/>
      <c r="B1539" t="s">
        <v>48</v>
      </c>
      <c r="C1539">
        <v>44346</v>
      </c>
      <c r="D1539" t="s">
        <v>26</v>
      </c>
      <c r="E1539" t="s">
        <v>53</v>
      </c>
      <c r="F1539"/>
      <c r="G1539">
        <v>19</v>
      </c>
      <c r="H1539" s="8"/>
      <c r="I1539"/>
      <c r="J1539"/>
      <c r="K1539"/>
      <c r="L1539" s="8"/>
      <c r="M1539" s="8">
        <v>39</v>
      </c>
      <c r="N1539" s="8"/>
      <c r="O1539"/>
      <c r="P1539"/>
      <c r="Q1539"/>
      <c r="R1539"/>
      <c r="S1539"/>
      <c r="T1539"/>
      <c r="U1539"/>
      <c r="V1539"/>
      <c r="X1539">
        <v>798344</v>
      </c>
      <c r="Y1539" t="s">
        <v>48</v>
      </c>
      <c r="Z1539" t="s">
        <v>49</v>
      </c>
      <c r="AA1539" t="s">
        <v>13</v>
      </c>
      <c r="AB1539" s="9">
        <f t="shared" si="69"/>
        <v>5.9893248386543106E-4</v>
      </c>
      <c r="AD1539">
        <v>654641</v>
      </c>
      <c r="AE1539" t="s">
        <v>48</v>
      </c>
      <c r="AF1539" t="s">
        <v>47</v>
      </c>
      <c r="AG1539" t="s">
        <v>13</v>
      </c>
      <c r="AH1539" s="9">
        <f t="shared" si="70"/>
        <v>8.6348519932975872E-5</v>
      </c>
      <c r="AJ1539">
        <v>660825</v>
      </c>
      <c r="AK1539" t="s">
        <v>48</v>
      </c>
      <c r="AL1539" t="s">
        <v>26</v>
      </c>
      <c r="AM1539" t="s">
        <v>10</v>
      </c>
      <c r="AN1539" s="9">
        <f t="shared" si="71"/>
        <v>9.3041475460014532E-5</v>
      </c>
    </row>
    <row r="1540" spans="1:40" s="7" customFormat="1" x14ac:dyDescent="0.25">
      <c r="A1540"/>
      <c r="B1540" t="s">
        <v>48</v>
      </c>
      <c r="C1540">
        <v>44512</v>
      </c>
      <c r="D1540" t="s">
        <v>47</v>
      </c>
      <c r="E1540" t="s">
        <v>13</v>
      </c>
      <c r="F1540" s="8"/>
      <c r="G1540" s="8"/>
      <c r="H1540" s="8">
        <v>377</v>
      </c>
      <c r="I1540" s="8"/>
      <c r="J1540" s="8"/>
      <c r="K1540" s="8"/>
      <c r="L1540" s="8"/>
      <c r="M1540" s="8"/>
      <c r="N1540" s="8"/>
      <c r="O1540"/>
      <c r="P1540"/>
      <c r="Q1540"/>
      <c r="R1540"/>
      <c r="S1540"/>
      <c r="T1540"/>
      <c r="U1540"/>
      <c r="V1540"/>
      <c r="X1540">
        <v>798393</v>
      </c>
      <c r="Y1540" t="s">
        <v>48</v>
      </c>
      <c r="Z1540" t="s">
        <v>49</v>
      </c>
      <c r="AA1540" t="s">
        <v>13</v>
      </c>
      <c r="AB1540" s="9">
        <f t="shared" ref="AB1540:AB1603" si="72">(SUMIFS($J:$J,$C:$C,$X1540,$B:$B,$Y1540,$D:$D,$Z1540,$E:$E,$AA1540)+SUMIFS($K:$K,$C:$C,$X1540,$B:$B,$Y1540,$D:$D,$Z1540,$E:$E,$AA1540)+SUMIFS($L:$L,$C:$C,$X1540,$B:$B,$Y1540,$D:$D,$Z1540,$E:$E,$AA1540)+SUMIFS($M:$M,$C:$C,$X1540,$B:$B,$Y1540,$D:$D,$Z1540,$E:$E,$AA1540))/SUMIFS($U$9:$U$182,$R$9:$R$182,$Y1540,$Q$9:$Q$182,$Z1540,$S$9:$S$182,$AA1540)</f>
        <v>0</v>
      </c>
      <c r="AD1540">
        <v>654643</v>
      </c>
      <c r="AE1540" t="s">
        <v>48</v>
      </c>
      <c r="AF1540" t="s">
        <v>47</v>
      </c>
      <c r="AG1540" t="s">
        <v>10</v>
      </c>
      <c r="AH1540" s="9">
        <f t="shared" ref="AH1540:AH1603" si="73">(SUMIFS($F:$F,$C:$C,AD1540,$B:$B,AE1540,$D:$D,AF1540,$E:$E,AG1540)+SUMIFS($G:$G,$C:$C,AD1540,$B:$B,AE1540,$D:$D,AF1540,$E:$E,AG1540)+SUMIFS($H:$H,$C:$C,AD1540,$B:$B,AE1540,$D:$D,AF1540,$E:$E,AG1540)+SUMIFS($I:$I,$C:$C,AD1540,$B:$B,AE1540,$D:$D,AF1540,$E:$E,AG1540))/SUMIFS($U$9:$U$182,$R$9:$R$182,AE1540,$Q$9:$Q$182,AF1540,$S$9:$S$182,AG1540)</f>
        <v>1.9331007401679701E-5</v>
      </c>
      <c r="AJ1540">
        <v>660884</v>
      </c>
      <c r="AK1540" t="s">
        <v>48</v>
      </c>
      <c r="AL1540" t="s">
        <v>26</v>
      </c>
      <c r="AM1540" t="s">
        <v>53</v>
      </c>
      <c r="AN1540" s="9">
        <f t="shared" ref="AN1540:AN1603" si="74">(SUMIFS($F:$F,$C:$C,AJ1540,$B:$B,AK1540,$D:$D,AL1540,$E:$E,AM1540)+SUMIFS($G:$G,$C:$C,AJ1540,$B:$B,AK1540,$D:$D,AL1540,$E:$E,AM1540)+SUMIFS($H:$H,$C:$C,AJ1540,$B:$B,AK1540,$D:$D,AL1540,$E:$E,AM1540)+SUMIFS($I:$I,$C:$C,AJ1540,$B:$B,AK1540,$D:$D,AL1540,$E:$E,AM1540))/SUMIFS($U$9:$U$182,$R$9:$R$182,AK1540,$Q$9:$Q$182,AL1540,$S$9:$S$182,AM1540)</f>
        <v>0</v>
      </c>
    </row>
    <row r="1541" spans="1:40" s="7" customFormat="1" x14ac:dyDescent="0.25">
      <c r="A1541"/>
      <c r="B1541" t="s">
        <v>48</v>
      </c>
      <c r="C1541">
        <v>44512</v>
      </c>
      <c r="D1541" t="s">
        <v>47</v>
      </c>
      <c r="E1541" t="s">
        <v>10</v>
      </c>
      <c r="F1541">
        <v>156</v>
      </c>
      <c r="G1541"/>
      <c r="H1541" s="8"/>
      <c r="I1541"/>
      <c r="J1541"/>
      <c r="K1541">
        <v>533</v>
      </c>
      <c r="L1541" s="8">
        <v>155</v>
      </c>
      <c r="M1541" s="8"/>
      <c r="N1541" s="8"/>
      <c r="O1541"/>
      <c r="P1541"/>
      <c r="Q1541"/>
      <c r="R1541"/>
      <c r="S1541"/>
      <c r="T1541"/>
      <c r="U1541"/>
      <c r="V1541"/>
      <c r="X1541">
        <v>798408</v>
      </c>
      <c r="Y1541" t="s">
        <v>48</v>
      </c>
      <c r="Z1541" t="s">
        <v>49</v>
      </c>
      <c r="AA1541" t="s">
        <v>10</v>
      </c>
      <c r="AB1541" s="9">
        <f t="shared" si="72"/>
        <v>0</v>
      </c>
      <c r="AD1541">
        <v>654645</v>
      </c>
      <c r="AE1541" t="s">
        <v>48</v>
      </c>
      <c r="AF1541" t="s">
        <v>47</v>
      </c>
      <c r="AG1541" t="s">
        <v>50</v>
      </c>
      <c r="AH1541" s="9">
        <f t="shared" si="73"/>
        <v>0</v>
      </c>
      <c r="AJ1541">
        <v>660914</v>
      </c>
      <c r="AK1541" t="s">
        <v>48</v>
      </c>
      <c r="AL1541" t="s">
        <v>26</v>
      </c>
      <c r="AM1541" t="s">
        <v>13</v>
      </c>
      <c r="AN1541" s="9">
        <f t="shared" si="74"/>
        <v>0</v>
      </c>
    </row>
    <row r="1542" spans="1:40" s="7" customFormat="1" x14ac:dyDescent="0.25">
      <c r="A1542"/>
      <c r="B1542" t="s">
        <v>48</v>
      </c>
      <c r="C1542">
        <v>45287</v>
      </c>
      <c r="D1542" t="s">
        <v>47</v>
      </c>
      <c r="E1542" t="s">
        <v>10</v>
      </c>
      <c r="F1542" s="8">
        <v>650</v>
      </c>
      <c r="G1542" s="8">
        <v>878</v>
      </c>
      <c r="H1542" s="8"/>
      <c r="I1542" s="8">
        <v>152</v>
      </c>
      <c r="J1542" s="8"/>
      <c r="K1542" s="8">
        <v>155</v>
      </c>
      <c r="L1542" s="8"/>
      <c r="M1542" s="8"/>
      <c r="N1542" s="8"/>
      <c r="O1542"/>
      <c r="P1542"/>
      <c r="Q1542"/>
      <c r="R1542"/>
      <c r="S1542"/>
      <c r="T1542"/>
      <c r="U1542"/>
      <c r="V1542"/>
      <c r="X1542">
        <v>798438</v>
      </c>
      <c r="Y1542" t="s">
        <v>48</v>
      </c>
      <c r="Z1542" t="s">
        <v>49</v>
      </c>
      <c r="AA1542" t="s">
        <v>50</v>
      </c>
      <c r="AB1542" s="9">
        <f t="shared" si="72"/>
        <v>5.9913724237098582E-4</v>
      </c>
      <c r="AD1542">
        <v>654645</v>
      </c>
      <c r="AE1542" t="s">
        <v>48</v>
      </c>
      <c r="AF1542" t="s">
        <v>47</v>
      </c>
      <c r="AG1542" t="s">
        <v>10</v>
      </c>
      <c r="AH1542" s="9">
        <f t="shared" si="73"/>
        <v>2.1137674702731695E-4</v>
      </c>
      <c r="AJ1542">
        <v>660927</v>
      </c>
      <c r="AK1542" t="s">
        <v>48</v>
      </c>
      <c r="AL1542" t="s">
        <v>26</v>
      </c>
      <c r="AM1542" t="s">
        <v>13</v>
      </c>
      <c r="AN1542" s="9">
        <f t="shared" si="74"/>
        <v>1.1173821487679605E-3</v>
      </c>
    </row>
    <row r="1543" spans="1:40" s="7" customFormat="1" x14ac:dyDescent="0.25">
      <c r="A1543"/>
      <c r="B1543" t="s">
        <v>48</v>
      </c>
      <c r="C1543">
        <v>45287</v>
      </c>
      <c r="D1543" t="s">
        <v>26</v>
      </c>
      <c r="E1543" t="s">
        <v>10</v>
      </c>
      <c r="F1543">
        <v>15</v>
      </c>
      <c r="G1543"/>
      <c r="H1543"/>
      <c r="I1543"/>
      <c r="J1543"/>
      <c r="K1543"/>
      <c r="L1543" s="8"/>
      <c r="M1543" s="8"/>
      <c r="N1543" s="8"/>
      <c r="O1543"/>
      <c r="P1543"/>
      <c r="Q1543"/>
      <c r="R1543"/>
      <c r="S1543"/>
      <c r="T1543"/>
      <c r="U1543"/>
      <c r="V1543"/>
      <c r="X1543">
        <v>798438</v>
      </c>
      <c r="Y1543" t="s">
        <v>48</v>
      </c>
      <c r="Z1543" t="s">
        <v>49</v>
      </c>
      <c r="AA1543" t="s">
        <v>10</v>
      </c>
      <c r="AB1543" s="9">
        <f t="shared" si="72"/>
        <v>2.0344641242905992E-3</v>
      </c>
      <c r="AD1543">
        <v>654645</v>
      </c>
      <c r="AE1543" t="s">
        <v>48</v>
      </c>
      <c r="AF1543" t="s">
        <v>47</v>
      </c>
      <c r="AG1543" t="s">
        <v>53</v>
      </c>
      <c r="AH1543" s="9">
        <f t="shared" si="73"/>
        <v>1.6889549301617535E-3</v>
      </c>
      <c r="AJ1543">
        <v>660927</v>
      </c>
      <c r="AK1543" t="s">
        <v>48</v>
      </c>
      <c r="AL1543" t="s">
        <v>26</v>
      </c>
      <c r="AM1543" t="s">
        <v>10</v>
      </c>
      <c r="AN1543" s="9">
        <f t="shared" si="74"/>
        <v>3.5853562199559744E-5</v>
      </c>
    </row>
    <row r="1544" spans="1:40" s="7" customFormat="1" x14ac:dyDescent="0.25">
      <c r="A1544"/>
      <c r="B1544" t="s">
        <v>48</v>
      </c>
      <c r="C1544">
        <v>45290</v>
      </c>
      <c r="D1544" t="s">
        <v>47</v>
      </c>
      <c r="E1544" t="s">
        <v>10</v>
      </c>
      <c r="F1544" s="8">
        <v>177</v>
      </c>
      <c r="G1544" s="8"/>
      <c r="H1544" s="8"/>
      <c r="I1544" s="8"/>
      <c r="J1544" s="8"/>
      <c r="K1544" s="8"/>
      <c r="L1544" s="8"/>
      <c r="M1544" s="8"/>
      <c r="N1544" s="8"/>
      <c r="O1544"/>
      <c r="P1544"/>
      <c r="Q1544"/>
      <c r="R1544"/>
      <c r="S1544"/>
      <c r="T1544"/>
      <c r="U1544"/>
      <c r="V1544"/>
      <c r="X1544">
        <v>798438</v>
      </c>
      <c r="Y1544" t="s">
        <v>48</v>
      </c>
      <c r="Z1544" t="s">
        <v>49</v>
      </c>
      <c r="AA1544" t="s">
        <v>53</v>
      </c>
      <c r="AB1544" s="9">
        <f t="shared" si="72"/>
        <v>3.7004958293744001E-3</v>
      </c>
      <c r="AD1544">
        <v>654646</v>
      </c>
      <c r="AE1544" t="s">
        <v>48</v>
      </c>
      <c r="AF1544" t="s">
        <v>47</v>
      </c>
      <c r="AG1544" t="s">
        <v>10</v>
      </c>
      <c r="AH1544" s="9">
        <f t="shared" si="73"/>
        <v>5.2835868767413713E-5</v>
      </c>
      <c r="AJ1544">
        <v>660967</v>
      </c>
      <c r="AK1544" t="s">
        <v>48</v>
      </c>
      <c r="AL1544" t="s">
        <v>26</v>
      </c>
      <c r="AM1544" t="s">
        <v>13</v>
      </c>
      <c r="AN1544" s="9">
        <f t="shared" si="74"/>
        <v>0</v>
      </c>
    </row>
    <row r="1545" spans="1:40" s="7" customFormat="1" x14ac:dyDescent="0.25">
      <c r="A1545"/>
      <c r="B1545" t="s">
        <v>48</v>
      </c>
      <c r="C1545">
        <v>45293</v>
      </c>
      <c r="D1545" t="s">
        <v>49</v>
      </c>
      <c r="E1545" t="s">
        <v>13</v>
      </c>
      <c r="F1545"/>
      <c r="G1545"/>
      <c r="H1545"/>
      <c r="I1545"/>
      <c r="J1545"/>
      <c r="K1545" s="8"/>
      <c r="L1545" s="8">
        <v>2421</v>
      </c>
      <c r="M1545" s="8"/>
      <c r="N1545" s="8"/>
      <c r="O1545"/>
      <c r="P1545"/>
      <c r="Q1545"/>
      <c r="R1545"/>
      <c r="S1545"/>
      <c r="T1545"/>
      <c r="U1545"/>
      <c r="V1545"/>
      <c r="X1545">
        <v>798456</v>
      </c>
      <c r="Y1545" t="s">
        <v>48</v>
      </c>
      <c r="Z1545" t="s">
        <v>49</v>
      </c>
      <c r="AA1545" t="s">
        <v>13</v>
      </c>
      <c r="AB1545" s="9">
        <f t="shared" si="72"/>
        <v>1.2002654987283187E-4</v>
      </c>
      <c r="AD1545">
        <v>654647</v>
      </c>
      <c r="AE1545" t="s">
        <v>48</v>
      </c>
      <c r="AF1545" t="s">
        <v>47</v>
      </c>
      <c r="AG1545" t="s">
        <v>10</v>
      </c>
      <c r="AH1545" s="9">
        <f t="shared" si="73"/>
        <v>1.1046289943816973E-5</v>
      </c>
      <c r="AJ1545">
        <v>660967</v>
      </c>
      <c r="AK1545" t="s">
        <v>48</v>
      </c>
      <c r="AL1545" t="s">
        <v>26</v>
      </c>
      <c r="AM1545" t="s">
        <v>50</v>
      </c>
      <c r="AN1545" s="9">
        <f t="shared" si="74"/>
        <v>0</v>
      </c>
    </row>
    <row r="1546" spans="1:40" s="7" customFormat="1" x14ac:dyDescent="0.25">
      <c r="A1546"/>
      <c r="B1546" t="s">
        <v>48</v>
      </c>
      <c r="C1546">
        <v>45293</v>
      </c>
      <c r="D1546" t="s">
        <v>47</v>
      </c>
      <c r="E1546" t="s">
        <v>13</v>
      </c>
      <c r="F1546" s="8">
        <v>1566</v>
      </c>
      <c r="G1546" s="8">
        <v>2072</v>
      </c>
      <c r="H1546" s="8">
        <v>2427</v>
      </c>
      <c r="I1546" s="8">
        <v>2410</v>
      </c>
      <c r="J1546" s="8">
        <v>2757</v>
      </c>
      <c r="K1546" s="8">
        <v>1591</v>
      </c>
      <c r="L1546" s="8">
        <v>1587</v>
      </c>
      <c r="M1546" s="8">
        <v>2394</v>
      </c>
      <c r="N1546" s="8"/>
      <c r="O1546"/>
      <c r="P1546"/>
      <c r="Q1546"/>
      <c r="R1546"/>
      <c r="S1546"/>
      <c r="T1546"/>
      <c r="U1546"/>
      <c r="V1546"/>
      <c r="X1546">
        <v>798466</v>
      </c>
      <c r="Y1546" t="s">
        <v>48</v>
      </c>
      <c r="Z1546" t="s">
        <v>49</v>
      </c>
      <c r="AA1546" t="s">
        <v>10</v>
      </c>
      <c r="AB1546" s="9">
        <f t="shared" si="72"/>
        <v>4.5877232907051004E-6</v>
      </c>
      <c r="AD1546">
        <v>654653</v>
      </c>
      <c r="AE1546" t="s">
        <v>48</v>
      </c>
      <c r="AF1546" t="s">
        <v>47</v>
      </c>
      <c r="AG1546" t="s">
        <v>10</v>
      </c>
      <c r="AH1546" s="9">
        <f t="shared" si="73"/>
        <v>4.7911619033423016E-6</v>
      </c>
      <c r="AJ1546">
        <v>660967</v>
      </c>
      <c r="AK1546" t="s">
        <v>48</v>
      </c>
      <c r="AL1546" t="s">
        <v>26</v>
      </c>
      <c r="AM1546" t="s">
        <v>10</v>
      </c>
      <c r="AN1546" s="9">
        <f t="shared" si="74"/>
        <v>0</v>
      </c>
    </row>
    <row r="1547" spans="1:40" s="7" customFormat="1" x14ac:dyDescent="0.25">
      <c r="A1547"/>
      <c r="B1547" t="s">
        <v>48</v>
      </c>
      <c r="C1547">
        <v>45293</v>
      </c>
      <c r="D1547" t="s">
        <v>47</v>
      </c>
      <c r="E1547" t="s">
        <v>50</v>
      </c>
      <c r="F1547" s="8"/>
      <c r="G1547" s="8"/>
      <c r="H1547" s="8"/>
      <c r="I1547" s="8"/>
      <c r="J1547" s="8"/>
      <c r="K1547" s="8">
        <v>-10</v>
      </c>
      <c r="L1547" s="8"/>
      <c r="M1547" s="8"/>
      <c r="N1547" s="8"/>
      <c r="O1547"/>
      <c r="P1547"/>
      <c r="Q1547"/>
      <c r="R1547"/>
      <c r="S1547"/>
      <c r="T1547"/>
      <c r="U1547"/>
      <c r="V1547"/>
      <c r="X1547">
        <v>798502</v>
      </c>
      <c r="Y1547" t="s">
        <v>48</v>
      </c>
      <c r="Z1547" t="s">
        <v>49</v>
      </c>
      <c r="AA1547" t="s">
        <v>13</v>
      </c>
      <c r="AB1547" s="9">
        <f t="shared" si="72"/>
        <v>9.8061691246103633E-4</v>
      </c>
      <c r="AD1547">
        <v>654656</v>
      </c>
      <c r="AE1547" t="s">
        <v>48</v>
      </c>
      <c r="AF1547" t="s">
        <v>47</v>
      </c>
      <c r="AG1547" t="s">
        <v>10</v>
      </c>
      <c r="AH1547" s="9">
        <f t="shared" si="73"/>
        <v>2.8414251843432816E-5</v>
      </c>
      <c r="AJ1547">
        <v>660976</v>
      </c>
      <c r="AK1547" t="s">
        <v>48</v>
      </c>
      <c r="AL1547" t="s">
        <v>26</v>
      </c>
      <c r="AM1547" t="s">
        <v>10</v>
      </c>
      <c r="AN1547" s="9">
        <f t="shared" si="74"/>
        <v>0</v>
      </c>
    </row>
    <row r="1548" spans="1:40" s="7" customFormat="1" x14ac:dyDescent="0.25">
      <c r="A1548"/>
      <c r="B1548" t="s">
        <v>48</v>
      </c>
      <c r="C1548">
        <v>45399</v>
      </c>
      <c r="D1548" t="s">
        <v>49</v>
      </c>
      <c r="E1548" t="s">
        <v>53</v>
      </c>
      <c r="F1548" s="8">
        <v>244</v>
      </c>
      <c r="G1548" s="8"/>
      <c r="H1548" s="8"/>
      <c r="I1548"/>
      <c r="J1548" s="8"/>
      <c r="K1548" s="8"/>
      <c r="L1548" s="8"/>
      <c r="M1548" s="8">
        <v>4653</v>
      </c>
      <c r="N1548" s="8"/>
      <c r="O1548"/>
      <c r="P1548"/>
      <c r="Q1548"/>
      <c r="R1548"/>
      <c r="S1548"/>
      <c r="T1548"/>
      <c r="U1548"/>
      <c r="V1548"/>
      <c r="X1548">
        <v>798581</v>
      </c>
      <c r="Y1548" t="s">
        <v>48</v>
      </c>
      <c r="Z1548" t="s">
        <v>49</v>
      </c>
      <c r="AA1548" t="s">
        <v>53</v>
      </c>
      <c r="AB1548" s="9">
        <f t="shared" si="72"/>
        <v>0</v>
      </c>
      <c r="AD1548">
        <v>654656</v>
      </c>
      <c r="AE1548" t="s">
        <v>48</v>
      </c>
      <c r="AF1548" t="s">
        <v>47</v>
      </c>
      <c r="AG1548" t="s">
        <v>53</v>
      </c>
      <c r="AH1548" s="9">
        <f t="shared" si="73"/>
        <v>9.7716393853419019E-5</v>
      </c>
      <c r="AJ1548">
        <v>660976</v>
      </c>
      <c r="AK1548" t="s">
        <v>48</v>
      </c>
      <c r="AL1548" t="s">
        <v>26</v>
      </c>
      <c r="AM1548" t="s">
        <v>53</v>
      </c>
      <c r="AN1548" s="9">
        <f t="shared" si="74"/>
        <v>1.0769466408837663E-4</v>
      </c>
    </row>
    <row r="1549" spans="1:40" s="7" customFormat="1" x14ac:dyDescent="0.25">
      <c r="A1549"/>
      <c r="B1549" t="s">
        <v>48</v>
      </c>
      <c r="C1549">
        <v>45399</v>
      </c>
      <c r="D1549" t="s">
        <v>47</v>
      </c>
      <c r="E1549" t="s">
        <v>53</v>
      </c>
      <c r="F1549" s="8">
        <v>910</v>
      </c>
      <c r="G1549" s="8">
        <v>507</v>
      </c>
      <c r="H1549" s="8">
        <v>428</v>
      </c>
      <c r="I1549" s="8">
        <v>753</v>
      </c>
      <c r="J1549" s="8">
        <v>323</v>
      </c>
      <c r="K1549" s="8">
        <v>295</v>
      </c>
      <c r="L1549" s="8">
        <v>1345</v>
      </c>
      <c r="M1549" s="8">
        <v>124</v>
      </c>
      <c r="N1549" s="8"/>
      <c r="O1549"/>
      <c r="P1549"/>
      <c r="Q1549"/>
      <c r="R1549"/>
      <c r="S1549"/>
      <c r="T1549"/>
      <c r="U1549"/>
      <c r="V1549"/>
      <c r="X1549">
        <v>798648</v>
      </c>
      <c r="Y1549" t="s">
        <v>48</v>
      </c>
      <c r="Z1549" t="s">
        <v>49</v>
      </c>
      <c r="AA1549" t="s">
        <v>10</v>
      </c>
      <c r="AB1549" s="9">
        <f t="shared" si="72"/>
        <v>8.334363978114266E-5</v>
      </c>
      <c r="AD1549">
        <v>654661</v>
      </c>
      <c r="AE1549" t="s">
        <v>48</v>
      </c>
      <c r="AF1549" t="s">
        <v>47</v>
      </c>
      <c r="AG1549" t="s">
        <v>13</v>
      </c>
      <c r="AH1549" s="9">
        <f t="shared" si="73"/>
        <v>8.1377496397388774E-5</v>
      </c>
      <c r="AJ1549">
        <v>660980</v>
      </c>
      <c r="AK1549" t="s">
        <v>48</v>
      </c>
      <c r="AL1549" t="s">
        <v>26</v>
      </c>
      <c r="AM1549" t="s">
        <v>50</v>
      </c>
      <c r="AN1549" s="9">
        <f t="shared" si="74"/>
        <v>1.0768899418479432E-4</v>
      </c>
    </row>
    <row r="1550" spans="1:40" s="7" customFormat="1" x14ac:dyDescent="0.25">
      <c r="A1550"/>
      <c r="B1550" t="s">
        <v>48</v>
      </c>
      <c r="C1550">
        <v>45399</v>
      </c>
      <c r="D1550" t="s">
        <v>26</v>
      </c>
      <c r="E1550" t="s">
        <v>53</v>
      </c>
      <c r="F1550" s="8">
        <v>35</v>
      </c>
      <c r="G1550" s="8">
        <v>14</v>
      </c>
      <c r="H1550" s="8"/>
      <c r="I1550">
        <v>11</v>
      </c>
      <c r="J1550" s="8">
        <v>15</v>
      </c>
      <c r="K1550" s="8">
        <v>15</v>
      </c>
      <c r="L1550" s="8">
        <v>8</v>
      </c>
      <c r="M1550" s="8">
        <v>56</v>
      </c>
      <c r="N1550" s="8"/>
      <c r="O1550"/>
      <c r="P1550"/>
      <c r="Q1550"/>
      <c r="R1550"/>
      <c r="S1550"/>
      <c r="T1550"/>
      <c r="U1550"/>
      <c r="V1550"/>
      <c r="X1550">
        <v>798648</v>
      </c>
      <c r="Y1550" t="s">
        <v>48</v>
      </c>
      <c r="Z1550" t="s">
        <v>49</v>
      </c>
      <c r="AA1550" t="s">
        <v>53</v>
      </c>
      <c r="AB1550" s="9">
        <f t="shared" si="72"/>
        <v>2.2326530763537699E-3</v>
      </c>
      <c r="AD1550">
        <v>654661</v>
      </c>
      <c r="AE1550" t="s">
        <v>48</v>
      </c>
      <c r="AF1550" t="s">
        <v>47</v>
      </c>
      <c r="AG1550" t="s">
        <v>10</v>
      </c>
      <c r="AH1550" s="9">
        <f t="shared" si="73"/>
        <v>1.4972380947944692E-6</v>
      </c>
      <c r="AJ1550">
        <v>660980</v>
      </c>
      <c r="AK1550" t="s">
        <v>48</v>
      </c>
      <c r="AL1550" t="s">
        <v>26</v>
      </c>
      <c r="AM1550" t="s">
        <v>10</v>
      </c>
      <c r="AN1550" s="9">
        <f t="shared" si="74"/>
        <v>2.4682658935729974E-4</v>
      </c>
    </row>
    <row r="1551" spans="1:40" s="7" customFormat="1" x14ac:dyDescent="0.25">
      <c r="A1551"/>
      <c r="B1551" t="s">
        <v>48</v>
      </c>
      <c r="C1551">
        <v>45477</v>
      </c>
      <c r="D1551" t="s">
        <v>49</v>
      </c>
      <c r="E1551" t="s">
        <v>10</v>
      </c>
      <c r="F1551" s="8">
        <v>1462</v>
      </c>
      <c r="G1551" s="8"/>
      <c r="H1551" s="8">
        <v>1462</v>
      </c>
      <c r="I1551" s="8">
        <v>1462</v>
      </c>
      <c r="J1551" s="8">
        <v>1395</v>
      </c>
      <c r="K1551" s="8">
        <v>1462</v>
      </c>
      <c r="L1551" s="8"/>
      <c r="M1551" s="8"/>
      <c r="N1551" s="8"/>
      <c r="O1551"/>
      <c r="P1551"/>
      <c r="Q1551"/>
      <c r="R1551"/>
      <c r="S1551"/>
      <c r="T1551"/>
      <c r="U1551"/>
      <c r="V1551"/>
      <c r="X1551">
        <v>798651</v>
      </c>
      <c r="Y1551" t="s">
        <v>48</v>
      </c>
      <c r="Z1551" t="s">
        <v>49</v>
      </c>
      <c r="AA1551" t="s">
        <v>13</v>
      </c>
      <c r="AB1551" s="9">
        <f t="shared" si="72"/>
        <v>3.8228456134496952E-4</v>
      </c>
      <c r="AD1551">
        <v>654712</v>
      </c>
      <c r="AE1551" t="s">
        <v>48</v>
      </c>
      <c r="AF1551" t="s">
        <v>47</v>
      </c>
      <c r="AG1551" t="s">
        <v>50</v>
      </c>
      <c r="AH1551" s="9">
        <f t="shared" si="73"/>
        <v>2.845780095571895E-3</v>
      </c>
      <c r="AJ1551">
        <v>660981</v>
      </c>
      <c r="AK1551" t="s">
        <v>48</v>
      </c>
      <c r="AL1551" t="s">
        <v>26</v>
      </c>
      <c r="AM1551" t="s">
        <v>13</v>
      </c>
      <c r="AN1551" s="9">
        <f t="shared" si="74"/>
        <v>8.3226641214430113E-4</v>
      </c>
    </row>
    <row r="1552" spans="1:40" s="7" customFormat="1" x14ac:dyDescent="0.25">
      <c r="A1552"/>
      <c r="B1552" t="s">
        <v>48</v>
      </c>
      <c r="C1552">
        <v>45477</v>
      </c>
      <c r="D1552" t="s">
        <v>49</v>
      </c>
      <c r="E1552" t="s">
        <v>53</v>
      </c>
      <c r="F1552" s="8"/>
      <c r="G1552" s="8">
        <v>1462</v>
      </c>
      <c r="H1552" s="8"/>
      <c r="I1552"/>
      <c r="J1552" s="8"/>
      <c r="K1552" s="8"/>
      <c r="L1552" s="8">
        <v>658</v>
      </c>
      <c r="M1552" s="8"/>
      <c r="N1552" s="8"/>
      <c r="O1552"/>
      <c r="P1552"/>
      <c r="Q1552"/>
      <c r="R1552"/>
      <c r="S1552"/>
      <c r="T1552"/>
      <c r="U1552"/>
      <c r="V1552"/>
      <c r="X1552">
        <v>798651</v>
      </c>
      <c r="Y1552" t="s">
        <v>48</v>
      </c>
      <c r="Z1552" t="s">
        <v>49</v>
      </c>
      <c r="AA1552" t="s">
        <v>10</v>
      </c>
      <c r="AB1552" s="9">
        <f t="shared" si="72"/>
        <v>7.5888589433746877E-5</v>
      </c>
      <c r="AD1552">
        <v>654712</v>
      </c>
      <c r="AE1552" t="s">
        <v>48</v>
      </c>
      <c r="AF1552" t="s">
        <v>47</v>
      </c>
      <c r="AG1552" t="s">
        <v>10</v>
      </c>
      <c r="AH1552" s="9">
        <f t="shared" si="73"/>
        <v>7.1953935640055972E-4</v>
      </c>
      <c r="AJ1552">
        <v>660991</v>
      </c>
      <c r="AK1552" t="s">
        <v>51</v>
      </c>
      <c r="AL1552" t="s">
        <v>26</v>
      </c>
      <c r="AM1552" t="s">
        <v>53</v>
      </c>
      <c r="AN1552" s="9">
        <f t="shared" si="74"/>
        <v>1.9905118933085626E-2</v>
      </c>
    </row>
    <row r="1553" spans="1:40" s="7" customFormat="1" x14ac:dyDescent="0.25">
      <c r="A1553"/>
      <c r="B1553" t="s">
        <v>48</v>
      </c>
      <c r="C1553">
        <v>45477</v>
      </c>
      <c r="D1553" t="s">
        <v>47</v>
      </c>
      <c r="E1553" t="s">
        <v>10</v>
      </c>
      <c r="F1553" s="8">
        <v>270</v>
      </c>
      <c r="G1553">
        <v>167</v>
      </c>
      <c r="H1553" s="8">
        <v>226</v>
      </c>
      <c r="I1553">
        <v>236</v>
      </c>
      <c r="J1553" s="8">
        <v>126</v>
      </c>
      <c r="K1553">
        <v>175</v>
      </c>
      <c r="L1553" s="8">
        <v>327</v>
      </c>
      <c r="M1553" s="8">
        <v>339</v>
      </c>
      <c r="N1553" s="8"/>
      <c r="O1553"/>
      <c r="P1553"/>
      <c r="Q1553"/>
      <c r="R1553"/>
      <c r="S1553"/>
      <c r="T1553"/>
      <c r="U1553"/>
      <c r="V1553"/>
      <c r="X1553">
        <v>798950</v>
      </c>
      <c r="Y1553" t="s">
        <v>48</v>
      </c>
      <c r="Z1553" t="s">
        <v>49</v>
      </c>
      <c r="AA1553" t="s">
        <v>10</v>
      </c>
      <c r="AB1553" s="9">
        <f t="shared" si="72"/>
        <v>1.7012807203031414E-4</v>
      </c>
      <c r="AD1553">
        <v>654713</v>
      </c>
      <c r="AE1553" t="s">
        <v>48</v>
      </c>
      <c r="AF1553" t="s">
        <v>47</v>
      </c>
      <c r="AG1553" t="s">
        <v>10</v>
      </c>
      <c r="AH1553" s="9">
        <f t="shared" si="73"/>
        <v>2.8613883589405409E-6</v>
      </c>
      <c r="AJ1553">
        <v>660992</v>
      </c>
      <c r="AK1553" t="s">
        <v>48</v>
      </c>
      <c r="AL1553" t="s">
        <v>26</v>
      </c>
      <c r="AM1553" t="s">
        <v>50</v>
      </c>
      <c r="AN1553" s="9">
        <f t="shared" si="74"/>
        <v>1.9653241438724964E-3</v>
      </c>
    </row>
    <row r="1554" spans="1:40" s="7" customFormat="1" x14ac:dyDescent="0.25">
      <c r="A1554"/>
      <c r="B1554" t="s">
        <v>48</v>
      </c>
      <c r="C1554">
        <v>45477</v>
      </c>
      <c r="D1554" t="s">
        <v>47</v>
      </c>
      <c r="E1554" t="s">
        <v>53</v>
      </c>
      <c r="F1554" s="8">
        <v>368</v>
      </c>
      <c r="G1554" s="8"/>
      <c r="H1554" s="8"/>
      <c r="I1554">
        <v>163</v>
      </c>
      <c r="J1554" s="8"/>
      <c r="K1554" s="8"/>
      <c r="L1554" s="8"/>
      <c r="M1554" s="8"/>
      <c r="N1554" s="8"/>
      <c r="O1554"/>
      <c r="P1554"/>
      <c r="Q1554"/>
      <c r="R1554"/>
      <c r="S1554"/>
      <c r="T1554"/>
      <c r="U1554"/>
      <c r="V1554"/>
      <c r="X1554">
        <v>798951</v>
      </c>
      <c r="Y1554" t="s">
        <v>48</v>
      </c>
      <c r="Z1554" t="s">
        <v>49</v>
      </c>
      <c r="AA1554" t="s">
        <v>10</v>
      </c>
      <c r="AB1554" s="9">
        <f t="shared" si="72"/>
        <v>1.0303261890375204E-4</v>
      </c>
      <c r="AD1554">
        <v>654744</v>
      </c>
      <c r="AE1554" t="s">
        <v>48</v>
      </c>
      <c r="AF1554" t="s">
        <v>47</v>
      </c>
      <c r="AG1554" t="s">
        <v>50</v>
      </c>
      <c r="AH1554" s="9">
        <f t="shared" si="73"/>
        <v>3.4291872826140203E-4</v>
      </c>
      <c r="AJ1554">
        <v>660992</v>
      </c>
      <c r="AK1554" t="s">
        <v>48</v>
      </c>
      <c r="AL1554" t="s">
        <v>26</v>
      </c>
      <c r="AM1554" t="s">
        <v>10</v>
      </c>
      <c r="AN1554" s="9">
        <f t="shared" si="74"/>
        <v>1.5680748029757864E-3</v>
      </c>
    </row>
    <row r="1555" spans="1:40" s="7" customFormat="1" x14ac:dyDescent="0.25">
      <c r="A1555"/>
      <c r="B1555" t="s">
        <v>48</v>
      </c>
      <c r="C1555">
        <v>45477</v>
      </c>
      <c r="D1555" t="s">
        <v>26</v>
      </c>
      <c r="E1555" t="s">
        <v>10</v>
      </c>
      <c r="F1555" s="8"/>
      <c r="G1555" s="8"/>
      <c r="H1555" s="8"/>
      <c r="I1555"/>
      <c r="J1555" s="8"/>
      <c r="K1555" s="8"/>
      <c r="L1555" s="8"/>
      <c r="M1555" s="8">
        <v>158</v>
      </c>
      <c r="N1555" s="8"/>
      <c r="O1555"/>
      <c r="P1555"/>
      <c r="Q1555"/>
      <c r="R1555"/>
      <c r="S1555"/>
      <c r="T1555"/>
      <c r="U1555"/>
      <c r="V1555"/>
      <c r="X1555">
        <v>798998</v>
      </c>
      <c r="Y1555" t="s">
        <v>48</v>
      </c>
      <c r="Z1555" t="s">
        <v>49</v>
      </c>
      <c r="AA1555" t="s">
        <v>13</v>
      </c>
      <c r="AB1555" s="9">
        <f t="shared" si="72"/>
        <v>1.8003982480924782E-6</v>
      </c>
      <c r="AD1555">
        <v>654744</v>
      </c>
      <c r="AE1555" t="s">
        <v>48</v>
      </c>
      <c r="AF1555" t="s">
        <v>47</v>
      </c>
      <c r="AG1555" t="s">
        <v>10</v>
      </c>
      <c r="AH1555" s="9">
        <f t="shared" si="73"/>
        <v>8.8343701984406101E-4</v>
      </c>
      <c r="AJ1555">
        <v>660992</v>
      </c>
      <c r="AK1555" t="s">
        <v>48</v>
      </c>
      <c r="AL1555" t="s">
        <v>26</v>
      </c>
      <c r="AM1555" t="s">
        <v>53</v>
      </c>
      <c r="AN1555" s="9">
        <f t="shared" si="74"/>
        <v>2.0916696980720264E-3</v>
      </c>
    </row>
    <row r="1556" spans="1:40" s="7" customFormat="1" x14ac:dyDescent="0.25">
      <c r="A1556"/>
      <c r="B1556" t="s">
        <v>48</v>
      </c>
      <c r="C1556">
        <v>45477</v>
      </c>
      <c r="D1556" t="s">
        <v>26</v>
      </c>
      <c r="E1556" t="s">
        <v>53</v>
      </c>
      <c r="F1556"/>
      <c r="G1556"/>
      <c r="H1556"/>
      <c r="I1556"/>
      <c r="J1556"/>
      <c r="K1556" s="8"/>
      <c r="L1556" s="8"/>
      <c r="M1556" s="8">
        <v>15</v>
      </c>
      <c r="N1556" s="8"/>
      <c r="O1556"/>
      <c r="P1556"/>
      <c r="Q1556"/>
      <c r="R1556"/>
      <c r="S1556"/>
      <c r="T1556"/>
      <c r="U1556"/>
      <c r="V1556"/>
      <c r="X1556">
        <v>799016</v>
      </c>
      <c r="Y1556" t="s">
        <v>48</v>
      </c>
      <c r="Z1556" t="s">
        <v>49</v>
      </c>
      <c r="AA1556" t="s">
        <v>53</v>
      </c>
      <c r="AB1556" s="9">
        <f t="shared" si="72"/>
        <v>0</v>
      </c>
      <c r="AD1556">
        <v>654747</v>
      </c>
      <c r="AE1556" t="s">
        <v>48</v>
      </c>
      <c r="AF1556" t="s">
        <v>47</v>
      </c>
      <c r="AG1556" t="s">
        <v>10</v>
      </c>
      <c r="AH1556" s="9">
        <f t="shared" si="73"/>
        <v>3.4662725492375063E-4</v>
      </c>
      <c r="AJ1556">
        <v>661018</v>
      </c>
      <c r="AK1556" t="s">
        <v>48</v>
      </c>
      <c r="AL1556" t="s">
        <v>26</v>
      </c>
      <c r="AM1556" t="s">
        <v>10</v>
      </c>
      <c r="AN1556" s="9">
        <f t="shared" si="74"/>
        <v>1.9669086436419634E-3</v>
      </c>
    </row>
    <row r="1557" spans="1:40" s="7" customFormat="1" x14ac:dyDescent="0.25">
      <c r="A1557"/>
      <c r="B1557" t="s">
        <v>48</v>
      </c>
      <c r="C1557">
        <v>45494</v>
      </c>
      <c r="D1557" t="s">
        <v>49</v>
      </c>
      <c r="E1557" t="s">
        <v>10</v>
      </c>
      <c r="F1557" s="8"/>
      <c r="G1557" s="8"/>
      <c r="H1557" s="8"/>
      <c r="I1557" s="8"/>
      <c r="J1557" s="8"/>
      <c r="K1557" s="8"/>
      <c r="L1557" s="8">
        <v>186</v>
      </c>
      <c r="M1557" s="8"/>
      <c r="N1557" s="8"/>
      <c r="O1557"/>
      <c r="P1557"/>
      <c r="Q1557"/>
      <c r="R1557"/>
      <c r="S1557"/>
      <c r="T1557"/>
      <c r="U1557"/>
      <c r="V1557"/>
      <c r="X1557">
        <v>799038</v>
      </c>
      <c r="Y1557" t="s">
        <v>48</v>
      </c>
      <c r="Z1557" t="s">
        <v>49</v>
      </c>
      <c r="AA1557" t="s">
        <v>53</v>
      </c>
      <c r="AB1557" s="9">
        <f t="shared" si="72"/>
        <v>0</v>
      </c>
      <c r="AD1557">
        <v>654753</v>
      </c>
      <c r="AE1557" t="s">
        <v>48</v>
      </c>
      <c r="AF1557" t="s">
        <v>47</v>
      </c>
      <c r="AG1557" t="s">
        <v>10</v>
      </c>
      <c r="AH1557" s="9">
        <f t="shared" si="73"/>
        <v>4.0092708982829674E-5</v>
      </c>
      <c r="AJ1557">
        <v>661018</v>
      </c>
      <c r="AK1557" t="s">
        <v>48</v>
      </c>
      <c r="AL1557" t="s">
        <v>26</v>
      </c>
      <c r="AM1557" t="s">
        <v>53</v>
      </c>
      <c r="AN1557" s="9">
        <f t="shared" si="74"/>
        <v>0</v>
      </c>
    </row>
    <row r="1558" spans="1:40" s="7" customFormat="1" x14ac:dyDescent="0.25">
      <c r="A1558"/>
      <c r="B1558" t="s">
        <v>48</v>
      </c>
      <c r="C1558">
        <v>45494</v>
      </c>
      <c r="D1558" t="s">
        <v>47</v>
      </c>
      <c r="E1558" t="s">
        <v>10</v>
      </c>
      <c r="F1558" s="8">
        <v>18</v>
      </c>
      <c r="G1558" s="8"/>
      <c r="H1558" s="8"/>
      <c r="I1558" s="8"/>
      <c r="J1558" s="8"/>
      <c r="K1558" s="8">
        <v>445</v>
      </c>
      <c r="L1558" s="8">
        <v>1256</v>
      </c>
      <c r="M1558" s="8"/>
      <c r="N1558" s="8"/>
      <c r="O1558"/>
      <c r="P1558"/>
      <c r="Q1558"/>
      <c r="R1558"/>
      <c r="S1558"/>
      <c r="T1558"/>
      <c r="U1558"/>
      <c r="V1558"/>
      <c r="X1558">
        <v>799498</v>
      </c>
      <c r="Y1558" t="s">
        <v>48</v>
      </c>
      <c r="Z1558" t="s">
        <v>49</v>
      </c>
      <c r="AA1558" t="s">
        <v>10</v>
      </c>
      <c r="AB1558" s="9">
        <f t="shared" si="72"/>
        <v>4.7979939415290846E-5</v>
      </c>
      <c r="AD1558">
        <v>654796</v>
      </c>
      <c r="AE1558" t="s">
        <v>48</v>
      </c>
      <c r="AF1558" t="s">
        <v>47</v>
      </c>
      <c r="AG1558" t="s">
        <v>53</v>
      </c>
      <c r="AH1558" s="9">
        <f t="shared" si="73"/>
        <v>1.5107074387154352E-4</v>
      </c>
      <c r="AJ1558">
        <v>661019</v>
      </c>
      <c r="AK1558" t="s">
        <v>48</v>
      </c>
      <c r="AL1558" t="s">
        <v>26</v>
      </c>
      <c r="AM1558" t="s">
        <v>10</v>
      </c>
      <c r="AN1558" s="9">
        <f t="shared" si="74"/>
        <v>3.3726053302098264E-3</v>
      </c>
    </row>
    <row r="1559" spans="1:40" s="7" customFormat="1" x14ac:dyDescent="0.25">
      <c r="A1559"/>
      <c r="B1559" t="s">
        <v>48</v>
      </c>
      <c r="C1559">
        <v>45494</v>
      </c>
      <c r="D1559" t="s">
        <v>26</v>
      </c>
      <c r="E1559" t="s">
        <v>10</v>
      </c>
      <c r="F1559" s="8">
        <v>285</v>
      </c>
      <c r="G1559" s="8">
        <v>188</v>
      </c>
      <c r="H1559" s="8"/>
      <c r="I1559" s="8"/>
      <c r="J1559" s="8"/>
      <c r="K1559" s="8">
        <v>190</v>
      </c>
      <c r="L1559" s="8"/>
      <c r="M1559" s="8"/>
      <c r="N1559" s="8"/>
      <c r="O1559"/>
      <c r="P1559"/>
      <c r="Q1559"/>
      <c r="R1559"/>
      <c r="S1559"/>
      <c r="T1559"/>
      <c r="U1559"/>
      <c r="V1559"/>
      <c r="X1559">
        <v>799622</v>
      </c>
      <c r="Y1559" t="s">
        <v>48</v>
      </c>
      <c r="Z1559" t="s">
        <v>49</v>
      </c>
      <c r="AA1559" t="s">
        <v>10</v>
      </c>
      <c r="AB1559" s="9">
        <f t="shared" si="72"/>
        <v>7.4474041419112804E-4</v>
      </c>
      <c r="AD1559">
        <v>654797</v>
      </c>
      <c r="AE1559" t="s">
        <v>48</v>
      </c>
      <c r="AF1559" t="s">
        <v>47</v>
      </c>
      <c r="AG1559" t="s">
        <v>13</v>
      </c>
      <c r="AH1559" s="9">
        <f t="shared" si="73"/>
        <v>1.8227086297152689E-4</v>
      </c>
      <c r="AJ1559">
        <v>661019</v>
      </c>
      <c r="AK1559" t="s">
        <v>48</v>
      </c>
      <c r="AL1559" t="s">
        <v>26</v>
      </c>
      <c r="AM1559" t="s">
        <v>53</v>
      </c>
      <c r="AN1559" s="9">
        <f t="shared" si="74"/>
        <v>0</v>
      </c>
    </row>
    <row r="1560" spans="1:40" s="7" customFormat="1" x14ac:dyDescent="0.25">
      <c r="A1560"/>
      <c r="B1560" t="s">
        <v>48</v>
      </c>
      <c r="C1560">
        <v>45579</v>
      </c>
      <c r="D1560" t="s">
        <v>47</v>
      </c>
      <c r="E1560" t="s">
        <v>10</v>
      </c>
      <c r="F1560" s="8"/>
      <c r="G1560" s="8"/>
      <c r="H1560" s="8"/>
      <c r="I1560" s="8"/>
      <c r="J1560" s="8"/>
      <c r="K1560" s="8"/>
      <c r="L1560" s="8"/>
      <c r="M1560" s="8">
        <v>161</v>
      </c>
      <c r="N1560" s="8"/>
      <c r="O1560"/>
      <c r="P1560"/>
      <c r="Q1560"/>
      <c r="R1560"/>
      <c r="S1560"/>
      <c r="T1560"/>
      <c r="U1560"/>
      <c r="V1560"/>
      <c r="X1560">
        <v>803927</v>
      </c>
      <c r="Y1560" t="s">
        <v>48</v>
      </c>
      <c r="Z1560" t="s">
        <v>49</v>
      </c>
      <c r="AA1560" t="s">
        <v>10</v>
      </c>
      <c r="AB1560" s="9">
        <f t="shared" si="72"/>
        <v>0</v>
      </c>
      <c r="AD1560">
        <v>654819</v>
      </c>
      <c r="AE1560" t="s">
        <v>48</v>
      </c>
      <c r="AF1560" t="s">
        <v>47</v>
      </c>
      <c r="AG1560" t="s">
        <v>50</v>
      </c>
      <c r="AH1560" s="9">
        <f t="shared" si="73"/>
        <v>9.2632591530352761E-4</v>
      </c>
      <c r="AJ1560">
        <v>661031</v>
      </c>
      <c r="AK1560" t="s">
        <v>48</v>
      </c>
      <c r="AL1560" t="s">
        <v>26</v>
      </c>
      <c r="AM1560" t="s">
        <v>13</v>
      </c>
      <c r="AN1560" s="9">
        <f t="shared" si="74"/>
        <v>1.1886610829238755E-2</v>
      </c>
    </row>
    <row r="1561" spans="1:40" s="7" customFormat="1" x14ac:dyDescent="0.25">
      <c r="A1561"/>
      <c r="B1561" t="s">
        <v>48</v>
      </c>
      <c r="C1561">
        <v>45582</v>
      </c>
      <c r="D1561" t="s">
        <v>47</v>
      </c>
      <c r="E1561" t="s">
        <v>10</v>
      </c>
      <c r="F1561" s="8">
        <v>51</v>
      </c>
      <c r="G1561"/>
      <c r="H1561" s="8"/>
      <c r="I1561">
        <v>106</v>
      </c>
      <c r="J1561" s="8"/>
      <c r="K1561"/>
      <c r="L1561" s="8">
        <v>142</v>
      </c>
      <c r="M1561" s="8"/>
      <c r="N1561" s="8"/>
      <c r="O1561"/>
      <c r="P1561"/>
      <c r="Q1561"/>
      <c r="R1561"/>
      <c r="S1561"/>
      <c r="T1561"/>
      <c r="U1561"/>
      <c r="V1561"/>
      <c r="X1561">
        <v>804072</v>
      </c>
      <c r="Y1561" t="s">
        <v>48</v>
      </c>
      <c r="Z1561" t="s">
        <v>49</v>
      </c>
      <c r="AA1561" t="s">
        <v>13</v>
      </c>
      <c r="AB1561" s="9">
        <f t="shared" si="72"/>
        <v>3.7808363209942042E-4</v>
      </c>
      <c r="AD1561">
        <v>654819</v>
      </c>
      <c r="AE1561" t="s">
        <v>48</v>
      </c>
      <c r="AF1561" t="s">
        <v>47</v>
      </c>
      <c r="AG1561" t="s">
        <v>10</v>
      </c>
      <c r="AH1561" s="9">
        <f t="shared" si="73"/>
        <v>1.4756113223141047E-4</v>
      </c>
      <c r="AJ1561">
        <v>661031</v>
      </c>
      <c r="AK1561" t="s">
        <v>48</v>
      </c>
      <c r="AL1561" t="s">
        <v>26</v>
      </c>
      <c r="AM1561" t="s">
        <v>10</v>
      </c>
      <c r="AN1561" s="9">
        <f t="shared" si="74"/>
        <v>0</v>
      </c>
    </row>
    <row r="1562" spans="1:40" s="7" customFormat="1" x14ac:dyDescent="0.25">
      <c r="A1562"/>
      <c r="B1562" t="s">
        <v>48</v>
      </c>
      <c r="C1562">
        <v>45582</v>
      </c>
      <c r="D1562" t="s">
        <v>26</v>
      </c>
      <c r="E1562" t="s">
        <v>10</v>
      </c>
      <c r="F1562" s="8">
        <v>15</v>
      </c>
      <c r="G1562" s="8"/>
      <c r="H1562" s="8"/>
      <c r="I1562"/>
      <c r="J1562" s="8">
        <v>15</v>
      </c>
      <c r="K1562" s="8"/>
      <c r="L1562" s="8">
        <v>21</v>
      </c>
      <c r="M1562" s="8"/>
      <c r="N1562" s="8"/>
      <c r="O1562"/>
      <c r="P1562"/>
      <c r="Q1562"/>
      <c r="R1562"/>
      <c r="S1562"/>
      <c r="T1562"/>
      <c r="U1562"/>
      <c r="V1562"/>
      <c r="X1562">
        <v>804072</v>
      </c>
      <c r="Y1562" t="s">
        <v>48</v>
      </c>
      <c r="Z1562" t="s">
        <v>49</v>
      </c>
      <c r="AA1562" t="s">
        <v>10</v>
      </c>
      <c r="AB1562" s="9">
        <f t="shared" si="72"/>
        <v>0</v>
      </c>
      <c r="AD1562">
        <v>654819</v>
      </c>
      <c r="AE1562" t="s">
        <v>48</v>
      </c>
      <c r="AF1562" t="s">
        <v>47</v>
      </c>
      <c r="AG1562" t="s">
        <v>53</v>
      </c>
      <c r="AH1562" s="9">
        <f t="shared" si="73"/>
        <v>5.9768861761876535E-4</v>
      </c>
      <c r="AJ1562">
        <v>661044</v>
      </c>
      <c r="AK1562" t="s">
        <v>48</v>
      </c>
      <c r="AL1562" t="s">
        <v>26</v>
      </c>
      <c r="AM1562" t="s">
        <v>10</v>
      </c>
      <c r="AN1562" s="9">
        <f t="shared" si="74"/>
        <v>2.6312366308437233E-4</v>
      </c>
    </row>
    <row r="1563" spans="1:40" s="7" customFormat="1" x14ac:dyDescent="0.25">
      <c r="A1563"/>
      <c r="B1563" t="s">
        <v>48</v>
      </c>
      <c r="C1563">
        <v>46225</v>
      </c>
      <c r="D1563" t="s">
        <v>47</v>
      </c>
      <c r="E1563" t="s">
        <v>50</v>
      </c>
      <c r="F1563" s="8"/>
      <c r="G1563"/>
      <c r="H1563" s="8"/>
      <c r="I1563"/>
      <c r="J1563" s="8">
        <v>-356</v>
      </c>
      <c r="K1563" s="8"/>
      <c r="L1563" s="8"/>
      <c r="M1563" s="8"/>
      <c r="N1563" s="8"/>
      <c r="O1563"/>
      <c r="P1563"/>
      <c r="Q1563"/>
      <c r="R1563"/>
      <c r="S1563"/>
      <c r="T1563"/>
      <c r="U1563"/>
      <c r="V1563"/>
      <c r="X1563">
        <v>805588</v>
      </c>
      <c r="Y1563" t="s">
        <v>48</v>
      </c>
      <c r="Z1563" t="s">
        <v>49</v>
      </c>
      <c r="AA1563" t="s">
        <v>13</v>
      </c>
      <c r="AB1563" s="9">
        <f t="shared" si="72"/>
        <v>8.6419115908438948E-4</v>
      </c>
      <c r="AD1563">
        <v>654847</v>
      </c>
      <c r="AE1563" t="s">
        <v>48</v>
      </c>
      <c r="AF1563" t="s">
        <v>47</v>
      </c>
      <c r="AG1563" t="s">
        <v>13</v>
      </c>
      <c r="AH1563" s="9">
        <f t="shared" si="73"/>
        <v>6.2377139772478091E-4</v>
      </c>
      <c r="AJ1563">
        <v>661044</v>
      </c>
      <c r="AK1563" t="s">
        <v>48</v>
      </c>
      <c r="AL1563" t="s">
        <v>26</v>
      </c>
      <c r="AM1563" t="s">
        <v>53</v>
      </c>
      <c r="AN1563" s="9">
        <f t="shared" si="74"/>
        <v>8.8070303076716891E-4</v>
      </c>
    </row>
    <row r="1564" spans="1:40" s="7" customFormat="1" x14ac:dyDescent="0.25">
      <c r="A1564"/>
      <c r="B1564" t="s">
        <v>48</v>
      </c>
      <c r="C1564">
        <v>46225</v>
      </c>
      <c r="D1564" t="s">
        <v>47</v>
      </c>
      <c r="E1564" t="s">
        <v>10</v>
      </c>
      <c r="F1564">
        <v>543</v>
      </c>
      <c r="G1564" s="8">
        <v>1758</v>
      </c>
      <c r="H1564" s="10">
        <v>1177</v>
      </c>
      <c r="I1564" s="10">
        <v>2658</v>
      </c>
      <c r="J1564" s="10">
        <v>1800</v>
      </c>
      <c r="K1564" s="10">
        <v>2363</v>
      </c>
      <c r="L1564" s="8">
        <v>2073</v>
      </c>
      <c r="M1564" s="8">
        <v>2752</v>
      </c>
      <c r="N1564" s="8"/>
      <c r="O1564"/>
      <c r="P1564"/>
      <c r="Q1564"/>
      <c r="R1564"/>
      <c r="S1564"/>
      <c r="T1564"/>
      <c r="U1564"/>
      <c r="V1564"/>
      <c r="X1564">
        <v>805610</v>
      </c>
      <c r="Y1564" t="s">
        <v>48</v>
      </c>
      <c r="Z1564" t="s">
        <v>49</v>
      </c>
      <c r="AA1564" t="s">
        <v>10</v>
      </c>
      <c r="AB1564" s="9">
        <f t="shared" si="72"/>
        <v>5.0464956197756103E-5</v>
      </c>
      <c r="AD1564">
        <v>654864</v>
      </c>
      <c r="AE1564" t="s">
        <v>48</v>
      </c>
      <c r="AF1564" t="s">
        <v>47</v>
      </c>
      <c r="AG1564" t="s">
        <v>10</v>
      </c>
      <c r="AH1564" s="9">
        <f t="shared" si="73"/>
        <v>5.6196336491285745E-5</v>
      </c>
      <c r="AJ1564">
        <v>661047</v>
      </c>
      <c r="AK1564" t="s">
        <v>48</v>
      </c>
      <c r="AL1564" t="s">
        <v>26</v>
      </c>
      <c r="AM1564" t="s">
        <v>10</v>
      </c>
      <c r="AN1564" s="9">
        <f t="shared" si="74"/>
        <v>1.6794875251826828E-3</v>
      </c>
    </row>
    <row r="1565" spans="1:40" s="7" customFormat="1" x14ac:dyDescent="0.25">
      <c r="A1565"/>
      <c r="B1565" t="s">
        <v>48</v>
      </c>
      <c r="C1565">
        <v>46225</v>
      </c>
      <c r="D1565" t="s">
        <v>26</v>
      </c>
      <c r="E1565" t="s">
        <v>10</v>
      </c>
      <c r="F1565" s="8">
        <v>1512</v>
      </c>
      <c r="G1565" s="8">
        <v>1512</v>
      </c>
      <c r="H1565" s="8">
        <v>756</v>
      </c>
      <c r="I1565" s="10">
        <v>1560</v>
      </c>
      <c r="J1565" s="8">
        <v>2364</v>
      </c>
      <c r="K1565" s="8">
        <v>2880</v>
      </c>
      <c r="L1565" s="8">
        <v>2184</v>
      </c>
      <c r="M1565" s="8">
        <v>1499</v>
      </c>
      <c r="N1565" s="8"/>
      <c r="O1565"/>
      <c r="P1565"/>
      <c r="Q1565"/>
      <c r="R1565"/>
      <c r="S1565"/>
      <c r="T1565"/>
      <c r="U1565"/>
      <c r="V1565"/>
      <c r="X1565">
        <v>806981</v>
      </c>
      <c r="Y1565" t="s">
        <v>48</v>
      </c>
      <c r="Z1565" t="s">
        <v>49</v>
      </c>
      <c r="AA1565" t="s">
        <v>13</v>
      </c>
      <c r="AB1565" s="9">
        <f t="shared" si="72"/>
        <v>1.7787934691153684E-3</v>
      </c>
      <c r="AD1565">
        <v>654874</v>
      </c>
      <c r="AE1565" t="s">
        <v>48</v>
      </c>
      <c r="AF1565" t="s">
        <v>47</v>
      </c>
      <c r="AG1565" t="s">
        <v>10</v>
      </c>
      <c r="AH1565" s="9">
        <f t="shared" si="73"/>
        <v>2.3499983696740747E-4</v>
      </c>
      <c r="AJ1565">
        <v>661071</v>
      </c>
      <c r="AK1565" t="s">
        <v>48</v>
      </c>
      <c r="AL1565" t="s">
        <v>26</v>
      </c>
      <c r="AM1565" t="s">
        <v>10</v>
      </c>
      <c r="AN1565" s="9">
        <f t="shared" si="74"/>
        <v>9.6508307507409987E-4</v>
      </c>
    </row>
    <row r="1566" spans="1:40" s="7" customFormat="1" x14ac:dyDescent="0.25">
      <c r="A1566"/>
      <c r="B1566" t="s">
        <v>48</v>
      </c>
      <c r="C1566">
        <v>46471</v>
      </c>
      <c r="D1566" t="s">
        <v>47</v>
      </c>
      <c r="E1566" t="s">
        <v>10</v>
      </c>
      <c r="F1566">
        <v>547</v>
      </c>
      <c r="G1566">
        <v>26</v>
      </c>
      <c r="H1566" s="8">
        <v>416</v>
      </c>
      <c r="I1566">
        <v>209</v>
      </c>
      <c r="J1566" s="8">
        <v>162</v>
      </c>
      <c r="K1566">
        <v>753</v>
      </c>
      <c r="L1566" s="8">
        <v>594</v>
      </c>
      <c r="M1566" s="8">
        <v>236</v>
      </c>
      <c r="N1566" s="8"/>
      <c r="O1566"/>
      <c r="P1566"/>
      <c r="Q1566"/>
      <c r="R1566"/>
      <c r="S1566"/>
      <c r="T1566"/>
      <c r="U1566"/>
      <c r="V1566"/>
      <c r="X1566">
        <v>807015</v>
      </c>
      <c r="Y1566" t="s">
        <v>48</v>
      </c>
      <c r="Z1566" t="s">
        <v>49</v>
      </c>
      <c r="AA1566" t="s">
        <v>10</v>
      </c>
      <c r="AB1566" s="9">
        <f t="shared" si="72"/>
        <v>2.6761719195779752E-6</v>
      </c>
      <c r="AD1566">
        <v>654901</v>
      </c>
      <c r="AE1566" t="s">
        <v>48</v>
      </c>
      <c r="AF1566" t="s">
        <v>47</v>
      </c>
      <c r="AG1566" t="s">
        <v>13</v>
      </c>
      <c r="AH1566" s="9">
        <f t="shared" si="73"/>
        <v>8.1009272431789726E-6</v>
      </c>
      <c r="AJ1566">
        <v>661073</v>
      </c>
      <c r="AK1566" t="s">
        <v>48</v>
      </c>
      <c r="AL1566" t="s">
        <v>26</v>
      </c>
      <c r="AM1566" t="s">
        <v>10</v>
      </c>
      <c r="AN1566" s="9">
        <f t="shared" si="74"/>
        <v>6.9336640947908926E-5</v>
      </c>
    </row>
    <row r="1567" spans="1:40" s="7" customFormat="1" x14ac:dyDescent="0.25">
      <c r="A1567"/>
      <c r="B1567" t="s">
        <v>48</v>
      </c>
      <c r="C1567">
        <v>46471</v>
      </c>
      <c r="D1567" t="s">
        <v>26</v>
      </c>
      <c r="E1567" t="s">
        <v>50</v>
      </c>
      <c r="F1567" s="8"/>
      <c r="G1567" s="8"/>
      <c r="H1567" s="8">
        <v>-15</v>
      </c>
      <c r="I1567" s="8"/>
      <c r="J1567" s="8"/>
      <c r="K1567" s="8"/>
      <c r="L1567" s="8"/>
      <c r="M1567" s="8"/>
      <c r="N1567" s="8"/>
      <c r="O1567"/>
      <c r="P1567"/>
      <c r="Q1567"/>
      <c r="R1567"/>
      <c r="S1567"/>
      <c r="T1567"/>
      <c r="U1567"/>
      <c r="V1567"/>
      <c r="X1567">
        <v>807207</v>
      </c>
      <c r="Y1567" t="s">
        <v>48</v>
      </c>
      <c r="Z1567" t="s">
        <v>49</v>
      </c>
      <c r="AA1567" t="s">
        <v>10</v>
      </c>
      <c r="AB1567" s="9">
        <f t="shared" si="72"/>
        <v>2.0262444533947527E-4</v>
      </c>
      <c r="AD1567">
        <v>654906</v>
      </c>
      <c r="AE1567" t="s">
        <v>48</v>
      </c>
      <c r="AF1567" t="s">
        <v>47</v>
      </c>
      <c r="AG1567" t="s">
        <v>13</v>
      </c>
      <c r="AH1567" s="9">
        <f t="shared" si="73"/>
        <v>8.0272824500591641E-5</v>
      </c>
      <c r="AJ1567">
        <v>661080</v>
      </c>
      <c r="AK1567" t="s">
        <v>48</v>
      </c>
      <c r="AL1567" t="s">
        <v>26</v>
      </c>
      <c r="AM1567" t="s">
        <v>13</v>
      </c>
      <c r="AN1567" s="9">
        <f t="shared" si="74"/>
        <v>3.7879662151429043E-4</v>
      </c>
    </row>
    <row r="1568" spans="1:40" s="7" customFormat="1" x14ac:dyDescent="0.25">
      <c r="A1568"/>
      <c r="B1568" t="s">
        <v>48</v>
      </c>
      <c r="C1568">
        <v>46471</v>
      </c>
      <c r="D1568" t="s">
        <v>26</v>
      </c>
      <c r="E1568" t="s">
        <v>10</v>
      </c>
      <c r="F1568"/>
      <c r="G1568">
        <v>15</v>
      </c>
      <c r="H1568" s="8"/>
      <c r="I1568"/>
      <c r="J1568" s="8"/>
      <c r="K1568"/>
      <c r="L1568" s="8"/>
      <c r="M1568" s="8"/>
      <c r="N1568" s="8"/>
      <c r="O1568"/>
      <c r="P1568"/>
      <c r="Q1568"/>
      <c r="R1568"/>
      <c r="S1568"/>
      <c r="T1568"/>
      <c r="U1568"/>
      <c r="V1568"/>
      <c r="X1568">
        <v>807351</v>
      </c>
      <c r="Y1568" t="s">
        <v>48</v>
      </c>
      <c r="Z1568" t="s">
        <v>49</v>
      </c>
      <c r="AA1568" t="s">
        <v>13</v>
      </c>
      <c r="AB1568" s="9">
        <f t="shared" si="72"/>
        <v>0</v>
      </c>
      <c r="AD1568">
        <v>654911</v>
      </c>
      <c r="AE1568" t="s">
        <v>48</v>
      </c>
      <c r="AF1568" t="s">
        <v>47</v>
      </c>
      <c r="AG1568" t="s">
        <v>13</v>
      </c>
      <c r="AH1568" s="9">
        <f t="shared" si="73"/>
        <v>9.5738231055751498E-6</v>
      </c>
      <c r="AJ1568">
        <v>661098</v>
      </c>
      <c r="AK1568" t="s">
        <v>48</v>
      </c>
      <c r="AL1568" t="s">
        <v>26</v>
      </c>
      <c r="AM1568" t="s">
        <v>10</v>
      </c>
      <c r="AN1568" s="9">
        <f t="shared" si="74"/>
        <v>9.1559923303007938E-5</v>
      </c>
    </row>
    <row r="1569" spans="1:40" s="7" customFormat="1" x14ac:dyDescent="0.25">
      <c r="A1569"/>
      <c r="B1569" t="s">
        <v>48</v>
      </c>
      <c r="C1569">
        <v>46472</v>
      </c>
      <c r="D1569" t="s">
        <v>47</v>
      </c>
      <c r="E1569" t="s">
        <v>10</v>
      </c>
      <c r="F1569" s="8">
        <v>94</v>
      </c>
      <c r="G1569" s="8"/>
      <c r="H1569" s="8">
        <v>191</v>
      </c>
      <c r="I1569" s="8">
        <v>59</v>
      </c>
      <c r="J1569" s="8">
        <v>108</v>
      </c>
      <c r="K1569" s="8">
        <v>58</v>
      </c>
      <c r="L1569" s="8">
        <v>117</v>
      </c>
      <c r="M1569" s="8">
        <v>60</v>
      </c>
      <c r="N1569" s="8"/>
      <c r="O1569"/>
      <c r="P1569"/>
      <c r="Q1569"/>
      <c r="R1569"/>
      <c r="S1569"/>
      <c r="T1569"/>
      <c r="U1569"/>
      <c r="V1569"/>
      <c r="X1569">
        <v>807351</v>
      </c>
      <c r="Y1569" t="s">
        <v>48</v>
      </c>
      <c r="Z1569" t="s">
        <v>49</v>
      </c>
      <c r="AA1569" t="s">
        <v>50</v>
      </c>
      <c r="AB1569" s="9">
        <f t="shared" si="72"/>
        <v>0</v>
      </c>
      <c r="AD1569">
        <v>654911</v>
      </c>
      <c r="AE1569" t="s">
        <v>48</v>
      </c>
      <c r="AF1569" t="s">
        <v>47</v>
      </c>
      <c r="AG1569" t="s">
        <v>50</v>
      </c>
      <c r="AH1569" s="9">
        <f t="shared" si="73"/>
        <v>0</v>
      </c>
      <c r="AJ1569">
        <v>661126</v>
      </c>
      <c r="AK1569" t="s">
        <v>48</v>
      </c>
      <c r="AL1569" t="s">
        <v>26</v>
      </c>
      <c r="AM1569" t="s">
        <v>13</v>
      </c>
      <c r="AN1569" s="9">
        <f t="shared" si="74"/>
        <v>0</v>
      </c>
    </row>
    <row r="1570" spans="1:40" s="7" customFormat="1" x14ac:dyDescent="0.25">
      <c r="A1570"/>
      <c r="B1570" t="s">
        <v>48</v>
      </c>
      <c r="C1570">
        <v>46472</v>
      </c>
      <c r="D1570" t="s">
        <v>26</v>
      </c>
      <c r="E1570" t="s">
        <v>50</v>
      </c>
      <c r="F1570">
        <v>-15</v>
      </c>
      <c r="G1570"/>
      <c r="H1570" s="8"/>
      <c r="I1570">
        <v>-15</v>
      </c>
      <c r="J1570" s="8"/>
      <c r="K1570">
        <v>-30</v>
      </c>
      <c r="L1570" s="8"/>
      <c r="M1570" s="8"/>
      <c r="N1570" s="8"/>
      <c r="O1570"/>
      <c r="P1570"/>
      <c r="Q1570"/>
      <c r="R1570"/>
      <c r="S1570"/>
      <c r="T1570"/>
      <c r="U1570"/>
      <c r="V1570"/>
      <c r="X1570">
        <v>807351</v>
      </c>
      <c r="Y1570" t="s">
        <v>48</v>
      </c>
      <c r="Z1570" t="s">
        <v>49</v>
      </c>
      <c r="AA1570" t="s">
        <v>10</v>
      </c>
      <c r="AB1570" s="9">
        <f t="shared" si="72"/>
        <v>3.54401624206969E-4</v>
      </c>
      <c r="AD1570">
        <v>654911</v>
      </c>
      <c r="AE1570" t="s">
        <v>48</v>
      </c>
      <c r="AF1570" t="s">
        <v>47</v>
      </c>
      <c r="AG1570" t="s">
        <v>10</v>
      </c>
      <c r="AH1570" s="9">
        <f t="shared" si="73"/>
        <v>5.3730884428524178E-4</v>
      </c>
      <c r="AJ1570">
        <v>661126</v>
      </c>
      <c r="AK1570" t="s">
        <v>48</v>
      </c>
      <c r="AL1570" t="s">
        <v>26</v>
      </c>
      <c r="AM1570" t="s">
        <v>10</v>
      </c>
      <c r="AN1570" s="9">
        <f t="shared" si="74"/>
        <v>4.1424198309904562E-4</v>
      </c>
    </row>
    <row r="1571" spans="1:40" s="7" customFormat="1" x14ac:dyDescent="0.25">
      <c r="A1571"/>
      <c r="B1571" t="s">
        <v>48</v>
      </c>
      <c r="C1571">
        <v>46472</v>
      </c>
      <c r="D1571" t="s">
        <v>26</v>
      </c>
      <c r="E1571" t="s">
        <v>10</v>
      </c>
      <c r="F1571" s="8">
        <v>15</v>
      </c>
      <c r="G1571" s="8"/>
      <c r="H1571" s="8"/>
      <c r="I1571" s="8">
        <v>15</v>
      </c>
      <c r="J1571" s="8">
        <v>15</v>
      </c>
      <c r="K1571" s="8">
        <v>15</v>
      </c>
      <c r="L1571" s="8"/>
      <c r="M1571" s="8"/>
      <c r="N1571" s="8"/>
      <c r="O1571"/>
      <c r="P1571"/>
      <c r="Q1571"/>
      <c r="R1571"/>
      <c r="S1571"/>
      <c r="T1571"/>
      <c r="U1571"/>
      <c r="V1571"/>
      <c r="X1571">
        <v>807352</v>
      </c>
      <c r="Y1571" t="s">
        <v>48</v>
      </c>
      <c r="Z1571" t="s">
        <v>49</v>
      </c>
      <c r="AA1571" t="s">
        <v>13</v>
      </c>
      <c r="AB1571" s="9">
        <f t="shared" si="72"/>
        <v>1.5363398383722479E-4</v>
      </c>
      <c r="AD1571">
        <v>654914</v>
      </c>
      <c r="AE1571" t="s">
        <v>48</v>
      </c>
      <c r="AF1571" t="s">
        <v>47</v>
      </c>
      <c r="AG1571" t="s">
        <v>13</v>
      </c>
      <c r="AH1571" s="9">
        <f t="shared" si="73"/>
        <v>5.9190161350218366E-3</v>
      </c>
      <c r="AJ1571">
        <v>661131</v>
      </c>
      <c r="AK1571" t="s">
        <v>48</v>
      </c>
      <c r="AL1571" t="s">
        <v>26</v>
      </c>
      <c r="AM1571" t="s">
        <v>13</v>
      </c>
      <c r="AN1571" s="9">
        <f t="shared" si="74"/>
        <v>4.7519289437276572E-5</v>
      </c>
    </row>
    <row r="1572" spans="1:40" s="7" customFormat="1" x14ac:dyDescent="0.25">
      <c r="A1572"/>
      <c r="B1572" t="s">
        <v>48</v>
      </c>
      <c r="C1572">
        <v>46484</v>
      </c>
      <c r="D1572" t="s">
        <v>47</v>
      </c>
      <c r="E1572" t="s">
        <v>10</v>
      </c>
      <c r="F1572">
        <v>342</v>
      </c>
      <c r="G1572"/>
      <c r="H1572" s="8">
        <v>128</v>
      </c>
      <c r="I1572">
        <v>45</v>
      </c>
      <c r="J1572" s="8">
        <v>90</v>
      </c>
      <c r="K1572">
        <v>95</v>
      </c>
      <c r="L1572" s="8">
        <v>58</v>
      </c>
      <c r="M1572" s="8">
        <v>2</v>
      </c>
      <c r="N1572" s="8"/>
      <c r="O1572"/>
      <c r="P1572"/>
      <c r="Q1572"/>
      <c r="R1572"/>
      <c r="S1572"/>
      <c r="T1572"/>
      <c r="U1572"/>
      <c r="V1572"/>
      <c r="X1572">
        <v>807387</v>
      </c>
      <c r="Y1572" t="s">
        <v>48</v>
      </c>
      <c r="Z1572" t="s">
        <v>49</v>
      </c>
      <c r="AA1572" t="s">
        <v>10</v>
      </c>
      <c r="AB1572" s="9">
        <f t="shared" si="72"/>
        <v>1.3380859597889876E-3</v>
      </c>
      <c r="AD1572">
        <v>654914</v>
      </c>
      <c r="AE1572" t="s">
        <v>48</v>
      </c>
      <c r="AF1572" t="s">
        <v>47</v>
      </c>
      <c r="AG1572" t="s">
        <v>50</v>
      </c>
      <c r="AH1572" s="9">
        <f t="shared" si="73"/>
        <v>1.0020352449196814E-3</v>
      </c>
      <c r="AJ1572">
        <v>661142</v>
      </c>
      <c r="AK1572" t="s">
        <v>48</v>
      </c>
      <c r="AL1572" t="s">
        <v>26</v>
      </c>
      <c r="AM1572" t="s">
        <v>10</v>
      </c>
      <c r="AN1572" s="9">
        <f t="shared" si="74"/>
        <v>0</v>
      </c>
    </row>
    <row r="1573" spans="1:40" s="7" customFormat="1" x14ac:dyDescent="0.25">
      <c r="A1573"/>
      <c r="B1573" t="s">
        <v>48</v>
      </c>
      <c r="C1573">
        <v>46484</v>
      </c>
      <c r="D1573" t="s">
        <v>26</v>
      </c>
      <c r="E1573" t="s">
        <v>50</v>
      </c>
      <c r="F1573" s="8"/>
      <c r="G1573" s="8"/>
      <c r="H1573" s="8"/>
      <c r="I1573" s="8">
        <v>-15</v>
      </c>
      <c r="J1573" s="8"/>
      <c r="K1573" s="8">
        <v>-30</v>
      </c>
      <c r="L1573" s="8">
        <v>-15</v>
      </c>
      <c r="M1573" s="8"/>
      <c r="N1573" s="8"/>
      <c r="O1573"/>
      <c r="P1573"/>
      <c r="Q1573"/>
      <c r="R1573"/>
      <c r="S1573"/>
      <c r="T1573"/>
      <c r="U1573"/>
      <c r="V1573"/>
      <c r="X1573">
        <v>807387</v>
      </c>
      <c r="Y1573" t="s">
        <v>48</v>
      </c>
      <c r="Z1573" t="s">
        <v>49</v>
      </c>
      <c r="AA1573" t="s">
        <v>53</v>
      </c>
      <c r="AB1573" s="9">
        <f t="shared" si="72"/>
        <v>1.482669447495586E-3</v>
      </c>
      <c r="AD1573">
        <v>654914</v>
      </c>
      <c r="AE1573" t="s">
        <v>48</v>
      </c>
      <c r="AF1573" t="s">
        <v>47</v>
      </c>
      <c r="AG1573" t="s">
        <v>10</v>
      </c>
      <c r="AH1573" s="9">
        <f t="shared" si="73"/>
        <v>1.2776431742246137E-5</v>
      </c>
      <c r="AJ1573">
        <v>661143</v>
      </c>
      <c r="AK1573" t="s">
        <v>48</v>
      </c>
      <c r="AL1573" t="s">
        <v>26</v>
      </c>
      <c r="AM1573" t="s">
        <v>10</v>
      </c>
      <c r="AN1573" s="9">
        <f t="shared" si="74"/>
        <v>0</v>
      </c>
    </row>
    <row r="1574" spans="1:40" s="7" customFormat="1" x14ac:dyDescent="0.25">
      <c r="A1574"/>
      <c r="B1574" t="s">
        <v>48</v>
      </c>
      <c r="C1574">
        <v>46484</v>
      </c>
      <c r="D1574" t="s">
        <v>26</v>
      </c>
      <c r="E1574" t="s">
        <v>10</v>
      </c>
      <c r="F1574"/>
      <c r="G1574"/>
      <c r="H1574" s="8"/>
      <c r="I1574">
        <v>15</v>
      </c>
      <c r="J1574" s="8">
        <v>15</v>
      </c>
      <c r="K1574">
        <v>15</v>
      </c>
      <c r="L1574" s="8">
        <v>15</v>
      </c>
      <c r="M1574" s="8"/>
      <c r="N1574" s="8"/>
      <c r="O1574"/>
      <c r="P1574"/>
      <c r="Q1574"/>
      <c r="R1574"/>
      <c r="S1574"/>
      <c r="T1574"/>
      <c r="U1574"/>
      <c r="V1574"/>
      <c r="X1574">
        <v>807425</v>
      </c>
      <c r="Y1574" t="s">
        <v>48</v>
      </c>
      <c r="Z1574" t="s">
        <v>49</v>
      </c>
      <c r="AA1574" t="s">
        <v>10</v>
      </c>
      <c r="AB1574" s="9">
        <f t="shared" si="72"/>
        <v>2.6952874332892467E-4</v>
      </c>
      <c r="AD1574">
        <v>654916</v>
      </c>
      <c r="AE1574" t="s">
        <v>48</v>
      </c>
      <c r="AF1574" t="s">
        <v>47</v>
      </c>
      <c r="AG1574" t="s">
        <v>53</v>
      </c>
      <c r="AH1574" s="9">
        <f t="shared" si="73"/>
        <v>5.6151956386116039E-5</v>
      </c>
      <c r="AJ1574">
        <v>661154</v>
      </c>
      <c r="AK1574" t="s">
        <v>48</v>
      </c>
      <c r="AL1574" t="s">
        <v>26</v>
      </c>
      <c r="AM1574" t="s">
        <v>13</v>
      </c>
      <c r="AN1574" s="9">
        <f t="shared" si="74"/>
        <v>3.793396991078593E-3</v>
      </c>
    </row>
    <row r="1575" spans="1:40" s="7" customFormat="1" x14ac:dyDescent="0.25">
      <c r="A1575"/>
      <c r="B1575" t="s">
        <v>48</v>
      </c>
      <c r="C1575">
        <v>46485</v>
      </c>
      <c r="D1575" t="s">
        <v>47</v>
      </c>
      <c r="E1575" t="s">
        <v>10</v>
      </c>
      <c r="F1575" s="8">
        <v>165</v>
      </c>
      <c r="G1575" s="8"/>
      <c r="H1575" s="8">
        <v>58</v>
      </c>
      <c r="I1575">
        <v>18</v>
      </c>
      <c r="J1575" s="8">
        <v>108</v>
      </c>
      <c r="K1575" s="8">
        <v>91</v>
      </c>
      <c r="L1575">
        <v>304</v>
      </c>
      <c r="M1575">
        <v>26</v>
      </c>
      <c r="N1575" s="8"/>
      <c r="O1575"/>
      <c r="P1575"/>
      <c r="Q1575"/>
      <c r="R1575"/>
      <c r="S1575"/>
      <c r="T1575"/>
      <c r="U1575"/>
      <c r="V1575"/>
      <c r="X1575">
        <v>807432</v>
      </c>
      <c r="Y1575" t="s">
        <v>48</v>
      </c>
      <c r="Z1575" t="s">
        <v>49</v>
      </c>
      <c r="AA1575" t="s">
        <v>10</v>
      </c>
      <c r="AB1575" s="9">
        <f t="shared" si="72"/>
        <v>3.0584821938034003E-6</v>
      </c>
      <c r="AD1575">
        <v>654917</v>
      </c>
      <c r="AE1575" t="s">
        <v>48</v>
      </c>
      <c r="AF1575" t="s">
        <v>47</v>
      </c>
      <c r="AG1575" t="s">
        <v>10</v>
      </c>
      <c r="AH1575" s="9">
        <f t="shared" si="73"/>
        <v>4.1257227501003152E-5</v>
      </c>
      <c r="AJ1575">
        <v>661189</v>
      </c>
      <c r="AK1575" t="s">
        <v>48</v>
      </c>
      <c r="AL1575" t="s">
        <v>26</v>
      </c>
      <c r="AM1575" t="s">
        <v>13</v>
      </c>
      <c r="AN1575" s="9">
        <f t="shared" si="74"/>
        <v>3.2584655614132507E-4</v>
      </c>
    </row>
    <row r="1576" spans="1:40" s="7" customFormat="1" x14ac:dyDescent="0.25">
      <c r="A1576"/>
      <c r="B1576" t="s">
        <v>48</v>
      </c>
      <c r="C1576">
        <v>46485</v>
      </c>
      <c r="D1576" t="s">
        <v>26</v>
      </c>
      <c r="E1576" t="s">
        <v>50</v>
      </c>
      <c r="F1576" s="8"/>
      <c r="G1576" s="8"/>
      <c r="H1576" s="8">
        <v>-15</v>
      </c>
      <c r="I1576" s="8">
        <v>-15</v>
      </c>
      <c r="J1576" s="8"/>
      <c r="K1576" s="8">
        <v>-30</v>
      </c>
      <c r="L1576"/>
      <c r="M1576"/>
      <c r="N1576" s="8"/>
      <c r="O1576"/>
      <c r="P1576"/>
      <c r="Q1576"/>
      <c r="R1576"/>
      <c r="S1576"/>
      <c r="T1576"/>
      <c r="U1576"/>
      <c r="V1576"/>
      <c r="X1576">
        <v>807593</v>
      </c>
      <c r="Y1576" t="s">
        <v>48</v>
      </c>
      <c r="Z1576" t="s">
        <v>49</v>
      </c>
      <c r="AA1576" t="s">
        <v>10</v>
      </c>
      <c r="AB1576" s="9">
        <f t="shared" si="72"/>
        <v>0</v>
      </c>
      <c r="AD1576">
        <v>654922</v>
      </c>
      <c r="AE1576" t="s">
        <v>48</v>
      </c>
      <c r="AF1576" t="s">
        <v>47</v>
      </c>
      <c r="AG1576" t="s">
        <v>13</v>
      </c>
      <c r="AH1576" s="9">
        <f t="shared" si="73"/>
        <v>2.6896919567182187E-3</v>
      </c>
      <c r="AJ1576">
        <v>661240</v>
      </c>
      <c r="AK1576" t="s">
        <v>48</v>
      </c>
      <c r="AL1576" t="s">
        <v>26</v>
      </c>
      <c r="AM1576" t="s">
        <v>10</v>
      </c>
      <c r="AN1576" s="9">
        <f t="shared" si="74"/>
        <v>0</v>
      </c>
    </row>
    <row r="1577" spans="1:40" s="7" customFormat="1" x14ac:dyDescent="0.25">
      <c r="A1577"/>
      <c r="B1577" t="s">
        <v>48</v>
      </c>
      <c r="C1577">
        <v>46485</v>
      </c>
      <c r="D1577" t="s">
        <v>26</v>
      </c>
      <c r="E1577" t="s">
        <v>10</v>
      </c>
      <c r="F1577" s="8"/>
      <c r="G1577" s="8"/>
      <c r="H1577" s="8">
        <v>15</v>
      </c>
      <c r="I1577">
        <v>15</v>
      </c>
      <c r="J1577" s="8">
        <v>15</v>
      </c>
      <c r="K1577" s="8">
        <v>15</v>
      </c>
      <c r="L1577" s="8"/>
      <c r="M1577" s="8"/>
      <c r="N1577" s="8"/>
      <c r="O1577"/>
      <c r="P1577"/>
      <c r="Q1577"/>
      <c r="R1577"/>
      <c r="S1577"/>
      <c r="T1577"/>
      <c r="U1577"/>
      <c r="V1577"/>
      <c r="X1577">
        <v>807694</v>
      </c>
      <c r="Y1577" t="s">
        <v>48</v>
      </c>
      <c r="Z1577" t="s">
        <v>49</v>
      </c>
      <c r="AA1577" t="s">
        <v>10</v>
      </c>
      <c r="AB1577" s="9">
        <f t="shared" si="72"/>
        <v>9.3092551773891005E-5</v>
      </c>
      <c r="AD1577">
        <v>654922</v>
      </c>
      <c r="AE1577" t="s">
        <v>48</v>
      </c>
      <c r="AF1577" t="s">
        <v>47</v>
      </c>
      <c r="AG1577" t="s">
        <v>50</v>
      </c>
      <c r="AH1577" s="9">
        <f t="shared" si="73"/>
        <v>0</v>
      </c>
      <c r="AJ1577">
        <v>661252</v>
      </c>
      <c r="AK1577" t="s">
        <v>48</v>
      </c>
      <c r="AL1577" t="s">
        <v>26</v>
      </c>
      <c r="AM1577" t="s">
        <v>13</v>
      </c>
      <c r="AN1577" s="9">
        <f t="shared" si="74"/>
        <v>2.0501179157225035E-4</v>
      </c>
    </row>
    <row r="1578" spans="1:40" s="7" customFormat="1" x14ac:dyDescent="0.25">
      <c r="A1578"/>
      <c r="B1578" t="s">
        <v>48</v>
      </c>
      <c r="C1578">
        <v>46487</v>
      </c>
      <c r="D1578" t="s">
        <v>47</v>
      </c>
      <c r="E1578" t="s">
        <v>10</v>
      </c>
      <c r="F1578" s="8">
        <v>413</v>
      </c>
      <c r="G1578" s="8"/>
      <c r="H1578" s="8">
        <v>234</v>
      </c>
      <c r="I1578" s="8">
        <v>102</v>
      </c>
      <c r="J1578" s="8">
        <v>206</v>
      </c>
      <c r="K1578" s="8">
        <v>676</v>
      </c>
      <c r="L1578" s="8">
        <v>530</v>
      </c>
      <c r="M1578" s="8">
        <v>279</v>
      </c>
      <c r="N1578" s="8"/>
      <c r="O1578"/>
      <c r="P1578"/>
      <c r="Q1578"/>
      <c r="R1578"/>
      <c r="S1578"/>
      <c r="T1578"/>
      <c r="U1578"/>
      <c r="V1578"/>
      <c r="X1578">
        <v>807742</v>
      </c>
      <c r="Y1578" t="s">
        <v>48</v>
      </c>
      <c r="Z1578" t="s">
        <v>49</v>
      </c>
      <c r="AA1578" t="s">
        <v>10</v>
      </c>
      <c r="AB1578" s="9">
        <f t="shared" si="72"/>
        <v>6.2698884972969704E-5</v>
      </c>
      <c r="AD1578">
        <v>654928</v>
      </c>
      <c r="AE1578" t="s">
        <v>48</v>
      </c>
      <c r="AF1578" t="s">
        <v>47</v>
      </c>
      <c r="AG1578" t="s">
        <v>10</v>
      </c>
      <c r="AH1578" s="9">
        <f t="shared" si="73"/>
        <v>4.0289013533036062E-4</v>
      </c>
      <c r="AJ1578">
        <v>661252</v>
      </c>
      <c r="AK1578" t="s">
        <v>48</v>
      </c>
      <c r="AL1578" t="s">
        <v>26</v>
      </c>
      <c r="AM1578" t="s">
        <v>10</v>
      </c>
      <c r="AN1578" s="9">
        <f t="shared" si="74"/>
        <v>4.7883765714453342E-4</v>
      </c>
    </row>
    <row r="1579" spans="1:40" s="7" customFormat="1" x14ac:dyDescent="0.25">
      <c r="A1579"/>
      <c r="B1579" t="s">
        <v>48</v>
      </c>
      <c r="C1579">
        <v>46495</v>
      </c>
      <c r="D1579" t="s">
        <v>47</v>
      </c>
      <c r="E1579" t="s">
        <v>10</v>
      </c>
      <c r="F1579" s="8">
        <v>112</v>
      </c>
      <c r="G1579" s="8"/>
      <c r="H1579" s="8">
        <v>99</v>
      </c>
      <c r="I1579">
        <v>23</v>
      </c>
      <c r="J1579" s="8">
        <v>83</v>
      </c>
      <c r="K1579" s="8">
        <v>207</v>
      </c>
      <c r="L1579" s="8">
        <v>315</v>
      </c>
      <c r="M1579" s="8">
        <v>6</v>
      </c>
      <c r="N1579" s="8"/>
      <c r="O1579"/>
      <c r="P1579"/>
      <c r="Q1579"/>
      <c r="R1579"/>
      <c r="S1579"/>
      <c r="T1579"/>
      <c r="U1579"/>
      <c r="V1579"/>
      <c r="X1579">
        <v>807757</v>
      </c>
      <c r="Y1579" t="s">
        <v>48</v>
      </c>
      <c r="Z1579" t="s">
        <v>49</v>
      </c>
      <c r="AA1579" t="s">
        <v>13</v>
      </c>
      <c r="AB1579" s="9">
        <f t="shared" si="72"/>
        <v>2.9826597643398719E-4</v>
      </c>
      <c r="AD1579">
        <v>654928</v>
      </c>
      <c r="AE1579" t="s">
        <v>48</v>
      </c>
      <c r="AF1579" t="s">
        <v>47</v>
      </c>
      <c r="AG1579" t="s">
        <v>53</v>
      </c>
      <c r="AH1579" s="9">
        <f t="shared" si="73"/>
        <v>1.6445928863264591E-4</v>
      </c>
      <c r="AJ1579">
        <v>661253</v>
      </c>
      <c r="AK1579" t="s">
        <v>48</v>
      </c>
      <c r="AL1579" t="s">
        <v>26</v>
      </c>
      <c r="AM1579" t="s">
        <v>13</v>
      </c>
      <c r="AN1579" s="9">
        <f t="shared" si="74"/>
        <v>2.8783112459150384E-4</v>
      </c>
    </row>
    <row r="1580" spans="1:40" s="7" customFormat="1" x14ac:dyDescent="0.25">
      <c r="A1580"/>
      <c r="B1580" t="s">
        <v>48</v>
      </c>
      <c r="C1580">
        <v>46495</v>
      </c>
      <c r="D1580" t="s">
        <v>26</v>
      </c>
      <c r="E1580" t="s">
        <v>50</v>
      </c>
      <c r="F1580" s="8">
        <v>-15</v>
      </c>
      <c r="G1580" s="8"/>
      <c r="H1580" s="8">
        <v>-15</v>
      </c>
      <c r="I1580">
        <v>-15</v>
      </c>
      <c r="J1580" s="8">
        <v>-15</v>
      </c>
      <c r="K1580" s="8"/>
      <c r="L1580" s="8"/>
      <c r="M1580" s="8"/>
      <c r="N1580" s="8"/>
      <c r="O1580"/>
      <c r="P1580"/>
      <c r="Q1580"/>
      <c r="R1580"/>
      <c r="S1580"/>
      <c r="T1580"/>
      <c r="U1580"/>
      <c r="V1580"/>
      <c r="X1580">
        <v>807757</v>
      </c>
      <c r="Y1580" t="s">
        <v>48</v>
      </c>
      <c r="Z1580" t="s">
        <v>49</v>
      </c>
      <c r="AA1580" t="s">
        <v>10</v>
      </c>
      <c r="AB1580" s="9">
        <f t="shared" si="72"/>
        <v>1.6248186654580563E-5</v>
      </c>
      <c r="AD1580">
        <v>654972</v>
      </c>
      <c r="AE1580" t="s">
        <v>48</v>
      </c>
      <c r="AF1580" t="s">
        <v>47</v>
      </c>
      <c r="AG1580" t="s">
        <v>13</v>
      </c>
      <c r="AH1580" s="9">
        <f t="shared" si="73"/>
        <v>1.2169802063048412E-4</v>
      </c>
      <c r="AJ1580">
        <v>661259</v>
      </c>
      <c r="AK1580" t="s">
        <v>48</v>
      </c>
      <c r="AL1580" t="s">
        <v>26</v>
      </c>
      <c r="AM1580" t="s">
        <v>10</v>
      </c>
      <c r="AN1580" s="9">
        <f t="shared" si="74"/>
        <v>2.0030585162729244E-4</v>
      </c>
    </row>
    <row r="1581" spans="1:40" s="7" customFormat="1" x14ac:dyDescent="0.25">
      <c r="A1581"/>
      <c r="B1581" t="s">
        <v>48</v>
      </c>
      <c r="C1581">
        <v>46495</v>
      </c>
      <c r="D1581" t="s">
        <v>26</v>
      </c>
      <c r="E1581" t="s">
        <v>10</v>
      </c>
      <c r="F1581" s="8">
        <v>15</v>
      </c>
      <c r="G1581"/>
      <c r="H1581" s="8">
        <v>15</v>
      </c>
      <c r="I1581">
        <v>15</v>
      </c>
      <c r="J1581" s="8">
        <v>15</v>
      </c>
      <c r="K1581"/>
      <c r="L1581" s="8"/>
      <c r="M1581" s="8"/>
      <c r="N1581" s="8"/>
      <c r="O1581"/>
      <c r="P1581"/>
      <c r="Q1581"/>
      <c r="R1581"/>
      <c r="S1581"/>
      <c r="T1581"/>
      <c r="U1581"/>
      <c r="V1581"/>
      <c r="X1581">
        <v>807812</v>
      </c>
      <c r="Y1581" t="s">
        <v>48</v>
      </c>
      <c r="Z1581" t="s">
        <v>49</v>
      </c>
      <c r="AA1581" t="s">
        <v>10</v>
      </c>
      <c r="AB1581" s="9">
        <f t="shared" si="72"/>
        <v>0</v>
      </c>
      <c r="AD1581">
        <v>654972</v>
      </c>
      <c r="AE1581" t="s">
        <v>48</v>
      </c>
      <c r="AF1581" t="s">
        <v>47</v>
      </c>
      <c r="AG1581" t="s">
        <v>10</v>
      </c>
      <c r="AH1581" s="9">
        <f t="shared" si="73"/>
        <v>7.4529185163102462E-6</v>
      </c>
      <c r="AJ1581">
        <v>661291</v>
      </c>
      <c r="AK1581" t="s">
        <v>48</v>
      </c>
      <c r="AL1581" t="s">
        <v>26</v>
      </c>
      <c r="AM1581" t="s">
        <v>10</v>
      </c>
      <c r="AN1581" s="9">
        <f t="shared" si="74"/>
        <v>3.9112976944974267E-5</v>
      </c>
    </row>
    <row r="1582" spans="1:40" s="7" customFormat="1" x14ac:dyDescent="0.25">
      <c r="A1582"/>
      <c r="B1582" t="s">
        <v>48</v>
      </c>
      <c r="C1582">
        <v>46497</v>
      </c>
      <c r="D1582" t="s">
        <v>47</v>
      </c>
      <c r="E1582" t="s">
        <v>10</v>
      </c>
      <c r="F1582" s="8">
        <v>119</v>
      </c>
      <c r="G1582" s="8"/>
      <c r="H1582" s="8">
        <v>138</v>
      </c>
      <c r="I1582" s="8">
        <v>11</v>
      </c>
      <c r="J1582" s="8">
        <v>108</v>
      </c>
      <c r="K1582" s="8">
        <v>25</v>
      </c>
      <c r="L1582" s="8">
        <v>341</v>
      </c>
      <c r="M1582" s="8"/>
      <c r="N1582" s="8"/>
      <c r="O1582"/>
      <c r="P1582"/>
      <c r="Q1582"/>
      <c r="R1582"/>
      <c r="S1582"/>
      <c r="T1582"/>
      <c r="U1582"/>
      <c r="V1582"/>
      <c r="X1582">
        <v>807812</v>
      </c>
      <c r="Y1582" t="s">
        <v>48</v>
      </c>
      <c r="Z1582" t="s">
        <v>49</v>
      </c>
      <c r="AA1582" t="s">
        <v>53</v>
      </c>
      <c r="AB1582" s="9">
        <f t="shared" si="72"/>
        <v>0</v>
      </c>
      <c r="AD1582">
        <v>654978</v>
      </c>
      <c r="AE1582" t="s">
        <v>48</v>
      </c>
      <c r="AF1582" t="s">
        <v>47</v>
      </c>
      <c r="AG1582" t="s">
        <v>13</v>
      </c>
      <c r="AH1582" s="9">
        <f t="shared" si="73"/>
        <v>4.0688748198694387E-5</v>
      </c>
      <c r="AJ1582">
        <v>661311</v>
      </c>
      <c r="AK1582" t="s">
        <v>48</v>
      </c>
      <c r="AL1582" t="s">
        <v>26</v>
      </c>
      <c r="AM1582" t="s">
        <v>50</v>
      </c>
      <c r="AN1582" s="9">
        <f t="shared" si="74"/>
        <v>0</v>
      </c>
    </row>
    <row r="1583" spans="1:40" s="7" customFormat="1" x14ac:dyDescent="0.25">
      <c r="A1583"/>
      <c r="B1583" t="s">
        <v>48</v>
      </c>
      <c r="C1583">
        <v>46497</v>
      </c>
      <c r="D1583" t="s">
        <v>26</v>
      </c>
      <c r="E1583" t="s">
        <v>50</v>
      </c>
      <c r="F1583" s="8">
        <v>-15</v>
      </c>
      <c r="G1583" s="8"/>
      <c r="H1583" s="8"/>
      <c r="I1583">
        <v>-15</v>
      </c>
      <c r="J1583" s="8"/>
      <c r="K1583" s="8">
        <v>-30</v>
      </c>
      <c r="L1583" s="8"/>
      <c r="M1583" s="8"/>
      <c r="N1583" s="8"/>
      <c r="O1583"/>
      <c r="P1583"/>
      <c r="Q1583"/>
      <c r="R1583"/>
      <c r="S1583"/>
      <c r="T1583"/>
      <c r="U1583"/>
      <c r="V1583"/>
      <c r="X1583">
        <v>807838</v>
      </c>
      <c r="Y1583" t="s">
        <v>48</v>
      </c>
      <c r="Z1583" t="s">
        <v>49</v>
      </c>
      <c r="AA1583" t="s">
        <v>13</v>
      </c>
      <c r="AB1583" s="9">
        <f t="shared" si="72"/>
        <v>9.4820974399537175E-5</v>
      </c>
      <c r="AD1583">
        <v>655006</v>
      </c>
      <c r="AE1583" t="s">
        <v>48</v>
      </c>
      <c r="AF1583" t="s">
        <v>47</v>
      </c>
      <c r="AG1583" t="s">
        <v>10</v>
      </c>
      <c r="AH1583" s="9">
        <f t="shared" si="73"/>
        <v>0</v>
      </c>
      <c r="AJ1583">
        <v>661311</v>
      </c>
      <c r="AK1583" t="s">
        <v>48</v>
      </c>
      <c r="AL1583" t="s">
        <v>26</v>
      </c>
      <c r="AM1583" t="s">
        <v>10</v>
      </c>
      <c r="AN1583" s="9">
        <f t="shared" si="74"/>
        <v>7.5855470438737971E-5</v>
      </c>
    </row>
    <row r="1584" spans="1:40" s="7" customFormat="1" x14ac:dyDescent="0.25">
      <c r="A1584"/>
      <c r="B1584" t="s">
        <v>48</v>
      </c>
      <c r="C1584">
        <v>46497</v>
      </c>
      <c r="D1584" t="s">
        <v>26</v>
      </c>
      <c r="E1584" t="s">
        <v>10</v>
      </c>
      <c r="F1584" s="8">
        <v>15</v>
      </c>
      <c r="G1584" s="8"/>
      <c r="H1584" s="8"/>
      <c r="I1584" s="8">
        <v>15</v>
      </c>
      <c r="J1584" s="8">
        <v>15</v>
      </c>
      <c r="K1584" s="8">
        <v>15</v>
      </c>
      <c r="L1584" s="8"/>
      <c r="M1584" s="8"/>
      <c r="N1584" s="8"/>
      <c r="O1584"/>
      <c r="P1584"/>
      <c r="Q1584"/>
      <c r="R1584"/>
      <c r="S1584"/>
      <c r="T1584"/>
      <c r="U1584"/>
      <c r="V1584"/>
      <c r="X1584">
        <v>807838</v>
      </c>
      <c r="Y1584" t="s">
        <v>48</v>
      </c>
      <c r="Z1584" t="s">
        <v>49</v>
      </c>
      <c r="AA1584" t="s">
        <v>10</v>
      </c>
      <c r="AB1584" s="9">
        <f t="shared" si="72"/>
        <v>5.2185352431770517E-5</v>
      </c>
      <c r="AD1584">
        <v>655018</v>
      </c>
      <c r="AE1584" t="s">
        <v>48</v>
      </c>
      <c r="AF1584" t="s">
        <v>47</v>
      </c>
      <c r="AG1584" t="s">
        <v>10</v>
      </c>
      <c r="AH1584" s="9">
        <f t="shared" si="73"/>
        <v>1.1911360843031555E-5</v>
      </c>
      <c r="AJ1584">
        <v>661311</v>
      </c>
      <c r="AK1584" t="s">
        <v>48</v>
      </c>
      <c r="AL1584" t="s">
        <v>26</v>
      </c>
      <c r="AM1584" t="s">
        <v>53</v>
      </c>
      <c r="AN1584" s="9">
        <f t="shared" si="74"/>
        <v>1.9145718060155847E-4</v>
      </c>
    </row>
    <row r="1585" spans="1:40" s="7" customFormat="1" x14ac:dyDescent="0.25">
      <c r="A1585"/>
      <c r="B1585" t="s">
        <v>48</v>
      </c>
      <c r="C1585">
        <v>46502</v>
      </c>
      <c r="D1585" t="s">
        <v>47</v>
      </c>
      <c r="E1585" t="s">
        <v>10</v>
      </c>
      <c r="F1585" s="8">
        <v>137</v>
      </c>
      <c r="G1585" s="8">
        <v>42</v>
      </c>
      <c r="H1585" s="8">
        <v>194</v>
      </c>
      <c r="I1585" s="8">
        <v>64</v>
      </c>
      <c r="J1585" s="8">
        <v>187</v>
      </c>
      <c r="K1585" s="8">
        <v>65</v>
      </c>
      <c r="L1585" s="8">
        <v>269</v>
      </c>
      <c r="M1585" s="8"/>
      <c r="N1585" s="8"/>
      <c r="O1585"/>
      <c r="P1585"/>
      <c r="Q1585"/>
      <c r="R1585"/>
      <c r="S1585"/>
      <c r="T1585"/>
      <c r="U1585"/>
      <c r="V1585"/>
      <c r="X1585">
        <v>807854</v>
      </c>
      <c r="Y1585" t="s">
        <v>48</v>
      </c>
      <c r="Z1585" t="s">
        <v>49</v>
      </c>
      <c r="AA1585" t="s">
        <v>10</v>
      </c>
      <c r="AB1585" s="9">
        <f t="shared" si="72"/>
        <v>3.0393666800921291E-5</v>
      </c>
      <c r="AD1585">
        <v>655029</v>
      </c>
      <c r="AE1585" t="s">
        <v>48</v>
      </c>
      <c r="AF1585" t="s">
        <v>47</v>
      </c>
      <c r="AG1585" t="s">
        <v>13</v>
      </c>
      <c r="AH1585" s="9">
        <f t="shared" si="73"/>
        <v>0</v>
      </c>
      <c r="AJ1585">
        <v>661340</v>
      </c>
      <c r="AK1585" t="s">
        <v>48</v>
      </c>
      <c r="AL1585" t="s">
        <v>26</v>
      </c>
      <c r="AM1585" t="s">
        <v>10</v>
      </c>
      <c r="AN1585" s="9">
        <f t="shared" si="74"/>
        <v>1.1259796393250166E-5</v>
      </c>
    </row>
    <row r="1586" spans="1:40" s="7" customFormat="1" x14ac:dyDescent="0.25">
      <c r="A1586"/>
      <c r="B1586" t="s">
        <v>48</v>
      </c>
      <c r="C1586">
        <v>46502</v>
      </c>
      <c r="D1586" t="s">
        <v>26</v>
      </c>
      <c r="E1586" t="s">
        <v>50</v>
      </c>
      <c r="F1586"/>
      <c r="G1586"/>
      <c r="H1586" s="8">
        <v>-15</v>
      </c>
      <c r="I1586">
        <v>-15</v>
      </c>
      <c r="J1586" s="8"/>
      <c r="K1586" s="8">
        <v>-15</v>
      </c>
      <c r="L1586" s="8"/>
      <c r="M1586" s="8"/>
      <c r="N1586" s="8"/>
      <c r="O1586"/>
      <c r="P1586"/>
      <c r="Q1586"/>
      <c r="R1586"/>
      <c r="S1586"/>
      <c r="T1586"/>
      <c r="U1586"/>
      <c r="V1586"/>
      <c r="X1586">
        <v>808122</v>
      </c>
      <c r="Y1586" t="s">
        <v>48</v>
      </c>
      <c r="Z1586" t="s">
        <v>49</v>
      </c>
      <c r="AA1586" t="s">
        <v>10</v>
      </c>
      <c r="AB1586" s="9">
        <f t="shared" si="72"/>
        <v>0</v>
      </c>
      <c r="AD1586">
        <v>655064</v>
      </c>
      <c r="AE1586" t="s">
        <v>48</v>
      </c>
      <c r="AF1586" t="s">
        <v>47</v>
      </c>
      <c r="AG1586" t="s">
        <v>13</v>
      </c>
      <c r="AH1586" s="9">
        <f t="shared" si="73"/>
        <v>6.2321906177638235E-4</v>
      </c>
      <c r="AJ1586">
        <v>661340</v>
      </c>
      <c r="AK1586" t="s">
        <v>48</v>
      </c>
      <c r="AL1586" t="s">
        <v>26</v>
      </c>
      <c r="AM1586" t="s">
        <v>53</v>
      </c>
      <c r="AN1586" s="9">
        <f t="shared" si="74"/>
        <v>2.6325362332714287E-5</v>
      </c>
    </row>
    <row r="1587" spans="1:40" s="7" customFormat="1" x14ac:dyDescent="0.25">
      <c r="A1587"/>
      <c r="B1587" t="s">
        <v>48</v>
      </c>
      <c r="C1587">
        <v>46502</v>
      </c>
      <c r="D1587" t="s">
        <v>26</v>
      </c>
      <c r="E1587" t="s">
        <v>10</v>
      </c>
      <c r="F1587" s="8"/>
      <c r="G1587" s="8">
        <v>15</v>
      </c>
      <c r="H1587" s="8"/>
      <c r="I1587" s="8">
        <v>15</v>
      </c>
      <c r="J1587" s="8"/>
      <c r="K1587" s="8">
        <v>15</v>
      </c>
      <c r="L1587" s="8"/>
      <c r="M1587" s="8"/>
      <c r="N1587" s="8"/>
      <c r="O1587"/>
      <c r="P1587"/>
      <c r="Q1587"/>
      <c r="R1587"/>
      <c r="S1587"/>
      <c r="T1587"/>
      <c r="U1587"/>
      <c r="V1587"/>
      <c r="X1587">
        <v>808702</v>
      </c>
      <c r="Y1587" t="s">
        <v>48</v>
      </c>
      <c r="Z1587" t="s">
        <v>49</v>
      </c>
      <c r="AA1587" t="s">
        <v>10</v>
      </c>
      <c r="AB1587" s="9">
        <f t="shared" si="72"/>
        <v>1.6248186654580563E-5</v>
      </c>
      <c r="AD1587">
        <v>655066</v>
      </c>
      <c r="AE1587" t="s">
        <v>48</v>
      </c>
      <c r="AF1587" t="s">
        <v>47</v>
      </c>
      <c r="AG1587" t="s">
        <v>13</v>
      </c>
      <c r="AH1587" s="9">
        <f t="shared" si="73"/>
        <v>1.2611670821767264E-4</v>
      </c>
      <c r="AJ1587">
        <v>661345</v>
      </c>
      <c r="AK1587" t="s">
        <v>48</v>
      </c>
      <c r="AL1587" t="s">
        <v>26</v>
      </c>
      <c r="AM1587" t="s">
        <v>10</v>
      </c>
      <c r="AN1587" s="9">
        <f t="shared" si="74"/>
        <v>0</v>
      </c>
    </row>
    <row r="1588" spans="1:40" s="7" customFormat="1" x14ac:dyDescent="0.25">
      <c r="A1588"/>
      <c r="B1588" t="s">
        <v>48</v>
      </c>
      <c r="C1588">
        <v>46503</v>
      </c>
      <c r="D1588" t="s">
        <v>47</v>
      </c>
      <c r="E1588" t="s">
        <v>10</v>
      </c>
      <c r="F1588" s="8">
        <v>268</v>
      </c>
      <c r="G1588" s="8"/>
      <c r="H1588" s="8">
        <v>254</v>
      </c>
      <c r="I1588">
        <v>95</v>
      </c>
      <c r="J1588" s="8">
        <v>294</v>
      </c>
      <c r="K1588" s="8">
        <v>263</v>
      </c>
      <c r="L1588" s="8">
        <v>511</v>
      </c>
      <c r="M1588" s="8">
        <v>166</v>
      </c>
      <c r="N1588" s="8"/>
      <c r="O1588"/>
      <c r="P1588"/>
      <c r="Q1588"/>
      <c r="R1588"/>
      <c r="S1588"/>
      <c r="T1588"/>
      <c r="U1588"/>
      <c r="V1588"/>
      <c r="X1588">
        <v>808771</v>
      </c>
      <c r="Y1588" t="s">
        <v>48</v>
      </c>
      <c r="Z1588" t="s">
        <v>49</v>
      </c>
      <c r="AA1588" t="s">
        <v>13</v>
      </c>
      <c r="AB1588" s="9">
        <f t="shared" si="72"/>
        <v>8.2191180689168447E-2</v>
      </c>
      <c r="AD1588">
        <v>655074</v>
      </c>
      <c r="AE1588" t="s">
        <v>48</v>
      </c>
      <c r="AF1588" t="s">
        <v>47</v>
      </c>
      <c r="AG1588" t="s">
        <v>10</v>
      </c>
      <c r="AH1588" s="9">
        <f t="shared" si="73"/>
        <v>1.0979746028492774E-5</v>
      </c>
      <c r="AJ1588">
        <v>661346</v>
      </c>
      <c r="AK1588" t="s">
        <v>48</v>
      </c>
      <c r="AL1588" t="s">
        <v>26</v>
      </c>
      <c r="AM1588" t="s">
        <v>13</v>
      </c>
      <c r="AN1588" s="9">
        <f t="shared" si="74"/>
        <v>1.9007715774910628E-5</v>
      </c>
    </row>
    <row r="1589" spans="1:40" s="7" customFormat="1" x14ac:dyDescent="0.25">
      <c r="A1589"/>
      <c r="B1589" t="s">
        <v>48</v>
      </c>
      <c r="C1589">
        <v>46506</v>
      </c>
      <c r="D1589" t="s">
        <v>47</v>
      </c>
      <c r="E1589" t="s">
        <v>10</v>
      </c>
      <c r="F1589" s="8">
        <v>351</v>
      </c>
      <c r="G1589" s="8"/>
      <c r="H1589" s="8">
        <v>133</v>
      </c>
      <c r="I1589" s="8">
        <v>7</v>
      </c>
      <c r="J1589" s="8">
        <v>45</v>
      </c>
      <c r="K1589" s="8">
        <v>36</v>
      </c>
      <c r="L1589" s="8">
        <v>148</v>
      </c>
      <c r="M1589" s="8">
        <v>65</v>
      </c>
      <c r="N1589" s="8"/>
      <c r="O1589"/>
      <c r="P1589"/>
      <c r="Q1589"/>
      <c r="R1589"/>
      <c r="S1589"/>
      <c r="T1589"/>
      <c r="U1589"/>
      <c r="V1589"/>
      <c r="X1589">
        <v>808772</v>
      </c>
      <c r="Y1589" t="s">
        <v>48</v>
      </c>
      <c r="Z1589" t="s">
        <v>49</v>
      </c>
      <c r="AA1589" t="s">
        <v>13</v>
      </c>
      <c r="AB1589" s="9">
        <f t="shared" si="72"/>
        <v>0.10173150300846548</v>
      </c>
      <c r="AD1589">
        <v>655078</v>
      </c>
      <c r="AE1589" t="s">
        <v>48</v>
      </c>
      <c r="AF1589" t="s">
        <v>47</v>
      </c>
      <c r="AG1589" t="s">
        <v>10</v>
      </c>
      <c r="AH1589" s="9">
        <f t="shared" si="73"/>
        <v>3.0909648668090262E-5</v>
      </c>
      <c r="AJ1589">
        <v>661360</v>
      </c>
      <c r="AK1589" t="s">
        <v>48</v>
      </c>
      <c r="AL1589" t="s">
        <v>26</v>
      </c>
      <c r="AM1589" t="s">
        <v>10</v>
      </c>
      <c r="AN1589" s="9">
        <f t="shared" si="74"/>
        <v>8.3648434784592684E-4</v>
      </c>
    </row>
    <row r="1590" spans="1:40" s="7" customFormat="1" x14ac:dyDescent="0.25">
      <c r="A1590"/>
      <c r="B1590" t="s">
        <v>48</v>
      </c>
      <c r="C1590">
        <v>46506</v>
      </c>
      <c r="D1590" t="s">
        <v>26</v>
      </c>
      <c r="E1590" t="s">
        <v>50</v>
      </c>
      <c r="F1590" s="8"/>
      <c r="G1590" s="8"/>
      <c r="H1590" s="8"/>
      <c r="I1590">
        <v>-15</v>
      </c>
      <c r="J1590" s="8"/>
      <c r="K1590" s="8">
        <v>-30</v>
      </c>
      <c r="L1590" s="8">
        <v>-15</v>
      </c>
      <c r="M1590" s="8"/>
      <c r="N1590" s="8"/>
      <c r="O1590"/>
      <c r="P1590"/>
      <c r="Q1590"/>
      <c r="R1590"/>
      <c r="S1590"/>
      <c r="T1590"/>
      <c r="U1590"/>
      <c r="V1590"/>
      <c r="X1590">
        <v>808777</v>
      </c>
      <c r="Y1590" t="s">
        <v>48</v>
      </c>
      <c r="Z1590" t="s">
        <v>49</v>
      </c>
      <c r="AA1590" t="s">
        <v>13</v>
      </c>
      <c r="AB1590" s="9">
        <f t="shared" si="72"/>
        <v>0.12530171673974283</v>
      </c>
      <c r="AD1590">
        <v>655079</v>
      </c>
      <c r="AE1590" t="s">
        <v>48</v>
      </c>
      <c r="AF1590" t="s">
        <v>47</v>
      </c>
      <c r="AG1590" t="s">
        <v>10</v>
      </c>
      <c r="AH1590" s="9">
        <f t="shared" si="73"/>
        <v>1.6635978831049657E-5</v>
      </c>
      <c r="AJ1590">
        <v>661360</v>
      </c>
      <c r="AK1590" t="s">
        <v>48</v>
      </c>
      <c r="AL1590" t="s">
        <v>26</v>
      </c>
      <c r="AM1590" t="s">
        <v>53</v>
      </c>
      <c r="AN1590" s="9">
        <f t="shared" si="74"/>
        <v>0</v>
      </c>
    </row>
    <row r="1591" spans="1:40" s="7" customFormat="1" x14ac:dyDescent="0.25">
      <c r="A1591"/>
      <c r="B1591" t="s">
        <v>48</v>
      </c>
      <c r="C1591">
        <v>46506</v>
      </c>
      <c r="D1591" t="s">
        <v>26</v>
      </c>
      <c r="E1591" t="s">
        <v>10</v>
      </c>
      <c r="F1591" s="8"/>
      <c r="G1591" s="8"/>
      <c r="H1591" s="8"/>
      <c r="I1591" s="8">
        <v>15</v>
      </c>
      <c r="J1591" s="8">
        <v>15</v>
      </c>
      <c r="K1591" s="8">
        <v>15</v>
      </c>
      <c r="L1591" s="8">
        <v>15</v>
      </c>
      <c r="M1591" s="8"/>
      <c r="N1591" s="8"/>
      <c r="O1591"/>
      <c r="P1591"/>
      <c r="Q1591"/>
      <c r="R1591"/>
      <c r="S1591"/>
      <c r="T1591"/>
      <c r="U1591"/>
      <c r="V1591"/>
      <c r="X1591">
        <v>808797</v>
      </c>
      <c r="Y1591" t="s">
        <v>48</v>
      </c>
      <c r="Z1591" t="s">
        <v>49</v>
      </c>
      <c r="AA1591" t="s">
        <v>10</v>
      </c>
      <c r="AB1591" s="9">
        <f t="shared" si="72"/>
        <v>1.0322377404086476E-5</v>
      </c>
      <c r="AD1591">
        <v>655114</v>
      </c>
      <c r="AE1591" t="s">
        <v>48</v>
      </c>
      <c r="AF1591" t="s">
        <v>47</v>
      </c>
      <c r="AG1591" t="s">
        <v>10</v>
      </c>
      <c r="AH1591" s="9">
        <f t="shared" si="73"/>
        <v>0</v>
      </c>
      <c r="AJ1591">
        <v>661361</v>
      </c>
      <c r="AK1591" t="s">
        <v>48</v>
      </c>
      <c r="AL1591" t="s">
        <v>26</v>
      </c>
      <c r="AM1591" t="s">
        <v>13</v>
      </c>
      <c r="AN1591" s="9">
        <f t="shared" si="74"/>
        <v>3.0330883600821678E-3</v>
      </c>
    </row>
    <row r="1592" spans="1:40" s="7" customFormat="1" x14ac:dyDescent="0.25">
      <c r="A1592"/>
      <c r="B1592" t="s">
        <v>48</v>
      </c>
      <c r="C1592">
        <v>46521</v>
      </c>
      <c r="D1592" t="s">
        <v>47</v>
      </c>
      <c r="E1592" t="s">
        <v>10</v>
      </c>
      <c r="F1592" s="8">
        <v>390</v>
      </c>
      <c r="G1592" s="8">
        <v>96</v>
      </c>
      <c r="H1592" s="8">
        <v>134</v>
      </c>
      <c r="I1592" s="8">
        <v>119</v>
      </c>
      <c r="J1592" s="8">
        <v>178</v>
      </c>
      <c r="K1592" s="8">
        <v>478</v>
      </c>
      <c r="L1592" s="8">
        <v>118</v>
      </c>
      <c r="M1592" s="8">
        <v>139</v>
      </c>
      <c r="N1592" s="8"/>
      <c r="O1592"/>
      <c r="P1592"/>
      <c r="Q1592"/>
      <c r="R1592"/>
      <c r="S1592"/>
      <c r="T1592"/>
      <c r="U1592"/>
      <c r="V1592"/>
      <c r="X1592">
        <v>808804</v>
      </c>
      <c r="Y1592" t="s">
        <v>48</v>
      </c>
      <c r="Z1592" t="s">
        <v>49</v>
      </c>
      <c r="AA1592" t="s">
        <v>10</v>
      </c>
      <c r="AB1592" s="9">
        <f t="shared" si="72"/>
        <v>2.9055580841132304E-5</v>
      </c>
      <c r="AD1592">
        <v>655116</v>
      </c>
      <c r="AE1592" t="s">
        <v>48</v>
      </c>
      <c r="AF1592" t="s">
        <v>47</v>
      </c>
      <c r="AG1592" t="s">
        <v>53</v>
      </c>
      <c r="AH1592" s="9">
        <f t="shared" si="73"/>
        <v>1.8284355905087606E-4</v>
      </c>
      <c r="AJ1592">
        <v>661463</v>
      </c>
      <c r="AK1592" t="s">
        <v>48</v>
      </c>
      <c r="AL1592" t="s">
        <v>26</v>
      </c>
      <c r="AM1592" t="s">
        <v>10</v>
      </c>
      <c r="AN1592" s="9">
        <f t="shared" si="74"/>
        <v>0</v>
      </c>
    </row>
    <row r="1593" spans="1:40" s="7" customFormat="1" x14ac:dyDescent="0.25">
      <c r="A1593"/>
      <c r="B1593" t="s">
        <v>48</v>
      </c>
      <c r="C1593">
        <v>46521</v>
      </c>
      <c r="D1593" t="s">
        <v>26</v>
      </c>
      <c r="E1593" t="s">
        <v>50</v>
      </c>
      <c r="F1593" s="8"/>
      <c r="G1593" s="8"/>
      <c r="H1593" s="8">
        <v>-30</v>
      </c>
      <c r="I1593" s="8"/>
      <c r="J1593" s="8"/>
      <c r="K1593" s="8"/>
      <c r="L1593" s="8">
        <v>-15</v>
      </c>
      <c r="M1593" s="8"/>
      <c r="N1593" s="8"/>
      <c r="O1593"/>
      <c r="P1593"/>
      <c r="Q1593"/>
      <c r="R1593"/>
      <c r="S1593"/>
      <c r="T1593"/>
      <c r="U1593"/>
      <c r="V1593"/>
      <c r="X1593">
        <v>808878</v>
      </c>
      <c r="Y1593" t="s">
        <v>48</v>
      </c>
      <c r="Z1593" t="s">
        <v>49</v>
      </c>
      <c r="AA1593" t="s">
        <v>53</v>
      </c>
      <c r="AB1593" s="9">
        <f t="shared" si="72"/>
        <v>0</v>
      </c>
      <c r="AD1593">
        <v>655125</v>
      </c>
      <c r="AE1593" t="s">
        <v>48</v>
      </c>
      <c r="AF1593" t="s">
        <v>47</v>
      </c>
      <c r="AG1593" t="s">
        <v>10</v>
      </c>
      <c r="AH1593" s="9">
        <f t="shared" si="73"/>
        <v>5.7327583051797118E-5</v>
      </c>
      <c r="AJ1593">
        <v>661510</v>
      </c>
      <c r="AK1593" t="s">
        <v>48</v>
      </c>
      <c r="AL1593" t="s">
        <v>26</v>
      </c>
      <c r="AM1593" t="s">
        <v>10</v>
      </c>
      <c r="AN1593" s="9">
        <f t="shared" si="74"/>
        <v>6.4003053182685161E-5</v>
      </c>
    </row>
    <row r="1594" spans="1:40" s="7" customFormat="1" x14ac:dyDescent="0.25">
      <c r="A1594"/>
      <c r="B1594" t="s">
        <v>48</v>
      </c>
      <c r="C1594">
        <v>46521</v>
      </c>
      <c r="D1594" t="s">
        <v>26</v>
      </c>
      <c r="E1594" t="s">
        <v>10</v>
      </c>
      <c r="F1594" s="8"/>
      <c r="G1594" s="8">
        <v>15</v>
      </c>
      <c r="H1594" s="8">
        <v>15</v>
      </c>
      <c r="I1594" s="8"/>
      <c r="J1594" s="8"/>
      <c r="K1594" s="8"/>
      <c r="L1594" s="8">
        <v>15</v>
      </c>
      <c r="M1594" s="8"/>
      <c r="N1594" s="8"/>
      <c r="O1594"/>
      <c r="P1594"/>
      <c r="Q1594"/>
      <c r="R1594"/>
      <c r="S1594"/>
      <c r="T1594"/>
      <c r="U1594"/>
      <c r="V1594"/>
      <c r="X1594">
        <v>808918</v>
      </c>
      <c r="Y1594" t="s">
        <v>48</v>
      </c>
      <c r="Z1594" t="s">
        <v>49</v>
      </c>
      <c r="AA1594" t="s">
        <v>53</v>
      </c>
      <c r="AB1594" s="9">
        <f t="shared" si="72"/>
        <v>0</v>
      </c>
      <c r="AD1594">
        <v>655131</v>
      </c>
      <c r="AE1594" t="s">
        <v>48</v>
      </c>
      <c r="AF1594" t="s">
        <v>47</v>
      </c>
      <c r="AG1594" t="s">
        <v>13</v>
      </c>
      <c r="AH1594" s="9">
        <f t="shared" si="73"/>
        <v>9.1503655451362492E-5</v>
      </c>
      <c r="AJ1594">
        <v>661524</v>
      </c>
      <c r="AK1594" t="s">
        <v>48</v>
      </c>
      <c r="AL1594" t="s">
        <v>26</v>
      </c>
      <c r="AM1594" t="s">
        <v>13</v>
      </c>
      <c r="AN1594" s="9">
        <f t="shared" si="74"/>
        <v>0</v>
      </c>
    </row>
    <row r="1595" spans="1:40" s="7" customFormat="1" x14ac:dyDescent="0.25">
      <c r="A1595"/>
      <c r="B1595" t="s">
        <v>48</v>
      </c>
      <c r="C1595">
        <v>46529</v>
      </c>
      <c r="D1595" t="s">
        <v>47</v>
      </c>
      <c r="E1595" t="s">
        <v>10</v>
      </c>
      <c r="F1595" s="8">
        <v>187</v>
      </c>
      <c r="G1595" s="8"/>
      <c r="H1595" s="8">
        <v>99</v>
      </c>
      <c r="I1595" s="8">
        <v>16</v>
      </c>
      <c r="J1595" s="8">
        <v>49</v>
      </c>
      <c r="K1595" s="8">
        <v>21</v>
      </c>
      <c r="L1595" s="8">
        <v>157</v>
      </c>
      <c r="M1595" s="8">
        <v>9</v>
      </c>
      <c r="N1595" s="8"/>
      <c r="O1595"/>
      <c r="P1595"/>
      <c r="Q1595"/>
      <c r="R1595"/>
      <c r="S1595"/>
      <c r="T1595"/>
      <c r="U1595"/>
      <c r="V1595"/>
      <c r="X1595">
        <v>808925</v>
      </c>
      <c r="Y1595" t="s">
        <v>48</v>
      </c>
      <c r="Z1595" t="s">
        <v>49</v>
      </c>
      <c r="AA1595" t="s">
        <v>13</v>
      </c>
      <c r="AB1595" s="9">
        <f t="shared" si="72"/>
        <v>1.449920722463809E-3</v>
      </c>
      <c r="AD1595">
        <v>655137</v>
      </c>
      <c r="AE1595" t="s">
        <v>48</v>
      </c>
      <c r="AF1595" t="s">
        <v>47</v>
      </c>
      <c r="AG1595" t="s">
        <v>10</v>
      </c>
      <c r="AH1595" s="9">
        <f t="shared" si="73"/>
        <v>1.0114675129278192E-4</v>
      </c>
      <c r="AJ1595">
        <v>661527</v>
      </c>
      <c r="AK1595" t="s">
        <v>48</v>
      </c>
      <c r="AL1595" t="s">
        <v>26</v>
      </c>
      <c r="AM1595" t="s">
        <v>13</v>
      </c>
      <c r="AN1595" s="9">
        <f t="shared" si="74"/>
        <v>0</v>
      </c>
    </row>
    <row r="1596" spans="1:40" s="7" customFormat="1" x14ac:dyDescent="0.25">
      <c r="A1596"/>
      <c r="B1596" t="s">
        <v>48</v>
      </c>
      <c r="C1596">
        <v>46529</v>
      </c>
      <c r="D1596" t="s">
        <v>26</v>
      </c>
      <c r="E1596" t="s">
        <v>50</v>
      </c>
      <c r="F1596" s="8"/>
      <c r="G1596" s="8"/>
      <c r="H1596" s="8">
        <v>-15</v>
      </c>
      <c r="I1596" s="8">
        <v>-15</v>
      </c>
      <c r="J1596" s="8"/>
      <c r="K1596" s="8">
        <v>-30</v>
      </c>
      <c r="L1596" s="8"/>
      <c r="M1596" s="8"/>
      <c r="N1596" s="8"/>
      <c r="O1596"/>
      <c r="P1596"/>
      <c r="Q1596"/>
      <c r="R1596"/>
      <c r="S1596"/>
      <c r="T1596"/>
      <c r="U1596"/>
      <c r="V1596"/>
      <c r="X1596">
        <v>808930</v>
      </c>
      <c r="Y1596" t="s">
        <v>48</v>
      </c>
      <c r="Z1596" t="s">
        <v>49</v>
      </c>
      <c r="AA1596" t="s">
        <v>13</v>
      </c>
      <c r="AB1596" s="9">
        <f t="shared" si="72"/>
        <v>2.2324938276346729E-4</v>
      </c>
      <c r="AD1596">
        <v>655140</v>
      </c>
      <c r="AE1596" t="s">
        <v>48</v>
      </c>
      <c r="AF1596" t="s">
        <v>47</v>
      </c>
      <c r="AG1596" t="s">
        <v>10</v>
      </c>
      <c r="AH1596" s="9">
        <f t="shared" si="73"/>
        <v>1.0314306875250788E-5</v>
      </c>
      <c r="AJ1596">
        <v>661527</v>
      </c>
      <c r="AK1596" t="s">
        <v>48</v>
      </c>
      <c r="AL1596" t="s">
        <v>26</v>
      </c>
      <c r="AM1596" t="s">
        <v>10</v>
      </c>
      <c r="AN1596" s="9">
        <f t="shared" si="74"/>
        <v>8.1781679066764376E-5</v>
      </c>
    </row>
    <row r="1597" spans="1:40" s="7" customFormat="1" x14ac:dyDescent="0.25">
      <c r="A1597"/>
      <c r="B1597" t="s">
        <v>48</v>
      </c>
      <c r="C1597">
        <v>46529</v>
      </c>
      <c r="D1597" t="s">
        <v>26</v>
      </c>
      <c r="E1597" t="s">
        <v>10</v>
      </c>
      <c r="F1597" s="8"/>
      <c r="G1597" s="8"/>
      <c r="H1597" s="8">
        <v>15</v>
      </c>
      <c r="I1597" s="8">
        <v>15</v>
      </c>
      <c r="J1597" s="8">
        <v>15</v>
      </c>
      <c r="K1597" s="8">
        <v>15</v>
      </c>
      <c r="L1597" s="8"/>
      <c r="M1597" s="8"/>
      <c r="N1597" s="8"/>
      <c r="O1597"/>
      <c r="P1597"/>
      <c r="Q1597"/>
      <c r="R1597"/>
      <c r="S1597"/>
      <c r="T1597"/>
      <c r="U1597"/>
      <c r="V1597"/>
      <c r="X1597">
        <v>808933</v>
      </c>
      <c r="Y1597" t="s">
        <v>48</v>
      </c>
      <c r="Z1597" t="s">
        <v>49</v>
      </c>
      <c r="AA1597" t="s">
        <v>13</v>
      </c>
      <c r="AB1597" s="9">
        <f t="shared" si="72"/>
        <v>0</v>
      </c>
      <c r="AD1597">
        <v>655140</v>
      </c>
      <c r="AE1597" t="s">
        <v>48</v>
      </c>
      <c r="AF1597" t="s">
        <v>47</v>
      </c>
      <c r="AG1597" t="s">
        <v>53</v>
      </c>
      <c r="AH1597" s="9">
        <f t="shared" si="73"/>
        <v>7.2937594594065319E-5</v>
      </c>
      <c r="AJ1597">
        <v>661557</v>
      </c>
      <c r="AK1597" t="s">
        <v>48</v>
      </c>
      <c r="AL1597" t="s">
        <v>26</v>
      </c>
      <c r="AM1597" t="s">
        <v>10</v>
      </c>
      <c r="AN1597" s="9">
        <f t="shared" si="74"/>
        <v>0</v>
      </c>
    </row>
    <row r="1598" spans="1:40" s="7" customFormat="1" x14ac:dyDescent="0.25">
      <c r="A1598"/>
      <c r="B1598" t="s">
        <v>48</v>
      </c>
      <c r="C1598">
        <v>46536</v>
      </c>
      <c r="D1598" t="s">
        <v>47</v>
      </c>
      <c r="E1598" t="s">
        <v>10</v>
      </c>
      <c r="F1598" s="8">
        <v>70</v>
      </c>
      <c r="G1598" s="8"/>
      <c r="H1598" s="8">
        <v>97</v>
      </c>
      <c r="I1598" s="8">
        <v>48</v>
      </c>
      <c r="J1598" s="8">
        <v>85</v>
      </c>
      <c r="K1598" s="8">
        <v>76</v>
      </c>
      <c r="L1598" s="8">
        <v>131</v>
      </c>
      <c r="M1598" s="8">
        <v>89</v>
      </c>
      <c r="N1598" s="8"/>
      <c r="O1598"/>
      <c r="P1598"/>
      <c r="Q1598"/>
      <c r="R1598"/>
      <c r="S1598"/>
      <c r="T1598"/>
      <c r="U1598"/>
      <c r="V1598"/>
      <c r="X1598">
        <v>808944</v>
      </c>
      <c r="Y1598" t="s">
        <v>48</v>
      </c>
      <c r="Z1598" t="s">
        <v>49</v>
      </c>
      <c r="AA1598" t="s">
        <v>10</v>
      </c>
      <c r="AB1598" s="9">
        <f t="shared" si="72"/>
        <v>0</v>
      </c>
      <c r="AD1598">
        <v>655141</v>
      </c>
      <c r="AE1598" t="s">
        <v>48</v>
      </c>
      <c r="AF1598" t="s">
        <v>47</v>
      </c>
      <c r="AG1598" t="s">
        <v>50</v>
      </c>
      <c r="AH1598" s="9">
        <f t="shared" si="73"/>
        <v>1.5409075321875989E-3</v>
      </c>
      <c r="AJ1598">
        <v>661612</v>
      </c>
      <c r="AK1598" t="s">
        <v>48</v>
      </c>
      <c r="AL1598" t="s">
        <v>26</v>
      </c>
      <c r="AM1598" t="s">
        <v>13</v>
      </c>
      <c r="AN1598" s="9">
        <f t="shared" si="74"/>
        <v>0</v>
      </c>
    </row>
    <row r="1599" spans="1:40" s="7" customFormat="1" x14ac:dyDescent="0.25">
      <c r="A1599"/>
      <c r="B1599" t="s">
        <v>48</v>
      </c>
      <c r="C1599">
        <v>46536</v>
      </c>
      <c r="D1599" t="s">
        <v>26</v>
      </c>
      <c r="E1599" t="s">
        <v>50</v>
      </c>
      <c r="F1599" s="8">
        <v>-15</v>
      </c>
      <c r="G1599" s="8"/>
      <c r="H1599" s="8">
        <v>-15</v>
      </c>
      <c r="I1599" s="8"/>
      <c r="J1599" s="8">
        <v>-15</v>
      </c>
      <c r="K1599" s="8">
        <v>-30</v>
      </c>
      <c r="L1599" s="8"/>
      <c r="M1599" s="8"/>
      <c r="N1599" s="8"/>
      <c r="O1599"/>
      <c r="P1599"/>
      <c r="Q1599"/>
      <c r="R1599"/>
      <c r="S1599"/>
      <c r="T1599"/>
      <c r="U1599"/>
      <c r="V1599"/>
      <c r="X1599">
        <v>808984</v>
      </c>
      <c r="Y1599" t="s">
        <v>48</v>
      </c>
      <c r="Z1599" t="s">
        <v>49</v>
      </c>
      <c r="AA1599" t="s">
        <v>10</v>
      </c>
      <c r="AB1599" s="9">
        <f t="shared" si="72"/>
        <v>6.3272350384307844E-5</v>
      </c>
      <c r="AD1599">
        <v>655141</v>
      </c>
      <c r="AE1599" t="s">
        <v>48</v>
      </c>
      <c r="AF1599" t="s">
        <v>47</v>
      </c>
      <c r="AG1599" t="s">
        <v>10</v>
      </c>
      <c r="AH1599" s="9">
        <f t="shared" si="73"/>
        <v>5.6592272787464723E-4</v>
      </c>
      <c r="AJ1599">
        <v>661628</v>
      </c>
      <c r="AK1599" t="s">
        <v>48</v>
      </c>
      <c r="AL1599" t="s">
        <v>26</v>
      </c>
      <c r="AM1599" t="s">
        <v>10</v>
      </c>
      <c r="AN1599" s="9">
        <f t="shared" si="74"/>
        <v>6.4003053182685161E-5</v>
      </c>
    </row>
    <row r="1600" spans="1:40" s="7" customFormat="1" x14ac:dyDescent="0.25">
      <c r="A1600"/>
      <c r="B1600" t="s">
        <v>48</v>
      </c>
      <c r="C1600">
        <v>46536</v>
      </c>
      <c r="D1600" t="s">
        <v>26</v>
      </c>
      <c r="E1600" t="s">
        <v>10</v>
      </c>
      <c r="F1600" s="8">
        <v>15</v>
      </c>
      <c r="G1600" s="8"/>
      <c r="H1600" s="8">
        <v>15</v>
      </c>
      <c r="I1600" s="8">
        <v>15</v>
      </c>
      <c r="J1600" s="8">
        <v>15</v>
      </c>
      <c r="K1600" s="8">
        <v>15</v>
      </c>
      <c r="L1600" s="8"/>
      <c r="M1600" s="8"/>
      <c r="N1600" s="8"/>
      <c r="O1600"/>
      <c r="P1600"/>
      <c r="Q1600"/>
      <c r="R1600"/>
      <c r="S1600"/>
      <c r="T1600"/>
      <c r="U1600"/>
      <c r="V1600"/>
      <c r="X1600">
        <v>809076</v>
      </c>
      <c r="Y1600" t="s">
        <v>48</v>
      </c>
      <c r="Z1600" t="s">
        <v>49</v>
      </c>
      <c r="AA1600" t="s">
        <v>13</v>
      </c>
      <c r="AB1600" s="9">
        <f t="shared" si="72"/>
        <v>0</v>
      </c>
      <c r="AD1600">
        <v>655141</v>
      </c>
      <c r="AE1600" t="s">
        <v>48</v>
      </c>
      <c r="AF1600" t="s">
        <v>47</v>
      </c>
      <c r="AG1600" t="s">
        <v>53</v>
      </c>
      <c r="AH1600" s="9">
        <f t="shared" si="73"/>
        <v>2.2580679970217482E-5</v>
      </c>
      <c r="AJ1600">
        <v>661721</v>
      </c>
      <c r="AK1600" t="s">
        <v>48</v>
      </c>
      <c r="AL1600" t="s">
        <v>26</v>
      </c>
      <c r="AM1600" t="s">
        <v>10</v>
      </c>
      <c r="AN1600" s="9">
        <f t="shared" si="74"/>
        <v>7.1707124399119488E-4</v>
      </c>
    </row>
    <row r="1601" spans="1:40" s="7" customFormat="1" x14ac:dyDescent="0.25">
      <c r="A1601"/>
      <c r="B1601" t="s">
        <v>48</v>
      </c>
      <c r="C1601">
        <v>46538</v>
      </c>
      <c r="D1601" t="s">
        <v>47</v>
      </c>
      <c r="E1601" t="s">
        <v>10</v>
      </c>
      <c r="F1601">
        <v>80</v>
      </c>
      <c r="G1601" s="8"/>
      <c r="H1601">
        <v>186</v>
      </c>
      <c r="I1601">
        <v>13</v>
      </c>
      <c r="J1601" s="8">
        <v>89</v>
      </c>
      <c r="K1601" s="8">
        <v>62</v>
      </c>
      <c r="L1601">
        <v>137</v>
      </c>
      <c r="M1601">
        <v>16</v>
      </c>
      <c r="N1601" s="8"/>
      <c r="O1601"/>
      <c r="P1601"/>
      <c r="Q1601"/>
      <c r="R1601"/>
      <c r="S1601"/>
      <c r="T1601"/>
      <c r="U1601"/>
      <c r="V1601"/>
      <c r="X1601">
        <v>809163</v>
      </c>
      <c r="Y1601" t="s">
        <v>48</v>
      </c>
      <c r="Z1601" t="s">
        <v>49</v>
      </c>
      <c r="AA1601" t="s">
        <v>13</v>
      </c>
      <c r="AB1601" s="9">
        <f t="shared" si="72"/>
        <v>1.4403185984739825E-5</v>
      </c>
      <c r="AD1601">
        <v>655144</v>
      </c>
      <c r="AE1601" t="s">
        <v>48</v>
      </c>
      <c r="AF1601" t="s">
        <v>47</v>
      </c>
      <c r="AG1601" t="s">
        <v>10</v>
      </c>
      <c r="AH1601" s="9">
        <f t="shared" si="73"/>
        <v>1.264334391159774E-5</v>
      </c>
      <c r="AJ1601">
        <v>661739</v>
      </c>
      <c r="AK1601" t="s">
        <v>48</v>
      </c>
      <c r="AL1601" t="s">
        <v>26</v>
      </c>
      <c r="AM1601" t="s">
        <v>10</v>
      </c>
      <c r="AN1601" s="9">
        <f t="shared" si="74"/>
        <v>7.028483432839315E-4</v>
      </c>
    </row>
    <row r="1602" spans="1:40" s="7" customFormat="1" x14ac:dyDescent="0.25">
      <c r="A1602"/>
      <c r="B1602" t="s">
        <v>48</v>
      </c>
      <c r="C1602">
        <v>46538</v>
      </c>
      <c r="D1602" t="s">
        <v>26</v>
      </c>
      <c r="E1602" t="s">
        <v>50</v>
      </c>
      <c r="F1602" s="8">
        <v>-15</v>
      </c>
      <c r="G1602"/>
      <c r="H1602" s="8"/>
      <c r="I1602" s="8">
        <v>-15</v>
      </c>
      <c r="J1602" s="8">
        <v>-15</v>
      </c>
      <c r="K1602" s="8">
        <v>-15</v>
      </c>
      <c r="L1602" s="8">
        <v>-15</v>
      </c>
      <c r="M1602" s="8"/>
      <c r="N1602" s="8"/>
      <c r="O1602"/>
      <c r="P1602"/>
      <c r="Q1602"/>
      <c r="R1602"/>
      <c r="S1602"/>
      <c r="T1602"/>
      <c r="U1602"/>
      <c r="V1602"/>
      <c r="X1602">
        <v>809168</v>
      </c>
      <c r="Y1602" t="s">
        <v>48</v>
      </c>
      <c r="Z1602" t="s">
        <v>49</v>
      </c>
      <c r="AA1602" t="s">
        <v>13</v>
      </c>
      <c r="AB1602" s="9">
        <f t="shared" si="72"/>
        <v>1.1462535512855443E-4</v>
      </c>
      <c r="AD1602">
        <v>655171</v>
      </c>
      <c r="AE1602" t="s">
        <v>48</v>
      </c>
      <c r="AF1602" t="s">
        <v>47</v>
      </c>
      <c r="AG1602" t="s">
        <v>10</v>
      </c>
      <c r="AH1602" s="9">
        <f t="shared" si="73"/>
        <v>1.9630455020638597E-6</v>
      </c>
      <c r="AJ1602">
        <v>661739</v>
      </c>
      <c r="AK1602" t="s">
        <v>48</v>
      </c>
      <c r="AL1602" t="s">
        <v>26</v>
      </c>
      <c r="AM1602" t="s">
        <v>53</v>
      </c>
      <c r="AN1602" s="9">
        <f t="shared" si="74"/>
        <v>0</v>
      </c>
    </row>
    <row r="1603" spans="1:40" s="7" customFormat="1" x14ac:dyDescent="0.25">
      <c r="A1603"/>
      <c r="B1603" t="s">
        <v>48</v>
      </c>
      <c r="C1603">
        <v>46538</v>
      </c>
      <c r="D1603" t="s">
        <v>26</v>
      </c>
      <c r="E1603" t="s">
        <v>10</v>
      </c>
      <c r="F1603">
        <v>15</v>
      </c>
      <c r="G1603" s="8"/>
      <c r="H1603"/>
      <c r="I1603">
        <v>15</v>
      </c>
      <c r="J1603">
        <v>15</v>
      </c>
      <c r="K1603" s="8">
        <v>15</v>
      </c>
      <c r="L1603">
        <v>15</v>
      </c>
      <c r="M1603"/>
      <c r="N1603" s="8"/>
      <c r="O1603"/>
      <c r="P1603"/>
      <c r="Q1603"/>
      <c r="R1603"/>
      <c r="S1603"/>
      <c r="T1603"/>
      <c r="U1603"/>
      <c r="V1603"/>
      <c r="X1603">
        <v>809169</v>
      </c>
      <c r="Y1603" t="s">
        <v>48</v>
      </c>
      <c r="Z1603" t="s">
        <v>49</v>
      </c>
      <c r="AA1603" t="s">
        <v>13</v>
      </c>
      <c r="AB1603" s="9">
        <f t="shared" si="72"/>
        <v>3.6608097711213719E-5</v>
      </c>
      <c r="AD1603">
        <v>655175</v>
      </c>
      <c r="AE1603" t="s">
        <v>48</v>
      </c>
      <c r="AF1603" t="s">
        <v>47</v>
      </c>
      <c r="AG1603" t="s">
        <v>13</v>
      </c>
      <c r="AH1603" s="9">
        <f t="shared" si="73"/>
        <v>1.2136661906144498E-3</v>
      </c>
      <c r="AJ1603">
        <v>661740</v>
      </c>
      <c r="AK1603" t="s">
        <v>48</v>
      </c>
      <c r="AL1603" t="s">
        <v>26</v>
      </c>
      <c r="AM1603" t="s">
        <v>10</v>
      </c>
      <c r="AN1603" s="9">
        <f t="shared" si="74"/>
        <v>5.6298981966250831E-6</v>
      </c>
    </row>
    <row r="1604" spans="1:40" s="7" customFormat="1" x14ac:dyDescent="0.25">
      <c r="A1604"/>
      <c r="B1604" t="s">
        <v>48</v>
      </c>
      <c r="C1604">
        <v>46539</v>
      </c>
      <c r="D1604" t="s">
        <v>47</v>
      </c>
      <c r="E1604" t="s">
        <v>10</v>
      </c>
      <c r="F1604" s="8">
        <v>51</v>
      </c>
      <c r="G1604" s="8"/>
      <c r="H1604" s="8">
        <v>64</v>
      </c>
      <c r="I1604" s="8">
        <v>7</v>
      </c>
      <c r="J1604" s="8">
        <v>86</v>
      </c>
      <c r="K1604" s="8">
        <v>11</v>
      </c>
      <c r="L1604" s="8">
        <v>118</v>
      </c>
      <c r="M1604" s="8">
        <v>3</v>
      </c>
      <c r="N1604" s="8"/>
      <c r="O1604"/>
      <c r="P1604"/>
      <c r="Q1604"/>
      <c r="R1604"/>
      <c r="S1604"/>
      <c r="T1604"/>
      <c r="U1604"/>
      <c r="V1604"/>
      <c r="X1604">
        <v>809188</v>
      </c>
      <c r="Y1604" t="s">
        <v>48</v>
      </c>
      <c r="Z1604" t="s">
        <v>49</v>
      </c>
      <c r="AA1604" t="s">
        <v>13</v>
      </c>
      <c r="AB1604" s="9">
        <f t="shared" ref="AB1604:AB1667" si="75">(SUMIFS($J:$J,$C:$C,$X1604,$B:$B,$Y1604,$D:$D,$Z1604,$E:$E,$AA1604)+SUMIFS($K:$K,$C:$C,$X1604,$B:$B,$Y1604,$D:$D,$Z1604,$E:$E,$AA1604)+SUMIFS($L:$L,$C:$C,$X1604,$B:$B,$Y1604,$D:$D,$Z1604,$E:$E,$AA1604)+SUMIFS($M:$M,$C:$C,$X1604,$B:$B,$Y1604,$D:$D,$Z1604,$E:$E,$AA1604))/SUMIFS($U$9:$U$182,$R$9:$R$182,$Y1604,$Q$9:$Q$182,$Z1604,$S$9:$S$182,$AA1604)</f>
        <v>1.9444301079398762E-4</v>
      </c>
      <c r="AD1604">
        <v>655175</v>
      </c>
      <c r="AE1604" t="s">
        <v>48</v>
      </c>
      <c r="AF1604" t="s">
        <v>47</v>
      </c>
      <c r="AG1604" t="s">
        <v>10</v>
      </c>
      <c r="AH1604" s="9">
        <f t="shared" ref="AH1604:AH1667" si="76">(SUMIFS($F:$F,$C:$C,AD1604,$B:$B,AE1604,$D:$D,AF1604,$E:$E,AG1604)+SUMIFS($G:$G,$C:$C,AD1604,$B:$B,AE1604,$D:$D,AF1604,$E:$E,AG1604)+SUMIFS($H:$H,$C:$C,AD1604,$B:$B,AE1604,$D:$D,AF1604,$E:$E,AG1604)+SUMIFS($I:$I,$C:$C,AD1604,$B:$B,AE1604,$D:$D,AF1604,$E:$E,AG1604))/SUMIFS($U$9:$U$182,$R$9:$R$182,AE1604,$Q$9:$Q$182,AF1604,$S$9:$S$182,AG1604)</f>
        <v>5.9556804215157774E-6</v>
      </c>
      <c r="AJ1604">
        <v>661740</v>
      </c>
      <c r="AK1604" t="s">
        <v>48</v>
      </c>
      <c r="AL1604" t="s">
        <v>26</v>
      </c>
      <c r="AM1604" t="s">
        <v>53</v>
      </c>
      <c r="AN1604" s="9">
        <f t="shared" ref="AN1604:AN1667" si="77">(SUMIFS($F:$F,$C:$C,AJ1604,$B:$B,AK1604,$D:$D,AL1604,$E:$E,AM1604)+SUMIFS($G:$G,$C:$C,AJ1604,$B:$B,AK1604,$D:$D,AL1604,$E:$E,AM1604)+SUMIFS($H:$H,$C:$C,AJ1604,$B:$B,AK1604,$D:$D,AL1604,$E:$E,AM1604)+SUMIFS($I:$I,$C:$C,AJ1604,$B:$B,AK1604,$D:$D,AL1604,$E:$E,AM1604))/SUMIFS($U$9:$U$182,$R$9:$R$182,AK1604,$Q$9:$Q$182,AL1604,$S$9:$S$182,AM1604)</f>
        <v>0</v>
      </c>
    </row>
    <row r="1605" spans="1:40" s="7" customFormat="1" x14ac:dyDescent="0.25">
      <c r="A1605"/>
      <c r="B1605" t="s">
        <v>48</v>
      </c>
      <c r="C1605">
        <v>46539</v>
      </c>
      <c r="D1605" t="s">
        <v>26</v>
      </c>
      <c r="E1605" t="s">
        <v>50</v>
      </c>
      <c r="F1605">
        <v>-15</v>
      </c>
      <c r="G1605" s="8"/>
      <c r="H1605">
        <v>-15</v>
      </c>
      <c r="I1605">
        <v>-15</v>
      </c>
      <c r="J1605">
        <v>-15</v>
      </c>
      <c r="K1605" s="8">
        <v>-15</v>
      </c>
      <c r="L1605">
        <v>-15</v>
      </c>
      <c r="M1605"/>
      <c r="N1605" s="8"/>
      <c r="O1605"/>
      <c r="P1605"/>
      <c r="Q1605"/>
      <c r="R1605"/>
      <c r="S1605"/>
      <c r="T1605"/>
      <c r="U1605"/>
      <c r="V1605"/>
      <c r="X1605">
        <v>809188</v>
      </c>
      <c r="Y1605" t="s">
        <v>48</v>
      </c>
      <c r="Z1605" t="s">
        <v>49</v>
      </c>
      <c r="AA1605" t="s">
        <v>10</v>
      </c>
      <c r="AB1605" s="9">
        <f t="shared" si="75"/>
        <v>1.4145480146340728E-5</v>
      </c>
      <c r="AD1605">
        <v>655176</v>
      </c>
      <c r="AE1605" t="s">
        <v>48</v>
      </c>
      <c r="AF1605" t="s">
        <v>47</v>
      </c>
      <c r="AG1605" t="s">
        <v>13</v>
      </c>
      <c r="AH1605" s="9">
        <f t="shared" si="76"/>
        <v>3.0268009972241435E-4</v>
      </c>
      <c r="AJ1605">
        <v>661776</v>
      </c>
      <c r="AK1605" t="s">
        <v>48</v>
      </c>
      <c r="AL1605" t="s">
        <v>26</v>
      </c>
      <c r="AM1605" t="s">
        <v>13</v>
      </c>
      <c r="AN1605" s="9">
        <f t="shared" si="77"/>
        <v>4.4668132071039979E-4</v>
      </c>
    </row>
    <row r="1606" spans="1:40" s="7" customFormat="1" x14ac:dyDescent="0.25">
      <c r="A1606"/>
      <c r="B1606" t="s">
        <v>48</v>
      </c>
      <c r="C1606">
        <v>46539</v>
      </c>
      <c r="D1606" t="s">
        <v>26</v>
      </c>
      <c r="E1606" t="s">
        <v>10</v>
      </c>
      <c r="F1606" s="8">
        <v>15</v>
      </c>
      <c r="G1606" s="8"/>
      <c r="H1606" s="8">
        <v>15</v>
      </c>
      <c r="I1606" s="8">
        <v>15</v>
      </c>
      <c r="J1606" s="8">
        <v>15</v>
      </c>
      <c r="K1606" s="8">
        <v>15</v>
      </c>
      <c r="L1606" s="8">
        <v>15</v>
      </c>
      <c r="M1606" s="8"/>
      <c r="N1606" s="8"/>
      <c r="O1606"/>
      <c r="P1606"/>
      <c r="Q1606"/>
      <c r="R1606"/>
      <c r="S1606"/>
      <c r="T1606"/>
      <c r="U1606"/>
      <c r="V1606"/>
      <c r="X1606">
        <v>809212</v>
      </c>
      <c r="Y1606" t="s">
        <v>48</v>
      </c>
      <c r="Z1606" t="s">
        <v>49</v>
      </c>
      <c r="AA1606" t="s">
        <v>13</v>
      </c>
      <c r="AB1606" s="9">
        <f t="shared" si="75"/>
        <v>5.8272889963259869E-4</v>
      </c>
      <c r="AD1606">
        <v>655187</v>
      </c>
      <c r="AE1606" t="s">
        <v>48</v>
      </c>
      <c r="AF1606" t="s">
        <v>47</v>
      </c>
      <c r="AG1606" t="s">
        <v>10</v>
      </c>
      <c r="AH1606" s="9">
        <f t="shared" si="76"/>
        <v>2.6617566129679451E-5</v>
      </c>
      <c r="AJ1606">
        <v>661783</v>
      </c>
      <c r="AK1606" t="s">
        <v>48</v>
      </c>
      <c r="AL1606" t="s">
        <v>26</v>
      </c>
      <c r="AM1606" t="s">
        <v>10</v>
      </c>
      <c r="AN1606" s="9">
        <f t="shared" si="77"/>
        <v>2.7556870120322777E-5</v>
      </c>
    </row>
    <row r="1607" spans="1:40" s="7" customFormat="1" x14ac:dyDescent="0.25">
      <c r="A1607"/>
      <c r="B1607" t="s">
        <v>48</v>
      </c>
      <c r="C1607">
        <v>46550</v>
      </c>
      <c r="D1607" t="s">
        <v>47</v>
      </c>
      <c r="E1607" t="s">
        <v>10</v>
      </c>
      <c r="F1607" s="8">
        <v>150</v>
      </c>
      <c r="G1607" s="8"/>
      <c r="H1607">
        <v>46</v>
      </c>
      <c r="I1607">
        <v>20</v>
      </c>
      <c r="J1607" s="8">
        <v>50</v>
      </c>
      <c r="K1607">
        <v>48</v>
      </c>
      <c r="L1607" s="8">
        <v>163</v>
      </c>
      <c r="M1607" s="8">
        <v>21</v>
      </c>
      <c r="N1607" s="8"/>
      <c r="O1607"/>
      <c r="P1607"/>
      <c r="Q1607"/>
      <c r="R1607"/>
      <c r="S1607"/>
      <c r="T1607"/>
      <c r="U1607"/>
      <c r="V1607"/>
      <c r="X1607">
        <v>809222</v>
      </c>
      <c r="Y1607" t="s">
        <v>48</v>
      </c>
      <c r="Z1607" t="s">
        <v>49</v>
      </c>
      <c r="AA1607" t="s">
        <v>10</v>
      </c>
      <c r="AB1607" s="9">
        <f t="shared" si="75"/>
        <v>0</v>
      </c>
      <c r="AD1607">
        <v>655190</v>
      </c>
      <c r="AE1607" t="s">
        <v>48</v>
      </c>
      <c r="AF1607" t="s">
        <v>47</v>
      </c>
      <c r="AG1607" t="s">
        <v>13</v>
      </c>
      <c r="AH1607" s="9">
        <f t="shared" si="76"/>
        <v>2.881352530812521E-4</v>
      </c>
      <c r="AJ1607">
        <v>661826</v>
      </c>
      <c r="AK1607" t="s">
        <v>48</v>
      </c>
      <c r="AL1607" t="s">
        <v>26</v>
      </c>
      <c r="AM1607" t="s">
        <v>10</v>
      </c>
      <c r="AN1607" s="9">
        <f t="shared" si="77"/>
        <v>4.4446564710198029E-6</v>
      </c>
    </row>
    <row r="1608" spans="1:40" s="7" customFormat="1" x14ac:dyDescent="0.25">
      <c r="A1608"/>
      <c r="B1608" t="s">
        <v>48</v>
      </c>
      <c r="C1608">
        <v>46550</v>
      </c>
      <c r="D1608" t="s">
        <v>26</v>
      </c>
      <c r="E1608" t="s">
        <v>50</v>
      </c>
      <c r="F1608" s="8"/>
      <c r="G1608" s="8"/>
      <c r="H1608" s="8">
        <v>-15</v>
      </c>
      <c r="I1608" s="8">
        <v>-15</v>
      </c>
      <c r="J1608"/>
      <c r="K1608" s="8">
        <v>-30</v>
      </c>
      <c r="L1608" s="8"/>
      <c r="M1608" s="8"/>
      <c r="N1608" s="8"/>
      <c r="O1608"/>
      <c r="P1608"/>
      <c r="Q1608"/>
      <c r="R1608"/>
      <c r="S1608"/>
      <c r="T1608"/>
      <c r="U1608"/>
      <c r="V1608"/>
      <c r="X1608">
        <v>809223</v>
      </c>
      <c r="Y1608" t="s">
        <v>48</v>
      </c>
      <c r="Z1608" t="s">
        <v>49</v>
      </c>
      <c r="AA1608" t="s">
        <v>13</v>
      </c>
      <c r="AB1608" s="9">
        <f t="shared" si="75"/>
        <v>3.0606770217572126E-5</v>
      </c>
      <c r="AD1608">
        <v>655190</v>
      </c>
      <c r="AE1608" t="s">
        <v>48</v>
      </c>
      <c r="AF1608" t="s">
        <v>47</v>
      </c>
      <c r="AG1608" t="s">
        <v>10</v>
      </c>
      <c r="AH1608" s="9">
        <f t="shared" si="76"/>
        <v>0</v>
      </c>
      <c r="AJ1608">
        <v>661834</v>
      </c>
      <c r="AK1608" t="s">
        <v>48</v>
      </c>
      <c r="AL1608" t="s">
        <v>26</v>
      </c>
      <c r="AM1608" t="s">
        <v>10</v>
      </c>
      <c r="AN1608" s="9">
        <f t="shared" si="77"/>
        <v>8.8893129420396059E-6</v>
      </c>
    </row>
    <row r="1609" spans="1:40" s="7" customFormat="1" x14ac:dyDescent="0.25">
      <c r="A1609"/>
      <c r="B1609" t="s">
        <v>48</v>
      </c>
      <c r="C1609">
        <v>46550</v>
      </c>
      <c r="D1609" t="s">
        <v>26</v>
      </c>
      <c r="E1609" t="s">
        <v>10</v>
      </c>
      <c r="F1609" s="8"/>
      <c r="G1609" s="8"/>
      <c r="H1609" s="8">
        <v>15</v>
      </c>
      <c r="I1609" s="8">
        <v>15</v>
      </c>
      <c r="J1609" s="8">
        <v>15</v>
      </c>
      <c r="K1609" s="8">
        <v>15</v>
      </c>
      <c r="L1609" s="8"/>
      <c r="M1609" s="8"/>
      <c r="N1609" s="8"/>
      <c r="O1609"/>
      <c r="P1609"/>
      <c r="Q1609"/>
      <c r="R1609"/>
      <c r="S1609"/>
      <c r="T1609"/>
      <c r="U1609"/>
      <c r="V1609"/>
      <c r="X1609">
        <v>809234</v>
      </c>
      <c r="Y1609" t="s">
        <v>48</v>
      </c>
      <c r="Z1609" t="s">
        <v>49</v>
      </c>
      <c r="AA1609" t="s">
        <v>13</v>
      </c>
      <c r="AB1609" s="9">
        <f t="shared" si="75"/>
        <v>2.6645894071768676E-4</v>
      </c>
      <c r="AD1609">
        <v>655197</v>
      </c>
      <c r="AE1609" t="s">
        <v>48</v>
      </c>
      <c r="AF1609" t="s">
        <v>47</v>
      </c>
      <c r="AG1609" t="s">
        <v>10</v>
      </c>
      <c r="AH1609" s="9">
        <f t="shared" si="76"/>
        <v>3.6466065597660848E-5</v>
      </c>
      <c r="AJ1609">
        <v>661877</v>
      </c>
      <c r="AK1609" t="s">
        <v>48</v>
      </c>
      <c r="AL1609" t="s">
        <v>26</v>
      </c>
      <c r="AM1609" t="s">
        <v>13</v>
      </c>
      <c r="AN1609" s="9">
        <f t="shared" si="77"/>
        <v>0</v>
      </c>
    </row>
    <row r="1610" spans="1:40" s="7" customFormat="1" x14ac:dyDescent="0.25">
      <c r="A1610"/>
      <c r="B1610" t="s">
        <v>48</v>
      </c>
      <c r="C1610">
        <v>46555</v>
      </c>
      <c r="D1610" t="s">
        <v>47</v>
      </c>
      <c r="E1610" t="s">
        <v>10</v>
      </c>
      <c r="F1610" s="8"/>
      <c r="G1610" s="8"/>
      <c r="H1610"/>
      <c r="I1610"/>
      <c r="J1610" s="8">
        <v>9</v>
      </c>
      <c r="K1610" s="8"/>
      <c r="L1610"/>
      <c r="M1610"/>
      <c r="N1610" s="8"/>
      <c r="O1610"/>
      <c r="P1610"/>
      <c r="Q1610"/>
      <c r="R1610"/>
      <c r="S1610"/>
      <c r="T1610"/>
      <c r="U1610"/>
      <c r="V1610"/>
      <c r="X1610">
        <v>809242</v>
      </c>
      <c r="Y1610" t="s">
        <v>48</v>
      </c>
      <c r="Z1610" t="s">
        <v>49</v>
      </c>
      <c r="AA1610" t="s">
        <v>13</v>
      </c>
      <c r="AB1610" s="9">
        <f t="shared" si="75"/>
        <v>4.1667216788353586E-3</v>
      </c>
      <c r="AD1610">
        <v>655229</v>
      </c>
      <c r="AE1610" t="s">
        <v>48</v>
      </c>
      <c r="AF1610" t="s">
        <v>47</v>
      </c>
      <c r="AG1610" t="s">
        <v>13</v>
      </c>
      <c r="AH1610" s="9">
        <f t="shared" si="76"/>
        <v>0</v>
      </c>
      <c r="AJ1610">
        <v>661881</v>
      </c>
      <c r="AK1610" t="s">
        <v>48</v>
      </c>
      <c r="AL1610" t="s">
        <v>26</v>
      </c>
      <c r="AM1610" t="s">
        <v>10</v>
      </c>
      <c r="AN1610" s="9">
        <f t="shared" si="77"/>
        <v>6.8003244006602985E-4</v>
      </c>
    </row>
    <row r="1611" spans="1:40" s="7" customFormat="1" x14ac:dyDescent="0.25">
      <c r="A1611"/>
      <c r="B1611" t="s">
        <v>48</v>
      </c>
      <c r="C1611">
        <v>46555</v>
      </c>
      <c r="D1611" t="s">
        <v>26</v>
      </c>
      <c r="E1611" t="s">
        <v>50</v>
      </c>
      <c r="F1611" s="8"/>
      <c r="G1611" s="8"/>
      <c r="H1611" s="8"/>
      <c r="I1611" s="8"/>
      <c r="J1611" s="8"/>
      <c r="K1611" s="8">
        <v>-15</v>
      </c>
      <c r="L1611" s="8"/>
      <c r="M1611" s="8"/>
      <c r="N1611" s="8"/>
      <c r="O1611"/>
      <c r="P1611"/>
      <c r="Q1611"/>
      <c r="R1611"/>
      <c r="S1611"/>
      <c r="T1611"/>
      <c r="U1611"/>
      <c r="V1611"/>
      <c r="X1611">
        <v>809341</v>
      </c>
      <c r="Y1611" t="s">
        <v>48</v>
      </c>
      <c r="Z1611" t="s">
        <v>49</v>
      </c>
      <c r="AA1611" t="s">
        <v>10</v>
      </c>
      <c r="AB1611" s="9">
        <f t="shared" si="75"/>
        <v>0</v>
      </c>
      <c r="AD1611">
        <v>655237</v>
      </c>
      <c r="AE1611" t="s">
        <v>48</v>
      </c>
      <c r="AF1611" t="s">
        <v>47</v>
      </c>
      <c r="AG1611" t="s">
        <v>13</v>
      </c>
      <c r="AH1611" s="9">
        <f t="shared" si="76"/>
        <v>3.3416324878113264E-4</v>
      </c>
      <c r="AJ1611">
        <v>661885</v>
      </c>
      <c r="AK1611" t="s">
        <v>48</v>
      </c>
      <c r="AL1611" t="s">
        <v>26</v>
      </c>
      <c r="AM1611" t="s">
        <v>13</v>
      </c>
      <c r="AN1611" s="9">
        <f t="shared" si="77"/>
        <v>2.7153879678443758E-5</v>
      </c>
    </row>
    <row r="1612" spans="1:40" s="7" customFormat="1" x14ac:dyDescent="0.25">
      <c r="A1612"/>
      <c r="B1612" t="s">
        <v>48</v>
      </c>
      <c r="C1612">
        <v>46555</v>
      </c>
      <c r="D1612" t="s">
        <v>26</v>
      </c>
      <c r="E1612" t="s">
        <v>10</v>
      </c>
      <c r="F1612" s="8"/>
      <c r="G1612" s="8"/>
      <c r="H1612" s="8"/>
      <c r="I1612"/>
      <c r="J1612" s="8">
        <v>15</v>
      </c>
      <c r="K1612" s="8"/>
      <c r="L1612"/>
      <c r="M1612"/>
      <c r="N1612" s="8"/>
      <c r="O1612"/>
      <c r="P1612"/>
      <c r="Q1612"/>
      <c r="R1612"/>
      <c r="S1612"/>
      <c r="T1612"/>
      <c r="U1612"/>
      <c r="V1612"/>
      <c r="X1612">
        <v>809391</v>
      </c>
      <c r="Y1612" t="s">
        <v>48</v>
      </c>
      <c r="Z1612" t="s">
        <v>49</v>
      </c>
      <c r="AA1612" t="s">
        <v>13</v>
      </c>
      <c r="AB1612" s="9">
        <f t="shared" si="75"/>
        <v>0</v>
      </c>
      <c r="AD1612">
        <v>655237</v>
      </c>
      <c r="AE1612" t="s">
        <v>48</v>
      </c>
      <c r="AF1612" t="s">
        <v>47</v>
      </c>
      <c r="AG1612" t="s">
        <v>50</v>
      </c>
      <c r="AH1612" s="9">
        <f t="shared" si="76"/>
        <v>-1.4963726324133907E-3</v>
      </c>
      <c r="AJ1612">
        <v>662001</v>
      </c>
      <c r="AK1612" t="s">
        <v>48</v>
      </c>
      <c r="AL1612" t="s">
        <v>26</v>
      </c>
      <c r="AM1612" t="s">
        <v>10</v>
      </c>
      <c r="AN1612" s="9">
        <f t="shared" si="77"/>
        <v>0</v>
      </c>
    </row>
    <row r="1613" spans="1:40" s="7" customFormat="1" x14ac:dyDescent="0.25">
      <c r="A1613"/>
      <c r="B1613" t="s">
        <v>48</v>
      </c>
      <c r="C1613">
        <v>46559</v>
      </c>
      <c r="D1613" t="s">
        <v>47</v>
      </c>
      <c r="E1613" t="s">
        <v>10</v>
      </c>
      <c r="F1613" s="8">
        <v>502</v>
      </c>
      <c r="G1613"/>
      <c r="H1613" s="8">
        <v>383</v>
      </c>
      <c r="I1613">
        <v>98</v>
      </c>
      <c r="J1613" s="8">
        <v>225</v>
      </c>
      <c r="K1613">
        <v>977</v>
      </c>
      <c r="L1613" s="8">
        <v>707</v>
      </c>
      <c r="M1613" s="8">
        <v>241</v>
      </c>
      <c r="N1613" s="8"/>
      <c r="O1613"/>
      <c r="P1613"/>
      <c r="Q1613"/>
      <c r="R1613"/>
      <c r="S1613"/>
      <c r="T1613"/>
      <c r="U1613"/>
      <c r="V1613"/>
      <c r="X1613">
        <v>809600</v>
      </c>
      <c r="Y1613" t="s">
        <v>48</v>
      </c>
      <c r="Z1613" t="s">
        <v>49</v>
      </c>
      <c r="AA1613" t="s">
        <v>53</v>
      </c>
      <c r="AB1613" s="9">
        <f t="shared" si="75"/>
        <v>1.0996465068925596E-4</v>
      </c>
      <c r="AD1613">
        <v>655237</v>
      </c>
      <c r="AE1613" t="s">
        <v>48</v>
      </c>
      <c r="AF1613" t="s">
        <v>47</v>
      </c>
      <c r="AG1613" t="s">
        <v>10</v>
      </c>
      <c r="AH1613" s="9">
        <f t="shared" si="76"/>
        <v>1.177927117111302E-3</v>
      </c>
      <c r="AJ1613">
        <v>662004</v>
      </c>
      <c r="AK1613" t="s">
        <v>48</v>
      </c>
      <c r="AL1613" t="s">
        <v>26</v>
      </c>
      <c r="AM1613" t="s">
        <v>53</v>
      </c>
      <c r="AN1613" s="9">
        <f t="shared" si="77"/>
        <v>3.5898221362792213E-5</v>
      </c>
    </row>
    <row r="1614" spans="1:40" s="7" customFormat="1" x14ac:dyDescent="0.25">
      <c r="A1614"/>
      <c r="B1614" t="s">
        <v>48</v>
      </c>
      <c r="C1614">
        <v>46563</v>
      </c>
      <c r="D1614" t="s">
        <v>47</v>
      </c>
      <c r="E1614" t="s">
        <v>10</v>
      </c>
      <c r="F1614" s="8">
        <v>133</v>
      </c>
      <c r="G1614" s="8"/>
      <c r="H1614" s="8">
        <v>112</v>
      </c>
      <c r="I1614" s="8">
        <v>7</v>
      </c>
      <c r="J1614">
        <v>67</v>
      </c>
      <c r="K1614">
        <v>15</v>
      </c>
      <c r="L1614">
        <v>143</v>
      </c>
      <c r="M1614">
        <v>9</v>
      </c>
      <c r="N1614" s="8"/>
      <c r="O1614"/>
      <c r="P1614"/>
      <c r="Q1614"/>
      <c r="R1614"/>
      <c r="S1614"/>
      <c r="T1614"/>
      <c r="U1614"/>
      <c r="V1614"/>
      <c r="X1614">
        <v>809603</v>
      </c>
      <c r="Y1614" t="s">
        <v>48</v>
      </c>
      <c r="Z1614" t="s">
        <v>49</v>
      </c>
      <c r="AA1614" t="s">
        <v>10</v>
      </c>
      <c r="AB1614" s="9">
        <f t="shared" si="75"/>
        <v>2.7698379367632043E-4</v>
      </c>
      <c r="AD1614">
        <v>655242</v>
      </c>
      <c r="AE1614" t="s">
        <v>48</v>
      </c>
      <c r="AF1614" t="s">
        <v>47</v>
      </c>
      <c r="AG1614" t="s">
        <v>50</v>
      </c>
      <c r="AH1614" s="9">
        <f t="shared" si="76"/>
        <v>0</v>
      </c>
      <c r="AJ1614">
        <v>662006</v>
      </c>
      <c r="AK1614" t="s">
        <v>48</v>
      </c>
      <c r="AL1614" t="s">
        <v>26</v>
      </c>
      <c r="AM1614" t="s">
        <v>13</v>
      </c>
      <c r="AN1614" s="9">
        <f t="shared" si="77"/>
        <v>1.5491288356552163E-3</v>
      </c>
    </row>
    <row r="1615" spans="1:40" s="7" customFormat="1" x14ac:dyDescent="0.25">
      <c r="A1615"/>
      <c r="B1615" t="s">
        <v>48</v>
      </c>
      <c r="C1615">
        <v>46563</v>
      </c>
      <c r="D1615" t="s">
        <v>26</v>
      </c>
      <c r="E1615" t="s">
        <v>50</v>
      </c>
      <c r="F1615" s="8">
        <v>-15</v>
      </c>
      <c r="G1615"/>
      <c r="H1615" s="8">
        <v>-15</v>
      </c>
      <c r="I1615">
        <v>-15</v>
      </c>
      <c r="J1615"/>
      <c r="K1615" s="8">
        <v>-30</v>
      </c>
      <c r="L1615">
        <v>-15</v>
      </c>
      <c r="M1615"/>
      <c r="N1615" s="8"/>
      <c r="O1615"/>
      <c r="P1615"/>
      <c r="Q1615"/>
      <c r="R1615"/>
      <c r="S1615"/>
      <c r="T1615"/>
      <c r="U1615"/>
      <c r="V1615"/>
      <c r="X1615">
        <v>809920</v>
      </c>
      <c r="Y1615" t="s">
        <v>48</v>
      </c>
      <c r="Z1615" t="s">
        <v>49</v>
      </c>
      <c r="AA1615" t="s">
        <v>10</v>
      </c>
      <c r="AB1615" s="9">
        <f t="shared" si="75"/>
        <v>4.0142578793669632E-4</v>
      </c>
      <c r="AD1615">
        <v>655242</v>
      </c>
      <c r="AE1615" t="s">
        <v>48</v>
      </c>
      <c r="AF1615" t="s">
        <v>47</v>
      </c>
      <c r="AG1615" t="s">
        <v>10</v>
      </c>
      <c r="AH1615" s="9">
        <f t="shared" si="76"/>
        <v>7.6658590453476826E-5</v>
      </c>
      <c r="AJ1615">
        <v>662009</v>
      </c>
      <c r="AK1615" t="s">
        <v>48</v>
      </c>
      <c r="AL1615" t="s">
        <v>26</v>
      </c>
      <c r="AM1615" t="s">
        <v>13</v>
      </c>
      <c r="AN1615" s="9">
        <f t="shared" si="77"/>
        <v>1.3810463204456495E-2</v>
      </c>
    </row>
    <row r="1616" spans="1:40" s="7" customFormat="1" x14ac:dyDescent="0.25">
      <c r="A1616"/>
      <c r="B1616" t="s">
        <v>48</v>
      </c>
      <c r="C1616">
        <v>46563</v>
      </c>
      <c r="D1616" t="s">
        <v>26</v>
      </c>
      <c r="E1616" t="s">
        <v>10</v>
      </c>
      <c r="F1616" s="8">
        <v>15</v>
      </c>
      <c r="G1616" s="8"/>
      <c r="H1616" s="8">
        <v>15</v>
      </c>
      <c r="I1616" s="8">
        <v>15</v>
      </c>
      <c r="J1616" s="8">
        <v>15</v>
      </c>
      <c r="K1616" s="8">
        <v>15</v>
      </c>
      <c r="L1616" s="8">
        <v>15</v>
      </c>
      <c r="M1616" s="8"/>
      <c r="N1616" s="8"/>
      <c r="O1616"/>
      <c r="P1616"/>
      <c r="Q1616"/>
      <c r="R1616"/>
      <c r="S1616"/>
      <c r="T1616"/>
      <c r="U1616"/>
      <c r="V1616"/>
      <c r="X1616">
        <v>810037</v>
      </c>
      <c r="Y1616" t="s">
        <v>48</v>
      </c>
      <c r="Z1616" t="s">
        <v>49</v>
      </c>
      <c r="AA1616" t="s">
        <v>10</v>
      </c>
      <c r="AB1616" s="9">
        <f t="shared" si="75"/>
        <v>1.645845730540455E-4</v>
      </c>
      <c r="AD1616">
        <v>655250</v>
      </c>
      <c r="AE1616" t="s">
        <v>48</v>
      </c>
      <c r="AF1616" t="s">
        <v>47</v>
      </c>
      <c r="AG1616" t="s">
        <v>50</v>
      </c>
      <c r="AH1616" s="9">
        <f t="shared" si="76"/>
        <v>2.1376751891619868E-4</v>
      </c>
      <c r="AJ1616">
        <v>662010</v>
      </c>
      <c r="AK1616" t="s">
        <v>48</v>
      </c>
      <c r="AL1616" t="s">
        <v>26</v>
      </c>
      <c r="AM1616" t="s">
        <v>10</v>
      </c>
      <c r="AN1616" s="9">
        <f t="shared" si="77"/>
        <v>3.271267162670575E-4</v>
      </c>
    </row>
    <row r="1617" spans="1:40" s="7" customFormat="1" x14ac:dyDescent="0.25">
      <c r="A1617"/>
      <c r="B1617" t="s">
        <v>48</v>
      </c>
      <c r="C1617">
        <v>46569</v>
      </c>
      <c r="D1617" t="s">
        <v>47</v>
      </c>
      <c r="E1617" t="s">
        <v>10</v>
      </c>
      <c r="F1617" s="8">
        <v>255</v>
      </c>
      <c r="G1617">
        <v>18</v>
      </c>
      <c r="H1617">
        <v>147</v>
      </c>
      <c r="I1617">
        <v>11</v>
      </c>
      <c r="J1617">
        <v>58</v>
      </c>
      <c r="K1617" s="8">
        <v>140</v>
      </c>
      <c r="L1617">
        <v>162</v>
      </c>
      <c r="M1617">
        <v>108</v>
      </c>
      <c r="N1617" s="8"/>
      <c r="O1617"/>
      <c r="P1617"/>
      <c r="Q1617"/>
      <c r="R1617"/>
      <c r="S1617"/>
      <c r="T1617"/>
      <c r="U1617"/>
      <c r="V1617"/>
      <c r="X1617">
        <v>810059</v>
      </c>
      <c r="Y1617" t="s">
        <v>48</v>
      </c>
      <c r="Z1617" t="s">
        <v>49</v>
      </c>
      <c r="AA1617" t="s">
        <v>13</v>
      </c>
      <c r="AB1617" s="9">
        <f t="shared" si="75"/>
        <v>1.1042442588300532E-4</v>
      </c>
      <c r="AD1617">
        <v>655250</v>
      </c>
      <c r="AE1617" t="s">
        <v>48</v>
      </c>
      <c r="AF1617" t="s">
        <v>47</v>
      </c>
      <c r="AG1617" t="s">
        <v>10</v>
      </c>
      <c r="AH1617" s="9">
        <f t="shared" si="76"/>
        <v>2.2192395760620243E-4</v>
      </c>
      <c r="AJ1617">
        <v>662011</v>
      </c>
      <c r="AK1617" t="s">
        <v>48</v>
      </c>
      <c r="AL1617" t="s">
        <v>26</v>
      </c>
      <c r="AM1617" t="s">
        <v>10</v>
      </c>
      <c r="AN1617" s="9">
        <f t="shared" si="77"/>
        <v>1.7680843441716775E-3</v>
      </c>
    </row>
    <row r="1618" spans="1:40" s="7" customFormat="1" x14ac:dyDescent="0.25">
      <c r="A1618"/>
      <c r="B1618" t="s">
        <v>48</v>
      </c>
      <c r="C1618">
        <v>46569</v>
      </c>
      <c r="D1618" t="s">
        <v>26</v>
      </c>
      <c r="E1618" t="s">
        <v>50</v>
      </c>
      <c r="F1618" s="8"/>
      <c r="G1618" s="8"/>
      <c r="H1618" s="8">
        <v>-30</v>
      </c>
      <c r="I1618" s="8">
        <v>-15</v>
      </c>
      <c r="J1618" s="8"/>
      <c r="K1618" s="8">
        <v>-30</v>
      </c>
      <c r="L1618" s="8"/>
      <c r="M1618" s="8"/>
      <c r="N1618" s="8"/>
      <c r="O1618"/>
      <c r="P1618"/>
      <c r="Q1618"/>
      <c r="R1618"/>
      <c r="S1618"/>
      <c r="T1618"/>
      <c r="U1618"/>
      <c r="V1618"/>
      <c r="X1618">
        <v>810060</v>
      </c>
      <c r="Y1618" t="s">
        <v>48</v>
      </c>
      <c r="Z1618" t="s">
        <v>49</v>
      </c>
      <c r="AA1618" t="s">
        <v>10</v>
      </c>
      <c r="AB1618" s="9">
        <f t="shared" si="75"/>
        <v>7.6462054845085004E-5</v>
      </c>
      <c r="AD1618">
        <v>655289</v>
      </c>
      <c r="AE1618" t="s">
        <v>48</v>
      </c>
      <c r="AF1618" t="s">
        <v>47</v>
      </c>
      <c r="AG1618" t="s">
        <v>13</v>
      </c>
      <c r="AH1618" s="9">
        <f t="shared" si="76"/>
        <v>1.0162981450533621E-4</v>
      </c>
      <c r="AJ1618">
        <v>662037</v>
      </c>
      <c r="AK1618" t="s">
        <v>48</v>
      </c>
      <c r="AL1618" t="s">
        <v>26</v>
      </c>
      <c r="AM1618" t="s">
        <v>10</v>
      </c>
      <c r="AN1618" s="9">
        <f t="shared" si="77"/>
        <v>1.232651394629492E-4</v>
      </c>
    </row>
    <row r="1619" spans="1:40" s="7" customFormat="1" x14ac:dyDescent="0.25">
      <c r="A1619"/>
      <c r="B1619" t="s">
        <v>48</v>
      </c>
      <c r="C1619">
        <v>46569</v>
      </c>
      <c r="D1619" t="s">
        <v>26</v>
      </c>
      <c r="E1619" t="s">
        <v>10</v>
      </c>
      <c r="F1619" s="8"/>
      <c r="G1619" s="8">
        <v>15</v>
      </c>
      <c r="H1619" s="8">
        <v>15</v>
      </c>
      <c r="I1619" s="8">
        <v>15</v>
      </c>
      <c r="J1619" s="8">
        <v>15</v>
      </c>
      <c r="K1619">
        <v>15</v>
      </c>
      <c r="L1619"/>
      <c r="M1619"/>
      <c r="N1619" s="8"/>
      <c r="O1619"/>
      <c r="P1619"/>
      <c r="Q1619"/>
      <c r="R1619"/>
      <c r="S1619"/>
      <c r="T1619"/>
      <c r="U1619"/>
      <c r="V1619"/>
      <c r="X1619">
        <v>810169</v>
      </c>
      <c r="Y1619" t="s">
        <v>48</v>
      </c>
      <c r="Z1619" t="s">
        <v>49</v>
      </c>
      <c r="AA1619" t="s">
        <v>13</v>
      </c>
      <c r="AB1619" s="9">
        <f t="shared" si="75"/>
        <v>1.9306270547045006E-3</v>
      </c>
      <c r="AD1619">
        <v>655291</v>
      </c>
      <c r="AE1619" t="s">
        <v>48</v>
      </c>
      <c r="AF1619" t="s">
        <v>47</v>
      </c>
      <c r="AG1619" t="s">
        <v>13</v>
      </c>
      <c r="AH1619" s="9">
        <f t="shared" si="76"/>
        <v>1.7177647995195413E-4</v>
      </c>
      <c r="AJ1619">
        <v>662039</v>
      </c>
      <c r="AK1619" t="s">
        <v>48</v>
      </c>
      <c r="AL1619" t="s">
        <v>26</v>
      </c>
      <c r="AM1619" t="s">
        <v>10</v>
      </c>
      <c r="AN1619" s="9">
        <f t="shared" si="77"/>
        <v>6.2225190594277236E-6</v>
      </c>
    </row>
    <row r="1620" spans="1:40" s="7" customFormat="1" x14ac:dyDescent="0.25">
      <c r="A1620"/>
      <c r="B1620" t="s">
        <v>48</v>
      </c>
      <c r="C1620">
        <v>46570</v>
      </c>
      <c r="D1620" t="s">
        <v>47</v>
      </c>
      <c r="E1620" t="s">
        <v>10</v>
      </c>
      <c r="F1620">
        <v>42</v>
      </c>
      <c r="G1620"/>
      <c r="H1620" s="8"/>
      <c r="I1620" s="8"/>
      <c r="J1620"/>
      <c r="K1620"/>
      <c r="L1620"/>
      <c r="M1620"/>
      <c r="N1620" s="8"/>
      <c r="O1620"/>
      <c r="P1620"/>
      <c r="Q1620"/>
      <c r="R1620"/>
      <c r="S1620"/>
      <c r="T1620"/>
      <c r="U1620"/>
      <c r="V1620"/>
      <c r="X1620">
        <v>810273</v>
      </c>
      <c r="Y1620" t="s">
        <v>48</v>
      </c>
      <c r="Z1620" t="s">
        <v>49</v>
      </c>
      <c r="AA1620" t="s">
        <v>53</v>
      </c>
      <c r="AB1620" s="9">
        <f t="shared" si="75"/>
        <v>0</v>
      </c>
      <c r="AD1620">
        <v>655294</v>
      </c>
      <c r="AE1620" t="s">
        <v>48</v>
      </c>
      <c r="AF1620" t="s">
        <v>47</v>
      </c>
      <c r="AG1620" t="s">
        <v>10</v>
      </c>
      <c r="AH1620" s="9">
        <f t="shared" si="76"/>
        <v>7.2200148126755514E-6</v>
      </c>
      <c r="AJ1620">
        <v>662047</v>
      </c>
      <c r="AK1620" t="s">
        <v>48</v>
      </c>
      <c r="AL1620" t="s">
        <v>26</v>
      </c>
      <c r="AM1620" t="s">
        <v>50</v>
      </c>
      <c r="AN1620" s="9">
        <f t="shared" si="77"/>
        <v>4.0383372819297866E-4</v>
      </c>
    </row>
    <row r="1621" spans="1:40" s="7" customFormat="1" x14ac:dyDescent="0.25">
      <c r="A1621"/>
      <c r="B1621" t="s">
        <v>48</v>
      </c>
      <c r="C1621">
        <v>46570</v>
      </c>
      <c r="D1621" t="s">
        <v>26</v>
      </c>
      <c r="E1621" t="s">
        <v>50</v>
      </c>
      <c r="F1621" s="8">
        <v>-15</v>
      </c>
      <c r="G1621" s="8"/>
      <c r="H1621" s="8"/>
      <c r="I1621" s="8"/>
      <c r="J1621" s="8"/>
      <c r="K1621"/>
      <c r="L1621"/>
      <c r="M1621"/>
      <c r="N1621" s="8"/>
      <c r="O1621"/>
      <c r="P1621"/>
      <c r="Q1621"/>
      <c r="R1621"/>
      <c r="S1621"/>
      <c r="T1621"/>
      <c r="U1621"/>
      <c r="V1621"/>
      <c r="X1621">
        <v>810280</v>
      </c>
      <c r="Y1621" t="s">
        <v>48</v>
      </c>
      <c r="Z1621" t="s">
        <v>49</v>
      </c>
      <c r="AA1621" t="s">
        <v>10</v>
      </c>
      <c r="AB1621" s="9">
        <f t="shared" si="75"/>
        <v>2.9208504950822476E-4</v>
      </c>
      <c r="AD1621">
        <v>655296</v>
      </c>
      <c r="AE1621" t="s">
        <v>48</v>
      </c>
      <c r="AF1621" t="s">
        <v>47</v>
      </c>
      <c r="AG1621" t="s">
        <v>13</v>
      </c>
      <c r="AH1621" s="9">
        <f t="shared" si="76"/>
        <v>1.3460427062473063E-3</v>
      </c>
      <c r="AJ1621">
        <v>662047</v>
      </c>
      <c r="AK1621" t="s">
        <v>48</v>
      </c>
      <c r="AL1621" t="s">
        <v>26</v>
      </c>
      <c r="AM1621" t="s">
        <v>10</v>
      </c>
      <c r="AN1621" s="9">
        <f t="shared" si="77"/>
        <v>8.0596437341159095E-5</v>
      </c>
    </row>
    <row r="1622" spans="1:40" s="7" customFormat="1" x14ac:dyDescent="0.25">
      <c r="A1622"/>
      <c r="B1622" t="s">
        <v>48</v>
      </c>
      <c r="C1622">
        <v>46570</v>
      </c>
      <c r="D1622" t="s">
        <v>26</v>
      </c>
      <c r="E1622" t="s">
        <v>10</v>
      </c>
      <c r="F1622">
        <v>15</v>
      </c>
      <c r="G1622" s="8"/>
      <c r="H1622" s="8"/>
      <c r="I1622"/>
      <c r="J1622"/>
      <c r="K1622" s="8"/>
      <c r="L1622"/>
      <c r="M1622"/>
      <c r="N1622" s="8"/>
      <c r="O1622"/>
      <c r="P1622"/>
      <c r="Q1622"/>
      <c r="R1622"/>
      <c r="S1622"/>
      <c r="T1622"/>
      <c r="U1622"/>
      <c r="V1622"/>
      <c r="X1622">
        <v>810286</v>
      </c>
      <c r="Y1622" t="s">
        <v>48</v>
      </c>
      <c r="Z1622" t="s">
        <v>49</v>
      </c>
      <c r="AA1622" t="s">
        <v>10</v>
      </c>
      <c r="AB1622" s="9">
        <f t="shared" si="75"/>
        <v>0</v>
      </c>
      <c r="AD1622">
        <v>655299</v>
      </c>
      <c r="AE1622" t="s">
        <v>48</v>
      </c>
      <c r="AF1622" t="s">
        <v>47</v>
      </c>
      <c r="AG1622" t="s">
        <v>13</v>
      </c>
      <c r="AH1622" s="9">
        <f t="shared" si="76"/>
        <v>5.5123127650176919E-4</v>
      </c>
      <c r="AJ1622">
        <v>662103</v>
      </c>
      <c r="AK1622" t="s">
        <v>48</v>
      </c>
      <c r="AL1622" t="s">
        <v>26</v>
      </c>
      <c r="AM1622" t="s">
        <v>10</v>
      </c>
      <c r="AN1622" s="9">
        <f t="shared" si="77"/>
        <v>0</v>
      </c>
    </row>
    <row r="1623" spans="1:40" s="7" customFormat="1" x14ac:dyDescent="0.25">
      <c r="A1623"/>
      <c r="B1623" t="s">
        <v>48</v>
      </c>
      <c r="C1623">
        <v>46574</v>
      </c>
      <c r="D1623" t="s">
        <v>47</v>
      </c>
      <c r="E1623" t="s">
        <v>10</v>
      </c>
      <c r="F1623" s="8">
        <v>620</v>
      </c>
      <c r="G1623" s="8">
        <v>231</v>
      </c>
      <c r="H1623" s="8">
        <v>488</v>
      </c>
      <c r="I1623" s="8">
        <v>221</v>
      </c>
      <c r="J1623" s="8">
        <v>448</v>
      </c>
      <c r="K1623" s="8">
        <v>1007</v>
      </c>
      <c r="L1623" s="8">
        <v>750</v>
      </c>
      <c r="M1623" s="8">
        <v>330</v>
      </c>
      <c r="N1623" s="8"/>
      <c r="O1623"/>
      <c r="P1623"/>
      <c r="Q1623"/>
      <c r="R1623"/>
      <c r="S1623"/>
      <c r="T1623"/>
      <c r="U1623"/>
      <c r="V1623"/>
      <c r="X1623">
        <v>810383</v>
      </c>
      <c r="Y1623" t="s">
        <v>48</v>
      </c>
      <c r="Z1623" t="s">
        <v>49</v>
      </c>
      <c r="AA1623" t="s">
        <v>13</v>
      </c>
      <c r="AB1623" s="9">
        <f t="shared" si="75"/>
        <v>0</v>
      </c>
      <c r="AD1623">
        <v>655299</v>
      </c>
      <c r="AE1623" t="s">
        <v>48</v>
      </c>
      <c r="AF1623" t="s">
        <v>47</v>
      </c>
      <c r="AG1623" t="s">
        <v>50</v>
      </c>
      <c r="AH1623" s="9">
        <f t="shared" si="76"/>
        <v>4.0081409796787254E-5</v>
      </c>
      <c r="AJ1623">
        <v>662112</v>
      </c>
      <c r="AK1623" t="s">
        <v>48</v>
      </c>
      <c r="AL1623" t="s">
        <v>26</v>
      </c>
      <c r="AM1623" t="s">
        <v>10</v>
      </c>
      <c r="AN1623" s="9">
        <f t="shared" si="77"/>
        <v>1.7778625884079212E-5</v>
      </c>
    </row>
    <row r="1624" spans="1:40" s="7" customFormat="1" x14ac:dyDescent="0.25">
      <c r="A1624"/>
      <c r="B1624" t="s">
        <v>48</v>
      </c>
      <c r="C1624">
        <v>46580</v>
      </c>
      <c r="D1624" t="s">
        <v>47</v>
      </c>
      <c r="E1624" t="s">
        <v>13</v>
      </c>
      <c r="F1624"/>
      <c r="G1624" s="8"/>
      <c r="H1624">
        <v>958</v>
      </c>
      <c r="I1624"/>
      <c r="J1624"/>
      <c r="K1624" s="8"/>
      <c r="L1624"/>
      <c r="M1624"/>
      <c r="N1624" s="8"/>
      <c r="O1624"/>
      <c r="P1624"/>
      <c r="Q1624"/>
      <c r="R1624"/>
      <c r="S1624"/>
      <c r="T1624"/>
      <c r="U1624"/>
      <c r="V1624"/>
      <c r="X1624">
        <v>810396</v>
      </c>
      <c r="Y1624" t="s">
        <v>48</v>
      </c>
      <c r="Z1624" t="s">
        <v>49</v>
      </c>
      <c r="AA1624" t="s">
        <v>10</v>
      </c>
      <c r="AB1624" s="9">
        <f t="shared" si="75"/>
        <v>3.5424870009727882E-2</v>
      </c>
      <c r="AD1624">
        <v>655304</v>
      </c>
      <c r="AE1624" t="s">
        <v>48</v>
      </c>
      <c r="AF1624" t="s">
        <v>47</v>
      </c>
      <c r="AG1624" t="s">
        <v>13</v>
      </c>
      <c r="AH1624" s="9">
        <f t="shared" si="76"/>
        <v>0</v>
      </c>
      <c r="AJ1624">
        <v>662215</v>
      </c>
      <c r="AK1624" t="s">
        <v>51</v>
      </c>
      <c r="AL1624" t="s">
        <v>26</v>
      </c>
      <c r="AM1624" t="s">
        <v>10</v>
      </c>
      <c r="AN1624" s="9">
        <f t="shared" si="77"/>
        <v>0</v>
      </c>
    </row>
    <row r="1625" spans="1:40" s="7" customFormat="1" x14ac:dyDescent="0.25">
      <c r="A1625"/>
      <c r="B1625" t="s">
        <v>48</v>
      </c>
      <c r="C1625">
        <v>46580</v>
      </c>
      <c r="D1625" t="s">
        <v>47</v>
      </c>
      <c r="E1625" t="s">
        <v>50</v>
      </c>
      <c r="F1625" s="8"/>
      <c r="G1625" s="8"/>
      <c r="H1625" s="8"/>
      <c r="I1625" s="8"/>
      <c r="J1625" s="8">
        <v>-910</v>
      </c>
      <c r="K1625" s="8"/>
      <c r="L1625" s="8"/>
      <c r="M1625" s="8"/>
      <c r="N1625" s="8"/>
      <c r="O1625"/>
      <c r="P1625"/>
      <c r="Q1625"/>
      <c r="R1625"/>
      <c r="S1625"/>
      <c r="T1625"/>
      <c r="U1625"/>
      <c r="V1625"/>
      <c r="X1625">
        <v>810411</v>
      </c>
      <c r="Y1625" t="s">
        <v>48</v>
      </c>
      <c r="Z1625" t="s">
        <v>49</v>
      </c>
      <c r="AA1625" t="s">
        <v>13</v>
      </c>
      <c r="AB1625" s="9">
        <f t="shared" si="75"/>
        <v>4.3869703978520046E-4</v>
      </c>
      <c r="AD1625">
        <v>655304</v>
      </c>
      <c r="AE1625" t="s">
        <v>48</v>
      </c>
      <c r="AF1625" t="s">
        <v>47</v>
      </c>
      <c r="AG1625" t="s">
        <v>10</v>
      </c>
      <c r="AH1625" s="9">
        <f t="shared" si="76"/>
        <v>0</v>
      </c>
      <c r="AJ1625">
        <v>662218</v>
      </c>
      <c r="AK1625" t="s">
        <v>48</v>
      </c>
      <c r="AL1625" t="s">
        <v>26</v>
      </c>
      <c r="AM1625" t="s">
        <v>10</v>
      </c>
      <c r="AN1625" s="9">
        <f t="shared" si="77"/>
        <v>4.4446564710198029E-6</v>
      </c>
    </row>
    <row r="1626" spans="1:40" s="7" customFormat="1" x14ac:dyDescent="0.25">
      <c r="A1626"/>
      <c r="B1626" t="s">
        <v>48</v>
      </c>
      <c r="C1626">
        <v>46580</v>
      </c>
      <c r="D1626" t="s">
        <v>47</v>
      </c>
      <c r="E1626" t="s">
        <v>10</v>
      </c>
      <c r="F1626">
        <v>366</v>
      </c>
      <c r="G1626" s="8"/>
      <c r="H1626">
        <v>120</v>
      </c>
      <c r="I1626" s="8">
        <v>46</v>
      </c>
      <c r="J1626" s="8">
        <v>121</v>
      </c>
      <c r="K1626" s="8">
        <v>459</v>
      </c>
      <c r="L1626" s="8">
        <v>325</v>
      </c>
      <c r="M1626" s="8">
        <v>135</v>
      </c>
      <c r="N1626" s="8"/>
      <c r="O1626"/>
      <c r="P1626"/>
      <c r="Q1626"/>
      <c r="R1626"/>
      <c r="S1626"/>
      <c r="T1626"/>
      <c r="U1626"/>
      <c r="V1626"/>
      <c r="X1626">
        <v>810468</v>
      </c>
      <c r="Y1626" t="s">
        <v>48</v>
      </c>
      <c r="Z1626" t="s">
        <v>49</v>
      </c>
      <c r="AA1626" t="s">
        <v>13</v>
      </c>
      <c r="AB1626" s="9">
        <f t="shared" si="75"/>
        <v>4.0929053506635665E-4</v>
      </c>
      <c r="AD1626">
        <v>655328</v>
      </c>
      <c r="AE1626" t="s">
        <v>48</v>
      </c>
      <c r="AF1626" t="s">
        <v>47</v>
      </c>
      <c r="AG1626" t="s">
        <v>13</v>
      </c>
      <c r="AH1626" s="9">
        <f t="shared" si="76"/>
        <v>0</v>
      </c>
      <c r="AJ1626">
        <v>662218</v>
      </c>
      <c r="AK1626" t="s">
        <v>48</v>
      </c>
      <c r="AL1626" t="s">
        <v>26</v>
      </c>
      <c r="AM1626" t="s">
        <v>53</v>
      </c>
      <c r="AN1626" s="9">
        <f t="shared" si="77"/>
        <v>3.3505006605272731E-5</v>
      </c>
    </row>
    <row r="1627" spans="1:40" s="7" customFormat="1" x14ac:dyDescent="0.25">
      <c r="A1627"/>
      <c r="B1627" t="s">
        <v>48</v>
      </c>
      <c r="C1627">
        <v>46580</v>
      </c>
      <c r="D1627" t="s">
        <v>26</v>
      </c>
      <c r="E1627" t="s">
        <v>50</v>
      </c>
      <c r="F1627" s="8"/>
      <c r="G1627" s="8"/>
      <c r="H1627" s="8">
        <v>-15</v>
      </c>
      <c r="I1627" s="8"/>
      <c r="J1627" s="8">
        <v>-30</v>
      </c>
      <c r="K1627" s="8"/>
      <c r="L1627" s="8"/>
      <c r="M1627" s="8"/>
      <c r="N1627" s="8"/>
      <c r="O1627"/>
      <c r="P1627"/>
      <c r="Q1627"/>
      <c r="R1627"/>
      <c r="S1627"/>
      <c r="T1627"/>
      <c r="U1627"/>
      <c r="V1627"/>
      <c r="X1627">
        <v>810478</v>
      </c>
      <c r="Y1627" t="s">
        <v>48</v>
      </c>
      <c r="Z1627" t="s">
        <v>49</v>
      </c>
      <c r="AA1627" t="s">
        <v>13</v>
      </c>
      <c r="AB1627" s="9">
        <f t="shared" si="75"/>
        <v>3.2659224220397552E-3</v>
      </c>
      <c r="AD1627">
        <v>655328</v>
      </c>
      <c r="AE1627" t="s">
        <v>48</v>
      </c>
      <c r="AF1627" t="s">
        <v>47</v>
      </c>
      <c r="AG1627" t="s">
        <v>10</v>
      </c>
      <c r="AH1627" s="9">
        <f t="shared" si="76"/>
        <v>0</v>
      </c>
      <c r="AJ1627">
        <v>662222</v>
      </c>
      <c r="AK1627" t="s">
        <v>48</v>
      </c>
      <c r="AL1627" t="s">
        <v>26</v>
      </c>
      <c r="AM1627" t="s">
        <v>50</v>
      </c>
      <c r="AN1627" s="9">
        <f t="shared" si="77"/>
        <v>8.3458970493215589E-4</v>
      </c>
    </row>
    <row r="1628" spans="1:40" s="7" customFormat="1" x14ac:dyDescent="0.25">
      <c r="A1628"/>
      <c r="B1628" t="s">
        <v>48</v>
      </c>
      <c r="C1628">
        <v>46580</v>
      </c>
      <c r="D1628" t="s">
        <v>26</v>
      </c>
      <c r="E1628" t="s">
        <v>10</v>
      </c>
      <c r="F1628" s="8"/>
      <c r="G1628" s="8"/>
      <c r="H1628" s="8">
        <v>15</v>
      </c>
      <c r="I1628" s="8">
        <v>15</v>
      </c>
      <c r="J1628" s="8">
        <v>15</v>
      </c>
      <c r="K1628" s="8"/>
      <c r="L1628" s="8"/>
      <c r="M1628" s="8"/>
      <c r="N1628" s="8"/>
      <c r="O1628"/>
      <c r="P1628"/>
      <c r="Q1628"/>
      <c r="R1628"/>
      <c r="S1628"/>
      <c r="T1628"/>
      <c r="U1628"/>
      <c r="V1628"/>
      <c r="X1628">
        <v>810481</v>
      </c>
      <c r="Y1628" t="s">
        <v>48</v>
      </c>
      <c r="Z1628" t="s">
        <v>49</v>
      </c>
      <c r="AA1628" t="s">
        <v>13</v>
      </c>
      <c r="AB1628" s="9">
        <f t="shared" si="75"/>
        <v>0</v>
      </c>
      <c r="AD1628">
        <v>655331</v>
      </c>
      <c r="AE1628" t="s">
        <v>48</v>
      </c>
      <c r="AF1628" t="s">
        <v>47</v>
      </c>
      <c r="AG1628" t="s">
        <v>13</v>
      </c>
      <c r="AH1628" s="9">
        <f t="shared" si="76"/>
        <v>4.2400989638729944E-4</v>
      </c>
      <c r="AJ1628">
        <v>662222</v>
      </c>
      <c r="AK1628" t="s">
        <v>48</v>
      </c>
      <c r="AL1628" t="s">
        <v>26</v>
      </c>
      <c r="AM1628" t="s">
        <v>10</v>
      </c>
      <c r="AN1628" s="9">
        <f t="shared" si="77"/>
        <v>2.3429265810902388E-3</v>
      </c>
    </row>
    <row r="1629" spans="1:40" s="7" customFormat="1" x14ac:dyDescent="0.25">
      <c r="A1629"/>
      <c r="B1629" t="s">
        <v>48</v>
      </c>
      <c r="C1629">
        <v>46608</v>
      </c>
      <c r="D1629" t="s">
        <v>47</v>
      </c>
      <c r="E1629" t="s">
        <v>10</v>
      </c>
      <c r="F1629" s="8">
        <v>76</v>
      </c>
      <c r="G1629"/>
      <c r="H1629">
        <v>42</v>
      </c>
      <c r="I1629">
        <v>31</v>
      </c>
      <c r="J1629" s="8">
        <v>64</v>
      </c>
      <c r="K1629">
        <v>96</v>
      </c>
      <c r="L1629">
        <v>125</v>
      </c>
      <c r="M1629">
        <v>35</v>
      </c>
      <c r="N1629" s="8"/>
      <c r="O1629"/>
      <c r="P1629"/>
      <c r="Q1629"/>
      <c r="R1629"/>
      <c r="S1629"/>
      <c r="T1629"/>
      <c r="U1629"/>
      <c r="V1629"/>
      <c r="X1629">
        <v>810481</v>
      </c>
      <c r="Y1629" t="s">
        <v>48</v>
      </c>
      <c r="Z1629" t="s">
        <v>49</v>
      </c>
      <c r="AA1629" t="s">
        <v>10</v>
      </c>
      <c r="AB1629" s="9">
        <f t="shared" si="75"/>
        <v>1.923020679353888E-4</v>
      </c>
      <c r="AD1629">
        <v>655334</v>
      </c>
      <c r="AE1629" t="s">
        <v>48</v>
      </c>
      <c r="AF1629" t="s">
        <v>47</v>
      </c>
      <c r="AG1629" t="s">
        <v>10</v>
      </c>
      <c r="AH1629" s="9">
        <f t="shared" si="76"/>
        <v>3.8229479353752109E-5</v>
      </c>
      <c r="AJ1629">
        <v>662223</v>
      </c>
      <c r="AK1629" t="s">
        <v>51</v>
      </c>
      <c r="AL1629" t="s">
        <v>26</v>
      </c>
      <c r="AM1629" t="s">
        <v>10</v>
      </c>
      <c r="AN1629" s="9">
        <f t="shared" si="77"/>
        <v>1.3486509525603155E-2</v>
      </c>
    </row>
    <row r="1630" spans="1:40" s="7" customFormat="1" x14ac:dyDescent="0.25">
      <c r="A1630"/>
      <c r="B1630" t="s">
        <v>48</v>
      </c>
      <c r="C1630">
        <v>46608</v>
      </c>
      <c r="D1630" t="s">
        <v>26</v>
      </c>
      <c r="E1630" t="s">
        <v>50</v>
      </c>
      <c r="F1630" s="8">
        <v>-15</v>
      </c>
      <c r="G1630" s="8"/>
      <c r="H1630" s="8">
        <v>-15</v>
      </c>
      <c r="I1630" s="8"/>
      <c r="J1630" s="8">
        <v>-15</v>
      </c>
      <c r="K1630" s="8">
        <v>-30</v>
      </c>
      <c r="L1630" s="8">
        <v>-15</v>
      </c>
      <c r="M1630" s="8"/>
      <c r="N1630" s="8"/>
      <c r="O1630"/>
      <c r="P1630"/>
      <c r="Q1630"/>
      <c r="R1630"/>
      <c r="S1630"/>
      <c r="T1630"/>
      <c r="U1630"/>
      <c r="V1630"/>
      <c r="X1630">
        <v>810560</v>
      </c>
      <c r="Y1630" t="s">
        <v>48</v>
      </c>
      <c r="Z1630" t="s">
        <v>49</v>
      </c>
      <c r="AA1630" t="s">
        <v>13</v>
      </c>
      <c r="AB1630" s="9">
        <f t="shared" si="75"/>
        <v>0</v>
      </c>
      <c r="AD1630">
        <v>655335</v>
      </c>
      <c r="AE1630" t="s">
        <v>48</v>
      </c>
      <c r="AF1630" t="s">
        <v>47</v>
      </c>
      <c r="AG1630" t="s">
        <v>53</v>
      </c>
      <c r="AH1630" s="9">
        <f t="shared" si="76"/>
        <v>3.5569566678749658E-5</v>
      </c>
      <c r="AJ1630">
        <v>662259</v>
      </c>
      <c r="AK1630" t="s">
        <v>48</v>
      </c>
      <c r="AL1630" t="s">
        <v>26</v>
      </c>
      <c r="AM1630" t="s">
        <v>13</v>
      </c>
      <c r="AN1630" s="9">
        <f t="shared" si="77"/>
        <v>0</v>
      </c>
    </row>
    <row r="1631" spans="1:40" s="7" customFormat="1" x14ac:dyDescent="0.25">
      <c r="A1631"/>
      <c r="B1631" t="s">
        <v>48</v>
      </c>
      <c r="C1631">
        <v>46608</v>
      </c>
      <c r="D1631" t="s">
        <v>26</v>
      </c>
      <c r="E1631" t="s">
        <v>10</v>
      </c>
      <c r="F1631">
        <v>15</v>
      </c>
      <c r="G1631" s="8"/>
      <c r="H1631">
        <v>15</v>
      </c>
      <c r="I1631" s="8">
        <v>15</v>
      </c>
      <c r="J1631" s="8">
        <v>15</v>
      </c>
      <c r="K1631" s="8">
        <v>15</v>
      </c>
      <c r="L1631" s="8">
        <v>15</v>
      </c>
      <c r="M1631" s="8"/>
      <c r="N1631" s="8"/>
      <c r="O1631"/>
      <c r="P1631"/>
      <c r="Q1631"/>
      <c r="R1631"/>
      <c r="S1631"/>
      <c r="T1631"/>
      <c r="U1631"/>
      <c r="V1631"/>
      <c r="X1631">
        <v>810575</v>
      </c>
      <c r="Y1631" t="s">
        <v>48</v>
      </c>
      <c r="Z1631" t="s">
        <v>49</v>
      </c>
      <c r="AA1631" t="s">
        <v>10</v>
      </c>
      <c r="AB1631" s="9">
        <f t="shared" si="75"/>
        <v>1.4260173228608354E-3</v>
      </c>
      <c r="AD1631">
        <v>655337</v>
      </c>
      <c r="AE1631" t="s">
        <v>48</v>
      </c>
      <c r="AF1631" t="s">
        <v>47</v>
      </c>
      <c r="AG1631" t="s">
        <v>10</v>
      </c>
      <c r="AH1631" s="9">
        <f t="shared" si="76"/>
        <v>5.1238814799632946E-6</v>
      </c>
      <c r="AJ1631">
        <v>662274</v>
      </c>
      <c r="AK1631" t="s">
        <v>48</v>
      </c>
      <c r="AL1631" t="s">
        <v>26</v>
      </c>
      <c r="AM1631" t="s">
        <v>10</v>
      </c>
      <c r="AN1631" s="9">
        <f t="shared" si="77"/>
        <v>4.4446564710198029E-6</v>
      </c>
    </row>
    <row r="1632" spans="1:40" s="7" customFormat="1" x14ac:dyDescent="0.25">
      <c r="A1632"/>
      <c r="B1632" t="s">
        <v>48</v>
      </c>
      <c r="C1632">
        <v>46610</v>
      </c>
      <c r="D1632" t="s">
        <v>47</v>
      </c>
      <c r="E1632" t="s">
        <v>10</v>
      </c>
      <c r="F1632" s="8">
        <v>81</v>
      </c>
      <c r="G1632" s="8"/>
      <c r="H1632" s="8">
        <v>175</v>
      </c>
      <c r="I1632" s="8">
        <v>30</v>
      </c>
      <c r="J1632" s="8">
        <v>82</v>
      </c>
      <c r="K1632" s="8">
        <v>137</v>
      </c>
      <c r="L1632" s="8">
        <v>213</v>
      </c>
      <c r="M1632" s="8">
        <v>125</v>
      </c>
      <c r="N1632" s="8"/>
      <c r="O1632"/>
      <c r="P1632"/>
      <c r="Q1632"/>
      <c r="R1632"/>
      <c r="S1632"/>
      <c r="T1632"/>
      <c r="U1632"/>
      <c r="V1632"/>
      <c r="X1632">
        <v>811110</v>
      </c>
      <c r="Y1632" t="s">
        <v>48</v>
      </c>
      <c r="Z1632" t="s">
        <v>49</v>
      </c>
      <c r="AA1632" t="s">
        <v>50</v>
      </c>
      <c r="AB1632" s="9">
        <f t="shared" si="75"/>
        <v>1.0564786707141716E-2</v>
      </c>
      <c r="AD1632">
        <v>655339</v>
      </c>
      <c r="AE1632" t="s">
        <v>48</v>
      </c>
      <c r="AF1632" t="s">
        <v>47</v>
      </c>
      <c r="AG1632" t="s">
        <v>10</v>
      </c>
      <c r="AH1632" s="9">
        <f t="shared" si="76"/>
        <v>4.0924507924382155E-4</v>
      </c>
      <c r="AJ1632">
        <v>662278</v>
      </c>
      <c r="AK1632" t="s">
        <v>48</v>
      </c>
      <c r="AL1632" t="s">
        <v>26</v>
      </c>
      <c r="AM1632" t="s">
        <v>10</v>
      </c>
      <c r="AN1632" s="9">
        <f t="shared" si="77"/>
        <v>6.0447328005869318E-5</v>
      </c>
    </row>
    <row r="1633" spans="1:40" s="7" customFormat="1" x14ac:dyDescent="0.25">
      <c r="A1633"/>
      <c r="B1633" t="s">
        <v>48</v>
      </c>
      <c r="C1633">
        <v>46610</v>
      </c>
      <c r="D1633" t="s">
        <v>26</v>
      </c>
      <c r="E1633" t="s">
        <v>50</v>
      </c>
      <c r="F1633">
        <v>-15</v>
      </c>
      <c r="G1633" s="8"/>
      <c r="H1633"/>
      <c r="I1633" s="8">
        <v>-15</v>
      </c>
      <c r="J1633" s="8"/>
      <c r="K1633" s="8">
        <v>-30</v>
      </c>
      <c r="L1633" s="8"/>
      <c r="M1633" s="8"/>
      <c r="N1633" s="8"/>
      <c r="O1633"/>
      <c r="P1633"/>
      <c r="Q1633"/>
      <c r="R1633"/>
      <c r="S1633"/>
      <c r="T1633"/>
      <c r="U1633"/>
      <c r="V1633"/>
      <c r="X1633">
        <v>811110</v>
      </c>
      <c r="Y1633" t="s">
        <v>48</v>
      </c>
      <c r="Z1633" t="s">
        <v>49</v>
      </c>
      <c r="AA1633" t="s">
        <v>10</v>
      </c>
      <c r="AB1633" s="9">
        <f t="shared" si="75"/>
        <v>7.9142049867405237E-3</v>
      </c>
      <c r="AD1633">
        <v>655341</v>
      </c>
      <c r="AE1633" t="s">
        <v>48</v>
      </c>
      <c r="AF1633" t="s">
        <v>47</v>
      </c>
      <c r="AG1633" t="s">
        <v>13</v>
      </c>
      <c r="AH1633" s="9">
        <f t="shared" si="76"/>
        <v>1.8576899064471782E-4</v>
      </c>
      <c r="AJ1633">
        <v>662280</v>
      </c>
      <c r="AK1633" t="s">
        <v>48</v>
      </c>
      <c r="AL1633" t="s">
        <v>26</v>
      </c>
      <c r="AM1633" t="s">
        <v>10</v>
      </c>
      <c r="AN1633" s="9">
        <f t="shared" si="77"/>
        <v>1.1093862551665428E-3</v>
      </c>
    </row>
    <row r="1634" spans="1:40" s="7" customFormat="1" x14ac:dyDescent="0.25">
      <c r="A1634"/>
      <c r="B1634" t="s">
        <v>48</v>
      </c>
      <c r="C1634">
        <v>46610</v>
      </c>
      <c r="D1634" t="s">
        <v>26</v>
      </c>
      <c r="E1634" t="s">
        <v>10</v>
      </c>
      <c r="F1634" s="8">
        <v>15</v>
      </c>
      <c r="G1634" s="8"/>
      <c r="H1634" s="8"/>
      <c r="I1634" s="8">
        <v>15</v>
      </c>
      <c r="J1634" s="8">
        <v>15</v>
      </c>
      <c r="K1634" s="8">
        <v>15</v>
      </c>
      <c r="L1634" s="8"/>
      <c r="M1634" s="8"/>
      <c r="N1634" s="8"/>
      <c r="O1634"/>
      <c r="P1634"/>
      <c r="Q1634"/>
      <c r="R1634"/>
      <c r="S1634"/>
      <c r="T1634"/>
      <c r="U1634"/>
      <c r="V1634"/>
      <c r="X1634">
        <v>811151</v>
      </c>
      <c r="Y1634" t="s">
        <v>48</v>
      </c>
      <c r="Z1634" t="s">
        <v>49</v>
      </c>
      <c r="AA1634" t="s">
        <v>10</v>
      </c>
      <c r="AB1634" s="9">
        <f t="shared" si="75"/>
        <v>0</v>
      </c>
      <c r="AD1634">
        <v>655350</v>
      </c>
      <c r="AE1634" t="s">
        <v>48</v>
      </c>
      <c r="AF1634" t="s">
        <v>47</v>
      </c>
      <c r="AG1634" t="s">
        <v>10</v>
      </c>
      <c r="AH1634" s="9">
        <f t="shared" si="76"/>
        <v>1.3165713646892698E-4</v>
      </c>
      <c r="AJ1634">
        <v>662309</v>
      </c>
      <c r="AK1634" t="s">
        <v>48</v>
      </c>
      <c r="AL1634" t="s">
        <v>26</v>
      </c>
      <c r="AM1634" t="s">
        <v>10</v>
      </c>
      <c r="AN1634" s="9">
        <f t="shared" si="77"/>
        <v>1.9497226386206869E-4</v>
      </c>
    </row>
    <row r="1635" spans="1:40" s="7" customFormat="1" x14ac:dyDescent="0.25">
      <c r="A1635"/>
      <c r="B1635" t="s">
        <v>48</v>
      </c>
      <c r="C1635">
        <v>46669</v>
      </c>
      <c r="D1635" t="s">
        <v>49</v>
      </c>
      <c r="E1635" t="s">
        <v>13</v>
      </c>
      <c r="F1635">
        <v>703</v>
      </c>
      <c r="G1635"/>
      <c r="H1635"/>
      <c r="I1635"/>
      <c r="J1635" s="8"/>
      <c r="K1635"/>
      <c r="L1635" s="8"/>
      <c r="M1635" s="8"/>
      <c r="N1635" s="8"/>
      <c r="O1635"/>
      <c r="P1635"/>
      <c r="Q1635"/>
      <c r="R1635"/>
      <c r="S1635"/>
      <c r="T1635"/>
      <c r="U1635"/>
      <c r="V1635"/>
      <c r="X1635">
        <v>811151</v>
      </c>
      <c r="Y1635" t="s">
        <v>48</v>
      </c>
      <c r="Z1635" t="s">
        <v>49</v>
      </c>
      <c r="AA1635" t="s">
        <v>53</v>
      </c>
      <c r="AB1635" s="9">
        <f t="shared" si="75"/>
        <v>2.4513468198593688E-3</v>
      </c>
      <c r="AD1635">
        <v>655350</v>
      </c>
      <c r="AE1635" t="s">
        <v>48</v>
      </c>
      <c r="AF1635" t="s">
        <v>47</v>
      </c>
      <c r="AG1635" t="s">
        <v>53</v>
      </c>
      <c r="AH1635" s="9">
        <f t="shared" si="76"/>
        <v>6.6742894779226887E-5</v>
      </c>
      <c r="AJ1635">
        <v>662315</v>
      </c>
      <c r="AK1635" t="s">
        <v>48</v>
      </c>
      <c r="AL1635" t="s">
        <v>26</v>
      </c>
      <c r="AM1635" t="s">
        <v>10</v>
      </c>
      <c r="AN1635" s="9">
        <f t="shared" si="77"/>
        <v>0</v>
      </c>
    </row>
    <row r="1636" spans="1:40" s="7" customFormat="1" x14ac:dyDescent="0.25">
      <c r="A1636"/>
      <c r="B1636" t="s">
        <v>48</v>
      </c>
      <c r="C1636">
        <v>46669</v>
      </c>
      <c r="D1636" t="s">
        <v>47</v>
      </c>
      <c r="E1636" t="s">
        <v>13</v>
      </c>
      <c r="F1636" s="8">
        <v>1290</v>
      </c>
      <c r="G1636" s="8">
        <v>609</v>
      </c>
      <c r="H1636" s="8">
        <v>212</v>
      </c>
      <c r="I1636" s="8">
        <v>569</v>
      </c>
      <c r="J1636" s="8">
        <v>523</v>
      </c>
      <c r="K1636" s="8">
        <v>202</v>
      </c>
      <c r="L1636" s="8">
        <v>315</v>
      </c>
      <c r="M1636" s="8"/>
      <c r="N1636" s="8"/>
      <c r="O1636"/>
      <c r="P1636"/>
      <c r="Q1636"/>
      <c r="R1636"/>
      <c r="S1636"/>
      <c r="T1636"/>
      <c r="U1636"/>
      <c r="V1636"/>
      <c r="X1636">
        <v>811316</v>
      </c>
      <c r="Y1636" t="s">
        <v>48</v>
      </c>
      <c r="Z1636" t="s">
        <v>49</v>
      </c>
      <c r="AA1636" t="s">
        <v>10</v>
      </c>
      <c r="AB1636" s="9">
        <f t="shared" si="75"/>
        <v>4.7406474003952706E-5</v>
      </c>
      <c r="AD1636">
        <v>655356</v>
      </c>
      <c r="AE1636" t="s">
        <v>48</v>
      </c>
      <c r="AF1636" t="s">
        <v>47</v>
      </c>
      <c r="AG1636" t="s">
        <v>10</v>
      </c>
      <c r="AH1636" s="9">
        <f t="shared" si="76"/>
        <v>2.2624931210227533E-6</v>
      </c>
      <c r="AJ1636">
        <v>662359</v>
      </c>
      <c r="AK1636" t="s">
        <v>48</v>
      </c>
      <c r="AL1636" t="s">
        <v>26</v>
      </c>
      <c r="AM1636" t="s">
        <v>10</v>
      </c>
      <c r="AN1636" s="9">
        <f t="shared" si="77"/>
        <v>2.3832247997608181E-3</v>
      </c>
    </row>
    <row r="1637" spans="1:40" s="7" customFormat="1" x14ac:dyDescent="0.25">
      <c r="A1637"/>
      <c r="B1637" t="s">
        <v>48</v>
      </c>
      <c r="C1637">
        <v>46670</v>
      </c>
      <c r="D1637" t="s">
        <v>49</v>
      </c>
      <c r="E1637" t="s">
        <v>10</v>
      </c>
      <c r="F1637" s="8">
        <v>4728</v>
      </c>
      <c r="G1637" s="8">
        <v>2129</v>
      </c>
      <c r="H1637" s="8">
        <v>4728</v>
      </c>
      <c r="I1637" s="8"/>
      <c r="J1637" s="8"/>
      <c r="K1637" s="8">
        <v>8859</v>
      </c>
      <c r="L1637" s="8"/>
      <c r="M1637" s="8">
        <v>4131</v>
      </c>
      <c r="N1637" s="8"/>
      <c r="O1637"/>
      <c r="P1637"/>
      <c r="Q1637"/>
      <c r="R1637"/>
      <c r="S1637"/>
      <c r="T1637"/>
      <c r="U1637"/>
      <c r="V1637"/>
      <c r="X1637">
        <v>811328</v>
      </c>
      <c r="Y1637" t="s">
        <v>48</v>
      </c>
      <c r="Z1637" t="s">
        <v>49</v>
      </c>
      <c r="AA1637" t="s">
        <v>13</v>
      </c>
      <c r="AB1637" s="9">
        <f t="shared" si="75"/>
        <v>2.4581437413955967E-3</v>
      </c>
      <c r="AD1637">
        <v>655358</v>
      </c>
      <c r="AE1637" t="s">
        <v>48</v>
      </c>
      <c r="AF1637" t="s">
        <v>47</v>
      </c>
      <c r="AG1637" t="s">
        <v>13</v>
      </c>
      <c r="AH1637" s="9">
        <f t="shared" si="76"/>
        <v>3.0691467532680336E-4</v>
      </c>
      <c r="AJ1637">
        <v>662359</v>
      </c>
      <c r="AK1637" t="s">
        <v>48</v>
      </c>
      <c r="AL1637" t="s">
        <v>26</v>
      </c>
      <c r="AM1637" t="s">
        <v>53</v>
      </c>
      <c r="AN1637" s="9">
        <f t="shared" si="77"/>
        <v>0</v>
      </c>
    </row>
    <row r="1638" spans="1:40" s="7" customFormat="1" x14ac:dyDescent="0.25">
      <c r="A1638"/>
      <c r="B1638" t="s">
        <v>48</v>
      </c>
      <c r="C1638">
        <v>46670</v>
      </c>
      <c r="D1638" t="s">
        <v>47</v>
      </c>
      <c r="E1638" t="s">
        <v>10</v>
      </c>
      <c r="F1638" s="8">
        <v>3638</v>
      </c>
      <c r="G1638" s="8">
        <v>1918</v>
      </c>
      <c r="H1638" s="10">
        <v>2384</v>
      </c>
      <c r="I1638"/>
      <c r="J1638">
        <v>707</v>
      </c>
      <c r="K1638" s="10">
        <v>5594</v>
      </c>
      <c r="L1638" s="8">
        <v>441</v>
      </c>
      <c r="M1638" s="8">
        <v>2692</v>
      </c>
      <c r="N1638" s="8"/>
      <c r="O1638"/>
      <c r="P1638"/>
      <c r="Q1638"/>
      <c r="R1638"/>
      <c r="S1638"/>
      <c r="T1638"/>
      <c r="U1638"/>
      <c r="V1638"/>
      <c r="X1638">
        <v>811451</v>
      </c>
      <c r="Y1638" t="s">
        <v>48</v>
      </c>
      <c r="Z1638" t="s">
        <v>49</v>
      </c>
      <c r="AA1638" t="s">
        <v>10</v>
      </c>
      <c r="AB1638" s="9">
        <f t="shared" si="75"/>
        <v>0</v>
      </c>
      <c r="AD1638">
        <v>655358</v>
      </c>
      <c r="AE1638" t="s">
        <v>48</v>
      </c>
      <c r="AF1638" t="s">
        <v>47</v>
      </c>
      <c r="AG1638" t="s">
        <v>10</v>
      </c>
      <c r="AH1638" s="9">
        <f t="shared" si="76"/>
        <v>2.9911489938227282E-5</v>
      </c>
      <c r="AJ1638">
        <v>662370</v>
      </c>
      <c r="AK1638" t="s">
        <v>48</v>
      </c>
      <c r="AL1638" t="s">
        <v>26</v>
      </c>
      <c r="AM1638" t="s">
        <v>10</v>
      </c>
      <c r="AN1638" s="9">
        <f t="shared" si="77"/>
        <v>7.4492442454291894E-4</v>
      </c>
    </row>
    <row r="1639" spans="1:40" s="7" customFormat="1" x14ac:dyDescent="0.25">
      <c r="A1639"/>
      <c r="B1639" t="s">
        <v>48</v>
      </c>
      <c r="C1639">
        <v>46670</v>
      </c>
      <c r="D1639" t="s">
        <v>26</v>
      </c>
      <c r="E1639" t="s">
        <v>10</v>
      </c>
      <c r="F1639" s="8">
        <v>24</v>
      </c>
      <c r="G1639" s="8">
        <v>6</v>
      </c>
      <c r="H1639" s="8">
        <v>4</v>
      </c>
      <c r="I1639" s="8"/>
      <c r="J1639" s="8">
        <v>9</v>
      </c>
      <c r="K1639" s="8">
        <v>120</v>
      </c>
      <c r="L1639" s="8">
        <v>31</v>
      </c>
      <c r="M1639" s="8">
        <v>70</v>
      </c>
      <c r="N1639" s="8"/>
      <c r="O1639"/>
      <c r="P1639"/>
      <c r="Q1639"/>
      <c r="R1639"/>
      <c r="S1639"/>
      <c r="T1639"/>
      <c r="U1639"/>
      <c r="V1639"/>
      <c r="X1639">
        <v>811451</v>
      </c>
      <c r="Y1639" t="s">
        <v>48</v>
      </c>
      <c r="Z1639" t="s">
        <v>49</v>
      </c>
      <c r="AA1639" t="s">
        <v>53</v>
      </c>
      <c r="AB1639" s="9">
        <f t="shared" si="75"/>
        <v>3.7635092808929625E-3</v>
      </c>
      <c r="AD1639">
        <v>655388</v>
      </c>
      <c r="AE1639" t="s">
        <v>48</v>
      </c>
      <c r="AF1639" t="s">
        <v>47</v>
      </c>
      <c r="AG1639" t="s">
        <v>10</v>
      </c>
      <c r="AH1639" s="9">
        <f t="shared" si="76"/>
        <v>0</v>
      </c>
      <c r="AJ1639">
        <v>662377</v>
      </c>
      <c r="AK1639" t="s">
        <v>48</v>
      </c>
      <c r="AL1639" t="s">
        <v>26</v>
      </c>
      <c r="AM1639" t="s">
        <v>10</v>
      </c>
      <c r="AN1639" s="9">
        <f t="shared" si="77"/>
        <v>6.0151017574467998E-5</v>
      </c>
    </row>
    <row r="1640" spans="1:40" s="7" customFormat="1" x14ac:dyDescent="0.25">
      <c r="A1640"/>
      <c r="B1640" t="s">
        <v>48</v>
      </c>
      <c r="C1640">
        <v>46673</v>
      </c>
      <c r="D1640" t="s">
        <v>49</v>
      </c>
      <c r="E1640" t="s">
        <v>13</v>
      </c>
      <c r="F1640" s="8"/>
      <c r="G1640" s="8"/>
      <c r="H1640" s="8"/>
      <c r="I1640"/>
      <c r="J1640">
        <v>835</v>
      </c>
      <c r="K1640"/>
      <c r="L1640" s="8"/>
      <c r="M1640" s="8"/>
      <c r="N1640" s="8"/>
      <c r="O1640"/>
      <c r="P1640"/>
      <c r="Q1640"/>
      <c r="R1640"/>
      <c r="S1640"/>
      <c r="T1640"/>
      <c r="U1640"/>
      <c r="V1640"/>
      <c r="X1640">
        <v>811457</v>
      </c>
      <c r="Y1640" t="s">
        <v>48</v>
      </c>
      <c r="Z1640" t="s">
        <v>49</v>
      </c>
      <c r="AA1640" t="s">
        <v>10</v>
      </c>
      <c r="AB1640" s="9">
        <f t="shared" si="75"/>
        <v>0</v>
      </c>
      <c r="AD1640">
        <v>655389</v>
      </c>
      <c r="AE1640" t="s">
        <v>48</v>
      </c>
      <c r="AF1640" t="s">
        <v>47</v>
      </c>
      <c r="AG1640" t="s">
        <v>10</v>
      </c>
      <c r="AH1640" s="9">
        <f t="shared" si="76"/>
        <v>4.0259068771140167E-6</v>
      </c>
      <c r="AJ1640">
        <v>662378</v>
      </c>
      <c r="AK1640" t="s">
        <v>48</v>
      </c>
      <c r="AL1640" t="s">
        <v>26</v>
      </c>
      <c r="AM1640" t="s">
        <v>53</v>
      </c>
      <c r="AN1640" s="9">
        <f t="shared" si="77"/>
        <v>0</v>
      </c>
    </row>
    <row r="1641" spans="1:40" s="7" customFormat="1" x14ac:dyDescent="0.25">
      <c r="A1641"/>
      <c r="B1641" t="s">
        <v>48</v>
      </c>
      <c r="C1641">
        <v>46673</v>
      </c>
      <c r="D1641" t="s">
        <v>47</v>
      </c>
      <c r="E1641" t="s">
        <v>13</v>
      </c>
      <c r="F1641" s="10">
        <v>1288</v>
      </c>
      <c r="G1641">
        <v>246</v>
      </c>
      <c r="H1641" s="8">
        <v>318</v>
      </c>
      <c r="I1641" s="8"/>
      <c r="J1641" s="8"/>
      <c r="K1641" s="10">
        <v>4230</v>
      </c>
      <c r="L1641" s="8"/>
      <c r="M1641" s="8">
        <v>490</v>
      </c>
      <c r="N1641" s="8"/>
      <c r="O1641"/>
      <c r="P1641"/>
      <c r="Q1641"/>
      <c r="R1641"/>
      <c r="S1641"/>
      <c r="T1641"/>
      <c r="U1641"/>
      <c r="V1641"/>
      <c r="X1641">
        <v>811465</v>
      </c>
      <c r="Y1641" t="s">
        <v>48</v>
      </c>
      <c r="Z1641" t="s">
        <v>49</v>
      </c>
      <c r="AA1641" t="s">
        <v>13</v>
      </c>
      <c r="AB1641" s="9">
        <f t="shared" si="75"/>
        <v>0</v>
      </c>
      <c r="AD1641">
        <v>655389</v>
      </c>
      <c r="AE1641" t="s">
        <v>48</v>
      </c>
      <c r="AF1641" t="s">
        <v>47</v>
      </c>
      <c r="AG1641" t="s">
        <v>53</v>
      </c>
      <c r="AH1641" s="9">
        <f t="shared" si="76"/>
        <v>9.26207536831487E-4</v>
      </c>
      <c r="AJ1641">
        <v>662420</v>
      </c>
      <c r="AK1641" t="s">
        <v>48</v>
      </c>
      <c r="AL1641" t="s">
        <v>26</v>
      </c>
      <c r="AM1641" t="s">
        <v>50</v>
      </c>
      <c r="AN1641" s="9">
        <f t="shared" si="77"/>
        <v>4.0383372819297866E-4</v>
      </c>
    </row>
    <row r="1642" spans="1:40" s="7" customFormat="1" x14ac:dyDescent="0.25">
      <c r="A1642"/>
      <c r="B1642" t="s">
        <v>48</v>
      </c>
      <c r="C1642">
        <v>46673</v>
      </c>
      <c r="D1642" t="s">
        <v>26</v>
      </c>
      <c r="E1642" t="s">
        <v>13</v>
      </c>
      <c r="F1642" s="8"/>
      <c r="G1642" s="8">
        <v>7</v>
      </c>
      <c r="H1642" s="8"/>
      <c r="I1642" s="8"/>
      <c r="J1642" s="8"/>
      <c r="K1642" s="8"/>
      <c r="L1642" s="8"/>
      <c r="M1642" s="8"/>
      <c r="N1642" s="8"/>
      <c r="O1642"/>
      <c r="P1642"/>
      <c r="Q1642"/>
      <c r="R1642"/>
      <c r="S1642"/>
      <c r="T1642"/>
      <c r="U1642"/>
      <c r="V1642"/>
      <c r="X1642">
        <v>811465</v>
      </c>
      <c r="Y1642" t="s">
        <v>48</v>
      </c>
      <c r="Z1642" t="s">
        <v>49</v>
      </c>
      <c r="AA1642" t="s">
        <v>10</v>
      </c>
      <c r="AB1642" s="9">
        <f t="shared" si="75"/>
        <v>8.6612392625770042E-4</v>
      </c>
      <c r="AD1642">
        <v>655391</v>
      </c>
      <c r="AE1642" t="s">
        <v>48</v>
      </c>
      <c r="AF1642" t="s">
        <v>47</v>
      </c>
      <c r="AG1642" t="s">
        <v>13</v>
      </c>
      <c r="AH1642" s="9">
        <f t="shared" si="76"/>
        <v>4.8071638708955226E-4</v>
      </c>
      <c r="AJ1642">
        <v>662420</v>
      </c>
      <c r="AK1642" t="s">
        <v>48</v>
      </c>
      <c r="AL1642" t="s">
        <v>26</v>
      </c>
      <c r="AM1642" t="s">
        <v>10</v>
      </c>
      <c r="AN1642" s="9">
        <f t="shared" si="77"/>
        <v>6.9632951379310239E-5</v>
      </c>
    </row>
    <row r="1643" spans="1:40" s="7" customFormat="1" x14ac:dyDescent="0.25">
      <c r="A1643"/>
      <c r="B1643" t="s">
        <v>48</v>
      </c>
      <c r="C1643">
        <v>46691</v>
      </c>
      <c r="D1643" t="s">
        <v>49</v>
      </c>
      <c r="E1643" t="s">
        <v>10</v>
      </c>
      <c r="F1643"/>
      <c r="G1643"/>
      <c r="H1643" s="8"/>
      <c r="I1643" s="8">
        <v>1245</v>
      </c>
      <c r="J1643"/>
      <c r="K1643" s="8"/>
      <c r="L1643"/>
      <c r="M1643"/>
      <c r="N1643" s="8"/>
      <c r="O1643"/>
      <c r="P1643"/>
      <c r="Q1643"/>
      <c r="R1643"/>
      <c r="S1643"/>
      <c r="T1643"/>
      <c r="U1643"/>
      <c r="V1643"/>
      <c r="X1643">
        <v>811469</v>
      </c>
      <c r="Y1643" t="s">
        <v>48</v>
      </c>
      <c r="Z1643" t="s">
        <v>49</v>
      </c>
      <c r="AA1643" t="s">
        <v>13</v>
      </c>
      <c r="AB1643" s="9">
        <f t="shared" si="75"/>
        <v>7.1175744074589294E-4</v>
      </c>
      <c r="AD1643">
        <v>655391</v>
      </c>
      <c r="AE1643" t="s">
        <v>48</v>
      </c>
      <c r="AF1643" t="s">
        <v>47</v>
      </c>
      <c r="AG1643" t="s">
        <v>10</v>
      </c>
      <c r="AH1643" s="9">
        <f t="shared" si="76"/>
        <v>1.2210808461990448E-5</v>
      </c>
      <c r="AJ1643">
        <v>662472</v>
      </c>
      <c r="AK1643" t="s">
        <v>48</v>
      </c>
      <c r="AL1643" t="s">
        <v>26</v>
      </c>
      <c r="AM1643" t="s">
        <v>53</v>
      </c>
      <c r="AN1643" s="9">
        <f t="shared" si="77"/>
        <v>0</v>
      </c>
    </row>
    <row r="1644" spans="1:40" s="7" customFormat="1" x14ac:dyDescent="0.25">
      <c r="A1644"/>
      <c r="B1644" t="s">
        <v>48</v>
      </c>
      <c r="C1644">
        <v>46691</v>
      </c>
      <c r="D1644" t="s">
        <v>47</v>
      </c>
      <c r="E1644" t="s">
        <v>10</v>
      </c>
      <c r="F1644" s="8">
        <v>276</v>
      </c>
      <c r="G1644" s="8">
        <v>5436</v>
      </c>
      <c r="H1644" s="8">
        <v>672</v>
      </c>
      <c r="I1644" s="8">
        <v>6069</v>
      </c>
      <c r="J1644" s="8"/>
      <c r="K1644" s="8">
        <v>2117</v>
      </c>
      <c r="L1644" s="8">
        <v>2205</v>
      </c>
      <c r="M1644" s="8">
        <v>847</v>
      </c>
      <c r="N1644" s="8"/>
      <c r="O1644"/>
      <c r="P1644"/>
      <c r="Q1644"/>
      <c r="R1644"/>
      <c r="S1644"/>
      <c r="T1644"/>
      <c r="U1644"/>
      <c r="V1644"/>
      <c r="X1644">
        <v>811517</v>
      </c>
      <c r="Y1644" t="s">
        <v>48</v>
      </c>
      <c r="Z1644" t="s">
        <v>49</v>
      </c>
      <c r="AA1644" t="s">
        <v>13</v>
      </c>
      <c r="AB1644" s="9">
        <f t="shared" si="75"/>
        <v>1.2650798356596479E-3</v>
      </c>
      <c r="AD1644">
        <v>655391</v>
      </c>
      <c r="AE1644" t="s">
        <v>48</v>
      </c>
      <c r="AF1644" t="s">
        <v>47</v>
      </c>
      <c r="AG1644" t="s">
        <v>53</v>
      </c>
      <c r="AH1644" s="9">
        <f t="shared" si="76"/>
        <v>0</v>
      </c>
      <c r="AJ1644">
        <v>662484</v>
      </c>
      <c r="AK1644" t="s">
        <v>48</v>
      </c>
      <c r="AL1644" t="s">
        <v>26</v>
      </c>
      <c r="AM1644" t="s">
        <v>10</v>
      </c>
      <c r="AN1644" s="9">
        <f t="shared" si="77"/>
        <v>0</v>
      </c>
    </row>
    <row r="1645" spans="1:40" s="7" customFormat="1" x14ac:dyDescent="0.25">
      <c r="A1645"/>
      <c r="B1645" t="s">
        <v>48</v>
      </c>
      <c r="C1645">
        <v>46716</v>
      </c>
      <c r="D1645" t="s">
        <v>49</v>
      </c>
      <c r="E1645" t="s">
        <v>10</v>
      </c>
      <c r="F1645"/>
      <c r="G1645" s="8"/>
      <c r="H1645" s="8"/>
      <c r="I1645" s="8"/>
      <c r="J1645" s="8"/>
      <c r="K1645" s="8">
        <v>9</v>
      </c>
      <c r="L1645" s="8">
        <v>9</v>
      </c>
      <c r="M1645" s="8"/>
      <c r="N1645" s="8"/>
      <c r="O1645"/>
      <c r="P1645"/>
      <c r="Q1645"/>
      <c r="R1645"/>
      <c r="S1645"/>
      <c r="T1645"/>
      <c r="U1645"/>
      <c r="V1645"/>
      <c r="X1645">
        <v>811517</v>
      </c>
      <c r="Y1645" t="s">
        <v>48</v>
      </c>
      <c r="Z1645" t="s">
        <v>49</v>
      </c>
      <c r="AA1645" t="s">
        <v>10</v>
      </c>
      <c r="AB1645" s="9">
        <f t="shared" si="75"/>
        <v>0</v>
      </c>
      <c r="AD1645">
        <v>655394</v>
      </c>
      <c r="AE1645" t="s">
        <v>48</v>
      </c>
      <c r="AF1645" t="s">
        <v>47</v>
      </c>
      <c r="AG1645" t="s">
        <v>10</v>
      </c>
      <c r="AH1645" s="9">
        <f t="shared" si="76"/>
        <v>8.0118874050335155E-5</v>
      </c>
      <c r="AJ1645">
        <v>662484</v>
      </c>
      <c r="AK1645" t="s">
        <v>48</v>
      </c>
      <c r="AL1645" t="s">
        <v>26</v>
      </c>
      <c r="AM1645" t="s">
        <v>53</v>
      </c>
      <c r="AN1645" s="9">
        <f t="shared" si="77"/>
        <v>3.5898221362792213E-5</v>
      </c>
    </row>
    <row r="1646" spans="1:40" s="7" customFormat="1" x14ac:dyDescent="0.25">
      <c r="A1646"/>
      <c r="B1646" t="s">
        <v>48</v>
      </c>
      <c r="C1646">
        <v>46716</v>
      </c>
      <c r="D1646" t="s">
        <v>47</v>
      </c>
      <c r="E1646" t="s">
        <v>13</v>
      </c>
      <c r="F1646" s="8">
        <v>1198</v>
      </c>
      <c r="G1646" s="8">
        <v>1134</v>
      </c>
      <c r="H1646" s="8">
        <v>566</v>
      </c>
      <c r="I1646" s="8">
        <v>1111</v>
      </c>
      <c r="J1646"/>
      <c r="K1646"/>
      <c r="L1646"/>
      <c r="M1646"/>
      <c r="N1646" s="8"/>
      <c r="O1646"/>
      <c r="P1646"/>
      <c r="Q1646"/>
      <c r="R1646"/>
      <c r="S1646"/>
      <c r="T1646"/>
      <c r="U1646"/>
      <c r="V1646"/>
      <c r="X1646">
        <v>811522</v>
      </c>
      <c r="Y1646" t="s">
        <v>48</v>
      </c>
      <c r="Z1646" t="s">
        <v>49</v>
      </c>
      <c r="AA1646" t="s">
        <v>13</v>
      </c>
      <c r="AB1646" s="9">
        <f t="shared" si="75"/>
        <v>0</v>
      </c>
      <c r="AD1646">
        <v>655396</v>
      </c>
      <c r="AE1646" t="s">
        <v>48</v>
      </c>
      <c r="AF1646" t="s">
        <v>47</v>
      </c>
      <c r="AG1646" t="s">
        <v>10</v>
      </c>
      <c r="AH1646" s="9">
        <f t="shared" si="76"/>
        <v>1.0573828145015162E-4</v>
      </c>
      <c r="AJ1646">
        <v>662487</v>
      </c>
      <c r="AK1646" t="s">
        <v>48</v>
      </c>
      <c r="AL1646" t="s">
        <v>26</v>
      </c>
      <c r="AM1646" t="s">
        <v>53</v>
      </c>
      <c r="AN1646" s="9">
        <f t="shared" si="77"/>
        <v>6.1026976316746757E-4</v>
      </c>
    </row>
    <row r="1647" spans="1:40" s="7" customFormat="1" x14ac:dyDescent="0.25">
      <c r="A1647"/>
      <c r="B1647" t="s">
        <v>48</v>
      </c>
      <c r="C1647">
        <v>46716</v>
      </c>
      <c r="D1647" t="s">
        <v>47</v>
      </c>
      <c r="E1647" t="s">
        <v>10</v>
      </c>
      <c r="F1647" s="8"/>
      <c r="G1647" s="8"/>
      <c r="H1647" s="8"/>
      <c r="I1647" s="8">
        <v>563</v>
      </c>
      <c r="J1647" s="8">
        <v>1402</v>
      </c>
      <c r="K1647" s="8">
        <v>1733</v>
      </c>
      <c r="L1647" s="8">
        <v>1399</v>
      </c>
      <c r="M1647" s="8">
        <v>1176</v>
      </c>
      <c r="N1647" s="8"/>
      <c r="O1647"/>
      <c r="P1647"/>
      <c r="Q1647"/>
      <c r="R1647"/>
      <c r="S1647"/>
      <c r="T1647"/>
      <c r="U1647"/>
      <c r="V1647"/>
      <c r="X1647">
        <v>811576</v>
      </c>
      <c r="Y1647" t="s">
        <v>48</v>
      </c>
      <c r="Z1647" t="s">
        <v>49</v>
      </c>
      <c r="AA1647" t="s">
        <v>13</v>
      </c>
      <c r="AB1647" s="9">
        <f t="shared" si="75"/>
        <v>2.2805044475838056E-4</v>
      </c>
      <c r="AD1647">
        <v>655401</v>
      </c>
      <c r="AE1647" t="s">
        <v>48</v>
      </c>
      <c r="AF1647" t="s">
        <v>47</v>
      </c>
      <c r="AG1647" t="s">
        <v>50</v>
      </c>
      <c r="AH1647" s="9">
        <f t="shared" si="76"/>
        <v>4.0081409796787254E-5</v>
      </c>
      <c r="AJ1647">
        <v>662495</v>
      </c>
      <c r="AK1647" t="s">
        <v>48</v>
      </c>
      <c r="AL1647" t="s">
        <v>26</v>
      </c>
      <c r="AM1647" t="s">
        <v>13</v>
      </c>
      <c r="AN1647" s="9">
        <f t="shared" si="77"/>
        <v>5.7158916723124107E-4</v>
      </c>
    </row>
    <row r="1648" spans="1:40" s="7" customFormat="1" x14ac:dyDescent="0.25">
      <c r="A1648"/>
      <c r="B1648" t="s">
        <v>48</v>
      </c>
      <c r="C1648">
        <v>46716</v>
      </c>
      <c r="D1648" t="s">
        <v>47</v>
      </c>
      <c r="E1648" t="s">
        <v>53</v>
      </c>
      <c r="F1648" s="8"/>
      <c r="G1648" s="8"/>
      <c r="H1648" s="8"/>
      <c r="I1648" s="8">
        <v>202</v>
      </c>
      <c r="J1648" s="8"/>
      <c r="K1648"/>
      <c r="L1648"/>
      <c r="M1648"/>
      <c r="N1648" s="8"/>
      <c r="O1648"/>
      <c r="P1648"/>
      <c r="Q1648"/>
      <c r="R1648"/>
      <c r="S1648"/>
      <c r="T1648"/>
      <c r="U1648"/>
      <c r="V1648"/>
      <c r="X1648">
        <v>814022</v>
      </c>
      <c r="Y1648" t="s">
        <v>48</v>
      </c>
      <c r="Z1648" t="s">
        <v>49</v>
      </c>
      <c r="AA1648" t="s">
        <v>13</v>
      </c>
      <c r="AB1648" s="9">
        <f t="shared" si="75"/>
        <v>0</v>
      </c>
      <c r="AD1648">
        <v>655401</v>
      </c>
      <c r="AE1648" t="s">
        <v>48</v>
      </c>
      <c r="AF1648" t="s">
        <v>47</v>
      </c>
      <c r="AG1648" t="s">
        <v>10</v>
      </c>
      <c r="AH1648" s="9">
        <f t="shared" si="76"/>
        <v>5.8781567601630857E-4</v>
      </c>
      <c r="AJ1648">
        <v>662522</v>
      </c>
      <c r="AK1648" t="s">
        <v>48</v>
      </c>
      <c r="AL1648" t="s">
        <v>26</v>
      </c>
      <c r="AM1648" t="s">
        <v>10</v>
      </c>
      <c r="AN1648" s="9">
        <f t="shared" si="77"/>
        <v>2.0445419766691094E-5</v>
      </c>
    </row>
    <row r="1649" spans="1:40" s="7" customFormat="1" x14ac:dyDescent="0.25">
      <c r="A1649"/>
      <c r="B1649" t="s">
        <v>48</v>
      </c>
      <c r="C1649">
        <v>46716</v>
      </c>
      <c r="D1649" t="s">
        <v>26</v>
      </c>
      <c r="E1649" t="s">
        <v>13</v>
      </c>
      <c r="F1649" s="8">
        <v>11</v>
      </c>
      <c r="G1649" s="8">
        <v>11</v>
      </c>
      <c r="H1649" s="8">
        <v>37</v>
      </c>
      <c r="I1649" s="8">
        <v>5</v>
      </c>
      <c r="J1649"/>
      <c r="K1649" s="8"/>
      <c r="L1649" s="8"/>
      <c r="M1649" s="8"/>
      <c r="N1649" s="8"/>
      <c r="O1649"/>
      <c r="P1649"/>
      <c r="Q1649"/>
      <c r="R1649"/>
      <c r="S1649"/>
      <c r="T1649"/>
      <c r="U1649"/>
      <c r="V1649"/>
      <c r="X1649">
        <v>814031</v>
      </c>
      <c r="Y1649" t="s">
        <v>48</v>
      </c>
      <c r="Z1649" t="s">
        <v>49</v>
      </c>
      <c r="AA1649" t="s">
        <v>10</v>
      </c>
      <c r="AB1649" s="9">
        <f t="shared" si="75"/>
        <v>0</v>
      </c>
      <c r="AD1649">
        <v>655404</v>
      </c>
      <c r="AE1649" t="s">
        <v>48</v>
      </c>
      <c r="AF1649" t="s">
        <v>47</v>
      </c>
      <c r="AG1649" t="s">
        <v>50</v>
      </c>
      <c r="AH1649" s="9">
        <f t="shared" si="76"/>
        <v>2.3291752581910815E-3</v>
      </c>
      <c r="AJ1649">
        <v>662525</v>
      </c>
      <c r="AK1649" t="s">
        <v>48</v>
      </c>
      <c r="AL1649" t="s">
        <v>26</v>
      </c>
      <c r="AM1649" t="s">
        <v>53</v>
      </c>
      <c r="AN1649" s="9">
        <f t="shared" si="77"/>
        <v>0</v>
      </c>
    </row>
    <row r="1650" spans="1:40" s="7" customFormat="1" x14ac:dyDescent="0.25">
      <c r="A1650"/>
      <c r="B1650" t="s">
        <v>48</v>
      </c>
      <c r="C1650">
        <v>46716</v>
      </c>
      <c r="D1650" t="s">
        <v>26</v>
      </c>
      <c r="E1650" t="s">
        <v>10</v>
      </c>
      <c r="F1650"/>
      <c r="G1650"/>
      <c r="H1650"/>
      <c r="I1650"/>
      <c r="J1650" s="8">
        <v>18</v>
      </c>
      <c r="K1650">
        <v>18</v>
      </c>
      <c r="L1650">
        <v>18</v>
      </c>
      <c r="M1650">
        <v>34</v>
      </c>
      <c r="N1650" s="8"/>
      <c r="O1650"/>
      <c r="P1650"/>
      <c r="Q1650"/>
      <c r="R1650"/>
      <c r="S1650"/>
      <c r="T1650"/>
      <c r="U1650"/>
      <c r="V1650"/>
      <c r="X1650">
        <v>814263</v>
      </c>
      <c r="Y1650" t="s">
        <v>48</v>
      </c>
      <c r="Z1650" t="s">
        <v>49</v>
      </c>
      <c r="AA1650" t="s">
        <v>13</v>
      </c>
      <c r="AB1650" s="9">
        <f t="shared" si="75"/>
        <v>0</v>
      </c>
      <c r="AD1650">
        <v>655404</v>
      </c>
      <c r="AE1650" t="s">
        <v>48</v>
      </c>
      <c r="AF1650" t="s">
        <v>47</v>
      </c>
      <c r="AG1650" t="s">
        <v>10</v>
      </c>
      <c r="AH1650" s="9">
        <f t="shared" si="76"/>
        <v>4.5875375224502533E-4</v>
      </c>
      <c r="AJ1650">
        <v>662526</v>
      </c>
      <c r="AK1650" t="s">
        <v>48</v>
      </c>
      <c r="AL1650" t="s">
        <v>26</v>
      </c>
      <c r="AM1650" t="s">
        <v>10</v>
      </c>
      <c r="AN1650" s="9">
        <f t="shared" si="77"/>
        <v>0</v>
      </c>
    </row>
    <row r="1651" spans="1:40" s="7" customFormat="1" x14ac:dyDescent="0.25">
      <c r="A1651"/>
      <c r="B1651" t="s">
        <v>48</v>
      </c>
      <c r="C1651">
        <v>46724</v>
      </c>
      <c r="D1651" t="s">
        <v>49</v>
      </c>
      <c r="E1651" t="s">
        <v>10</v>
      </c>
      <c r="F1651" s="8"/>
      <c r="G1651" s="8"/>
      <c r="H1651" s="8">
        <v>171</v>
      </c>
      <c r="I1651" s="8"/>
      <c r="J1651"/>
      <c r="K1651" s="8"/>
      <c r="L1651" s="8"/>
      <c r="M1651" s="8"/>
      <c r="N1651" s="8"/>
      <c r="O1651"/>
      <c r="P1651"/>
      <c r="Q1651"/>
      <c r="R1651"/>
      <c r="S1651"/>
      <c r="T1651"/>
      <c r="U1651"/>
      <c r="V1651"/>
      <c r="X1651">
        <v>814511</v>
      </c>
      <c r="Y1651" t="s">
        <v>48</v>
      </c>
      <c r="Z1651" t="s">
        <v>49</v>
      </c>
      <c r="AA1651" t="s">
        <v>13</v>
      </c>
      <c r="AB1651" s="9">
        <f t="shared" si="75"/>
        <v>0</v>
      </c>
      <c r="AD1651">
        <v>655436</v>
      </c>
      <c r="AE1651" t="s">
        <v>48</v>
      </c>
      <c r="AF1651" t="s">
        <v>47</v>
      </c>
      <c r="AG1651" t="s">
        <v>13</v>
      </c>
      <c r="AH1651" s="9">
        <f t="shared" si="76"/>
        <v>1.7192376953819376E-3</v>
      </c>
      <c r="AJ1651">
        <v>662538</v>
      </c>
      <c r="AK1651" t="s">
        <v>48</v>
      </c>
      <c r="AL1651" t="s">
        <v>26</v>
      </c>
      <c r="AM1651" t="s">
        <v>13</v>
      </c>
      <c r="AN1651" s="9">
        <f t="shared" si="77"/>
        <v>2.8077111587510844E-3</v>
      </c>
    </row>
    <row r="1652" spans="1:40" s="7" customFormat="1" x14ac:dyDescent="0.25">
      <c r="A1652"/>
      <c r="B1652" t="s">
        <v>48</v>
      </c>
      <c r="C1652">
        <v>46724</v>
      </c>
      <c r="D1652" t="s">
        <v>47</v>
      </c>
      <c r="E1652" t="s">
        <v>10</v>
      </c>
      <c r="F1652"/>
      <c r="G1652"/>
      <c r="H1652">
        <v>693</v>
      </c>
      <c r="I1652"/>
      <c r="J1652" s="8"/>
      <c r="K1652"/>
      <c r="L1652"/>
      <c r="M1652"/>
      <c r="N1652" s="8"/>
      <c r="O1652"/>
      <c r="P1652"/>
      <c r="Q1652"/>
      <c r="R1652"/>
      <c r="S1652"/>
      <c r="T1652"/>
      <c r="U1652"/>
      <c r="V1652"/>
      <c r="X1652">
        <v>814518</v>
      </c>
      <c r="Y1652" t="s">
        <v>48</v>
      </c>
      <c r="Z1652" t="s">
        <v>49</v>
      </c>
      <c r="AA1652" t="s">
        <v>13</v>
      </c>
      <c r="AB1652" s="9">
        <f t="shared" si="75"/>
        <v>0</v>
      </c>
      <c r="AD1652">
        <v>655436</v>
      </c>
      <c r="AE1652" t="s">
        <v>48</v>
      </c>
      <c r="AF1652" t="s">
        <v>47</v>
      </c>
      <c r="AG1652" t="s">
        <v>10</v>
      </c>
      <c r="AH1652" s="9">
        <f t="shared" si="76"/>
        <v>7.3531026433239481E-6</v>
      </c>
      <c r="AJ1652">
        <v>662548</v>
      </c>
      <c r="AK1652" t="s">
        <v>48</v>
      </c>
      <c r="AL1652" t="s">
        <v>26</v>
      </c>
      <c r="AM1652" t="s">
        <v>10</v>
      </c>
      <c r="AN1652" s="9">
        <f t="shared" si="77"/>
        <v>1.3333969413059408E-5</v>
      </c>
    </row>
    <row r="1653" spans="1:40" s="7" customFormat="1" x14ac:dyDescent="0.25">
      <c r="A1653"/>
      <c r="B1653" t="s">
        <v>48</v>
      </c>
      <c r="C1653">
        <v>46724</v>
      </c>
      <c r="D1653" t="s">
        <v>26</v>
      </c>
      <c r="E1653" t="s">
        <v>10</v>
      </c>
      <c r="F1653" s="8"/>
      <c r="G1653" s="8"/>
      <c r="H1653" s="8">
        <v>18</v>
      </c>
      <c r="I1653" s="8"/>
      <c r="J1653"/>
      <c r="K1653" s="8"/>
      <c r="L1653" s="8"/>
      <c r="M1653" s="8"/>
      <c r="N1653" s="8"/>
      <c r="O1653"/>
      <c r="P1653"/>
      <c r="Q1653"/>
      <c r="R1653"/>
      <c r="S1653"/>
      <c r="T1653"/>
      <c r="U1653"/>
      <c r="V1653"/>
      <c r="X1653">
        <v>814522</v>
      </c>
      <c r="Y1653" t="s">
        <v>48</v>
      </c>
      <c r="Z1653" t="s">
        <v>49</v>
      </c>
      <c r="AA1653" t="s">
        <v>53</v>
      </c>
      <c r="AB1653" s="9">
        <f t="shared" si="75"/>
        <v>0</v>
      </c>
      <c r="AD1653">
        <v>655437</v>
      </c>
      <c r="AE1653" t="s">
        <v>48</v>
      </c>
      <c r="AF1653" t="s">
        <v>47</v>
      </c>
      <c r="AG1653" t="s">
        <v>10</v>
      </c>
      <c r="AH1653" s="9">
        <f t="shared" si="76"/>
        <v>7.788965288697449E-5</v>
      </c>
      <c r="AJ1653">
        <v>662578</v>
      </c>
      <c r="AK1653" t="s">
        <v>48</v>
      </c>
      <c r="AL1653" t="s">
        <v>26</v>
      </c>
      <c r="AM1653" t="s">
        <v>10</v>
      </c>
      <c r="AN1653" s="9">
        <f t="shared" si="77"/>
        <v>8.8300508557593408E-5</v>
      </c>
    </row>
    <row r="1654" spans="1:40" s="7" customFormat="1" x14ac:dyDescent="0.25">
      <c r="A1654"/>
      <c r="B1654" t="s">
        <v>48</v>
      </c>
      <c r="C1654">
        <v>46793</v>
      </c>
      <c r="D1654" t="s">
        <v>47</v>
      </c>
      <c r="E1654" t="s">
        <v>50</v>
      </c>
      <c r="F1654"/>
      <c r="G1654"/>
      <c r="H1654"/>
      <c r="I1654"/>
      <c r="J1654" s="8"/>
      <c r="K1654"/>
      <c r="L1654" s="8"/>
      <c r="M1654" s="8">
        <v>-81</v>
      </c>
      <c r="N1654" s="8"/>
      <c r="O1654"/>
      <c r="P1654"/>
      <c r="Q1654"/>
      <c r="R1654"/>
      <c r="S1654"/>
      <c r="T1654"/>
      <c r="U1654"/>
      <c r="V1654"/>
      <c r="X1654">
        <v>814571</v>
      </c>
      <c r="Y1654" t="s">
        <v>48</v>
      </c>
      <c r="Z1654" t="s">
        <v>49</v>
      </c>
      <c r="AA1654" t="s">
        <v>13</v>
      </c>
      <c r="AB1654" s="9">
        <f t="shared" si="75"/>
        <v>4.314954467928306E-4</v>
      </c>
      <c r="AD1654">
        <v>655438</v>
      </c>
      <c r="AE1654" t="s">
        <v>48</v>
      </c>
      <c r="AF1654" t="s">
        <v>47</v>
      </c>
      <c r="AG1654" t="s">
        <v>10</v>
      </c>
      <c r="AH1654" s="9">
        <f t="shared" si="76"/>
        <v>7.6192783046207431E-6</v>
      </c>
      <c r="AJ1654">
        <v>662588</v>
      </c>
      <c r="AK1654" t="s">
        <v>48</v>
      </c>
      <c r="AL1654" t="s">
        <v>26</v>
      </c>
      <c r="AM1654" t="s">
        <v>10</v>
      </c>
      <c r="AN1654" s="9">
        <f t="shared" si="77"/>
        <v>0</v>
      </c>
    </row>
    <row r="1655" spans="1:40" s="7" customFormat="1" x14ac:dyDescent="0.25">
      <c r="A1655"/>
      <c r="B1655" t="s">
        <v>48</v>
      </c>
      <c r="C1655">
        <v>46793</v>
      </c>
      <c r="D1655" t="s">
        <v>47</v>
      </c>
      <c r="E1655" t="s">
        <v>10</v>
      </c>
      <c r="F1655"/>
      <c r="G1655"/>
      <c r="H1655"/>
      <c r="I1655" s="8">
        <v>656</v>
      </c>
      <c r="J1655">
        <v>482</v>
      </c>
      <c r="K1655"/>
      <c r="L1655" s="8">
        <v>1397</v>
      </c>
      <c r="M1655" s="8">
        <v>506</v>
      </c>
      <c r="N1655" s="8"/>
      <c r="O1655"/>
      <c r="P1655"/>
      <c r="Q1655"/>
      <c r="R1655"/>
      <c r="S1655"/>
      <c r="T1655"/>
      <c r="U1655"/>
      <c r="V1655"/>
      <c r="X1655">
        <v>814668</v>
      </c>
      <c r="Y1655" t="s">
        <v>48</v>
      </c>
      <c r="Z1655" t="s">
        <v>49</v>
      </c>
      <c r="AA1655" t="s">
        <v>13</v>
      </c>
      <c r="AB1655" s="9">
        <f t="shared" si="75"/>
        <v>1.3743039960439248E-4</v>
      </c>
      <c r="AD1655">
        <v>655443</v>
      </c>
      <c r="AE1655" t="s">
        <v>48</v>
      </c>
      <c r="AF1655" t="s">
        <v>47</v>
      </c>
      <c r="AG1655" t="s">
        <v>13</v>
      </c>
      <c r="AH1655" s="9">
        <f t="shared" si="76"/>
        <v>2.2240727522182272E-4</v>
      </c>
      <c r="AJ1655">
        <v>662631</v>
      </c>
      <c r="AK1655" t="s">
        <v>48</v>
      </c>
      <c r="AL1655" t="s">
        <v>26</v>
      </c>
      <c r="AM1655" t="s">
        <v>13</v>
      </c>
      <c r="AN1655" s="9">
        <f t="shared" si="77"/>
        <v>8.9607802938864402E-5</v>
      </c>
    </row>
    <row r="1656" spans="1:40" s="7" customFormat="1" x14ac:dyDescent="0.25">
      <c r="A1656"/>
      <c r="B1656" t="s">
        <v>48</v>
      </c>
      <c r="C1656">
        <v>46793</v>
      </c>
      <c r="D1656" t="s">
        <v>47</v>
      </c>
      <c r="E1656" t="s">
        <v>53</v>
      </c>
      <c r="F1656"/>
      <c r="G1656"/>
      <c r="H1656"/>
      <c r="I1656">
        <v>187</v>
      </c>
      <c r="J1656"/>
      <c r="K1656" s="8">
        <v>111</v>
      </c>
      <c r="L1656" s="8"/>
      <c r="M1656" s="8"/>
      <c r="N1656" s="8"/>
      <c r="O1656"/>
      <c r="P1656"/>
      <c r="Q1656"/>
      <c r="R1656"/>
      <c r="S1656"/>
      <c r="T1656"/>
      <c r="U1656"/>
      <c r="V1656"/>
      <c r="X1656">
        <v>814668</v>
      </c>
      <c r="Y1656" t="s">
        <v>48</v>
      </c>
      <c r="Z1656" t="s">
        <v>49</v>
      </c>
      <c r="AA1656" t="s">
        <v>10</v>
      </c>
      <c r="AB1656" s="9">
        <f t="shared" si="75"/>
        <v>2.121822021951109E-5</v>
      </c>
      <c r="AD1656">
        <v>655450</v>
      </c>
      <c r="AE1656" t="s">
        <v>48</v>
      </c>
      <c r="AF1656" t="s">
        <v>47</v>
      </c>
      <c r="AG1656" t="s">
        <v>50</v>
      </c>
      <c r="AH1656" s="9">
        <f t="shared" si="76"/>
        <v>0</v>
      </c>
      <c r="AJ1656">
        <v>662645</v>
      </c>
      <c r="AK1656" t="s">
        <v>48</v>
      </c>
      <c r="AL1656" t="s">
        <v>26</v>
      </c>
      <c r="AM1656" t="s">
        <v>10</v>
      </c>
      <c r="AN1656" s="9">
        <f t="shared" si="77"/>
        <v>3.0519974434335979E-5</v>
      </c>
    </row>
    <row r="1657" spans="1:40" s="7" customFormat="1" x14ac:dyDescent="0.25">
      <c r="A1657"/>
      <c r="B1657" t="s">
        <v>48</v>
      </c>
      <c r="C1657">
        <v>46793</v>
      </c>
      <c r="D1657" t="s">
        <v>26</v>
      </c>
      <c r="E1657" t="s">
        <v>53</v>
      </c>
      <c r="F1657" s="8"/>
      <c r="G1657" s="8"/>
      <c r="H1657" s="8"/>
      <c r="I1657" s="8"/>
      <c r="J1657" s="8"/>
      <c r="K1657" s="8">
        <v>50</v>
      </c>
      <c r="L1657" s="8"/>
      <c r="M1657" s="8"/>
      <c r="N1657" s="8"/>
      <c r="O1657"/>
      <c r="P1657"/>
      <c r="Q1657"/>
      <c r="R1657"/>
      <c r="S1657"/>
      <c r="T1657"/>
      <c r="U1657"/>
      <c r="V1657"/>
      <c r="X1657">
        <v>815040</v>
      </c>
      <c r="Y1657" t="s">
        <v>48</v>
      </c>
      <c r="Z1657" t="s">
        <v>49</v>
      </c>
      <c r="AA1657" t="s">
        <v>10</v>
      </c>
      <c r="AB1657" s="9">
        <f t="shared" si="75"/>
        <v>0</v>
      </c>
      <c r="AD1657">
        <v>655450</v>
      </c>
      <c r="AE1657" t="s">
        <v>48</v>
      </c>
      <c r="AF1657" t="s">
        <v>47</v>
      </c>
      <c r="AG1657" t="s">
        <v>10</v>
      </c>
      <c r="AH1657" s="9">
        <f t="shared" si="76"/>
        <v>1.5271828566903585E-4</v>
      </c>
      <c r="AJ1657">
        <v>662654</v>
      </c>
      <c r="AK1657" t="s">
        <v>48</v>
      </c>
      <c r="AL1657" t="s">
        <v>26</v>
      </c>
      <c r="AM1657" t="s">
        <v>10</v>
      </c>
      <c r="AN1657" s="9">
        <f t="shared" si="77"/>
        <v>1.5882239123110763E-4</v>
      </c>
    </row>
    <row r="1658" spans="1:40" s="7" customFormat="1" x14ac:dyDescent="0.25">
      <c r="A1658"/>
      <c r="B1658" t="s">
        <v>48</v>
      </c>
      <c r="C1658">
        <v>47083</v>
      </c>
      <c r="D1658" t="s">
        <v>49</v>
      </c>
      <c r="E1658" t="s">
        <v>13</v>
      </c>
      <c r="F1658" s="8">
        <v>15</v>
      </c>
      <c r="G1658" s="8"/>
      <c r="H1658" s="8"/>
      <c r="I1658" s="8"/>
      <c r="J1658" s="8"/>
      <c r="K1658" s="8"/>
      <c r="L1658" s="8"/>
      <c r="M1658" s="8"/>
      <c r="N1658" s="8"/>
      <c r="O1658"/>
      <c r="P1658"/>
      <c r="Q1658"/>
      <c r="R1658"/>
      <c r="S1658"/>
      <c r="T1658"/>
      <c r="U1658"/>
      <c r="V1658"/>
      <c r="X1658">
        <v>815055</v>
      </c>
      <c r="Y1658" t="s">
        <v>48</v>
      </c>
      <c r="Z1658" t="s">
        <v>49</v>
      </c>
      <c r="AA1658" t="s">
        <v>10</v>
      </c>
      <c r="AB1658" s="9">
        <f t="shared" si="75"/>
        <v>0</v>
      </c>
      <c r="AD1658">
        <v>655456</v>
      </c>
      <c r="AE1658" t="s">
        <v>48</v>
      </c>
      <c r="AF1658" t="s">
        <v>47</v>
      </c>
      <c r="AG1658" t="s">
        <v>13</v>
      </c>
      <c r="AH1658" s="9">
        <f t="shared" si="76"/>
        <v>7.9425909379713842E-4</v>
      </c>
      <c r="AJ1658">
        <v>662691</v>
      </c>
      <c r="AK1658" t="s">
        <v>48</v>
      </c>
      <c r="AL1658" t="s">
        <v>26</v>
      </c>
      <c r="AM1658" t="s">
        <v>10</v>
      </c>
      <c r="AN1658" s="9">
        <f t="shared" si="77"/>
        <v>6.2225190594277236E-6</v>
      </c>
    </row>
    <row r="1659" spans="1:40" s="7" customFormat="1" x14ac:dyDescent="0.25">
      <c r="A1659"/>
      <c r="B1659" t="s">
        <v>48</v>
      </c>
      <c r="C1659">
        <v>47083</v>
      </c>
      <c r="D1659" t="s">
        <v>49</v>
      </c>
      <c r="E1659" t="s">
        <v>53</v>
      </c>
      <c r="F1659" s="8"/>
      <c r="G1659" s="8"/>
      <c r="H1659" s="8"/>
      <c r="I1659" s="8"/>
      <c r="J1659" s="8">
        <v>1428</v>
      </c>
      <c r="K1659" s="8"/>
      <c r="L1659" s="8"/>
      <c r="M1659" s="8"/>
      <c r="N1659" s="8"/>
      <c r="O1659"/>
      <c r="P1659"/>
      <c r="Q1659"/>
      <c r="R1659"/>
      <c r="S1659"/>
      <c r="T1659"/>
      <c r="U1659"/>
      <c r="V1659"/>
      <c r="X1659">
        <v>815075</v>
      </c>
      <c r="Y1659" t="s">
        <v>48</v>
      </c>
      <c r="Z1659" t="s">
        <v>49</v>
      </c>
      <c r="AA1659" t="s">
        <v>53</v>
      </c>
      <c r="AB1659" s="9">
        <f t="shared" si="75"/>
        <v>0</v>
      </c>
      <c r="AD1659">
        <v>655502</v>
      </c>
      <c r="AE1659" t="s">
        <v>48</v>
      </c>
      <c r="AF1659" t="s">
        <v>47</v>
      </c>
      <c r="AG1659" t="s">
        <v>13</v>
      </c>
      <c r="AH1659" s="9">
        <f t="shared" si="76"/>
        <v>2.6377723775687532E-3</v>
      </c>
      <c r="AJ1659">
        <v>662706</v>
      </c>
      <c r="AK1659" t="s">
        <v>48</v>
      </c>
      <c r="AL1659" t="s">
        <v>26</v>
      </c>
      <c r="AM1659" t="s">
        <v>53</v>
      </c>
      <c r="AN1659" s="9">
        <f t="shared" si="77"/>
        <v>1.4359288545116885E-5</v>
      </c>
    </row>
    <row r="1660" spans="1:40" s="7" customFormat="1" x14ac:dyDescent="0.25">
      <c r="A1660"/>
      <c r="B1660" t="s">
        <v>48</v>
      </c>
      <c r="C1660">
        <v>47083</v>
      </c>
      <c r="D1660" t="s">
        <v>47</v>
      </c>
      <c r="E1660" t="s">
        <v>13</v>
      </c>
      <c r="F1660" s="8">
        <v>1114</v>
      </c>
      <c r="G1660" s="8">
        <v>2325</v>
      </c>
      <c r="H1660" s="8">
        <v>1202</v>
      </c>
      <c r="I1660" s="8">
        <v>941</v>
      </c>
      <c r="J1660" s="8">
        <v>1063</v>
      </c>
      <c r="K1660" s="8">
        <v>999</v>
      </c>
      <c r="L1660" s="8">
        <v>1148</v>
      </c>
      <c r="M1660" s="8">
        <v>2300</v>
      </c>
      <c r="N1660" s="8"/>
      <c r="O1660"/>
      <c r="P1660"/>
      <c r="Q1660"/>
      <c r="R1660"/>
      <c r="S1660"/>
      <c r="T1660"/>
      <c r="U1660"/>
      <c r="V1660"/>
      <c r="X1660">
        <v>815079</v>
      </c>
      <c r="Y1660" t="s">
        <v>48</v>
      </c>
      <c r="Z1660" t="s">
        <v>49</v>
      </c>
      <c r="AA1660" t="s">
        <v>10</v>
      </c>
      <c r="AB1660" s="9">
        <f t="shared" si="75"/>
        <v>9.3857172322341854E-5</v>
      </c>
      <c r="AD1660">
        <v>655512</v>
      </c>
      <c r="AE1660" t="s">
        <v>48</v>
      </c>
      <c r="AF1660" t="s">
        <v>47</v>
      </c>
      <c r="AG1660" t="s">
        <v>13</v>
      </c>
      <c r="AH1660" s="9">
        <f t="shared" si="76"/>
        <v>2.8224366963166739E-4</v>
      </c>
      <c r="AJ1660">
        <v>662735</v>
      </c>
      <c r="AK1660" t="s">
        <v>48</v>
      </c>
      <c r="AL1660" t="s">
        <v>26</v>
      </c>
      <c r="AM1660" t="s">
        <v>10</v>
      </c>
      <c r="AN1660" s="9">
        <f t="shared" si="77"/>
        <v>7.1114503536316844E-6</v>
      </c>
    </row>
    <row r="1661" spans="1:40" s="7" customFormat="1" x14ac:dyDescent="0.25">
      <c r="A1661"/>
      <c r="B1661" t="s">
        <v>48</v>
      </c>
      <c r="C1661">
        <v>47083</v>
      </c>
      <c r="D1661" t="s">
        <v>26</v>
      </c>
      <c r="E1661" t="s">
        <v>13</v>
      </c>
      <c r="F1661">
        <v>106</v>
      </c>
      <c r="G1661">
        <v>10</v>
      </c>
      <c r="H1661"/>
      <c r="I1661"/>
      <c r="J1661"/>
      <c r="K1661" s="8">
        <v>10</v>
      </c>
      <c r="L1661" s="8"/>
      <c r="M1661" s="8"/>
      <c r="N1661" s="8"/>
      <c r="O1661"/>
      <c r="P1661"/>
      <c r="Q1661"/>
      <c r="R1661"/>
      <c r="S1661"/>
      <c r="T1661"/>
      <c r="U1661"/>
      <c r="V1661"/>
      <c r="X1661">
        <v>815207</v>
      </c>
      <c r="Y1661" t="s">
        <v>48</v>
      </c>
      <c r="Z1661" t="s">
        <v>49</v>
      </c>
      <c r="AA1661" t="s">
        <v>10</v>
      </c>
      <c r="AB1661" s="9">
        <f t="shared" si="75"/>
        <v>4.2054130164796755E-5</v>
      </c>
      <c r="AD1661">
        <v>655512</v>
      </c>
      <c r="AE1661" t="s">
        <v>48</v>
      </c>
      <c r="AF1661" t="s">
        <v>47</v>
      </c>
      <c r="AG1661" t="s">
        <v>10</v>
      </c>
      <c r="AH1661" s="9">
        <f t="shared" si="76"/>
        <v>0</v>
      </c>
      <c r="AJ1661">
        <v>662735</v>
      </c>
      <c r="AK1661" t="s">
        <v>48</v>
      </c>
      <c r="AL1661" t="s">
        <v>26</v>
      </c>
      <c r="AM1661" t="s">
        <v>53</v>
      </c>
      <c r="AN1661" s="9">
        <f t="shared" si="77"/>
        <v>2.5128754953954548E-4</v>
      </c>
    </row>
    <row r="1662" spans="1:40" s="7" customFormat="1" x14ac:dyDescent="0.25">
      <c r="A1662"/>
      <c r="B1662" t="s">
        <v>48</v>
      </c>
      <c r="C1662">
        <v>48053</v>
      </c>
      <c r="D1662" t="s">
        <v>47</v>
      </c>
      <c r="E1662" t="s">
        <v>13</v>
      </c>
      <c r="F1662" s="8">
        <v>19</v>
      </c>
      <c r="G1662" s="8"/>
      <c r="H1662" s="8"/>
      <c r="I1662" s="8">
        <v>113</v>
      </c>
      <c r="J1662" s="8"/>
      <c r="K1662" s="8">
        <v>196</v>
      </c>
      <c r="L1662" s="8"/>
      <c r="M1662" s="8"/>
      <c r="N1662" s="8"/>
      <c r="O1662"/>
      <c r="P1662"/>
      <c r="Q1662"/>
      <c r="R1662"/>
      <c r="S1662"/>
      <c r="T1662"/>
      <c r="U1662"/>
      <c r="V1662"/>
      <c r="X1662">
        <v>815276</v>
      </c>
      <c r="Y1662" t="s">
        <v>48</v>
      </c>
      <c r="Z1662" t="s">
        <v>49</v>
      </c>
      <c r="AA1662" t="s">
        <v>13</v>
      </c>
      <c r="AB1662" s="9">
        <f t="shared" si="75"/>
        <v>0</v>
      </c>
      <c r="AD1662">
        <v>655519</v>
      </c>
      <c r="AE1662" t="s">
        <v>48</v>
      </c>
      <c r="AF1662" t="s">
        <v>47</v>
      </c>
      <c r="AG1662" t="s">
        <v>10</v>
      </c>
      <c r="AH1662" s="9">
        <f t="shared" si="76"/>
        <v>9.5823238066846033E-6</v>
      </c>
      <c r="AJ1662">
        <v>662753</v>
      </c>
      <c r="AK1662" t="s">
        <v>48</v>
      </c>
      <c r="AL1662" t="s">
        <v>26</v>
      </c>
      <c r="AM1662" t="s">
        <v>13</v>
      </c>
      <c r="AN1662" s="9">
        <f t="shared" si="77"/>
        <v>2.2537720133108317E-4</v>
      </c>
    </row>
    <row r="1663" spans="1:40" s="7" customFormat="1" x14ac:dyDescent="0.25">
      <c r="A1663"/>
      <c r="B1663" t="s">
        <v>48</v>
      </c>
      <c r="C1663">
        <v>48057</v>
      </c>
      <c r="D1663" t="s">
        <v>47</v>
      </c>
      <c r="E1663" t="s">
        <v>10</v>
      </c>
      <c r="F1663" s="8"/>
      <c r="G1663" s="8">
        <v>159</v>
      </c>
      <c r="H1663"/>
      <c r="I1663"/>
      <c r="J1663" s="8">
        <v>167</v>
      </c>
      <c r="K1663" s="8">
        <v>163</v>
      </c>
      <c r="L1663" s="8">
        <v>324</v>
      </c>
      <c r="M1663" s="8">
        <v>154</v>
      </c>
      <c r="N1663" s="8"/>
      <c r="O1663"/>
      <c r="P1663"/>
      <c r="Q1663"/>
      <c r="R1663"/>
      <c r="S1663"/>
      <c r="T1663"/>
      <c r="U1663"/>
      <c r="V1663"/>
      <c r="X1663">
        <v>815278</v>
      </c>
      <c r="Y1663" t="s">
        <v>48</v>
      </c>
      <c r="Z1663" t="s">
        <v>49</v>
      </c>
      <c r="AA1663" t="s">
        <v>13</v>
      </c>
      <c r="AB1663" s="9">
        <f t="shared" si="75"/>
        <v>2.4605442723930535E-4</v>
      </c>
      <c r="AD1663">
        <v>655549</v>
      </c>
      <c r="AE1663" t="s">
        <v>48</v>
      </c>
      <c r="AF1663" t="s">
        <v>47</v>
      </c>
      <c r="AG1663" t="s">
        <v>13</v>
      </c>
      <c r="AH1663" s="9">
        <f t="shared" si="76"/>
        <v>0</v>
      </c>
      <c r="AJ1663">
        <v>662758</v>
      </c>
      <c r="AK1663" t="s">
        <v>51</v>
      </c>
      <c r="AL1663" t="s">
        <v>26</v>
      </c>
      <c r="AM1663" t="s">
        <v>53</v>
      </c>
      <c r="AN1663" s="9">
        <f t="shared" si="77"/>
        <v>0</v>
      </c>
    </row>
    <row r="1664" spans="1:40" s="7" customFormat="1" x14ac:dyDescent="0.25">
      <c r="A1664"/>
      <c r="B1664" t="s">
        <v>48</v>
      </c>
      <c r="C1664">
        <v>48077</v>
      </c>
      <c r="D1664" t="s">
        <v>47</v>
      </c>
      <c r="E1664" t="s">
        <v>10</v>
      </c>
      <c r="F1664" s="8">
        <v>160</v>
      </c>
      <c r="G1664" s="8"/>
      <c r="H1664" s="8"/>
      <c r="I1664" s="8"/>
      <c r="J1664" s="8"/>
      <c r="K1664" s="8">
        <v>258</v>
      </c>
      <c r="L1664" s="8"/>
      <c r="M1664" s="8"/>
      <c r="N1664" s="8"/>
      <c r="O1664"/>
      <c r="P1664"/>
      <c r="Q1664"/>
      <c r="R1664"/>
      <c r="S1664"/>
      <c r="T1664"/>
      <c r="U1664"/>
      <c r="V1664"/>
      <c r="X1664">
        <v>815330</v>
      </c>
      <c r="Y1664" t="s">
        <v>48</v>
      </c>
      <c r="Z1664" t="s">
        <v>49</v>
      </c>
      <c r="AA1664" t="s">
        <v>13</v>
      </c>
      <c r="AB1664" s="9">
        <f t="shared" si="75"/>
        <v>5.5470270023729252E-3</v>
      </c>
      <c r="AD1664">
        <v>655549</v>
      </c>
      <c r="AE1664" t="s">
        <v>48</v>
      </c>
      <c r="AF1664" t="s">
        <v>47</v>
      </c>
      <c r="AG1664" t="s">
        <v>10</v>
      </c>
      <c r="AH1664" s="9">
        <f t="shared" si="76"/>
        <v>1.0337597245614257E-4</v>
      </c>
      <c r="AJ1664">
        <v>662762</v>
      </c>
      <c r="AK1664" t="s">
        <v>48</v>
      </c>
      <c r="AL1664" t="s">
        <v>26</v>
      </c>
      <c r="AM1664" t="s">
        <v>10</v>
      </c>
      <c r="AN1664" s="9">
        <f t="shared" si="77"/>
        <v>2.6667938826118814E-6</v>
      </c>
    </row>
    <row r="1665" spans="1:40" s="7" customFormat="1" x14ac:dyDescent="0.25">
      <c r="A1665"/>
      <c r="B1665" t="s">
        <v>48</v>
      </c>
      <c r="C1665">
        <v>49710</v>
      </c>
      <c r="D1665" t="s">
        <v>47</v>
      </c>
      <c r="E1665" t="s">
        <v>13</v>
      </c>
      <c r="F1665" s="8">
        <v>30</v>
      </c>
      <c r="G1665" s="8"/>
      <c r="H1665" s="8"/>
      <c r="I1665" s="8">
        <v>252</v>
      </c>
      <c r="J1665" s="8">
        <v>94</v>
      </c>
      <c r="K1665" s="8">
        <v>389</v>
      </c>
      <c r="L1665" s="8">
        <v>672</v>
      </c>
      <c r="M1665" s="8"/>
      <c r="N1665" s="8"/>
      <c r="O1665"/>
      <c r="P1665"/>
      <c r="Q1665"/>
      <c r="R1665"/>
      <c r="S1665"/>
      <c r="T1665"/>
      <c r="U1665"/>
      <c r="V1665"/>
      <c r="X1665">
        <v>815771</v>
      </c>
      <c r="Y1665" t="s">
        <v>48</v>
      </c>
      <c r="Z1665" t="s">
        <v>49</v>
      </c>
      <c r="AA1665" t="s">
        <v>10</v>
      </c>
      <c r="AB1665" s="9">
        <f t="shared" si="75"/>
        <v>1.7471579532101926E-4</v>
      </c>
      <c r="AD1665">
        <v>655567</v>
      </c>
      <c r="AE1665" t="s">
        <v>48</v>
      </c>
      <c r="AF1665" t="s">
        <v>47</v>
      </c>
      <c r="AG1665" t="s">
        <v>13</v>
      </c>
      <c r="AH1665" s="9">
        <f t="shared" si="76"/>
        <v>1.9534281375029297E-4</v>
      </c>
      <c r="AJ1665">
        <v>662794</v>
      </c>
      <c r="AK1665" t="s">
        <v>48</v>
      </c>
      <c r="AL1665" t="s">
        <v>26</v>
      </c>
      <c r="AM1665" t="s">
        <v>10</v>
      </c>
      <c r="AN1665" s="9">
        <f t="shared" si="77"/>
        <v>2.0060216205869375E-4</v>
      </c>
    </row>
    <row r="1666" spans="1:40" s="7" customFormat="1" x14ac:dyDescent="0.25">
      <c r="A1666"/>
      <c r="B1666" t="s">
        <v>48</v>
      </c>
      <c r="C1666">
        <v>49729</v>
      </c>
      <c r="D1666" t="s">
        <v>49</v>
      </c>
      <c r="E1666" t="s">
        <v>10</v>
      </c>
      <c r="F1666" s="8">
        <v>6360</v>
      </c>
      <c r="G1666" s="8">
        <v>9010</v>
      </c>
      <c r="H1666" s="8">
        <v>6360</v>
      </c>
      <c r="I1666" s="8">
        <v>5300</v>
      </c>
      <c r="J1666" s="8">
        <v>5830</v>
      </c>
      <c r="K1666" s="8">
        <v>3710</v>
      </c>
      <c r="L1666" s="8">
        <v>7420</v>
      </c>
      <c r="M1666" s="8"/>
      <c r="N1666" s="8"/>
      <c r="O1666"/>
      <c r="P1666"/>
      <c r="Q1666"/>
      <c r="R1666"/>
      <c r="S1666"/>
      <c r="T1666"/>
      <c r="U1666"/>
      <c r="V1666"/>
      <c r="X1666">
        <v>815773</v>
      </c>
      <c r="Y1666" t="s">
        <v>48</v>
      </c>
      <c r="Z1666" t="s">
        <v>49</v>
      </c>
      <c r="AA1666" t="s">
        <v>10</v>
      </c>
      <c r="AB1666" s="9">
        <f t="shared" si="75"/>
        <v>0</v>
      </c>
      <c r="AD1666">
        <v>655603</v>
      </c>
      <c r="AE1666" t="s">
        <v>48</v>
      </c>
      <c r="AF1666" t="s">
        <v>47</v>
      </c>
      <c r="AG1666" t="s">
        <v>13</v>
      </c>
      <c r="AH1666" s="9">
        <f t="shared" si="76"/>
        <v>2.397874463980976E-3</v>
      </c>
      <c r="AJ1666">
        <v>662797</v>
      </c>
      <c r="AK1666" t="s">
        <v>48</v>
      </c>
      <c r="AL1666" t="s">
        <v>26</v>
      </c>
      <c r="AM1666" t="s">
        <v>10</v>
      </c>
      <c r="AN1666" s="9">
        <f t="shared" si="77"/>
        <v>1.0667175530447526E-5</v>
      </c>
    </row>
    <row r="1667" spans="1:40" s="7" customFormat="1" x14ac:dyDescent="0.25">
      <c r="A1667"/>
      <c r="B1667" t="s">
        <v>48</v>
      </c>
      <c r="C1667">
        <v>49729</v>
      </c>
      <c r="D1667" t="s">
        <v>47</v>
      </c>
      <c r="E1667" t="s">
        <v>50</v>
      </c>
      <c r="F1667" s="8"/>
      <c r="G1667" s="8"/>
      <c r="H1667" s="8"/>
      <c r="I1667" s="8"/>
      <c r="J1667" s="8"/>
      <c r="K1667" s="8"/>
      <c r="L1667" s="8">
        <v>-91</v>
      </c>
      <c r="M1667" s="8"/>
      <c r="N1667" s="8"/>
      <c r="O1667"/>
      <c r="P1667"/>
      <c r="Q1667"/>
      <c r="R1667"/>
      <c r="S1667"/>
      <c r="T1667"/>
      <c r="U1667"/>
      <c r="V1667"/>
      <c r="X1667">
        <v>816030</v>
      </c>
      <c r="Y1667" t="s">
        <v>48</v>
      </c>
      <c r="Z1667" t="s">
        <v>49</v>
      </c>
      <c r="AA1667" t="s">
        <v>10</v>
      </c>
      <c r="AB1667" s="9">
        <f t="shared" si="75"/>
        <v>0</v>
      </c>
      <c r="AD1667">
        <v>655603</v>
      </c>
      <c r="AE1667" t="s">
        <v>48</v>
      </c>
      <c r="AF1667" t="s">
        <v>47</v>
      </c>
      <c r="AG1667" t="s">
        <v>10</v>
      </c>
      <c r="AH1667" s="9">
        <f t="shared" si="76"/>
        <v>5.0573375646390958E-6</v>
      </c>
      <c r="AJ1667">
        <v>662798</v>
      </c>
      <c r="AK1667" t="s">
        <v>48</v>
      </c>
      <c r="AL1667" t="s">
        <v>26</v>
      </c>
      <c r="AM1667" t="s">
        <v>10</v>
      </c>
      <c r="AN1667" s="9">
        <f t="shared" si="77"/>
        <v>3.2890457885546539E-4</v>
      </c>
    </row>
    <row r="1668" spans="1:40" s="7" customFormat="1" x14ac:dyDescent="0.25">
      <c r="A1668"/>
      <c r="B1668" t="s">
        <v>48</v>
      </c>
      <c r="C1668">
        <v>49729</v>
      </c>
      <c r="D1668" t="s">
        <v>47</v>
      </c>
      <c r="E1668" t="s">
        <v>10</v>
      </c>
      <c r="F1668" s="8">
        <v>5995</v>
      </c>
      <c r="G1668" s="8">
        <v>10680</v>
      </c>
      <c r="H1668" s="8">
        <v>6672</v>
      </c>
      <c r="I1668" s="8">
        <v>8451</v>
      </c>
      <c r="J1668" s="8">
        <v>6601</v>
      </c>
      <c r="K1668" s="8">
        <v>6464</v>
      </c>
      <c r="L1668" s="8">
        <v>7483</v>
      </c>
      <c r="M1668" s="8">
        <v>7218</v>
      </c>
      <c r="N1668" s="8"/>
      <c r="O1668"/>
      <c r="P1668"/>
      <c r="Q1668"/>
      <c r="R1668"/>
      <c r="S1668"/>
      <c r="T1668"/>
      <c r="U1668"/>
      <c r="V1668"/>
      <c r="X1668">
        <v>816051</v>
      </c>
      <c r="Y1668" t="s">
        <v>48</v>
      </c>
      <c r="Z1668" t="s">
        <v>49</v>
      </c>
      <c r="AA1668" t="s">
        <v>13</v>
      </c>
      <c r="AB1668" s="9">
        <f t="shared" ref="AB1668:AB1731" si="78">(SUMIFS($J:$J,$C:$C,$X1668,$B:$B,$Y1668,$D:$D,$Z1668,$E:$E,$AA1668)+SUMIFS($K:$K,$C:$C,$X1668,$B:$B,$Y1668,$D:$D,$Z1668,$E:$E,$AA1668)+SUMIFS($L:$L,$C:$C,$X1668,$B:$B,$Y1668,$D:$D,$Z1668,$E:$E,$AA1668)+SUMIFS($M:$M,$C:$C,$X1668,$B:$B,$Y1668,$D:$D,$Z1668,$E:$E,$AA1668))/SUMIFS($U$9:$U$182,$R$9:$R$182,$Y1668,$Q$9:$Q$182,$Z1668,$S$9:$S$182,$AA1668)</f>
        <v>1.0982429313364116E-4</v>
      </c>
      <c r="AD1668">
        <v>655608</v>
      </c>
      <c r="AE1668" t="s">
        <v>48</v>
      </c>
      <c r="AF1668" t="s">
        <v>47</v>
      </c>
      <c r="AG1668" t="s">
        <v>13</v>
      </c>
      <c r="AH1668" s="9">
        <f t="shared" ref="AH1668:AH1731" si="79">(SUMIFS($F:$F,$C:$C,AD1668,$B:$B,AE1668,$D:$D,AF1668,$E:$E,AG1668)+SUMIFS($G:$G,$C:$C,AD1668,$B:$B,AE1668,$D:$D,AF1668,$E:$E,AG1668)+SUMIFS($H:$H,$C:$C,AD1668,$B:$B,AE1668,$D:$D,AF1668,$E:$E,AG1668)+SUMIFS($I:$I,$C:$C,AD1668,$B:$B,AE1668,$D:$D,AF1668,$E:$E,AG1668))/SUMIFS($U$9:$U$182,$R$9:$R$182,AE1668,$Q$9:$Q$182,AF1668,$S$9:$S$182,AG1668)</f>
        <v>1.4434379451482533E-4</v>
      </c>
      <c r="AJ1668">
        <v>662805</v>
      </c>
      <c r="AK1668" t="s">
        <v>48</v>
      </c>
      <c r="AL1668" t="s">
        <v>26</v>
      </c>
      <c r="AM1668" t="s">
        <v>13</v>
      </c>
      <c r="AN1668" s="9">
        <f t="shared" ref="AN1668:AN1731" si="80">(SUMIFS($F:$F,$C:$C,AJ1668,$B:$B,AK1668,$D:$D,AL1668,$E:$E,AM1668)+SUMIFS($G:$G,$C:$C,AJ1668,$B:$B,AK1668,$D:$D,AL1668,$E:$E,AM1668)+SUMIFS($H:$H,$C:$C,AJ1668,$B:$B,AK1668,$D:$D,AL1668,$E:$E,AM1668)+SUMIFS($I:$I,$C:$C,AJ1668,$B:$B,AK1668,$D:$D,AL1668,$E:$E,AM1668))/SUMIFS($U$9:$U$182,$R$9:$R$182,AK1668,$Q$9:$Q$182,AL1668,$S$9:$S$182,AM1668)</f>
        <v>0</v>
      </c>
    </row>
    <row r="1669" spans="1:40" s="7" customFormat="1" x14ac:dyDescent="0.25">
      <c r="A1669"/>
      <c r="B1669" t="s">
        <v>48</v>
      </c>
      <c r="C1669">
        <v>49729</v>
      </c>
      <c r="D1669" t="s">
        <v>26</v>
      </c>
      <c r="E1669" t="s">
        <v>10</v>
      </c>
      <c r="F1669" s="8">
        <v>115</v>
      </c>
      <c r="G1669" s="8">
        <v>58</v>
      </c>
      <c r="H1669" s="8">
        <v>78</v>
      </c>
      <c r="I1669" s="8">
        <v>115</v>
      </c>
      <c r="J1669">
        <v>156</v>
      </c>
      <c r="K1669" s="8">
        <v>184</v>
      </c>
      <c r="L1669" s="8">
        <v>211</v>
      </c>
      <c r="M1669" s="8">
        <v>20</v>
      </c>
      <c r="N1669" s="8"/>
      <c r="O1669"/>
      <c r="P1669"/>
      <c r="Q1669"/>
      <c r="R1669"/>
      <c r="S1669"/>
      <c r="T1669"/>
      <c r="U1669"/>
      <c r="V1669"/>
      <c r="X1669">
        <v>816057</v>
      </c>
      <c r="Y1669" t="s">
        <v>48</v>
      </c>
      <c r="Z1669" t="s">
        <v>49</v>
      </c>
      <c r="AA1669" t="s">
        <v>10</v>
      </c>
      <c r="AB1669" s="9">
        <f t="shared" si="78"/>
        <v>0</v>
      </c>
      <c r="AD1669">
        <v>655611</v>
      </c>
      <c r="AE1669" t="s">
        <v>48</v>
      </c>
      <c r="AF1669" t="s">
        <v>47</v>
      </c>
      <c r="AG1669" t="s">
        <v>13</v>
      </c>
      <c r="AH1669" s="9">
        <f t="shared" si="79"/>
        <v>0</v>
      </c>
      <c r="AJ1669">
        <v>662842</v>
      </c>
      <c r="AK1669" t="s">
        <v>48</v>
      </c>
      <c r="AL1669" t="s">
        <v>26</v>
      </c>
      <c r="AM1669" t="s">
        <v>50</v>
      </c>
      <c r="AN1669" s="9">
        <f t="shared" si="80"/>
        <v>3.2306698255438296E-4</v>
      </c>
    </row>
    <row r="1670" spans="1:40" s="7" customFormat="1" x14ac:dyDescent="0.25">
      <c r="A1670"/>
      <c r="B1670" t="s">
        <v>48</v>
      </c>
      <c r="C1670">
        <v>49735</v>
      </c>
      <c r="D1670" t="s">
        <v>47</v>
      </c>
      <c r="E1670" t="s">
        <v>10</v>
      </c>
      <c r="F1670"/>
      <c r="G1670"/>
      <c r="H1670" s="8"/>
      <c r="I1670" s="8">
        <v>160</v>
      </c>
      <c r="J1670" s="8"/>
      <c r="K1670"/>
      <c r="L1670"/>
      <c r="M1670"/>
      <c r="N1670" s="8"/>
      <c r="O1670"/>
      <c r="P1670"/>
      <c r="Q1670"/>
      <c r="R1670"/>
      <c r="S1670"/>
      <c r="T1670"/>
      <c r="U1670"/>
      <c r="V1670"/>
      <c r="X1670">
        <v>816077</v>
      </c>
      <c r="Y1670" t="s">
        <v>48</v>
      </c>
      <c r="Z1670" t="s">
        <v>49</v>
      </c>
      <c r="AA1670" t="s">
        <v>10</v>
      </c>
      <c r="AB1670" s="9">
        <f t="shared" si="78"/>
        <v>1.6232894243611547E-3</v>
      </c>
      <c r="AD1670">
        <v>655972</v>
      </c>
      <c r="AE1670" t="s">
        <v>48</v>
      </c>
      <c r="AF1670" t="s">
        <v>47</v>
      </c>
      <c r="AG1670" t="s">
        <v>10</v>
      </c>
      <c r="AH1670" s="9">
        <f t="shared" si="79"/>
        <v>1.3332073435203196E-4</v>
      </c>
      <c r="AJ1670">
        <v>662842</v>
      </c>
      <c r="AK1670" t="s">
        <v>48</v>
      </c>
      <c r="AL1670" t="s">
        <v>26</v>
      </c>
      <c r="AM1670" t="s">
        <v>53</v>
      </c>
      <c r="AN1670" s="9">
        <f t="shared" si="80"/>
        <v>8.8548946028220787E-5</v>
      </c>
    </row>
    <row r="1671" spans="1:40" s="7" customFormat="1" x14ac:dyDescent="0.25">
      <c r="A1671"/>
      <c r="B1671" t="s">
        <v>48</v>
      </c>
      <c r="C1671">
        <v>49737</v>
      </c>
      <c r="D1671" t="s">
        <v>49</v>
      </c>
      <c r="E1671" t="s">
        <v>13</v>
      </c>
      <c r="F1671">
        <v>475</v>
      </c>
      <c r="G1671" s="10">
        <v>4037</v>
      </c>
      <c r="H1671" s="8">
        <v>1352</v>
      </c>
      <c r="I1671" s="8">
        <v>1302</v>
      </c>
      <c r="J1671"/>
      <c r="K1671">
        <v>323</v>
      </c>
      <c r="L1671" s="8">
        <v>172</v>
      </c>
      <c r="M1671" s="8">
        <v>28</v>
      </c>
      <c r="N1671" s="8"/>
      <c r="O1671"/>
      <c r="P1671"/>
      <c r="Q1671"/>
      <c r="R1671"/>
      <c r="S1671"/>
      <c r="T1671"/>
      <c r="U1671"/>
      <c r="V1671"/>
      <c r="X1671">
        <v>816150</v>
      </c>
      <c r="Y1671" t="s">
        <v>48</v>
      </c>
      <c r="Z1671" t="s">
        <v>49</v>
      </c>
      <c r="AA1671" t="s">
        <v>10</v>
      </c>
      <c r="AB1671" s="9">
        <f t="shared" si="78"/>
        <v>0</v>
      </c>
      <c r="AD1671">
        <v>655972</v>
      </c>
      <c r="AE1671" t="s">
        <v>48</v>
      </c>
      <c r="AF1671" t="s">
        <v>47</v>
      </c>
      <c r="AG1671" t="s">
        <v>53</v>
      </c>
      <c r="AH1671" s="9">
        <f t="shared" si="79"/>
        <v>8.9723232802014599E-5</v>
      </c>
      <c r="AJ1671">
        <v>662846</v>
      </c>
      <c r="AK1671" t="s">
        <v>48</v>
      </c>
      <c r="AL1671" t="s">
        <v>26</v>
      </c>
      <c r="AM1671" t="s">
        <v>53</v>
      </c>
      <c r="AN1671" s="9">
        <f t="shared" si="80"/>
        <v>7.777947961938313E-4</v>
      </c>
    </row>
    <row r="1672" spans="1:40" s="7" customFormat="1" x14ac:dyDescent="0.25">
      <c r="A1672"/>
      <c r="B1672" t="s">
        <v>48</v>
      </c>
      <c r="C1672">
        <v>49737</v>
      </c>
      <c r="D1672" t="s">
        <v>47</v>
      </c>
      <c r="E1672" t="s">
        <v>13</v>
      </c>
      <c r="F1672" s="8">
        <v>11631</v>
      </c>
      <c r="G1672" s="8">
        <v>13613</v>
      </c>
      <c r="H1672" s="8">
        <v>9435</v>
      </c>
      <c r="I1672" s="8">
        <v>11256</v>
      </c>
      <c r="J1672" s="8">
        <v>7443</v>
      </c>
      <c r="K1672" s="8">
        <v>9915</v>
      </c>
      <c r="L1672" s="8">
        <v>10892</v>
      </c>
      <c r="M1672" s="8">
        <v>11968</v>
      </c>
      <c r="N1672" s="8"/>
      <c r="O1672"/>
      <c r="P1672"/>
      <c r="Q1672"/>
      <c r="R1672"/>
      <c r="S1672"/>
      <c r="T1672"/>
      <c r="U1672"/>
      <c r="V1672"/>
      <c r="X1672">
        <v>816160</v>
      </c>
      <c r="Y1672" t="s">
        <v>48</v>
      </c>
      <c r="Z1672" t="s">
        <v>49</v>
      </c>
      <c r="AA1672" t="s">
        <v>10</v>
      </c>
      <c r="AB1672" s="9">
        <f t="shared" si="78"/>
        <v>4.2627595576134895E-5</v>
      </c>
      <c r="AD1672">
        <v>655973</v>
      </c>
      <c r="AE1672" t="s">
        <v>48</v>
      </c>
      <c r="AF1672" t="s">
        <v>47</v>
      </c>
      <c r="AG1672" t="s">
        <v>50</v>
      </c>
      <c r="AH1672" s="9">
        <f t="shared" si="79"/>
        <v>0</v>
      </c>
      <c r="AJ1672">
        <v>662865</v>
      </c>
      <c r="AK1672" t="s">
        <v>48</v>
      </c>
      <c r="AL1672" t="s">
        <v>26</v>
      </c>
      <c r="AM1672" t="s">
        <v>50</v>
      </c>
      <c r="AN1672" s="9">
        <f t="shared" si="80"/>
        <v>0</v>
      </c>
    </row>
    <row r="1673" spans="1:40" s="7" customFormat="1" x14ac:dyDescent="0.25">
      <c r="A1673"/>
      <c r="B1673" t="s">
        <v>48</v>
      </c>
      <c r="C1673">
        <v>49737</v>
      </c>
      <c r="D1673" t="s">
        <v>47</v>
      </c>
      <c r="E1673" t="s">
        <v>50</v>
      </c>
      <c r="F1673" s="8"/>
      <c r="G1673" s="8"/>
      <c r="H1673" s="8"/>
      <c r="I1673" s="8">
        <v>-400</v>
      </c>
      <c r="J1673" s="8"/>
      <c r="K1673" s="8">
        <v>-7252</v>
      </c>
      <c r="L1673" s="8"/>
      <c r="M1673" s="8"/>
      <c r="N1673" s="8"/>
      <c r="O1673"/>
      <c r="P1673"/>
      <c r="Q1673"/>
      <c r="R1673"/>
      <c r="S1673"/>
      <c r="T1673"/>
      <c r="U1673"/>
      <c r="V1673"/>
      <c r="X1673">
        <v>816178</v>
      </c>
      <c r="Y1673" t="s">
        <v>48</v>
      </c>
      <c r="Z1673" t="s">
        <v>49</v>
      </c>
      <c r="AA1673" t="s">
        <v>13</v>
      </c>
      <c r="AB1673" s="9">
        <f t="shared" si="78"/>
        <v>0</v>
      </c>
      <c r="AD1673">
        <v>655973</v>
      </c>
      <c r="AE1673" t="s">
        <v>48</v>
      </c>
      <c r="AF1673" t="s">
        <v>47</v>
      </c>
      <c r="AG1673" t="s">
        <v>10</v>
      </c>
      <c r="AH1673" s="9">
        <f t="shared" si="79"/>
        <v>2.0136188777102504E-4</v>
      </c>
      <c r="AJ1673">
        <v>662865</v>
      </c>
      <c r="AK1673" t="s">
        <v>48</v>
      </c>
      <c r="AL1673" t="s">
        <v>26</v>
      </c>
      <c r="AM1673" t="s">
        <v>53</v>
      </c>
      <c r="AN1673" s="9">
        <f t="shared" si="80"/>
        <v>9.1588328770270521E-3</v>
      </c>
    </row>
    <row r="1674" spans="1:40" s="7" customFormat="1" x14ac:dyDescent="0.25">
      <c r="A1674"/>
      <c r="B1674" t="s">
        <v>48</v>
      </c>
      <c r="C1674">
        <v>49737</v>
      </c>
      <c r="D1674" t="s">
        <v>47</v>
      </c>
      <c r="E1674" t="s">
        <v>10</v>
      </c>
      <c r="F1674" s="8">
        <v>13848</v>
      </c>
      <c r="G1674" s="8">
        <v>15648</v>
      </c>
      <c r="H1674" s="8">
        <v>26501</v>
      </c>
      <c r="I1674" s="8">
        <v>50092</v>
      </c>
      <c r="J1674" s="8">
        <v>31389</v>
      </c>
      <c r="K1674" s="8">
        <v>38162</v>
      </c>
      <c r="L1674" s="8">
        <v>37882</v>
      </c>
      <c r="M1674" s="8">
        <v>46201</v>
      </c>
      <c r="N1674" s="8"/>
      <c r="O1674"/>
      <c r="P1674"/>
      <c r="Q1674"/>
      <c r="R1674"/>
      <c r="S1674"/>
      <c r="T1674"/>
      <c r="U1674"/>
      <c r="V1674"/>
      <c r="X1674">
        <v>816217</v>
      </c>
      <c r="Y1674" t="s">
        <v>48</v>
      </c>
      <c r="Z1674" t="s">
        <v>49</v>
      </c>
      <c r="AA1674" t="s">
        <v>10</v>
      </c>
      <c r="AB1674" s="9">
        <f t="shared" si="78"/>
        <v>0</v>
      </c>
      <c r="AD1674">
        <v>655978</v>
      </c>
      <c r="AE1674" t="s">
        <v>48</v>
      </c>
      <c r="AF1674" t="s">
        <v>47</v>
      </c>
      <c r="AG1674" t="s">
        <v>13</v>
      </c>
      <c r="AH1674" s="9">
        <f t="shared" si="79"/>
        <v>9.3160663296558191E-5</v>
      </c>
      <c r="AJ1674">
        <v>662869</v>
      </c>
      <c r="AK1674" t="s">
        <v>48</v>
      </c>
      <c r="AL1674" t="s">
        <v>26</v>
      </c>
      <c r="AM1674" t="s">
        <v>10</v>
      </c>
      <c r="AN1674" s="9">
        <f t="shared" si="80"/>
        <v>0</v>
      </c>
    </row>
    <row r="1675" spans="1:40" s="7" customFormat="1" x14ac:dyDescent="0.25">
      <c r="A1675"/>
      <c r="B1675" t="s">
        <v>48</v>
      </c>
      <c r="C1675">
        <v>49737</v>
      </c>
      <c r="D1675" t="s">
        <v>26</v>
      </c>
      <c r="E1675" t="s">
        <v>13</v>
      </c>
      <c r="F1675" s="8">
        <v>258</v>
      </c>
      <c r="G1675" s="8">
        <v>169</v>
      </c>
      <c r="H1675">
        <v>10</v>
      </c>
      <c r="I1675" s="8">
        <v>178</v>
      </c>
      <c r="J1675" s="8">
        <v>205</v>
      </c>
      <c r="K1675" s="8">
        <v>575</v>
      </c>
      <c r="L1675" s="8">
        <v>204</v>
      </c>
      <c r="M1675" s="8">
        <v>405</v>
      </c>
      <c r="N1675" s="8"/>
      <c r="O1675"/>
      <c r="P1675"/>
      <c r="Q1675"/>
      <c r="R1675"/>
      <c r="S1675"/>
      <c r="T1675"/>
      <c r="U1675"/>
      <c r="V1675"/>
      <c r="X1675">
        <v>816221</v>
      </c>
      <c r="Y1675" t="s">
        <v>48</v>
      </c>
      <c r="Z1675" t="s">
        <v>49</v>
      </c>
      <c r="AA1675" t="s">
        <v>10</v>
      </c>
      <c r="AB1675" s="9">
        <f t="shared" si="78"/>
        <v>0</v>
      </c>
      <c r="AD1675">
        <v>655978</v>
      </c>
      <c r="AE1675" t="s">
        <v>48</v>
      </c>
      <c r="AF1675" t="s">
        <v>47</v>
      </c>
      <c r="AG1675" t="s">
        <v>10</v>
      </c>
      <c r="AH1675" s="9">
        <f t="shared" si="79"/>
        <v>4.0358884644126469E-5</v>
      </c>
      <c r="AJ1675">
        <v>662869</v>
      </c>
      <c r="AK1675" t="s">
        <v>48</v>
      </c>
      <c r="AL1675" t="s">
        <v>26</v>
      </c>
      <c r="AM1675" t="s">
        <v>53</v>
      </c>
      <c r="AN1675" s="9">
        <f t="shared" si="80"/>
        <v>6.4616798453025979E-5</v>
      </c>
    </row>
    <row r="1676" spans="1:40" s="7" customFormat="1" x14ac:dyDescent="0.25">
      <c r="A1676"/>
      <c r="B1676" t="s">
        <v>48</v>
      </c>
      <c r="C1676">
        <v>49737</v>
      </c>
      <c r="D1676" t="s">
        <v>26</v>
      </c>
      <c r="E1676" t="s">
        <v>10</v>
      </c>
      <c r="F1676" s="8"/>
      <c r="G1676" s="8">
        <v>408</v>
      </c>
      <c r="H1676" s="8">
        <v>426</v>
      </c>
      <c r="I1676" s="8"/>
      <c r="J1676" s="8"/>
      <c r="K1676" s="8">
        <v>408</v>
      </c>
      <c r="L1676" s="8">
        <v>848</v>
      </c>
      <c r="M1676" s="8">
        <v>1124</v>
      </c>
      <c r="N1676" s="8"/>
      <c r="O1676"/>
      <c r="P1676"/>
      <c r="Q1676"/>
      <c r="R1676"/>
      <c r="S1676"/>
      <c r="T1676"/>
      <c r="U1676"/>
      <c r="V1676"/>
      <c r="X1676">
        <v>816318</v>
      </c>
      <c r="Y1676" t="s">
        <v>48</v>
      </c>
      <c r="Z1676" t="s">
        <v>49</v>
      </c>
      <c r="AA1676" t="s">
        <v>13</v>
      </c>
      <c r="AB1676" s="9">
        <f t="shared" si="78"/>
        <v>0</v>
      </c>
      <c r="AD1676">
        <v>655982</v>
      </c>
      <c r="AE1676" t="s">
        <v>48</v>
      </c>
      <c r="AF1676" t="s">
        <v>47</v>
      </c>
      <c r="AG1676" t="s">
        <v>10</v>
      </c>
      <c r="AH1676" s="9">
        <f t="shared" si="79"/>
        <v>5.4233290989221882E-6</v>
      </c>
      <c r="AJ1676">
        <v>662901</v>
      </c>
      <c r="AK1676" t="s">
        <v>48</v>
      </c>
      <c r="AL1676" t="s">
        <v>26</v>
      </c>
      <c r="AM1676" t="s">
        <v>10</v>
      </c>
      <c r="AN1676" s="9">
        <f t="shared" si="80"/>
        <v>5.5113740240645553E-5</v>
      </c>
    </row>
    <row r="1677" spans="1:40" s="7" customFormat="1" x14ac:dyDescent="0.25">
      <c r="A1677"/>
      <c r="B1677" t="s">
        <v>48</v>
      </c>
      <c r="C1677">
        <v>49740</v>
      </c>
      <c r="D1677" t="s">
        <v>47</v>
      </c>
      <c r="E1677" t="s">
        <v>13</v>
      </c>
      <c r="F1677"/>
      <c r="G1677" s="8"/>
      <c r="H1677" s="10">
        <v>1824</v>
      </c>
      <c r="I1677">
        <v>698</v>
      </c>
      <c r="J1677" s="8"/>
      <c r="K1677" s="8">
        <v>597</v>
      </c>
      <c r="L1677">
        <v>156</v>
      </c>
      <c r="M1677">
        <v>437</v>
      </c>
      <c r="N1677" s="8"/>
      <c r="O1677"/>
      <c r="P1677"/>
      <c r="Q1677"/>
      <c r="R1677"/>
      <c r="S1677"/>
      <c r="T1677"/>
      <c r="U1677"/>
      <c r="V1677"/>
      <c r="X1677">
        <v>816331</v>
      </c>
      <c r="Y1677" t="s">
        <v>48</v>
      </c>
      <c r="Z1677" t="s">
        <v>49</v>
      </c>
      <c r="AA1677" t="s">
        <v>13</v>
      </c>
      <c r="AB1677" s="9">
        <f t="shared" si="78"/>
        <v>1.5783491308277392E-4</v>
      </c>
      <c r="AD1677">
        <v>655992</v>
      </c>
      <c r="AE1677" t="s">
        <v>48</v>
      </c>
      <c r="AF1677" t="s">
        <v>47</v>
      </c>
      <c r="AG1677" t="s">
        <v>10</v>
      </c>
      <c r="AH1677" s="9">
        <f t="shared" si="79"/>
        <v>2.4993894595769006E-4</v>
      </c>
      <c r="AJ1677">
        <v>662914</v>
      </c>
      <c r="AK1677" t="s">
        <v>48</v>
      </c>
      <c r="AL1677" t="s">
        <v>26</v>
      </c>
      <c r="AM1677" t="s">
        <v>10</v>
      </c>
      <c r="AN1677" s="9">
        <f t="shared" si="80"/>
        <v>6.1336259300073272E-5</v>
      </c>
    </row>
    <row r="1678" spans="1:40" s="7" customFormat="1" x14ac:dyDescent="0.25">
      <c r="A1678"/>
      <c r="B1678" t="s">
        <v>48</v>
      </c>
      <c r="C1678">
        <v>49740</v>
      </c>
      <c r="D1678" t="s">
        <v>26</v>
      </c>
      <c r="E1678" t="s">
        <v>13</v>
      </c>
      <c r="F1678" s="8"/>
      <c r="G1678" s="8"/>
      <c r="H1678" s="8">
        <v>117</v>
      </c>
      <c r="I1678" s="8"/>
      <c r="J1678" s="8"/>
      <c r="K1678" s="8"/>
      <c r="L1678" s="8"/>
      <c r="M1678" s="8">
        <v>63</v>
      </c>
      <c r="N1678" s="8"/>
      <c r="O1678"/>
      <c r="P1678"/>
      <c r="Q1678"/>
      <c r="R1678"/>
      <c r="S1678"/>
      <c r="T1678"/>
      <c r="U1678"/>
      <c r="V1678"/>
      <c r="X1678">
        <v>816422</v>
      </c>
      <c r="Y1678" t="s">
        <v>48</v>
      </c>
      <c r="Z1678" t="s">
        <v>49</v>
      </c>
      <c r="AA1678" t="s">
        <v>10</v>
      </c>
      <c r="AB1678" s="9">
        <f t="shared" si="78"/>
        <v>0</v>
      </c>
      <c r="AD1678">
        <v>655992</v>
      </c>
      <c r="AE1678" t="s">
        <v>48</v>
      </c>
      <c r="AF1678" t="s">
        <v>47</v>
      </c>
      <c r="AG1678" t="s">
        <v>53</v>
      </c>
      <c r="AH1678" s="9">
        <f t="shared" si="79"/>
        <v>2.7316627893174601E-4</v>
      </c>
      <c r="AJ1678">
        <v>662915</v>
      </c>
      <c r="AK1678" t="s">
        <v>48</v>
      </c>
      <c r="AL1678" t="s">
        <v>26</v>
      </c>
      <c r="AM1678" t="s">
        <v>10</v>
      </c>
      <c r="AN1678" s="9">
        <f t="shared" si="80"/>
        <v>7.1766386485399745E-4</v>
      </c>
    </row>
    <row r="1679" spans="1:40" s="7" customFormat="1" x14ac:dyDescent="0.25">
      <c r="A1679"/>
      <c r="B1679" t="s">
        <v>48</v>
      </c>
      <c r="C1679">
        <v>49741</v>
      </c>
      <c r="D1679" t="s">
        <v>47</v>
      </c>
      <c r="E1679" t="s">
        <v>10</v>
      </c>
      <c r="F1679">
        <v>171</v>
      </c>
      <c r="G1679">
        <v>404</v>
      </c>
      <c r="H1679" s="8">
        <v>110</v>
      </c>
      <c r="I1679">
        <v>222</v>
      </c>
      <c r="J1679" s="8">
        <v>379</v>
      </c>
      <c r="K1679" s="8">
        <v>505</v>
      </c>
      <c r="L1679"/>
      <c r="M1679"/>
      <c r="N1679" s="8"/>
      <c r="O1679"/>
      <c r="P1679"/>
      <c r="Q1679"/>
      <c r="R1679"/>
      <c r="S1679"/>
      <c r="T1679"/>
      <c r="U1679"/>
      <c r="V1679"/>
      <c r="X1679">
        <v>816422</v>
      </c>
      <c r="Y1679" t="s">
        <v>48</v>
      </c>
      <c r="Z1679" t="s">
        <v>49</v>
      </c>
      <c r="AA1679" t="s">
        <v>53</v>
      </c>
      <c r="AB1679" s="9">
        <f t="shared" si="78"/>
        <v>2.1128039626812099E-4</v>
      </c>
      <c r="AD1679">
        <v>656001</v>
      </c>
      <c r="AE1679" t="s">
        <v>48</v>
      </c>
      <c r="AF1679" t="s">
        <v>47</v>
      </c>
      <c r="AG1679" t="s">
        <v>10</v>
      </c>
      <c r="AH1679" s="9">
        <f t="shared" si="79"/>
        <v>2.1097748353537176E-4</v>
      </c>
      <c r="AJ1679">
        <v>662917</v>
      </c>
      <c r="AK1679" t="s">
        <v>48</v>
      </c>
      <c r="AL1679" t="s">
        <v>26</v>
      </c>
      <c r="AM1679" t="s">
        <v>10</v>
      </c>
      <c r="AN1679" s="9">
        <f t="shared" si="80"/>
        <v>4.0653791188261131E-4</v>
      </c>
    </row>
    <row r="1680" spans="1:40" s="7" customFormat="1" x14ac:dyDescent="0.25">
      <c r="A1680"/>
      <c r="B1680" t="s">
        <v>48</v>
      </c>
      <c r="C1680">
        <v>49741</v>
      </c>
      <c r="D1680" t="s">
        <v>26</v>
      </c>
      <c r="E1680" t="s">
        <v>10</v>
      </c>
      <c r="F1680" s="8">
        <v>855</v>
      </c>
      <c r="G1680" s="8">
        <v>1506</v>
      </c>
      <c r="H1680" s="8">
        <v>1198</v>
      </c>
      <c r="I1680" s="8"/>
      <c r="J1680" s="8"/>
      <c r="K1680" s="8"/>
      <c r="L1680" s="8"/>
      <c r="M1680" s="8"/>
      <c r="N1680" s="8"/>
      <c r="O1680"/>
      <c r="P1680"/>
      <c r="Q1680"/>
      <c r="R1680"/>
      <c r="S1680"/>
      <c r="T1680"/>
      <c r="U1680"/>
      <c r="V1680"/>
      <c r="X1680">
        <v>816430</v>
      </c>
      <c r="Y1680" t="s">
        <v>48</v>
      </c>
      <c r="Z1680" t="s">
        <v>49</v>
      </c>
      <c r="AA1680" t="s">
        <v>13</v>
      </c>
      <c r="AB1680" s="9">
        <f t="shared" si="78"/>
        <v>1.8904181604971021E-4</v>
      </c>
      <c r="AD1680">
        <v>656034</v>
      </c>
      <c r="AE1680" t="s">
        <v>48</v>
      </c>
      <c r="AF1680" t="s">
        <v>47</v>
      </c>
      <c r="AG1680" t="s">
        <v>10</v>
      </c>
      <c r="AH1680" s="9">
        <f t="shared" si="79"/>
        <v>1.5634492905420468E-4</v>
      </c>
      <c r="AJ1680">
        <v>662949</v>
      </c>
      <c r="AK1680" t="s">
        <v>48</v>
      </c>
      <c r="AL1680" t="s">
        <v>26</v>
      </c>
      <c r="AM1680" t="s">
        <v>10</v>
      </c>
      <c r="AN1680" s="9">
        <f t="shared" si="80"/>
        <v>2.6667938826118814E-6</v>
      </c>
    </row>
    <row r="1681" spans="1:40" s="7" customFormat="1" x14ac:dyDescent="0.25">
      <c r="A1681"/>
      <c r="B1681" t="s">
        <v>48</v>
      </c>
      <c r="C1681">
        <v>49745</v>
      </c>
      <c r="D1681" t="s">
        <v>49</v>
      </c>
      <c r="E1681" t="s">
        <v>10</v>
      </c>
      <c r="F1681"/>
      <c r="G1681"/>
      <c r="H1681" s="8"/>
      <c r="I1681" s="8"/>
      <c r="J1681" s="8">
        <v>55</v>
      </c>
      <c r="K1681" s="8"/>
      <c r="L1681"/>
      <c r="M1681"/>
      <c r="N1681" s="8"/>
      <c r="O1681"/>
      <c r="P1681"/>
      <c r="Q1681"/>
      <c r="R1681"/>
      <c r="S1681"/>
      <c r="T1681"/>
      <c r="U1681"/>
      <c r="V1681"/>
      <c r="X1681">
        <v>816609</v>
      </c>
      <c r="Y1681" t="s">
        <v>48</v>
      </c>
      <c r="Z1681" t="s">
        <v>49</v>
      </c>
      <c r="AA1681" t="s">
        <v>13</v>
      </c>
      <c r="AB1681" s="9">
        <f t="shared" si="78"/>
        <v>0</v>
      </c>
      <c r="AD1681">
        <v>656039</v>
      </c>
      <c r="AE1681" t="s">
        <v>48</v>
      </c>
      <c r="AF1681" t="s">
        <v>47</v>
      </c>
      <c r="AG1681" t="s">
        <v>10</v>
      </c>
      <c r="AH1681" s="9">
        <f t="shared" si="79"/>
        <v>1.117937777446537E-5</v>
      </c>
      <c r="AJ1681">
        <v>662958</v>
      </c>
      <c r="AK1681" t="s">
        <v>48</v>
      </c>
      <c r="AL1681" t="s">
        <v>26</v>
      </c>
      <c r="AM1681" t="s">
        <v>13</v>
      </c>
      <c r="AN1681" s="9">
        <f t="shared" si="80"/>
        <v>5.4307759356887517E-5</v>
      </c>
    </row>
    <row r="1682" spans="1:40" s="7" customFormat="1" x14ac:dyDescent="0.25">
      <c r="A1682"/>
      <c r="B1682" t="s">
        <v>48</v>
      </c>
      <c r="C1682">
        <v>49745</v>
      </c>
      <c r="D1682" t="s">
        <v>49</v>
      </c>
      <c r="E1682" t="s">
        <v>53</v>
      </c>
      <c r="F1682" s="8"/>
      <c r="G1682" s="8"/>
      <c r="H1682" s="8">
        <v>59</v>
      </c>
      <c r="I1682" s="8"/>
      <c r="J1682" s="8"/>
      <c r="K1682" s="8"/>
      <c r="L1682" s="8"/>
      <c r="M1682" s="8"/>
      <c r="N1682" s="8"/>
      <c r="O1682"/>
      <c r="P1682"/>
      <c r="Q1682"/>
      <c r="R1682"/>
      <c r="S1682"/>
      <c r="T1682"/>
      <c r="U1682"/>
      <c r="V1682"/>
      <c r="X1682">
        <v>816659</v>
      </c>
      <c r="Y1682" t="s">
        <v>48</v>
      </c>
      <c r="Z1682" t="s">
        <v>49</v>
      </c>
      <c r="AA1682" t="s">
        <v>10</v>
      </c>
      <c r="AB1682" s="9">
        <f t="shared" si="78"/>
        <v>2.4169655536531373E-3</v>
      </c>
      <c r="AD1682">
        <v>656039</v>
      </c>
      <c r="AE1682" t="s">
        <v>48</v>
      </c>
      <c r="AF1682" t="s">
        <v>47</v>
      </c>
      <c r="AG1682" t="s">
        <v>53</v>
      </c>
      <c r="AH1682" s="9">
        <f t="shared" si="79"/>
        <v>2.9614661695453369E-4</v>
      </c>
      <c r="AJ1682">
        <v>662970</v>
      </c>
      <c r="AK1682" t="s">
        <v>48</v>
      </c>
      <c r="AL1682" t="s">
        <v>26</v>
      </c>
      <c r="AM1682" t="s">
        <v>10</v>
      </c>
      <c r="AN1682" s="9">
        <f t="shared" si="80"/>
        <v>4.6224427298605946E-5</v>
      </c>
    </row>
    <row r="1683" spans="1:40" s="7" customFormat="1" x14ac:dyDescent="0.25">
      <c r="A1683"/>
      <c r="B1683" t="s">
        <v>48</v>
      </c>
      <c r="C1683">
        <v>49745</v>
      </c>
      <c r="D1683" t="s">
        <v>47</v>
      </c>
      <c r="E1683" t="s">
        <v>50</v>
      </c>
      <c r="F1683"/>
      <c r="G1683"/>
      <c r="H1683" s="8"/>
      <c r="I1683" s="8">
        <v>-9</v>
      </c>
      <c r="J1683" s="8"/>
      <c r="K1683"/>
      <c r="L1683" s="8"/>
      <c r="M1683" s="8"/>
      <c r="N1683" s="8"/>
      <c r="O1683"/>
      <c r="P1683"/>
      <c r="Q1683"/>
      <c r="R1683"/>
      <c r="S1683"/>
      <c r="T1683"/>
      <c r="U1683"/>
      <c r="V1683"/>
      <c r="X1683">
        <v>816659</v>
      </c>
      <c r="Y1683" t="s">
        <v>48</v>
      </c>
      <c r="Z1683" t="s">
        <v>49</v>
      </c>
      <c r="AA1683" t="s">
        <v>53</v>
      </c>
      <c r="AB1683" s="9">
        <f t="shared" si="78"/>
        <v>1.1562350574719745E-2</v>
      </c>
      <c r="AD1683">
        <v>656050</v>
      </c>
      <c r="AE1683" t="s">
        <v>48</v>
      </c>
      <c r="AF1683" t="s">
        <v>47</v>
      </c>
      <c r="AG1683" t="s">
        <v>50</v>
      </c>
      <c r="AH1683" s="9">
        <f t="shared" si="79"/>
        <v>5.3441879729049669E-4</v>
      </c>
      <c r="AJ1683">
        <v>662975</v>
      </c>
      <c r="AK1683" t="s">
        <v>48</v>
      </c>
      <c r="AL1683" t="s">
        <v>26</v>
      </c>
      <c r="AM1683" t="s">
        <v>10</v>
      </c>
      <c r="AN1683" s="9">
        <f t="shared" si="80"/>
        <v>1.7452684409537759E-4</v>
      </c>
    </row>
    <row r="1684" spans="1:40" s="7" customFormat="1" x14ac:dyDescent="0.25">
      <c r="A1684"/>
      <c r="B1684" t="s">
        <v>48</v>
      </c>
      <c r="C1684">
        <v>49745</v>
      </c>
      <c r="D1684" t="s">
        <v>47</v>
      </c>
      <c r="E1684" t="s">
        <v>10</v>
      </c>
      <c r="F1684" s="8">
        <v>1916</v>
      </c>
      <c r="G1684" s="8">
        <v>319</v>
      </c>
      <c r="H1684" s="8">
        <v>1088</v>
      </c>
      <c r="I1684" s="8">
        <v>1196</v>
      </c>
      <c r="J1684" s="8">
        <v>1636</v>
      </c>
      <c r="K1684" s="8">
        <v>2140</v>
      </c>
      <c r="L1684" s="8">
        <v>2243</v>
      </c>
      <c r="M1684" s="8">
        <v>1314</v>
      </c>
      <c r="N1684" s="8"/>
      <c r="O1684"/>
      <c r="P1684"/>
      <c r="Q1684"/>
      <c r="R1684"/>
      <c r="S1684"/>
      <c r="T1684"/>
      <c r="U1684"/>
      <c r="V1684"/>
      <c r="X1684">
        <v>816742</v>
      </c>
      <c r="Y1684" t="s">
        <v>48</v>
      </c>
      <c r="Z1684" t="s">
        <v>49</v>
      </c>
      <c r="AA1684" t="s">
        <v>10</v>
      </c>
      <c r="AB1684" s="9">
        <f t="shared" si="78"/>
        <v>0</v>
      </c>
      <c r="AD1684">
        <v>656050</v>
      </c>
      <c r="AE1684" t="s">
        <v>48</v>
      </c>
      <c r="AF1684" t="s">
        <v>47</v>
      </c>
      <c r="AG1684" t="s">
        <v>10</v>
      </c>
      <c r="AH1684" s="9">
        <f t="shared" si="79"/>
        <v>1.891843512666967E-4</v>
      </c>
      <c r="AJ1684">
        <v>663028</v>
      </c>
      <c r="AK1684" t="s">
        <v>48</v>
      </c>
      <c r="AL1684" t="s">
        <v>26</v>
      </c>
      <c r="AM1684" t="s">
        <v>13</v>
      </c>
      <c r="AN1684" s="9">
        <f t="shared" si="80"/>
        <v>5.4470682634958174E-3</v>
      </c>
    </row>
    <row r="1685" spans="1:40" s="7" customFormat="1" x14ac:dyDescent="0.25">
      <c r="A1685"/>
      <c r="B1685" t="s">
        <v>48</v>
      </c>
      <c r="C1685">
        <v>49745</v>
      </c>
      <c r="D1685" t="s">
        <v>47</v>
      </c>
      <c r="E1685" t="s">
        <v>53</v>
      </c>
      <c r="F1685"/>
      <c r="G1685" s="8"/>
      <c r="H1685" s="10">
        <v>1186</v>
      </c>
      <c r="I1685" s="8"/>
      <c r="J1685" s="8"/>
      <c r="K1685"/>
      <c r="L1685" s="8"/>
      <c r="M1685" s="8"/>
      <c r="N1685" s="8"/>
      <c r="O1685"/>
      <c r="P1685"/>
      <c r="Q1685"/>
      <c r="R1685"/>
      <c r="S1685"/>
      <c r="T1685"/>
      <c r="U1685"/>
      <c r="V1685"/>
      <c r="X1685">
        <v>816758</v>
      </c>
      <c r="Y1685" t="s">
        <v>48</v>
      </c>
      <c r="Z1685" t="s">
        <v>49</v>
      </c>
      <c r="AA1685" t="s">
        <v>10</v>
      </c>
      <c r="AB1685" s="9">
        <f t="shared" si="78"/>
        <v>9.3666017185229132E-5</v>
      </c>
      <c r="AD1685">
        <v>656050</v>
      </c>
      <c r="AE1685" t="s">
        <v>48</v>
      </c>
      <c r="AF1685" t="s">
        <v>47</v>
      </c>
      <c r="AG1685" t="s">
        <v>53</v>
      </c>
      <c r="AH1685" s="9">
        <f t="shared" si="79"/>
        <v>2.6777089522204802E-5</v>
      </c>
      <c r="AJ1685">
        <v>663030</v>
      </c>
      <c r="AK1685" t="s">
        <v>48</v>
      </c>
      <c r="AL1685" t="s">
        <v>26</v>
      </c>
      <c r="AM1685" t="s">
        <v>13</v>
      </c>
      <c r="AN1685" s="9">
        <f t="shared" si="80"/>
        <v>1.9550793368479504E-4</v>
      </c>
    </row>
    <row r="1686" spans="1:40" s="7" customFormat="1" x14ac:dyDescent="0.25">
      <c r="A1686"/>
      <c r="B1686" t="s">
        <v>48</v>
      </c>
      <c r="C1686">
        <v>49745</v>
      </c>
      <c r="D1686" t="s">
        <v>26</v>
      </c>
      <c r="E1686" t="s">
        <v>10</v>
      </c>
      <c r="F1686">
        <v>7</v>
      </c>
      <c r="G1686" s="8"/>
      <c r="H1686">
        <v>9</v>
      </c>
      <c r="I1686" s="8"/>
      <c r="J1686"/>
      <c r="K1686" s="8">
        <v>32</v>
      </c>
      <c r="L1686">
        <v>75</v>
      </c>
      <c r="M1686">
        <v>18</v>
      </c>
      <c r="N1686" s="8"/>
      <c r="O1686"/>
      <c r="P1686"/>
      <c r="Q1686"/>
      <c r="R1686"/>
      <c r="S1686"/>
      <c r="T1686"/>
      <c r="U1686"/>
      <c r="V1686"/>
      <c r="X1686">
        <v>816908</v>
      </c>
      <c r="Y1686" t="s">
        <v>48</v>
      </c>
      <c r="Z1686" t="s">
        <v>49</v>
      </c>
      <c r="AA1686" t="s">
        <v>10</v>
      </c>
      <c r="AB1686" s="9">
        <f t="shared" si="78"/>
        <v>4.8171094552403555E-5</v>
      </c>
      <c r="AD1686">
        <v>656081</v>
      </c>
      <c r="AE1686" t="s">
        <v>48</v>
      </c>
      <c r="AF1686" t="s">
        <v>47</v>
      </c>
      <c r="AG1686" t="s">
        <v>10</v>
      </c>
      <c r="AH1686" s="9">
        <f t="shared" si="79"/>
        <v>6.015569945307556E-5</v>
      </c>
      <c r="AJ1686">
        <v>663130</v>
      </c>
      <c r="AK1686" t="s">
        <v>48</v>
      </c>
      <c r="AL1686" t="s">
        <v>26</v>
      </c>
      <c r="AM1686" t="s">
        <v>50</v>
      </c>
      <c r="AN1686" s="9">
        <f t="shared" si="80"/>
        <v>1.5884126642257161E-3</v>
      </c>
    </row>
    <row r="1687" spans="1:40" s="7" customFormat="1" x14ac:dyDescent="0.25">
      <c r="A1687"/>
      <c r="B1687" t="s">
        <v>48</v>
      </c>
      <c r="C1687">
        <v>49745</v>
      </c>
      <c r="D1687" t="s">
        <v>26</v>
      </c>
      <c r="E1687" t="s">
        <v>53</v>
      </c>
      <c r="F1687"/>
      <c r="G1687" s="8"/>
      <c r="H1687">
        <v>39</v>
      </c>
      <c r="I1687" s="8"/>
      <c r="J1687" s="8"/>
      <c r="K1687"/>
      <c r="L1687" s="8"/>
      <c r="M1687" s="8"/>
      <c r="N1687" s="8"/>
      <c r="O1687"/>
      <c r="P1687"/>
      <c r="Q1687"/>
      <c r="R1687"/>
      <c r="S1687"/>
      <c r="T1687"/>
      <c r="U1687"/>
      <c r="V1687"/>
      <c r="X1687">
        <v>816985</v>
      </c>
      <c r="Y1687" t="s">
        <v>48</v>
      </c>
      <c r="Z1687" t="s">
        <v>49</v>
      </c>
      <c r="AA1687" t="s">
        <v>13</v>
      </c>
      <c r="AB1687" s="9">
        <f t="shared" si="78"/>
        <v>0</v>
      </c>
      <c r="AD1687">
        <v>656092</v>
      </c>
      <c r="AE1687" t="s">
        <v>48</v>
      </c>
      <c r="AF1687" t="s">
        <v>47</v>
      </c>
      <c r="AG1687" t="s">
        <v>10</v>
      </c>
      <c r="AH1687" s="9">
        <f t="shared" si="79"/>
        <v>4.2721193638135521E-5</v>
      </c>
      <c r="AJ1687">
        <v>663130</v>
      </c>
      <c r="AK1687" t="s">
        <v>48</v>
      </c>
      <c r="AL1687" t="s">
        <v>26</v>
      </c>
      <c r="AM1687" t="s">
        <v>10</v>
      </c>
      <c r="AN1687" s="9">
        <f t="shared" si="80"/>
        <v>3.5557251768158424E-5</v>
      </c>
    </row>
    <row r="1688" spans="1:40" s="7" customFormat="1" x14ac:dyDescent="0.25">
      <c r="A1688"/>
      <c r="B1688" t="s">
        <v>48</v>
      </c>
      <c r="C1688">
        <v>52105</v>
      </c>
      <c r="D1688" t="s">
        <v>47</v>
      </c>
      <c r="E1688" t="s">
        <v>10</v>
      </c>
      <c r="F1688" s="8"/>
      <c r="G1688" s="8">
        <v>151</v>
      </c>
      <c r="H1688" s="8"/>
      <c r="I1688" s="8">
        <v>176</v>
      </c>
      <c r="J1688" s="8">
        <v>195</v>
      </c>
      <c r="K1688" s="8">
        <v>202</v>
      </c>
      <c r="L1688" s="8"/>
      <c r="M1688" s="8"/>
      <c r="N1688" s="8"/>
      <c r="O1688"/>
      <c r="P1688"/>
      <c r="Q1688"/>
      <c r="R1688"/>
      <c r="S1688"/>
      <c r="T1688"/>
      <c r="U1688"/>
      <c r="V1688"/>
      <c r="X1688">
        <v>816985</v>
      </c>
      <c r="Y1688" t="s">
        <v>48</v>
      </c>
      <c r="Z1688" t="s">
        <v>49</v>
      </c>
      <c r="AA1688" t="s">
        <v>10</v>
      </c>
      <c r="AB1688" s="9">
        <f t="shared" si="78"/>
        <v>2.6207369298152886E-4</v>
      </c>
      <c r="AD1688">
        <v>656101</v>
      </c>
      <c r="AE1688" t="s">
        <v>48</v>
      </c>
      <c r="AF1688" t="s">
        <v>47</v>
      </c>
      <c r="AG1688" t="s">
        <v>13</v>
      </c>
      <c r="AH1688" s="9">
        <f t="shared" si="79"/>
        <v>6.7145640126985715E-4</v>
      </c>
      <c r="AJ1688">
        <v>663170</v>
      </c>
      <c r="AK1688" t="s">
        <v>48</v>
      </c>
      <c r="AL1688" t="s">
        <v>26</v>
      </c>
      <c r="AM1688" t="s">
        <v>50</v>
      </c>
      <c r="AN1688" s="9">
        <f t="shared" si="80"/>
        <v>4.1460262761145814E-3</v>
      </c>
    </row>
    <row r="1689" spans="1:40" s="7" customFormat="1" x14ac:dyDescent="0.25">
      <c r="A1689"/>
      <c r="B1689" t="s">
        <v>48</v>
      </c>
      <c r="C1689">
        <v>53221</v>
      </c>
      <c r="D1689" t="s">
        <v>47</v>
      </c>
      <c r="E1689" t="s">
        <v>10</v>
      </c>
      <c r="F1689" s="10">
        <v>5926</v>
      </c>
      <c r="G1689" s="10">
        <v>5156</v>
      </c>
      <c r="H1689" s="8">
        <v>4921</v>
      </c>
      <c r="I1689" s="10">
        <v>6455</v>
      </c>
      <c r="J1689" s="8">
        <v>3748</v>
      </c>
      <c r="K1689" s="10">
        <v>4120</v>
      </c>
      <c r="L1689" s="8">
        <v>4671</v>
      </c>
      <c r="M1689" s="8">
        <v>2448</v>
      </c>
      <c r="N1689" s="8"/>
      <c r="O1689"/>
      <c r="P1689"/>
      <c r="Q1689"/>
      <c r="R1689"/>
      <c r="S1689"/>
      <c r="T1689"/>
      <c r="U1689"/>
      <c r="V1689"/>
      <c r="X1689">
        <v>817118</v>
      </c>
      <c r="Y1689" t="s">
        <v>48</v>
      </c>
      <c r="Z1689" t="s">
        <v>49</v>
      </c>
      <c r="AA1689" t="s">
        <v>13</v>
      </c>
      <c r="AB1689" s="9">
        <f t="shared" si="78"/>
        <v>9.0019912404623907E-5</v>
      </c>
      <c r="AD1689">
        <v>656101</v>
      </c>
      <c r="AE1689" t="s">
        <v>48</v>
      </c>
      <c r="AF1689" t="s">
        <v>47</v>
      </c>
      <c r="AG1689" t="s">
        <v>10</v>
      </c>
      <c r="AH1689" s="9">
        <f t="shared" si="79"/>
        <v>0</v>
      </c>
      <c r="AJ1689">
        <v>663170</v>
      </c>
      <c r="AK1689" t="s">
        <v>48</v>
      </c>
      <c r="AL1689" t="s">
        <v>26</v>
      </c>
      <c r="AM1689" t="s">
        <v>10</v>
      </c>
      <c r="AN1689" s="9">
        <f t="shared" si="80"/>
        <v>5.3925535410726264E-3</v>
      </c>
    </row>
    <row r="1690" spans="1:40" s="7" customFormat="1" x14ac:dyDescent="0.25">
      <c r="A1690"/>
      <c r="B1690" t="s">
        <v>48</v>
      </c>
      <c r="C1690">
        <v>53221</v>
      </c>
      <c r="D1690" t="s">
        <v>26</v>
      </c>
      <c r="E1690" t="s">
        <v>10</v>
      </c>
      <c r="F1690" s="8">
        <v>105</v>
      </c>
      <c r="G1690" s="8">
        <v>30</v>
      </c>
      <c r="H1690" s="8">
        <v>30</v>
      </c>
      <c r="I1690" s="8">
        <v>18</v>
      </c>
      <c r="J1690" s="8">
        <v>116</v>
      </c>
      <c r="K1690" s="8">
        <v>105</v>
      </c>
      <c r="L1690" s="8">
        <v>33</v>
      </c>
      <c r="M1690" s="8">
        <v>39</v>
      </c>
      <c r="N1690" s="8"/>
      <c r="O1690"/>
      <c r="P1690"/>
      <c r="Q1690"/>
      <c r="R1690"/>
      <c r="S1690"/>
      <c r="T1690"/>
      <c r="U1690"/>
      <c r="V1690"/>
      <c r="X1690">
        <v>817125</v>
      </c>
      <c r="Y1690" t="s">
        <v>48</v>
      </c>
      <c r="Z1690" t="s">
        <v>49</v>
      </c>
      <c r="AA1690" t="s">
        <v>13</v>
      </c>
      <c r="AB1690" s="9">
        <f t="shared" si="78"/>
        <v>0</v>
      </c>
      <c r="AD1690">
        <v>656134</v>
      </c>
      <c r="AE1690" t="s">
        <v>48</v>
      </c>
      <c r="AF1690" t="s">
        <v>47</v>
      </c>
      <c r="AG1690" t="s">
        <v>10</v>
      </c>
      <c r="AH1690" s="9">
        <f t="shared" si="79"/>
        <v>8.3845333308490272E-6</v>
      </c>
      <c r="AJ1690">
        <v>663170</v>
      </c>
      <c r="AK1690" t="s">
        <v>48</v>
      </c>
      <c r="AL1690" t="s">
        <v>26</v>
      </c>
      <c r="AM1690" t="s">
        <v>53</v>
      </c>
      <c r="AN1690" s="9">
        <f t="shared" si="80"/>
        <v>1.6513181826884418E-4</v>
      </c>
    </row>
    <row r="1691" spans="1:40" s="7" customFormat="1" x14ac:dyDescent="0.25">
      <c r="A1691"/>
      <c r="B1691" t="s">
        <v>48</v>
      </c>
      <c r="C1691">
        <v>53225</v>
      </c>
      <c r="D1691" t="s">
        <v>49</v>
      </c>
      <c r="E1691" t="s">
        <v>10</v>
      </c>
      <c r="F1691" s="10">
        <v>2260</v>
      </c>
      <c r="G1691" s="8"/>
      <c r="H1691" s="8">
        <v>1130</v>
      </c>
      <c r="I1691" s="8">
        <v>565</v>
      </c>
      <c r="J1691" s="10">
        <v>3210</v>
      </c>
      <c r="K1691" s="10">
        <v>1070</v>
      </c>
      <c r="L1691" s="10">
        <v>2675</v>
      </c>
      <c r="M1691"/>
      <c r="N1691" s="8"/>
      <c r="O1691"/>
      <c r="P1691"/>
      <c r="Q1691"/>
      <c r="R1691"/>
      <c r="S1691"/>
      <c r="T1691"/>
      <c r="U1691"/>
      <c r="V1691"/>
      <c r="X1691">
        <v>817178</v>
      </c>
      <c r="Y1691" t="s">
        <v>48</v>
      </c>
      <c r="Z1691" t="s">
        <v>49</v>
      </c>
      <c r="AA1691" t="s">
        <v>13</v>
      </c>
      <c r="AB1691" s="9">
        <f t="shared" si="78"/>
        <v>2.9406504718843809E-5</v>
      </c>
      <c r="AD1691">
        <v>656154</v>
      </c>
      <c r="AE1691" t="s">
        <v>48</v>
      </c>
      <c r="AF1691" t="s">
        <v>47</v>
      </c>
      <c r="AG1691" t="s">
        <v>50</v>
      </c>
      <c r="AH1691" s="9">
        <f t="shared" si="79"/>
        <v>1.1133724943552014E-4</v>
      </c>
      <c r="AJ1691">
        <v>663181</v>
      </c>
      <c r="AK1691" t="s">
        <v>48</v>
      </c>
      <c r="AL1691" t="s">
        <v>26</v>
      </c>
      <c r="AM1691" t="s">
        <v>10</v>
      </c>
      <c r="AN1691" s="9">
        <f t="shared" si="80"/>
        <v>2.1334351060895051E-5</v>
      </c>
    </row>
    <row r="1692" spans="1:40" s="7" customFormat="1" x14ac:dyDescent="0.25">
      <c r="A1692"/>
      <c r="B1692" t="s">
        <v>48</v>
      </c>
      <c r="C1692">
        <v>53225</v>
      </c>
      <c r="D1692" t="s">
        <v>47</v>
      </c>
      <c r="E1692" t="s">
        <v>50</v>
      </c>
      <c r="F1692" s="8"/>
      <c r="G1692" s="8"/>
      <c r="H1692" s="8"/>
      <c r="I1692" s="8"/>
      <c r="J1692" s="8"/>
      <c r="K1692" s="8">
        <v>-139</v>
      </c>
      <c r="L1692" s="8"/>
      <c r="M1692" s="8"/>
      <c r="N1692" s="8"/>
      <c r="O1692"/>
      <c r="P1692"/>
      <c r="Q1692"/>
      <c r="R1692"/>
      <c r="S1692"/>
      <c r="T1692"/>
      <c r="U1692"/>
      <c r="V1692"/>
      <c r="X1692">
        <v>817261</v>
      </c>
      <c r="Y1692" t="s">
        <v>48</v>
      </c>
      <c r="Z1692" t="s">
        <v>49</v>
      </c>
      <c r="AA1692" t="s">
        <v>13</v>
      </c>
      <c r="AB1692" s="9">
        <f t="shared" si="78"/>
        <v>0</v>
      </c>
      <c r="AD1692">
        <v>656154</v>
      </c>
      <c r="AE1692" t="s">
        <v>48</v>
      </c>
      <c r="AF1692" t="s">
        <v>47</v>
      </c>
      <c r="AG1692" t="s">
        <v>10</v>
      </c>
      <c r="AH1692" s="9">
        <f t="shared" si="79"/>
        <v>9.0696029391116521E-4</v>
      </c>
      <c r="AJ1692">
        <v>663227</v>
      </c>
      <c r="AK1692" t="s">
        <v>48</v>
      </c>
      <c r="AL1692" t="s">
        <v>26</v>
      </c>
      <c r="AM1692" t="s">
        <v>10</v>
      </c>
      <c r="AN1692" s="9">
        <f t="shared" si="80"/>
        <v>0</v>
      </c>
    </row>
    <row r="1693" spans="1:40" s="7" customFormat="1" x14ac:dyDescent="0.25">
      <c r="A1693"/>
      <c r="B1693" t="s">
        <v>48</v>
      </c>
      <c r="C1693">
        <v>53225</v>
      </c>
      <c r="D1693" t="s">
        <v>47</v>
      </c>
      <c r="E1693" t="s">
        <v>10</v>
      </c>
      <c r="F1693" s="8">
        <v>5376</v>
      </c>
      <c r="G1693" s="8">
        <v>868</v>
      </c>
      <c r="H1693" s="8">
        <v>2528</v>
      </c>
      <c r="I1693" s="8">
        <v>3114</v>
      </c>
      <c r="J1693" s="8">
        <v>6793</v>
      </c>
      <c r="K1693" s="8">
        <v>3056</v>
      </c>
      <c r="L1693" s="8">
        <v>4650</v>
      </c>
      <c r="M1693" s="8">
        <v>3352</v>
      </c>
      <c r="N1693" s="8"/>
      <c r="O1693"/>
      <c r="P1693"/>
      <c r="Q1693"/>
      <c r="R1693"/>
      <c r="S1693"/>
      <c r="T1693"/>
      <c r="U1693"/>
      <c r="V1693"/>
      <c r="X1693">
        <v>817261</v>
      </c>
      <c r="Y1693" t="s">
        <v>48</v>
      </c>
      <c r="Z1693" t="s">
        <v>49</v>
      </c>
      <c r="AA1693" t="s">
        <v>53</v>
      </c>
      <c r="AB1693" s="9">
        <f t="shared" si="78"/>
        <v>1.3887670491541989E-3</v>
      </c>
      <c r="AD1693">
        <v>656160</v>
      </c>
      <c r="AE1693" t="s">
        <v>48</v>
      </c>
      <c r="AF1693" t="s">
        <v>47</v>
      </c>
      <c r="AG1693" t="s">
        <v>13</v>
      </c>
      <c r="AH1693" s="9">
        <f t="shared" si="79"/>
        <v>7.4215540266487365E-4</v>
      </c>
      <c r="AJ1693">
        <v>663236</v>
      </c>
      <c r="AK1693" t="s">
        <v>48</v>
      </c>
      <c r="AL1693" t="s">
        <v>26</v>
      </c>
      <c r="AM1693" t="s">
        <v>13</v>
      </c>
      <c r="AN1693" s="9">
        <f t="shared" si="80"/>
        <v>8.8250108954942213E-5</v>
      </c>
    </row>
    <row r="1694" spans="1:40" s="7" customFormat="1" x14ac:dyDescent="0.25">
      <c r="A1694"/>
      <c r="B1694" t="s">
        <v>48</v>
      </c>
      <c r="C1694">
        <v>53225</v>
      </c>
      <c r="D1694" t="s">
        <v>26</v>
      </c>
      <c r="E1694" t="s">
        <v>10</v>
      </c>
      <c r="F1694">
        <v>629</v>
      </c>
      <c r="G1694"/>
      <c r="H1694">
        <v>300</v>
      </c>
      <c r="I1694">
        <v>25</v>
      </c>
      <c r="J1694" s="8">
        <v>30</v>
      </c>
      <c r="K1694" s="8"/>
      <c r="L1694" s="8">
        <v>1199</v>
      </c>
      <c r="M1694" s="8">
        <v>1199</v>
      </c>
      <c r="N1694" s="8"/>
      <c r="O1694"/>
      <c r="P1694"/>
      <c r="Q1694"/>
      <c r="R1694"/>
      <c r="S1694"/>
      <c r="T1694"/>
      <c r="U1694"/>
      <c r="V1694"/>
      <c r="X1694">
        <v>817298</v>
      </c>
      <c r="Y1694" t="s">
        <v>48</v>
      </c>
      <c r="Z1694" t="s">
        <v>49</v>
      </c>
      <c r="AA1694" t="s">
        <v>10</v>
      </c>
      <c r="AB1694" s="9">
        <f t="shared" si="78"/>
        <v>3.427220453293823E-3</v>
      </c>
      <c r="AD1694">
        <v>656160</v>
      </c>
      <c r="AE1694" t="s">
        <v>48</v>
      </c>
      <c r="AF1694" t="s">
        <v>47</v>
      </c>
      <c r="AG1694" t="s">
        <v>50</v>
      </c>
      <c r="AH1694" s="9">
        <f t="shared" si="79"/>
        <v>1.2915120934520337E-4</v>
      </c>
      <c r="AJ1694">
        <v>663236</v>
      </c>
      <c r="AK1694" t="s">
        <v>48</v>
      </c>
      <c r="AL1694" t="s">
        <v>26</v>
      </c>
      <c r="AM1694" t="s">
        <v>10</v>
      </c>
      <c r="AN1694" s="9">
        <f t="shared" si="80"/>
        <v>6.2225190594277236E-6</v>
      </c>
    </row>
    <row r="1695" spans="1:40" s="7" customFormat="1" x14ac:dyDescent="0.25">
      <c r="A1695"/>
      <c r="B1695" t="s">
        <v>48</v>
      </c>
      <c r="C1695">
        <v>53771</v>
      </c>
      <c r="D1695" t="s">
        <v>49</v>
      </c>
      <c r="E1695" t="s">
        <v>10</v>
      </c>
      <c r="F1695" s="8">
        <v>104</v>
      </c>
      <c r="G1695" s="8">
        <v>101</v>
      </c>
      <c r="H1695" s="8"/>
      <c r="I1695" s="8"/>
      <c r="J1695" s="8"/>
      <c r="K1695" s="8"/>
      <c r="L1695" s="8"/>
      <c r="M1695" s="8"/>
      <c r="N1695" s="8"/>
      <c r="O1695"/>
      <c r="P1695"/>
      <c r="Q1695"/>
      <c r="R1695"/>
      <c r="S1695"/>
      <c r="T1695"/>
      <c r="U1695"/>
      <c r="V1695"/>
      <c r="X1695">
        <v>817316</v>
      </c>
      <c r="Y1695" t="s">
        <v>48</v>
      </c>
      <c r="Z1695" t="s">
        <v>49</v>
      </c>
      <c r="AA1695" t="s">
        <v>10</v>
      </c>
      <c r="AB1695" s="9">
        <f t="shared" si="78"/>
        <v>0</v>
      </c>
      <c r="AD1695">
        <v>656160</v>
      </c>
      <c r="AE1695" t="s">
        <v>48</v>
      </c>
      <c r="AF1695" t="s">
        <v>47</v>
      </c>
      <c r="AG1695" t="s">
        <v>10</v>
      </c>
      <c r="AH1695" s="9">
        <f t="shared" si="79"/>
        <v>2.9375811419867485E-4</v>
      </c>
      <c r="AJ1695">
        <v>663244</v>
      </c>
      <c r="AK1695" t="s">
        <v>48</v>
      </c>
      <c r="AL1695" t="s">
        <v>26</v>
      </c>
      <c r="AM1695" t="s">
        <v>10</v>
      </c>
      <c r="AN1695" s="9">
        <f t="shared" si="80"/>
        <v>3.2238574936463638E-4</v>
      </c>
    </row>
    <row r="1696" spans="1:40" s="7" customFormat="1" x14ac:dyDescent="0.25">
      <c r="A1696"/>
      <c r="B1696" t="s">
        <v>48</v>
      </c>
      <c r="C1696">
        <v>53771</v>
      </c>
      <c r="D1696" t="s">
        <v>47</v>
      </c>
      <c r="E1696" t="s">
        <v>50</v>
      </c>
      <c r="F1696" s="8">
        <v>-110</v>
      </c>
      <c r="G1696" s="8"/>
      <c r="H1696" s="8"/>
      <c r="I1696"/>
      <c r="J1696" s="8"/>
      <c r="K1696" s="8"/>
      <c r="L1696" s="8"/>
      <c r="M1696" s="8"/>
      <c r="N1696" s="8"/>
      <c r="O1696"/>
      <c r="P1696"/>
      <c r="Q1696"/>
      <c r="R1696"/>
      <c r="S1696"/>
      <c r="T1696"/>
      <c r="U1696"/>
      <c r="V1696"/>
      <c r="X1696">
        <v>817327</v>
      </c>
      <c r="Y1696" t="s">
        <v>48</v>
      </c>
      <c r="Z1696" t="s">
        <v>49</v>
      </c>
      <c r="AA1696" t="s">
        <v>10</v>
      </c>
      <c r="AB1696" s="9">
        <f t="shared" si="78"/>
        <v>8.4612909891571067E-3</v>
      </c>
      <c r="AD1696">
        <v>656195</v>
      </c>
      <c r="AE1696" t="s">
        <v>48</v>
      </c>
      <c r="AF1696" t="s">
        <v>47</v>
      </c>
      <c r="AG1696" t="s">
        <v>50</v>
      </c>
      <c r="AH1696" s="9">
        <f t="shared" si="79"/>
        <v>2.8947684853235239E-4</v>
      </c>
      <c r="AJ1696">
        <v>663284</v>
      </c>
      <c r="AK1696" t="s">
        <v>48</v>
      </c>
      <c r="AL1696" t="s">
        <v>26</v>
      </c>
      <c r="AM1696" t="s">
        <v>50</v>
      </c>
      <c r="AN1696" s="9">
        <f t="shared" si="80"/>
        <v>4.0383372819297866E-4</v>
      </c>
    </row>
    <row r="1697" spans="1:40" s="7" customFormat="1" x14ac:dyDescent="0.25">
      <c r="A1697"/>
      <c r="B1697" t="s">
        <v>48</v>
      </c>
      <c r="C1697">
        <v>53771</v>
      </c>
      <c r="D1697" t="s">
        <v>47</v>
      </c>
      <c r="E1697" t="s">
        <v>10</v>
      </c>
      <c r="F1697">
        <v>500</v>
      </c>
      <c r="G1697">
        <v>716</v>
      </c>
      <c r="H1697">
        <v>201</v>
      </c>
      <c r="I1697">
        <v>240</v>
      </c>
      <c r="J1697" s="8">
        <v>247</v>
      </c>
      <c r="K1697" s="8"/>
      <c r="L1697"/>
      <c r="M1697">
        <v>194</v>
      </c>
      <c r="N1697" s="8"/>
      <c r="O1697"/>
      <c r="P1697"/>
      <c r="Q1697"/>
      <c r="R1697"/>
      <c r="S1697"/>
      <c r="T1697"/>
      <c r="U1697"/>
      <c r="V1697"/>
      <c r="X1697">
        <v>817331</v>
      </c>
      <c r="Y1697" t="s">
        <v>48</v>
      </c>
      <c r="Z1697" t="s">
        <v>49</v>
      </c>
      <c r="AA1697" t="s">
        <v>10</v>
      </c>
      <c r="AB1697" s="9">
        <f t="shared" si="78"/>
        <v>6.6833570588717677E-3</v>
      </c>
      <c r="AD1697">
        <v>656195</v>
      </c>
      <c r="AE1697" t="s">
        <v>48</v>
      </c>
      <c r="AF1697" t="s">
        <v>47</v>
      </c>
      <c r="AG1697" t="s">
        <v>10</v>
      </c>
      <c r="AH1697" s="9">
        <f t="shared" si="79"/>
        <v>4.5815485700710758E-5</v>
      </c>
      <c r="AJ1697">
        <v>663284</v>
      </c>
      <c r="AK1697" t="s">
        <v>48</v>
      </c>
      <c r="AL1697" t="s">
        <v>26</v>
      </c>
      <c r="AM1697" t="s">
        <v>10</v>
      </c>
      <c r="AN1697" s="9">
        <f t="shared" si="80"/>
        <v>2.0593574982391753E-4</v>
      </c>
    </row>
    <row r="1698" spans="1:40" s="7" customFormat="1" x14ac:dyDescent="0.25">
      <c r="A1698"/>
      <c r="B1698" t="s">
        <v>48</v>
      </c>
      <c r="C1698">
        <v>53771</v>
      </c>
      <c r="D1698" t="s">
        <v>47</v>
      </c>
      <c r="E1698" t="s">
        <v>53</v>
      </c>
      <c r="F1698" s="8"/>
      <c r="G1698" s="8"/>
      <c r="H1698" s="8"/>
      <c r="I1698"/>
      <c r="J1698" s="8"/>
      <c r="K1698" s="8">
        <v>258</v>
      </c>
      <c r="L1698"/>
      <c r="M1698"/>
      <c r="N1698" s="8"/>
      <c r="O1698"/>
      <c r="P1698"/>
      <c r="Q1698"/>
      <c r="R1698"/>
      <c r="S1698"/>
      <c r="T1698"/>
      <c r="U1698"/>
      <c r="V1698"/>
      <c r="X1698">
        <v>817331</v>
      </c>
      <c r="Y1698" t="s">
        <v>48</v>
      </c>
      <c r="Z1698" t="s">
        <v>49</v>
      </c>
      <c r="AA1698" t="s">
        <v>53</v>
      </c>
      <c r="AB1698" s="9">
        <f t="shared" si="78"/>
        <v>0</v>
      </c>
      <c r="AD1698">
        <v>656196</v>
      </c>
      <c r="AE1698" t="s">
        <v>48</v>
      </c>
      <c r="AF1698" t="s">
        <v>47</v>
      </c>
      <c r="AG1698" t="s">
        <v>13</v>
      </c>
      <c r="AH1698" s="9">
        <f t="shared" si="79"/>
        <v>4.013641225029582E-5</v>
      </c>
      <c r="AJ1698">
        <v>663284</v>
      </c>
      <c r="AK1698" t="s">
        <v>48</v>
      </c>
      <c r="AL1698" t="s">
        <v>26</v>
      </c>
      <c r="AM1698" t="s">
        <v>53</v>
      </c>
      <c r="AN1698" s="9">
        <f t="shared" si="80"/>
        <v>3.5898221362792213E-5</v>
      </c>
    </row>
    <row r="1699" spans="1:40" s="7" customFormat="1" x14ac:dyDescent="0.25">
      <c r="A1699"/>
      <c r="B1699" t="s">
        <v>48</v>
      </c>
      <c r="C1699">
        <v>53799</v>
      </c>
      <c r="D1699" t="s">
        <v>47</v>
      </c>
      <c r="E1699" t="s">
        <v>10</v>
      </c>
      <c r="F1699" s="10">
        <v>4025</v>
      </c>
      <c r="G1699" s="8">
        <v>4601</v>
      </c>
      <c r="H1699" s="10">
        <v>10159</v>
      </c>
      <c r="I1699" s="8">
        <v>8003</v>
      </c>
      <c r="J1699" s="8">
        <v>11749</v>
      </c>
      <c r="K1699" s="8">
        <v>11720</v>
      </c>
      <c r="L1699">
        <v>945</v>
      </c>
      <c r="M1699">
        <v>901</v>
      </c>
      <c r="N1699" s="8"/>
      <c r="O1699"/>
      <c r="P1699"/>
      <c r="Q1699"/>
      <c r="R1699"/>
      <c r="S1699"/>
      <c r="T1699"/>
      <c r="U1699"/>
      <c r="V1699"/>
      <c r="X1699">
        <v>817493</v>
      </c>
      <c r="Y1699" t="s">
        <v>48</v>
      </c>
      <c r="Z1699" t="s">
        <v>49</v>
      </c>
      <c r="AA1699" t="s">
        <v>10</v>
      </c>
      <c r="AB1699" s="9">
        <f t="shared" si="78"/>
        <v>3.421676954317554E-5</v>
      </c>
      <c r="AD1699">
        <v>656196</v>
      </c>
      <c r="AE1699" t="s">
        <v>48</v>
      </c>
      <c r="AF1699" t="s">
        <v>47</v>
      </c>
      <c r="AG1699" t="s">
        <v>10</v>
      </c>
      <c r="AH1699" s="9">
        <f t="shared" si="79"/>
        <v>0</v>
      </c>
      <c r="AJ1699">
        <v>663341</v>
      </c>
      <c r="AK1699" t="s">
        <v>48</v>
      </c>
      <c r="AL1699" t="s">
        <v>26</v>
      </c>
      <c r="AM1699" t="s">
        <v>13</v>
      </c>
      <c r="AN1699" s="9">
        <f t="shared" si="80"/>
        <v>1.7650021790988443E-5</v>
      </c>
    </row>
    <row r="1700" spans="1:40" s="7" customFormat="1" x14ac:dyDescent="0.25">
      <c r="A1700"/>
      <c r="B1700" t="s">
        <v>48</v>
      </c>
      <c r="C1700">
        <v>53799</v>
      </c>
      <c r="D1700" t="s">
        <v>47</v>
      </c>
      <c r="E1700" t="s">
        <v>53</v>
      </c>
      <c r="F1700" s="8">
        <v>212</v>
      </c>
      <c r="G1700" s="8"/>
      <c r="H1700" s="8"/>
      <c r="I1700" s="8"/>
      <c r="J1700" s="8">
        <v>353</v>
      </c>
      <c r="K1700" s="8"/>
      <c r="L1700" s="8"/>
      <c r="M1700" s="8"/>
      <c r="N1700" s="8"/>
      <c r="O1700"/>
      <c r="P1700"/>
      <c r="Q1700"/>
      <c r="R1700"/>
      <c r="S1700"/>
      <c r="T1700"/>
      <c r="U1700"/>
      <c r="V1700"/>
      <c r="X1700">
        <v>817956</v>
      </c>
      <c r="Y1700" t="s">
        <v>48</v>
      </c>
      <c r="Z1700" t="s">
        <v>49</v>
      </c>
      <c r="AA1700" t="s">
        <v>13</v>
      </c>
      <c r="AB1700" s="9">
        <f t="shared" si="78"/>
        <v>1.8124009030797612E-4</v>
      </c>
      <c r="AD1700">
        <v>656202</v>
      </c>
      <c r="AE1700" t="s">
        <v>48</v>
      </c>
      <c r="AF1700" t="s">
        <v>47</v>
      </c>
      <c r="AG1700" t="s">
        <v>13</v>
      </c>
      <c r="AH1700" s="9">
        <f t="shared" si="79"/>
        <v>2.7616797419928318E-5</v>
      </c>
      <c r="AJ1700">
        <v>663342</v>
      </c>
      <c r="AK1700" t="s">
        <v>48</v>
      </c>
      <c r="AL1700" t="s">
        <v>26</v>
      </c>
      <c r="AM1700" t="s">
        <v>53</v>
      </c>
      <c r="AN1700" s="9">
        <f t="shared" si="80"/>
        <v>1.2875495395454806E-3</v>
      </c>
    </row>
    <row r="1701" spans="1:40" s="7" customFormat="1" x14ac:dyDescent="0.25">
      <c r="A1701"/>
      <c r="B1701" t="s">
        <v>48</v>
      </c>
      <c r="C1701">
        <v>53799</v>
      </c>
      <c r="D1701" t="s">
        <v>26</v>
      </c>
      <c r="E1701" t="s">
        <v>10</v>
      </c>
      <c r="F1701" s="8">
        <v>643</v>
      </c>
      <c r="G1701" s="8">
        <v>470</v>
      </c>
      <c r="H1701">
        <v>634</v>
      </c>
      <c r="I1701" s="8">
        <v>305</v>
      </c>
      <c r="J1701">
        <v>224</v>
      </c>
      <c r="K1701">
        <v>224</v>
      </c>
      <c r="L1701" s="8">
        <v>135</v>
      </c>
      <c r="M1701" s="8">
        <v>494</v>
      </c>
      <c r="N1701" s="8"/>
      <c r="O1701"/>
      <c r="P1701"/>
      <c r="Q1701"/>
      <c r="R1701"/>
      <c r="S1701"/>
      <c r="T1701"/>
      <c r="U1701"/>
      <c r="V1701"/>
      <c r="X1701">
        <v>818051</v>
      </c>
      <c r="Y1701" t="s">
        <v>48</v>
      </c>
      <c r="Z1701" t="s">
        <v>49</v>
      </c>
      <c r="AA1701" t="s">
        <v>53</v>
      </c>
      <c r="AB1701" s="9">
        <f t="shared" si="78"/>
        <v>2.1869374350559894E-4</v>
      </c>
      <c r="AD1701">
        <v>656203</v>
      </c>
      <c r="AE1701" t="s">
        <v>48</v>
      </c>
      <c r="AF1701" t="s">
        <v>47</v>
      </c>
      <c r="AG1701" t="s">
        <v>50</v>
      </c>
      <c r="AH1701" s="9">
        <f t="shared" si="79"/>
        <v>1.7813959909683224E-4</v>
      </c>
      <c r="AJ1701">
        <v>663396</v>
      </c>
      <c r="AK1701" t="s">
        <v>48</v>
      </c>
      <c r="AL1701" t="s">
        <v>26</v>
      </c>
      <c r="AM1701" t="s">
        <v>13</v>
      </c>
      <c r="AN1701" s="9">
        <f t="shared" si="80"/>
        <v>1.2490784652084127E-4</v>
      </c>
    </row>
    <row r="1702" spans="1:40" s="7" customFormat="1" x14ac:dyDescent="0.25">
      <c r="A1702"/>
      <c r="B1702" t="s">
        <v>48</v>
      </c>
      <c r="C1702">
        <v>53807</v>
      </c>
      <c r="D1702" t="s">
        <v>47</v>
      </c>
      <c r="E1702" t="s">
        <v>13</v>
      </c>
      <c r="F1702" s="8"/>
      <c r="G1702" s="8">
        <v>558</v>
      </c>
      <c r="H1702" s="8"/>
      <c r="I1702" s="8"/>
      <c r="J1702" s="8"/>
      <c r="K1702" s="8">
        <v>175</v>
      </c>
      <c r="L1702" s="8">
        <v>158</v>
      </c>
      <c r="M1702" s="8">
        <v>405</v>
      </c>
      <c r="N1702" s="8"/>
      <c r="O1702"/>
      <c r="P1702"/>
      <c r="Q1702"/>
      <c r="R1702"/>
      <c r="S1702"/>
      <c r="T1702"/>
      <c r="U1702"/>
      <c r="V1702"/>
      <c r="X1702">
        <v>818052</v>
      </c>
      <c r="Y1702" t="s">
        <v>48</v>
      </c>
      <c r="Z1702" t="s">
        <v>49</v>
      </c>
      <c r="AA1702" t="s">
        <v>10</v>
      </c>
      <c r="AB1702" s="9">
        <f t="shared" si="78"/>
        <v>2.5614788373103479E-5</v>
      </c>
      <c r="AD1702">
        <v>656203</v>
      </c>
      <c r="AE1702" t="s">
        <v>48</v>
      </c>
      <c r="AF1702" t="s">
        <v>47</v>
      </c>
      <c r="AG1702" t="s">
        <v>10</v>
      </c>
      <c r="AH1702" s="9">
        <f t="shared" si="79"/>
        <v>2.3656361897752613E-4</v>
      </c>
      <c r="AJ1702">
        <v>663456</v>
      </c>
      <c r="AK1702" t="s">
        <v>48</v>
      </c>
      <c r="AL1702" t="s">
        <v>26</v>
      </c>
      <c r="AM1702" t="s">
        <v>10</v>
      </c>
      <c r="AN1702" s="9">
        <f t="shared" si="80"/>
        <v>4.7409669024211232E-6</v>
      </c>
    </row>
    <row r="1703" spans="1:40" s="7" customFormat="1" x14ac:dyDescent="0.25">
      <c r="A1703"/>
      <c r="B1703" t="s">
        <v>48</v>
      </c>
      <c r="C1703">
        <v>53883</v>
      </c>
      <c r="D1703" t="s">
        <v>47</v>
      </c>
      <c r="E1703" t="s">
        <v>50</v>
      </c>
      <c r="F1703" s="8"/>
      <c r="G1703" s="8"/>
      <c r="H1703"/>
      <c r="I1703"/>
      <c r="J1703"/>
      <c r="K1703" s="8"/>
      <c r="L1703" s="8"/>
      <c r="M1703" s="8">
        <v>-156</v>
      </c>
      <c r="N1703" s="8"/>
      <c r="O1703"/>
      <c r="P1703"/>
      <c r="Q1703"/>
      <c r="R1703"/>
      <c r="S1703"/>
      <c r="T1703"/>
      <c r="U1703"/>
      <c r="V1703"/>
      <c r="X1703">
        <v>818139</v>
      </c>
      <c r="Y1703" t="s">
        <v>48</v>
      </c>
      <c r="Z1703" t="s">
        <v>49</v>
      </c>
      <c r="AA1703" t="s">
        <v>50</v>
      </c>
      <c r="AB1703" s="9">
        <f t="shared" si="78"/>
        <v>0</v>
      </c>
      <c r="AD1703">
        <v>656244</v>
      </c>
      <c r="AE1703" t="s">
        <v>48</v>
      </c>
      <c r="AF1703" t="s">
        <v>47</v>
      </c>
      <c r="AG1703" t="s">
        <v>10</v>
      </c>
      <c r="AH1703" s="9">
        <f t="shared" si="79"/>
        <v>2.9212778827323198E-5</v>
      </c>
      <c r="AJ1703">
        <v>663458</v>
      </c>
      <c r="AK1703" t="s">
        <v>48</v>
      </c>
      <c r="AL1703" t="s">
        <v>26</v>
      </c>
      <c r="AM1703" t="s">
        <v>10</v>
      </c>
      <c r="AN1703" s="9">
        <f t="shared" si="80"/>
        <v>7.2892366124724769E-5</v>
      </c>
    </row>
    <row r="1704" spans="1:40" s="7" customFormat="1" x14ac:dyDescent="0.25">
      <c r="A1704"/>
      <c r="B1704" t="s">
        <v>48</v>
      </c>
      <c r="C1704">
        <v>53883</v>
      </c>
      <c r="D1704" t="s">
        <v>47</v>
      </c>
      <c r="E1704" t="s">
        <v>10</v>
      </c>
      <c r="F1704" s="8">
        <v>7445</v>
      </c>
      <c r="G1704" s="8">
        <v>6345</v>
      </c>
      <c r="H1704" s="8">
        <v>5870</v>
      </c>
      <c r="I1704" s="8">
        <v>7353</v>
      </c>
      <c r="J1704" s="8">
        <v>9351</v>
      </c>
      <c r="K1704" s="8">
        <v>4090</v>
      </c>
      <c r="L1704" s="8">
        <v>5910</v>
      </c>
      <c r="M1704" s="8">
        <v>14120</v>
      </c>
      <c r="N1704" s="8"/>
      <c r="O1704"/>
      <c r="P1704"/>
      <c r="Q1704"/>
      <c r="R1704"/>
      <c r="S1704"/>
      <c r="T1704"/>
      <c r="U1704"/>
      <c r="V1704"/>
      <c r="X1704">
        <v>818139</v>
      </c>
      <c r="Y1704" t="s">
        <v>48</v>
      </c>
      <c r="Z1704" t="s">
        <v>49</v>
      </c>
      <c r="AA1704" t="s">
        <v>10</v>
      </c>
      <c r="AB1704" s="9">
        <f t="shared" si="78"/>
        <v>0</v>
      </c>
      <c r="AD1704">
        <v>656247</v>
      </c>
      <c r="AE1704" t="s">
        <v>48</v>
      </c>
      <c r="AF1704" t="s">
        <v>47</v>
      </c>
      <c r="AG1704" t="s">
        <v>13</v>
      </c>
      <c r="AH1704" s="9">
        <f t="shared" si="79"/>
        <v>1.1764755700889464E-4</v>
      </c>
      <c r="AJ1704">
        <v>663496</v>
      </c>
      <c r="AK1704" t="s">
        <v>48</v>
      </c>
      <c r="AL1704" t="s">
        <v>26</v>
      </c>
      <c r="AM1704" t="s">
        <v>50</v>
      </c>
      <c r="AN1704" s="9">
        <f t="shared" si="80"/>
        <v>0</v>
      </c>
    </row>
    <row r="1705" spans="1:40" s="7" customFormat="1" x14ac:dyDescent="0.25">
      <c r="A1705"/>
      <c r="B1705" t="s">
        <v>48</v>
      </c>
      <c r="C1705">
        <v>53883</v>
      </c>
      <c r="D1705" t="s">
        <v>47</v>
      </c>
      <c r="E1705" t="s">
        <v>53</v>
      </c>
      <c r="F1705" s="8"/>
      <c r="G1705" s="8">
        <v>166</v>
      </c>
      <c r="H1705"/>
      <c r="I1705"/>
      <c r="J1705" s="8"/>
      <c r="K1705" s="8">
        <v>633</v>
      </c>
      <c r="L1705" s="8">
        <v>946</v>
      </c>
      <c r="M1705" s="8"/>
      <c r="N1705" s="8"/>
      <c r="O1705"/>
      <c r="P1705"/>
      <c r="Q1705"/>
      <c r="R1705"/>
      <c r="S1705"/>
      <c r="T1705"/>
      <c r="U1705"/>
      <c r="V1705"/>
      <c r="X1705">
        <v>818172</v>
      </c>
      <c r="Y1705" t="s">
        <v>48</v>
      </c>
      <c r="Z1705" t="s">
        <v>49</v>
      </c>
      <c r="AA1705" t="s">
        <v>13</v>
      </c>
      <c r="AB1705" s="9">
        <f t="shared" si="78"/>
        <v>2.1418737824806847E-3</v>
      </c>
      <c r="AD1705">
        <v>656268</v>
      </c>
      <c r="AE1705" t="s">
        <v>48</v>
      </c>
      <c r="AF1705" t="s">
        <v>47</v>
      </c>
      <c r="AG1705" t="s">
        <v>13</v>
      </c>
      <c r="AH1705" s="9">
        <f t="shared" si="79"/>
        <v>0</v>
      </c>
      <c r="AJ1705">
        <v>663496</v>
      </c>
      <c r="AK1705" t="s">
        <v>48</v>
      </c>
      <c r="AL1705" t="s">
        <v>26</v>
      </c>
      <c r="AM1705" t="s">
        <v>10</v>
      </c>
      <c r="AN1705" s="9">
        <f t="shared" si="80"/>
        <v>9.9489190447307266E-3</v>
      </c>
    </row>
    <row r="1706" spans="1:40" s="7" customFormat="1" x14ac:dyDescent="0.25">
      <c r="A1706"/>
      <c r="B1706" t="s">
        <v>48</v>
      </c>
      <c r="C1706">
        <v>53883</v>
      </c>
      <c r="D1706" t="s">
        <v>26</v>
      </c>
      <c r="E1706" t="s">
        <v>10</v>
      </c>
      <c r="F1706" s="8"/>
      <c r="G1706" s="8"/>
      <c r="H1706" s="8"/>
      <c r="I1706" s="8"/>
      <c r="J1706" s="8"/>
      <c r="K1706" s="8"/>
      <c r="L1706" s="8"/>
      <c r="M1706" s="8">
        <v>32</v>
      </c>
      <c r="N1706" s="8"/>
      <c r="O1706"/>
      <c r="P1706"/>
      <c r="Q1706"/>
      <c r="R1706"/>
      <c r="S1706"/>
      <c r="T1706"/>
      <c r="U1706"/>
      <c r="V1706"/>
      <c r="X1706">
        <v>818282</v>
      </c>
      <c r="Y1706" t="s">
        <v>48</v>
      </c>
      <c r="Z1706" t="s">
        <v>49</v>
      </c>
      <c r="AA1706" t="s">
        <v>10</v>
      </c>
      <c r="AB1706" s="9">
        <f t="shared" si="78"/>
        <v>0</v>
      </c>
      <c r="AD1706">
        <v>656268</v>
      </c>
      <c r="AE1706" t="s">
        <v>48</v>
      </c>
      <c r="AF1706" t="s">
        <v>47</v>
      </c>
      <c r="AG1706" t="s">
        <v>50</v>
      </c>
      <c r="AH1706" s="9">
        <f t="shared" si="79"/>
        <v>2.2267449887104028E-4</v>
      </c>
      <c r="AJ1706">
        <v>663505</v>
      </c>
      <c r="AK1706" t="s">
        <v>48</v>
      </c>
      <c r="AL1706" t="s">
        <v>26</v>
      </c>
      <c r="AM1706" t="s">
        <v>53</v>
      </c>
      <c r="AN1706" s="9">
        <f t="shared" si="80"/>
        <v>0</v>
      </c>
    </row>
    <row r="1707" spans="1:40" s="7" customFormat="1" x14ac:dyDescent="0.25">
      <c r="A1707"/>
      <c r="B1707" t="s">
        <v>48</v>
      </c>
      <c r="C1707">
        <v>53883</v>
      </c>
      <c r="D1707" t="s">
        <v>26</v>
      </c>
      <c r="E1707" t="s">
        <v>53</v>
      </c>
      <c r="F1707" s="8"/>
      <c r="G1707" s="8"/>
      <c r="H1707"/>
      <c r="I1707"/>
      <c r="J1707" s="8"/>
      <c r="K1707" s="8">
        <v>15</v>
      </c>
      <c r="L1707" s="8"/>
      <c r="M1707" s="8"/>
      <c r="N1707" s="8"/>
      <c r="O1707"/>
      <c r="P1707"/>
      <c r="Q1707"/>
      <c r="R1707"/>
      <c r="S1707"/>
      <c r="T1707"/>
      <c r="U1707"/>
      <c r="V1707"/>
      <c r="X1707">
        <v>818327</v>
      </c>
      <c r="Y1707" t="s">
        <v>48</v>
      </c>
      <c r="Z1707" t="s">
        <v>49</v>
      </c>
      <c r="AA1707" t="s">
        <v>13</v>
      </c>
      <c r="AB1707" s="9">
        <f t="shared" si="78"/>
        <v>0</v>
      </c>
      <c r="AD1707">
        <v>656268</v>
      </c>
      <c r="AE1707" t="s">
        <v>48</v>
      </c>
      <c r="AF1707" t="s">
        <v>47</v>
      </c>
      <c r="AG1707" t="s">
        <v>10</v>
      </c>
      <c r="AH1707" s="9">
        <f t="shared" si="79"/>
        <v>3.3907452053445411E-4</v>
      </c>
      <c r="AJ1707">
        <v>663550</v>
      </c>
      <c r="AK1707" t="s">
        <v>48</v>
      </c>
      <c r="AL1707" t="s">
        <v>26</v>
      </c>
      <c r="AM1707" t="s">
        <v>50</v>
      </c>
      <c r="AN1707" s="9">
        <f t="shared" si="80"/>
        <v>4.0383372819297866E-4</v>
      </c>
    </row>
    <row r="1708" spans="1:40" s="7" customFormat="1" x14ac:dyDescent="0.25">
      <c r="A1708"/>
      <c r="B1708" t="s">
        <v>48</v>
      </c>
      <c r="C1708">
        <v>53897</v>
      </c>
      <c r="D1708" t="s">
        <v>49</v>
      </c>
      <c r="E1708" t="s">
        <v>10</v>
      </c>
      <c r="F1708" s="8"/>
      <c r="G1708" s="8"/>
      <c r="H1708" s="8"/>
      <c r="I1708" s="8"/>
      <c r="J1708" s="8"/>
      <c r="K1708" s="8">
        <v>655</v>
      </c>
      <c r="L1708" s="8"/>
      <c r="M1708" s="8"/>
      <c r="N1708" s="8"/>
      <c r="O1708"/>
      <c r="P1708"/>
      <c r="Q1708"/>
      <c r="R1708"/>
      <c r="S1708"/>
      <c r="T1708"/>
      <c r="U1708"/>
      <c r="V1708"/>
      <c r="X1708">
        <v>818487</v>
      </c>
      <c r="Y1708" t="s">
        <v>48</v>
      </c>
      <c r="Z1708" t="s">
        <v>49</v>
      </c>
      <c r="AA1708" t="s">
        <v>13</v>
      </c>
      <c r="AB1708" s="9">
        <f t="shared" si="78"/>
        <v>3.900862870867036E-5</v>
      </c>
      <c r="AD1708">
        <v>656309</v>
      </c>
      <c r="AE1708" t="s">
        <v>48</v>
      </c>
      <c r="AF1708" t="s">
        <v>47</v>
      </c>
      <c r="AG1708" t="s">
        <v>10</v>
      </c>
      <c r="AH1708" s="9">
        <f t="shared" si="79"/>
        <v>0</v>
      </c>
      <c r="AJ1708">
        <v>663550</v>
      </c>
      <c r="AK1708" t="s">
        <v>48</v>
      </c>
      <c r="AL1708" t="s">
        <v>26</v>
      </c>
      <c r="AM1708" t="s">
        <v>10</v>
      </c>
      <c r="AN1708" s="9">
        <f t="shared" si="80"/>
        <v>4.2159048179779834E-3</v>
      </c>
    </row>
    <row r="1709" spans="1:40" s="7" customFormat="1" x14ac:dyDescent="0.25">
      <c r="A1709"/>
      <c r="B1709" t="s">
        <v>48</v>
      </c>
      <c r="C1709">
        <v>53897</v>
      </c>
      <c r="D1709" t="s">
        <v>47</v>
      </c>
      <c r="E1709" t="s">
        <v>50</v>
      </c>
      <c r="F1709" s="8"/>
      <c r="G1709"/>
      <c r="H1709"/>
      <c r="I1709"/>
      <c r="J1709"/>
      <c r="K1709" s="8"/>
      <c r="L1709" s="8"/>
      <c r="M1709" s="8">
        <v>-180</v>
      </c>
      <c r="N1709" s="8"/>
      <c r="O1709"/>
      <c r="P1709"/>
      <c r="Q1709"/>
      <c r="R1709"/>
      <c r="S1709"/>
      <c r="T1709"/>
      <c r="U1709"/>
      <c r="V1709"/>
      <c r="X1709">
        <v>818488</v>
      </c>
      <c r="Y1709" t="s">
        <v>48</v>
      </c>
      <c r="Z1709" t="s">
        <v>49</v>
      </c>
      <c r="AA1709" t="s">
        <v>13</v>
      </c>
      <c r="AB1709" s="9">
        <f t="shared" si="78"/>
        <v>1.2134684192143302E-3</v>
      </c>
      <c r="AD1709">
        <v>656309</v>
      </c>
      <c r="AE1709" t="s">
        <v>48</v>
      </c>
      <c r="AF1709" t="s">
        <v>47</v>
      </c>
      <c r="AG1709" t="s">
        <v>53</v>
      </c>
      <c r="AH1709" s="9">
        <f t="shared" si="79"/>
        <v>2.977452491648146E-5</v>
      </c>
      <c r="AJ1709">
        <v>663554</v>
      </c>
      <c r="AK1709" t="s">
        <v>48</v>
      </c>
      <c r="AL1709" t="s">
        <v>26</v>
      </c>
      <c r="AM1709" t="s">
        <v>13</v>
      </c>
      <c r="AN1709" s="9">
        <f t="shared" si="80"/>
        <v>0</v>
      </c>
    </row>
    <row r="1710" spans="1:40" s="7" customFormat="1" x14ac:dyDescent="0.25">
      <c r="A1710"/>
      <c r="B1710" t="s">
        <v>48</v>
      </c>
      <c r="C1710">
        <v>53897</v>
      </c>
      <c r="D1710" t="s">
        <v>47</v>
      </c>
      <c r="E1710" t="s">
        <v>10</v>
      </c>
      <c r="F1710" s="10">
        <v>1626</v>
      </c>
      <c r="G1710" s="10">
        <v>1637</v>
      </c>
      <c r="H1710" s="8">
        <v>943</v>
      </c>
      <c r="I1710" s="8">
        <v>1381</v>
      </c>
      <c r="J1710" s="10">
        <v>1096</v>
      </c>
      <c r="K1710" s="8">
        <v>854</v>
      </c>
      <c r="L1710" s="8">
        <v>801</v>
      </c>
      <c r="M1710" s="8">
        <v>1054</v>
      </c>
      <c r="N1710" s="8"/>
      <c r="O1710"/>
      <c r="P1710"/>
      <c r="Q1710"/>
      <c r="R1710"/>
      <c r="S1710"/>
      <c r="T1710"/>
      <c r="U1710"/>
      <c r="V1710"/>
      <c r="X1710">
        <v>818627</v>
      </c>
      <c r="Y1710" t="s">
        <v>48</v>
      </c>
      <c r="Z1710" t="s">
        <v>49</v>
      </c>
      <c r="AA1710" t="s">
        <v>13</v>
      </c>
      <c r="AB1710" s="9">
        <f t="shared" si="78"/>
        <v>0</v>
      </c>
      <c r="AD1710">
        <v>656323</v>
      </c>
      <c r="AE1710" t="s">
        <v>48</v>
      </c>
      <c r="AF1710" t="s">
        <v>47</v>
      </c>
      <c r="AG1710" t="s">
        <v>13</v>
      </c>
      <c r="AH1710" s="9">
        <f t="shared" si="79"/>
        <v>5.5970042771054725E-5</v>
      </c>
      <c r="AJ1710">
        <v>663556</v>
      </c>
      <c r="AK1710" t="s">
        <v>48</v>
      </c>
      <c r="AL1710" t="s">
        <v>26</v>
      </c>
      <c r="AM1710" t="s">
        <v>53</v>
      </c>
      <c r="AN1710" s="9">
        <f t="shared" si="80"/>
        <v>4.7385652198885718E-4</v>
      </c>
    </row>
    <row r="1711" spans="1:40" s="7" customFormat="1" x14ac:dyDescent="0.25">
      <c r="A1711"/>
      <c r="B1711" t="s">
        <v>48</v>
      </c>
      <c r="C1711">
        <v>53897</v>
      </c>
      <c r="D1711" t="s">
        <v>26</v>
      </c>
      <c r="E1711" t="s">
        <v>10</v>
      </c>
      <c r="F1711" s="8">
        <v>12</v>
      </c>
      <c r="G1711"/>
      <c r="H1711"/>
      <c r="I1711"/>
      <c r="J1711"/>
      <c r="K1711" s="8"/>
      <c r="L1711" s="8">
        <v>12</v>
      </c>
      <c r="M1711" s="8">
        <v>18</v>
      </c>
      <c r="N1711" s="8"/>
      <c r="O1711"/>
      <c r="P1711"/>
      <c r="Q1711"/>
      <c r="R1711"/>
      <c r="S1711"/>
      <c r="T1711"/>
      <c r="U1711"/>
      <c r="V1711"/>
      <c r="X1711">
        <v>818646</v>
      </c>
      <c r="Y1711" t="s">
        <v>48</v>
      </c>
      <c r="Z1711" t="s">
        <v>49</v>
      </c>
      <c r="AA1711" t="s">
        <v>13</v>
      </c>
      <c r="AB1711" s="9">
        <f t="shared" si="78"/>
        <v>0</v>
      </c>
      <c r="AD1711">
        <v>656323</v>
      </c>
      <c r="AE1711" t="s">
        <v>48</v>
      </c>
      <c r="AF1711" t="s">
        <v>47</v>
      </c>
      <c r="AG1711" t="s">
        <v>10</v>
      </c>
      <c r="AH1711" s="9">
        <f t="shared" si="79"/>
        <v>4.7635461784827586E-4</v>
      </c>
      <c r="AJ1711">
        <v>663561</v>
      </c>
      <c r="AK1711" t="s">
        <v>48</v>
      </c>
      <c r="AL1711" t="s">
        <v>26</v>
      </c>
      <c r="AM1711" t="s">
        <v>10</v>
      </c>
      <c r="AN1711" s="9">
        <f t="shared" si="80"/>
        <v>3.5705406983859084E-4</v>
      </c>
    </row>
    <row r="1712" spans="1:40" s="7" customFormat="1" x14ac:dyDescent="0.25">
      <c r="A1712"/>
      <c r="B1712" t="s">
        <v>48</v>
      </c>
      <c r="C1712">
        <v>54949</v>
      </c>
      <c r="D1712" t="s">
        <v>49</v>
      </c>
      <c r="E1712" t="s">
        <v>13</v>
      </c>
      <c r="F1712"/>
      <c r="G1712"/>
      <c r="H1712" s="8"/>
      <c r="I1712" s="8"/>
      <c r="J1712" s="8"/>
      <c r="K1712" s="8"/>
      <c r="L1712" s="8">
        <v>327</v>
      </c>
      <c r="M1712" s="8">
        <v>327</v>
      </c>
      <c r="N1712" s="8"/>
      <c r="O1712"/>
      <c r="P1712"/>
      <c r="Q1712"/>
      <c r="R1712"/>
      <c r="S1712"/>
      <c r="T1712"/>
      <c r="U1712"/>
      <c r="V1712"/>
      <c r="X1712">
        <v>818657</v>
      </c>
      <c r="Y1712" t="s">
        <v>48</v>
      </c>
      <c r="Z1712" t="s">
        <v>49</v>
      </c>
      <c r="AA1712" t="s">
        <v>53</v>
      </c>
      <c r="AB1712" s="9">
        <f t="shared" si="78"/>
        <v>4.3738748701119788E-4</v>
      </c>
      <c r="AD1712">
        <v>656323</v>
      </c>
      <c r="AE1712" t="s">
        <v>48</v>
      </c>
      <c r="AF1712" t="s">
        <v>47</v>
      </c>
      <c r="AG1712" t="s">
        <v>53</v>
      </c>
      <c r="AH1712" s="9">
        <f t="shared" si="79"/>
        <v>5.7970400525310546E-4</v>
      </c>
      <c r="AJ1712">
        <v>663565</v>
      </c>
      <c r="AK1712" t="s">
        <v>48</v>
      </c>
      <c r="AL1712" t="s">
        <v>26</v>
      </c>
      <c r="AM1712" t="s">
        <v>10</v>
      </c>
      <c r="AN1712" s="9">
        <f t="shared" si="80"/>
        <v>9.7782442362435666E-6</v>
      </c>
    </row>
    <row r="1713" spans="1:40" s="7" customFormat="1" x14ac:dyDescent="0.25">
      <c r="A1713"/>
      <c r="B1713" t="s">
        <v>48</v>
      </c>
      <c r="C1713">
        <v>54949</v>
      </c>
      <c r="D1713" t="s">
        <v>47</v>
      </c>
      <c r="E1713" t="s">
        <v>13</v>
      </c>
      <c r="F1713"/>
      <c r="G1713">
        <v>822</v>
      </c>
      <c r="H1713" s="8">
        <v>1176</v>
      </c>
      <c r="I1713" s="8">
        <v>2171</v>
      </c>
      <c r="J1713" s="10">
        <v>2384</v>
      </c>
      <c r="K1713" s="10">
        <v>1151</v>
      </c>
      <c r="L1713" s="8">
        <v>844</v>
      </c>
      <c r="M1713" s="8">
        <v>1043</v>
      </c>
      <c r="N1713" s="8"/>
      <c r="O1713"/>
      <c r="P1713"/>
      <c r="Q1713"/>
      <c r="R1713"/>
      <c r="S1713"/>
      <c r="T1713"/>
      <c r="U1713"/>
      <c r="V1713"/>
      <c r="X1713">
        <v>818684</v>
      </c>
      <c r="Y1713" t="s">
        <v>48</v>
      </c>
      <c r="Z1713" t="s">
        <v>49</v>
      </c>
      <c r="AA1713" t="s">
        <v>13</v>
      </c>
      <c r="AB1713" s="9">
        <f t="shared" si="78"/>
        <v>6.7214867928785846E-5</v>
      </c>
      <c r="AD1713">
        <v>656352</v>
      </c>
      <c r="AE1713" t="s">
        <v>48</v>
      </c>
      <c r="AF1713" t="s">
        <v>47</v>
      </c>
      <c r="AG1713" t="s">
        <v>10</v>
      </c>
      <c r="AH1713" s="9">
        <f t="shared" si="79"/>
        <v>8.8403591508197878E-5</v>
      </c>
      <c r="AJ1713">
        <v>663568</v>
      </c>
      <c r="AK1713" t="s">
        <v>48</v>
      </c>
      <c r="AL1713" t="s">
        <v>26</v>
      </c>
      <c r="AM1713" t="s">
        <v>13</v>
      </c>
      <c r="AN1713" s="9">
        <f t="shared" si="80"/>
        <v>0</v>
      </c>
    </row>
    <row r="1714" spans="1:40" s="7" customFormat="1" x14ac:dyDescent="0.25">
      <c r="A1714"/>
      <c r="B1714" t="s">
        <v>48</v>
      </c>
      <c r="C1714">
        <v>54949</v>
      </c>
      <c r="D1714" t="s">
        <v>47</v>
      </c>
      <c r="E1714" t="s">
        <v>53</v>
      </c>
      <c r="F1714"/>
      <c r="G1714">
        <v>154</v>
      </c>
      <c r="H1714" s="8"/>
      <c r="I1714" s="8"/>
      <c r="J1714" s="8"/>
      <c r="K1714"/>
      <c r="L1714" s="8"/>
      <c r="M1714" s="8"/>
      <c r="N1714" s="8"/>
      <c r="O1714"/>
      <c r="P1714"/>
      <c r="Q1714"/>
      <c r="R1714"/>
      <c r="S1714"/>
      <c r="T1714"/>
      <c r="U1714"/>
      <c r="V1714"/>
      <c r="X1714">
        <v>818684</v>
      </c>
      <c r="Y1714" t="s">
        <v>48</v>
      </c>
      <c r="Z1714" t="s">
        <v>49</v>
      </c>
      <c r="AA1714" t="s">
        <v>53</v>
      </c>
      <c r="AB1714" s="9">
        <f t="shared" si="78"/>
        <v>4.5468529723197967E-4</v>
      </c>
      <c r="AD1714">
        <v>656370</v>
      </c>
      <c r="AE1714" t="s">
        <v>48</v>
      </c>
      <c r="AF1714" t="s">
        <v>47</v>
      </c>
      <c r="AG1714" t="s">
        <v>10</v>
      </c>
      <c r="AH1714" s="9">
        <f t="shared" si="79"/>
        <v>4.2687921680473418E-5</v>
      </c>
      <c r="AJ1714">
        <v>663598</v>
      </c>
      <c r="AK1714" t="s">
        <v>48</v>
      </c>
      <c r="AL1714" t="s">
        <v>26</v>
      </c>
      <c r="AM1714" t="s">
        <v>13</v>
      </c>
      <c r="AN1714" s="9">
        <f t="shared" si="80"/>
        <v>0</v>
      </c>
    </row>
    <row r="1715" spans="1:40" s="7" customFormat="1" x14ac:dyDescent="0.25">
      <c r="A1715"/>
      <c r="B1715" t="s">
        <v>48</v>
      </c>
      <c r="C1715">
        <v>54949</v>
      </c>
      <c r="D1715" t="s">
        <v>26</v>
      </c>
      <c r="E1715" t="s">
        <v>13</v>
      </c>
      <c r="F1715"/>
      <c r="G1715"/>
      <c r="H1715" s="8"/>
      <c r="I1715" s="8"/>
      <c r="J1715">
        <v>57</v>
      </c>
      <c r="K1715"/>
      <c r="L1715"/>
      <c r="M1715"/>
      <c r="N1715" s="8"/>
      <c r="O1715"/>
      <c r="P1715"/>
      <c r="Q1715"/>
      <c r="R1715"/>
      <c r="S1715"/>
      <c r="T1715"/>
      <c r="U1715"/>
      <c r="V1715"/>
      <c r="X1715">
        <v>818691</v>
      </c>
      <c r="Y1715" t="s">
        <v>48</v>
      </c>
      <c r="Z1715" t="s">
        <v>49</v>
      </c>
      <c r="AA1715" t="s">
        <v>10</v>
      </c>
      <c r="AB1715" s="9">
        <f t="shared" si="78"/>
        <v>0</v>
      </c>
      <c r="AD1715">
        <v>656370</v>
      </c>
      <c r="AE1715" t="s">
        <v>48</v>
      </c>
      <c r="AF1715" t="s">
        <v>47</v>
      </c>
      <c r="AG1715" t="s">
        <v>53</v>
      </c>
      <c r="AH1715" s="9">
        <f t="shared" si="79"/>
        <v>5.7730605693768415E-4</v>
      </c>
      <c r="AJ1715">
        <v>663599</v>
      </c>
      <c r="AK1715" t="s">
        <v>48</v>
      </c>
      <c r="AL1715" t="s">
        <v>26</v>
      </c>
      <c r="AM1715" t="s">
        <v>53</v>
      </c>
      <c r="AN1715" s="9">
        <f t="shared" si="80"/>
        <v>5.0257509907909099E-5</v>
      </c>
    </row>
    <row r="1716" spans="1:40" s="7" customFormat="1" x14ac:dyDescent="0.25">
      <c r="A1716"/>
      <c r="B1716" t="s">
        <v>48</v>
      </c>
      <c r="C1716">
        <v>54988</v>
      </c>
      <c r="D1716" t="s">
        <v>47</v>
      </c>
      <c r="E1716" t="s">
        <v>50</v>
      </c>
      <c r="F1716"/>
      <c r="G1716"/>
      <c r="H1716" s="10">
        <v>-1340</v>
      </c>
      <c r="I1716" s="8"/>
      <c r="J1716" s="8"/>
      <c r="K1716"/>
      <c r="L1716"/>
      <c r="M1716"/>
      <c r="N1716" s="8"/>
      <c r="O1716"/>
      <c r="P1716"/>
      <c r="Q1716"/>
      <c r="R1716"/>
      <c r="S1716"/>
      <c r="T1716"/>
      <c r="U1716"/>
      <c r="V1716"/>
      <c r="X1716">
        <v>818692</v>
      </c>
      <c r="Y1716" t="s">
        <v>48</v>
      </c>
      <c r="Z1716" t="s">
        <v>49</v>
      </c>
      <c r="AA1716" t="s">
        <v>10</v>
      </c>
      <c r="AB1716" s="9">
        <f t="shared" si="78"/>
        <v>1.0322377404086476E-5</v>
      </c>
      <c r="AD1716">
        <v>656375</v>
      </c>
      <c r="AE1716" t="s">
        <v>48</v>
      </c>
      <c r="AF1716" t="s">
        <v>47</v>
      </c>
      <c r="AG1716" t="s">
        <v>10</v>
      </c>
      <c r="AH1716" s="9">
        <f t="shared" si="79"/>
        <v>7.8654907913202772E-5</v>
      </c>
      <c r="AJ1716">
        <v>663655</v>
      </c>
      <c r="AK1716" t="s">
        <v>48</v>
      </c>
      <c r="AL1716" t="s">
        <v>26</v>
      </c>
      <c r="AM1716" t="s">
        <v>13</v>
      </c>
      <c r="AN1716" s="9">
        <f t="shared" si="80"/>
        <v>2.471003050738382E-4</v>
      </c>
    </row>
    <row r="1717" spans="1:40" s="7" customFormat="1" x14ac:dyDescent="0.25">
      <c r="A1717"/>
      <c r="B1717" t="s">
        <v>48</v>
      </c>
      <c r="C1717">
        <v>54988</v>
      </c>
      <c r="D1717" t="s">
        <v>47</v>
      </c>
      <c r="E1717" t="s">
        <v>10</v>
      </c>
      <c r="F1717" s="8">
        <v>21541</v>
      </c>
      <c r="G1717" s="8">
        <v>9577</v>
      </c>
      <c r="H1717" s="8">
        <v>10736</v>
      </c>
      <c r="I1717" s="8">
        <v>11834</v>
      </c>
      <c r="J1717" s="8">
        <v>10789</v>
      </c>
      <c r="K1717" s="8">
        <v>12155</v>
      </c>
      <c r="L1717" s="8">
        <v>10147</v>
      </c>
      <c r="M1717" s="8">
        <v>5204</v>
      </c>
      <c r="N1717" s="8"/>
      <c r="O1717"/>
      <c r="P1717"/>
      <c r="Q1717"/>
      <c r="R1717"/>
      <c r="S1717"/>
      <c r="T1717"/>
      <c r="U1717"/>
      <c r="V1717"/>
      <c r="X1717">
        <v>818692</v>
      </c>
      <c r="Y1717" t="s">
        <v>48</v>
      </c>
      <c r="Z1717" t="s">
        <v>49</v>
      </c>
      <c r="AA1717" t="s">
        <v>53</v>
      </c>
      <c r="AB1717" s="9">
        <f t="shared" si="78"/>
        <v>4.7321866532567451E-4</v>
      </c>
      <c r="AD1717">
        <v>656377</v>
      </c>
      <c r="AE1717" t="s">
        <v>48</v>
      </c>
      <c r="AF1717" t="s">
        <v>47</v>
      </c>
      <c r="AG1717" t="s">
        <v>13</v>
      </c>
      <c r="AH1717" s="9">
        <f t="shared" si="79"/>
        <v>6.259807415183752E-6</v>
      </c>
      <c r="AJ1717">
        <v>663677</v>
      </c>
      <c r="AK1717" t="s">
        <v>48</v>
      </c>
      <c r="AL1717" t="s">
        <v>26</v>
      </c>
      <c r="AM1717" t="s">
        <v>13</v>
      </c>
      <c r="AN1717" s="9">
        <f t="shared" si="80"/>
        <v>1.0861551871377503E-5</v>
      </c>
    </row>
    <row r="1718" spans="1:40" s="7" customFormat="1" x14ac:dyDescent="0.25">
      <c r="A1718"/>
      <c r="B1718" t="s">
        <v>48</v>
      </c>
      <c r="C1718">
        <v>54988</v>
      </c>
      <c r="D1718" t="s">
        <v>26</v>
      </c>
      <c r="E1718" t="s">
        <v>10</v>
      </c>
      <c r="F1718" s="8">
        <v>350</v>
      </c>
      <c r="G1718" s="8">
        <v>155</v>
      </c>
      <c r="H1718" s="8">
        <v>98</v>
      </c>
      <c r="I1718" s="8">
        <v>156</v>
      </c>
      <c r="J1718" s="8">
        <v>138</v>
      </c>
      <c r="K1718" s="8">
        <v>62</v>
      </c>
      <c r="L1718" s="8">
        <v>219</v>
      </c>
      <c r="M1718" s="8">
        <v>268</v>
      </c>
      <c r="N1718" s="8"/>
      <c r="O1718"/>
      <c r="P1718"/>
      <c r="Q1718"/>
      <c r="R1718"/>
      <c r="S1718"/>
      <c r="T1718"/>
      <c r="U1718"/>
      <c r="V1718"/>
      <c r="X1718">
        <v>818767</v>
      </c>
      <c r="Y1718" t="s">
        <v>48</v>
      </c>
      <c r="Z1718" t="s">
        <v>49</v>
      </c>
      <c r="AA1718" t="s">
        <v>10</v>
      </c>
      <c r="AB1718" s="9">
        <f t="shared" si="78"/>
        <v>1.0456186000065376E-4</v>
      </c>
      <c r="AD1718">
        <v>656377</v>
      </c>
      <c r="AE1718" t="s">
        <v>48</v>
      </c>
      <c r="AF1718" t="s">
        <v>47</v>
      </c>
      <c r="AG1718" t="s">
        <v>10</v>
      </c>
      <c r="AH1718" s="9">
        <f t="shared" si="79"/>
        <v>2.3300351950768149E-4</v>
      </c>
      <c r="AJ1718">
        <v>663704</v>
      </c>
      <c r="AK1718" t="s">
        <v>48</v>
      </c>
      <c r="AL1718" t="s">
        <v>26</v>
      </c>
      <c r="AM1718" t="s">
        <v>13</v>
      </c>
      <c r="AN1718" s="9">
        <f t="shared" si="80"/>
        <v>0</v>
      </c>
    </row>
    <row r="1719" spans="1:40" s="7" customFormat="1" x14ac:dyDescent="0.25">
      <c r="A1719"/>
      <c r="B1719" t="s">
        <v>48</v>
      </c>
      <c r="C1719">
        <v>55550</v>
      </c>
      <c r="D1719" t="s">
        <v>49</v>
      </c>
      <c r="E1719" t="s">
        <v>10</v>
      </c>
      <c r="F1719" s="8">
        <v>112</v>
      </c>
      <c r="G1719" s="8"/>
      <c r="H1719" s="8"/>
      <c r="I1719" s="8"/>
      <c r="J1719" s="8"/>
      <c r="K1719" s="8"/>
      <c r="L1719" s="8"/>
      <c r="M1719" s="8"/>
      <c r="N1719" s="8"/>
      <c r="O1719"/>
      <c r="P1719"/>
      <c r="Q1719"/>
      <c r="R1719"/>
      <c r="S1719"/>
      <c r="T1719"/>
      <c r="U1719"/>
      <c r="V1719"/>
      <c r="X1719">
        <v>818779</v>
      </c>
      <c r="Y1719" t="s">
        <v>48</v>
      </c>
      <c r="Z1719" t="s">
        <v>49</v>
      </c>
      <c r="AA1719" t="s">
        <v>10</v>
      </c>
      <c r="AB1719" s="9">
        <f t="shared" si="78"/>
        <v>0</v>
      </c>
      <c r="AD1719">
        <v>656404</v>
      </c>
      <c r="AE1719" t="s">
        <v>48</v>
      </c>
      <c r="AF1719" t="s">
        <v>47</v>
      </c>
      <c r="AG1719" t="s">
        <v>13</v>
      </c>
      <c r="AH1719" s="9">
        <f t="shared" si="79"/>
        <v>1.1101952562811184E-4</v>
      </c>
      <c r="AJ1719">
        <v>663707</v>
      </c>
      <c r="AK1719" t="s">
        <v>48</v>
      </c>
      <c r="AL1719" t="s">
        <v>26</v>
      </c>
      <c r="AM1719" t="s">
        <v>10</v>
      </c>
      <c r="AN1719" s="9">
        <f t="shared" si="80"/>
        <v>8.3263231223770971E-5</v>
      </c>
    </row>
    <row r="1720" spans="1:40" s="7" customFormat="1" x14ac:dyDescent="0.25">
      <c r="A1720"/>
      <c r="B1720" t="s">
        <v>48</v>
      </c>
      <c r="C1720">
        <v>55550</v>
      </c>
      <c r="D1720" t="s">
        <v>47</v>
      </c>
      <c r="E1720" t="s">
        <v>50</v>
      </c>
      <c r="F1720" s="8"/>
      <c r="G1720" s="8"/>
      <c r="H1720" s="8"/>
      <c r="I1720" s="8"/>
      <c r="J1720" s="8">
        <v>-51</v>
      </c>
      <c r="K1720" s="8">
        <v>-115</v>
      </c>
      <c r="L1720" s="8"/>
      <c r="M1720" s="8"/>
      <c r="N1720" s="8"/>
      <c r="O1720"/>
      <c r="P1720"/>
      <c r="Q1720"/>
      <c r="R1720"/>
      <c r="S1720"/>
      <c r="T1720"/>
      <c r="U1720"/>
      <c r="V1720"/>
      <c r="X1720">
        <v>818834</v>
      </c>
      <c r="Y1720" t="s">
        <v>48</v>
      </c>
      <c r="Z1720" t="s">
        <v>49</v>
      </c>
      <c r="AA1720" t="s">
        <v>13</v>
      </c>
      <c r="AB1720" s="9">
        <f t="shared" si="78"/>
        <v>0</v>
      </c>
      <c r="AD1720">
        <v>656410</v>
      </c>
      <c r="AE1720" t="s">
        <v>48</v>
      </c>
      <c r="AF1720" t="s">
        <v>47</v>
      </c>
      <c r="AG1720" t="s">
        <v>50</v>
      </c>
      <c r="AH1720" s="9">
        <f t="shared" si="79"/>
        <v>-2.6720939864524835E-5</v>
      </c>
      <c r="AJ1720">
        <v>663711</v>
      </c>
      <c r="AK1720" t="s">
        <v>48</v>
      </c>
      <c r="AL1720" t="s">
        <v>26</v>
      </c>
      <c r="AM1720" t="s">
        <v>53</v>
      </c>
      <c r="AN1720" s="9">
        <f t="shared" si="80"/>
        <v>3.5898221362792213E-5</v>
      </c>
    </row>
    <row r="1721" spans="1:40" s="7" customFormat="1" x14ac:dyDescent="0.25">
      <c r="A1721"/>
      <c r="B1721" t="s">
        <v>48</v>
      </c>
      <c r="C1721">
        <v>55550</v>
      </c>
      <c r="D1721" t="s">
        <v>47</v>
      </c>
      <c r="E1721" t="s">
        <v>10</v>
      </c>
      <c r="F1721" s="8">
        <v>1757</v>
      </c>
      <c r="G1721" s="8">
        <v>596</v>
      </c>
      <c r="H1721" s="10">
        <v>1610</v>
      </c>
      <c r="I1721" s="8">
        <v>1178</v>
      </c>
      <c r="J1721" s="10">
        <v>2094</v>
      </c>
      <c r="K1721" s="8">
        <v>2899</v>
      </c>
      <c r="L1721" s="8">
        <v>4048</v>
      </c>
      <c r="M1721" s="8">
        <v>1167</v>
      </c>
      <c r="N1721" s="8"/>
      <c r="O1721"/>
      <c r="P1721"/>
      <c r="Q1721"/>
      <c r="R1721"/>
      <c r="S1721"/>
      <c r="T1721"/>
      <c r="U1721"/>
      <c r="V1721"/>
      <c r="X1721">
        <v>818889</v>
      </c>
      <c r="Y1721" t="s">
        <v>48</v>
      </c>
      <c r="Z1721" t="s">
        <v>49</v>
      </c>
      <c r="AA1721" t="s">
        <v>13</v>
      </c>
      <c r="AB1721" s="9">
        <f t="shared" si="78"/>
        <v>2.760610647075133E-5</v>
      </c>
      <c r="AD1721">
        <v>656410</v>
      </c>
      <c r="AE1721" t="s">
        <v>48</v>
      </c>
      <c r="AF1721" t="s">
        <v>47</v>
      </c>
      <c r="AG1721" t="s">
        <v>10</v>
      </c>
      <c r="AH1721" s="9">
        <f t="shared" si="79"/>
        <v>1.5348354069526414E-4</v>
      </c>
      <c r="AJ1721">
        <v>663712</v>
      </c>
      <c r="AK1721" t="s">
        <v>48</v>
      </c>
      <c r="AL1721" t="s">
        <v>26</v>
      </c>
      <c r="AM1721" t="s">
        <v>10</v>
      </c>
      <c r="AN1721" s="9">
        <f t="shared" si="80"/>
        <v>7.407760785033005E-5</v>
      </c>
    </row>
    <row r="1722" spans="1:40" s="7" customFormat="1" x14ac:dyDescent="0.25">
      <c r="A1722"/>
      <c r="B1722" t="s">
        <v>48</v>
      </c>
      <c r="C1722">
        <v>55550</v>
      </c>
      <c r="D1722" t="s">
        <v>26</v>
      </c>
      <c r="E1722" t="s">
        <v>13</v>
      </c>
      <c r="F1722"/>
      <c r="G1722"/>
      <c r="H1722"/>
      <c r="I1722" s="8"/>
      <c r="J1722"/>
      <c r="K1722" s="8"/>
      <c r="L1722" s="10">
        <v>1457</v>
      </c>
      <c r="M1722"/>
      <c r="N1722" s="8"/>
      <c r="O1722"/>
      <c r="P1722"/>
      <c r="Q1722"/>
      <c r="R1722"/>
      <c r="S1722"/>
      <c r="T1722"/>
      <c r="U1722"/>
      <c r="V1722"/>
      <c r="X1722">
        <v>818917</v>
      </c>
      <c r="Y1722" t="s">
        <v>48</v>
      </c>
      <c r="Z1722" t="s">
        <v>49</v>
      </c>
      <c r="AA1722" t="s">
        <v>10</v>
      </c>
      <c r="AB1722" s="9">
        <f t="shared" si="78"/>
        <v>4.2761404172113793E-4</v>
      </c>
      <c r="AD1722">
        <v>656410</v>
      </c>
      <c r="AE1722" t="s">
        <v>48</v>
      </c>
      <c r="AF1722" t="s">
        <v>47</v>
      </c>
      <c r="AG1722" t="s">
        <v>53</v>
      </c>
      <c r="AH1722" s="9">
        <f t="shared" si="79"/>
        <v>7.6494551261940282E-4</v>
      </c>
      <c r="AJ1722">
        <v>663766</v>
      </c>
      <c r="AK1722" t="s">
        <v>48</v>
      </c>
      <c r="AL1722" t="s">
        <v>26</v>
      </c>
      <c r="AM1722" t="s">
        <v>53</v>
      </c>
      <c r="AN1722" s="9">
        <f t="shared" si="80"/>
        <v>3.3959717409201432E-3</v>
      </c>
    </row>
    <row r="1723" spans="1:40" s="7" customFormat="1" x14ac:dyDescent="0.25">
      <c r="A1723"/>
      <c r="B1723" t="s">
        <v>48</v>
      </c>
      <c r="C1723">
        <v>55550</v>
      </c>
      <c r="D1723" t="s">
        <v>26</v>
      </c>
      <c r="E1723" t="s">
        <v>10</v>
      </c>
      <c r="F1723" s="8">
        <v>677</v>
      </c>
      <c r="G1723" s="8">
        <v>1117</v>
      </c>
      <c r="H1723" s="8">
        <v>471</v>
      </c>
      <c r="I1723" s="8">
        <v>273</v>
      </c>
      <c r="J1723" s="8">
        <v>679</v>
      </c>
      <c r="K1723" s="8">
        <v>1202</v>
      </c>
      <c r="L1723" s="8">
        <v>743</v>
      </c>
      <c r="M1723" s="8">
        <v>1081</v>
      </c>
      <c r="N1723" s="8"/>
      <c r="O1723"/>
      <c r="P1723"/>
      <c r="Q1723"/>
      <c r="R1723"/>
      <c r="S1723"/>
      <c r="T1723"/>
      <c r="U1723"/>
      <c r="V1723"/>
      <c r="X1723">
        <v>818917</v>
      </c>
      <c r="Y1723" t="s">
        <v>48</v>
      </c>
      <c r="Z1723" t="s">
        <v>49</v>
      </c>
      <c r="AA1723" t="s">
        <v>53</v>
      </c>
      <c r="AB1723" s="9">
        <f t="shared" si="78"/>
        <v>0</v>
      </c>
      <c r="AD1723">
        <v>656414</v>
      </c>
      <c r="AE1723" t="s">
        <v>48</v>
      </c>
      <c r="AF1723" t="s">
        <v>47</v>
      </c>
      <c r="AG1723" t="s">
        <v>13</v>
      </c>
      <c r="AH1723" s="9">
        <f t="shared" si="79"/>
        <v>9.4265335193355324E-5</v>
      </c>
      <c r="AJ1723">
        <v>663783</v>
      </c>
      <c r="AK1723" t="s">
        <v>48</v>
      </c>
      <c r="AL1723" t="s">
        <v>26</v>
      </c>
      <c r="AM1723" t="s">
        <v>13</v>
      </c>
      <c r="AN1723" s="9">
        <f t="shared" si="80"/>
        <v>8.7435492564588897E-4</v>
      </c>
    </row>
    <row r="1724" spans="1:40" s="7" customFormat="1" x14ac:dyDescent="0.25">
      <c r="A1724"/>
      <c r="B1724" t="s">
        <v>48</v>
      </c>
      <c r="C1724">
        <v>55550</v>
      </c>
      <c r="D1724" t="s">
        <v>26</v>
      </c>
      <c r="E1724" t="s">
        <v>53</v>
      </c>
      <c r="F1724"/>
      <c r="G1724">
        <v>341</v>
      </c>
      <c r="H1724"/>
      <c r="I1724" s="8"/>
      <c r="J1724" s="8"/>
      <c r="K1724"/>
      <c r="L1724"/>
      <c r="M1724"/>
      <c r="N1724" s="8"/>
      <c r="O1724"/>
      <c r="P1724"/>
      <c r="Q1724"/>
      <c r="R1724"/>
      <c r="S1724"/>
      <c r="T1724"/>
      <c r="U1724"/>
      <c r="V1724"/>
      <c r="X1724">
        <v>818967</v>
      </c>
      <c r="Y1724" t="s">
        <v>48</v>
      </c>
      <c r="Z1724" t="s">
        <v>49</v>
      </c>
      <c r="AA1724" t="s">
        <v>13</v>
      </c>
      <c r="AB1724" s="9">
        <f t="shared" si="78"/>
        <v>1.8124009030797612E-4</v>
      </c>
      <c r="AD1724">
        <v>656455</v>
      </c>
      <c r="AE1724" t="s">
        <v>48</v>
      </c>
      <c r="AF1724" t="s">
        <v>47</v>
      </c>
      <c r="AG1724" t="s">
        <v>13</v>
      </c>
      <c r="AH1724" s="9">
        <f t="shared" si="79"/>
        <v>1.2059334873368699E-4</v>
      </c>
      <c r="AJ1724">
        <v>663783</v>
      </c>
      <c r="AK1724" t="s">
        <v>48</v>
      </c>
      <c r="AL1724" t="s">
        <v>26</v>
      </c>
      <c r="AM1724" t="s">
        <v>53</v>
      </c>
      <c r="AN1724" s="9">
        <f t="shared" si="80"/>
        <v>2.3932147575194809E-4</v>
      </c>
    </row>
    <row r="1725" spans="1:40" s="7" customFormat="1" x14ac:dyDescent="0.25">
      <c r="A1725"/>
      <c r="B1725" t="s">
        <v>48</v>
      </c>
      <c r="C1725">
        <v>55564</v>
      </c>
      <c r="D1725" t="s">
        <v>47</v>
      </c>
      <c r="E1725" t="s">
        <v>50</v>
      </c>
      <c r="F1725" s="8"/>
      <c r="G1725" s="8"/>
      <c r="H1725" s="8"/>
      <c r="I1725" s="8">
        <v>-870</v>
      </c>
      <c r="J1725" s="8"/>
      <c r="K1725" s="8"/>
      <c r="L1725" s="8"/>
      <c r="M1725" s="8"/>
      <c r="N1725" s="8"/>
      <c r="O1725"/>
      <c r="P1725"/>
      <c r="Q1725"/>
      <c r="R1725"/>
      <c r="S1725"/>
      <c r="T1725"/>
      <c r="U1725"/>
      <c r="V1725"/>
      <c r="X1725">
        <v>818976</v>
      </c>
      <c r="Y1725" t="s">
        <v>48</v>
      </c>
      <c r="Z1725" t="s">
        <v>49</v>
      </c>
      <c r="AA1725" t="s">
        <v>10</v>
      </c>
      <c r="AB1725" s="9">
        <f t="shared" si="78"/>
        <v>0</v>
      </c>
      <c r="AD1725">
        <v>656458</v>
      </c>
      <c r="AE1725" t="s">
        <v>48</v>
      </c>
      <c r="AF1725" t="s">
        <v>47</v>
      </c>
      <c r="AG1725" t="s">
        <v>13</v>
      </c>
      <c r="AH1725" s="9">
        <f t="shared" si="79"/>
        <v>4.6027995699880527E-6</v>
      </c>
      <c r="AJ1725">
        <v>663784</v>
      </c>
      <c r="AK1725" t="s">
        <v>48</v>
      </c>
      <c r="AL1725" t="s">
        <v>26</v>
      </c>
      <c r="AM1725" t="s">
        <v>10</v>
      </c>
      <c r="AN1725" s="9">
        <f t="shared" si="80"/>
        <v>4.4683613055319086E-4</v>
      </c>
    </row>
    <row r="1726" spans="1:40" s="7" customFormat="1" x14ac:dyDescent="0.25">
      <c r="A1726"/>
      <c r="B1726" t="s">
        <v>48</v>
      </c>
      <c r="C1726">
        <v>55564</v>
      </c>
      <c r="D1726" t="s">
        <v>47</v>
      </c>
      <c r="E1726" t="s">
        <v>10</v>
      </c>
      <c r="F1726" s="8">
        <v>702</v>
      </c>
      <c r="G1726" s="8">
        <v>1415</v>
      </c>
      <c r="H1726" s="8">
        <v>1474</v>
      </c>
      <c r="I1726" s="8"/>
      <c r="J1726" s="8">
        <v>1059</v>
      </c>
      <c r="K1726">
        <v>143</v>
      </c>
      <c r="L1726" s="8">
        <v>170</v>
      </c>
      <c r="M1726" s="8">
        <v>64</v>
      </c>
      <c r="N1726" s="8"/>
      <c r="O1726"/>
      <c r="P1726"/>
      <c r="Q1726"/>
      <c r="R1726"/>
      <c r="S1726"/>
      <c r="T1726"/>
      <c r="U1726"/>
      <c r="V1726"/>
      <c r="X1726">
        <v>818977</v>
      </c>
      <c r="Y1726" t="s">
        <v>48</v>
      </c>
      <c r="Z1726" t="s">
        <v>49</v>
      </c>
      <c r="AA1726" t="s">
        <v>10</v>
      </c>
      <c r="AB1726" s="9">
        <f t="shared" si="78"/>
        <v>0</v>
      </c>
      <c r="AD1726">
        <v>656458</v>
      </c>
      <c r="AE1726" t="s">
        <v>48</v>
      </c>
      <c r="AF1726" t="s">
        <v>47</v>
      </c>
      <c r="AG1726" t="s">
        <v>10</v>
      </c>
      <c r="AH1726" s="9">
        <f t="shared" si="79"/>
        <v>2.3257098405807419E-5</v>
      </c>
      <c r="AJ1726">
        <v>663810</v>
      </c>
      <c r="AK1726" t="s">
        <v>48</v>
      </c>
      <c r="AL1726" t="s">
        <v>26</v>
      </c>
      <c r="AM1726" t="s">
        <v>50</v>
      </c>
      <c r="AN1726" s="9">
        <f t="shared" si="80"/>
        <v>4.0383372819297866E-4</v>
      </c>
    </row>
    <row r="1727" spans="1:40" s="7" customFormat="1" x14ac:dyDescent="0.25">
      <c r="A1727"/>
      <c r="B1727" t="s">
        <v>48</v>
      </c>
      <c r="C1727">
        <v>55564</v>
      </c>
      <c r="D1727" t="s">
        <v>26</v>
      </c>
      <c r="E1727" t="s">
        <v>10</v>
      </c>
      <c r="F1727">
        <v>15</v>
      </c>
      <c r="G1727"/>
      <c r="H1727"/>
      <c r="I1727"/>
      <c r="J1727" s="8"/>
      <c r="K1727" s="8"/>
      <c r="L1727" s="8"/>
      <c r="M1727" s="8"/>
      <c r="N1727" s="8"/>
      <c r="O1727"/>
      <c r="P1727"/>
      <c r="Q1727"/>
      <c r="R1727"/>
      <c r="S1727"/>
      <c r="T1727"/>
      <c r="U1727"/>
      <c r="V1727"/>
      <c r="X1727">
        <v>819007</v>
      </c>
      <c r="Y1727" t="s">
        <v>48</v>
      </c>
      <c r="Z1727" t="s">
        <v>49</v>
      </c>
      <c r="AA1727" t="s">
        <v>10</v>
      </c>
      <c r="AB1727" s="9">
        <f t="shared" si="78"/>
        <v>4.8935715100854405E-4</v>
      </c>
      <c r="AD1727">
        <v>656461</v>
      </c>
      <c r="AE1727" t="s">
        <v>48</v>
      </c>
      <c r="AF1727" t="s">
        <v>47</v>
      </c>
      <c r="AG1727" t="s">
        <v>13</v>
      </c>
      <c r="AH1727" s="9">
        <f t="shared" si="79"/>
        <v>1.5354939365480144E-4</v>
      </c>
      <c r="AJ1727">
        <v>663810</v>
      </c>
      <c r="AK1727" t="s">
        <v>48</v>
      </c>
      <c r="AL1727" t="s">
        <v>26</v>
      </c>
      <c r="AM1727" t="s">
        <v>10</v>
      </c>
      <c r="AN1727" s="9">
        <f t="shared" si="80"/>
        <v>6.4032684225825292E-4</v>
      </c>
    </row>
    <row r="1728" spans="1:40" s="7" customFormat="1" x14ac:dyDescent="0.25">
      <c r="A1728"/>
      <c r="B1728" t="s">
        <v>48</v>
      </c>
      <c r="C1728">
        <v>55629</v>
      </c>
      <c r="D1728" t="s">
        <v>49</v>
      </c>
      <c r="E1728" t="s">
        <v>10</v>
      </c>
      <c r="F1728" s="8"/>
      <c r="G1728" s="8"/>
      <c r="H1728" s="8"/>
      <c r="I1728" s="8"/>
      <c r="J1728" s="8">
        <v>142</v>
      </c>
      <c r="K1728"/>
      <c r="L1728" s="8">
        <v>1790</v>
      </c>
      <c r="M1728" s="8"/>
      <c r="N1728" s="8"/>
      <c r="O1728"/>
      <c r="P1728"/>
      <c r="Q1728"/>
      <c r="R1728"/>
      <c r="S1728"/>
      <c r="T1728"/>
      <c r="U1728"/>
      <c r="V1728"/>
      <c r="X1728">
        <v>819024</v>
      </c>
      <c r="Y1728" t="s">
        <v>48</v>
      </c>
      <c r="Z1728" t="s">
        <v>49</v>
      </c>
      <c r="AA1728" t="s">
        <v>10</v>
      </c>
      <c r="AB1728" s="9">
        <f t="shared" si="78"/>
        <v>5.050318722517865E-4</v>
      </c>
      <c r="AD1728">
        <v>656471</v>
      </c>
      <c r="AE1728" t="s">
        <v>48</v>
      </c>
      <c r="AF1728" t="s">
        <v>47</v>
      </c>
      <c r="AG1728" t="s">
        <v>13</v>
      </c>
      <c r="AH1728" s="9">
        <f t="shared" si="79"/>
        <v>5.9081535280366645E-4</v>
      </c>
      <c r="AJ1728">
        <v>663812</v>
      </c>
      <c r="AK1728" t="s">
        <v>48</v>
      </c>
      <c r="AL1728" t="s">
        <v>26</v>
      </c>
      <c r="AM1728" t="s">
        <v>53</v>
      </c>
      <c r="AN1728" s="9">
        <f t="shared" si="80"/>
        <v>1.5555895923876625E-4</v>
      </c>
    </row>
    <row r="1729" spans="1:40" s="7" customFormat="1" x14ac:dyDescent="0.25">
      <c r="A1729"/>
      <c r="B1729" t="s">
        <v>48</v>
      </c>
      <c r="C1729">
        <v>55629</v>
      </c>
      <c r="D1729" t="s">
        <v>47</v>
      </c>
      <c r="E1729" t="s">
        <v>10</v>
      </c>
      <c r="F1729" s="8"/>
      <c r="G1729" s="8">
        <v>75</v>
      </c>
      <c r="H1729" s="8"/>
      <c r="I1729" s="8"/>
      <c r="J1729" s="8"/>
      <c r="K1729" s="8">
        <v>153</v>
      </c>
      <c r="L1729" s="8">
        <v>26</v>
      </c>
      <c r="M1729" s="8"/>
      <c r="N1729" s="8"/>
      <c r="O1729"/>
      <c r="P1729"/>
      <c r="Q1729"/>
      <c r="R1729"/>
      <c r="S1729"/>
      <c r="T1729"/>
      <c r="U1729"/>
      <c r="V1729"/>
      <c r="X1729">
        <v>819349</v>
      </c>
      <c r="Y1729" t="s">
        <v>48</v>
      </c>
      <c r="Z1729" t="s">
        <v>49</v>
      </c>
      <c r="AA1729" t="s">
        <v>13</v>
      </c>
      <c r="AB1729" s="9">
        <f t="shared" si="78"/>
        <v>8.1317987538843592E-4</v>
      </c>
      <c r="AD1729">
        <v>656471</v>
      </c>
      <c r="AE1729" t="s">
        <v>48</v>
      </c>
      <c r="AF1729" t="s">
        <v>47</v>
      </c>
      <c r="AG1729" t="s">
        <v>10</v>
      </c>
      <c r="AH1729" s="9">
        <f t="shared" si="79"/>
        <v>5.1238814799632946E-6</v>
      </c>
      <c r="AJ1729">
        <v>663865</v>
      </c>
      <c r="AK1729" t="s">
        <v>48</v>
      </c>
      <c r="AL1729" t="s">
        <v>26</v>
      </c>
      <c r="AM1729" t="s">
        <v>10</v>
      </c>
      <c r="AN1729" s="9">
        <f t="shared" si="80"/>
        <v>1.7174152604020518E-3</v>
      </c>
    </row>
    <row r="1730" spans="1:40" s="7" customFormat="1" x14ac:dyDescent="0.25">
      <c r="A1730"/>
      <c r="B1730" t="s">
        <v>48</v>
      </c>
      <c r="C1730">
        <v>55629</v>
      </c>
      <c r="D1730" t="s">
        <v>26</v>
      </c>
      <c r="E1730" t="s">
        <v>10</v>
      </c>
      <c r="F1730" s="8"/>
      <c r="G1730"/>
      <c r="H1730"/>
      <c r="I1730"/>
      <c r="J1730">
        <v>28</v>
      </c>
      <c r="K1730"/>
      <c r="L1730">
        <v>8</v>
      </c>
      <c r="M1730"/>
      <c r="N1730" s="8"/>
      <c r="O1730"/>
      <c r="P1730"/>
      <c r="Q1730"/>
      <c r="R1730"/>
      <c r="S1730"/>
      <c r="T1730"/>
      <c r="U1730"/>
      <c r="V1730"/>
      <c r="X1730">
        <v>819399</v>
      </c>
      <c r="Y1730" t="s">
        <v>48</v>
      </c>
      <c r="Z1730" t="s">
        <v>49</v>
      </c>
      <c r="AA1730" t="s">
        <v>10</v>
      </c>
      <c r="AB1730" s="9">
        <f t="shared" si="78"/>
        <v>1.8293546621686588E-4</v>
      </c>
      <c r="AD1730">
        <v>656511</v>
      </c>
      <c r="AE1730" t="s">
        <v>48</v>
      </c>
      <c r="AF1730" t="s">
        <v>47</v>
      </c>
      <c r="AG1730" t="s">
        <v>13</v>
      </c>
      <c r="AH1730" s="9">
        <f t="shared" si="79"/>
        <v>3.5349500697508245E-5</v>
      </c>
      <c r="AJ1730">
        <v>663873</v>
      </c>
      <c r="AK1730" t="s">
        <v>48</v>
      </c>
      <c r="AL1730" t="s">
        <v>26</v>
      </c>
      <c r="AM1730" t="s">
        <v>13</v>
      </c>
      <c r="AN1730" s="9">
        <f t="shared" si="80"/>
        <v>0</v>
      </c>
    </row>
    <row r="1731" spans="1:40" s="7" customFormat="1" x14ac:dyDescent="0.25">
      <c r="A1731"/>
      <c r="B1731" t="s">
        <v>48</v>
      </c>
      <c r="C1731">
        <v>56079</v>
      </c>
      <c r="D1731" t="s">
        <v>47</v>
      </c>
      <c r="E1731" t="s">
        <v>50</v>
      </c>
      <c r="F1731" s="8"/>
      <c r="G1731" s="8"/>
      <c r="H1731" s="8"/>
      <c r="I1731" s="8"/>
      <c r="J1731" s="8"/>
      <c r="K1731" s="8"/>
      <c r="L1731" s="8"/>
      <c r="M1731" s="8">
        <v>-320</v>
      </c>
      <c r="N1731" s="8"/>
      <c r="O1731"/>
      <c r="P1731"/>
      <c r="Q1731"/>
      <c r="R1731"/>
      <c r="S1731"/>
      <c r="T1731"/>
      <c r="U1731"/>
      <c r="V1731"/>
      <c r="X1731">
        <v>819403</v>
      </c>
      <c r="Y1731" t="s">
        <v>48</v>
      </c>
      <c r="Z1731" t="s">
        <v>49</v>
      </c>
      <c r="AA1731" t="s">
        <v>13</v>
      </c>
      <c r="AB1731" s="9">
        <f t="shared" si="78"/>
        <v>0</v>
      </c>
      <c r="AD1731">
        <v>656511</v>
      </c>
      <c r="AE1731" t="s">
        <v>48</v>
      </c>
      <c r="AF1731" t="s">
        <v>47</v>
      </c>
      <c r="AG1731" t="s">
        <v>10</v>
      </c>
      <c r="AH1731" s="9">
        <f t="shared" si="79"/>
        <v>0</v>
      </c>
      <c r="AJ1731">
        <v>663915</v>
      </c>
      <c r="AK1731" t="s">
        <v>48</v>
      </c>
      <c r="AL1731" t="s">
        <v>26</v>
      </c>
      <c r="AM1731" t="s">
        <v>10</v>
      </c>
      <c r="AN1731" s="9">
        <f t="shared" si="80"/>
        <v>6.2225190594277236E-6</v>
      </c>
    </row>
    <row r="1732" spans="1:40" s="7" customFormat="1" x14ac:dyDescent="0.25">
      <c r="A1732"/>
      <c r="B1732" t="s">
        <v>48</v>
      </c>
      <c r="C1732">
        <v>56079</v>
      </c>
      <c r="D1732" t="s">
        <v>47</v>
      </c>
      <c r="E1732" t="s">
        <v>10</v>
      </c>
      <c r="F1732" s="8">
        <v>904</v>
      </c>
      <c r="G1732" s="10">
        <v>1238</v>
      </c>
      <c r="H1732" s="10">
        <v>1302</v>
      </c>
      <c r="I1732" s="8">
        <v>966</v>
      </c>
      <c r="J1732" s="10">
        <v>1080</v>
      </c>
      <c r="K1732" s="8">
        <v>1769</v>
      </c>
      <c r="L1732" s="8">
        <v>1571</v>
      </c>
      <c r="M1732" s="8">
        <v>962</v>
      </c>
      <c r="N1732" s="8"/>
      <c r="O1732"/>
      <c r="P1732"/>
      <c r="Q1732"/>
      <c r="R1732"/>
      <c r="S1732"/>
      <c r="T1732"/>
      <c r="U1732"/>
      <c r="V1732"/>
      <c r="X1732">
        <v>819403</v>
      </c>
      <c r="Y1732" t="s">
        <v>48</v>
      </c>
      <c r="Z1732" t="s">
        <v>49</v>
      </c>
      <c r="AA1732" t="s">
        <v>10</v>
      </c>
      <c r="AB1732" s="9">
        <f t="shared" ref="AB1732:AB1795" si="81">(SUMIFS($J:$J,$C:$C,$X1732,$B:$B,$Y1732,$D:$D,$Z1732,$E:$E,$AA1732)+SUMIFS($K:$K,$C:$C,$X1732,$B:$B,$Y1732,$D:$D,$Z1732,$E:$E,$AA1732)+SUMIFS($L:$L,$C:$C,$X1732,$B:$B,$Y1732,$D:$D,$Z1732,$E:$E,$AA1732)+SUMIFS($M:$M,$C:$C,$X1732,$B:$B,$Y1732,$D:$D,$Z1732,$E:$E,$AA1732))/SUMIFS($U$9:$U$182,$R$9:$R$182,$Y1732,$Q$9:$Q$182,$Z1732,$S$9:$S$182,$AA1732)</f>
        <v>1.0131222266973764E-4</v>
      </c>
      <c r="AD1732">
        <v>656521</v>
      </c>
      <c r="AE1732" t="s">
        <v>48</v>
      </c>
      <c r="AF1732" t="s">
        <v>47</v>
      </c>
      <c r="AG1732" t="s">
        <v>50</v>
      </c>
      <c r="AH1732" s="9">
        <f t="shared" ref="AH1732:AH1795" si="82">(SUMIFS($F:$F,$C:$C,AD1732,$B:$B,AE1732,$D:$D,AF1732,$E:$E,AG1732)+SUMIFS($G:$G,$C:$C,AD1732,$B:$B,AE1732,$D:$D,AF1732,$E:$E,AG1732)+SUMIFS($H:$H,$C:$C,AD1732,$B:$B,AE1732,$D:$D,AF1732,$E:$E,AG1732)+SUMIFS($I:$I,$C:$C,AD1732,$B:$B,AE1732,$D:$D,AF1732,$E:$E,AG1732))/SUMIFS($U$9:$U$182,$R$9:$R$182,AE1732,$Q$9:$Q$182,AF1732,$S$9:$S$182,AG1732)</f>
        <v>0</v>
      </c>
      <c r="AJ1732">
        <v>663916</v>
      </c>
      <c r="AK1732" t="s">
        <v>48</v>
      </c>
      <c r="AL1732" t="s">
        <v>26</v>
      </c>
      <c r="AM1732" t="s">
        <v>53</v>
      </c>
      <c r="AN1732" s="9">
        <f t="shared" ref="AN1732:AN1795" si="83">(SUMIFS($F:$F,$C:$C,AJ1732,$B:$B,AK1732,$D:$D,AL1732,$E:$E,AM1732)+SUMIFS($G:$G,$C:$C,AJ1732,$B:$B,AK1732,$D:$D,AL1732,$E:$E,AM1732)+SUMIFS($H:$H,$C:$C,AJ1732,$B:$B,AK1732,$D:$D,AL1732,$E:$E,AM1732)+SUMIFS($I:$I,$C:$C,AJ1732,$B:$B,AK1732,$D:$D,AL1732,$E:$E,AM1732))/SUMIFS($U$9:$U$182,$R$9:$R$182,AK1732,$Q$9:$Q$182,AL1732,$S$9:$S$182,AM1732)</f>
        <v>3.5898221362792213E-5</v>
      </c>
    </row>
    <row r="1733" spans="1:40" s="7" customFormat="1" x14ac:dyDescent="0.25">
      <c r="A1733"/>
      <c r="B1733" t="s">
        <v>48</v>
      </c>
      <c r="C1733">
        <v>56079</v>
      </c>
      <c r="D1733" t="s">
        <v>26</v>
      </c>
      <c r="E1733" t="s">
        <v>50</v>
      </c>
      <c r="F1733" s="8"/>
      <c r="G1733" s="8"/>
      <c r="H1733" s="8"/>
      <c r="I1733" s="8"/>
      <c r="J1733" s="8"/>
      <c r="K1733" s="8"/>
      <c r="L1733" s="8"/>
      <c r="M1733" s="8">
        <v>-34</v>
      </c>
      <c r="N1733" s="8"/>
      <c r="O1733"/>
      <c r="P1733"/>
      <c r="Q1733"/>
      <c r="R1733"/>
      <c r="S1733"/>
      <c r="T1733"/>
      <c r="U1733"/>
      <c r="V1733"/>
      <c r="X1733">
        <v>819531</v>
      </c>
      <c r="Y1733" t="s">
        <v>48</v>
      </c>
      <c r="Z1733" t="s">
        <v>49</v>
      </c>
      <c r="AA1733" t="s">
        <v>13</v>
      </c>
      <c r="AB1733" s="9">
        <f t="shared" si="81"/>
        <v>2.1004646227745576E-4</v>
      </c>
      <c r="AD1733">
        <v>656521</v>
      </c>
      <c r="AE1733" t="s">
        <v>48</v>
      </c>
      <c r="AF1733" t="s">
        <v>47</v>
      </c>
      <c r="AG1733" t="s">
        <v>10</v>
      </c>
      <c r="AH1733" s="9">
        <f t="shared" si="82"/>
        <v>1.5992166450288035E-3</v>
      </c>
      <c r="AJ1733">
        <v>663918</v>
      </c>
      <c r="AK1733" t="s">
        <v>48</v>
      </c>
      <c r="AL1733" t="s">
        <v>26</v>
      </c>
      <c r="AM1733" t="s">
        <v>10</v>
      </c>
      <c r="AN1733" s="9">
        <f t="shared" si="83"/>
        <v>3.4075699611151822E-5</v>
      </c>
    </row>
    <row r="1734" spans="1:40" s="7" customFormat="1" x14ac:dyDescent="0.25">
      <c r="A1734"/>
      <c r="B1734" t="s">
        <v>48</v>
      </c>
      <c r="C1734">
        <v>56079</v>
      </c>
      <c r="D1734" t="s">
        <v>26</v>
      </c>
      <c r="E1734" t="s">
        <v>10</v>
      </c>
      <c r="F1734" s="8">
        <v>93</v>
      </c>
      <c r="G1734" s="8">
        <v>17</v>
      </c>
      <c r="H1734"/>
      <c r="I1734" s="8">
        <v>62</v>
      </c>
      <c r="J1734">
        <v>96</v>
      </c>
      <c r="K1734" s="8">
        <v>192</v>
      </c>
      <c r="L1734" s="8">
        <v>63</v>
      </c>
      <c r="M1734" s="8"/>
      <c r="N1734" s="8"/>
      <c r="O1734"/>
      <c r="P1734"/>
      <c r="Q1734"/>
      <c r="R1734"/>
      <c r="S1734"/>
      <c r="T1734"/>
      <c r="U1734"/>
      <c r="V1734"/>
      <c r="X1734">
        <v>819579</v>
      </c>
      <c r="Y1734" t="s">
        <v>48</v>
      </c>
      <c r="Z1734" t="s">
        <v>49</v>
      </c>
      <c r="AA1734" t="s">
        <v>13</v>
      </c>
      <c r="AB1734" s="9">
        <f t="shared" si="81"/>
        <v>0</v>
      </c>
      <c r="AD1734">
        <v>656524</v>
      </c>
      <c r="AE1734" t="s">
        <v>48</v>
      </c>
      <c r="AF1734" t="s">
        <v>47</v>
      </c>
      <c r="AG1734" t="s">
        <v>10</v>
      </c>
      <c r="AH1734" s="9">
        <f t="shared" si="82"/>
        <v>1.3974222218081713E-6</v>
      </c>
      <c r="AJ1734">
        <v>663923</v>
      </c>
      <c r="AK1734" t="s">
        <v>48</v>
      </c>
      <c r="AL1734" t="s">
        <v>26</v>
      </c>
      <c r="AM1734" t="s">
        <v>13</v>
      </c>
      <c r="AN1734" s="9">
        <f t="shared" si="83"/>
        <v>1.4391556229575192E-4</v>
      </c>
    </row>
    <row r="1735" spans="1:40" s="7" customFormat="1" x14ac:dyDescent="0.25">
      <c r="A1735"/>
      <c r="B1735" t="s">
        <v>48</v>
      </c>
      <c r="C1735">
        <v>56128</v>
      </c>
      <c r="D1735" t="s">
        <v>49</v>
      </c>
      <c r="E1735" t="s">
        <v>10</v>
      </c>
      <c r="F1735" s="8"/>
      <c r="G1735" s="8"/>
      <c r="H1735" s="8"/>
      <c r="I1735" s="8">
        <v>20</v>
      </c>
      <c r="J1735" s="8">
        <v>2141</v>
      </c>
      <c r="K1735"/>
      <c r="L1735" s="8"/>
      <c r="M1735" s="8">
        <v>31</v>
      </c>
      <c r="N1735" s="8"/>
      <c r="O1735"/>
      <c r="P1735"/>
      <c r="Q1735"/>
      <c r="R1735"/>
      <c r="S1735"/>
      <c r="T1735"/>
      <c r="U1735"/>
      <c r="V1735"/>
      <c r="X1735">
        <v>819591</v>
      </c>
      <c r="Y1735" t="s">
        <v>48</v>
      </c>
      <c r="Z1735" t="s">
        <v>49</v>
      </c>
      <c r="AA1735" t="s">
        <v>10</v>
      </c>
      <c r="AB1735" s="9">
        <f t="shared" si="81"/>
        <v>3.8231027422542504E-6</v>
      </c>
      <c r="AD1735">
        <v>656525</v>
      </c>
      <c r="AE1735" t="s">
        <v>48</v>
      </c>
      <c r="AF1735" t="s">
        <v>47</v>
      </c>
      <c r="AG1735" t="s">
        <v>10</v>
      </c>
      <c r="AH1735" s="9">
        <f t="shared" si="82"/>
        <v>1.5770907931835075E-5</v>
      </c>
      <c r="AJ1735">
        <v>663923</v>
      </c>
      <c r="AK1735" t="s">
        <v>48</v>
      </c>
      <c r="AL1735" t="s">
        <v>26</v>
      </c>
      <c r="AM1735" t="s">
        <v>10</v>
      </c>
      <c r="AN1735" s="9">
        <f t="shared" si="83"/>
        <v>0</v>
      </c>
    </row>
    <row r="1736" spans="1:40" s="7" customFormat="1" x14ac:dyDescent="0.25">
      <c r="A1736"/>
      <c r="B1736" t="s">
        <v>48</v>
      </c>
      <c r="C1736">
        <v>56128</v>
      </c>
      <c r="D1736" t="s">
        <v>47</v>
      </c>
      <c r="E1736" t="s">
        <v>10</v>
      </c>
      <c r="F1736" s="8">
        <v>1402</v>
      </c>
      <c r="G1736" s="8">
        <v>427</v>
      </c>
      <c r="H1736" s="8">
        <v>1046</v>
      </c>
      <c r="I1736" s="8">
        <v>1798</v>
      </c>
      <c r="J1736" s="8">
        <v>443</v>
      </c>
      <c r="K1736" s="10">
        <v>1297</v>
      </c>
      <c r="L1736" s="10">
        <v>1652</v>
      </c>
      <c r="M1736" s="10">
        <v>1732</v>
      </c>
      <c r="N1736" s="8"/>
      <c r="O1736"/>
      <c r="P1736"/>
      <c r="Q1736"/>
      <c r="R1736"/>
      <c r="S1736"/>
      <c r="T1736"/>
      <c r="U1736"/>
      <c r="V1736"/>
      <c r="X1736">
        <v>819604</v>
      </c>
      <c r="Y1736" t="s">
        <v>48</v>
      </c>
      <c r="Z1736" t="s">
        <v>49</v>
      </c>
      <c r="AA1736" t="s">
        <v>10</v>
      </c>
      <c r="AB1736" s="9">
        <f t="shared" si="81"/>
        <v>1.7471579532101926E-4</v>
      </c>
      <c r="AD1736">
        <v>656528</v>
      </c>
      <c r="AE1736" t="s">
        <v>48</v>
      </c>
      <c r="AF1736" t="s">
        <v>47</v>
      </c>
      <c r="AG1736" t="s">
        <v>10</v>
      </c>
      <c r="AH1736" s="9">
        <f t="shared" si="82"/>
        <v>3.1042736498738663E-5</v>
      </c>
      <c r="AJ1736">
        <v>663925</v>
      </c>
      <c r="AK1736" t="s">
        <v>48</v>
      </c>
      <c r="AL1736" t="s">
        <v>26</v>
      </c>
      <c r="AM1736" t="s">
        <v>10</v>
      </c>
      <c r="AN1736" s="9">
        <f t="shared" si="83"/>
        <v>9.9856615382244905E-5</v>
      </c>
    </row>
    <row r="1737" spans="1:40" s="7" customFormat="1" x14ac:dyDescent="0.25">
      <c r="A1737"/>
      <c r="B1737" t="s">
        <v>48</v>
      </c>
      <c r="C1737">
        <v>56128</v>
      </c>
      <c r="D1737" t="s">
        <v>26</v>
      </c>
      <c r="E1737" t="s">
        <v>10</v>
      </c>
      <c r="F1737">
        <v>69</v>
      </c>
      <c r="G1737" s="8">
        <v>411</v>
      </c>
      <c r="H1737">
        <v>10</v>
      </c>
      <c r="I1737" s="8">
        <v>25</v>
      </c>
      <c r="J1737">
        <v>150</v>
      </c>
      <c r="K1737"/>
      <c r="L1737">
        <v>19</v>
      </c>
      <c r="M1737">
        <v>37</v>
      </c>
      <c r="N1737" s="8"/>
      <c r="O1737"/>
      <c r="P1737"/>
      <c r="Q1737"/>
      <c r="R1737"/>
      <c r="S1737"/>
      <c r="T1737"/>
      <c r="U1737"/>
      <c r="V1737"/>
      <c r="X1737">
        <v>821936</v>
      </c>
      <c r="Y1737" t="s">
        <v>48</v>
      </c>
      <c r="Z1737" t="s">
        <v>49</v>
      </c>
      <c r="AA1737" t="s">
        <v>13</v>
      </c>
      <c r="AB1737" s="9">
        <f t="shared" si="81"/>
        <v>1.5669466085898201E-3</v>
      </c>
      <c r="AD1737">
        <v>656531</v>
      </c>
      <c r="AE1737" t="s">
        <v>48</v>
      </c>
      <c r="AF1737" t="s">
        <v>47</v>
      </c>
      <c r="AG1737" t="s">
        <v>10</v>
      </c>
      <c r="AH1737" s="9">
        <f t="shared" si="82"/>
        <v>1.2443712165625143E-4</v>
      </c>
      <c r="AJ1737">
        <v>663969</v>
      </c>
      <c r="AK1737" t="s">
        <v>48</v>
      </c>
      <c r="AL1737" t="s">
        <v>26</v>
      </c>
      <c r="AM1737" t="s">
        <v>13</v>
      </c>
      <c r="AN1737" s="9">
        <f t="shared" si="83"/>
        <v>4.0730819517665634E-6</v>
      </c>
    </row>
    <row r="1738" spans="1:40" s="7" customFormat="1" x14ac:dyDescent="0.25">
      <c r="A1738"/>
      <c r="B1738" t="s">
        <v>48</v>
      </c>
      <c r="C1738">
        <v>56146</v>
      </c>
      <c r="D1738" t="s">
        <v>49</v>
      </c>
      <c r="E1738" t="s">
        <v>10</v>
      </c>
      <c r="F1738" s="8"/>
      <c r="G1738" s="8"/>
      <c r="H1738" s="8"/>
      <c r="I1738" s="8"/>
      <c r="J1738" s="8">
        <v>39</v>
      </c>
      <c r="K1738"/>
      <c r="L1738"/>
      <c r="M1738"/>
      <c r="N1738" s="8"/>
      <c r="O1738"/>
      <c r="P1738"/>
      <c r="Q1738"/>
      <c r="R1738"/>
      <c r="S1738"/>
      <c r="T1738"/>
      <c r="U1738"/>
      <c r="V1738"/>
      <c r="X1738">
        <v>821939</v>
      </c>
      <c r="Y1738" t="s">
        <v>48</v>
      </c>
      <c r="Z1738" t="s">
        <v>49</v>
      </c>
      <c r="AA1738" t="s">
        <v>13</v>
      </c>
      <c r="AB1738" s="9">
        <f t="shared" si="81"/>
        <v>9.6021239898265496E-6</v>
      </c>
      <c r="AD1738">
        <v>656535</v>
      </c>
      <c r="AE1738" t="s">
        <v>48</v>
      </c>
      <c r="AF1738" t="s">
        <v>47</v>
      </c>
      <c r="AG1738" t="s">
        <v>53</v>
      </c>
      <c r="AH1738" s="9">
        <f t="shared" si="82"/>
        <v>0</v>
      </c>
      <c r="AJ1738">
        <v>663975</v>
      </c>
      <c r="AK1738" t="s">
        <v>48</v>
      </c>
      <c r="AL1738" t="s">
        <v>26</v>
      </c>
      <c r="AM1738" t="s">
        <v>10</v>
      </c>
      <c r="AN1738" s="9">
        <f t="shared" si="83"/>
        <v>2.0741730198092413E-6</v>
      </c>
    </row>
    <row r="1739" spans="1:40" s="7" customFormat="1" x14ac:dyDescent="0.25">
      <c r="A1739"/>
      <c r="B1739" t="s">
        <v>48</v>
      </c>
      <c r="C1739">
        <v>56146</v>
      </c>
      <c r="D1739" t="s">
        <v>47</v>
      </c>
      <c r="E1739" t="s">
        <v>50</v>
      </c>
      <c r="F1739" s="8">
        <v>-79</v>
      </c>
      <c r="G1739" s="8"/>
      <c r="H1739"/>
      <c r="I1739" s="8"/>
      <c r="J1739"/>
      <c r="K1739"/>
      <c r="L1739" s="8"/>
      <c r="M1739" s="8"/>
      <c r="N1739" s="8"/>
      <c r="O1739"/>
      <c r="P1739"/>
      <c r="Q1739"/>
      <c r="R1739"/>
      <c r="S1739"/>
      <c r="T1739"/>
      <c r="U1739"/>
      <c r="V1739"/>
      <c r="X1739">
        <v>821952</v>
      </c>
      <c r="Y1739" t="s">
        <v>48</v>
      </c>
      <c r="Z1739" t="s">
        <v>49</v>
      </c>
      <c r="AA1739" t="s">
        <v>10</v>
      </c>
      <c r="AB1739" s="9">
        <f t="shared" si="81"/>
        <v>2.7717494881343315E-5</v>
      </c>
      <c r="AD1739">
        <v>656537</v>
      </c>
      <c r="AE1739" t="s">
        <v>48</v>
      </c>
      <c r="AF1739" t="s">
        <v>47</v>
      </c>
      <c r="AG1739" t="s">
        <v>53</v>
      </c>
      <c r="AH1739" s="9">
        <f t="shared" si="82"/>
        <v>1.0538982846276725E-3</v>
      </c>
      <c r="AJ1739">
        <v>663992</v>
      </c>
      <c r="AK1739" t="s">
        <v>48</v>
      </c>
      <c r="AL1739" t="s">
        <v>26</v>
      </c>
      <c r="AM1739" t="s">
        <v>53</v>
      </c>
      <c r="AN1739" s="9">
        <f t="shared" si="83"/>
        <v>5.0640424269112212E-3</v>
      </c>
    </row>
    <row r="1740" spans="1:40" s="7" customFormat="1" x14ac:dyDescent="0.25">
      <c r="A1740"/>
      <c r="B1740" t="s">
        <v>48</v>
      </c>
      <c r="C1740">
        <v>56146</v>
      </c>
      <c r="D1740" t="s">
        <v>47</v>
      </c>
      <c r="E1740" t="s">
        <v>10</v>
      </c>
      <c r="F1740" s="8">
        <v>4807</v>
      </c>
      <c r="G1740" s="8">
        <v>3052</v>
      </c>
      <c r="H1740" s="8">
        <v>2309</v>
      </c>
      <c r="I1740" s="8">
        <v>2240</v>
      </c>
      <c r="J1740" s="8">
        <v>1203</v>
      </c>
      <c r="K1740" s="8">
        <v>2549</v>
      </c>
      <c r="L1740" s="8">
        <v>2429</v>
      </c>
      <c r="M1740" s="8">
        <v>2142</v>
      </c>
      <c r="N1740" s="8"/>
      <c r="O1740"/>
      <c r="P1740"/>
      <c r="Q1740"/>
      <c r="R1740"/>
      <c r="S1740"/>
      <c r="T1740"/>
      <c r="U1740"/>
      <c r="V1740"/>
      <c r="X1740">
        <v>822024</v>
      </c>
      <c r="Y1740" t="s">
        <v>48</v>
      </c>
      <c r="Z1740" t="s">
        <v>49</v>
      </c>
      <c r="AA1740" t="s">
        <v>13</v>
      </c>
      <c r="AB1740" s="9">
        <f t="shared" si="81"/>
        <v>0</v>
      </c>
      <c r="AD1740">
        <v>656564</v>
      </c>
      <c r="AE1740" t="s">
        <v>48</v>
      </c>
      <c r="AF1740" t="s">
        <v>47</v>
      </c>
      <c r="AG1740" t="s">
        <v>50</v>
      </c>
      <c r="AH1740" s="9">
        <f t="shared" si="82"/>
        <v>1.7056866613521687E-3</v>
      </c>
      <c r="AJ1740">
        <v>663994</v>
      </c>
      <c r="AK1740" t="s">
        <v>48</v>
      </c>
      <c r="AL1740" t="s">
        <v>26</v>
      </c>
      <c r="AM1740" t="s">
        <v>13</v>
      </c>
      <c r="AN1740" s="9">
        <f t="shared" si="83"/>
        <v>2.7153879678443757E-4</v>
      </c>
    </row>
    <row r="1741" spans="1:40" s="7" customFormat="1" x14ac:dyDescent="0.25">
      <c r="A1741"/>
      <c r="B1741" t="s">
        <v>48</v>
      </c>
      <c r="C1741">
        <v>56146</v>
      </c>
      <c r="D1741" t="s">
        <v>26</v>
      </c>
      <c r="E1741" t="s">
        <v>10</v>
      </c>
      <c r="F1741" s="8">
        <v>70</v>
      </c>
      <c r="G1741" s="8">
        <v>46</v>
      </c>
      <c r="H1741">
        <v>43</v>
      </c>
      <c r="I1741" s="8"/>
      <c r="J1741"/>
      <c r="K1741" s="8">
        <v>31</v>
      </c>
      <c r="L1741" s="8">
        <v>258</v>
      </c>
      <c r="M1741" s="8">
        <v>20</v>
      </c>
      <c r="N1741" s="8"/>
      <c r="O1741"/>
      <c r="P1741"/>
      <c r="Q1741"/>
      <c r="R1741"/>
      <c r="S1741"/>
      <c r="T1741"/>
      <c r="U1741"/>
      <c r="V1741"/>
      <c r="X1741">
        <v>822053</v>
      </c>
      <c r="Y1741" t="s">
        <v>48</v>
      </c>
      <c r="Z1741" t="s">
        <v>49</v>
      </c>
      <c r="AA1741" t="s">
        <v>53</v>
      </c>
      <c r="AB1741" s="9">
        <f t="shared" si="81"/>
        <v>1.9398258604733917E-4</v>
      </c>
      <c r="AD1741">
        <v>656564</v>
      </c>
      <c r="AE1741" t="s">
        <v>48</v>
      </c>
      <c r="AF1741" t="s">
        <v>47</v>
      </c>
      <c r="AG1741" t="s">
        <v>10</v>
      </c>
      <c r="AH1741" s="9">
        <f t="shared" si="82"/>
        <v>1.952498291484974E-3</v>
      </c>
      <c r="AJ1741">
        <v>664035</v>
      </c>
      <c r="AK1741" t="s">
        <v>48</v>
      </c>
      <c r="AL1741" t="s">
        <v>26</v>
      </c>
      <c r="AM1741" t="s">
        <v>10</v>
      </c>
      <c r="AN1741" s="9">
        <f t="shared" si="83"/>
        <v>1.3333969413059408E-5</v>
      </c>
    </row>
    <row r="1742" spans="1:40" s="7" customFormat="1" x14ac:dyDescent="0.25">
      <c r="A1742"/>
      <c r="B1742" t="s">
        <v>48</v>
      </c>
      <c r="C1742">
        <v>56165</v>
      </c>
      <c r="D1742" t="s">
        <v>47</v>
      </c>
      <c r="E1742" t="s">
        <v>10</v>
      </c>
      <c r="F1742" s="8">
        <v>494</v>
      </c>
      <c r="G1742" s="8">
        <v>208</v>
      </c>
      <c r="H1742" s="8">
        <v>199</v>
      </c>
      <c r="I1742" s="8">
        <v>174</v>
      </c>
      <c r="J1742" s="8">
        <v>490</v>
      </c>
      <c r="K1742" s="8"/>
      <c r="L1742" s="8">
        <v>540</v>
      </c>
      <c r="M1742" s="8">
        <v>339</v>
      </c>
      <c r="N1742" s="8"/>
      <c r="O1742"/>
      <c r="P1742"/>
      <c r="Q1742"/>
      <c r="R1742"/>
      <c r="S1742"/>
      <c r="T1742"/>
      <c r="U1742"/>
      <c r="V1742"/>
      <c r="X1742">
        <v>822215</v>
      </c>
      <c r="Y1742" t="s">
        <v>48</v>
      </c>
      <c r="Z1742" t="s">
        <v>49</v>
      </c>
      <c r="AA1742" t="s">
        <v>10</v>
      </c>
      <c r="AB1742" s="9">
        <f t="shared" si="81"/>
        <v>0</v>
      </c>
      <c r="AD1742">
        <v>656565</v>
      </c>
      <c r="AE1742" t="s">
        <v>48</v>
      </c>
      <c r="AF1742" t="s">
        <v>47</v>
      </c>
      <c r="AG1742" t="s">
        <v>10</v>
      </c>
      <c r="AH1742" s="9">
        <f t="shared" si="82"/>
        <v>1.0314306875250787E-6</v>
      </c>
      <c r="AJ1742">
        <v>664035</v>
      </c>
      <c r="AK1742" t="s">
        <v>48</v>
      </c>
      <c r="AL1742" t="s">
        <v>26</v>
      </c>
      <c r="AM1742" t="s">
        <v>53</v>
      </c>
      <c r="AN1742" s="9">
        <f t="shared" si="83"/>
        <v>3.757347169305585E-4</v>
      </c>
    </row>
    <row r="1743" spans="1:40" s="7" customFormat="1" x14ac:dyDescent="0.25">
      <c r="A1743"/>
      <c r="B1743" t="s">
        <v>48</v>
      </c>
      <c r="C1743">
        <v>56165</v>
      </c>
      <c r="D1743" t="s">
        <v>26</v>
      </c>
      <c r="E1743" t="s">
        <v>10</v>
      </c>
      <c r="F1743" s="8"/>
      <c r="G1743" s="8"/>
      <c r="H1743" s="8"/>
      <c r="I1743" s="8"/>
      <c r="J1743" s="8"/>
      <c r="K1743" s="8"/>
      <c r="L1743" s="8"/>
      <c r="M1743" s="8">
        <v>75</v>
      </c>
      <c r="N1743" s="8"/>
      <c r="O1743"/>
      <c r="P1743"/>
      <c r="Q1743"/>
      <c r="R1743"/>
      <c r="S1743"/>
      <c r="T1743"/>
      <c r="U1743"/>
      <c r="V1743"/>
      <c r="X1743">
        <v>822230</v>
      </c>
      <c r="Y1743" t="s">
        <v>48</v>
      </c>
      <c r="Z1743" t="s">
        <v>49</v>
      </c>
      <c r="AA1743" t="s">
        <v>13</v>
      </c>
      <c r="AB1743" s="9">
        <f t="shared" si="81"/>
        <v>2.4965522373549031E-4</v>
      </c>
      <c r="AD1743">
        <v>656572</v>
      </c>
      <c r="AE1743" t="s">
        <v>48</v>
      </c>
      <c r="AF1743" t="s">
        <v>47</v>
      </c>
      <c r="AG1743" t="s">
        <v>53</v>
      </c>
      <c r="AH1743" s="9">
        <f t="shared" si="82"/>
        <v>1.7984612365659942E-6</v>
      </c>
      <c r="AJ1743">
        <v>664039</v>
      </c>
      <c r="AK1743" t="s">
        <v>48</v>
      </c>
      <c r="AL1743" t="s">
        <v>26</v>
      </c>
      <c r="AM1743" t="s">
        <v>10</v>
      </c>
      <c r="AN1743" s="9">
        <f t="shared" si="83"/>
        <v>0</v>
      </c>
    </row>
    <row r="1744" spans="1:40" s="7" customFormat="1" x14ac:dyDescent="0.25">
      <c r="A1744"/>
      <c r="B1744" t="s">
        <v>48</v>
      </c>
      <c r="C1744">
        <v>56324</v>
      </c>
      <c r="D1744" t="s">
        <v>49</v>
      </c>
      <c r="E1744" t="s">
        <v>10</v>
      </c>
      <c r="F1744" s="8">
        <v>135</v>
      </c>
      <c r="G1744" s="8"/>
      <c r="H1744">
        <v>290</v>
      </c>
      <c r="I1744" s="8">
        <v>359</v>
      </c>
      <c r="J1744" s="8">
        <v>328</v>
      </c>
      <c r="K1744">
        <v>320</v>
      </c>
      <c r="L1744" s="8">
        <v>315</v>
      </c>
      <c r="M1744" s="8"/>
      <c r="N1744" s="8"/>
      <c r="O1744"/>
      <c r="P1744"/>
      <c r="Q1744"/>
      <c r="R1744"/>
      <c r="S1744"/>
      <c r="T1744"/>
      <c r="U1744"/>
      <c r="V1744"/>
      <c r="X1744">
        <v>822238</v>
      </c>
      <c r="Y1744" t="s">
        <v>48</v>
      </c>
      <c r="Z1744" t="s">
        <v>49</v>
      </c>
      <c r="AA1744" t="s">
        <v>13</v>
      </c>
      <c r="AB1744" s="9">
        <f t="shared" si="81"/>
        <v>1.7823942656115533E-4</v>
      </c>
      <c r="AD1744">
        <v>656576</v>
      </c>
      <c r="AE1744" t="s">
        <v>48</v>
      </c>
      <c r="AF1744" t="s">
        <v>47</v>
      </c>
      <c r="AG1744" t="s">
        <v>13</v>
      </c>
      <c r="AH1744" s="9">
        <f t="shared" si="82"/>
        <v>0</v>
      </c>
      <c r="AJ1744">
        <v>664047</v>
      </c>
      <c r="AK1744" t="s">
        <v>48</v>
      </c>
      <c r="AL1744" t="s">
        <v>26</v>
      </c>
      <c r="AM1744" t="s">
        <v>53</v>
      </c>
      <c r="AN1744" s="9">
        <f t="shared" si="83"/>
        <v>3.1829756275009093E-4</v>
      </c>
    </row>
    <row r="1745" spans="1:40" s="7" customFormat="1" x14ac:dyDescent="0.25">
      <c r="A1745"/>
      <c r="B1745" t="s">
        <v>48</v>
      </c>
      <c r="C1745">
        <v>56324</v>
      </c>
      <c r="D1745" t="s">
        <v>49</v>
      </c>
      <c r="E1745" t="s">
        <v>53</v>
      </c>
      <c r="F1745" s="8"/>
      <c r="G1745" s="8"/>
      <c r="H1745" s="8"/>
      <c r="I1745" s="8"/>
      <c r="J1745" s="8"/>
      <c r="K1745" s="8"/>
      <c r="L1745" s="8">
        <v>19</v>
      </c>
      <c r="M1745" s="8"/>
      <c r="N1745" s="8"/>
      <c r="O1745"/>
      <c r="P1745"/>
      <c r="Q1745"/>
      <c r="R1745"/>
      <c r="S1745"/>
      <c r="T1745"/>
      <c r="U1745"/>
      <c r="V1745"/>
      <c r="X1745">
        <v>822261</v>
      </c>
      <c r="Y1745" t="s">
        <v>48</v>
      </c>
      <c r="Z1745" t="s">
        <v>49</v>
      </c>
      <c r="AA1745" t="s">
        <v>13</v>
      </c>
      <c r="AB1745" s="9">
        <f t="shared" si="81"/>
        <v>0</v>
      </c>
      <c r="AD1745">
        <v>656578</v>
      </c>
      <c r="AE1745" t="s">
        <v>48</v>
      </c>
      <c r="AF1745" t="s">
        <v>47</v>
      </c>
      <c r="AG1745" t="s">
        <v>13</v>
      </c>
      <c r="AH1745" s="9">
        <f t="shared" si="82"/>
        <v>1.2096157269928603E-4</v>
      </c>
      <c r="AJ1745">
        <v>664051</v>
      </c>
      <c r="AK1745" t="s">
        <v>48</v>
      </c>
      <c r="AL1745" t="s">
        <v>26</v>
      </c>
      <c r="AM1745" t="s">
        <v>13</v>
      </c>
      <c r="AN1745" s="9">
        <f t="shared" si="83"/>
        <v>8.4991643393528954E-4</v>
      </c>
    </row>
    <row r="1746" spans="1:40" s="7" customFormat="1" x14ac:dyDescent="0.25">
      <c r="A1746"/>
      <c r="B1746" t="s">
        <v>48</v>
      </c>
      <c r="C1746">
        <v>56324</v>
      </c>
      <c r="D1746" t="s">
        <v>47</v>
      </c>
      <c r="E1746" t="s">
        <v>50</v>
      </c>
      <c r="F1746" s="8">
        <v>-314</v>
      </c>
      <c r="G1746" s="8">
        <v>-24</v>
      </c>
      <c r="H1746"/>
      <c r="I1746" s="8">
        <v>-392</v>
      </c>
      <c r="J1746" s="8"/>
      <c r="K1746">
        <v>-51</v>
      </c>
      <c r="L1746" s="8"/>
      <c r="M1746" s="8">
        <v>-18</v>
      </c>
      <c r="N1746" s="8"/>
      <c r="O1746"/>
      <c r="P1746"/>
      <c r="Q1746"/>
      <c r="R1746"/>
      <c r="S1746"/>
      <c r="T1746"/>
      <c r="U1746"/>
      <c r="V1746"/>
      <c r="X1746">
        <v>822275</v>
      </c>
      <c r="Y1746" t="s">
        <v>48</v>
      </c>
      <c r="Z1746" t="s">
        <v>49</v>
      </c>
      <c r="AA1746" t="s">
        <v>13</v>
      </c>
      <c r="AB1746" s="9">
        <f t="shared" si="81"/>
        <v>1.0202256739190709E-4</v>
      </c>
      <c r="AD1746">
        <v>656589</v>
      </c>
      <c r="AE1746" t="s">
        <v>48</v>
      </c>
      <c r="AF1746" t="s">
        <v>47</v>
      </c>
      <c r="AG1746" t="s">
        <v>10</v>
      </c>
      <c r="AH1746" s="9">
        <f t="shared" si="82"/>
        <v>3.5368090994811571E-5</v>
      </c>
      <c r="AJ1746">
        <v>664051</v>
      </c>
      <c r="AK1746" t="s">
        <v>48</v>
      </c>
      <c r="AL1746" t="s">
        <v>26</v>
      </c>
      <c r="AM1746" t="s">
        <v>53</v>
      </c>
      <c r="AN1746" s="9">
        <f t="shared" si="83"/>
        <v>2.6325362332714287E-5</v>
      </c>
    </row>
    <row r="1747" spans="1:40" s="7" customFormat="1" x14ac:dyDescent="0.25">
      <c r="A1747"/>
      <c r="B1747" t="s">
        <v>48</v>
      </c>
      <c r="C1747">
        <v>56324</v>
      </c>
      <c r="D1747" t="s">
        <v>47</v>
      </c>
      <c r="E1747" t="s">
        <v>10</v>
      </c>
      <c r="F1747" s="8">
        <v>4090</v>
      </c>
      <c r="G1747" s="8">
        <v>2713</v>
      </c>
      <c r="H1747" s="8">
        <v>2609</v>
      </c>
      <c r="I1747" s="8">
        <v>2065</v>
      </c>
      <c r="J1747" s="8">
        <v>1416</v>
      </c>
      <c r="K1747" s="8">
        <v>2655</v>
      </c>
      <c r="L1747" s="8">
        <v>1066</v>
      </c>
      <c r="M1747" s="8">
        <v>4983</v>
      </c>
      <c r="N1747" s="8"/>
      <c r="O1747"/>
      <c r="P1747"/>
      <c r="Q1747"/>
      <c r="R1747"/>
      <c r="S1747"/>
      <c r="T1747"/>
      <c r="U1747"/>
      <c r="V1747"/>
      <c r="X1747">
        <v>822289</v>
      </c>
      <c r="Y1747" t="s">
        <v>48</v>
      </c>
      <c r="Z1747" t="s">
        <v>49</v>
      </c>
      <c r="AA1747" t="s">
        <v>53</v>
      </c>
      <c r="AB1747" s="9">
        <f t="shared" si="81"/>
        <v>0</v>
      </c>
      <c r="AD1747">
        <v>656589</v>
      </c>
      <c r="AE1747" t="s">
        <v>48</v>
      </c>
      <c r="AF1747" t="s">
        <v>47</v>
      </c>
      <c r="AG1747" t="s">
        <v>53</v>
      </c>
      <c r="AH1747" s="9">
        <f t="shared" si="82"/>
        <v>0</v>
      </c>
      <c r="AJ1747">
        <v>664076</v>
      </c>
      <c r="AK1747" t="s">
        <v>48</v>
      </c>
      <c r="AL1747" t="s">
        <v>26</v>
      </c>
      <c r="AM1747" t="s">
        <v>10</v>
      </c>
      <c r="AN1747" s="9">
        <f t="shared" si="83"/>
        <v>4.4446564710198029E-6</v>
      </c>
    </row>
    <row r="1748" spans="1:40" s="7" customFormat="1" x14ac:dyDescent="0.25">
      <c r="A1748"/>
      <c r="B1748" t="s">
        <v>48</v>
      </c>
      <c r="C1748">
        <v>56324</v>
      </c>
      <c r="D1748" t="s">
        <v>47</v>
      </c>
      <c r="E1748" t="s">
        <v>53</v>
      </c>
      <c r="F1748" s="8">
        <v>664</v>
      </c>
      <c r="G1748" s="8"/>
      <c r="H1748" s="8"/>
      <c r="I1748" s="8">
        <v>1174</v>
      </c>
      <c r="J1748" s="8">
        <v>303</v>
      </c>
      <c r="K1748" s="8">
        <v>229</v>
      </c>
      <c r="L1748" s="8">
        <v>3546</v>
      </c>
      <c r="M1748" s="8">
        <v>745</v>
      </c>
      <c r="N1748" s="8"/>
      <c r="O1748"/>
      <c r="P1748"/>
      <c r="Q1748"/>
      <c r="R1748"/>
      <c r="S1748"/>
      <c r="T1748"/>
      <c r="U1748"/>
      <c r="V1748"/>
      <c r="X1748">
        <v>822295</v>
      </c>
      <c r="Y1748" t="s">
        <v>48</v>
      </c>
      <c r="Z1748" t="s">
        <v>49</v>
      </c>
      <c r="AA1748" t="s">
        <v>10</v>
      </c>
      <c r="AB1748" s="9">
        <f t="shared" si="81"/>
        <v>0</v>
      </c>
      <c r="AD1748">
        <v>656617</v>
      </c>
      <c r="AE1748" t="s">
        <v>48</v>
      </c>
      <c r="AF1748" t="s">
        <v>47</v>
      </c>
      <c r="AG1748" t="s">
        <v>13</v>
      </c>
      <c r="AH1748" s="9">
        <f t="shared" si="82"/>
        <v>2.9236982868564111E-4</v>
      </c>
      <c r="AJ1748">
        <v>664082</v>
      </c>
      <c r="AK1748" t="s">
        <v>48</v>
      </c>
      <c r="AL1748" t="s">
        <v>26</v>
      </c>
      <c r="AM1748" t="s">
        <v>53</v>
      </c>
      <c r="AN1748" s="9">
        <f t="shared" si="83"/>
        <v>1.0769466408837663E-4</v>
      </c>
    </row>
    <row r="1749" spans="1:40" s="7" customFormat="1" x14ac:dyDescent="0.25">
      <c r="A1749"/>
      <c r="B1749" t="s">
        <v>48</v>
      </c>
      <c r="C1749">
        <v>56324</v>
      </c>
      <c r="D1749" t="s">
        <v>26</v>
      </c>
      <c r="E1749" t="s">
        <v>13</v>
      </c>
      <c r="F1749" s="8">
        <v>2</v>
      </c>
      <c r="G1749" s="8"/>
      <c r="H1749" s="8">
        <v>1</v>
      </c>
      <c r="I1749"/>
      <c r="J1749">
        <v>9</v>
      </c>
      <c r="K1749"/>
      <c r="L1749"/>
      <c r="M1749">
        <v>1</v>
      </c>
      <c r="N1749" s="8"/>
      <c r="O1749"/>
      <c r="P1749"/>
      <c r="Q1749"/>
      <c r="R1749"/>
      <c r="S1749"/>
      <c r="T1749"/>
      <c r="U1749"/>
      <c r="V1749"/>
      <c r="X1749">
        <v>822297</v>
      </c>
      <c r="Y1749" t="s">
        <v>48</v>
      </c>
      <c r="Z1749" t="s">
        <v>49</v>
      </c>
      <c r="AA1749" t="s">
        <v>10</v>
      </c>
      <c r="AB1749" s="9">
        <f t="shared" si="81"/>
        <v>0</v>
      </c>
      <c r="AD1749">
        <v>656617</v>
      </c>
      <c r="AE1749" t="s">
        <v>48</v>
      </c>
      <c r="AF1749" t="s">
        <v>47</v>
      </c>
      <c r="AG1749" t="s">
        <v>53</v>
      </c>
      <c r="AH1749" s="9">
        <f t="shared" si="82"/>
        <v>0</v>
      </c>
      <c r="AJ1749">
        <v>664085</v>
      </c>
      <c r="AK1749" t="s">
        <v>48</v>
      </c>
      <c r="AL1749" t="s">
        <v>26</v>
      </c>
      <c r="AM1749" t="s">
        <v>53</v>
      </c>
      <c r="AN1749" s="9">
        <f t="shared" si="83"/>
        <v>7.1796442725584426E-5</v>
      </c>
    </row>
    <row r="1750" spans="1:40" s="7" customFormat="1" x14ac:dyDescent="0.25">
      <c r="A1750"/>
      <c r="B1750" t="s">
        <v>48</v>
      </c>
      <c r="C1750">
        <v>56324</v>
      </c>
      <c r="D1750" t="s">
        <v>26</v>
      </c>
      <c r="E1750" t="s">
        <v>10</v>
      </c>
      <c r="F1750" s="8">
        <v>3</v>
      </c>
      <c r="G1750" s="8">
        <v>29</v>
      </c>
      <c r="H1750" s="8">
        <v>30</v>
      </c>
      <c r="I1750" s="8">
        <v>10</v>
      </c>
      <c r="J1750" s="8">
        <v>9</v>
      </c>
      <c r="K1750" s="8">
        <v>8</v>
      </c>
      <c r="L1750" s="8"/>
      <c r="M1750" s="8">
        <v>27</v>
      </c>
      <c r="N1750" s="8"/>
      <c r="O1750"/>
      <c r="P1750"/>
      <c r="Q1750"/>
      <c r="R1750"/>
      <c r="S1750"/>
      <c r="T1750"/>
      <c r="U1750"/>
      <c r="V1750"/>
      <c r="X1750">
        <v>822566</v>
      </c>
      <c r="Y1750" t="s">
        <v>48</v>
      </c>
      <c r="Z1750" t="s">
        <v>49</v>
      </c>
      <c r="AA1750" t="s">
        <v>10</v>
      </c>
      <c r="AB1750" s="9">
        <f t="shared" si="81"/>
        <v>6.432370363842776E-4</v>
      </c>
      <c r="AD1750">
        <v>656622</v>
      </c>
      <c r="AE1750" t="s">
        <v>48</v>
      </c>
      <c r="AF1750" t="s">
        <v>47</v>
      </c>
      <c r="AG1750" t="s">
        <v>13</v>
      </c>
      <c r="AH1750" s="9">
        <f t="shared" si="82"/>
        <v>5.6835369090212475E-4</v>
      </c>
      <c r="AJ1750">
        <v>664100</v>
      </c>
      <c r="AK1750" t="s">
        <v>48</v>
      </c>
      <c r="AL1750" t="s">
        <v>26</v>
      </c>
      <c r="AM1750" t="s">
        <v>13</v>
      </c>
      <c r="AN1750" s="9">
        <f t="shared" si="83"/>
        <v>2.4981569304168255E-4</v>
      </c>
    </row>
    <row r="1751" spans="1:40" s="7" customFormat="1" x14ac:dyDescent="0.25">
      <c r="A1751"/>
      <c r="B1751" t="s">
        <v>48</v>
      </c>
      <c r="C1751">
        <v>56324</v>
      </c>
      <c r="D1751" t="s">
        <v>26</v>
      </c>
      <c r="E1751" t="s">
        <v>53</v>
      </c>
      <c r="F1751" s="8"/>
      <c r="G1751" s="8"/>
      <c r="H1751" s="8"/>
      <c r="I1751" s="8"/>
      <c r="J1751">
        <v>15</v>
      </c>
      <c r="K1751" s="8"/>
      <c r="L1751">
        <v>56</v>
      </c>
      <c r="M1751">
        <v>30</v>
      </c>
      <c r="N1751" s="8"/>
      <c r="O1751"/>
      <c r="P1751"/>
      <c r="Q1751"/>
      <c r="R1751"/>
      <c r="S1751"/>
      <c r="T1751"/>
      <c r="U1751"/>
      <c r="V1751"/>
      <c r="X1751">
        <v>822591</v>
      </c>
      <c r="Y1751" t="s">
        <v>48</v>
      </c>
      <c r="Z1751" t="s">
        <v>49</v>
      </c>
      <c r="AA1751" t="s">
        <v>10</v>
      </c>
      <c r="AB1751" s="9">
        <f t="shared" si="81"/>
        <v>1.1717809905009278E-4</v>
      </c>
      <c r="AD1751">
        <v>656622</v>
      </c>
      <c r="AE1751" t="s">
        <v>48</v>
      </c>
      <c r="AF1751" t="s">
        <v>47</v>
      </c>
      <c r="AG1751" t="s">
        <v>10</v>
      </c>
      <c r="AH1751" s="9">
        <f t="shared" si="82"/>
        <v>0</v>
      </c>
      <c r="AJ1751">
        <v>664147</v>
      </c>
      <c r="AK1751" t="s">
        <v>48</v>
      </c>
      <c r="AL1751" t="s">
        <v>26</v>
      </c>
      <c r="AM1751" t="s">
        <v>10</v>
      </c>
      <c r="AN1751" s="9">
        <f t="shared" si="83"/>
        <v>8.8893129420396059E-6</v>
      </c>
    </row>
    <row r="1752" spans="1:40" s="7" customFormat="1" x14ac:dyDescent="0.25">
      <c r="A1752"/>
      <c r="B1752" t="s">
        <v>48</v>
      </c>
      <c r="C1752">
        <v>56717</v>
      </c>
      <c r="D1752" t="s">
        <v>47</v>
      </c>
      <c r="E1752" t="s">
        <v>10</v>
      </c>
      <c r="F1752" s="8"/>
      <c r="G1752" s="8"/>
      <c r="H1752" s="8">
        <v>161</v>
      </c>
      <c r="I1752" s="8">
        <v>164</v>
      </c>
      <c r="J1752" s="8"/>
      <c r="K1752" s="8"/>
      <c r="L1752" s="8">
        <v>184</v>
      </c>
      <c r="M1752" s="8"/>
      <c r="N1752" s="8"/>
      <c r="O1752"/>
      <c r="P1752"/>
      <c r="Q1752"/>
      <c r="R1752"/>
      <c r="S1752"/>
      <c r="T1752"/>
      <c r="U1752"/>
      <c r="V1752"/>
      <c r="X1752">
        <v>822646</v>
      </c>
      <c r="Y1752" t="s">
        <v>48</v>
      </c>
      <c r="Z1752" t="s">
        <v>49</v>
      </c>
      <c r="AA1752" t="s">
        <v>10</v>
      </c>
      <c r="AB1752" s="9">
        <f t="shared" si="81"/>
        <v>1.3973440522939285E-4</v>
      </c>
      <c r="AD1752">
        <v>656623</v>
      </c>
      <c r="AE1752" t="s">
        <v>48</v>
      </c>
      <c r="AF1752" t="s">
        <v>47</v>
      </c>
      <c r="AG1752" t="s">
        <v>13</v>
      </c>
      <c r="AH1752" s="9">
        <f t="shared" si="82"/>
        <v>1.8171852702312833E-3</v>
      </c>
      <c r="AJ1752">
        <v>664208</v>
      </c>
      <c r="AK1752" t="s">
        <v>48</v>
      </c>
      <c r="AL1752" t="s">
        <v>26</v>
      </c>
      <c r="AM1752" t="s">
        <v>10</v>
      </c>
      <c r="AN1752" s="9">
        <f t="shared" si="83"/>
        <v>1.1852417256052807E-5</v>
      </c>
    </row>
    <row r="1753" spans="1:40" s="7" customFormat="1" x14ac:dyDescent="0.25">
      <c r="A1753"/>
      <c r="B1753" t="s">
        <v>48</v>
      </c>
      <c r="C1753">
        <v>56717</v>
      </c>
      <c r="D1753" t="s">
        <v>26</v>
      </c>
      <c r="E1753" t="s">
        <v>10</v>
      </c>
      <c r="F1753" s="8"/>
      <c r="G1753" s="8"/>
      <c r="H1753" s="8">
        <v>13</v>
      </c>
      <c r="I1753" s="8"/>
      <c r="J1753"/>
      <c r="K1753" s="8"/>
      <c r="L1753" s="8"/>
      <c r="M1753" s="8"/>
      <c r="N1753" s="8"/>
      <c r="O1753"/>
      <c r="P1753"/>
      <c r="Q1753"/>
      <c r="R1753"/>
      <c r="S1753"/>
      <c r="T1753"/>
      <c r="U1753"/>
      <c r="V1753"/>
      <c r="X1753">
        <v>822659</v>
      </c>
      <c r="Y1753" t="s">
        <v>48</v>
      </c>
      <c r="Z1753" t="s">
        <v>49</v>
      </c>
      <c r="AA1753" t="s">
        <v>10</v>
      </c>
      <c r="AB1753" s="9">
        <f t="shared" si="81"/>
        <v>0</v>
      </c>
      <c r="AD1753">
        <v>656626</v>
      </c>
      <c r="AE1753" t="s">
        <v>48</v>
      </c>
      <c r="AF1753" t="s">
        <v>47</v>
      </c>
      <c r="AG1753" t="s">
        <v>10</v>
      </c>
      <c r="AH1753" s="9">
        <f t="shared" si="82"/>
        <v>7.186742855013452E-6</v>
      </c>
      <c r="AJ1753">
        <v>664211</v>
      </c>
      <c r="AK1753" t="s">
        <v>48</v>
      </c>
      <c r="AL1753" t="s">
        <v>26</v>
      </c>
      <c r="AM1753" t="s">
        <v>10</v>
      </c>
      <c r="AN1753" s="9">
        <f t="shared" si="83"/>
        <v>0</v>
      </c>
    </row>
    <row r="1754" spans="1:40" s="7" customFormat="1" x14ac:dyDescent="0.25">
      <c r="A1754"/>
      <c r="B1754" t="s">
        <v>48</v>
      </c>
      <c r="C1754">
        <v>56718</v>
      </c>
      <c r="D1754" t="s">
        <v>47</v>
      </c>
      <c r="E1754" t="s">
        <v>13</v>
      </c>
      <c r="F1754" s="8"/>
      <c r="G1754" s="8"/>
      <c r="H1754" s="8"/>
      <c r="I1754" s="8"/>
      <c r="J1754" s="8"/>
      <c r="K1754" s="8"/>
      <c r="L1754" s="8">
        <v>55</v>
      </c>
      <c r="M1754" s="8"/>
      <c r="N1754" s="8"/>
      <c r="O1754"/>
      <c r="P1754"/>
      <c r="Q1754"/>
      <c r="R1754"/>
      <c r="S1754"/>
      <c r="T1754"/>
      <c r="U1754"/>
      <c r="V1754"/>
      <c r="X1754">
        <v>822697</v>
      </c>
      <c r="Y1754" t="s">
        <v>48</v>
      </c>
      <c r="Z1754" t="s">
        <v>49</v>
      </c>
      <c r="AA1754" t="s">
        <v>13</v>
      </c>
      <c r="AB1754" s="9">
        <f t="shared" si="81"/>
        <v>2.2805044475838054E-5</v>
      </c>
      <c r="AD1754">
        <v>656632</v>
      </c>
      <c r="AE1754" t="s">
        <v>48</v>
      </c>
      <c r="AF1754" t="s">
        <v>47</v>
      </c>
      <c r="AG1754" t="s">
        <v>13</v>
      </c>
      <c r="AH1754" s="9">
        <f t="shared" si="82"/>
        <v>5.4313034925859026E-5</v>
      </c>
      <c r="AJ1754">
        <v>664246</v>
      </c>
      <c r="AK1754" t="s">
        <v>48</v>
      </c>
      <c r="AL1754" t="s">
        <v>26</v>
      </c>
      <c r="AM1754" t="s">
        <v>10</v>
      </c>
      <c r="AN1754" s="9">
        <f t="shared" si="83"/>
        <v>0</v>
      </c>
    </row>
    <row r="1755" spans="1:40" s="7" customFormat="1" x14ac:dyDescent="0.25">
      <c r="A1755"/>
      <c r="B1755" t="s">
        <v>48</v>
      </c>
      <c r="C1755">
        <v>56854</v>
      </c>
      <c r="D1755" t="s">
        <v>47</v>
      </c>
      <c r="E1755" t="s">
        <v>50</v>
      </c>
      <c r="F1755" s="8"/>
      <c r="G1755" s="8"/>
      <c r="H1755">
        <v>-149</v>
      </c>
      <c r="I1755" s="8"/>
      <c r="J1755"/>
      <c r="K1755" s="8"/>
      <c r="L1755" s="8"/>
      <c r="M1755" s="8"/>
      <c r="N1755" s="8"/>
      <c r="O1755"/>
      <c r="P1755"/>
      <c r="Q1755"/>
      <c r="R1755"/>
      <c r="S1755"/>
      <c r="T1755"/>
      <c r="U1755"/>
      <c r="V1755"/>
      <c r="X1755">
        <v>822699</v>
      </c>
      <c r="Y1755" t="s">
        <v>48</v>
      </c>
      <c r="Z1755" t="s">
        <v>49</v>
      </c>
      <c r="AA1755" t="s">
        <v>13</v>
      </c>
      <c r="AB1755" s="9">
        <f t="shared" si="81"/>
        <v>0</v>
      </c>
      <c r="AD1755">
        <v>656635</v>
      </c>
      <c r="AE1755" t="s">
        <v>48</v>
      </c>
      <c r="AF1755" t="s">
        <v>47</v>
      </c>
      <c r="AG1755" t="s">
        <v>10</v>
      </c>
      <c r="AH1755" s="9">
        <f t="shared" si="82"/>
        <v>5.4080239983976227E-4</v>
      </c>
      <c r="AJ1755">
        <v>664256</v>
      </c>
      <c r="AK1755" t="s">
        <v>48</v>
      </c>
      <c r="AL1755" t="s">
        <v>26</v>
      </c>
      <c r="AM1755" t="s">
        <v>10</v>
      </c>
      <c r="AN1755" s="9">
        <f t="shared" si="83"/>
        <v>6.9692213465590502E-4</v>
      </c>
    </row>
    <row r="1756" spans="1:40" s="7" customFormat="1" x14ac:dyDescent="0.25">
      <c r="A1756"/>
      <c r="B1756" t="s">
        <v>48</v>
      </c>
      <c r="C1756">
        <v>56854</v>
      </c>
      <c r="D1756" t="s">
        <v>47</v>
      </c>
      <c r="E1756" t="s">
        <v>10</v>
      </c>
      <c r="F1756" s="8"/>
      <c r="G1756" s="8"/>
      <c r="H1756" s="8">
        <v>300</v>
      </c>
      <c r="I1756" s="8"/>
      <c r="J1756" s="8"/>
      <c r="K1756"/>
      <c r="L1756" s="8"/>
      <c r="M1756" s="8"/>
      <c r="N1756" s="8"/>
      <c r="O1756"/>
      <c r="P1756"/>
      <c r="Q1756"/>
      <c r="R1756"/>
      <c r="S1756"/>
      <c r="T1756"/>
      <c r="U1756"/>
      <c r="V1756"/>
      <c r="X1756">
        <v>822861</v>
      </c>
      <c r="Y1756" t="s">
        <v>48</v>
      </c>
      <c r="Z1756" t="s">
        <v>49</v>
      </c>
      <c r="AA1756" t="s">
        <v>13</v>
      </c>
      <c r="AB1756" s="9">
        <f t="shared" si="81"/>
        <v>2.3885283424693543E-4</v>
      </c>
      <c r="AD1756">
        <v>656640</v>
      </c>
      <c r="AE1756" t="s">
        <v>48</v>
      </c>
      <c r="AF1756" t="s">
        <v>47</v>
      </c>
      <c r="AG1756" t="s">
        <v>50</v>
      </c>
      <c r="AH1756" s="9">
        <f t="shared" si="82"/>
        <v>2.8413266055944742E-3</v>
      </c>
      <c r="AJ1756">
        <v>664315</v>
      </c>
      <c r="AK1756" t="s">
        <v>48</v>
      </c>
      <c r="AL1756" t="s">
        <v>26</v>
      </c>
      <c r="AM1756" t="s">
        <v>10</v>
      </c>
      <c r="AN1756" s="9">
        <f t="shared" si="83"/>
        <v>7.9707506046955128E-5</v>
      </c>
    </row>
    <row r="1757" spans="1:40" s="7" customFormat="1" x14ac:dyDescent="0.25">
      <c r="A1757"/>
      <c r="B1757" t="s">
        <v>48</v>
      </c>
      <c r="C1757">
        <v>58013</v>
      </c>
      <c r="D1757" t="s">
        <v>47</v>
      </c>
      <c r="E1757" t="s">
        <v>10</v>
      </c>
      <c r="F1757"/>
      <c r="G1757" s="8">
        <v>3397</v>
      </c>
      <c r="H1757"/>
      <c r="I1757" s="10">
        <v>3975</v>
      </c>
      <c r="J1757" s="8"/>
      <c r="K1757"/>
      <c r="L1757"/>
      <c r="M1757"/>
      <c r="N1757" s="8"/>
      <c r="O1757"/>
      <c r="P1757"/>
      <c r="Q1757"/>
      <c r="R1757"/>
      <c r="S1757"/>
      <c r="T1757"/>
      <c r="U1757"/>
      <c r="V1757"/>
      <c r="X1757">
        <v>822864</v>
      </c>
      <c r="Y1757" t="s">
        <v>48</v>
      </c>
      <c r="Z1757" t="s">
        <v>49</v>
      </c>
      <c r="AA1757" t="s">
        <v>13</v>
      </c>
      <c r="AB1757" s="9">
        <f t="shared" si="81"/>
        <v>2.3483194482619555E-3</v>
      </c>
      <c r="AD1757">
        <v>656640</v>
      </c>
      <c r="AE1757" t="s">
        <v>48</v>
      </c>
      <c r="AF1757" t="s">
        <v>47</v>
      </c>
      <c r="AG1757" t="s">
        <v>10</v>
      </c>
      <c r="AH1757" s="9">
        <f t="shared" si="82"/>
        <v>1.8678877031502554E-4</v>
      </c>
      <c r="AJ1757">
        <v>664407</v>
      </c>
      <c r="AK1757" t="s">
        <v>48</v>
      </c>
      <c r="AL1757" t="s">
        <v>26</v>
      </c>
      <c r="AM1757" t="s">
        <v>53</v>
      </c>
      <c r="AN1757" s="9">
        <f t="shared" si="83"/>
        <v>1.0290823457333767E-4</v>
      </c>
    </row>
    <row r="1758" spans="1:40" s="7" customFormat="1" x14ac:dyDescent="0.25">
      <c r="A1758"/>
      <c r="B1758" t="s">
        <v>48</v>
      </c>
      <c r="C1758">
        <v>58017</v>
      </c>
      <c r="D1758" t="s">
        <v>49</v>
      </c>
      <c r="E1758" t="s">
        <v>13</v>
      </c>
      <c r="F1758" s="8">
        <v>70</v>
      </c>
      <c r="G1758" s="8">
        <v>15</v>
      </c>
      <c r="H1758" s="8"/>
      <c r="I1758" s="8"/>
      <c r="J1758" s="8">
        <v>35</v>
      </c>
      <c r="K1758" s="8">
        <v>20</v>
      </c>
      <c r="L1758" s="8">
        <v>135</v>
      </c>
      <c r="M1758" s="8"/>
      <c r="N1758" s="8"/>
      <c r="O1758"/>
      <c r="P1758"/>
      <c r="Q1758"/>
      <c r="R1758"/>
      <c r="S1758"/>
      <c r="T1758"/>
      <c r="U1758"/>
      <c r="V1758"/>
      <c r="X1758">
        <v>823125</v>
      </c>
      <c r="Y1758" t="s">
        <v>48</v>
      </c>
      <c r="Z1758" t="s">
        <v>49</v>
      </c>
      <c r="AA1758" t="s">
        <v>53</v>
      </c>
      <c r="AB1758" s="9">
        <f t="shared" si="81"/>
        <v>6.7955683010214354E-5</v>
      </c>
      <c r="AD1758">
        <v>656640</v>
      </c>
      <c r="AE1758" t="s">
        <v>48</v>
      </c>
      <c r="AF1758" t="s">
        <v>47</v>
      </c>
      <c r="AG1758" t="s">
        <v>53</v>
      </c>
      <c r="AH1758" s="9">
        <f t="shared" si="82"/>
        <v>7.9332123435188847E-5</v>
      </c>
      <c r="AJ1758">
        <v>664410</v>
      </c>
      <c r="AK1758" t="s">
        <v>48</v>
      </c>
      <c r="AL1758" t="s">
        <v>26</v>
      </c>
      <c r="AM1758" t="s">
        <v>10</v>
      </c>
      <c r="AN1758" s="9">
        <f t="shared" si="83"/>
        <v>0</v>
      </c>
    </row>
    <row r="1759" spans="1:40" s="7" customFormat="1" x14ac:dyDescent="0.25">
      <c r="A1759"/>
      <c r="B1759" t="s">
        <v>48</v>
      </c>
      <c r="C1759">
        <v>58017</v>
      </c>
      <c r="D1759" t="s">
        <v>47</v>
      </c>
      <c r="E1759" t="s">
        <v>13</v>
      </c>
      <c r="F1759" s="8">
        <v>3349</v>
      </c>
      <c r="G1759" s="8">
        <v>2520</v>
      </c>
      <c r="H1759" s="8">
        <v>3174</v>
      </c>
      <c r="I1759" s="8">
        <v>4370</v>
      </c>
      <c r="J1759" s="8">
        <v>2518</v>
      </c>
      <c r="K1759" s="8">
        <v>3439</v>
      </c>
      <c r="L1759" s="8">
        <v>3924</v>
      </c>
      <c r="M1759" s="8">
        <v>3829</v>
      </c>
      <c r="N1759" s="8"/>
      <c r="O1759"/>
      <c r="P1759"/>
      <c r="Q1759"/>
      <c r="R1759"/>
      <c r="S1759"/>
      <c r="T1759"/>
      <c r="U1759"/>
      <c r="V1759"/>
      <c r="X1759">
        <v>823141</v>
      </c>
      <c r="Y1759" t="s">
        <v>48</v>
      </c>
      <c r="Z1759" t="s">
        <v>49</v>
      </c>
      <c r="AA1759" t="s">
        <v>13</v>
      </c>
      <c r="AB1759" s="9">
        <f t="shared" si="81"/>
        <v>1.4943305459167567E-4</v>
      </c>
      <c r="AD1759">
        <v>656646</v>
      </c>
      <c r="AE1759" t="s">
        <v>48</v>
      </c>
      <c r="AF1759" t="s">
        <v>47</v>
      </c>
      <c r="AG1759" t="s">
        <v>10</v>
      </c>
      <c r="AH1759" s="9">
        <f t="shared" si="82"/>
        <v>1.9610491846041336E-4</v>
      </c>
      <c r="AJ1759">
        <v>664414</v>
      </c>
      <c r="AK1759" t="s">
        <v>48</v>
      </c>
      <c r="AL1759" t="s">
        <v>26</v>
      </c>
      <c r="AM1759" t="s">
        <v>10</v>
      </c>
      <c r="AN1759" s="9">
        <f t="shared" si="83"/>
        <v>3.3186768316947862E-5</v>
      </c>
    </row>
    <row r="1760" spans="1:40" s="7" customFormat="1" x14ac:dyDescent="0.25">
      <c r="A1760"/>
      <c r="B1760" t="s">
        <v>48</v>
      </c>
      <c r="C1760">
        <v>58017</v>
      </c>
      <c r="D1760" t="s">
        <v>47</v>
      </c>
      <c r="E1760" t="s">
        <v>50</v>
      </c>
      <c r="F1760" s="8"/>
      <c r="G1760" s="8"/>
      <c r="H1760" s="8"/>
      <c r="I1760" s="8"/>
      <c r="J1760" s="8">
        <v>-17</v>
      </c>
      <c r="K1760" s="8"/>
      <c r="L1760" s="8"/>
      <c r="M1760" s="8"/>
      <c r="N1760" s="8"/>
      <c r="O1760"/>
      <c r="P1760"/>
      <c r="Q1760"/>
      <c r="R1760"/>
      <c r="S1760"/>
      <c r="T1760"/>
      <c r="U1760"/>
      <c r="V1760"/>
      <c r="X1760">
        <v>823157</v>
      </c>
      <c r="Y1760" t="s">
        <v>48</v>
      </c>
      <c r="Z1760" t="s">
        <v>49</v>
      </c>
      <c r="AA1760" t="s">
        <v>13</v>
      </c>
      <c r="AB1760" s="9">
        <f t="shared" si="81"/>
        <v>9.722150539699381E-5</v>
      </c>
      <c r="AD1760">
        <v>656673</v>
      </c>
      <c r="AE1760" t="s">
        <v>48</v>
      </c>
      <c r="AF1760" t="s">
        <v>47</v>
      </c>
      <c r="AG1760" t="s">
        <v>53</v>
      </c>
      <c r="AH1760" s="9">
        <f t="shared" si="82"/>
        <v>7.1139133357499317E-5</v>
      </c>
      <c r="AJ1760">
        <v>664424</v>
      </c>
      <c r="AK1760" t="s">
        <v>48</v>
      </c>
      <c r="AL1760" t="s">
        <v>26</v>
      </c>
      <c r="AM1760" t="s">
        <v>50</v>
      </c>
      <c r="AN1760" s="9">
        <f t="shared" si="83"/>
        <v>0</v>
      </c>
    </row>
    <row r="1761" spans="1:40" s="7" customFormat="1" x14ac:dyDescent="0.25">
      <c r="A1761"/>
      <c r="B1761" t="s">
        <v>48</v>
      </c>
      <c r="C1761">
        <v>58017</v>
      </c>
      <c r="D1761" t="s">
        <v>47</v>
      </c>
      <c r="E1761" t="s">
        <v>10</v>
      </c>
      <c r="F1761" s="8">
        <v>36</v>
      </c>
      <c r="G1761" s="8"/>
      <c r="H1761" s="8">
        <v>15</v>
      </c>
      <c r="I1761" s="8"/>
      <c r="J1761" s="8">
        <v>26</v>
      </c>
      <c r="K1761" s="8">
        <v>73</v>
      </c>
      <c r="L1761" s="8">
        <v>35</v>
      </c>
      <c r="M1761" s="8"/>
      <c r="N1761" s="8"/>
      <c r="O1761"/>
      <c r="P1761"/>
      <c r="Q1761"/>
      <c r="R1761"/>
      <c r="S1761"/>
      <c r="T1761"/>
      <c r="U1761"/>
      <c r="V1761"/>
      <c r="X1761">
        <v>823157</v>
      </c>
      <c r="Y1761" t="s">
        <v>48</v>
      </c>
      <c r="Z1761" t="s">
        <v>49</v>
      </c>
      <c r="AA1761" t="s">
        <v>10</v>
      </c>
      <c r="AB1761" s="9">
        <f t="shared" si="81"/>
        <v>2.786659588829123E-3</v>
      </c>
      <c r="AD1761">
        <v>656681</v>
      </c>
      <c r="AE1761" t="s">
        <v>48</v>
      </c>
      <c r="AF1761" t="s">
        <v>47</v>
      </c>
      <c r="AG1761" t="s">
        <v>13</v>
      </c>
      <c r="AH1761" s="9">
        <f t="shared" si="82"/>
        <v>5.8363498547448513E-5</v>
      </c>
      <c r="AJ1761">
        <v>664424</v>
      </c>
      <c r="AK1761" t="s">
        <v>48</v>
      </c>
      <c r="AL1761" t="s">
        <v>26</v>
      </c>
      <c r="AM1761" t="s">
        <v>10</v>
      </c>
      <c r="AN1761" s="9">
        <f t="shared" si="83"/>
        <v>1.3274707326779145E-4</v>
      </c>
    </row>
    <row r="1762" spans="1:40" s="7" customFormat="1" x14ac:dyDescent="0.25">
      <c r="A1762"/>
      <c r="B1762" t="s">
        <v>48</v>
      </c>
      <c r="C1762">
        <v>58017</v>
      </c>
      <c r="D1762" t="s">
        <v>26</v>
      </c>
      <c r="E1762" t="s">
        <v>13</v>
      </c>
      <c r="F1762" s="8"/>
      <c r="G1762" s="8">
        <v>15</v>
      </c>
      <c r="H1762" s="8"/>
      <c r="I1762" s="8"/>
      <c r="J1762" s="8">
        <v>143</v>
      </c>
      <c r="K1762" s="8">
        <v>13</v>
      </c>
      <c r="L1762" s="8">
        <v>11</v>
      </c>
      <c r="M1762" s="8">
        <v>10</v>
      </c>
      <c r="N1762" s="8"/>
      <c r="O1762"/>
      <c r="P1762"/>
      <c r="Q1762"/>
      <c r="R1762"/>
      <c r="S1762"/>
      <c r="T1762"/>
      <c r="U1762"/>
      <c r="V1762"/>
      <c r="X1762">
        <v>823169</v>
      </c>
      <c r="Y1762" t="s">
        <v>48</v>
      </c>
      <c r="Z1762" t="s">
        <v>49</v>
      </c>
      <c r="AA1762" t="s">
        <v>10</v>
      </c>
      <c r="AB1762" s="9">
        <f t="shared" si="81"/>
        <v>0</v>
      </c>
      <c r="AD1762">
        <v>656696</v>
      </c>
      <c r="AE1762" t="s">
        <v>48</v>
      </c>
      <c r="AF1762" t="s">
        <v>47</v>
      </c>
      <c r="AG1762" t="s">
        <v>10</v>
      </c>
      <c r="AH1762" s="9">
        <f t="shared" si="82"/>
        <v>1.1981231954121963E-4</v>
      </c>
      <c r="AJ1762">
        <v>664427</v>
      </c>
      <c r="AK1762" t="s">
        <v>48</v>
      </c>
      <c r="AL1762" t="s">
        <v>26</v>
      </c>
      <c r="AM1762" t="s">
        <v>10</v>
      </c>
      <c r="AN1762" s="9">
        <f t="shared" si="83"/>
        <v>0</v>
      </c>
    </row>
    <row r="1763" spans="1:40" s="7" customFormat="1" x14ac:dyDescent="0.25">
      <c r="A1763"/>
      <c r="B1763" t="s">
        <v>48</v>
      </c>
      <c r="C1763">
        <v>58025</v>
      </c>
      <c r="D1763" t="s">
        <v>47</v>
      </c>
      <c r="E1763" t="s">
        <v>10</v>
      </c>
      <c r="F1763" s="8">
        <v>149</v>
      </c>
      <c r="G1763" s="8">
        <v>215</v>
      </c>
      <c r="H1763" s="8">
        <v>155</v>
      </c>
      <c r="I1763" s="8">
        <v>268</v>
      </c>
      <c r="J1763" s="8">
        <v>261</v>
      </c>
      <c r="K1763" s="8">
        <v>143</v>
      </c>
      <c r="L1763" s="8">
        <v>362</v>
      </c>
      <c r="M1763" s="8">
        <v>204</v>
      </c>
      <c r="N1763" s="8"/>
      <c r="O1763"/>
      <c r="P1763"/>
      <c r="Q1763"/>
      <c r="R1763"/>
      <c r="S1763"/>
      <c r="T1763"/>
      <c r="U1763"/>
      <c r="V1763"/>
      <c r="X1763">
        <v>823292</v>
      </c>
      <c r="Y1763" t="s">
        <v>48</v>
      </c>
      <c r="Z1763" t="s">
        <v>49</v>
      </c>
      <c r="AA1763" t="s">
        <v>10</v>
      </c>
      <c r="AB1763" s="9">
        <f t="shared" si="81"/>
        <v>1.2998549323664452E-5</v>
      </c>
      <c r="AD1763">
        <v>656699</v>
      </c>
      <c r="AE1763" t="s">
        <v>48</v>
      </c>
      <c r="AF1763" t="s">
        <v>47</v>
      </c>
      <c r="AG1763" t="s">
        <v>13</v>
      </c>
      <c r="AH1763" s="9">
        <f t="shared" si="82"/>
        <v>2.8850347704685118E-3</v>
      </c>
      <c r="AJ1763">
        <v>664464</v>
      </c>
      <c r="AK1763" t="s">
        <v>48</v>
      </c>
      <c r="AL1763" t="s">
        <v>26</v>
      </c>
      <c r="AM1763" t="s">
        <v>10</v>
      </c>
      <c r="AN1763" s="9">
        <f t="shared" si="83"/>
        <v>0</v>
      </c>
    </row>
    <row r="1764" spans="1:40" s="7" customFormat="1" x14ac:dyDescent="0.25">
      <c r="A1764"/>
      <c r="B1764" t="s">
        <v>48</v>
      </c>
      <c r="C1764">
        <v>58025</v>
      </c>
      <c r="D1764" t="s">
        <v>26</v>
      </c>
      <c r="E1764" t="s">
        <v>50</v>
      </c>
      <c r="F1764" s="8"/>
      <c r="G1764" s="8"/>
      <c r="H1764" s="8"/>
      <c r="I1764" s="8"/>
      <c r="J1764" s="8"/>
      <c r="K1764" s="8"/>
      <c r="L1764" s="8">
        <v>-15</v>
      </c>
      <c r="M1764" s="8"/>
      <c r="N1764" s="8"/>
      <c r="O1764"/>
      <c r="P1764"/>
      <c r="Q1764"/>
      <c r="R1764"/>
      <c r="S1764"/>
      <c r="T1764"/>
      <c r="U1764"/>
      <c r="V1764"/>
      <c r="X1764">
        <v>823381</v>
      </c>
      <c r="Y1764" t="s">
        <v>48</v>
      </c>
      <c r="Z1764" t="s">
        <v>49</v>
      </c>
      <c r="AA1764" t="s">
        <v>13</v>
      </c>
      <c r="AB1764" s="9">
        <f t="shared" si="81"/>
        <v>0</v>
      </c>
      <c r="AD1764">
        <v>656726</v>
      </c>
      <c r="AE1764" t="s">
        <v>48</v>
      </c>
      <c r="AF1764" t="s">
        <v>47</v>
      </c>
      <c r="AG1764" t="s">
        <v>13</v>
      </c>
      <c r="AH1764" s="9">
        <f t="shared" si="82"/>
        <v>1.4968304201601148E-4</v>
      </c>
      <c r="AJ1764">
        <v>664530</v>
      </c>
      <c r="AK1764" t="s">
        <v>48</v>
      </c>
      <c r="AL1764" t="s">
        <v>26</v>
      </c>
      <c r="AM1764" t="s">
        <v>53</v>
      </c>
      <c r="AN1764" s="9">
        <f t="shared" si="83"/>
        <v>4.3317187111102602E-4</v>
      </c>
    </row>
    <row r="1765" spans="1:40" s="7" customFormat="1" x14ac:dyDescent="0.25">
      <c r="A1765"/>
      <c r="B1765" t="s">
        <v>48</v>
      </c>
      <c r="C1765">
        <v>58025</v>
      </c>
      <c r="D1765" t="s">
        <v>26</v>
      </c>
      <c r="E1765" t="s">
        <v>10</v>
      </c>
      <c r="F1765" s="8">
        <v>24</v>
      </c>
      <c r="G1765" s="8">
        <v>7</v>
      </c>
      <c r="H1765" s="8">
        <v>58</v>
      </c>
      <c r="I1765" s="8">
        <v>18</v>
      </c>
      <c r="J1765" s="8">
        <v>99</v>
      </c>
      <c r="K1765" s="8">
        <v>30</v>
      </c>
      <c r="L1765" s="8">
        <v>124</v>
      </c>
      <c r="M1765" s="8">
        <v>30</v>
      </c>
      <c r="N1765" s="8"/>
      <c r="O1765"/>
      <c r="P1765"/>
      <c r="Q1765"/>
      <c r="R1765"/>
      <c r="S1765"/>
      <c r="T1765"/>
      <c r="U1765"/>
      <c r="V1765"/>
      <c r="X1765">
        <v>823381</v>
      </c>
      <c r="Y1765" t="s">
        <v>48</v>
      </c>
      <c r="Z1765" t="s">
        <v>49</v>
      </c>
      <c r="AA1765" t="s">
        <v>53</v>
      </c>
      <c r="AB1765" s="9">
        <f t="shared" si="81"/>
        <v>0</v>
      </c>
      <c r="AD1765">
        <v>656726</v>
      </c>
      <c r="AE1765" t="s">
        <v>48</v>
      </c>
      <c r="AF1765" t="s">
        <v>47</v>
      </c>
      <c r="AG1765" t="s">
        <v>50</v>
      </c>
      <c r="AH1765" s="9">
        <f t="shared" si="82"/>
        <v>1.0243026948067853E-4</v>
      </c>
      <c r="AJ1765">
        <v>664559</v>
      </c>
      <c r="AK1765" t="s">
        <v>48</v>
      </c>
      <c r="AL1765" t="s">
        <v>26</v>
      </c>
      <c r="AM1765" t="s">
        <v>13</v>
      </c>
      <c r="AN1765" s="9">
        <f t="shared" si="83"/>
        <v>1.9958101563656162E-4</v>
      </c>
    </row>
    <row r="1766" spans="1:40" s="7" customFormat="1" x14ac:dyDescent="0.25">
      <c r="A1766"/>
      <c r="B1766" t="s">
        <v>48</v>
      </c>
      <c r="C1766">
        <v>58028</v>
      </c>
      <c r="D1766" t="s">
        <v>26</v>
      </c>
      <c r="E1766" t="s">
        <v>50</v>
      </c>
      <c r="F1766" s="8"/>
      <c r="G1766" s="8"/>
      <c r="H1766" s="8"/>
      <c r="I1766" s="8"/>
      <c r="J1766"/>
      <c r="K1766" s="8"/>
      <c r="L1766">
        <v>-317</v>
      </c>
      <c r="M1766"/>
      <c r="N1766" s="8"/>
      <c r="O1766"/>
      <c r="P1766"/>
      <c r="Q1766"/>
      <c r="R1766"/>
      <c r="S1766"/>
      <c r="T1766"/>
      <c r="U1766"/>
      <c r="V1766"/>
      <c r="X1766">
        <v>823564</v>
      </c>
      <c r="Y1766" t="s">
        <v>48</v>
      </c>
      <c r="Z1766" t="s">
        <v>49</v>
      </c>
      <c r="AA1766" t="s">
        <v>10</v>
      </c>
      <c r="AB1766" s="9">
        <f t="shared" si="81"/>
        <v>1.3875951403011801E-3</v>
      </c>
      <c r="AD1766">
        <v>656726</v>
      </c>
      <c r="AE1766" t="s">
        <v>48</v>
      </c>
      <c r="AF1766" t="s">
        <v>47</v>
      </c>
      <c r="AG1766" t="s">
        <v>10</v>
      </c>
      <c r="AH1766" s="9">
        <f t="shared" si="82"/>
        <v>5.7710210564911263E-4</v>
      </c>
      <c r="AJ1766">
        <v>664567</v>
      </c>
      <c r="AK1766" t="s">
        <v>48</v>
      </c>
      <c r="AL1766" t="s">
        <v>26</v>
      </c>
      <c r="AM1766" t="s">
        <v>10</v>
      </c>
      <c r="AN1766" s="9">
        <f t="shared" si="83"/>
        <v>0</v>
      </c>
    </row>
    <row r="1767" spans="1:40" s="7" customFormat="1" x14ac:dyDescent="0.25">
      <c r="A1767"/>
      <c r="B1767" t="s">
        <v>48</v>
      </c>
      <c r="C1767">
        <v>58028</v>
      </c>
      <c r="D1767" t="s">
        <v>26</v>
      </c>
      <c r="E1767" t="s">
        <v>10</v>
      </c>
      <c r="F1767" s="8"/>
      <c r="G1767" s="8"/>
      <c r="H1767" s="8"/>
      <c r="I1767" s="8"/>
      <c r="J1767" s="8"/>
      <c r="K1767" s="8"/>
      <c r="L1767">
        <v>400</v>
      </c>
      <c r="M1767"/>
      <c r="N1767" s="8"/>
      <c r="O1767"/>
      <c r="P1767"/>
      <c r="Q1767"/>
      <c r="R1767"/>
      <c r="S1767"/>
      <c r="T1767"/>
      <c r="U1767"/>
      <c r="V1767"/>
      <c r="X1767">
        <v>823578</v>
      </c>
      <c r="Y1767" t="s">
        <v>48</v>
      </c>
      <c r="Z1767" t="s">
        <v>49</v>
      </c>
      <c r="AA1767" t="s">
        <v>10</v>
      </c>
      <c r="AB1767" s="9">
        <f t="shared" si="81"/>
        <v>4.6259543181276432E-5</v>
      </c>
      <c r="AD1767">
        <v>656781</v>
      </c>
      <c r="AE1767" t="s">
        <v>48</v>
      </c>
      <c r="AF1767" t="s">
        <v>47</v>
      </c>
      <c r="AG1767" t="s">
        <v>50</v>
      </c>
      <c r="AH1767" s="9">
        <f t="shared" si="82"/>
        <v>0</v>
      </c>
      <c r="AJ1767">
        <v>664567</v>
      </c>
      <c r="AK1767" t="s">
        <v>48</v>
      </c>
      <c r="AL1767" t="s">
        <v>26</v>
      </c>
      <c r="AM1767" t="s">
        <v>53</v>
      </c>
      <c r="AN1767" s="9">
        <f t="shared" si="83"/>
        <v>0</v>
      </c>
    </row>
    <row r="1768" spans="1:40" s="7" customFormat="1" x14ac:dyDescent="0.25">
      <c r="A1768"/>
      <c r="B1768" t="s">
        <v>48</v>
      </c>
      <c r="C1768">
        <v>58028</v>
      </c>
      <c r="D1768" t="s">
        <v>26</v>
      </c>
      <c r="E1768" t="s">
        <v>53</v>
      </c>
      <c r="F1768" s="10">
        <v>1035</v>
      </c>
      <c r="G1768" s="8">
        <v>844</v>
      </c>
      <c r="H1768">
        <v>950</v>
      </c>
      <c r="I1768" s="8">
        <v>844</v>
      </c>
      <c r="J1768">
        <v>422</v>
      </c>
      <c r="K1768"/>
      <c r="L1768" s="8">
        <v>317</v>
      </c>
      <c r="M1768" s="8"/>
      <c r="N1768" s="8"/>
      <c r="O1768"/>
      <c r="P1768"/>
      <c r="Q1768"/>
      <c r="R1768"/>
      <c r="S1768"/>
      <c r="T1768"/>
      <c r="U1768"/>
      <c r="V1768"/>
      <c r="X1768">
        <v>823689</v>
      </c>
      <c r="Y1768" t="s">
        <v>48</v>
      </c>
      <c r="Z1768" t="s">
        <v>49</v>
      </c>
      <c r="AA1768" t="s">
        <v>13</v>
      </c>
      <c r="AB1768" s="9">
        <f t="shared" si="81"/>
        <v>8.281831941225399E-5</v>
      </c>
      <c r="AD1768">
        <v>656781</v>
      </c>
      <c r="AE1768" t="s">
        <v>48</v>
      </c>
      <c r="AF1768" t="s">
        <v>47</v>
      </c>
      <c r="AG1768" t="s">
        <v>10</v>
      </c>
      <c r="AH1768" s="9">
        <f t="shared" si="82"/>
        <v>1.4440029625351103E-5</v>
      </c>
      <c r="AJ1768">
        <v>664572</v>
      </c>
      <c r="AK1768" t="s">
        <v>48</v>
      </c>
      <c r="AL1768" t="s">
        <v>26</v>
      </c>
      <c r="AM1768" t="s">
        <v>13</v>
      </c>
      <c r="AN1768" s="9">
        <f t="shared" si="83"/>
        <v>2.1994642539539442E-3</v>
      </c>
    </row>
    <row r="1769" spans="1:40" s="7" customFormat="1" x14ac:dyDescent="0.25">
      <c r="A1769"/>
      <c r="B1769" t="s">
        <v>48</v>
      </c>
      <c r="C1769">
        <v>58129</v>
      </c>
      <c r="D1769" t="s">
        <v>47</v>
      </c>
      <c r="E1769" t="s">
        <v>10</v>
      </c>
      <c r="F1769" s="8">
        <v>2997</v>
      </c>
      <c r="G1769" s="8"/>
      <c r="H1769" s="8"/>
      <c r="I1769" s="8"/>
      <c r="J1769" s="8"/>
      <c r="K1769" s="8"/>
      <c r="L1769" s="8"/>
      <c r="M1769" s="8"/>
      <c r="N1769" s="8"/>
      <c r="O1769"/>
      <c r="P1769"/>
      <c r="Q1769"/>
      <c r="R1769"/>
      <c r="S1769"/>
      <c r="T1769"/>
      <c r="U1769"/>
      <c r="V1769"/>
      <c r="X1769">
        <v>823699</v>
      </c>
      <c r="Y1769" t="s">
        <v>48</v>
      </c>
      <c r="Z1769" t="s">
        <v>49</v>
      </c>
      <c r="AA1769" t="s">
        <v>53</v>
      </c>
      <c r="AB1769" s="9">
        <f t="shared" si="81"/>
        <v>0</v>
      </c>
      <c r="AD1769">
        <v>656787</v>
      </c>
      <c r="AE1769" t="s">
        <v>48</v>
      </c>
      <c r="AF1769" t="s">
        <v>47</v>
      </c>
      <c r="AG1769" t="s">
        <v>10</v>
      </c>
      <c r="AH1769" s="9">
        <f t="shared" si="82"/>
        <v>8.8170687804563183E-6</v>
      </c>
      <c r="AJ1769">
        <v>664572</v>
      </c>
      <c r="AK1769" t="s">
        <v>48</v>
      </c>
      <c r="AL1769" t="s">
        <v>26</v>
      </c>
      <c r="AM1769" t="s">
        <v>10</v>
      </c>
      <c r="AN1769" s="9">
        <f t="shared" si="83"/>
        <v>2.9334732708730698E-5</v>
      </c>
    </row>
    <row r="1770" spans="1:40" s="7" customFormat="1" x14ac:dyDescent="0.25">
      <c r="A1770"/>
      <c r="B1770" t="s">
        <v>48</v>
      </c>
      <c r="C1770">
        <v>58129</v>
      </c>
      <c r="D1770" t="s">
        <v>26</v>
      </c>
      <c r="E1770" t="s">
        <v>10</v>
      </c>
      <c r="F1770" s="10">
        <v>8731</v>
      </c>
      <c r="G1770" s="8"/>
      <c r="H1770"/>
      <c r="I1770"/>
      <c r="J1770" s="8"/>
      <c r="K1770"/>
      <c r="L1770" s="8"/>
      <c r="M1770" s="8"/>
      <c r="N1770" s="8"/>
      <c r="O1770"/>
      <c r="P1770"/>
      <c r="Q1770"/>
      <c r="R1770"/>
      <c r="S1770"/>
      <c r="T1770"/>
      <c r="U1770"/>
      <c r="V1770"/>
      <c r="X1770">
        <v>823804</v>
      </c>
      <c r="Y1770" t="s">
        <v>48</v>
      </c>
      <c r="Z1770" t="s">
        <v>49</v>
      </c>
      <c r="AA1770" t="s">
        <v>10</v>
      </c>
      <c r="AB1770" s="9">
        <f t="shared" si="81"/>
        <v>1.022679983553012E-4</v>
      </c>
      <c r="AD1770">
        <v>656789</v>
      </c>
      <c r="AE1770" t="s">
        <v>48</v>
      </c>
      <c r="AF1770" t="s">
        <v>47</v>
      </c>
      <c r="AG1770" t="s">
        <v>53</v>
      </c>
      <c r="AH1770" s="9">
        <f t="shared" si="82"/>
        <v>6.594357867408645E-4</v>
      </c>
      <c r="AJ1770">
        <v>664577</v>
      </c>
      <c r="AK1770" t="s">
        <v>48</v>
      </c>
      <c r="AL1770" t="s">
        <v>26</v>
      </c>
      <c r="AM1770" t="s">
        <v>53</v>
      </c>
      <c r="AN1770" s="9">
        <f t="shared" si="83"/>
        <v>1.7949110681396107E-4</v>
      </c>
    </row>
    <row r="1771" spans="1:40" s="7" customFormat="1" x14ac:dyDescent="0.25">
      <c r="A1771"/>
      <c r="B1771" t="s">
        <v>48</v>
      </c>
      <c r="C1771">
        <v>58229</v>
      </c>
      <c r="D1771" t="s">
        <v>49</v>
      </c>
      <c r="E1771" t="s">
        <v>13</v>
      </c>
      <c r="F1771" s="8"/>
      <c r="G1771" s="8">
        <v>229</v>
      </c>
      <c r="H1771" s="8">
        <v>229</v>
      </c>
      <c r="I1771" s="8">
        <v>233</v>
      </c>
      <c r="J1771" s="8">
        <v>718</v>
      </c>
      <c r="K1771" s="8"/>
      <c r="L1771" s="8"/>
      <c r="M1771" s="8"/>
      <c r="N1771" s="8"/>
      <c r="O1771"/>
      <c r="P1771"/>
      <c r="Q1771"/>
      <c r="R1771"/>
      <c r="S1771"/>
      <c r="T1771"/>
      <c r="U1771"/>
      <c r="V1771"/>
      <c r="X1771">
        <v>823808</v>
      </c>
      <c r="Y1771" t="s">
        <v>48</v>
      </c>
      <c r="Z1771" t="s">
        <v>49</v>
      </c>
      <c r="AA1771" t="s">
        <v>13</v>
      </c>
      <c r="AB1771" s="9">
        <f t="shared" si="81"/>
        <v>3.3607433964392923E-5</v>
      </c>
      <c r="AD1771">
        <v>656797</v>
      </c>
      <c r="AE1771" t="s">
        <v>48</v>
      </c>
      <c r="AF1771" t="s">
        <v>47</v>
      </c>
      <c r="AG1771" t="s">
        <v>13</v>
      </c>
      <c r="AH1771" s="9">
        <f t="shared" si="82"/>
        <v>9.9917573065300656E-4</v>
      </c>
      <c r="AJ1771">
        <v>664579</v>
      </c>
      <c r="AK1771" t="s">
        <v>48</v>
      </c>
      <c r="AL1771" t="s">
        <v>26</v>
      </c>
      <c r="AM1771" t="s">
        <v>13</v>
      </c>
      <c r="AN1771" s="9">
        <f t="shared" si="83"/>
        <v>0</v>
      </c>
    </row>
    <row r="1772" spans="1:40" s="7" customFormat="1" x14ac:dyDescent="0.25">
      <c r="A1772"/>
      <c r="B1772" t="s">
        <v>48</v>
      </c>
      <c r="C1772">
        <v>58229</v>
      </c>
      <c r="D1772" t="s">
        <v>47</v>
      </c>
      <c r="E1772" t="s">
        <v>13</v>
      </c>
      <c r="F1772" s="8"/>
      <c r="G1772" s="8"/>
      <c r="H1772" s="8">
        <v>8</v>
      </c>
      <c r="I1772">
        <v>67</v>
      </c>
      <c r="J1772" s="8">
        <v>336</v>
      </c>
      <c r="K1772"/>
      <c r="L1772"/>
      <c r="M1772"/>
      <c r="N1772" s="8"/>
      <c r="O1772"/>
      <c r="P1772"/>
      <c r="Q1772"/>
      <c r="R1772"/>
      <c r="S1772"/>
      <c r="T1772"/>
      <c r="U1772"/>
      <c r="V1772"/>
      <c r="X1772">
        <v>823828</v>
      </c>
      <c r="Y1772" t="s">
        <v>48</v>
      </c>
      <c r="Z1772" t="s">
        <v>49</v>
      </c>
      <c r="AA1772" t="s">
        <v>10</v>
      </c>
      <c r="AB1772" s="9">
        <f t="shared" si="81"/>
        <v>5.9449247642053598E-5</v>
      </c>
      <c r="AD1772">
        <v>656797</v>
      </c>
      <c r="AE1772" t="s">
        <v>48</v>
      </c>
      <c r="AF1772" t="s">
        <v>47</v>
      </c>
      <c r="AG1772" t="s">
        <v>10</v>
      </c>
      <c r="AH1772" s="9">
        <f t="shared" si="82"/>
        <v>0</v>
      </c>
      <c r="AJ1772">
        <v>664642</v>
      </c>
      <c r="AK1772" t="s">
        <v>48</v>
      </c>
      <c r="AL1772" t="s">
        <v>26</v>
      </c>
      <c r="AM1772" t="s">
        <v>10</v>
      </c>
      <c r="AN1772" s="9">
        <f t="shared" si="83"/>
        <v>1.8371246746881852E-5</v>
      </c>
    </row>
    <row r="1773" spans="1:40" s="7" customFormat="1" x14ac:dyDescent="0.25">
      <c r="A1773"/>
      <c r="B1773" t="s">
        <v>48</v>
      </c>
      <c r="C1773">
        <v>58229</v>
      </c>
      <c r="D1773" t="s">
        <v>26</v>
      </c>
      <c r="E1773" t="s">
        <v>13</v>
      </c>
      <c r="F1773" s="8"/>
      <c r="G1773" s="8"/>
      <c r="H1773" s="8"/>
      <c r="I1773" s="8"/>
      <c r="J1773" s="8">
        <v>151</v>
      </c>
      <c r="K1773" s="8"/>
      <c r="L1773" s="8"/>
      <c r="M1773" s="8"/>
      <c r="N1773" s="8"/>
      <c r="O1773"/>
      <c r="P1773"/>
      <c r="Q1773"/>
      <c r="R1773"/>
      <c r="S1773"/>
      <c r="T1773"/>
      <c r="U1773"/>
      <c r="V1773"/>
      <c r="X1773">
        <v>823830</v>
      </c>
      <c r="Y1773" t="s">
        <v>48</v>
      </c>
      <c r="Z1773" t="s">
        <v>49</v>
      </c>
      <c r="AA1773" t="s">
        <v>53</v>
      </c>
      <c r="AB1773" s="9">
        <f t="shared" si="81"/>
        <v>5.9072021903969971E-3</v>
      </c>
      <c r="AD1773">
        <v>656799</v>
      </c>
      <c r="AE1773" t="s">
        <v>48</v>
      </c>
      <c r="AF1773" t="s">
        <v>47</v>
      </c>
      <c r="AG1773" t="s">
        <v>13</v>
      </c>
      <c r="AH1773" s="9">
        <f t="shared" si="82"/>
        <v>1.432391226180282E-4</v>
      </c>
      <c r="AJ1773">
        <v>664671</v>
      </c>
      <c r="AK1773" t="s">
        <v>48</v>
      </c>
      <c r="AL1773" t="s">
        <v>26</v>
      </c>
      <c r="AM1773" t="s">
        <v>13</v>
      </c>
      <c r="AN1773" s="9">
        <f t="shared" si="83"/>
        <v>3.6657737565899071E-4</v>
      </c>
    </row>
    <row r="1774" spans="1:40" s="7" customFormat="1" x14ac:dyDescent="0.25">
      <c r="A1774"/>
      <c r="B1774" t="s">
        <v>48</v>
      </c>
      <c r="C1774">
        <v>58235</v>
      </c>
      <c r="D1774" t="s">
        <v>49</v>
      </c>
      <c r="E1774" t="s">
        <v>10</v>
      </c>
      <c r="F1774" s="8"/>
      <c r="G1774" s="8"/>
      <c r="H1774" s="8">
        <v>118</v>
      </c>
      <c r="I1774">
        <v>580</v>
      </c>
      <c r="J1774" s="8"/>
      <c r="K1774" s="8"/>
      <c r="L1774" s="8"/>
      <c r="M1774" s="8"/>
      <c r="N1774" s="8"/>
      <c r="O1774"/>
      <c r="P1774"/>
      <c r="Q1774"/>
      <c r="R1774"/>
      <c r="S1774"/>
      <c r="T1774"/>
      <c r="U1774"/>
      <c r="V1774"/>
      <c r="X1774">
        <v>823865</v>
      </c>
      <c r="Y1774" t="s">
        <v>48</v>
      </c>
      <c r="Z1774" t="s">
        <v>49</v>
      </c>
      <c r="AA1774" t="s">
        <v>13</v>
      </c>
      <c r="AB1774" s="9">
        <f t="shared" si="81"/>
        <v>4.398973052839288E-4</v>
      </c>
      <c r="AD1774">
        <v>656839</v>
      </c>
      <c r="AE1774" t="s">
        <v>48</v>
      </c>
      <c r="AF1774" t="s">
        <v>47</v>
      </c>
      <c r="AG1774" t="s">
        <v>13</v>
      </c>
      <c r="AH1774" s="9">
        <f t="shared" si="82"/>
        <v>2.6714648704210658E-4</v>
      </c>
      <c r="AJ1774">
        <v>664691</v>
      </c>
      <c r="AK1774" t="s">
        <v>48</v>
      </c>
      <c r="AL1774" t="s">
        <v>26</v>
      </c>
      <c r="AM1774" t="s">
        <v>10</v>
      </c>
      <c r="AN1774" s="9">
        <f t="shared" si="83"/>
        <v>0</v>
      </c>
    </row>
    <row r="1775" spans="1:40" s="7" customFormat="1" x14ac:dyDescent="0.25">
      <c r="A1775"/>
      <c r="B1775" t="s">
        <v>48</v>
      </c>
      <c r="C1775">
        <v>58235</v>
      </c>
      <c r="D1775" t="s">
        <v>47</v>
      </c>
      <c r="E1775" t="s">
        <v>50</v>
      </c>
      <c r="F1775" s="8"/>
      <c r="G1775">
        <v>-9</v>
      </c>
      <c r="H1775">
        <v>-16</v>
      </c>
      <c r="I1775"/>
      <c r="J1775"/>
      <c r="K1775">
        <v>-18</v>
      </c>
      <c r="L1775"/>
      <c r="M1775"/>
      <c r="N1775" s="8"/>
      <c r="O1775"/>
      <c r="P1775"/>
      <c r="Q1775"/>
      <c r="R1775"/>
      <c r="S1775"/>
      <c r="T1775"/>
      <c r="U1775"/>
      <c r="V1775"/>
      <c r="X1775">
        <v>823964</v>
      </c>
      <c r="Y1775" t="s">
        <v>48</v>
      </c>
      <c r="Z1775" t="s">
        <v>49</v>
      </c>
      <c r="AA1775" t="s">
        <v>10</v>
      </c>
      <c r="AB1775" s="9">
        <f t="shared" si="81"/>
        <v>2.016686696539117E-4</v>
      </c>
      <c r="AD1775">
        <v>656839</v>
      </c>
      <c r="AE1775" t="s">
        <v>48</v>
      </c>
      <c r="AF1775" t="s">
        <v>47</v>
      </c>
      <c r="AG1775" t="s">
        <v>10</v>
      </c>
      <c r="AH1775" s="9">
        <f t="shared" si="82"/>
        <v>2.0861517454136269E-4</v>
      </c>
      <c r="AJ1775">
        <v>664727</v>
      </c>
      <c r="AK1775" t="s">
        <v>48</v>
      </c>
      <c r="AL1775" t="s">
        <v>26</v>
      </c>
      <c r="AM1775" t="s">
        <v>10</v>
      </c>
      <c r="AN1775" s="9">
        <f t="shared" si="83"/>
        <v>0</v>
      </c>
    </row>
    <row r="1776" spans="1:40" s="7" customFormat="1" x14ac:dyDescent="0.25">
      <c r="A1776"/>
      <c r="B1776" t="s">
        <v>48</v>
      </c>
      <c r="C1776">
        <v>58235</v>
      </c>
      <c r="D1776" t="s">
        <v>47</v>
      </c>
      <c r="E1776" t="s">
        <v>10</v>
      </c>
      <c r="F1776" s="8">
        <v>3385</v>
      </c>
      <c r="G1776" s="8">
        <v>4598</v>
      </c>
      <c r="H1776" s="8">
        <v>3291</v>
      </c>
      <c r="I1776" s="10">
        <v>4935</v>
      </c>
      <c r="J1776" s="8">
        <v>4887</v>
      </c>
      <c r="K1776" s="8">
        <v>2704</v>
      </c>
      <c r="L1776" s="8">
        <v>5675</v>
      </c>
      <c r="M1776" s="8">
        <v>3318</v>
      </c>
      <c r="N1776" s="8"/>
      <c r="O1776"/>
      <c r="P1776"/>
      <c r="Q1776"/>
      <c r="R1776"/>
      <c r="S1776"/>
      <c r="T1776"/>
      <c r="U1776"/>
      <c r="V1776"/>
      <c r="X1776">
        <v>823964</v>
      </c>
      <c r="Y1776" t="s">
        <v>48</v>
      </c>
      <c r="Z1776" t="s">
        <v>49</v>
      </c>
      <c r="AA1776" t="s">
        <v>53</v>
      </c>
      <c r="AB1776" s="9">
        <f t="shared" si="81"/>
        <v>1.7569632952822694E-3</v>
      </c>
      <c r="AD1776">
        <v>656840</v>
      </c>
      <c r="AE1776" t="s">
        <v>48</v>
      </c>
      <c r="AF1776" t="s">
        <v>47</v>
      </c>
      <c r="AG1776" t="s">
        <v>13</v>
      </c>
      <c r="AH1776" s="9">
        <f t="shared" si="82"/>
        <v>3.0507355549880814E-4</v>
      </c>
      <c r="AJ1776">
        <v>664728</v>
      </c>
      <c r="AK1776" t="s">
        <v>48</v>
      </c>
      <c r="AL1776" t="s">
        <v>26</v>
      </c>
      <c r="AM1776" t="s">
        <v>10</v>
      </c>
      <c r="AN1776" s="9">
        <f t="shared" si="83"/>
        <v>1.9260178041085813E-5</v>
      </c>
    </row>
    <row r="1777" spans="1:40" s="7" customFormat="1" x14ac:dyDescent="0.25">
      <c r="A1777"/>
      <c r="B1777" t="s">
        <v>48</v>
      </c>
      <c r="C1777">
        <v>58235</v>
      </c>
      <c r="D1777" t="s">
        <v>47</v>
      </c>
      <c r="E1777" t="s">
        <v>53</v>
      </c>
      <c r="F1777" s="8"/>
      <c r="G1777"/>
      <c r="H1777">
        <v>195</v>
      </c>
      <c r="I1777"/>
      <c r="J1777"/>
      <c r="K1777">
        <v>312</v>
      </c>
      <c r="L1777"/>
      <c r="M1777"/>
      <c r="N1777" s="8"/>
      <c r="O1777"/>
      <c r="P1777"/>
      <c r="Q1777"/>
      <c r="R1777"/>
      <c r="S1777"/>
      <c r="T1777"/>
      <c r="U1777"/>
      <c r="V1777"/>
      <c r="X1777">
        <v>823965</v>
      </c>
      <c r="Y1777" t="s">
        <v>48</v>
      </c>
      <c r="Z1777" t="s">
        <v>49</v>
      </c>
      <c r="AA1777" t="s">
        <v>10</v>
      </c>
      <c r="AB1777" s="9">
        <f t="shared" si="81"/>
        <v>1.6439341791693279E-5</v>
      </c>
      <c r="AD1777">
        <v>656840</v>
      </c>
      <c r="AE1777" t="s">
        <v>48</v>
      </c>
      <c r="AF1777" t="s">
        <v>47</v>
      </c>
      <c r="AG1777" t="s">
        <v>10</v>
      </c>
      <c r="AH1777" s="9">
        <f t="shared" si="82"/>
        <v>1.0151274282706501E-4</v>
      </c>
      <c r="AJ1777">
        <v>664729</v>
      </c>
      <c r="AK1777" t="s">
        <v>48</v>
      </c>
      <c r="AL1777" t="s">
        <v>26</v>
      </c>
      <c r="AM1777" t="s">
        <v>10</v>
      </c>
      <c r="AN1777" s="9">
        <f t="shared" si="83"/>
        <v>0</v>
      </c>
    </row>
    <row r="1778" spans="1:40" s="7" customFormat="1" x14ac:dyDescent="0.25">
      <c r="A1778"/>
      <c r="B1778" t="s">
        <v>48</v>
      </c>
      <c r="C1778">
        <v>58235</v>
      </c>
      <c r="D1778" t="s">
        <v>26</v>
      </c>
      <c r="E1778" t="s">
        <v>50</v>
      </c>
      <c r="F1778" s="8"/>
      <c r="G1778" s="8"/>
      <c r="H1778" s="8">
        <v>-38</v>
      </c>
      <c r="I1778"/>
      <c r="J1778" s="8"/>
      <c r="K1778" s="8">
        <v>-28</v>
      </c>
      <c r="L1778" s="8"/>
      <c r="M1778" s="8"/>
      <c r="N1778" s="8"/>
      <c r="O1778"/>
      <c r="P1778"/>
      <c r="Q1778"/>
      <c r="R1778"/>
      <c r="S1778"/>
      <c r="T1778"/>
      <c r="U1778"/>
      <c r="V1778"/>
      <c r="X1778">
        <v>824263</v>
      </c>
      <c r="Y1778" t="s">
        <v>48</v>
      </c>
      <c r="Z1778" t="s">
        <v>49</v>
      </c>
      <c r="AA1778" t="s">
        <v>13</v>
      </c>
      <c r="AB1778" s="9">
        <f t="shared" si="81"/>
        <v>1.1342508962982612E-4</v>
      </c>
      <c r="AD1778">
        <v>656855</v>
      </c>
      <c r="AE1778" t="s">
        <v>48</v>
      </c>
      <c r="AF1778" t="s">
        <v>47</v>
      </c>
      <c r="AG1778" t="s">
        <v>13</v>
      </c>
      <c r="AH1778" s="9">
        <f t="shared" si="82"/>
        <v>4.2014354474850948E-4</v>
      </c>
      <c r="AJ1778">
        <v>664729</v>
      </c>
      <c r="AK1778" t="s">
        <v>48</v>
      </c>
      <c r="AL1778" t="s">
        <v>26</v>
      </c>
      <c r="AM1778" t="s">
        <v>53</v>
      </c>
      <c r="AN1778" s="9">
        <f t="shared" si="83"/>
        <v>3.5898221362792213E-5</v>
      </c>
    </row>
    <row r="1779" spans="1:40" s="7" customFormat="1" x14ac:dyDescent="0.25">
      <c r="A1779"/>
      <c r="B1779" t="s">
        <v>48</v>
      </c>
      <c r="C1779">
        <v>58235</v>
      </c>
      <c r="D1779" t="s">
        <v>26</v>
      </c>
      <c r="E1779" t="s">
        <v>10</v>
      </c>
      <c r="F1779" s="8">
        <v>278</v>
      </c>
      <c r="G1779">
        <v>77</v>
      </c>
      <c r="H1779" s="8">
        <v>194</v>
      </c>
      <c r="I1779">
        <v>155</v>
      </c>
      <c r="J1779">
        <v>189</v>
      </c>
      <c r="K1779">
        <v>189</v>
      </c>
      <c r="L1779" s="8">
        <v>121</v>
      </c>
      <c r="M1779" s="8">
        <v>474</v>
      </c>
      <c r="N1779" s="8"/>
      <c r="O1779"/>
      <c r="P1779"/>
      <c r="Q1779"/>
      <c r="R1779"/>
      <c r="S1779"/>
      <c r="T1779"/>
      <c r="U1779"/>
      <c r="V1779"/>
      <c r="X1779">
        <v>824323</v>
      </c>
      <c r="Y1779" t="s">
        <v>48</v>
      </c>
      <c r="Z1779" t="s">
        <v>49</v>
      </c>
      <c r="AA1779" t="s">
        <v>13</v>
      </c>
      <c r="AB1779" s="9">
        <f t="shared" si="81"/>
        <v>2.8266252495051907E-4</v>
      </c>
      <c r="AD1779">
        <v>656855</v>
      </c>
      <c r="AE1779" t="s">
        <v>48</v>
      </c>
      <c r="AF1779" t="s">
        <v>47</v>
      </c>
      <c r="AG1779" t="s">
        <v>10</v>
      </c>
      <c r="AH1779" s="9">
        <f t="shared" si="82"/>
        <v>0</v>
      </c>
      <c r="AJ1779">
        <v>664740</v>
      </c>
      <c r="AK1779" t="s">
        <v>48</v>
      </c>
      <c r="AL1779" t="s">
        <v>26</v>
      </c>
      <c r="AM1779" t="s">
        <v>13</v>
      </c>
      <c r="AN1779" s="9">
        <f t="shared" si="83"/>
        <v>0</v>
      </c>
    </row>
    <row r="1780" spans="1:40" s="7" customFormat="1" x14ac:dyDescent="0.25">
      <c r="A1780"/>
      <c r="B1780" t="s">
        <v>48</v>
      </c>
      <c r="C1780">
        <v>58235</v>
      </c>
      <c r="D1780" t="s">
        <v>26</v>
      </c>
      <c r="E1780" t="s">
        <v>53</v>
      </c>
      <c r="F1780" s="8"/>
      <c r="G1780" s="8"/>
      <c r="H1780" s="8">
        <v>38</v>
      </c>
      <c r="I1780" s="8"/>
      <c r="J1780" s="8"/>
      <c r="K1780" s="8">
        <v>10</v>
      </c>
      <c r="L1780" s="8"/>
      <c r="M1780" s="8"/>
      <c r="N1780" s="8"/>
      <c r="O1780"/>
      <c r="P1780"/>
      <c r="Q1780"/>
      <c r="R1780"/>
      <c r="S1780"/>
      <c r="T1780"/>
      <c r="U1780"/>
      <c r="V1780"/>
      <c r="X1780">
        <v>824485</v>
      </c>
      <c r="Y1780" t="s">
        <v>48</v>
      </c>
      <c r="Z1780" t="s">
        <v>49</v>
      </c>
      <c r="AA1780" t="s">
        <v>10</v>
      </c>
      <c r="AB1780" s="9">
        <f t="shared" si="81"/>
        <v>0</v>
      </c>
      <c r="AD1780">
        <v>656857</v>
      </c>
      <c r="AE1780" t="s">
        <v>48</v>
      </c>
      <c r="AF1780" t="s">
        <v>47</v>
      </c>
      <c r="AG1780" t="s">
        <v>10</v>
      </c>
      <c r="AH1780" s="9">
        <f t="shared" si="82"/>
        <v>5.2569693106116913E-6</v>
      </c>
      <c r="AJ1780">
        <v>664745</v>
      </c>
      <c r="AK1780" t="s">
        <v>48</v>
      </c>
      <c r="AL1780" t="s">
        <v>26</v>
      </c>
      <c r="AM1780" t="s">
        <v>10</v>
      </c>
      <c r="AN1780" s="9">
        <f t="shared" si="83"/>
        <v>5.6298981966250831E-6</v>
      </c>
    </row>
    <row r="1781" spans="1:40" s="7" customFormat="1" x14ac:dyDescent="0.25">
      <c r="A1781"/>
      <c r="B1781" t="s">
        <v>48</v>
      </c>
      <c r="C1781">
        <v>58320</v>
      </c>
      <c r="D1781" t="s">
        <v>47</v>
      </c>
      <c r="E1781" t="s">
        <v>50</v>
      </c>
      <c r="F1781" s="8"/>
      <c r="G1781"/>
      <c r="H1781" s="8"/>
      <c r="I1781"/>
      <c r="J1781"/>
      <c r="K1781"/>
      <c r="L1781" s="8"/>
      <c r="M1781" s="8">
        <v>-110</v>
      </c>
      <c r="N1781" s="8"/>
      <c r="O1781"/>
      <c r="P1781"/>
      <c r="Q1781"/>
      <c r="R1781"/>
      <c r="S1781"/>
      <c r="T1781"/>
      <c r="U1781"/>
      <c r="V1781"/>
      <c r="X1781">
        <v>824486</v>
      </c>
      <c r="Y1781" t="s">
        <v>48</v>
      </c>
      <c r="Z1781" t="s">
        <v>49</v>
      </c>
      <c r="AA1781" t="s">
        <v>13</v>
      </c>
      <c r="AB1781" s="9">
        <f t="shared" si="81"/>
        <v>3.0606770217572125E-4</v>
      </c>
      <c r="AD1781">
        <v>656857</v>
      </c>
      <c r="AE1781" t="s">
        <v>48</v>
      </c>
      <c r="AF1781" t="s">
        <v>47</v>
      </c>
      <c r="AG1781" t="s">
        <v>53</v>
      </c>
      <c r="AH1781" s="9">
        <f t="shared" si="82"/>
        <v>1.5386835023953504E-5</v>
      </c>
      <c r="AJ1781">
        <v>664746</v>
      </c>
      <c r="AK1781" t="s">
        <v>48</v>
      </c>
      <c r="AL1781" t="s">
        <v>26</v>
      </c>
      <c r="AM1781" t="s">
        <v>10</v>
      </c>
      <c r="AN1781" s="9">
        <f t="shared" si="83"/>
        <v>0</v>
      </c>
    </row>
    <row r="1782" spans="1:40" s="7" customFormat="1" x14ac:dyDescent="0.25">
      <c r="A1782"/>
      <c r="B1782" t="s">
        <v>48</v>
      </c>
      <c r="C1782">
        <v>58320</v>
      </c>
      <c r="D1782" t="s">
        <v>47</v>
      </c>
      <c r="E1782" t="s">
        <v>10</v>
      </c>
      <c r="F1782" s="8">
        <v>552</v>
      </c>
      <c r="G1782" s="8">
        <v>1350</v>
      </c>
      <c r="H1782" s="8">
        <v>988</v>
      </c>
      <c r="I1782" s="8">
        <v>1611</v>
      </c>
      <c r="J1782" s="8">
        <v>1595</v>
      </c>
      <c r="K1782" s="8">
        <v>1798</v>
      </c>
      <c r="L1782" s="8">
        <v>1147</v>
      </c>
      <c r="M1782" s="8">
        <v>1972</v>
      </c>
      <c r="N1782" s="8"/>
      <c r="O1782"/>
      <c r="P1782"/>
      <c r="Q1782"/>
      <c r="R1782"/>
      <c r="S1782"/>
      <c r="T1782"/>
      <c r="U1782"/>
      <c r="V1782"/>
      <c r="X1782">
        <v>824486</v>
      </c>
      <c r="Y1782" t="s">
        <v>48</v>
      </c>
      <c r="Z1782" t="s">
        <v>49</v>
      </c>
      <c r="AA1782" t="s">
        <v>10</v>
      </c>
      <c r="AB1782" s="9">
        <f t="shared" si="81"/>
        <v>4.912687023796712E-5</v>
      </c>
      <c r="AD1782">
        <v>656861</v>
      </c>
      <c r="AE1782" t="s">
        <v>48</v>
      </c>
      <c r="AF1782" t="s">
        <v>47</v>
      </c>
      <c r="AG1782" t="s">
        <v>10</v>
      </c>
      <c r="AH1782" s="9">
        <f t="shared" si="82"/>
        <v>2.3722905813076812E-5</v>
      </c>
      <c r="AJ1782">
        <v>664775</v>
      </c>
      <c r="AK1782" t="s">
        <v>48</v>
      </c>
      <c r="AL1782" t="s">
        <v>26</v>
      </c>
      <c r="AM1782" t="s">
        <v>10</v>
      </c>
      <c r="AN1782" s="9">
        <f t="shared" si="83"/>
        <v>6.2847442500220006E-4</v>
      </c>
    </row>
    <row r="1783" spans="1:40" s="7" customFormat="1" x14ac:dyDescent="0.25">
      <c r="A1783"/>
      <c r="B1783" t="s">
        <v>48</v>
      </c>
      <c r="C1783">
        <v>58320</v>
      </c>
      <c r="D1783" t="s">
        <v>26</v>
      </c>
      <c r="E1783" t="s">
        <v>10</v>
      </c>
      <c r="F1783" s="8"/>
      <c r="G1783"/>
      <c r="H1783"/>
      <c r="I1783"/>
      <c r="J1783"/>
      <c r="K1783">
        <v>15</v>
      </c>
      <c r="L1783"/>
      <c r="M1783">
        <v>75</v>
      </c>
      <c r="N1783" s="8"/>
      <c r="O1783"/>
      <c r="P1783"/>
      <c r="Q1783"/>
      <c r="R1783"/>
      <c r="S1783"/>
      <c r="T1783"/>
      <c r="U1783"/>
      <c r="V1783"/>
      <c r="X1783">
        <v>824495</v>
      </c>
      <c r="Y1783" t="s">
        <v>48</v>
      </c>
      <c r="Z1783" t="s">
        <v>49</v>
      </c>
      <c r="AA1783" t="s">
        <v>13</v>
      </c>
      <c r="AB1783" s="9">
        <f t="shared" si="81"/>
        <v>0</v>
      </c>
      <c r="AD1783">
        <v>656891</v>
      </c>
      <c r="AE1783" t="s">
        <v>48</v>
      </c>
      <c r="AF1783" t="s">
        <v>47</v>
      </c>
      <c r="AG1783" t="s">
        <v>10</v>
      </c>
      <c r="AH1783" s="9">
        <f t="shared" si="82"/>
        <v>2.8647155547067511E-5</v>
      </c>
      <c r="AJ1783">
        <v>664776</v>
      </c>
      <c r="AK1783" t="s">
        <v>48</v>
      </c>
      <c r="AL1783" t="s">
        <v>26</v>
      </c>
      <c r="AM1783" t="s">
        <v>50</v>
      </c>
      <c r="AN1783" s="9">
        <f t="shared" si="83"/>
        <v>0</v>
      </c>
    </row>
    <row r="1784" spans="1:40" s="7" customFormat="1" x14ac:dyDescent="0.25">
      <c r="A1784"/>
      <c r="B1784" t="s">
        <v>48</v>
      </c>
      <c r="C1784">
        <v>58345</v>
      </c>
      <c r="D1784" t="s">
        <v>47</v>
      </c>
      <c r="E1784" t="s">
        <v>53</v>
      </c>
      <c r="F1784" s="8">
        <v>1355</v>
      </c>
      <c r="G1784" s="8"/>
      <c r="H1784" s="8">
        <v>549</v>
      </c>
      <c r="I1784" s="8">
        <v>549</v>
      </c>
      <c r="J1784" s="8">
        <v>549</v>
      </c>
      <c r="K1784" s="8"/>
      <c r="L1784" s="8"/>
      <c r="M1784" s="8">
        <v>712</v>
      </c>
      <c r="N1784" s="8"/>
      <c r="O1784"/>
      <c r="P1784"/>
      <c r="Q1784"/>
      <c r="R1784"/>
      <c r="S1784"/>
      <c r="T1784"/>
      <c r="U1784"/>
      <c r="V1784"/>
      <c r="X1784">
        <v>824580</v>
      </c>
      <c r="Y1784" t="s">
        <v>48</v>
      </c>
      <c r="Z1784" t="s">
        <v>49</v>
      </c>
      <c r="AA1784" t="s">
        <v>50</v>
      </c>
      <c r="AB1784" s="9">
        <f t="shared" si="81"/>
        <v>0</v>
      </c>
      <c r="AD1784">
        <v>656891</v>
      </c>
      <c r="AE1784" t="s">
        <v>48</v>
      </c>
      <c r="AF1784" t="s">
        <v>47</v>
      </c>
      <c r="AG1784" t="s">
        <v>53</v>
      </c>
      <c r="AH1784" s="9">
        <f t="shared" si="82"/>
        <v>3.5409703457721576E-4</v>
      </c>
      <c r="AJ1784">
        <v>664776</v>
      </c>
      <c r="AK1784" t="s">
        <v>48</v>
      </c>
      <c r="AL1784" t="s">
        <v>26</v>
      </c>
      <c r="AM1784" t="s">
        <v>10</v>
      </c>
      <c r="AN1784" s="9">
        <f t="shared" si="83"/>
        <v>1.8934236566544359E-4</v>
      </c>
    </row>
    <row r="1785" spans="1:40" s="7" customFormat="1" x14ac:dyDescent="0.25">
      <c r="A1785"/>
      <c r="B1785" t="s">
        <v>48</v>
      </c>
      <c r="C1785">
        <v>58725</v>
      </c>
      <c r="D1785" t="s">
        <v>49</v>
      </c>
      <c r="E1785" t="s">
        <v>10</v>
      </c>
      <c r="F1785" s="8">
        <v>525</v>
      </c>
      <c r="G1785">
        <v>560</v>
      </c>
      <c r="H1785"/>
      <c r="I1785"/>
      <c r="J1785"/>
      <c r="K1785"/>
      <c r="L1785"/>
      <c r="M1785"/>
      <c r="N1785" s="8"/>
      <c r="O1785"/>
      <c r="P1785"/>
      <c r="Q1785"/>
      <c r="R1785"/>
      <c r="S1785"/>
      <c r="T1785"/>
      <c r="U1785"/>
      <c r="V1785"/>
      <c r="X1785">
        <v>824580</v>
      </c>
      <c r="Y1785" t="s">
        <v>48</v>
      </c>
      <c r="Z1785" t="s">
        <v>49</v>
      </c>
      <c r="AA1785" t="s">
        <v>10</v>
      </c>
      <c r="AB1785" s="9">
        <f t="shared" si="81"/>
        <v>8.0285157587339253E-6</v>
      </c>
      <c r="AD1785">
        <v>656902</v>
      </c>
      <c r="AE1785" t="s">
        <v>48</v>
      </c>
      <c r="AF1785" t="s">
        <v>47</v>
      </c>
      <c r="AG1785" t="s">
        <v>50</v>
      </c>
      <c r="AH1785" s="9">
        <f t="shared" si="82"/>
        <v>0</v>
      </c>
      <c r="AJ1785">
        <v>664784</v>
      </c>
      <c r="AK1785" t="s">
        <v>48</v>
      </c>
      <c r="AL1785" t="s">
        <v>26</v>
      </c>
      <c r="AM1785" t="s">
        <v>13</v>
      </c>
      <c r="AN1785" s="9">
        <f t="shared" si="83"/>
        <v>0</v>
      </c>
    </row>
    <row r="1786" spans="1:40" s="7" customFormat="1" x14ac:dyDescent="0.25">
      <c r="A1786"/>
      <c r="B1786" t="s">
        <v>48</v>
      </c>
      <c r="C1786">
        <v>58725</v>
      </c>
      <c r="D1786" t="s">
        <v>47</v>
      </c>
      <c r="E1786" t="s">
        <v>50</v>
      </c>
      <c r="F1786" s="8"/>
      <c r="G1786" s="8"/>
      <c r="H1786" s="8"/>
      <c r="I1786" s="8"/>
      <c r="J1786" s="8"/>
      <c r="K1786" s="8"/>
      <c r="L1786" s="8"/>
      <c r="M1786" s="8">
        <v>-14</v>
      </c>
      <c r="N1786" s="8"/>
      <c r="O1786"/>
      <c r="P1786"/>
      <c r="Q1786"/>
      <c r="R1786"/>
      <c r="S1786"/>
      <c r="T1786"/>
      <c r="U1786"/>
      <c r="V1786"/>
      <c r="X1786">
        <v>824597</v>
      </c>
      <c r="Y1786" t="s">
        <v>48</v>
      </c>
      <c r="Z1786" t="s">
        <v>49</v>
      </c>
      <c r="AA1786" t="s">
        <v>53</v>
      </c>
      <c r="AB1786" s="9">
        <f t="shared" si="81"/>
        <v>3.5818822735747529E-3</v>
      </c>
      <c r="AD1786">
        <v>656902</v>
      </c>
      <c r="AE1786" t="s">
        <v>48</v>
      </c>
      <c r="AF1786" t="s">
        <v>47</v>
      </c>
      <c r="AG1786" t="s">
        <v>10</v>
      </c>
      <c r="AH1786" s="9">
        <f t="shared" si="82"/>
        <v>7.2865587279997502E-6</v>
      </c>
      <c r="AJ1786">
        <v>664801</v>
      </c>
      <c r="AK1786" t="s">
        <v>48</v>
      </c>
      <c r="AL1786" t="s">
        <v>26</v>
      </c>
      <c r="AM1786" t="s">
        <v>13</v>
      </c>
      <c r="AN1786" s="9">
        <f t="shared" si="83"/>
        <v>2.1451564945970569E-4</v>
      </c>
    </row>
    <row r="1787" spans="1:40" s="7" customFormat="1" x14ac:dyDescent="0.25">
      <c r="A1787"/>
      <c r="B1787" t="s">
        <v>48</v>
      </c>
      <c r="C1787">
        <v>58725</v>
      </c>
      <c r="D1787" t="s">
        <v>47</v>
      </c>
      <c r="E1787" t="s">
        <v>10</v>
      </c>
      <c r="F1787" s="8">
        <v>1305</v>
      </c>
      <c r="G1787">
        <v>819</v>
      </c>
      <c r="H1787"/>
      <c r="I1787">
        <v>179</v>
      </c>
      <c r="J1787">
        <v>340</v>
      </c>
      <c r="K1787" s="8">
        <v>580</v>
      </c>
      <c r="L1787">
        <v>928</v>
      </c>
      <c r="M1787" s="10">
        <v>1650</v>
      </c>
      <c r="N1787" s="8"/>
      <c r="O1787"/>
      <c r="P1787"/>
      <c r="Q1787"/>
      <c r="R1787"/>
      <c r="S1787"/>
      <c r="T1787"/>
      <c r="U1787"/>
      <c r="V1787"/>
      <c r="X1787">
        <v>824601</v>
      </c>
      <c r="Y1787" t="s">
        <v>48</v>
      </c>
      <c r="Z1787" t="s">
        <v>49</v>
      </c>
      <c r="AA1787" t="s">
        <v>13</v>
      </c>
      <c r="AB1787" s="9">
        <f t="shared" si="81"/>
        <v>0</v>
      </c>
      <c r="AD1787">
        <v>656906</v>
      </c>
      <c r="AE1787" t="s">
        <v>48</v>
      </c>
      <c r="AF1787" t="s">
        <v>47</v>
      </c>
      <c r="AG1787" t="s">
        <v>10</v>
      </c>
      <c r="AH1787" s="9">
        <f t="shared" si="82"/>
        <v>5.9889523791778768E-6</v>
      </c>
      <c r="AJ1787">
        <v>664802</v>
      </c>
      <c r="AK1787" t="s">
        <v>48</v>
      </c>
      <c r="AL1787" t="s">
        <v>26</v>
      </c>
      <c r="AM1787" t="s">
        <v>13</v>
      </c>
      <c r="AN1787" s="9">
        <f t="shared" si="83"/>
        <v>6.8699315586462709E-4</v>
      </c>
    </row>
    <row r="1788" spans="1:40" s="7" customFormat="1" x14ac:dyDescent="0.25">
      <c r="A1788"/>
      <c r="B1788" t="s">
        <v>48</v>
      </c>
      <c r="C1788">
        <v>58725</v>
      </c>
      <c r="D1788" t="s">
        <v>47</v>
      </c>
      <c r="E1788" t="s">
        <v>53</v>
      </c>
      <c r="F1788" s="8"/>
      <c r="G1788" s="8">
        <v>267</v>
      </c>
      <c r="H1788" s="8"/>
      <c r="I1788"/>
      <c r="J1788" s="8"/>
      <c r="K1788" s="8">
        <v>482</v>
      </c>
      <c r="L1788" s="8">
        <v>439</v>
      </c>
      <c r="M1788" s="8"/>
      <c r="N1788" s="8"/>
      <c r="O1788"/>
      <c r="P1788"/>
      <c r="Q1788"/>
      <c r="R1788"/>
      <c r="S1788"/>
      <c r="T1788"/>
      <c r="U1788"/>
      <c r="V1788"/>
      <c r="X1788">
        <v>824605</v>
      </c>
      <c r="Y1788" t="s">
        <v>48</v>
      </c>
      <c r="Z1788" t="s">
        <v>49</v>
      </c>
      <c r="AA1788" t="s">
        <v>13</v>
      </c>
      <c r="AB1788" s="9">
        <f t="shared" si="81"/>
        <v>0</v>
      </c>
      <c r="AD1788">
        <v>656911</v>
      </c>
      <c r="AE1788" t="s">
        <v>48</v>
      </c>
      <c r="AF1788" t="s">
        <v>47</v>
      </c>
      <c r="AG1788" t="s">
        <v>13</v>
      </c>
      <c r="AH1788" s="9">
        <f t="shared" si="82"/>
        <v>2.9273805265124015E-4</v>
      </c>
      <c r="AJ1788">
        <v>664886</v>
      </c>
      <c r="AK1788" t="s">
        <v>48</v>
      </c>
      <c r="AL1788" t="s">
        <v>26</v>
      </c>
      <c r="AM1788" t="s">
        <v>13</v>
      </c>
      <c r="AN1788" s="9">
        <f t="shared" si="83"/>
        <v>0</v>
      </c>
    </row>
    <row r="1789" spans="1:40" s="7" customFormat="1" x14ac:dyDescent="0.25">
      <c r="A1789"/>
      <c r="B1789" t="s">
        <v>48</v>
      </c>
      <c r="C1789">
        <v>58725</v>
      </c>
      <c r="D1789" t="s">
        <v>26</v>
      </c>
      <c r="E1789" t="s">
        <v>10</v>
      </c>
      <c r="F1789" s="8">
        <v>993</v>
      </c>
      <c r="G1789" s="8">
        <v>468</v>
      </c>
      <c r="H1789" s="8"/>
      <c r="I1789" s="8"/>
      <c r="J1789" s="8"/>
      <c r="K1789" s="8"/>
      <c r="L1789" s="8">
        <v>38</v>
      </c>
      <c r="M1789" s="8"/>
      <c r="N1789" s="8"/>
      <c r="O1789"/>
      <c r="P1789"/>
      <c r="Q1789"/>
      <c r="R1789"/>
      <c r="S1789"/>
      <c r="T1789"/>
      <c r="U1789"/>
      <c r="V1789"/>
      <c r="X1789">
        <v>824701</v>
      </c>
      <c r="Y1789" t="s">
        <v>48</v>
      </c>
      <c r="Z1789" t="s">
        <v>49</v>
      </c>
      <c r="AA1789" t="s">
        <v>10</v>
      </c>
      <c r="AB1789" s="9">
        <f t="shared" si="81"/>
        <v>3.6243013996570294E-4</v>
      </c>
      <c r="AD1789">
        <v>656915</v>
      </c>
      <c r="AE1789" t="s">
        <v>48</v>
      </c>
      <c r="AF1789" t="s">
        <v>47</v>
      </c>
      <c r="AG1789" t="s">
        <v>10</v>
      </c>
      <c r="AH1789" s="9">
        <f t="shared" si="82"/>
        <v>5.1904253952874934E-6</v>
      </c>
      <c r="AJ1789">
        <v>664954</v>
      </c>
      <c r="AK1789" t="s">
        <v>48</v>
      </c>
      <c r="AL1789" t="s">
        <v>26</v>
      </c>
      <c r="AM1789" t="s">
        <v>10</v>
      </c>
      <c r="AN1789" s="9">
        <f t="shared" si="83"/>
        <v>3.2594147454145219E-6</v>
      </c>
    </row>
    <row r="1790" spans="1:40" s="7" customFormat="1" x14ac:dyDescent="0.25">
      <c r="A1790"/>
      <c r="B1790" t="s">
        <v>48</v>
      </c>
      <c r="C1790">
        <v>58725</v>
      </c>
      <c r="D1790" t="s">
        <v>26</v>
      </c>
      <c r="E1790" t="s">
        <v>53</v>
      </c>
      <c r="F1790"/>
      <c r="G1790"/>
      <c r="H1790"/>
      <c r="I1790"/>
      <c r="J1790" s="8"/>
      <c r="K1790"/>
      <c r="L1790" s="8">
        <v>4</v>
      </c>
      <c r="M1790" s="8"/>
      <c r="N1790" s="8"/>
      <c r="O1790"/>
      <c r="P1790"/>
      <c r="Q1790"/>
      <c r="R1790"/>
      <c r="S1790"/>
      <c r="T1790"/>
      <c r="U1790"/>
      <c r="V1790"/>
      <c r="X1790">
        <v>824766</v>
      </c>
      <c r="Y1790" t="s">
        <v>48</v>
      </c>
      <c r="Z1790" t="s">
        <v>49</v>
      </c>
      <c r="AA1790" t="s">
        <v>13</v>
      </c>
      <c r="AB1790" s="9">
        <f t="shared" si="81"/>
        <v>3.6308031336531639E-4</v>
      </c>
      <c r="AD1790">
        <v>656941</v>
      </c>
      <c r="AE1790" t="s">
        <v>48</v>
      </c>
      <c r="AF1790" t="s">
        <v>47</v>
      </c>
      <c r="AG1790" t="s">
        <v>10</v>
      </c>
      <c r="AH1790" s="9">
        <f t="shared" si="82"/>
        <v>8.7272344947686504E-5</v>
      </c>
      <c r="AJ1790">
        <v>664996</v>
      </c>
      <c r="AK1790" t="s">
        <v>48</v>
      </c>
      <c r="AL1790" t="s">
        <v>26</v>
      </c>
      <c r="AM1790" t="s">
        <v>13</v>
      </c>
      <c r="AN1790" s="9">
        <f t="shared" si="83"/>
        <v>2.1180026149186131E-4</v>
      </c>
    </row>
    <row r="1791" spans="1:40" s="7" customFormat="1" x14ac:dyDescent="0.25">
      <c r="A1791"/>
      <c r="B1791" t="s">
        <v>48</v>
      </c>
      <c r="C1791">
        <v>58897</v>
      </c>
      <c r="D1791" t="s">
        <v>47</v>
      </c>
      <c r="E1791" t="s">
        <v>50</v>
      </c>
      <c r="F1791" s="8">
        <v>-594</v>
      </c>
      <c r="G1791" s="8"/>
      <c r="H1791" s="8"/>
      <c r="I1791" s="8"/>
      <c r="J1791" s="8"/>
      <c r="K1791" s="8"/>
      <c r="L1791" s="8"/>
      <c r="M1791" s="8"/>
      <c r="N1791" s="8"/>
      <c r="O1791"/>
      <c r="P1791"/>
      <c r="Q1791"/>
      <c r="R1791"/>
      <c r="S1791"/>
      <c r="T1791"/>
      <c r="U1791"/>
      <c r="V1791"/>
      <c r="X1791">
        <v>824773</v>
      </c>
      <c r="Y1791" t="s">
        <v>48</v>
      </c>
      <c r="Z1791" t="s">
        <v>49</v>
      </c>
      <c r="AA1791" t="s">
        <v>13</v>
      </c>
      <c r="AB1791" s="9">
        <f t="shared" si="81"/>
        <v>2.0644566578127081E-4</v>
      </c>
      <c r="AD1791">
        <v>656941</v>
      </c>
      <c r="AE1791" t="s">
        <v>48</v>
      </c>
      <c r="AF1791" t="s">
        <v>47</v>
      </c>
      <c r="AG1791" t="s">
        <v>53</v>
      </c>
      <c r="AH1791" s="9">
        <f t="shared" si="82"/>
        <v>3.2891857726529181E-4</v>
      </c>
      <c r="AJ1791">
        <v>665001</v>
      </c>
      <c r="AK1791" t="s">
        <v>48</v>
      </c>
      <c r="AL1791" t="s">
        <v>26</v>
      </c>
      <c r="AM1791" t="s">
        <v>10</v>
      </c>
      <c r="AN1791" s="9">
        <f t="shared" si="83"/>
        <v>0</v>
      </c>
    </row>
    <row r="1792" spans="1:40" s="7" customFormat="1" x14ac:dyDescent="0.25">
      <c r="A1792"/>
      <c r="B1792" t="s">
        <v>48</v>
      </c>
      <c r="C1792">
        <v>58897</v>
      </c>
      <c r="D1792" t="s">
        <v>47</v>
      </c>
      <c r="E1792" t="s">
        <v>10</v>
      </c>
      <c r="F1792" s="10">
        <v>1708</v>
      </c>
      <c r="G1792" s="8">
        <v>1338</v>
      </c>
      <c r="H1792" s="10">
        <v>1355</v>
      </c>
      <c r="I1792" s="10">
        <v>1108</v>
      </c>
      <c r="J1792" s="10">
        <v>1033</v>
      </c>
      <c r="K1792" s="10">
        <v>1240</v>
      </c>
      <c r="L1792" s="8">
        <v>1211</v>
      </c>
      <c r="M1792" s="8">
        <v>533</v>
      </c>
      <c r="N1792" s="8"/>
      <c r="O1792"/>
      <c r="P1792"/>
      <c r="Q1792"/>
      <c r="R1792"/>
      <c r="S1792"/>
      <c r="T1792"/>
      <c r="U1792"/>
      <c r="V1792"/>
      <c r="X1792">
        <v>824775</v>
      </c>
      <c r="Y1792" t="s">
        <v>48</v>
      </c>
      <c r="Z1792" t="s">
        <v>49</v>
      </c>
      <c r="AA1792" t="s">
        <v>13</v>
      </c>
      <c r="AB1792" s="9">
        <f t="shared" si="81"/>
        <v>1.7403849731560621E-4</v>
      </c>
      <c r="AD1792">
        <v>656951</v>
      </c>
      <c r="AE1792" t="s">
        <v>48</v>
      </c>
      <c r="AF1792" t="s">
        <v>47</v>
      </c>
      <c r="AG1792" t="s">
        <v>10</v>
      </c>
      <c r="AH1792" s="9">
        <f t="shared" si="82"/>
        <v>4.5216590462792967E-5</v>
      </c>
      <c r="AJ1792">
        <v>665014</v>
      </c>
      <c r="AK1792" t="s">
        <v>48</v>
      </c>
      <c r="AL1792" t="s">
        <v>26</v>
      </c>
      <c r="AM1792" t="s">
        <v>13</v>
      </c>
      <c r="AN1792" s="9">
        <f t="shared" si="83"/>
        <v>3.8015431549821256E-5</v>
      </c>
    </row>
    <row r="1793" spans="1:40" s="7" customFormat="1" x14ac:dyDescent="0.25">
      <c r="A1793"/>
      <c r="B1793" t="s">
        <v>48</v>
      </c>
      <c r="C1793">
        <v>59577</v>
      </c>
      <c r="D1793" t="s">
        <v>49</v>
      </c>
      <c r="E1793" t="s">
        <v>50</v>
      </c>
      <c r="F1793" s="8"/>
      <c r="G1793" s="8"/>
      <c r="H1793" s="8"/>
      <c r="I1793" s="8"/>
      <c r="J1793" s="8">
        <v>-45</v>
      </c>
      <c r="K1793" s="8"/>
      <c r="L1793" s="8"/>
      <c r="M1793" s="8"/>
      <c r="N1793" s="8"/>
      <c r="O1793"/>
      <c r="P1793"/>
      <c r="Q1793"/>
      <c r="R1793"/>
      <c r="S1793"/>
      <c r="T1793"/>
      <c r="U1793"/>
      <c r="V1793"/>
      <c r="X1793">
        <v>824777</v>
      </c>
      <c r="Y1793" t="s">
        <v>48</v>
      </c>
      <c r="Z1793" t="s">
        <v>49</v>
      </c>
      <c r="AA1793" t="s">
        <v>13</v>
      </c>
      <c r="AB1793" s="9">
        <f t="shared" si="81"/>
        <v>3.7028190635768631E-4</v>
      </c>
      <c r="AD1793">
        <v>656953</v>
      </c>
      <c r="AE1793" t="s">
        <v>48</v>
      </c>
      <c r="AF1793" t="s">
        <v>47</v>
      </c>
      <c r="AG1793" t="s">
        <v>13</v>
      </c>
      <c r="AH1793" s="9">
        <f t="shared" si="82"/>
        <v>1.1083541364531232E-4</v>
      </c>
      <c r="AJ1793">
        <v>665058</v>
      </c>
      <c r="AK1793" t="s">
        <v>48</v>
      </c>
      <c r="AL1793" t="s">
        <v>26</v>
      </c>
      <c r="AM1793" t="s">
        <v>13</v>
      </c>
      <c r="AN1793" s="9">
        <f t="shared" si="83"/>
        <v>1.3576939839221879E-5</v>
      </c>
    </row>
    <row r="1794" spans="1:40" s="7" customFormat="1" x14ac:dyDescent="0.25">
      <c r="A1794"/>
      <c r="B1794" t="s">
        <v>48</v>
      </c>
      <c r="C1794">
        <v>59577</v>
      </c>
      <c r="D1794" t="s">
        <v>49</v>
      </c>
      <c r="E1794" t="s">
        <v>10</v>
      </c>
      <c r="F1794" s="8"/>
      <c r="G1794" s="8"/>
      <c r="H1794" s="8"/>
      <c r="I1794" s="8"/>
      <c r="J1794" s="8">
        <v>1898</v>
      </c>
      <c r="K1794" s="8"/>
      <c r="L1794" s="8"/>
      <c r="M1794" s="8"/>
      <c r="N1794" s="8"/>
      <c r="O1794"/>
      <c r="P1794"/>
      <c r="Q1794"/>
      <c r="R1794"/>
      <c r="S1794"/>
      <c r="T1794"/>
      <c r="U1794"/>
      <c r="V1794"/>
      <c r="X1794">
        <v>824864</v>
      </c>
      <c r="Y1794" t="s">
        <v>48</v>
      </c>
      <c r="Z1794" t="s">
        <v>49</v>
      </c>
      <c r="AA1794" t="s">
        <v>10</v>
      </c>
      <c r="AB1794" s="9">
        <f t="shared" si="81"/>
        <v>6.6904297989449383E-6</v>
      </c>
      <c r="AD1794">
        <v>656953</v>
      </c>
      <c r="AE1794" t="s">
        <v>48</v>
      </c>
      <c r="AF1794" t="s">
        <v>47</v>
      </c>
      <c r="AG1794" t="s">
        <v>50</v>
      </c>
      <c r="AH1794" s="9">
        <f t="shared" si="82"/>
        <v>0</v>
      </c>
      <c r="AJ1794">
        <v>665061</v>
      </c>
      <c r="AK1794" t="s">
        <v>48</v>
      </c>
      <c r="AL1794" t="s">
        <v>26</v>
      </c>
      <c r="AM1794" t="s">
        <v>10</v>
      </c>
      <c r="AN1794" s="9">
        <f t="shared" si="83"/>
        <v>2.6667938826118814E-6</v>
      </c>
    </row>
    <row r="1795" spans="1:40" s="7" customFormat="1" x14ac:dyDescent="0.25">
      <c r="A1795"/>
      <c r="B1795" t="s">
        <v>48</v>
      </c>
      <c r="C1795">
        <v>59577</v>
      </c>
      <c r="D1795" t="s">
        <v>47</v>
      </c>
      <c r="E1795" t="s">
        <v>50</v>
      </c>
      <c r="F1795" s="8"/>
      <c r="G1795" s="8"/>
      <c r="H1795" s="8"/>
      <c r="I1795" s="8">
        <v>-131</v>
      </c>
      <c r="J1795" s="8"/>
      <c r="K1795" s="8"/>
      <c r="L1795" s="8"/>
      <c r="M1795" s="8"/>
      <c r="N1795" s="8"/>
      <c r="O1795"/>
      <c r="P1795"/>
      <c r="Q1795"/>
      <c r="R1795"/>
      <c r="S1795"/>
      <c r="T1795"/>
      <c r="U1795"/>
      <c r="V1795"/>
      <c r="X1795">
        <v>824915</v>
      </c>
      <c r="Y1795" t="s">
        <v>48</v>
      </c>
      <c r="Z1795" t="s">
        <v>49</v>
      </c>
      <c r="AA1795" t="s">
        <v>13</v>
      </c>
      <c r="AB1795" s="9">
        <f t="shared" si="81"/>
        <v>9.6021239898265496E-6</v>
      </c>
      <c r="AD1795">
        <v>656953</v>
      </c>
      <c r="AE1795" t="s">
        <v>48</v>
      </c>
      <c r="AF1795" t="s">
        <v>47</v>
      </c>
      <c r="AG1795" t="s">
        <v>10</v>
      </c>
      <c r="AH1795" s="9">
        <f t="shared" si="82"/>
        <v>1.6761746831012393E-3</v>
      </c>
      <c r="AJ1795">
        <v>665112</v>
      </c>
      <c r="AK1795" t="s">
        <v>48</v>
      </c>
      <c r="AL1795" t="s">
        <v>26</v>
      </c>
      <c r="AM1795" t="s">
        <v>13</v>
      </c>
      <c r="AN1795" s="9">
        <f t="shared" si="83"/>
        <v>2.5931955092913786E-4</v>
      </c>
    </row>
    <row r="1796" spans="1:40" s="7" customFormat="1" x14ac:dyDescent="0.25">
      <c r="A1796"/>
      <c r="B1796" t="s">
        <v>48</v>
      </c>
      <c r="C1796">
        <v>59577</v>
      </c>
      <c r="D1796" t="s">
        <v>47</v>
      </c>
      <c r="E1796" t="s">
        <v>10</v>
      </c>
      <c r="F1796" s="8">
        <v>5871</v>
      </c>
      <c r="G1796" s="8">
        <v>7901</v>
      </c>
      <c r="H1796" s="8">
        <v>7501</v>
      </c>
      <c r="I1796" s="8">
        <v>11501</v>
      </c>
      <c r="J1796" s="8">
        <v>15083</v>
      </c>
      <c r="K1796" s="8">
        <v>12988</v>
      </c>
      <c r="L1796" s="8">
        <v>17384</v>
      </c>
      <c r="M1796" s="8">
        <v>13064</v>
      </c>
      <c r="N1796" s="8"/>
      <c r="O1796"/>
      <c r="P1796"/>
      <c r="Q1796"/>
      <c r="R1796"/>
      <c r="S1796"/>
      <c r="T1796"/>
      <c r="U1796"/>
      <c r="V1796"/>
      <c r="X1796">
        <v>824932</v>
      </c>
      <c r="Y1796" t="s">
        <v>48</v>
      </c>
      <c r="Z1796" t="s">
        <v>49</v>
      </c>
      <c r="AA1796" t="s">
        <v>13</v>
      </c>
      <c r="AB1796" s="9">
        <f t="shared" ref="AB1796:AB1859" si="84">(SUMIFS($J:$J,$C:$C,$X1796,$B:$B,$Y1796,$D:$D,$Z1796,$E:$E,$AA1796)+SUMIFS($K:$K,$C:$C,$X1796,$B:$B,$Y1796,$D:$D,$Z1796,$E:$E,$AA1796)+SUMIFS($L:$L,$C:$C,$X1796,$B:$B,$Y1796,$D:$D,$Z1796,$E:$E,$AA1796)+SUMIFS($M:$M,$C:$C,$X1796,$B:$B,$Y1796,$D:$D,$Z1796,$E:$E,$AA1796))/SUMIFS($U$9:$U$182,$R$9:$R$182,$Y1796,$Q$9:$Q$182,$Z1796,$S$9:$S$182,$AA1796)</f>
        <v>0</v>
      </c>
      <c r="AD1796">
        <v>656955</v>
      </c>
      <c r="AE1796" t="s">
        <v>48</v>
      </c>
      <c r="AF1796" t="s">
        <v>47</v>
      </c>
      <c r="AG1796" t="s">
        <v>50</v>
      </c>
      <c r="AH1796" s="9">
        <f t="shared" ref="AH1796:AH1859" si="85">(SUMIFS($F:$F,$C:$C,AD1796,$B:$B,AE1796,$D:$D,AF1796,$E:$E,AG1796)+SUMIFS($G:$G,$C:$C,AD1796,$B:$B,AE1796,$D:$D,AF1796,$E:$E,AG1796)+SUMIFS($H:$H,$C:$C,AD1796,$B:$B,AE1796,$D:$D,AF1796,$E:$E,AG1796)+SUMIFS($I:$I,$C:$C,AD1796,$B:$B,AE1796,$D:$D,AF1796,$E:$E,AG1796))/SUMIFS($U$9:$U$182,$R$9:$R$182,AE1796,$Q$9:$Q$182,AF1796,$S$9:$S$182,AG1796)</f>
        <v>0</v>
      </c>
      <c r="AJ1796">
        <v>665114</v>
      </c>
      <c r="AK1796" t="s">
        <v>48</v>
      </c>
      <c r="AL1796" t="s">
        <v>26</v>
      </c>
      <c r="AM1796" t="s">
        <v>13</v>
      </c>
      <c r="AN1796" s="9">
        <f t="shared" ref="AN1796:AN1859" si="86">(SUMIFS($F:$F,$C:$C,AJ1796,$B:$B,AK1796,$D:$D,AL1796,$E:$E,AM1796)+SUMIFS($G:$G,$C:$C,AJ1796,$B:$B,AK1796,$D:$D,AL1796,$E:$E,AM1796)+SUMIFS($H:$H,$C:$C,AJ1796,$B:$B,AK1796,$D:$D,AL1796,$E:$E,AM1796)+SUMIFS($I:$I,$C:$C,AJ1796,$B:$B,AK1796,$D:$D,AL1796,$E:$E,AM1796))/SUMIFS($U$9:$U$182,$R$9:$R$182,AK1796,$Q$9:$Q$182,AL1796,$S$9:$S$182,AM1796)</f>
        <v>5.7036724264571109E-3</v>
      </c>
    </row>
    <row r="1797" spans="1:40" s="7" customFormat="1" x14ac:dyDescent="0.25">
      <c r="A1797"/>
      <c r="B1797" t="s">
        <v>48</v>
      </c>
      <c r="C1797">
        <v>59577</v>
      </c>
      <c r="D1797" t="s">
        <v>26</v>
      </c>
      <c r="E1797" t="s">
        <v>10</v>
      </c>
      <c r="F1797" s="8">
        <v>192</v>
      </c>
      <c r="G1797" s="8"/>
      <c r="H1797" s="8">
        <v>264</v>
      </c>
      <c r="I1797" s="8">
        <v>144</v>
      </c>
      <c r="J1797" s="8"/>
      <c r="K1797" s="8"/>
      <c r="L1797" s="8">
        <v>15</v>
      </c>
      <c r="M1797" s="8">
        <v>42</v>
      </c>
      <c r="N1797" s="8"/>
      <c r="O1797"/>
      <c r="P1797"/>
      <c r="Q1797"/>
      <c r="R1797"/>
      <c r="S1797"/>
      <c r="T1797"/>
      <c r="U1797"/>
      <c r="V1797"/>
      <c r="X1797">
        <v>824943</v>
      </c>
      <c r="Y1797" t="s">
        <v>48</v>
      </c>
      <c r="Z1797" t="s">
        <v>49</v>
      </c>
      <c r="AA1797" t="s">
        <v>10</v>
      </c>
      <c r="AB1797" s="9">
        <f t="shared" si="84"/>
        <v>0</v>
      </c>
      <c r="AD1797">
        <v>656955</v>
      </c>
      <c r="AE1797" t="s">
        <v>48</v>
      </c>
      <c r="AF1797" t="s">
        <v>47</v>
      </c>
      <c r="AG1797" t="s">
        <v>53</v>
      </c>
      <c r="AH1797" s="9">
        <f t="shared" si="85"/>
        <v>1.9347446324924395E-3</v>
      </c>
      <c r="AJ1797">
        <v>665124</v>
      </c>
      <c r="AK1797" t="s">
        <v>48</v>
      </c>
      <c r="AL1797" t="s">
        <v>26</v>
      </c>
      <c r="AM1797" t="s">
        <v>10</v>
      </c>
      <c r="AN1797" s="9">
        <f t="shared" si="86"/>
        <v>9.8375063225238308E-4</v>
      </c>
    </row>
    <row r="1798" spans="1:40" s="7" customFormat="1" x14ac:dyDescent="0.25">
      <c r="A1798"/>
      <c r="B1798" t="s">
        <v>48</v>
      </c>
      <c r="C1798">
        <v>59594</v>
      </c>
      <c r="D1798" t="s">
        <v>49</v>
      </c>
      <c r="E1798" t="s">
        <v>10</v>
      </c>
      <c r="F1798" s="8">
        <v>374</v>
      </c>
      <c r="G1798" s="8">
        <v>600</v>
      </c>
      <c r="H1798" s="8">
        <v>480</v>
      </c>
      <c r="I1798" s="8">
        <v>180</v>
      </c>
      <c r="J1798" s="8"/>
      <c r="K1798" s="8"/>
      <c r="L1798" s="8"/>
      <c r="M1798" s="8"/>
      <c r="N1798" s="8"/>
      <c r="O1798"/>
      <c r="P1798"/>
      <c r="Q1798"/>
      <c r="R1798"/>
      <c r="S1798"/>
      <c r="T1798"/>
      <c r="U1798"/>
      <c r="V1798"/>
      <c r="X1798">
        <v>825017</v>
      </c>
      <c r="Y1798" t="s">
        <v>48</v>
      </c>
      <c r="Z1798" t="s">
        <v>49</v>
      </c>
      <c r="AA1798" t="s">
        <v>53</v>
      </c>
      <c r="AB1798" s="9">
        <f t="shared" si="84"/>
        <v>6.1160114709192916E-4</v>
      </c>
      <c r="AD1798">
        <v>656956</v>
      </c>
      <c r="AE1798" t="s">
        <v>48</v>
      </c>
      <c r="AF1798" t="s">
        <v>47</v>
      </c>
      <c r="AG1798" t="s">
        <v>13</v>
      </c>
      <c r="AH1798" s="9">
        <f t="shared" si="85"/>
        <v>7.7142920792999765E-5</v>
      </c>
      <c r="AJ1798">
        <v>665159</v>
      </c>
      <c r="AK1798" t="s">
        <v>48</v>
      </c>
      <c r="AL1798" t="s">
        <v>26</v>
      </c>
      <c r="AM1798" t="s">
        <v>53</v>
      </c>
      <c r="AN1798" s="9">
        <f t="shared" si="86"/>
        <v>5.1454117286668839E-4</v>
      </c>
    </row>
    <row r="1799" spans="1:40" s="7" customFormat="1" x14ac:dyDescent="0.25">
      <c r="A1799"/>
      <c r="B1799" t="s">
        <v>48</v>
      </c>
      <c r="C1799">
        <v>59594</v>
      </c>
      <c r="D1799" t="s">
        <v>47</v>
      </c>
      <c r="E1799" t="s">
        <v>50</v>
      </c>
      <c r="F1799" s="8">
        <v>-337</v>
      </c>
      <c r="G1799" s="8"/>
      <c r="H1799" s="8"/>
      <c r="I1799" s="8"/>
      <c r="J1799" s="8"/>
      <c r="K1799" s="8"/>
      <c r="L1799" s="8">
        <v>-466</v>
      </c>
      <c r="M1799" s="8">
        <v>-174</v>
      </c>
      <c r="N1799" s="8"/>
      <c r="O1799"/>
      <c r="P1799"/>
      <c r="Q1799"/>
      <c r="R1799"/>
      <c r="S1799"/>
      <c r="T1799"/>
      <c r="U1799"/>
      <c r="V1799"/>
      <c r="X1799">
        <v>825037</v>
      </c>
      <c r="Y1799" t="s">
        <v>48</v>
      </c>
      <c r="Z1799" t="s">
        <v>49</v>
      </c>
      <c r="AA1799" t="s">
        <v>10</v>
      </c>
      <c r="AB1799" s="9">
        <f t="shared" si="84"/>
        <v>2.7908650018456027E-5</v>
      </c>
      <c r="AD1799">
        <v>656957</v>
      </c>
      <c r="AE1799" t="s">
        <v>48</v>
      </c>
      <c r="AF1799" t="s">
        <v>47</v>
      </c>
      <c r="AG1799" t="s">
        <v>10</v>
      </c>
      <c r="AH1799" s="9">
        <f t="shared" si="85"/>
        <v>6.7608617969385808E-5</v>
      </c>
      <c r="AJ1799">
        <v>665163</v>
      </c>
      <c r="AK1799" t="s">
        <v>48</v>
      </c>
      <c r="AL1799" t="s">
        <v>26</v>
      </c>
      <c r="AM1799" t="s">
        <v>13</v>
      </c>
      <c r="AN1799" s="9">
        <f t="shared" si="86"/>
        <v>0</v>
      </c>
    </row>
    <row r="1800" spans="1:40" s="7" customFormat="1" x14ac:dyDescent="0.25">
      <c r="A1800"/>
      <c r="B1800" t="s">
        <v>48</v>
      </c>
      <c r="C1800">
        <v>59594</v>
      </c>
      <c r="D1800" t="s">
        <v>47</v>
      </c>
      <c r="E1800" t="s">
        <v>10</v>
      </c>
      <c r="F1800" s="8">
        <v>2491</v>
      </c>
      <c r="G1800" s="8">
        <v>2460</v>
      </c>
      <c r="H1800" s="8">
        <v>2714</v>
      </c>
      <c r="I1800" s="8">
        <v>2599</v>
      </c>
      <c r="J1800" s="8">
        <v>2896</v>
      </c>
      <c r="K1800" s="8">
        <v>3793</v>
      </c>
      <c r="L1800" s="8">
        <v>3356</v>
      </c>
      <c r="M1800" s="8">
        <v>1348</v>
      </c>
      <c r="N1800" s="8"/>
      <c r="O1800"/>
      <c r="P1800"/>
      <c r="Q1800"/>
      <c r="R1800"/>
      <c r="S1800"/>
      <c r="T1800"/>
      <c r="U1800"/>
      <c r="V1800"/>
      <c r="X1800">
        <v>825142</v>
      </c>
      <c r="Y1800" t="s">
        <v>48</v>
      </c>
      <c r="Z1800" t="s">
        <v>49</v>
      </c>
      <c r="AA1800" t="s">
        <v>10</v>
      </c>
      <c r="AB1800" s="9">
        <f t="shared" si="84"/>
        <v>2.2919500939814233E-4</v>
      </c>
      <c r="AD1800">
        <v>656992</v>
      </c>
      <c r="AE1800" t="s">
        <v>48</v>
      </c>
      <c r="AF1800" t="s">
        <v>47</v>
      </c>
      <c r="AG1800" t="s">
        <v>10</v>
      </c>
      <c r="AH1800" s="9">
        <f t="shared" si="85"/>
        <v>4.0129308136257981E-4</v>
      </c>
      <c r="AJ1800">
        <v>665203</v>
      </c>
      <c r="AK1800" t="s">
        <v>48</v>
      </c>
      <c r="AL1800" t="s">
        <v>26</v>
      </c>
      <c r="AM1800" t="s">
        <v>10</v>
      </c>
      <c r="AN1800" s="9">
        <f t="shared" si="86"/>
        <v>0</v>
      </c>
    </row>
    <row r="1801" spans="1:40" s="7" customFormat="1" x14ac:dyDescent="0.25">
      <c r="A1801"/>
      <c r="B1801" t="s">
        <v>48</v>
      </c>
      <c r="C1801">
        <v>59594</v>
      </c>
      <c r="D1801" t="s">
        <v>26</v>
      </c>
      <c r="E1801" t="s">
        <v>10</v>
      </c>
      <c r="F1801" s="8"/>
      <c r="G1801">
        <v>10</v>
      </c>
      <c r="H1801"/>
      <c r="I1801"/>
      <c r="J1801">
        <v>16</v>
      </c>
      <c r="K1801">
        <v>12</v>
      </c>
      <c r="L1801">
        <v>17</v>
      </c>
      <c r="M1801"/>
      <c r="N1801" s="8"/>
      <c r="O1801"/>
      <c r="P1801"/>
      <c r="Q1801"/>
      <c r="R1801"/>
      <c r="S1801"/>
      <c r="T1801"/>
      <c r="U1801"/>
      <c r="V1801"/>
      <c r="X1801">
        <v>825154</v>
      </c>
      <c r="Y1801" t="s">
        <v>48</v>
      </c>
      <c r="Z1801" t="s">
        <v>49</v>
      </c>
      <c r="AA1801" t="s">
        <v>53</v>
      </c>
      <c r="AB1801" s="9">
        <f t="shared" si="84"/>
        <v>0</v>
      </c>
      <c r="AD1801">
        <v>657010</v>
      </c>
      <c r="AE1801" t="s">
        <v>48</v>
      </c>
      <c r="AF1801" t="s">
        <v>47</v>
      </c>
      <c r="AG1801" t="s">
        <v>10</v>
      </c>
      <c r="AH1801" s="9">
        <f t="shared" si="85"/>
        <v>1.4453338408415941E-4</v>
      </c>
      <c r="AJ1801">
        <v>665213</v>
      </c>
      <c r="AK1801" t="s">
        <v>48</v>
      </c>
      <c r="AL1801" t="s">
        <v>26</v>
      </c>
      <c r="AM1801" t="s">
        <v>10</v>
      </c>
      <c r="AN1801" s="9">
        <f t="shared" si="86"/>
        <v>4.4831768271019745E-4</v>
      </c>
    </row>
    <row r="1802" spans="1:40" s="7" customFormat="1" x14ac:dyDescent="0.25">
      <c r="A1802"/>
      <c r="B1802" t="s">
        <v>48</v>
      </c>
      <c r="C1802">
        <v>59615</v>
      </c>
      <c r="D1802" t="s">
        <v>49</v>
      </c>
      <c r="E1802" t="s">
        <v>10</v>
      </c>
      <c r="F1802" s="8"/>
      <c r="G1802" s="8"/>
      <c r="H1802" s="8">
        <v>52</v>
      </c>
      <c r="I1802" s="8"/>
      <c r="J1802" s="8"/>
      <c r="K1802" s="8"/>
      <c r="L1802" s="8"/>
      <c r="M1802" s="8"/>
      <c r="N1802" s="8"/>
      <c r="O1802"/>
      <c r="P1802"/>
      <c r="Q1802"/>
      <c r="R1802"/>
      <c r="S1802"/>
      <c r="T1802"/>
      <c r="U1802"/>
      <c r="V1802"/>
      <c r="X1802">
        <v>825244</v>
      </c>
      <c r="Y1802" t="s">
        <v>48</v>
      </c>
      <c r="Z1802" t="s">
        <v>49</v>
      </c>
      <c r="AA1802" t="s">
        <v>53</v>
      </c>
      <c r="AB1802" s="9">
        <f t="shared" si="84"/>
        <v>0</v>
      </c>
      <c r="AD1802">
        <v>657016</v>
      </c>
      <c r="AE1802" t="s">
        <v>48</v>
      </c>
      <c r="AF1802" t="s">
        <v>47</v>
      </c>
      <c r="AG1802" t="s">
        <v>13</v>
      </c>
      <c r="AH1802" s="9">
        <f t="shared" si="85"/>
        <v>0</v>
      </c>
      <c r="AJ1802">
        <v>665217</v>
      </c>
      <c r="AK1802" t="s">
        <v>48</v>
      </c>
      <c r="AL1802" t="s">
        <v>26</v>
      </c>
      <c r="AM1802" t="s">
        <v>10</v>
      </c>
      <c r="AN1802" s="9">
        <f t="shared" si="86"/>
        <v>3.5557251768158422E-6</v>
      </c>
    </row>
    <row r="1803" spans="1:40" s="7" customFormat="1" x14ac:dyDescent="0.25">
      <c r="A1803"/>
      <c r="B1803" t="s">
        <v>48</v>
      </c>
      <c r="C1803">
        <v>59615</v>
      </c>
      <c r="D1803" t="s">
        <v>47</v>
      </c>
      <c r="E1803" t="s">
        <v>10</v>
      </c>
      <c r="F1803" s="8">
        <v>2852</v>
      </c>
      <c r="G1803" s="8">
        <v>2496</v>
      </c>
      <c r="H1803" s="8">
        <v>3074</v>
      </c>
      <c r="I1803" s="8">
        <v>2775</v>
      </c>
      <c r="J1803" s="8">
        <v>2176</v>
      </c>
      <c r="K1803" s="8">
        <v>2820</v>
      </c>
      <c r="L1803" s="8">
        <v>1793</v>
      </c>
      <c r="M1803" s="8">
        <v>1304</v>
      </c>
      <c r="N1803" s="8"/>
      <c r="O1803"/>
      <c r="P1803"/>
      <c r="Q1803"/>
      <c r="R1803"/>
      <c r="S1803"/>
      <c r="T1803"/>
      <c r="U1803"/>
      <c r="V1803"/>
      <c r="X1803">
        <v>825249</v>
      </c>
      <c r="Y1803" t="s">
        <v>48</v>
      </c>
      <c r="Z1803" t="s">
        <v>49</v>
      </c>
      <c r="AA1803" t="s">
        <v>13</v>
      </c>
      <c r="AB1803" s="9">
        <f t="shared" si="84"/>
        <v>3.3427394139583678E-4</v>
      </c>
      <c r="AD1803">
        <v>657016</v>
      </c>
      <c r="AE1803" t="s">
        <v>48</v>
      </c>
      <c r="AF1803" t="s">
        <v>47</v>
      </c>
      <c r="AG1803" t="s">
        <v>10</v>
      </c>
      <c r="AH1803" s="9">
        <f t="shared" si="85"/>
        <v>0</v>
      </c>
      <c r="AJ1803">
        <v>665217</v>
      </c>
      <c r="AK1803" t="s">
        <v>48</v>
      </c>
      <c r="AL1803" t="s">
        <v>26</v>
      </c>
      <c r="AM1803" t="s">
        <v>53</v>
      </c>
      <c r="AN1803" s="9">
        <f t="shared" si="86"/>
        <v>0</v>
      </c>
    </row>
    <row r="1804" spans="1:40" s="7" customFormat="1" x14ac:dyDescent="0.25">
      <c r="A1804"/>
      <c r="B1804" t="s">
        <v>48</v>
      </c>
      <c r="C1804">
        <v>59615</v>
      </c>
      <c r="D1804" t="s">
        <v>26</v>
      </c>
      <c r="E1804" t="s">
        <v>10</v>
      </c>
      <c r="F1804" s="8">
        <v>165</v>
      </c>
      <c r="G1804" s="8">
        <v>41</v>
      </c>
      <c r="H1804" s="8">
        <v>114</v>
      </c>
      <c r="I1804" s="8">
        <v>30</v>
      </c>
      <c r="J1804" s="8">
        <v>108</v>
      </c>
      <c r="K1804" s="8">
        <v>38</v>
      </c>
      <c r="L1804" s="8">
        <v>75</v>
      </c>
      <c r="M1804" s="8">
        <v>229</v>
      </c>
      <c r="N1804" s="8"/>
      <c r="O1804"/>
      <c r="P1804"/>
      <c r="Q1804"/>
      <c r="R1804"/>
      <c r="S1804"/>
      <c r="T1804"/>
      <c r="U1804"/>
      <c r="V1804"/>
      <c r="X1804">
        <v>825250</v>
      </c>
      <c r="Y1804" t="s">
        <v>48</v>
      </c>
      <c r="Z1804" t="s">
        <v>49</v>
      </c>
      <c r="AA1804" t="s">
        <v>53</v>
      </c>
      <c r="AB1804" s="9">
        <f t="shared" si="84"/>
        <v>7.4133472374779298E-6</v>
      </c>
      <c r="AD1804">
        <v>657016</v>
      </c>
      <c r="AE1804" t="s">
        <v>48</v>
      </c>
      <c r="AF1804" t="s">
        <v>47</v>
      </c>
      <c r="AG1804" t="s">
        <v>53</v>
      </c>
      <c r="AH1804" s="9">
        <f t="shared" si="85"/>
        <v>5.9928724982904625E-3</v>
      </c>
      <c r="AJ1804">
        <v>665223</v>
      </c>
      <c r="AK1804" t="s">
        <v>48</v>
      </c>
      <c r="AL1804" t="s">
        <v>26</v>
      </c>
      <c r="AM1804" t="s">
        <v>13</v>
      </c>
      <c r="AN1804" s="9">
        <f t="shared" si="86"/>
        <v>2.1598195896234164E-2</v>
      </c>
    </row>
    <row r="1805" spans="1:40" s="7" customFormat="1" x14ac:dyDescent="0.25">
      <c r="A1805"/>
      <c r="B1805" t="s">
        <v>48</v>
      </c>
      <c r="C1805">
        <v>60021</v>
      </c>
      <c r="D1805" t="s">
        <v>49</v>
      </c>
      <c r="E1805" t="s">
        <v>10</v>
      </c>
      <c r="F1805" s="8"/>
      <c r="G1805" s="8"/>
      <c r="H1805" s="8">
        <v>19</v>
      </c>
      <c r="I1805" s="8"/>
      <c r="J1805" s="8"/>
      <c r="K1805" s="8"/>
      <c r="L1805" s="8"/>
      <c r="M1805" s="8"/>
      <c r="N1805" s="8"/>
      <c r="O1805"/>
      <c r="P1805"/>
      <c r="Q1805"/>
      <c r="R1805"/>
      <c r="S1805"/>
      <c r="T1805"/>
      <c r="U1805"/>
      <c r="V1805"/>
      <c r="X1805">
        <v>825400</v>
      </c>
      <c r="Y1805" t="s">
        <v>48</v>
      </c>
      <c r="Z1805" t="s">
        <v>49</v>
      </c>
      <c r="AA1805" t="s">
        <v>10</v>
      </c>
      <c r="AB1805" s="9">
        <f t="shared" si="84"/>
        <v>1.5101255831904289E-5</v>
      </c>
      <c r="AD1805">
        <v>657063</v>
      </c>
      <c r="AE1805" t="s">
        <v>48</v>
      </c>
      <c r="AF1805" t="s">
        <v>47</v>
      </c>
      <c r="AG1805" t="s">
        <v>13</v>
      </c>
      <c r="AH1805" s="9">
        <f t="shared" si="85"/>
        <v>5.4018455753379786E-4</v>
      </c>
      <c r="AJ1805">
        <v>665223</v>
      </c>
      <c r="AK1805" t="s">
        <v>48</v>
      </c>
      <c r="AL1805" t="s">
        <v>26</v>
      </c>
      <c r="AM1805" t="s">
        <v>10</v>
      </c>
      <c r="AN1805" s="9">
        <f t="shared" si="86"/>
        <v>2.0356526637270697E-4</v>
      </c>
    </row>
    <row r="1806" spans="1:40" s="7" customFormat="1" x14ac:dyDescent="0.25">
      <c r="A1806"/>
      <c r="B1806" t="s">
        <v>48</v>
      </c>
      <c r="C1806">
        <v>60021</v>
      </c>
      <c r="D1806" t="s">
        <v>47</v>
      </c>
      <c r="E1806" t="s">
        <v>10</v>
      </c>
      <c r="F1806" s="8">
        <v>337</v>
      </c>
      <c r="G1806" s="8"/>
      <c r="H1806" s="8">
        <v>482</v>
      </c>
      <c r="I1806" s="8"/>
      <c r="J1806" s="8"/>
      <c r="K1806" s="8">
        <v>160</v>
      </c>
      <c r="L1806" s="8">
        <v>151</v>
      </c>
      <c r="M1806" s="8">
        <v>295</v>
      </c>
      <c r="N1806" s="8"/>
      <c r="O1806"/>
      <c r="P1806"/>
      <c r="Q1806"/>
      <c r="R1806"/>
      <c r="S1806"/>
      <c r="T1806"/>
      <c r="U1806"/>
      <c r="V1806"/>
      <c r="X1806">
        <v>825404</v>
      </c>
      <c r="Y1806" t="s">
        <v>48</v>
      </c>
      <c r="Z1806" t="s">
        <v>49</v>
      </c>
      <c r="AA1806" t="s">
        <v>13</v>
      </c>
      <c r="AB1806" s="9">
        <f t="shared" si="84"/>
        <v>0</v>
      </c>
      <c r="AD1806">
        <v>657069</v>
      </c>
      <c r="AE1806" t="s">
        <v>48</v>
      </c>
      <c r="AF1806" t="s">
        <v>47</v>
      </c>
      <c r="AG1806" t="s">
        <v>13</v>
      </c>
      <c r="AH1806" s="9">
        <f t="shared" si="85"/>
        <v>2.2548194533457476E-3</v>
      </c>
      <c r="AJ1806">
        <v>665228</v>
      </c>
      <c r="AK1806" t="s">
        <v>48</v>
      </c>
      <c r="AL1806" t="s">
        <v>26</v>
      </c>
      <c r="AM1806" t="s">
        <v>10</v>
      </c>
      <c r="AN1806" s="9">
        <f t="shared" si="86"/>
        <v>1.2800610636537032E-4</v>
      </c>
    </row>
    <row r="1807" spans="1:40" s="7" customFormat="1" x14ac:dyDescent="0.25">
      <c r="A1807"/>
      <c r="B1807" t="s">
        <v>48</v>
      </c>
      <c r="C1807">
        <v>60021</v>
      </c>
      <c r="D1807" t="s">
        <v>26</v>
      </c>
      <c r="E1807" t="s">
        <v>10</v>
      </c>
      <c r="F1807" s="8"/>
      <c r="G1807" s="8"/>
      <c r="H1807" s="8"/>
      <c r="I1807" s="8"/>
      <c r="J1807" s="8"/>
      <c r="K1807" s="8"/>
      <c r="L1807" s="8"/>
      <c r="M1807" s="8">
        <v>9</v>
      </c>
      <c r="N1807" s="8"/>
      <c r="O1807"/>
      <c r="P1807"/>
      <c r="Q1807"/>
      <c r="R1807"/>
      <c r="S1807"/>
      <c r="T1807"/>
      <c r="U1807"/>
      <c r="V1807"/>
      <c r="X1807">
        <v>825555</v>
      </c>
      <c r="Y1807" t="s">
        <v>48</v>
      </c>
      <c r="Z1807" t="s">
        <v>49</v>
      </c>
      <c r="AA1807" t="s">
        <v>13</v>
      </c>
      <c r="AB1807" s="9">
        <f t="shared" si="84"/>
        <v>4.2609425204855316E-4</v>
      </c>
      <c r="AD1807">
        <v>657069</v>
      </c>
      <c r="AE1807" t="s">
        <v>48</v>
      </c>
      <c r="AF1807" t="s">
        <v>47</v>
      </c>
      <c r="AG1807" t="s">
        <v>50</v>
      </c>
      <c r="AH1807" s="9">
        <f t="shared" si="85"/>
        <v>0</v>
      </c>
      <c r="AJ1807">
        <v>665230</v>
      </c>
      <c r="AK1807" t="s">
        <v>48</v>
      </c>
      <c r="AL1807" t="s">
        <v>26</v>
      </c>
      <c r="AM1807" t="s">
        <v>53</v>
      </c>
      <c r="AN1807" s="9">
        <f t="shared" si="86"/>
        <v>6.7967299113553257E-4</v>
      </c>
    </row>
    <row r="1808" spans="1:40" s="7" customFormat="1" x14ac:dyDescent="0.25">
      <c r="A1808"/>
      <c r="B1808" t="s">
        <v>48</v>
      </c>
      <c r="C1808">
        <v>60045</v>
      </c>
      <c r="D1808" t="s">
        <v>47</v>
      </c>
      <c r="E1808" t="s">
        <v>13</v>
      </c>
      <c r="F1808" s="8">
        <v>221</v>
      </c>
      <c r="G1808" s="8"/>
      <c r="H1808" s="8"/>
      <c r="I1808">
        <v>166</v>
      </c>
      <c r="J1808" s="8">
        <v>697</v>
      </c>
      <c r="K1808" s="8">
        <v>654</v>
      </c>
      <c r="L1808" s="8">
        <v>812</v>
      </c>
      <c r="M1808" s="8">
        <v>799</v>
      </c>
      <c r="N1808" s="8"/>
      <c r="O1808"/>
      <c r="P1808"/>
      <c r="Q1808"/>
      <c r="R1808"/>
      <c r="S1808"/>
      <c r="T1808"/>
      <c r="U1808"/>
      <c r="V1808"/>
      <c r="X1808">
        <v>825619</v>
      </c>
      <c r="Y1808" t="s">
        <v>48</v>
      </c>
      <c r="Z1808" t="s">
        <v>49</v>
      </c>
      <c r="AA1808" t="s">
        <v>50</v>
      </c>
      <c r="AB1808" s="9">
        <f t="shared" si="84"/>
        <v>0</v>
      </c>
      <c r="AD1808">
        <v>657069</v>
      </c>
      <c r="AE1808" t="s">
        <v>48</v>
      </c>
      <c r="AF1808" t="s">
        <v>47</v>
      </c>
      <c r="AG1808" t="s">
        <v>10</v>
      </c>
      <c r="AH1808" s="9">
        <f t="shared" si="85"/>
        <v>0</v>
      </c>
      <c r="AJ1808">
        <v>665277</v>
      </c>
      <c r="AK1808" t="s">
        <v>48</v>
      </c>
      <c r="AL1808" t="s">
        <v>26</v>
      </c>
      <c r="AM1808" t="s">
        <v>53</v>
      </c>
      <c r="AN1808" s="9">
        <f t="shared" si="86"/>
        <v>0</v>
      </c>
    </row>
    <row r="1809" spans="1:40" s="7" customFormat="1" x14ac:dyDescent="0.25">
      <c r="A1809"/>
      <c r="B1809" t="s">
        <v>48</v>
      </c>
      <c r="C1809">
        <v>60070</v>
      </c>
      <c r="D1809" t="s">
        <v>47</v>
      </c>
      <c r="E1809" t="s">
        <v>10</v>
      </c>
      <c r="F1809" s="8">
        <v>4254</v>
      </c>
      <c r="G1809" s="8">
        <v>4690</v>
      </c>
      <c r="H1809" s="8">
        <v>3475</v>
      </c>
      <c r="I1809" s="8">
        <v>3829</v>
      </c>
      <c r="J1809" s="8">
        <v>3593</v>
      </c>
      <c r="K1809" s="8">
        <v>3342</v>
      </c>
      <c r="L1809" s="8">
        <v>2041</v>
      </c>
      <c r="M1809" s="8">
        <v>2096</v>
      </c>
      <c r="N1809" s="8"/>
      <c r="O1809"/>
      <c r="P1809"/>
      <c r="Q1809"/>
      <c r="R1809"/>
      <c r="S1809"/>
      <c r="T1809"/>
      <c r="U1809"/>
      <c r="V1809"/>
      <c r="X1809">
        <v>825619</v>
      </c>
      <c r="Y1809" t="s">
        <v>48</v>
      </c>
      <c r="Z1809" t="s">
        <v>49</v>
      </c>
      <c r="AA1809" t="s">
        <v>10</v>
      </c>
      <c r="AB1809" s="9">
        <f t="shared" si="84"/>
        <v>6.6770489393470488E-4</v>
      </c>
      <c r="AD1809">
        <v>657110</v>
      </c>
      <c r="AE1809" t="s">
        <v>48</v>
      </c>
      <c r="AF1809" t="s">
        <v>47</v>
      </c>
      <c r="AG1809" t="s">
        <v>10</v>
      </c>
      <c r="AH1809" s="9">
        <f t="shared" si="85"/>
        <v>1.0846658197844376E-5</v>
      </c>
      <c r="AJ1809">
        <v>665284</v>
      </c>
      <c r="AK1809" t="s">
        <v>48</v>
      </c>
      <c r="AL1809" t="s">
        <v>26</v>
      </c>
      <c r="AM1809" t="s">
        <v>13</v>
      </c>
      <c r="AN1809" s="9">
        <f t="shared" si="86"/>
        <v>1.7387986852091461E-2</v>
      </c>
    </row>
    <row r="1810" spans="1:40" s="7" customFormat="1" x14ac:dyDescent="0.25">
      <c r="A1810"/>
      <c r="B1810" t="s">
        <v>48</v>
      </c>
      <c r="C1810">
        <v>60070</v>
      </c>
      <c r="D1810" t="s">
        <v>47</v>
      </c>
      <c r="E1810" t="s">
        <v>53</v>
      </c>
      <c r="F1810" s="8"/>
      <c r="G1810" s="8"/>
      <c r="H1810" s="8"/>
      <c r="I1810" s="8"/>
      <c r="J1810" s="8"/>
      <c r="K1810" s="8"/>
      <c r="L1810" s="8"/>
      <c r="M1810" s="8">
        <v>1274</v>
      </c>
      <c r="N1810" s="8"/>
      <c r="O1810"/>
      <c r="P1810"/>
      <c r="Q1810"/>
      <c r="R1810"/>
      <c r="S1810"/>
      <c r="T1810"/>
      <c r="U1810"/>
      <c r="V1810"/>
      <c r="X1810">
        <v>825640</v>
      </c>
      <c r="Y1810" t="s">
        <v>48</v>
      </c>
      <c r="Z1810" t="s">
        <v>49</v>
      </c>
      <c r="AA1810" t="s">
        <v>10</v>
      </c>
      <c r="AB1810" s="9">
        <f t="shared" si="84"/>
        <v>1.7586272614369552E-5</v>
      </c>
      <c r="AD1810">
        <v>657111</v>
      </c>
      <c r="AE1810" t="s">
        <v>48</v>
      </c>
      <c r="AF1810" t="s">
        <v>47</v>
      </c>
      <c r="AG1810" t="s">
        <v>50</v>
      </c>
      <c r="AH1810" s="9">
        <f t="shared" si="85"/>
        <v>4.3198852780981816E-4</v>
      </c>
      <c r="AJ1810">
        <v>665284</v>
      </c>
      <c r="AK1810" t="s">
        <v>48</v>
      </c>
      <c r="AL1810" t="s">
        <v>26</v>
      </c>
      <c r="AM1810" t="s">
        <v>50</v>
      </c>
      <c r="AN1810" s="9">
        <f t="shared" si="86"/>
        <v>1.3461124273099289E-4</v>
      </c>
    </row>
    <row r="1811" spans="1:40" s="7" customFormat="1" x14ac:dyDescent="0.25">
      <c r="A1811"/>
      <c r="B1811" t="s">
        <v>48</v>
      </c>
      <c r="C1811">
        <v>60070</v>
      </c>
      <c r="D1811" t="s">
        <v>26</v>
      </c>
      <c r="E1811" t="s">
        <v>10</v>
      </c>
      <c r="F1811" s="8">
        <v>2842</v>
      </c>
      <c r="G1811" s="10">
        <v>1189</v>
      </c>
      <c r="H1811" s="10">
        <v>1812</v>
      </c>
      <c r="I1811" s="10">
        <v>2380</v>
      </c>
      <c r="J1811" s="10">
        <v>1531</v>
      </c>
      <c r="K1811" s="10">
        <v>2193</v>
      </c>
      <c r="L1811" s="8">
        <v>2968</v>
      </c>
      <c r="M1811" s="8">
        <v>211</v>
      </c>
      <c r="N1811" s="8"/>
      <c r="O1811"/>
      <c r="P1811"/>
      <c r="Q1811"/>
      <c r="R1811"/>
      <c r="S1811"/>
      <c r="T1811"/>
      <c r="U1811"/>
      <c r="V1811"/>
      <c r="X1811">
        <v>825663</v>
      </c>
      <c r="Y1811" t="s">
        <v>48</v>
      </c>
      <c r="Z1811" t="s">
        <v>49</v>
      </c>
      <c r="AA1811" t="s">
        <v>10</v>
      </c>
      <c r="AB1811" s="9">
        <f t="shared" si="84"/>
        <v>0</v>
      </c>
      <c r="AD1811">
        <v>657111</v>
      </c>
      <c r="AE1811" t="s">
        <v>48</v>
      </c>
      <c r="AF1811" t="s">
        <v>47</v>
      </c>
      <c r="AG1811" t="s">
        <v>10</v>
      </c>
      <c r="AH1811" s="9">
        <f t="shared" si="85"/>
        <v>4.9768194270968151E-4</v>
      </c>
      <c r="AJ1811">
        <v>665284</v>
      </c>
      <c r="AK1811" t="s">
        <v>48</v>
      </c>
      <c r="AL1811" t="s">
        <v>26</v>
      </c>
      <c r="AM1811" t="s">
        <v>10</v>
      </c>
      <c r="AN1811" s="9">
        <f t="shared" si="86"/>
        <v>5.6298981966250831E-6</v>
      </c>
    </row>
    <row r="1812" spans="1:40" s="7" customFormat="1" x14ac:dyDescent="0.25">
      <c r="A1812"/>
      <c r="B1812" t="s">
        <v>48</v>
      </c>
      <c r="C1812">
        <v>60070</v>
      </c>
      <c r="D1812" t="s">
        <v>26</v>
      </c>
      <c r="E1812" t="s">
        <v>53</v>
      </c>
      <c r="F1812" s="8"/>
      <c r="G1812" s="8"/>
      <c r="H1812" s="8"/>
      <c r="I1812" s="8"/>
      <c r="J1812" s="8"/>
      <c r="K1812" s="8"/>
      <c r="L1812" s="8"/>
      <c r="M1812" s="8">
        <v>480</v>
      </c>
      <c r="N1812" s="8"/>
      <c r="O1812"/>
      <c r="P1812"/>
      <c r="Q1812"/>
      <c r="R1812"/>
      <c r="S1812"/>
      <c r="T1812"/>
      <c r="U1812"/>
      <c r="V1812"/>
      <c r="X1812">
        <v>825670</v>
      </c>
      <c r="Y1812" t="s">
        <v>48</v>
      </c>
      <c r="Z1812" t="s">
        <v>49</v>
      </c>
      <c r="AA1812" t="s">
        <v>53</v>
      </c>
      <c r="AB1812" s="9">
        <f t="shared" si="84"/>
        <v>4.6209864446945765E-4</v>
      </c>
      <c r="AD1812">
        <v>657113</v>
      </c>
      <c r="AE1812" t="s">
        <v>48</v>
      </c>
      <c r="AF1812" t="s">
        <v>47</v>
      </c>
      <c r="AG1812" t="s">
        <v>10</v>
      </c>
      <c r="AH1812" s="9">
        <f t="shared" si="85"/>
        <v>1.0613754494209682E-5</v>
      </c>
      <c r="AJ1812">
        <v>665286</v>
      </c>
      <c r="AK1812" t="s">
        <v>48</v>
      </c>
      <c r="AL1812" t="s">
        <v>26</v>
      </c>
      <c r="AM1812" t="s">
        <v>50</v>
      </c>
      <c r="AN1812" s="9">
        <f t="shared" si="86"/>
        <v>0</v>
      </c>
    </row>
    <row r="1813" spans="1:40" s="7" customFormat="1" x14ac:dyDescent="0.25">
      <c r="A1813"/>
      <c r="B1813" t="s">
        <v>48</v>
      </c>
      <c r="C1813">
        <v>60135</v>
      </c>
      <c r="D1813" t="s">
        <v>47</v>
      </c>
      <c r="E1813" t="s">
        <v>10</v>
      </c>
      <c r="F1813" s="8">
        <v>277</v>
      </c>
      <c r="G1813"/>
      <c r="H1813">
        <v>157</v>
      </c>
      <c r="I1813">
        <v>73</v>
      </c>
      <c r="J1813">
        <v>130</v>
      </c>
      <c r="K1813">
        <v>194</v>
      </c>
      <c r="L1813" s="8">
        <v>230</v>
      </c>
      <c r="M1813" s="8">
        <v>118</v>
      </c>
      <c r="N1813" s="8"/>
      <c r="O1813"/>
      <c r="P1813"/>
      <c r="Q1813"/>
      <c r="R1813"/>
      <c r="S1813"/>
      <c r="T1813"/>
      <c r="U1813"/>
      <c r="V1813"/>
      <c r="X1813">
        <v>825740</v>
      </c>
      <c r="Y1813" t="s">
        <v>48</v>
      </c>
      <c r="Z1813" t="s">
        <v>49</v>
      </c>
      <c r="AA1813" t="s">
        <v>10</v>
      </c>
      <c r="AB1813" s="9">
        <f t="shared" si="84"/>
        <v>0</v>
      </c>
      <c r="AD1813">
        <v>657117</v>
      </c>
      <c r="AE1813" t="s">
        <v>48</v>
      </c>
      <c r="AF1813" t="s">
        <v>47</v>
      </c>
      <c r="AG1813" t="s">
        <v>13</v>
      </c>
      <c r="AH1813" s="9">
        <f t="shared" si="85"/>
        <v>9.7763462866546245E-5</v>
      </c>
      <c r="AJ1813">
        <v>665286</v>
      </c>
      <c r="AK1813" t="s">
        <v>48</v>
      </c>
      <c r="AL1813" t="s">
        <v>26</v>
      </c>
      <c r="AM1813" t="s">
        <v>10</v>
      </c>
      <c r="AN1813" s="9">
        <f t="shared" si="86"/>
        <v>4.6817048161408586E-5</v>
      </c>
    </row>
    <row r="1814" spans="1:40" s="7" customFormat="1" x14ac:dyDescent="0.25">
      <c r="A1814"/>
      <c r="B1814" t="s">
        <v>48</v>
      </c>
      <c r="C1814">
        <v>60135</v>
      </c>
      <c r="D1814" t="s">
        <v>26</v>
      </c>
      <c r="E1814" t="s">
        <v>50</v>
      </c>
      <c r="F1814" s="8"/>
      <c r="G1814" s="8"/>
      <c r="H1814" s="8"/>
      <c r="I1814">
        <v>-15</v>
      </c>
      <c r="J1814" s="8"/>
      <c r="K1814" s="8">
        <v>-15</v>
      </c>
      <c r="L1814" s="8"/>
      <c r="M1814" s="8"/>
      <c r="N1814" s="8"/>
      <c r="O1814"/>
      <c r="P1814"/>
      <c r="Q1814"/>
      <c r="R1814"/>
      <c r="S1814"/>
      <c r="T1814"/>
      <c r="U1814"/>
      <c r="V1814"/>
      <c r="X1814">
        <v>825748</v>
      </c>
      <c r="Y1814" t="s">
        <v>48</v>
      </c>
      <c r="Z1814" t="s">
        <v>49</v>
      </c>
      <c r="AA1814" t="s">
        <v>13</v>
      </c>
      <c r="AB1814" s="9">
        <f t="shared" si="84"/>
        <v>7.8617390166704879E-4</v>
      </c>
      <c r="AD1814">
        <v>657125</v>
      </c>
      <c r="AE1814" t="s">
        <v>51</v>
      </c>
      <c r="AF1814" t="s">
        <v>47</v>
      </c>
      <c r="AG1814" t="s">
        <v>10</v>
      </c>
      <c r="AH1814" s="9">
        <f t="shared" si="85"/>
        <v>9.0098351852499643E-4</v>
      </c>
      <c r="AJ1814">
        <v>665328</v>
      </c>
      <c r="AK1814" t="s">
        <v>48</v>
      </c>
      <c r="AL1814" t="s">
        <v>26</v>
      </c>
      <c r="AM1814" t="s">
        <v>53</v>
      </c>
      <c r="AN1814" s="9">
        <f t="shared" si="86"/>
        <v>0</v>
      </c>
    </row>
    <row r="1815" spans="1:40" s="7" customFormat="1" x14ac:dyDescent="0.25">
      <c r="A1815"/>
      <c r="B1815" t="s">
        <v>48</v>
      </c>
      <c r="C1815">
        <v>60135</v>
      </c>
      <c r="D1815" t="s">
        <v>26</v>
      </c>
      <c r="E1815" t="s">
        <v>10</v>
      </c>
      <c r="F1815" s="8"/>
      <c r="G1815" s="8"/>
      <c r="H1815" s="8"/>
      <c r="I1815" s="8">
        <v>15</v>
      </c>
      <c r="J1815" s="8">
        <v>15</v>
      </c>
      <c r="K1815" s="8"/>
      <c r="L1815" s="8"/>
      <c r="M1815" s="8"/>
      <c r="N1815" s="8"/>
      <c r="O1815"/>
      <c r="P1815"/>
      <c r="Q1815"/>
      <c r="R1815"/>
      <c r="S1815"/>
      <c r="T1815"/>
      <c r="U1815"/>
      <c r="V1815"/>
      <c r="X1815">
        <v>825759</v>
      </c>
      <c r="Y1815" t="s">
        <v>48</v>
      </c>
      <c r="Z1815" t="s">
        <v>49</v>
      </c>
      <c r="AA1815" t="s">
        <v>10</v>
      </c>
      <c r="AB1815" s="9">
        <f t="shared" si="84"/>
        <v>1.1469308226762752E-5</v>
      </c>
      <c r="AD1815">
        <v>657129</v>
      </c>
      <c r="AE1815" t="s">
        <v>48</v>
      </c>
      <c r="AF1815" t="s">
        <v>47</v>
      </c>
      <c r="AG1815" t="s">
        <v>13</v>
      </c>
      <c r="AH1815" s="9">
        <f t="shared" si="85"/>
        <v>8.3402728208183517E-5</v>
      </c>
      <c r="AJ1815">
        <v>665333</v>
      </c>
      <c r="AK1815" t="s">
        <v>48</v>
      </c>
      <c r="AL1815" t="s">
        <v>26</v>
      </c>
      <c r="AM1815" t="s">
        <v>10</v>
      </c>
      <c r="AN1815" s="9">
        <f t="shared" si="86"/>
        <v>0</v>
      </c>
    </row>
    <row r="1816" spans="1:40" s="7" customFormat="1" x14ac:dyDescent="0.25">
      <c r="A1816"/>
      <c r="B1816" t="s">
        <v>48</v>
      </c>
      <c r="C1816">
        <v>60141</v>
      </c>
      <c r="D1816" t="s">
        <v>47</v>
      </c>
      <c r="E1816" t="s">
        <v>10</v>
      </c>
      <c r="F1816" s="8">
        <v>137</v>
      </c>
      <c r="G1816"/>
      <c r="H1816">
        <v>185</v>
      </c>
      <c r="I1816">
        <v>124</v>
      </c>
      <c r="J1816">
        <v>236</v>
      </c>
      <c r="K1816" s="8">
        <v>207</v>
      </c>
      <c r="L1816" s="8">
        <v>667</v>
      </c>
      <c r="M1816" s="8">
        <v>193</v>
      </c>
      <c r="N1816" s="8"/>
      <c r="O1816"/>
      <c r="P1816"/>
      <c r="Q1816"/>
      <c r="R1816"/>
      <c r="S1816"/>
      <c r="T1816"/>
      <c r="U1816"/>
      <c r="V1816"/>
      <c r="X1816">
        <v>825762</v>
      </c>
      <c r="Y1816" t="s">
        <v>48</v>
      </c>
      <c r="Z1816" t="s">
        <v>49</v>
      </c>
      <c r="AA1816" t="s">
        <v>10</v>
      </c>
      <c r="AB1816" s="9">
        <f t="shared" si="84"/>
        <v>5.3523438391559505E-6</v>
      </c>
      <c r="AD1816">
        <v>657161</v>
      </c>
      <c r="AE1816" t="s">
        <v>48</v>
      </c>
      <c r="AF1816" t="s">
        <v>47</v>
      </c>
      <c r="AG1816" t="s">
        <v>10</v>
      </c>
      <c r="AH1816" s="9">
        <f t="shared" si="85"/>
        <v>0</v>
      </c>
      <c r="AJ1816">
        <v>665367</v>
      </c>
      <c r="AK1816" t="s">
        <v>48</v>
      </c>
      <c r="AL1816" t="s">
        <v>26</v>
      </c>
      <c r="AM1816" t="s">
        <v>10</v>
      </c>
      <c r="AN1816" s="9">
        <f t="shared" si="86"/>
        <v>4.4446564710198024E-5</v>
      </c>
    </row>
    <row r="1817" spans="1:40" s="7" customFormat="1" x14ac:dyDescent="0.25">
      <c r="A1817"/>
      <c r="B1817" t="s">
        <v>48</v>
      </c>
      <c r="C1817">
        <v>60141</v>
      </c>
      <c r="D1817" t="s">
        <v>26</v>
      </c>
      <c r="E1817" t="s">
        <v>50</v>
      </c>
      <c r="F1817" s="8">
        <v>-15</v>
      </c>
      <c r="G1817" s="8"/>
      <c r="H1817" s="8"/>
      <c r="I1817" s="8">
        <v>-15</v>
      </c>
      <c r="J1817" s="8"/>
      <c r="K1817" s="8"/>
      <c r="L1817" s="8"/>
      <c r="M1817" s="8"/>
      <c r="N1817" s="8"/>
      <c r="O1817"/>
      <c r="P1817"/>
      <c r="Q1817"/>
      <c r="R1817"/>
      <c r="S1817"/>
      <c r="T1817"/>
      <c r="U1817"/>
      <c r="V1817"/>
      <c r="X1817">
        <v>825798</v>
      </c>
      <c r="Y1817" t="s">
        <v>48</v>
      </c>
      <c r="Z1817" t="s">
        <v>49</v>
      </c>
      <c r="AA1817" t="s">
        <v>10</v>
      </c>
      <c r="AB1817" s="9">
        <f t="shared" si="84"/>
        <v>0</v>
      </c>
      <c r="AD1817">
        <v>657164</v>
      </c>
      <c r="AE1817" t="s">
        <v>48</v>
      </c>
      <c r="AF1817" t="s">
        <v>47</v>
      </c>
      <c r="AG1817" t="s">
        <v>13</v>
      </c>
      <c r="AH1817" s="9">
        <f t="shared" si="85"/>
        <v>4.8913030470349042E-3</v>
      </c>
      <c r="AJ1817">
        <v>665374</v>
      </c>
      <c r="AK1817" t="s">
        <v>48</v>
      </c>
      <c r="AL1817" t="s">
        <v>26</v>
      </c>
      <c r="AM1817" t="s">
        <v>13</v>
      </c>
      <c r="AN1817" s="9">
        <f t="shared" si="86"/>
        <v>0</v>
      </c>
    </row>
    <row r="1818" spans="1:40" s="7" customFormat="1" x14ac:dyDescent="0.25">
      <c r="A1818"/>
      <c r="B1818" t="s">
        <v>48</v>
      </c>
      <c r="C1818">
        <v>60141</v>
      </c>
      <c r="D1818" t="s">
        <v>26</v>
      </c>
      <c r="E1818" t="s">
        <v>10</v>
      </c>
      <c r="F1818" s="8">
        <v>15</v>
      </c>
      <c r="G1818" s="8"/>
      <c r="H1818" s="8"/>
      <c r="I1818">
        <v>15</v>
      </c>
      <c r="J1818" s="8"/>
      <c r="K1818" s="8"/>
      <c r="L1818" s="8"/>
      <c r="M1818" s="8"/>
      <c r="N1818" s="8"/>
      <c r="O1818"/>
      <c r="P1818"/>
      <c r="Q1818"/>
      <c r="R1818"/>
      <c r="S1818"/>
      <c r="T1818"/>
      <c r="U1818"/>
      <c r="V1818"/>
      <c r="X1818">
        <v>825816</v>
      </c>
      <c r="Y1818" t="s">
        <v>48</v>
      </c>
      <c r="Z1818" t="s">
        <v>49</v>
      </c>
      <c r="AA1818" t="s">
        <v>10</v>
      </c>
      <c r="AB1818" s="9">
        <f t="shared" si="84"/>
        <v>0</v>
      </c>
      <c r="AD1818">
        <v>657166</v>
      </c>
      <c r="AE1818" t="s">
        <v>48</v>
      </c>
      <c r="AF1818" t="s">
        <v>47</v>
      </c>
      <c r="AG1818" t="s">
        <v>13</v>
      </c>
      <c r="AH1818" s="9">
        <f t="shared" si="85"/>
        <v>2.7985021385527362E-5</v>
      </c>
      <c r="AJ1818">
        <v>665376</v>
      </c>
      <c r="AK1818" t="s">
        <v>48</v>
      </c>
      <c r="AL1818" t="s">
        <v>26</v>
      </c>
      <c r="AM1818" t="s">
        <v>10</v>
      </c>
      <c r="AN1818" s="9">
        <f t="shared" si="86"/>
        <v>1.5289618260308122E-4</v>
      </c>
    </row>
    <row r="1819" spans="1:40" s="7" customFormat="1" x14ac:dyDescent="0.25">
      <c r="A1819"/>
      <c r="B1819" t="s">
        <v>48</v>
      </c>
      <c r="C1819">
        <v>60143</v>
      </c>
      <c r="D1819" t="s">
        <v>47</v>
      </c>
      <c r="E1819" t="s">
        <v>10</v>
      </c>
      <c r="F1819" s="8">
        <v>483</v>
      </c>
      <c r="G1819"/>
      <c r="H1819" s="8">
        <v>265</v>
      </c>
      <c r="I1819">
        <v>143</v>
      </c>
      <c r="J1819">
        <v>401</v>
      </c>
      <c r="K1819" s="10">
        <v>1035</v>
      </c>
      <c r="L1819" s="10">
        <v>1182</v>
      </c>
      <c r="M1819">
        <v>433</v>
      </c>
      <c r="N1819" s="8"/>
      <c r="O1819"/>
      <c r="P1819"/>
      <c r="Q1819"/>
      <c r="R1819"/>
      <c r="S1819"/>
      <c r="T1819"/>
      <c r="U1819"/>
      <c r="V1819"/>
      <c r="X1819">
        <v>825838</v>
      </c>
      <c r="Y1819" t="s">
        <v>48</v>
      </c>
      <c r="Z1819" t="s">
        <v>49</v>
      </c>
      <c r="AA1819" t="s">
        <v>10</v>
      </c>
      <c r="AB1819" s="9">
        <f t="shared" si="84"/>
        <v>8.9842914442974885E-6</v>
      </c>
      <c r="AD1819">
        <v>657166</v>
      </c>
      <c r="AE1819" t="s">
        <v>48</v>
      </c>
      <c r="AF1819" t="s">
        <v>47</v>
      </c>
      <c r="AG1819" t="s">
        <v>10</v>
      </c>
      <c r="AH1819" s="9">
        <f t="shared" si="85"/>
        <v>1.164518518173476E-6</v>
      </c>
      <c r="AJ1819">
        <v>665376</v>
      </c>
      <c r="AK1819" t="s">
        <v>48</v>
      </c>
      <c r="AL1819" t="s">
        <v>26</v>
      </c>
      <c r="AM1819" t="s">
        <v>53</v>
      </c>
      <c r="AN1819" s="9">
        <f t="shared" si="86"/>
        <v>0</v>
      </c>
    </row>
    <row r="1820" spans="1:40" s="7" customFormat="1" x14ac:dyDescent="0.25">
      <c r="A1820"/>
      <c r="B1820" t="s">
        <v>48</v>
      </c>
      <c r="C1820">
        <v>60144</v>
      </c>
      <c r="D1820" t="s">
        <v>47</v>
      </c>
      <c r="E1820" t="s">
        <v>10</v>
      </c>
      <c r="F1820" s="8">
        <v>517</v>
      </c>
      <c r="G1820" s="8"/>
      <c r="H1820" s="8">
        <v>231</v>
      </c>
      <c r="I1820" s="8">
        <v>127</v>
      </c>
      <c r="J1820" s="8">
        <v>291</v>
      </c>
      <c r="K1820" s="8">
        <v>494</v>
      </c>
      <c r="L1820" s="8">
        <v>890</v>
      </c>
      <c r="M1820" s="8">
        <v>306</v>
      </c>
      <c r="N1820" s="8"/>
      <c r="O1820"/>
      <c r="P1820"/>
      <c r="Q1820"/>
      <c r="R1820"/>
      <c r="S1820"/>
      <c r="T1820"/>
      <c r="U1820"/>
      <c r="V1820"/>
      <c r="X1820">
        <v>825915</v>
      </c>
      <c r="Y1820" t="s">
        <v>48</v>
      </c>
      <c r="Z1820" t="s">
        <v>49</v>
      </c>
      <c r="AA1820" t="s">
        <v>10</v>
      </c>
      <c r="AB1820" s="9">
        <f t="shared" si="84"/>
        <v>1.0265030862952663E-4</v>
      </c>
      <c r="AD1820">
        <v>657170</v>
      </c>
      <c r="AE1820" t="s">
        <v>48</v>
      </c>
      <c r="AF1820" t="s">
        <v>47</v>
      </c>
      <c r="AG1820" t="s">
        <v>13</v>
      </c>
      <c r="AH1820" s="9">
        <f t="shared" si="85"/>
        <v>1.5759985727639093E-3</v>
      </c>
      <c r="AJ1820">
        <v>665385</v>
      </c>
      <c r="AK1820" t="s">
        <v>48</v>
      </c>
      <c r="AL1820" t="s">
        <v>26</v>
      </c>
      <c r="AM1820" t="s">
        <v>13</v>
      </c>
      <c r="AN1820" s="9">
        <f t="shared" si="86"/>
        <v>1.6020789010281816E-4</v>
      </c>
    </row>
    <row r="1821" spans="1:40" s="7" customFormat="1" x14ac:dyDescent="0.25">
      <c r="A1821"/>
      <c r="B1821" t="s">
        <v>48</v>
      </c>
      <c r="C1821">
        <v>60149</v>
      </c>
      <c r="D1821" t="s">
        <v>47</v>
      </c>
      <c r="E1821" t="s">
        <v>10</v>
      </c>
      <c r="F1821" s="8">
        <v>86</v>
      </c>
      <c r="G1821" s="8">
        <v>53</v>
      </c>
      <c r="H1821" s="8">
        <v>110</v>
      </c>
      <c r="I1821" s="8">
        <v>112</v>
      </c>
      <c r="J1821" s="8">
        <v>189</v>
      </c>
      <c r="K1821" s="8">
        <v>261</v>
      </c>
      <c r="L1821" s="8">
        <v>314</v>
      </c>
      <c r="M1821" s="8">
        <v>248</v>
      </c>
      <c r="N1821" s="8"/>
      <c r="O1821"/>
      <c r="P1821"/>
      <c r="Q1821"/>
      <c r="R1821"/>
      <c r="S1821"/>
      <c r="T1821"/>
      <c r="U1821"/>
      <c r="V1821"/>
      <c r="X1821">
        <v>825944</v>
      </c>
      <c r="Y1821" t="s">
        <v>48</v>
      </c>
      <c r="Z1821" t="s">
        <v>49</v>
      </c>
      <c r="AA1821" t="s">
        <v>13</v>
      </c>
      <c r="AB1821" s="9">
        <f t="shared" si="84"/>
        <v>4.7416488527262232E-3</v>
      </c>
      <c r="AD1821">
        <v>657178</v>
      </c>
      <c r="AE1821" t="s">
        <v>48</v>
      </c>
      <c r="AF1821" t="s">
        <v>47</v>
      </c>
      <c r="AG1821" t="s">
        <v>10</v>
      </c>
      <c r="AH1821" s="9">
        <f t="shared" si="85"/>
        <v>2.4421616923980897E-4</v>
      </c>
      <c r="AJ1821">
        <v>665424</v>
      </c>
      <c r="AK1821" t="s">
        <v>48</v>
      </c>
      <c r="AL1821" t="s">
        <v>26</v>
      </c>
      <c r="AM1821" t="s">
        <v>10</v>
      </c>
      <c r="AN1821" s="9">
        <f t="shared" si="86"/>
        <v>5.7484223691856115E-5</v>
      </c>
    </row>
    <row r="1822" spans="1:40" s="7" customFormat="1" x14ac:dyDescent="0.25">
      <c r="A1822"/>
      <c r="B1822" t="s">
        <v>48</v>
      </c>
      <c r="C1822">
        <v>60149</v>
      </c>
      <c r="D1822" t="s">
        <v>26</v>
      </c>
      <c r="E1822" t="s">
        <v>50</v>
      </c>
      <c r="F1822" s="8">
        <v>-15</v>
      </c>
      <c r="G1822" s="8"/>
      <c r="H1822" s="8">
        <v>-30</v>
      </c>
      <c r="I1822" s="8">
        <v>-15</v>
      </c>
      <c r="J1822" s="8"/>
      <c r="K1822" s="8"/>
      <c r="L1822" s="8"/>
      <c r="M1822" s="8"/>
      <c r="N1822" s="8"/>
      <c r="O1822"/>
      <c r="P1822"/>
      <c r="Q1822"/>
      <c r="R1822"/>
      <c r="S1822"/>
      <c r="T1822"/>
      <c r="U1822"/>
      <c r="V1822"/>
      <c r="X1822">
        <v>826034</v>
      </c>
      <c r="Y1822" t="s">
        <v>48</v>
      </c>
      <c r="Z1822" t="s">
        <v>49</v>
      </c>
      <c r="AA1822" t="s">
        <v>10</v>
      </c>
      <c r="AB1822" s="9">
        <f t="shared" si="84"/>
        <v>2.2365151042187367E-5</v>
      </c>
      <c r="AD1822">
        <v>657207</v>
      </c>
      <c r="AE1822" t="s">
        <v>48</v>
      </c>
      <c r="AF1822" t="s">
        <v>47</v>
      </c>
      <c r="AG1822" t="s">
        <v>13</v>
      </c>
      <c r="AH1822" s="9">
        <f t="shared" si="85"/>
        <v>2.1356990004744566E-4</v>
      </c>
      <c r="AJ1822">
        <v>665427</v>
      </c>
      <c r="AK1822" t="s">
        <v>48</v>
      </c>
      <c r="AL1822" t="s">
        <v>26</v>
      </c>
      <c r="AM1822" t="s">
        <v>13</v>
      </c>
      <c r="AN1822" s="9">
        <f t="shared" si="86"/>
        <v>1.2619765580556736E-2</v>
      </c>
    </row>
    <row r="1823" spans="1:40" s="7" customFormat="1" x14ac:dyDescent="0.25">
      <c r="A1823"/>
      <c r="B1823" t="s">
        <v>48</v>
      </c>
      <c r="C1823">
        <v>60149</v>
      </c>
      <c r="D1823" t="s">
        <v>26</v>
      </c>
      <c r="E1823" t="s">
        <v>10</v>
      </c>
      <c r="F1823" s="8">
        <v>15</v>
      </c>
      <c r="G1823" s="8">
        <v>15</v>
      </c>
      <c r="H1823" s="8">
        <v>15</v>
      </c>
      <c r="I1823" s="8">
        <v>15</v>
      </c>
      <c r="J1823" s="8"/>
      <c r="K1823" s="8"/>
      <c r="L1823" s="8"/>
      <c r="M1823" s="8"/>
      <c r="N1823" s="8"/>
      <c r="O1823"/>
      <c r="P1823"/>
      <c r="Q1823"/>
      <c r="R1823"/>
      <c r="S1823"/>
      <c r="T1823"/>
      <c r="U1823"/>
      <c r="V1823"/>
      <c r="X1823">
        <v>826080</v>
      </c>
      <c r="Y1823" t="s">
        <v>48</v>
      </c>
      <c r="Z1823" t="s">
        <v>49</v>
      </c>
      <c r="AA1823" t="s">
        <v>13</v>
      </c>
      <c r="AB1823" s="9">
        <f t="shared" si="84"/>
        <v>0</v>
      </c>
      <c r="AD1823">
        <v>657219</v>
      </c>
      <c r="AE1823" t="s">
        <v>48</v>
      </c>
      <c r="AF1823" t="s">
        <v>47</v>
      </c>
      <c r="AG1823" t="s">
        <v>10</v>
      </c>
      <c r="AH1823" s="9">
        <f t="shared" si="85"/>
        <v>3.9849823691896351E-4</v>
      </c>
      <c r="AJ1823">
        <v>665427</v>
      </c>
      <c r="AK1823" t="s">
        <v>48</v>
      </c>
      <c r="AL1823" t="s">
        <v>26</v>
      </c>
      <c r="AM1823" t="s">
        <v>50</v>
      </c>
      <c r="AN1823" s="9">
        <f t="shared" si="86"/>
        <v>0</v>
      </c>
    </row>
    <row r="1824" spans="1:40" s="7" customFormat="1" x14ac:dyDescent="0.25">
      <c r="A1824"/>
      <c r="B1824" t="s">
        <v>48</v>
      </c>
      <c r="C1824">
        <v>60153</v>
      </c>
      <c r="D1824" t="s">
        <v>47</v>
      </c>
      <c r="E1824" t="s">
        <v>10</v>
      </c>
      <c r="F1824" s="8">
        <v>182</v>
      </c>
      <c r="G1824" s="8"/>
      <c r="H1824" s="8">
        <v>112</v>
      </c>
      <c r="I1824" s="8"/>
      <c r="J1824" s="8"/>
      <c r="K1824" s="8"/>
      <c r="L1824" s="8"/>
      <c r="M1824" s="8"/>
      <c r="N1824" s="8"/>
      <c r="O1824"/>
      <c r="P1824"/>
      <c r="Q1824"/>
      <c r="R1824"/>
      <c r="S1824"/>
      <c r="T1824"/>
      <c r="U1824"/>
      <c r="V1824"/>
      <c r="X1824">
        <v>826208</v>
      </c>
      <c r="Y1824" t="s">
        <v>48</v>
      </c>
      <c r="Z1824" t="s">
        <v>49</v>
      </c>
      <c r="AA1824" t="s">
        <v>13</v>
      </c>
      <c r="AB1824" s="9">
        <f t="shared" si="84"/>
        <v>0</v>
      </c>
      <c r="AD1824">
        <v>657223</v>
      </c>
      <c r="AE1824" t="s">
        <v>48</v>
      </c>
      <c r="AF1824" t="s">
        <v>47</v>
      </c>
      <c r="AG1824" t="s">
        <v>10</v>
      </c>
      <c r="AH1824" s="9">
        <f t="shared" si="85"/>
        <v>1.2247407615418758E-4</v>
      </c>
      <c r="AJ1824">
        <v>665427</v>
      </c>
      <c r="AK1824" t="s">
        <v>48</v>
      </c>
      <c r="AL1824" t="s">
        <v>26</v>
      </c>
      <c r="AM1824" t="s">
        <v>53</v>
      </c>
      <c r="AN1824" s="9">
        <f t="shared" si="86"/>
        <v>2.6062108709387147E-3</v>
      </c>
    </row>
    <row r="1825" spans="1:40" s="7" customFormat="1" x14ac:dyDescent="0.25">
      <c r="A1825"/>
      <c r="B1825" t="s">
        <v>48</v>
      </c>
      <c r="C1825">
        <v>60153</v>
      </c>
      <c r="D1825" t="s">
        <v>26</v>
      </c>
      <c r="E1825" t="s">
        <v>50</v>
      </c>
      <c r="F1825" s="8"/>
      <c r="G1825" s="8"/>
      <c r="H1825" s="8">
        <v>-15</v>
      </c>
      <c r="I1825"/>
      <c r="J1825" s="8"/>
      <c r="K1825" s="8"/>
      <c r="L1825" s="8"/>
      <c r="M1825" s="8"/>
      <c r="N1825" s="8"/>
      <c r="O1825"/>
      <c r="P1825"/>
      <c r="Q1825"/>
      <c r="R1825"/>
      <c r="S1825"/>
      <c r="T1825"/>
      <c r="U1825"/>
      <c r="V1825"/>
      <c r="X1825">
        <v>826291</v>
      </c>
      <c r="Y1825" t="s">
        <v>48</v>
      </c>
      <c r="Z1825" t="s">
        <v>49</v>
      </c>
      <c r="AA1825" t="s">
        <v>13</v>
      </c>
      <c r="AB1825" s="9">
        <f t="shared" si="84"/>
        <v>1.548342493359531E-4</v>
      </c>
      <c r="AD1825">
        <v>657232</v>
      </c>
      <c r="AE1825" t="s">
        <v>51</v>
      </c>
      <c r="AF1825" t="s">
        <v>47</v>
      </c>
      <c r="AG1825" t="s">
        <v>50</v>
      </c>
      <c r="AH1825" s="9">
        <f t="shared" si="85"/>
        <v>0.58693304535637147</v>
      </c>
      <c r="AJ1825">
        <v>665429</v>
      </c>
      <c r="AK1825" t="s">
        <v>48</v>
      </c>
      <c r="AL1825" t="s">
        <v>26</v>
      </c>
      <c r="AM1825" t="s">
        <v>53</v>
      </c>
      <c r="AN1825" s="9">
        <f t="shared" si="86"/>
        <v>1.7590128467768183E-3</v>
      </c>
    </row>
    <row r="1826" spans="1:40" s="7" customFormat="1" x14ac:dyDescent="0.25">
      <c r="A1826"/>
      <c r="B1826" t="s">
        <v>48</v>
      </c>
      <c r="C1826">
        <v>60153</v>
      </c>
      <c r="D1826" t="s">
        <v>26</v>
      </c>
      <c r="E1826" t="s">
        <v>10</v>
      </c>
      <c r="F1826" s="8"/>
      <c r="G1826" s="8"/>
      <c r="H1826" s="8">
        <v>15</v>
      </c>
      <c r="I1826" s="8"/>
      <c r="J1826" s="8"/>
      <c r="K1826" s="8"/>
      <c r="L1826" s="8"/>
      <c r="M1826" s="8"/>
      <c r="N1826" s="8"/>
      <c r="O1826"/>
      <c r="P1826"/>
      <c r="Q1826"/>
      <c r="R1826"/>
      <c r="S1826"/>
      <c r="T1826"/>
      <c r="U1826"/>
      <c r="V1826"/>
      <c r="X1826">
        <v>826342</v>
      </c>
      <c r="Y1826" t="s">
        <v>48</v>
      </c>
      <c r="Z1826" t="s">
        <v>49</v>
      </c>
      <c r="AA1826" t="s">
        <v>13</v>
      </c>
      <c r="AB1826" s="9">
        <f t="shared" si="84"/>
        <v>2.1004646227745578E-5</v>
      </c>
      <c r="AD1826">
        <v>657232</v>
      </c>
      <c r="AE1826" t="s">
        <v>51</v>
      </c>
      <c r="AF1826" t="s">
        <v>47</v>
      </c>
      <c r="AG1826" t="s">
        <v>10</v>
      </c>
      <c r="AH1826" s="9">
        <f t="shared" si="85"/>
        <v>0.14760116683510868</v>
      </c>
      <c r="AJ1826">
        <v>665487</v>
      </c>
      <c r="AK1826" t="s">
        <v>48</v>
      </c>
      <c r="AL1826" t="s">
        <v>26</v>
      </c>
      <c r="AM1826" t="s">
        <v>10</v>
      </c>
      <c r="AN1826" s="9">
        <f t="shared" si="86"/>
        <v>7.5618422093616912E-4</v>
      </c>
    </row>
    <row r="1827" spans="1:40" s="7" customFormat="1" x14ac:dyDescent="0.25">
      <c r="A1827"/>
      <c r="B1827" t="s">
        <v>48</v>
      </c>
      <c r="C1827">
        <v>60158</v>
      </c>
      <c r="D1827" t="s">
        <v>47</v>
      </c>
      <c r="E1827" t="s">
        <v>13</v>
      </c>
      <c r="F1827" s="8"/>
      <c r="G1827">
        <v>3</v>
      </c>
      <c r="H1827"/>
      <c r="I1827"/>
      <c r="J1827"/>
      <c r="K1827"/>
      <c r="L1827"/>
      <c r="M1827"/>
      <c r="N1827" s="8"/>
      <c r="O1827"/>
      <c r="P1827"/>
      <c r="Q1827"/>
      <c r="R1827"/>
      <c r="S1827"/>
      <c r="T1827"/>
      <c r="U1827"/>
      <c r="V1827"/>
      <c r="X1827">
        <v>826422</v>
      </c>
      <c r="Y1827" t="s">
        <v>48</v>
      </c>
      <c r="Z1827" t="s">
        <v>49</v>
      </c>
      <c r="AA1827" t="s">
        <v>13</v>
      </c>
      <c r="AB1827" s="9">
        <f t="shared" si="84"/>
        <v>7.98176556654332E-5</v>
      </c>
      <c r="AD1827">
        <v>657233</v>
      </c>
      <c r="AE1827" t="s">
        <v>48</v>
      </c>
      <c r="AF1827" t="s">
        <v>47</v>
      </c>
      <c r="AG1827" t="s">
        <v>10</v>
      </c>
      <c r="AH1827" s="9">
        <f t="shared" si="85"/>
        <v>9.9316793621366455E-5</v>
      </c>
      <c r="AJ1827">
        <v>665528</v>
      </c>
      <c r="AK1827" t="s">
        <v>48</v>
      </c>
      <c r="AL1827" t="s">
        <v>26</v>
      </c>
      <c r="AM1827" t="s">
        <v>13</v>
      </c>
      <c r="AN1827" s="9">
        <f t="shared" si="86"/>
        <v>0</v>
      </c>
    </row>
    <row r="1828" spans="1:40" s="7" customFormat="1" x14ac:dyDescent="0.25">
      <c r="A1828"/>
      <c r="B1828" t="s">
        <v>48</v>
      </c>
      <c r="C1828">
        <v>60158</v>
      </c>
      <c r="D1828" t="s">
        <v>47</v>
      </c>
      <c r="E1828" t="s">
        <v>10</v>
      </c>
      <c r="F1828" s="8">
        <v>549</v>
      </c>
      <c r="G1828" s="8"/>
      <c r="H1828" s="8">
        <v>269</v>
      </c>
      <c r="I1828" s="8">
        <v>144</v>
      </c>
      <c r="J1828" s="8">
        <v>167</v>
      </c>
      <c r="K1828" s="8">
        <v>450</v>
      </c>
      <c r="L1828" s="8">
        <v>700</v>
      </c>
      <c r="M1828" s="8">
        <v>234</v>
      </c>
      <c r="N1828" s="8"/>
      <c r="O1828"/>
      <c r="P1828"/>
      <c r="Q1828"/>
      <c r="R1828"/>
      <c r="S1828"/>
      <c r="T1828"/>
      <c r="U1828"/>
      <c r="V1828"/>
      <c r="X1828">
        <v>826471</v>
      </c>
      <c r="Y1828" t="s">
        <v>48</v>
      </c>
      <c r="Z1828" t="s">
        <v>49</v>
      </c>
      <c r="AA1828" t="s">
        <v>13</v>
      </c>
      <c r="AB1828" s="9">
        <f t="shared" si="84"/>
        <v>0</v>
      </c>
      <c r="AD1828">
        <v>657233</v>
      </c>
      <c r="AE1828" t="s">
        <v>48</v>
      </c>
      <c r="AF1828" t="s">
        <v>47</v>
      </c>
      <c r="AG1828" t="s">
        <v>53</v>
      </c>
      <c r="AH1828" s="9">
        <f t="shared" si="85"/>
        <v>9.7516564827133909E-5</v>
      </c>
      <c r="AJ1828">
        <v>665606</v>
      </c>
      <c r="AK1828" t="s">
        <v>48</v>
      </c>
      <c r="AL1828" t="s">
        <v>26</v>
      </c>
      <c r="AM1828" t="s">
        <v>10</v>
      </c>
      <c r="AN1828" s="9">
        <f t="shared" si="86"/>
        <v>3.3275661446368254E-4</v>
      </c>
    </row>
    <row r="1829" spans="1:40" s="7" customFormat="1" x14ac:dyDescent="0.25">
      <c r="A1829"/>
      <c r="B1829" t="s">
        <v>48</v>
      </c>
      <c r="C1829">
        <v>60165</v>
      </c>
      <c r="D1829" t="s">
        <v>47</v>
      </c>
      <c r="E1829" t="s">
        <v>10</v>
      </c>
      <c r="F1829" s="8">
        <v>293</v>
      </c>
      <c r="G1829" s="8"/>
      <c r="H1829">
        <v>251</v>
      </c>
      <c r="I1829">
        <v>273</v>
      </c>
      <c r="J1829">
        <v>147</v>
      </c>
      <c r="K1829">
        <v>989</v>
      </c>
      <c r="L1829">
        <v>974</v>
      </c>
      <c r="M1829">
        <v>346</v>
      </c>
      <c r="N1829" s="8"/>
      <c r="O1829"/>
      <c r="P1829"/>
      <c r="Q1829"/>
      <c r="R1829"/>
      <c r="S1829"/>
      <c r="T1829"/>
      <c r="U1829"/>
      <c r="V1829"/>
      <c r="X1829">
        <v>826473</v>
      </c>
      <c r="Y1829" t="s">
        <v>48</v>
      </c>
      <c r="Z1829" t="s">
        <v>49</v>
      </c>
      <c r="AA1829" t="s">
        <v>10</v>
      </c>
      <c r="AB1829" s="9">
        <f t="shared" si="84"/>
        <v>3.0584821938034003E-6</v>
      </c>
      <c r="AD1829">
        <v>657261</v>
      </c>
      <c r="AE1829" t="s">
        <v>48</v>
      </c>
      <c r="AF1829" t="s">
        <v>47</v>
      </c>
      <c r="AG1829" t="s">
        <v>13</v>
      </c>
      <c r="AH1829" s="9">
        <f t="shared" si="85"/>
        <v>0</v>
      </c>
      <c r="AJ1829">
        <v>665635</v>
      </c>
      <c r="AK1829" t="s">
        <v>48</v>
      </c>
      <c r="AL1829" t="s">
        <v>26</v>
      </c>
      <c r="AM1829" t="s">
        <v>10</v>
      </c>
      <c r="AN1829" s="9">
        <f t="shared" si="86"/>
        <v>3.7335114356566345E-5</v>
      </c>
    </row>
    <row r="1830" spans="1:40" s="7" customFormat="1" x14ac:dyDescent="0.25">
      <c r="A1830"/>
      <c r="B1830" t="s">
        <v>48</v>
      </c>
      <c r="C1830">
        <v>60165</v>
      </c>
      <c r="D1830" t="s">
        <v>26</v>
      </c>
      <c r="E1830" t="s">
        <v>50</v>
      </c>
      <c r="F1830" s="8"/>
      <c r="G1830" s="8"/>
      <c r="H1830" s="8"/>
      <c r="I1830"/>
      <c r="J1830" s="8">
        <v>-15</v>
      </c>
      <c r="K1830" s="8"/>
      <c r="L1830" s="8"/>
      <c r="M1830" s="8"/>
      <c r="N1830" s="8"/>
      <c r="O1830"/>
      <c r="P1830"/>
      <c r="Q1830"/>
      <c r="R1830"/>
      <c r="S1830"/>
      <c r="T1830"/>
      <c r="U1830"/>
      <c r="V1830"/>
      <c r="X1830">
        <v>826570</v>
      </c>
      <c r="Y1830" t="s">
        <v>48</v>
      </c>
      <c r="Z1830" t="s">
        <v>49</v>
      </c>
      <c r="AA1830" t="s">
        <v>13</v>
      </c>
      <c r="AB1830" s="9">
        <f t="shared" si="84"/>
        <v>7.6600944128841298E-3</v>
      </c>
      <c r="AD1830">
        <v>657271</v>
      </c>
      <c r="AE1830" t="s">
        <v>48</v>
      </c>
      <c r="AF1830" t="s">
        <v>47</v>
      </c>
      <c r="AG1830" t="s">
        <v>13</v>
      </c>
      <c r="AH1830" s="9">
        <f t="shared" si="85"/>
        <v>5.7111537064411758E-4</v>
      </c>
      <c r="AJ1830">
        <v>665643</v>
      </c>
      <c r="AK1830" t="s">
        <v>48</v>
      </c>
      <c r="AL1830" t="s">
        <v>26</v>
      </c>
      <c r="AM1830" t="s">
        <v>53</v>
      </c>
      <c r="AN1830" s="9">
        <f t="shared" si="86"/>
        <v>1.3066952576056366E-3</v>
      </c>
    </row>
    <row r="1831" spans="1:40" s="7" customFormat="1" x14ac:dyDescent="0.25">
      <c r="A1831"/>
      <c r="B1831" t="s">
        <v>48</v>
      </c>
      <c r="C1831">
        <v>60165</v>
      </c>
      <c r="D1831" t="s">
        <v>26</v>
      </c>
      <c r="E1831" t="s">
        <v>10</v>
      </c>
      <c r="F1831" s="8"/>
      <c r="G1831" s="8"/>
      <c r="H1831" s="8"/>
      <c r="I1831"/>
      <c r="J1831">
        <v>15</v>
      </c>
      <c r="K1831"/>
      <c r="L1831" s="8"/>
      <c r="M1831" s="8"/>
      <c r="N1831" s="8"/>
      <c r="O1831"/>
      <c r="P1831"/>
      <c r="Q1831"/>
      <c r="R1831"/>
      <c r="S1831"/>
      <c r="T1831"/>
      <c r="U1831"/>
      <c r="V1831"/>
      <c r="X1831">
        <v>826570</v>
      </c>
      <c r="Y1831" t="s">
        <v>48</v>
      </c>
      <c r="Z1831" t="s">
        <v>49</v>
      </c>
      <c r="AA1831" t="s">
        <v>50</v>
      </c>
      <c r="AB1831" s="9">
        <f t="shared" si="84"/>
        <v>0</v>
      </c>
      <c r="AD1831">
        <v>657274</v>
      </c>
      <c r="AE1831" t="s">
        <v>48</v>
      </c>
      <c r="AF1831" t="s">
        <v>47</v>
      </c>
      <c r="AG1831" t="s">
        <v>10</v>
      </c>
      <c r="AH1831" s="9">
        <f t="shared" si="85"/>
        <v>1.3535032376942E-4</v>
      </c>
      <c r="AJ1831">
        <v>665657</v>
      </c>
      <c r="AK1831" t="s">
        <v>48</v>
      </c>
      <c r="AL1831" t="s">
        <v>26</v>
      </c>
      <c r="AM1831" t="s">
        <v>13</v>
      </c>
      <c r="AN1831" s="9">
        <f t="shared" si="86"/>
        <v>0</v>
      </c>
    </row>
    <row r="1832" spans="1:40" s="7" customFormat="1" x14ac:dyDescent="0.25">
      <c r="A1832"/>
      <c r="B1832" t="s">
        <v>48</v>
      </c>
      <c r="C1832">
        <v>60170</v>
      </c>
      <c r="D1832" t="s">
        <v>47</v>
      </c>
      <c r="E1832" t="s">
        <v>10</v>
      </c>
      <c r="F1832" s="8">
        <v>703</v>
      </c>
      <c r="G1832" s="8"/>
      <c r="H1832" s="8">
        <v>697</v>
      </c>
      <c r="I1832" s="8">
        <v>412</v>
      </c>
      <c r="J1832" s="8">
        <v>396</v>
      </c>
      <c r="K1832" s="8">
        <v>1165</v>
      </c>
      <c r="L1832" s="8">
        <v>1598</v>
      </c>
      <c r="M1832" s="8">
        <v>456</v>
      </c>
      <c r="N1832" s="8"/>
      <c r="O1832"/>
      <c r="P1832"/>
      <c r="Q1832"/>
      <c r="R1832"/>
      <c r="S1832"/>
      <c r="T1832"/>
      <c r="U1832"/>
      <c r="V1832"/>
      <c r="X1832">
        <v>826649</v>
      </c>
      <c r="Y1832" t="s">
        <v>48</v>
      </c>
      <c r="Z1832" t="s">
        <v>49</v>
      </c>
      <c r="AA1832" t="s">
        <v>10</v>
      </c>
      <c r="AB1832" s="9">
        <f t="shared" si="84"/>
        <v>1.0895842815424613E-5</v>
      </c>
      <c r="AD1832">
        <v>657316</v>
      </c>
      <c r="AE1832" t="s">
        <v>48</v>
      </c>
      <c r="AF1832" t="s">
        <v>47</v>
      </c>
      <c r="AG1832" t="s">
        <v>50</v>
      </c>
      <c r="AH1832" s="9">
        <f t="shared" si="85"/>
        <v>0</v>
      </c>
      <c r="AJ1832">
        <v>665658</v>
      </c>
      <c r="AK1832" t="s">
        <v>48</v>
      </c>
      <c r="AL1832" t="s">
        <v>26</v>
      </c>
      <c r="AM1832" t="s">
        <v>13</v>
      </c>
      <c r="AN1832" s="9">
        <f t="shared" si="86"/>
        <v>1.778579118938066E-4</v>
      </c>
    </row>
    <row r="1833" spans="1:40" s="7" customFormat="1" x14ac:dyDescent="0.25">
      <c r="A1833"/>
      <c r="B1833" t="s">
        <v>48</v>
      </c>
      <c r="C1833">
        <v>60171</v>
      </c>
      <c r="D1833" t="s">
        <v>47</v>
      </c>
      <c r="E1833" t="s">
        <v>10</v>
      </c>
      <c r="F1833">
        <v>119</v>
      </c>
      <c r="G1833" s="8"/>
      <c r="H1833" s="8">
        <v>116</v>
      </c>
      <c r="I1833">
        <v>120</v>
      </c>
      <c r="J1833" s="8">
        <v>187</v>
      </c>
      <c r="K1833">
        <v>331</v>
      </c>
      <c r="L1833" s="8">
        <v>272</v>
      </c>
      <c r="M1833" s="8">
        <v>177</v>
      </c>
      <c r="N1833" s="8"/>
      <c r="O1833"/>
      <c r="P1833"/>
      <c r="Q1833"/>
      <c r="R1833"/>
      <c r="S1833"/>
      <c r="T1833"/>
      <c r="U1833"/>
      <c r="V1833"/>
      <c r="X1833">
        <v>826748</v>
      </c>
      <c r="Y1833" t="s">
        <v>48</v>
      </c>
      <c r="Z1833" t="s">
        <v>49</v>
      </c>
      <c r="AA1833" t="s">
        <v>13</v>
      </c>
      <c r="AB1833" s="9">
        <f t="shared" si="84"/>
        <v>0</v>
      </c>
      <c r="AD1833">
        <v>657316</v>
      </c>
      <c r="AE1833" t="s">
        <v>48</v>
      </c>
      <c r="AF1833" t="s">
        <v>47</v>
      </c>
      <c r="AG1833" t="s">
        <v>10</v>
      </c>
      <c r="AH1833" s="9">
        <f t="shared" si="85"/>
        <v>6.4720612044315588E-4</v>
      </c>
      <c r="AJ1833">
        <v>665691</v>
      </c>
      <c r="AK1833" t="s">
        <v>48</v>
      </c>
      <c r="AL1833" t="s">
        <v>26</v>
      </c>
      <c r="AM1833" t="s">
        <v>10</v>
      </c>
      <c r="AN1833" s="9">
        <f t="shared" si="86"/>
        <v>1.7689732754658816E-4</v>
      </c>
    </row>
    <row r="1834" spans="1:40" s="7" customFormat="1" x14ac:dyDescent="0.25">
      <c r="A1834"/>
      <c r="B1834" t="s">
        <v>48</v>
      </c>
      <c r="C1834">
        <v>60171</v>
      </c>
      <c r="D1834" t="s">
        <v>26</v>
      </c>
      <c r="E1834" t="s">
        <v>50</v>
      </c>
      <c r="F1834" s="8">
        <v>-15</v>
      </c>
      <c r="G1834" s="8"/>
      <c r="H1834" s="8">
        <v>-15</v>
      </c>
      <c r="I1834" s="8">
        <v>-15</v>
      </c>
      <c r="J1834" s="8"/>
      <c r="K1834" s="8"/>
      <c r="L1834" s="8"/>
      <c r="M1834" s="8"/>
      <c r="N1834" s="8"/>
      <c r="O1834"/>
      <c r="P1834"/>
      <c r="Q1834"/>
      <c r="R1834"/>
      <c r="S1834"/>
      <c r="T1834"/>
      <c r="U1834"/>
      <c r="V1834"/>
      <c r="X1834">
        <v>826758</v>
      </c>
      <c r="Y1834" t="s">
        <v>48</v>
      </c>
      <c r="Z1834" t="s">
        <v>49</v>
      </c>
      <c r="AA1834" t="s">
        <v>13</v>
      </c>
      <c r="AB1834" s="9">
        <f t="shared" si="84"/>
        <v>2.0404513478381416E-5</v>
      </c>
      <c r="AD1834">
        <v>657328</v>
      </c>
      <c r="AE1834" t="s">
        <v>48</v>
      </c>
      <c r="AF1834" t="s">
        <v>47</v>
      </c>
      <c r="AG1834" t="s">
        <v>13</v>
      </c>
      <c r="AH1834" s="9">
        <f t="shared" si="85"/>
        <v>4.1977532078291043E-4</v>
      </c>
      <c r="AJ1834">
        <v>665691</v>
      </c>
      <c r="AK1834" t="s">
        <v>48</v>
      </c>
      <c r="AL1834" t="s">
        <v>26</v>
      </c>
      <c r="AM1834" t="s">
        <v>53</v>
      </c>
      <c r="AN1834" s="9">
        <f t="shared" si="86"/>
        <v>3.1111791847753248E-5</v>
      </c>
    </row>
    <row r="1835" spans="1:40" s="7" customFormat="1" x14ac:dyDescent="0.25">
      <c r="A1835"/>
      <c r="B1835" t="s">
        <v>48</v>
      </c>
      <c r="C1835">
        <v>60171</v>
      </c>
      <c r="D1835" t="s">
        <v>26</v>
      </c>
      <c r="E1835" t="s">
        <v>10</v>
      </c>
      <c r="F1835" s="8">
        <v>15</v>
      </c>
      <c r="G1835" s="8"/>
      <c r="H1835" s="8">
        <v>15</v>
      </c>
      <c r="I1835">
        <v>15</v>
      </c>
      <c r="J1835" s="8"/>
      <c r="K1835"/>
      <c r="L1835" s="8"/>
      <c r="M1835" s="8"/>
      <c r="N1835" s="8"/>
      <c r="O1835"/>
      <c r="P1835"/>
      <c r="Q1835"/>
      <c r="R1835"/>
      <c r="S1835"/>
      <c r="T1835"/>
      <c r="U1835"/>
      <c r="V1835"/>
      <c r="X1835">
        <v>826762</v>
      </c>
      <c r="Y1835" t="s">
        <v>48</v>
      </c>
      <c r="Z1835" t="s">
        <v>49</v>
      </c>
      <c r="AA1835" t="s">
        <v>13</v>
      </c>
      <c r="AB1835" s="9">
        <f t="shared" si="84"/>
        <v>0</v>
      </c>
      <c r="AD1835">
        <v>657328</v>
      </c>
      <c r="AE1835" t="s">
        <v>48</v>
      </c>
      <c r="AF1835" t="s">
        <v>47</v>
      </c>
      <c r="AG1835" t="s">
        <v>10</v>
      </c>
      <c r="AH1835" s="9">
        <f t="shared" si="85"/>
        <v>2.5286687823195479E-6</v>
      </c>
      <c r="AJ1835">
        <v>665701</v>
      </c>
      <c r="AK1835" t="s">
        <v>48</v>
      </c>
      <c r="AL1835" t="s">
        <v>26</v>
      </c>
      <c r="AM1835" t="s">
        <v>50</v>
      </c>
      <c r="AN1835" s="9">
        <f t="shared" si="86"/>
        <v>0</v>
      </c>
    </row>
    <row r="1836" spans="1:40" s="7" customFormat="1" x14ac:dyDescent="0.25">
      <c r="A1836"/>
      <c r="B1836" t="s">
        <v>48</v>
      </c>
      <c r="C1836">
        <v>60173</v>
      </c>
      <c r="D1836" t="s">
        <v>47</v>
      </c>
      <c r="E1836" t="s">
        <v>10</v>
      </c>
      <c r="F1836" s="8">
        <v>630</v>
      </c>
      <c r="G1836" s="8"/>
      <c r="H1836" s="8">
        <v>301</v>
      </c>
      <c r="I1836" s="8">
        <v>108</v>
      </c>
      <c r="J1836" s="8">
        <v>240</v>
      </c>
      <c r="K1836" s="8">
        <v>981</v>
      </c>
      <c r="L1836" s="8">
        <v>983</v>
      </c>
      <c r="M1836" s="8">
        <v>262</v>
      </c>
      <c r="N1836" s="8"/>
      <c r="O1836"/>
      <c r="P1836"/>
      <c r="Q1836"/>
      <c r="R1836"/>
      <c r="S1836"/>
      <c r="T1836"/>
      <c r="U1836"/>
      <c r="V1836"/>
      <c r="X1836">
        <v>826769</v>
      </c>
      <c r="Y1836" t="s">
        <v>48</v>
      </c>
      <c r="Z1836" t="s">
        <v>49</v>
      </c>
      <c r="AA1836" t="s">
        <v>13</v>
      </c>
      <c r="AB1836" s="9">
        <f t="shared" si="84"/>
        <v>0</v>
      </c>
      <c r="AD1836">
        <v>657328</v>
      </c>
      <c r="AE1836" t="s">
        <v>48</v>
      </c>
      <c r="AF1836" t="s">
        <v>47</v>
      </c>
      <c r="AG1836" t="s">
        <v>53</v>
      </c>
      <c r="AH1836" s="9">
        <f t="shared" si="85"/>
        <v>0</v>
      </c>
      <c r="AJ1836">
        <v>665701</v>
      </c>
      <c r="AK1836" t="s">
        <v>48</v>
      </c>
      <c r="AL1836" t="s">
        <v>26</v>
      </c>
      <c r="AM1836" t="s">
        <v>10</v>
      </c>
      <c r="AN1836" s="9">
        <f t="shared" si="86"/>
        <v>2.5221943920880376E-3</v>
      </c>
    </row>
    <row r="1837" spans="1:40" s="7" customFormat="1" x14ac:dyDescent="0.25">
      <c r="A1837"/>
      <c r="B1837" t="s">
        <v>48</v>
      </c>
      <c r="C1837">
        <v>60176</v>
      </c>
      <c r="D1837" t="s">
        <v>47</v>
      </c>
      <c r="E1837" t="s">
        <v>10</v>
      </c>
      <c r="F1837" s="8">
        <v>275</v>
      </c>
      <c r="G1837">
        <v>312</v>
      </c>
      <c r="H1837">
        <v>212</v>
      </c>
      <c r="I1837">
        <v>60</v>
      </c>
      <c r="J1837">
        <v>136</v>
      </c>
      <c r="K1837">
        <v>248</v>
      </c>
      <c r="L1837" s="8">
        <v>149</v>
      </c>
      <c r="M1837" s="8">
        <v>95</v>
      </c>
      <c r="N1837" s="8"/>
      <c r="O1837"/>
      <c r="P1837"/>
      <c r="Q1837"/>
      <c r="R1837"/>
      <c r="S1837"/>
      <c r="T1837"/>
      <c r="U1837"/>
      <c r="V1837"/>
      <c r="X1837">
        <v>827206</v>
      </c>
      <c r="Y1837" t="s">
        <v>48</v>
      </c>
      <c r="Z1837" t="s">
        <v>49</v>
      </c>
      <c r="AA1837" t="s">
        <v>13</v>
      </c>
      <c r="AB1837" s="9">
        <f t="shared" si="84"/>
        <v>4.2609425204855312E-5</v>
      </c>
      <c r="AD1837">
        <v>657329</v>
      </c>
      <c r="AE1837" t="s">
        <v>48</v>
      </c>
      <c r="AF1837" t="s">
        <v>47</v>
      </c>
      <c r="AG1837" t="s">
        <v>13</v>
      </c>
      <c r="AH1837" s="9">
        <f t="shared" si="85"/>
        <v>1.5741574529359141E-4</v>
      </c>
      <c r="AJ1837">
        <v>665708</v>
      </c>
      <c r="AK1837" t="s">
        <v>48</v>
      </c>
      <c r="AL1837" t="s">
        <v>26</v>
      </c>
      <c r="AM1837" t="s">
        <v>13</v>
      </c>
      <c r="AN1837" s="9">
        <f t="shared" si="86"/>
        <v>8.9200494743687739E-4</v>
      </c>
    </row>
    <row r="1838" spans="1:40" s="7" customFormat="1" x14ac:dyDescent="0.25">
      <c r="A1838"/>
      <c r="B1838" t="s">
        <v>48</v>
      </c>
      <c r="C1838">
        <v>60176</v>
      </c>
      <c r="D1838" t="s">
        <v>26</v>
      </c>
      <c r="E1838" t="s">
        <v>50</v>
      </c>
      <c r="F1838" s="8"/>
      <c r="G1838" s="8"/>
      <c r="H1838" s="8"/>
      <c r="I1838" s="8">
        <v>-15</v>
      </c>
      <c r="J1838" s="8"/>
      <c r="K1838" s="8">
        <v>-15</v>
      </c>
      <c r="L1838" s="8">
        <v>-15</v>
      </c>
      <c r="M1838" s="8"/>
      <c r="N1838" s="8"/>
      <c r="O1838"/>
      <c r="P1838"/>
      <c r="Q1838"/>
      <c r="R1838"/>
      <c r="S1838"/>
      <c r="T1838"/>
      <c r="U1838"/>
      <c r="V1838"/>
      <c r="X1838">
        <v>830069</v>
      </c>
      <c r="Y1838" t="s">
        <v>48</v>
      </c>
      <c r="Z1838" t="s">
        <v>49</v>
      </c>
      <c r="AA1838" t="s">
        <v>10</v>
      </c>
      <c r="AB1838" s="9">
        <f t="shared" si="84"/>
        <v>2.0224213506524986E-4</v>
      </c>
      <c r="AD1838">
        <v>657338</v>
      </c>
      <c r="AE1838" t="s">
        <v>48</v>
      </c>
      <c r="AF1838" t="s">
        <v>47</v>
      </c>
      <c r="AG1838" t="s">
        <v>10</v>
      </c>
      <c r="AH1838" s="9">
        <f t="shared" si="85"/>
        <v>8.717252907470021E-6</v>
      </c>
      <c r="AJ1838">
        <v>665754</v>
      </c>
      <c r="AK1838" t="s">
        <v>48</v>
      </c>
      <c r="AL1838" t="s">
        <v>26</v>
      </c>
      <c r="AM1838" t="s">
        <v>50</v>
      </c>
      <c r="AN1838" s="9">
        <f t="shared" si="86"/>
        <v>0</v>
      </c>
    </row>
    <row r="1839" spans="1:40" s="7" customFormat="1" x14ac:dyDescent="0.25">
      <c r="A1839"/>
      <c r="B1839" t="s">
        <v>48</v>
      </c>
      <c r="C1839">
        <v>60176</v>
      </c>
      <c r="D1839" t="s">
        <v>26</v>
      </c>
      <c r="E1839" t="s">
        <v>10</v>
      </c>
      <c r="F1839" s="8"/>
      <c r="G1839"/>
      <c r="H1839" s="8"/>
      <c r="I1839">
        <v>15</v>
      </c>
      <c r="J1839" s="8">
        <v>15</v>
      </c>
      <c r="K1839"/>
      <c r="L1839" s="8">
        <v>15</v>
      </c>
      <c r="M1839" s="8"/>
      <c r="N1839" s="8"/>
      <c r="O1839"/>
      <c r="P1839"/>
      <c r="Q1839"/>
      <c r="R1839"/>
      <c r="S1839"/>
      <c r="T1839"/>
      <c r="U1839"/>
      <c r="V1839"/>
      <c r="X1839">
        <v>830100</v>
      </c>
      <c r="Y1839" t="s">
        <v>48</v>
      </c>
      <c r="Z1839" t="s">
        <v>49</v>
      </c>
      <c r="AA1839" t="s">
        <v>53</v>
      </c>
      <c r="AB1839" s="9">
        <f t="shared" si="84"/>
        <v>0</v>
      </c>
      <c r="AD1839">
        <v>657340</v>
      </c>
      <c r="AE1839" t="s">
        <v>48</v>
      </c>
      <c r="AF1839" t="s">
        <v>47</v>
      </c>
      <c r="AG1839" t="s">
        <v>10</v>
      </c>
      <c r="AH1839" s="9">
        <f t="shared" si="85"/>
        <v>6.4840391091899147E-4</v>
      </c>
      <c r="AJ1839">
        <v>665754</v>
      </c>
      <c r="AK1839" t="s">
        <v>48</v>
      </c>
      <c r="AL1839" t="s">
        <v>26</v>
      </c>
      <c r="AM1839" t="s">
        <v>10</v>
      </c>
      <c r="AN1839" s="9">
        <f t="shared" si="86"/>
        <v>6.2847442500220006E-4</v>
      </c>
    </row>
    <row r="1840" spans="1:40" s="7" customFormat="1" x14ac:dyDescent="0.25">
      <c r="A1840"/>
      <c r="B1840" t="s">
        <v>48</v>
      </c>
      <c r="C1840">
        <v>60177</v>
      </c>
      <c r="D1840" t="s">
        <v>47</v>
      </c>
      <c r="E1840" t="s">
        <v>10</v>
      </c>
      <c r="F1840" s="8">
        <v>724</v>
      </c>
      <c r="G1840" s="8">
        <v>191</v>
      </c>
      <c r="H1840" s="8">
        <v>308</v>
      </c>
      <c r="I1840" s="8">
        <v>109</v>
      </c>
      <c r="J1840" s="8">
        <v>173</v>
      </c>
      <c r="K1840" s="8">
        <v>388</v>
      </c>
      <c r="L1840" s="8">
        <v>669</v>
      </c>
      <c r="M1840" s="8">
        <v>183</v>
      </c>
      <c r="N1840" s="8"/>
      <c r="O1840"/>
      <c r="P1840"/>
      <c r="Q1840"/>
      <c r="R1840"/>
      <c r="S1840"/>
      <c r="T1840"/>
      <c r="U1840"/>
      <c r="V1840"/>
      <c r="X1840">
        <v>830106</v>
      </c>
      <c r="Y1840" t="s">
        <v>48</v>
      </c>
      <c r="Z1840" t="s">
        <v>49</v>
      </c>
      <c r="AA1840" t="s">
        <v>10</v>
      </c>
      <c r="AB1840" s="9">
        <f t="shared" si="84"/>
        <v>0</v>
      </c>
      <c r="AD1840">
        <v>657423</v>
      </c>
      <c r="AE1840" t="s">
        <v>48</v>
      </c>
      <c r="AF1840" t="s">
        <v>47</v>
      </c>
      <c r="AG1840" t="s">
        <v>53</v>
      </c>
      <c r="AH1840" s="9">
        <f t="shared" si="85"/>
        <v>2.5062556476678553E-3</v>
      </c>
      <c r="AJ1840">
        <v>665756</v>
      </c>
      <c r="AK1840" t="s">
        <v>48</v>
      </c>
      <c r="AL1840" t="s">
        <v>26</v>
      </c>
      <c r="AM1840" t="s">
        <v>13</v>
      </c>
      <c r="AN1840" s="9">
        <f t="shared" si="86"/>
        <v>9.5038578874553141E-6</v>
      </c>
    </row>
    <row r="1841" spans="1:40" s="7" customFormat="1" x14ac:dyDescent="0.25">
      <c r="A1841"/>
      <c r="B1841" t="s">
        <v>48</v>
      </c>
      <c r="C1841">
        <v>60177</v>
      </c>
      <c r="D1841" t="s">
        <v>26</v>
      </c>
      <c r="E1841" t="s">
        <v>50</v>
      </c>
      <c r="F1841" s="8"/>
      <c r="G1841"/>
      <c r="H1841" s="8"/>
      <c r="I1841"/>
      <c r="J1841" s="8">
        <v>-15</v>
      </c>
      <c r="K1841"/>
      <c r="L1841" s="8"/>
      <c r="M1841" s="8"/>
      <c r="N1841" s="8"/>
      <c r="O1841"/>
      <c r="P1841"/>
      <c r="Q1841"/>
      <c r="R1841"/>
      <c r="S1841"/>
      <c r="T1841"/>
      <c r="U1841"/>
      <c r="V1841"/>
      <c r="X1841">
        <v>830139</v>
      </c>
      <c r="Y1841" t="s">
        <v>48</v>
      </c>
      <c r="Z1841" t="s">
        <v>49</v>
      </c>
      <c r="AA1841" t="s">
        <v>13</v>
      </c>
      <c r="AB1841" s="9">
        <f t="shared" si="84"/>
        <v>1.348498287821266E-3</v>
      </c>
      <c r="AD1841">
        <v>657427</v>
      </c>
      <c r="AE1841" t="s">
        <v>48</v>
      </c>
      <c r="AF1841" t="s">
        <v>47</v>
      </c>
      <c r="AG1841" t="s">
        <v>13</v>
      </c>
      <c r="AH1841" s="9">
        <f t="shared" si="85"/>
        <v>3.479716474910968E-4</v>
      </c>
      <c r="AJ1841">
        <v>665766</v>
      </c>
      <c r="AK1841" t="s">
        <v>48</v>
      </c>
      <c r="AL1841" t="s">
        <v>26</v>
      </c>
      <c r="AM1841" t="s">
        <v>10</v>
      </c>
      <c r="AN1841" s="9">
        <f t="shared" si="86"/>
        <v>2.2889980825751984E-3</v>
      </c>
    </row>
    <row r="1842" spans="1:40" s="7" customFormat="1" x14ac:dyDescent="0.25">
      <c r="A1842"/>
      <c r="B1842" t="s">
        <v>48</v>
      </c>
      <c r="C1842">
        <v>60177</v>
      </c>
      <c r="D1842" t="s">
        <v>26</v>
      </c>
      <c r="E1842" t="s">
        <v>10</v>
      </c>
      <c r="F1842" s="8"/>
      <c r="G1842" s="8"/>
      <c r="H1842" s="8"/>
      <c r="I1842" s="8">
        <v>15</v>
      </c>
      <c r="J1842" s="8"/>
      <c r="K1842" s="8"/>
      <c r="L1842" s="8"/>
      <c r="M1842" s="8"/>
      <c r="N1842" s="8"/>
      <c r="O1842"/>
      <c r="P1842"/>
      <c r="Q1842"/>
      <c r="R1842"/>
      <c r="S1842"/>
      <c r="T1842"/>
      <c r="U1842"/>
      <c r="V1842"/>
      <c r="X1842">
        <v>830140</v>
      </c>
      <c r="Y1842" t="s">
        <v>48</v>
      </c>
      <c r="Z1842" t="s">
        <v>49</v>
      </c>
      <c r="AA1842" t="s">
        <v>10</v>
      </c>
      <c r="AB1842" s="9">
        <f t="shared" si="84"/>
        <v>1.7777427751482265E-4</v>
      </c>
      <c r="AD1842">
        <v>657430</v>
      </c>
      <c r="AE1842" t="s">
        <v>48</v>
      </c>
      <c r="AF1842" t="s">
        <v>47</v>
      </c>
      <c r="AG1842" t="s">
        <v>13</v>
      </c>
      <c r="AH1842" s="9">
        <f t="shared" si="85"/>
        <v>1.3421763546085162E-4</v>
      </c>
      <c r="AJ1842">
        <v>665804</v>
      </c>
      <c r="AK1842" t="s">
        <v>48</v>
      </c>
      <c r="AL1842" t="s">
        <v>26</v>
      </c>
      <c r="AM1842" t="s">
        <v>10</v>
      </c>
      <c r="AN1842" s="9">
        <f t="shared" si="86"/>
        <v>2.4890076237710896E-4</v>
      </c>
    </row>
    <row r="1843" spans="1:40" s="7" customFormat="1" x14ac:dyDescent="0.25">
      <c r="A1843"/>
      <c r="B1843" t="s">
        <v>48</v>
      </c>
      <c r="C1843">
        <v>60180</v>
      </c>
      <c r="D1843" t="s">
        <v>47</v>
      </c>
      <c r="E1843" t="s">
        <v>10</v>
      </c>
      <c r="F1843" s="8">
        <v>613</v>
      </c>
      <c r="G1843">
        <v>146</v>
      </c>
      <c r="H1843" s="8">
        <v>285</v>
      </c>
      <c r="I1843">
        <v>150</v>
      </c>
      <c r="J1843" s="8">
        <v>270</v>
      </c>
      <c r="K1843">
        <v>463</v>
      </c>
      <c r="L1843" s="8">
        <v>692</v>
      </c>
      <c r="M1843" s="8">
        <v>376</v>
      </c>
      <c r="N1843" s="8"/>
      <c r="O1843"/>
      <c r="P1843"/>
      <c r="Q1843"/>
      <c r="R1843"/>
      <c r="S1843"/>
      <c r="T1843"/>
      <c r="U1843"/>
      <c r="V1843"/>
      <c r="X1843">
        <v>830178</v>
      </c>
      <c r="Y1843" t="s">
        <v>48</v>
      </c>
      <c r="Z1843" t="s">
        <v>49</v>
      </c>
      <c r="AA1843" t="s">
        <v>10</v>
      </c>
      <c r="AB1843" s="9">
        <f t="shared" si="84"/>
        <v>1.7624503641792096E-4</v>
      </c>
      <c r="AD1843">
        <v>657432</v>
      </c>
      <c r="AE1843" t="s">
        <v>48</v>
      </c>
      <c r="AF1843" t="s">
        <v>47</v>
      </c>
      <c r="AG1843" t="s">
        <v>10</v>
      </c>
      <c r="AH1843" s="9">
        <f t="shared" si="85"/>
        <v>7.9719610558389952E-5</v>
      </c>
      <c r="AJ1843">
        <v>665865</v>
      </c>
      <c r="AK1843" t="s">
        <v>48</v>
      </c>
      <c r="AL1843" t="s">
        <v>26</v>
      </c>
      <c r="AM1843" t="s">
        <v>53</v>
      </c>
      <c r="AN1843" s="9">
        <f t="shared" si="86"/>
        <v>3.5898221362792213E-5</v>
      </c>
    </row>
    <row r="1844" spans="1:40" s="7" customFormat="1" x14ac:dyDescent="0.25">
      <c r="A1844"/>
      <c r="B1844" t="s">
        <v>48</v>
      </c>
      <c r="C1844">
        <v>60180</v>
      </c>
      <c r="D1844" t="s">
        <v>26</v>
      </c>
      <c r="E1844" t="s">
        <v>50</v>
      </c>
      <c r="F1844" s="8"/>
      <c r="G1844" s="8"/>
      <c r="H1844" s="8">
        <v>-15</v>
      </c>
      <c r="I1844" s="8"/>
      <c r="J1844" s="8"/>
      <c r="K1844" s="8"/>
      <c r="L1844" s="8"/>
      <c r="M1844" s="8"/>
      <c r="N1844" s="8"/>
      <c r="O1844"/>
      <c r="P1844"/>
      <c r="Q1844"/>
      <c r="R1844"/>
      <c r="S1844"/>
      <c r="T1844"/>
      <c r="U1844"/>
      <c r="V1844"/>
      <c r="X1844">
        <v>830218</v>
      </c>
      <c r="Y1844" t="s">
        <v>48</v>
      </c>
      <c r="Z1844" t="s">
        <v>49</v>
      </c>
      <c r="AA1844" t="s">
        <v>13</v>
      </c>
      <c r="AB1844" s="9">
        <f t="shared" si="84"/>
        <v>0</v>
      </c>
      <c r="AD1844">
        <v>657432</v>
      </c>
      <c r="AE1844" t="s">
        <v>48</v>
      </c>
      <c r="AF1844" t="s">
        <v>47</v>
      </c>
      <c r="AG1844" t="s">
        <v>53</v>
      </c>
      <c r="AH1844" s="9">
        <f t="shared" si="85"/>
        <v>2.7076833061632469E-4</v>
      </c>
      <c r="AJ1844">
        <v>665878</v>
      </c>
      <c r="AK1844" t="s">
        <v>48</v>
      </c>
      <c r="AL1844" t="s">
        <v>26</v>
      </c>
      <c r="AM1844" t="s">
        <v>10</v>
      </c>
      <c r="AN1844" s="9">
        <f t="shared" si="86"/>
        <v>2.6341997351577362E-4</v>
      </c>
    </row>
    <row r="1845" spans="1:40" s="7" customFormat="1" x14ac:dyDescent="0.25">
      <c r="A1845"/>
      <c r="B1845" t="s">
        <v>48</v>
      </c>
      <c r="C1845">
        <v>60180</v>
      </c>
      <c r="D1845" t="s">
        <v>26</v>
      </c>
      <c r="E1845" t="s">
        <v>10</v>
      </c>
      <c r="F1845" s="8"/>
      <c r="G1845" s="8">
        <v>15</v>
      </c>
      <c r="H1845" s="8"/>
      <c r="I1845" s="8"/>
      <c r="J1845" s="8"/>
      <c r="K1845" s="8"/>
      <c r="L1845" s="8"/>
      <c r="M1845" s="8"/>
      <c r="N1845" s="8"/>
      <c r="O1845"/>
      <c r="P1845"/>
      <c r="Q1845"/>
      <c r="R1845"/>
      <c r="S1845"/>
      <c r="T1845"/>
      <c r="U1845"/>
      <c r="V1845"/>
      <c r="X1845">
        <v>830303</v>
      </c>
      <c r="Y1845" t="s">
        <v>48</v>
      </c>
      <c r="Z1845" t="s">
        <v>49</v>
      </c>
      <c r="AA1845" t="s">
        <v>10</v>
      </c>
      <c r="AB1845" s="9">
        <f t="shared" si="84"/>
        <v>1.1316384117072582E-4</v>
      </c>
      <c r="AD1845">
        <v>657436</v>
      </c>
      <c r="AE1845" t="s">
        <v>48</v>
      </c>
      <c r="AF1845" t="s">
        <v>47</v>
      </c>
      <c r="AG1845" t="s">
        <v>53</v>
      </c>
      <c r="AH1845" s="9">
        <f t="shared" si="85"/>
        <v>8.2988994616206373E-4</v>
      </c>
      <c r="AJ1845">
        <v>665902</v>
      </c>
      <c r="AK1845" t="s">
        <v>48</v>
      </c>
      <c r="AL1845" t="s">
        <v>26</v>
      </c>
      <c r="AM1845" t="s">
        <v>13</v>
      </c>
      <c r="AN1845" s="9">
        <f t="shared" si="86"/>
        <v>3.0548114638249225E-4</v>
      </c>
    </row>
    <row r="1846" spans="1:40" s="7" customFormat="1" x14ac:dyDescent="0.25">
      <c r="A1846"/>
      <c r="B1846" t="s">
        <v>48</v>
      </c>
      <c r="C1846">
        <v>60183</v>
      </c>
      <c r="D1846" t="s">
        <v>47</v>
      </c>
      <c r="E1846" t="s">
        <v>10</v>
      </c>
      <c r="F1846" s="8">
        <v>719</v>
      </c>
      <c r="G1846" s="8"/>
      <c r="H1846" s="8">
        <v>247</v>
      </c>
      <c r="I1846">
        <v>100</v>
      </c>
      <c r="J1846" s="8">
        <v>278</v>
      </c>
      <c r="K1846" s="8">
        <v>782</v>
      </c>
      <c r="L1846" s="8">
        <v>496</v>
      </c>
      <c r="M1846" s="8">
        <v>262</v>
      </c>
      <c r="N1846" s="8"/>
      <c r="O1846"/>
      <c r="P1846"/>
      <c r="Q1846"/>
      <c r="R1846"/>
      <c r="S1846"/>
      <c r="T1846"/>
      <c r="U1846"/>
      <c r="V1846"/>
      <c r="X1846">
        <v>830319</v>
      </c>
      <c r="Y1846" t="s">
        <v>48</v>
      </c>
      <c r="Z1846" t="s">
        <v>49</v>
      </c>
      <c r="AA1846" t="s">
        <v>10</v>
      </c>
      <c r="AB1846" s="9">
        <f t="shared" si="84"/>
        <v>6.2048957506786486E-4</v>
      </c>
      <c r="AD1846">
        <v>657449</v>
      </c>
      <c r="AE1846" t="s">
        <v>48</v>
      </c>
      <c r="AF1846" t="s">
        <v>47</v>
      </c>
      <c r="AG1846" t="s">
        <v>50</v>
      </c>
      <c r="AH1846" s="9">
        <f t="shared" si="85"/>
        <v>0</v>
      </c>
      <c r="AJ1846">
        <v>665910</v>
      </c>
      <c r="AK1846" t="s">
        <v>48</v>
      </c>
      <c r="AL1846" t="s">
        <v>26</v>
      </c>
      <c r="AM1846" t="s">
        <v>10</v>
      </c>
      <c r="AN1846" s="9">
        <f t="shared" si="86"/>
        <v>3.259414745414522E-4</v>
      </c>
    </row>
    <row r="1847" spans="1:40" s="7" customFormat="1" x14ac:dyDescent="0.25">
      <c r="A1847"/>
      <c r="B1847" t="s">
        <v>48</v>
      </c>
      <c r="C1847">
        <v>60189</v>
      </c>
      <c r="D1847" t="s">
        <v>47</v>
      </c>
      <c r="E1847" t="s">
        <v>10</v>
      </c>
      <c r="F1847" s="8">
        <v>302</v>
      </c>
      <c r="G1847" s="8"/>
      <c r="H1847" s="8">
        <v>171</v>
      </c>
      <c r="I1847" s="8">
        <v>81</v>
      </c>
      <c r="J1847" s="8">
        <v>128</v>
      </c>
      <c r="K1847" s="8">
        <v>645</v>
      </c>
      <c r="L1847" s="8">
        <v>480</v>
      </c>
      <c r="M1847" s="8">
        <v>123</v>
      </c>
      <c r="N1847" s="8"/>
      <c r="O1847"/>
      <c r="P1847"/>
      <c r="Q1847"/>
      <c r="R1847"/>
      <c r="S1847"/>
      <c r="T1847"/>
      <c r="U1847"/>
      <c r="V1847"/>
      <c r="X1847">
        <v>830322</v>
      </c>
      <c r="Y1847" t="s">
        <v>48</v>
      </c>
      <c r="Z1847" t="s">
        <v>49</v>
      </c>
      <c r="AA1847" t="s">
        <v>13</v>
      </c>
      <c r="AB1847" s="9">
        <f t="shared" si="84"/>
        <v>9.6021239898265496E-6</v>
      </c>
      <c r="AD1847">
        <v>657449</v>
      </c>
      <c r="AE1847" t="s">
        <v>48</v>
      </c>
      <c r="AF1847" t="s">
        <v>47</v>
      </c>
      <c r="AG1847" t="s">
        <v>10</v>
      </c>
      <c r="AH1847" s="9">
        <f t="shared" si="85"/>
        <v>6.1719481463194233E-5</v>
      </c>
      <c r="AJ1847">
        <v>665915</v>
      </c>
      <c r="AK1847" t="s">
        <v>48</v>
      </c>
      <c r="AL1847" t="s">
        <v>26</v>
      </c>
      <c r="AM1847" t="s">
        <v>10</v>
      </c>
      <c r="AN1847" s="9">
        <f t="shared" si="86"/>
        <v>0</v>
      </c>
    </row>
    <row r="1848" spans="1:40" s="7" customFormat="1" x14ac:dyDescent="0.25">
      <c r="A1848"/>
      <c r="B1848" t="s">
        <v>48</v>
      </c>
      <c r="C1848">
        <v>60189</v>
      </c>
      <c r="D1848" t="s">
        <v>26</v>
      </c>
      <c r="E1848" t="s">
        <v>50</v>
      </c>
      <c r="F1848"/>
      <c r="G1848"/>
      <c r="H1848"/>
      <c r="I1848" s="8">
        <v>-15</v>
      </c>
      <c r="J1848"/>
      <c r="K1848">
        <v>-15</v>
      </c>
      <c r="L1848" s="8"/>
      <c r="M1848" s="8"/>
      <c r="N1848" s="8"/>
      <c r="O1848"/>
      <c r="P1848"/>
      <c r="Q1848"/>
      <c r="R1848"/>
      <c r="S1848"/>
      <c r="T1848"/>
      <c r="U1848"/>
      <c r="V1848"/>
      <c r="X1848">
        <v>830383</v>
      </c>
      <c r="Y1848" t="s">
        <v>48</v>
      </c>
      <c r="Z1848" t="s">
        <v>49</v>
      </c>
      <c r="AA1848" t="s">
        <v>10</v>
      </c>
      <c r="AB1848" s="9">
        <f t="shared" si="84"/>
        <v>7.4550503473957884E-6</v>
      </c>
      <c r="AD1848">
        <v>657481</v>
      </c>
      <c r="AE1848" t="s">
        <v>48</v>
      </c>
      <c r="AF1848" t="s">
        <v>47</v>
      </c>
      <c r="AG1848" t="s">
        <v>13</v>
      </c>
      <c r="AH1848" s="9">
        <f t="shared" si="85"/>
        <v>3.7190620525503466E-5</v>
      </c>
      <c r="AJ1848">
        <v>665917</v>
      </c>
      <c r="AK1848" t="s">
        <v>48</v>
      </c>
      <c r="AL1848" t="s">
        <v>26</v>
      </c>
      <c r="AM1848" t="s">
        <v>53</v>
      </c>
      <c r="AN1848" s="9">
        <f t="shared" si="86"/>
        <v>9.1660125212996118E-4</v>
      </c>
    </row>
    <row r="1849" spans="1:40" s="7" customFormat="1" x14ac:dyDescent="0.25">
      <c r="A1849"/>
      <c r="B1849" t="s">
        <v>48</v>
      </c>
      <c r="C1849">
        <v>60189</v>
      </c>
      <c r="D1849" t="s">
        <v>26</v>
      </c>
      <c r="E1849" t="s">
        <v>10</v>
      </c>
      <c r="F1849" s="8"/>
      <c r="G1849" s="8"/>
      <c r="H1849" s="8"/>
      <c r="I1849" s="8">
        <v>15</v>
      </c>
      <c r="J1849" s="8">
        <v>15</v>
      </c>
      <c r="K1849" s="8"/>
      <c r="L1849" s="8"/>
      <c r="M1849" s="8"/>
      <c r="N1849" s="8"/>
      <c r="O1849"/>
      <c r="P1849"/>
      <c r="Q1849"/>
      <c r="R1849"/>
      <c r="S1849"/>
      <c r="T1849"/>
      <c r="U1849"/>
      <c r="V1849"/>
      <c r="X1849">
        <v>830399</v>
      </c>
      <c r="Y1849" t="s">
        <v>48</v>
      </c>
      <c r="Z1849" t="s">
        <v>49</v>
      </c>
      <c r="AA1849" t="s">
        <v>53</v>
      </c>
      <c r="AB1849" s="9">
        <f t="shared" si="84"/>
        <v>4.1761856104459004E-4</v>
      </c>
      <c r="AD1849">
        <v>657482</v>
      </c>
      <c r="AE1849" t="s">
        <v>48</v>
      </c>
      <c r="AF1849" t="s">
        <v>47</v>
      </c>
      <c r="AG1849" t="s">
        <v>10</v>
      </c>
      <c r="AH1849" s="9">
        <f t="shared" si="85"/>
        <v>4.2887553426446019E-5</v>
      </c>
      <c r="AJ1849">
        <v>665931</v>
      </c>
      <c r="AK1849" t="s">
        <v>48</v>
      </c>
      <c r="AL1849" t="s">
        <v>26</v>
      </c>
      <c r="AM1849" t="s">
        <v>10</v>
      </c>
      <c r="AN1849" s="9">
        <f t="shared" si="86"/>
        <v>0</v>
      </c>
    </row>
    <row r="1850" spans="1:40" s="7" customFormat="1" x14ac:dyDescent="0.25">
      <c r="A1850"/>
      <c r="B1850" t="s">
        <v>48</v>
      </c>
      <c r="C1850">
        <v>60191</v>
      </c>
      <c r="D1850" t="s">
        <v>47</v>
      </c>
      <c r="E1850" t="s">
        <v>10</v>
      </c>
      <c r="F1850">
        <v>349</v>
      </c>
      <c r="G1850">
        <v>142</v>
      </c>
      <c r="H1850" s="8">
        <v>10</v>
      </c>
      <c r="I1850" s="8">
        <v>93</v>
      </c>
      <c r="J1850">
        <v>151</v>
      </c>
      <c r="K1850">
        <v>396</v>
      </c>
      <c r="L1850" s="8">
        <v>498</v>
      </c>
      <c r="M1850" s="8">
        <v>82</v>
      </c>
      <c r="N1850" s="8"/>
      <c r="O1850"/>
      <c r="P1850"/>
      <c r="Q1850"/>
      <c r="R1850"/>
      <c r="S1850"/>
      <c r="T1850"/>
      <c r="U1850"/>
      <c r="V1850"/>
      <c r="X1850">
        <v>830439</v>
      </c>
      <c r="Y1850" t="s">
        <v>48</v>
      </c>
      <c r="Z1850" t="s">
        <v>49</v>
      </c>
      <c r="AA1850" t="s">
        <v>10</v>
      </c>
      <c r="AB1850" s="9">
        <f t="shared" si="84"/>
        <v>6.8815849360576506E-6</v>
      </c>
      <c r="AD1850">
        <v>657482</v>
      </c>
      <c r="AE1850" t="s">
        <v>48</v>
      </c>
      <c r="AF1850" t="s">
        <v>47</v>
      </c>
      <c r="AG1850" t="s">
        <v>53</v>
      </c>
      <c r="AH1850" s="9">
        <f t="shared" si="85"/>
        <v>2.9374866863911237E-5</v>
      </c>
      <c r="AJ1850">
        <v>665955</v>
      </c>
      <c r="AK1850" t="s">
        <v>48</v>
      </c>
      <c r="AL1850" t="s">
        <v>26</v>
      </c>
      <c r="AM1850" t="s">
        <v>13</v>
      </c>
      <c r="AN1850" s="9">
        <f t="shared" si="86"/>
        <v>0</v>
      </c>
    </row>
    <row r="1851" spans="1:40" s="7" customFormat="1" x14ac:dyDescent="0.25">
      <c r="A1851"/>
      <c r="B1851" t="s">
        <v>48</v>
      </c>
      <c r="C1851">
        <v>60191</v>
      </c>
      <c r="D1851" t="s">
        <v>26</v>
      </c>
      <c r="E1851" t="s">
        <v>50</v>
      </c>
      <c r="F1851" s="8"/>
      <c r="G1851"/>
      <c r="H1851" s="8">
        <v>-15</v>
      </c>
      <c r="I1851">
        <v>-15</v>
      </c>
      <c r="J1851"/>
      <c r="K1851"/>
      <c r="L1851"/>
      <c r="M1851"/>
      <c r="N1851" s="8"/>
      <c r="O1851"/>
      <c r="P1851"/>
      <c r="Q1851"/>
      <c r="R1851"/>
      <c r="S1851"/>
      <c r="T1851"/>
      <c r="U1851"/>
      <c r="V1851"/>
      <c r="X1851">
        <v>830478</v>
      </c>
      <c r="Y1851" t="s">
        <v>48</v>
      </c>
      <c r="Z1851" t="s">
        <v>49</v>
      </c>
      <c r="AA1851" t="s">
        <v>13</v>
      </c>
      <c r="AB1851" s="9">
        <f t="shared" si="84"/>
        <v>1.2122681537156019E-4</v>
      </c>
      <c r="AD1851">
        <v>657491</v>
      </c>
      <c r="AE1851" t="s">
        <v>48</v>
      </c>
      <c r="AF1851" t="s">
        <v>47</v>
      </c>
      <c r="AG1851" t="s">
        <v>10</v>
      </c>
      <c r="AH1851" s="9">
        <f t="shared" si="85"/>
        <v>6.1885841251504723E-6</v>
      </c>
      <c r="AJ1851">
        <v>665962</v>
      </c>
      <c r="AK1851" t="s">
        <v>48</v>
      </c>
      <c r="AL1851" t="s">
        <v>26</v>
      </c>
      <c r="AM1851" t="s">
        <v>53</v>
      </c>
      <c r="AN1851" s="9">
        <f t="shared" si="86"/>
        <v>7.1796442725584426E-5</v>
      </c>
    </row>
    <row r="1852" spans="1:40" s="7" customFormat="1" x14ac:dyDescent="0.25">
      <c r="A1852"/>
      <c r="B1852" t="s">
        <v>48</v>
      </c>
      <c r="C1852">
        <v>60191</v>
      </c>
      <c r="D1852" t="s">
        <v>26</v>
      </c>
      <c r="E1852" t="s">
        <v>10</v>
      </c>
      <c r="F1852"/>
      <c r="G1852">
        <v>15</v>
      </c>
      <c r="H1852" s="8"/>
      <c r="I1852">
        <v>15</v>
      </c>
      <c r="J1852"/>
      <c r="K1852"/>
      <c r="L1852" s="8"/>
      <c r="M1852" s="8"/>
      <c r="N1852" s="8"/>
      <c r="O1852"/>
      <c r="P1852"/>
      <c r="Q1852"/>
      <c r="R1852"/>
      <c r="S1852"/>
      <c r="T1852"/>
      <c r="U1852"/>
      <c r="V1852"/>
      <c r="X1852">
        <v>830481</v>
      </c>
      <c r="Y1852" t="s">
        <v>48</v>
      </c>
      <c r="Z1852" t="s">
        <v>49</v>
      </c>
      <c r="AA1852" t="s">
        <v>53</v>
      </c>
      <c r="AB1852" s="9">
        <f t="shared" si="84"/>
        <v>0</v>
      </c>
      <c r="AD1852">
        <v>657491</v>
      </c>
      <c r="AE1852" t="s">
        <v>48</v>
      </c>
      <c r="AF1852" t="s">
        <v>47</v>
      </c>
      <c r="AG1852" t="s">
        <v>53</v>
      </c>
      <c r="AH1852" s="9">
        <f t="shared" si="85"/>
        <v>0</v>
      </c>
      <c r="AJ1852">
        <v>665975</v>
      </c>
      <c r="AK1852" t="s">
        <v>48</v>
      </c>
      <c r="AL1852" t="s">
        <v>26</v>
      </c>
      <c r="AM1852" t="s">
        <v>10</v>
      </c>
      <c r="AN1852" s="9">
        <f t="shared" si="86"/>
        <v>0</v>
      </c>
    </row>
    <row r="1853" spans="1:40" s="7" customFormat="1" x14ac:dyDescent="0.25">
      <c r="A1853"/>
      <c r="B1853" t="s">
        <v>48</v>
      </c>
      <c r="C1853">
        <v>60192</v>
      </c>
      <c r="D1853" t="s">
        <v>47</v>
      </c>
      <c r="E1853" t="s">
        <v>10</v>
      </c>
      <c r="F1853" s="8">
        <v>1439</v>
      </c>
      <c r="G1853" s="8"/>
      <c r="H1853" s="8">
        <v>746</v>
      </c>
      <c r="I1853">
        <v>329</v>
      </c>
      <c r="J1853" s="8">
        <v>498</v>
      </c>
      <c r="K1853" s="8">
        <v>2362</v>
      </c>
      <c r="L1853" s="8">
        <v>717</v>
      </c>
      <c r="M1853" s="8">
        <v>562</v>
      </c>
      <c r="N1853" s="8"/>
      <c r="O1853"/>
      <c r="P1853"/>
      <c r="Q1853"/>
      <c r="R1853"/>
      <c r="S1853"/>
      <c r="T1853"/>
      <c r="U1853"/>
      <c r="V1853"/>
      <c r="X1853">
        <v>830997</v>
      </c>
      <c r="Y1853" t="s">
        <v>48</v>
      </c>
      <c r="Z1853" t="s">
        <v>49</v>
      </c>
      <c r="AA1853" t="s">
        <v>13</v>
      </c>
      <c r="AB1853" s="9">
        <f t="shared" si="84"/>
        <v>0</v>
      </c>
      <c r="AD1853">
        <v>657498</v>
      </c>
      <c r="AE1853" t="s">
        <v>48</v>
      </c>
      <c r="AF1853" t="s">
        <v>47</v>
      </c>
      <c r="AG1853" t="s">
        <v>10</v>
      </c>
      <c r="AH1853" s="9">
        <f t="shared" si="85"/>
        <v>2.5020512161898684E-5</v>
      </c>
      <c r="AJ1853">
        <v>665981</v>
      </c>
      <c r="AK1853" t="s">
        <v>48</v>
      </c>
      <c r="AL1853" t="s">
        <v>26</v>
      </c>
      <c r="AM1853" t="s">
        <v>13</v>
      </c>
      <c r="AN1853" s="9">
        <f t="shared" si="86"/>
        <v>9.9111660826319711E-5</v>
      </c>
    </row>
    <row r="1854" spans="1:40" s="7" customFormat="1" x14ac:dyDescent="0.25">
      <c r="A1854"/>
      <c r="B1854" t="s">
        <v>48</v>
      </c>
      <c r="C1854">
        <v>60198</v>
      </c>
      <c r="D1854" t="s">
        <v>47</v>
      </c>
      <c r="E1854" t="s">
        <v>10</v>
      </c>
      <c r="F1854" s="8">
        <v>166</v>
      </c>
      <c r="G1854" s="8"/>
      <c r="H1854" s="8">
        <v>3</v>
      </c>
      <c r="I1854"/>
      <c r="J1854" s="8"/>
      <c r="K1854" s="8"/>
      <c r="L1854"/>
      <c r="M1854"/>
      <c r="N1854" s="8"/>
      <c r="O1854"/>
      <c r="P1854"/>
      <c r="Q1854"/>
      <c r="R1854"/>
      <c r="S1854"/>
      <c r="T1854"/>
      <c r="U1854"/>
      <c r="V1854"/>
      <c r="X1854">
        <v>830997</v>
      </c>
      <c r="Y1854" t="s">
        <v>48</v>
      </c>
      <c r="Z1854" t="s">
        <v>49</v>
      </c>
      <c r="AA1854" t="s">
        <v>10</v>
      </c>
      <c r="AB1854" s="9">
        <f t="shared" si="84"/>
        <v>1.1851618500988177E-5</v>
      </c>
      <c r="AD1854">
        <v>657503</v>
      </c>
      <c r="AE1854" t="s">
        <v>48</v>
      </c>
      <c r="AF1854" t="s">
        <v>47</v>
      </c>
      <c r="AG1854" t="s">
        <v>10</v>
      </c>
      <c r="AH1854" s="9">
        <f t="shared" si="85"/>
        <v>3.3271957662099315E-8</v>
      </c>
      <c r="AJ1854">
        <v>666017</v>
      </c>
      <c r="AK1854" t="s">
        <v>48</v>
      </c>
      <c r="AL1854" t="s">
        <v>26</v>
      </c>
      <c r="AM1854" t="s">
        <v>10</v>
      </c>
      <c r="AN1854" s="9">
        <f t="shared" si="86"/>
        <v>0</v>
      </c>
    </row>
    <row r="1855" spans="1:40" s="7" customFormat="1" x14ac:dyDescent="0.25">
      <c r="A1855"/>
      <c r="B1855" t="s">
        <v>48</v>
      </c>
      <c r="C1855">
        <v>60198</v>
      </c>
      <c r="D1855" t="s">
        <v>26</v>
      </c>
      <c r="E1855" t="s">
        <v>50</v>
      </c>
      <c r="F1855" s="8"/>
      <c r="G1855" s="8"/>
      <c r="H1855" s="8">
        <v>-15</v>
      </c>
      <c r="I1855" s="8"/>
      <c r="J1855" s="8"/>
      <c r="K1855" s="8"/>
      <c r="L1855" s="8"/>
      <c r="M1855" s="8"/>
      <c r="N1855" s="8"/>
      <c r="O1855"/>
      <c r="P1855"/>
      <c r="Q1855"/>
      <c r="R1855"/>
      <c r="S1855"/>
      <c r="T1855"/>
      <c r="U1855"/>
      <c r="V1855"/>
      <c r="X1855">
        <v>831006</v>
      </c>
      <c r="Y1855" t="s">
        <v>48</v>
      </c>
      <c r="Z1855" t="s">
        <v>49</v>
      </c>
      <c r="AA1855" t="s">
        <v>10</v>
      </c>
      <c r="AB1855" s="9">
        <f t="shared" si="84"/>
        <v>0</v>
      </c>
      <c r="AD1855">
        <v>657552</v>
      </c>
      <c r="AE1855" t="s">
        <v>48</v>
      </c>
      <c r="AF1855" t="s">
        <v>47</v>
      </c>
      <c r="AG1855" t="s">
        <v>10</v>
      </c>
      <c r="AH1855" s="9">
        <f t="shared" si="85"/>
        <v>5.5597441253367954E-5</v>
      </c>
      <c r="AJ1855">
        <v>666027</v>
      </c>
      <c r="AK1855" t="s">
        <v>48</v>
      </c>
      <c r="AL1855" t="s">
        <v>26</v>
      </c>
      <c r="AM1855" t="s">
        <v>53</v>
      </c>
      <c r="AN1855" s="9">
        <f t="shared" si="86"/>
        <v>3.5898221362792213E-5</v>
      </c>
    </row>
    <row r="1856" spans="1:40" s="7" customFormat="1" x14ac:dyDescent="0.25">
      <c r="A1856"/>
      <c r="B1856" t="s">
        <v>48</v>
      </c>
      <c r="C1856">
        <v>60198</v>
      </c>
      <c r="D1856" t="s">
        <v>26</v>
      </c>
      <c r="E1856" t="s">
        <v>10</v>
      </c>
      <c r="F1856" s="8"/>
      <c r="G1856" s="8"/>
      <c r="H1856" s="8">
        <v>15</v>
      </c>
      <c r="I1856"/>
      <c r="J1856" s="8"/>
      <c r="K1856" s="8"/>
      <c r="L1856" s="8"/>
      <c r="M1856" s="8"/>
      <c r="N1856" s="8"/>
      <c r="O1856"/>
      <c r="P1856"/>
      <c r="Q1856"/>
      <c r="R1856"/>
      <c r="S1856"/>
      <c r="T1856"/>
      <c r="U1856"/>
      <c r="V1856"/>
      <c r="X1856">
        <v>831143</v>
      </c>
      <c r="Y1856" t="s">
        <v>48</v>
      </c>
      <c r="Z1856" t="s">
        <v>49</v>
      </c>
      <c r="AA1856" t="s">
        <v>10</v>
      </c>
      <c r="AB1856" s="9">
        <f t="shared" si="84"/>
        <v>0</v>
      </c>
      <c r="AD1856">
        <v>657552</v>
      </c>
      <c r="AE1856" t="s">
        <v>48</v>
      </c>
      <c r="AF1856" t="s">
        <v>47</v>
      </c>
      <c r="AG1856" t="s">
        <v>53</v>
      </c>
      <c r="AH1856" s="9">
        <f t="shared" si="85"/>
        <v>8.5307011321113658E-4</v>
      </c>
      <c r="AJ1856">
        <v>666082</v>
      </c>
      <c r="AK1856" t="s">
        <v>48</v>
      </c>
      <c r="AL1856" t="s">
        <v>26</v>
      </c>
      <c r="AM1856" t="s">
        <v>13</v>
      </c>
      <c r="AN1856" s="9">
        <f t="shared" si="86"/>
        <v>2.3216567125069413E-4</v>
      </c>
    </row>
    <row r="1857" spans="1:40" s="7" customFormat="1" x14ac:dyDescent="0.25">
      <c r="A1857"/>
      <c r="B1857" t="s">
        <v>48</v>
      </c>
      <c r="C1857">
        <v>60201</v>
      </c>
      <c r="D1857" t="s">
        <v>47</v>
      </c>
      <c r="E1857" t="s">
        <v>10</v>
      </c>
      <c r="F1857" s="8">
        <v>177</v>
      </c>
      <c r="G1857" s="8"/>
      <c r="H1857" s="8">
        <v>199</v>
      </c>
      <c r="I1857" s="8">
        <v>33</v>
      </c>
      <c r="J1857" s="8">
        <v>93</v>
      </c>
      <c r="K1857">
        <v>87</v>
      </c>
      <c r="L1857" s="8">
        <v>277</v>
      </c>
      <c r="M1857" s="8">
        <v>150</v>
      </c>
      <c r="N1857" s="8"/>
      <c r="O1857"/>
      <c r="P1857"/>
      <c r="Q1857"/>
      <c r="R1857"/>
      <c r="S1857"/>
      <c r="T1857"/>
      <c r="U1857"/>
      <c r="V1857"/>
      <c r="X1857">
        <v>831265</v>
      </c>
      <c r="Y1857" t="s">
        <v>48</v>
      </c>
      <c r="Z1857" t="s">
        <v>49</v>
      </c>
      <c r="AA1857" t="s">
        <v>10</v>
      </c>
      <c r="AB1857" s="9">
        <f t="shared" si="84"/>
        <v>9.554698373441823E-3</v>
      </c>
      <c r="AD1857">
        <v>657555</v>
      </c>
      <c r="AE1857" t="s">
        <v>48</v>
      </c>
      <c r="AF1857" t="s">
        <v>47</v>
      </c>
      <c r="AG1857" t="s">
        <v>13</v>
      </c>
      <c r="AH1857" s="9">
        <f t="shared" si="85"/>
        <v>2.8721469316725451E-5</v>
      </c>
      <c r="AJ1857">
        <v>666084</v>
      </c>
      <c r="AK1857" t="s">
        <v>48</v>
      </c>
      <c r="AL1857" t="s">
        <v>26</v>
      </c>
      <c r="AM1857" t="s">
        <v>13</v>
      </c>
      <c r="AN1857" s="9">
        <f t="shared" si="86"/>
        <v>1.4391556229575192E-4</v>
      </c>
    </row>
    <row r="1858" spans="1:40" s="7" customFormat="1" x14ac:dyDescent="0.25">
      <c r="A1858"/>
      <c r="B1858" t="s">
        <v>48</v>
      </c>
      <c r="C1858">
        <v>60201</v>
      </c>
      <c r="D1858" t="s">
        <v>26</v>
      </c>
      <c r="E1858" t="s">
        <v>50</v>
      </c>
      <c r="F1858"/>
      <c r="G1858"/>
      <c r="H1858"/>
      <c r="I1858">
        <v>-15</v>
      </c>
      <c r="J1858">
        <v>-15</v>
      </c>
      <c r="K1858" s="8">
        <v>-15</v>
      </c>
      <c r="L1858" s="8"/>
      <c r="M1858" s="8"/>
      <c r="N1858" s="8"/>
      <c r="O1858"/>
      <c r="P1858"/>
      <c r="Q1858"/>
      <c r="R1858"/>
      <c r="S1858"/>
      <c r="T1858"/>
      <c r="U1858"/>
      <c r="V1858"/>
      <c r="X1858">
        <v>831275</v>
      </c>
      <c r="Y1858" t="s">
        <v>48</v>
      </c>
      <c r="Z1858" t="s">
        <v>49</v>
      </c>
      <c r="AA1858" t="s">
        <v>10</v>
      </c>
      <c r="AB1858" s="9">
        <f t="shared" si="84"/>
        <v>7.3996153576331015E-4</v>
      </c>
      <c r="AD1858">
        <v>657556</v>
      </c>
      <c r="AE1858" t="s">
        <v>48</v>
      </c>
      <c r="AF1858" t="s">
        <v>47</v>
      </c>
      <c r="AG1858" t="s">
        <v>13</v>
      </c>
      <c r="AH1858" s="9">
        <f t="shared" si="85"/>
        <v>9.9420470711741944E-5</v>
      </c>
      <c r="AJ1858">
        <v>666088</v>
      </c>
      <c r="AK1858" t="s">
        <v>48</v>
      </c>
      <c r="AL1858" t="s">
        <v>26</v>
      </c>
      <c r="AM1858" t="s">
        <v>10</v>
      </c>
      <c r="AN1858" s="9">
        <f t="shared" si="86"/>
        <v>9.0374681577402657E-5</v>
      </c>
    </row>
    <row r="1859" spans="1:40" s="7" customFormat="1" x14ac:dyDescent="0.25">
      <c r="A1859"/>
      <c r="B1859" t="s">
        <v>48</v>
      </c>
      <c r="C1859">
        <v>60201</v>
      </c>
      <c r="D1859" t="s">
        <v>26</v>
      </c>
      <c r="E1859" t="s">
        <v>10</v>
      </c>
      <c r="F1859"/>
      <c r="G1859" s="8"/>
      <c r="H1859"/>
      <c r="I1859">
        <v>15</v>
      </c>
      <c r="J1859" s="8">
        <v>15</v>
      </c>
      <c r="K1859">
        <v>15</v>
      </c>
      <c r="L1859"/>
      <c r="M1859"/>
      <c r="N1859" s="8"/>
      <c r="O1859"/>
      <c r="P1859"/>
      <c r="Q1859"/>
      <c r="R1859"/>
      <c r="S1859"/>
      <c r="T1859"/>
      <c r="U1859"/>
      <c r="V1859"/>
      <c r="X1859">
        <v>831332</v>
      </c>
      <c r="Y1859" t="s">
        <v>48</v>
      </c>
      <c r="Z1859" t="s">
        <v>49</v>
      </c>
      <c r="AA1859" t="s">
        <v>53</v>
      </c>
      <c r="AB1859" s="9">
        <f t="shared" si="84"/>
        <v>5.2140542236928111E-4</v>
      </c>
      <c r="AD1859">
        <v>657588</v>
      </c>
      <c r="AE1859" t="s">
        <v>48</v>
      </c>
      <c r="AF1859" t="s">
        <v>47</v>
      </c>
      <c r="AG1859" t="s">
        <v>13</v>
      </c>
      <c r="AH1859" s="9">
        <f t="shared" si="85"/>
        <v>0</v>
      </c>
      <c r="AJ1859">
        <v>666121</v>
      </c>
      <c r="AK1859" t="s">
        <v>48</v>
      </c>
      <c r="AL1859" t="s">
        <v>26</v>
      </c>
      <c r="AM1859" t="s">
        <v>10</v>
      </c>
      <c r="AN1859" s="9">
        <f t="shared" si="86"/>
        <v>0</v>
      </c>
    </row>
    <row r="1860" spans="1:40" s="7" customFormat="1" x14ac:dyDescent="0.25">
      <c r="A1860"/>
      <c r="B1860" t="s">
        <v>48</v>
      </c>
      <c r="C1860">
        <v>60207</v>
      </c>
      <c r="D1860" t="s">
        <v>47</v>
      </c>
      <c r="E1860" t="s">
        <v>10</v>
      </c>
      <c r="F1860">
        <v>165</v>
      </c>
      <c r="G1860">
        <v>87</v>
      </c>
      <c r="H1860">
        <v>125</v>
      </c>
      <c r="I1860">
        <v>52</v>
      </c>
      <c r="J1860" s="8"/>
      <c r="K1860" s="8"/>
      <c r="L1860" s="8"/>
      <c r="M1860" s="8"/>
      <c r="N1860" s="8"/>
      <c r="O1860"/>
      <c r="P1860"/>
      <c r="Q1860"/>
      <c r="R1860"/>
      <c r="S1860"/>
      <c r="T1860"/>
      <c r="U1860"/>
      <c r="V1860"/>
      <c r="X1860">
        <v>831386</v>
      </c>
      <c r="Y1860" t="s">
        <v>48</v>
      </c>
      <c r="Z1860" t="s">
        <v>49</v>
      </c>
      <c r="AA1860" t="s">
        <v>13</v>
      </c>
      <c r="AB1860" s="9">
        <f t="shared" ref="AB1860:AB1923" si="87">(SUMIFS($J:$J,$C:$C,$X1860,$B:$B,$Y1860,$D:$D,$Z1860,$E:$E,$AA1860)+SUMIFS($K:$K,$C:$C,$X1860,$B:$B,$Y1860,$D:$D,$Z1860,$E:$E,$AA1860)+SUMIFS($L:$L,$C:$C,$X1860,$B:$B,$Y1860,$D:$D,$Z1860,$E:$E,$AA1860)+SUMIFS($M:$M,$C:$C,$X1860,$B:$B,$Y1860,$D:$D,$Z1860,$E:$E,$AA1860))/SUMIFS($U$9:$U$182,$R$9:$R$182,$Y1860,$Q$9:$Q$182,$Z1860,$S$9:$S$182,$AA1860)</f>
        <v>6.5276439148339617E-3</v>
      </c>
      <c r="AD1860">
        <v>657590</v>
      </c>
      <c r="AE1860" t="s">
        <v>48</v>
      </c>
      <c r="AF1860" t="s">
        <v>47</v>
      </c>
      <c r="AG1860" t="s">
        <v>13</v>
      </c>
      <c r="AH1860" s="9">
        <f t="shared" ref="AH1860:AH1923" si="88">(SUMIFS($F:$F,$C:$C,AD1860,$B:$B,AE1860,$D:$D,AF1860,$E:$E,AG1860)+SUMIFS($G:$G,$C:$C,AD1860,$B:$B,AE1860,$D:$D,AF1860,$E:$E,AG1860)+SUMIFS($H:$H,$C:$C,AD1860,$B:$B,AE1860,$D:$D,AF1860,$E:$E,AG1860)+SUMIFS($I:$I,$C:$C,AD1860,$B:$B,AE1860,$D:$D,AF1860,$E:$E,AG1860))/SUMIFS($U$9:$U$182,$R$9:$R$182,AE1860,$Q$9:$Q$182,AF1860,$S$9:$S$182,AG1860)</f>
        <v>0</v>
      </c>
      <c r="AJ1860">
        <v>666136</v>
      </c>
      <c r="AK1860" t="s">
        <v>48</v>
      </c>
      <c r="AL1860" t="s">
        <v>26</v>
      </c>
      <c r="AM1860" t="s">
        <v>53</v>
      </c>
      <c r="AN1860" s="9">
        <f t="shared" ref="AN1860:AN1923" si="89">(SUMIFS($F:$F,$C:$C,AJ1860,$B:$B,AK1860,$D:$D,AL1860,$E:$E,AM1860)+SUMIFS($G:$G,$C:$C,AJ1860,$B:$B,AK1860,$D:$D,AL1860,$E:$E,AM1860)+SUMIFS($H:$H,$C:$C,AJ1860,$B:$B,AK1860,$D:$D,AL1860,$E:$E,AM1860)+SUMIFS($I:$I,$C:$C,AJ1860,$B:$B,AK1860,$D:$D,AL1860,$E:$E,AM1860))/SUMIFS($U$9:$U$182,$R$9:$R$182,AK1860,$Q$9:$Q$182,AL1860,$S$9:$S$182,AM1860)</f>
        <v>7.1796442725584426E-5</v>
      </c>
    </row>
    <row r="1861" spans="1:40" s="7" customFormat="1" x14ac:dyDescent="0.25">
      <c r="A1861"/>
      <c r="B1861" t="s">
        <v>48</v>
      </c>
      <c r="C1861">
        <v>60207</v>
      </c>
      <c r="D1861" t="s">
        <v>26</v>
      </c>
      <c r="E1861" t="s">
        <v>50</v>
      </c>
      <c r="F1861" s="8"/>
      <c r="G1861" s="8"/>
      <c r="H1861" s="8">
        <v>-30</v>
      </c>
      <c r="I1861" s="8">
        <v>-15</v>
      </c>
      <c r="J1861" s="8"/>
      <c r="K1861" s="8"/>
      <c r="L1861" s="8"/>
      <c r="M1861" s="8"/>
      <c r="N1861" s="8"/>
      <c r="O1861"/>
      <c r="P1861"/>
      <c r="Q1861"/>
      <c r="R1861"/>
      <c r="S1861"/>
      <c r="T1861"/>
      <c r="U1861"/>
      <c r="V1861"/>
      <c r="X1861">
        <v>831386</v>
      </c>
      <c r="Y1861" t="s">
        <v>48</v>
      </c>
      <c r="Z1861" t="s">
        <v>49</v>
      </c>
      <c r="AA1861" t="s">
        <v>53</v>
      </c>
      <c r="AB1861" s="9">
        <f t="shared" si="87"/>
        <v>0</v>
      </c>
      <c r="AD1861">
        <v>657590</v>
      </c>
      <c r="AE1861" t="s">
        <v>48</v>
      </c>
      <c r="AF1861" t="s">
        <v>47</v>
      </c>
      <c r="AG1861" t="s">
        <v>10</v>
      </c>
      <c r="AH1861" s="9">
        <f t="shared" si="88"/>
        <v>3.6133346021039852E-5</v>
      </c>
      <c r="AJ1861">
        <v>666142</v>
      </c>
      <c r="AK1861" t="s">
        <v>48</v>
      </c>
      <c r="AL1861" t="s">
        <v>26</v>
      </c>
      <c r="AM1861" t="s">
        <v>10</v>
      </c>
      <c r="AN1861" s="9">
        <f t="shared" si="89"/>
        <v>0</v>
      </c>
    </row>
    <row r="1862" spans="1:40" s="7" customFormat="1" x14ac:dyDescent="0.25">
      <c r="A1862"/>
      <c r="B1862" t="s">
        <v>48</v>
      </c>
      <c r="C1862">
        <v>60207</v>
      </c>
      <c r="D1862" t="s">
        <v>26</v>
      </c>
      <c r="E1862" t="s">
        <v>10</v>
      </c>
      <c r="F1862"/>
      <c r="G1862" s="8">
        <v>15</v>
      </c>
      <c r="H1862" s="8">
        <v>15</v>
      </c>
      <c r="I1862" s="8">
        <v>15</v>
      </c>
      <c r="J1862" s="8"/>
      <c r="K1862" s="8"/>
      <c r="L1862"/>
      <c r="M1862"/>
      <c r="N1862" s="8"/>
      <c r="O1862"/>
      <c r="P1862"/>
      <c r="Q1862"/>
      <c r="R1862"/>
      <c r="S1862"/>
      <c r="T1862"/>
      <c r="U1862"/>
      <c r="V1862"/>
      <c r="X1862">
        <v>831462</v>
      </c>
      <c r="Y1862" t="s">
        <v>48</v>
      </c>
      <c r="Z1862" t="s">
        <v>49</v>
      </c>
      <c r="AA1862" t="s">
        <v>10</v>
      </c>
      <c r="AB1862" s="9">
        <f t="shared" si="87"/>
        <v>6.1169643876068006E-6</v>
      </c>
      <c r="AD1862">
        <v>657599</v>
      </c>
      <c r="AE1862" t="s">
        <v>48</v>
      </c>
      <c r="AF1862" t="s">
        <v>47</v>
      </c>
      <c r="AG1862" t="s">
        <v>50</v>
      </c>
      <c r="AH1862" s="9">
        <f t="shared" si="88"/>
        <v>0</v>
      </c>
      <c r="AJ1862">
        <v>666169</v>
      </c>
      <c r="AK1862" t="s">
        <v>48</v>
      </c>
      <c r="AL1862" t="s">
        <v>26</v>
      </c>
      <c r="AM1862" t="s">
        <v>50</v>
      </c>
      <c r="AN1862" s="9">
        <f t="shared" si="89"/>
        <v>9.4227869911695031E-3</v>
      </c>
    </row>
    <row r="1863" spans="1:40" s="7" customFormat="1" x14ac:dyDescent="0.25">
      <c r="A1863"/>
      <c r="B1863" t="s">
        <v>48</v>
      </c>
      <c r="C1863">
        <v>60208</v>
      </c>
      <c r="D1863" t="s">
        <v>47</v>
      </c>
      <c r="E1863" t="s">
        <v>10</v>
      </c>
      <c r="F1863" s="8">
        <v>170</v>
      </c>
      <c r="G1863" s="8"/>
      <c r="H1863" s="8">
        <v>182</v>
      </c>
      <c r="I1863" s="8">
        <v>33</v>
      </c>
      <c r="J1863" s="8">
        <v>79</v>
      </c>
      <c r="K1863" s="8">
        <v>78</v>
      </c>
      <c r="L1863" s="8">
        <v>174</v>
      </c>
      <c r="M1863" s="8">
        <v>71</v>
      </c>
      <c r="N1863" s="8"/>
      <c r="O1863"/>
      <c r="P1863"/>
      <c r="Q1863"/>
      <c r="R1863"/>
      <c r="S1863"/>
      <c r="T1863"/>
      <c r="U1863"/>
      <c r="V1863"/>
      <c r="X1863">
        <v>831696</v>
      </c>
      <c r="Y1863" t="s">
        <v>48</v>
      </c>
      <c r="Z1863" t="s">
        <v>49</v>
      </c>
      <c r="AA1863" t="s">
        <v>13</v>
      </c>
      <c r="AB1863" s="9">
        <f t="shared" si="87"/>
        <v>2.4305376349248453E-4</v>
      </c>
      <c r="AD1863">
        <v>657599</v>
      </c>
      <c r="AE1863" t="s">
        <v>48</v>
      </c>
      <c r="AF1863" t="s">
        <v>47</v>
      </c>
      <c r="AG1863" t="s">
        <v>10</v>
      </c>
      <c r="AH1863" s="9">
        <f t="shared" si="88"/>
        <v>4.1586619881857931E-4</v>
      </c>
      <c r="AJ1863">
        <v>666169</v>
      </c>
      <c r="AK1863" t="s">
        <v>48</v>
      </c>
      <c r="AL1863" t="s">
        <v>26</v>
      </c>
      <c r="AM1863" t="s">
        <v>10</v>
      </c>
      <c r="AN1863" s="9">
        <f t="shared" si="89"/>
        <v>1.7331197132663216E-3</v>
      </c>
    </row>
    <row r="1864" spans="1:40" s="7" customFormat="1" x14ac:dyDescent="0.25">
      <c r="A1864"/>
      <c r="B1864" t="s">
        <v>48</v>
      </c>
      <c r="C1864">
        <v>60208</v>
      </c>
      <c r="D1864" t="s">
        <v>26</v>
      </c>
      <c r="E1864" t="s">
        <v>50</v>
      </c>
      <c r="F1864" s="8"/>
      <c r="G1864" s="8"/>
      <c r="H1864" s="8"/>
      <c r="I1864" s="8"/>
      <c r="J1864" s="8">
        <v>-15</v>
      </c>
      <c r="K1864" s="8">
        <v>-30</v>
      </c>
      <c r="L1864" s="8"/>
      <c r="M1864" s="8"/>
      <c r="N1864" s="8"/>
      <c r="O1864"/>
      <c r="P1864"/>
      <c r="Q1864"/>
      <c r="R1864"/>
      <c r="S1864"/>
      <c r="T1864"/>
      <c r="U1864"/>
      <c r="V1864"/>
      <c r="X1864">
        <v>831704</v>
      </c>
      <c r="Y1864" t="s">
        <v>48</v>
      </c>
      <c r="Z1864" t="s">
        <v>49</v>
      </c>
      <c r="AA1864" t="s">
        <v>10</v>
      </c>
      <c r="AB1864" s="9">
        <f t="shared" si="87"/>
        <v>5.3523438391559505E-6</v>
      </c>
      <c r="AD1864">
        <v>657610</v>
      </c>
      <c r="AE1864" t="s">
        <v>48</v>
      </c>
      <c r="AF1864" t="s">
        <v>47</v>
      </c>
      <c r="AG1864" t="s">
        <v>13</v>
      </c>
      <c r="AH1864" s="9">
        <f t="shared" si="88"/>
        <v>5.2895372658302701E-4</v>
      </c>
      <c r="AJ1864">
        <v>666188</v>
      </c>
      <c r="AK1864" t="s">
        <v>48</v>
      </c>
      <c r="AL1864" t="s">
        <v>26</v>
      </c>
      <c r="AM1864" t="s">
        <v>13</v>
      </c>
      <c r="AN1864" s="9">
        <f t="shared" si="89"/>
        <v>2.4166952913814944E-4</v>
      </c>
    </row>
    <row r="1865" spans="1:40" s="7" customFormat="1" x14ac:dyDescent="0.25">
      <c r="A1865"/>
      <c r="B1865" t="s">
        <v>48</v>
      </c>
      <c r="C1865">
        <v>60208</v>
      </c>
      <c r="D1865" t="s">
        <v>26</v>
      </c>
      <c r="E1865" t="s">
        <v>10</v>
      </c>
      <c r="F1865" s="8"/>
      <c r="G1865" s="8"/>
      <c r="H1865" s="8"/>
      <c r="I1865">
        <v>15</v>
      </c>
      <c r="J1865" s="8">
        <v>15</v>
      </c>
      <c r="K1865">
        <v>15</v>
      </c>
      <c r="L1865" s="8"/>
      <c r="M1865" s="8"/>
      <c r="N1865" s="8"/>
      <c r="O1865"/>
      <c r="P1865"/>
      <c r="Q1865"/>
      <c r="R1865"/>
      <c r="S1865"/>
      <c r="T1865"/>
      <c r="U1865"/>
      <c r="V1865"/>
      <c r="X1865">
        <v>831713</v>
      </c>
      <c r="Y1865" t="s">
        <v>48</v>
      </c>
      <c r="Z1865" t="s">
        <v>49</v>
      </c>
      <c r="AA1865" t="s">
        <v>10</v>
      </c>
      <c r="AB1865" s="9">
        <f t="shared" si="87"/>
        <v>0</v>
      </c>
      <c r="AD1865">
        <v>657613</v>
      </c>
      <c r="AE1865" t="s">
        <v>48</v>
      </c>
      <c r="AF1865" t="s">
        <v>47</v>
      </c>
      <c r="AG1865" t="s">
        <v>10</v>
      </c>
      <c r="AH1865" s="9">
        <f t="shared" si="88"/>
        <v>1.0913202113168575E-5</v>
      </c>
      <c r="AJ1865">
        <v>666192</v>
      </c>
      <c r="AK1865" t="s">
        <v>51</v>
      </c>
      <c r="AL1865" t="s">
        <v>26</v>
      </c>
      <c r="AM1865" t="s">
        <v>10</v>
      </c>
      <c r="AN1865" s="9">
        <f t="shared" si="89"/>
        <v>1.7841920583629048E-4</v>
      </c>
    </row>
    <row r="1866" spans="1:40" s="7" customFormat="1" x14ac:dyDescent="0.25">
      <c r="A1866"/>
      <c r="B1866" t="s">
        <v>48</v>
      </c>
      <c r="C1866">
        <v>60209</v>
      </c>
      <c r="D1866" t="s">
        <v>47</v>
      </c>
      <c r="E1866" t="s">
        <v>10</v>
      </c>
      <c r="F1866" s="8">
        <v>436</v>
      </c>
      <c r="G1866" s="8"/>
      <c r="H1866" s="8">
        <v>320</v>
      </c>
      <c r="I1866" s="8">
        <v>29</v>
      </c>
      <c r="J1866" s="8">
        <v>129</v>
      </c>
      <c r="K1866" s="8">
        <v>343</v>
      </c>
      <c r="L1866" s="8">
        <v>480</v>
      </c>
      <c r="M1866" s="8">
        <v>75</v>
      </c>
      <c r="N1866" s="8"/>
      <c r="O1866"/>
      <c r="P1866"/>
      <c r="Q1866"/>
      <c r="R1866"/>
      <c r="S1866"/>
      <c r="T1866"/>
      <c r="U1866"/>
      <c r="V1866"/>
      <c r="X1866">
        <v>831713</v>
      </c>
      <c r="Y1866" t="s">
        <v>48</v>
      </c>
      <c r="Z1866" t="s">
        <v>49</v>
      </c>
      <c r="AA1866" t="s">
        <v>53</v>
      </c>
      <c r="AB1866" s="9">
        <f t="shared" si="87"/>
        <v>1.0774064651801259E-3</v>
      </c>
      <c r="AD1866">
        <v>657644</v>
      </c>
      <c r="AE1866" t="s">
        <v>48</v>
      </c>
      <c r="AF1866" t="s">
        <v>47</v>
      </c>
      <c r="AG1866" t="s">
        <v>10</v>
      </c>
      <c r="AH1866" s="9">
        <f t="shared" si="88"/>
        <v>4.9235842948374569E-4</v>
      </c>
      <c r="AJ1866">
        <v>666193</v>
      </c>
      <c r="AK1866" t="s">
        <v>48</v>
      </c>
      <c r="AL1866" t="s">
        <v>26</v>
      </c>
      <c r="AM1866" t="s">
        <v>10</v>
      </c>
      <c r="AN1866" s="9">
        <f t="shared" si="89"/>
        <v>1.2148727687454128E-4</v>
      </c>
    </row>
    <row r="1867" spans="1:40" s="7" customFormat="1" x14ac:dyDescent="0.25">
      <c r="A1867"/>
      <c r="B1867" t="s">
        <v>48</v>
      </c>
      <c r="C1867">
        <v>60209</v>
      </c>
      <c r="D1867" t="s">
        <v>26</v>
      </c>
      <c r="E1867" t="s">
        <v>50</v>
      </c>
      <c r="F1867" s="8"/>
      <c r="G1867" s="8"/>
      <c r="H1867" s="8"/>
      <c r="I1867" s="8">
        <v>-15</v>
      </c>
      <c r="J1867" s="8">
        <v>-15</v>
      </c>
      <c r="K1867" s="8"/>
      <c r="L1867" s="8"/>
      <c r="M1867" s="8"/>
      <c r="N1867" s="8"/>
      <c r="O1867"/>
      <c r="P1867"/>
      <c r="Q1867"/>
      <c r="R1867"/>
      <c r="S1867"/>
      <c r="T1867"/>
      <c r="U1867"/>
      <c r="V1867"/>
      <c r="X1867">
        <v>831775</v>
      </c>
      <c r="Y1867" t="s">
        <v>48</v>
      </c>
      <c r="Z1867" t="s">
        <v>49</v>
      </c>
      <c r="AA1867" t="s">
        <v>13</v>
      </c>
      <c r="AB1867" s="9">
        <f t="shared" si="87"/>
        <v>5.7012611189595139E-5</v>
      </c>
      <c r="AD1867">
        <v>657654</v>
      </c>
      <c r="AE1867" t="s">
        <v>48</v>
      </c>
      <c r="AF1867" t="s">
        <v>47</v>
      </c>
      <c r="AG1867" t="s">
        <v>13</v>
      </c>
      <c r="AH1867" s="9">
        <f t="shared" si="88"/>
        <v>2.3934557763937875E-5</v>
      </c>
      <c r="AJ1867">
        <v>666193</v>
      </c>
      <c r="AK1867" t="s">
        <v>48</v>
      </c>
      <c r="AL1867" t="s">
        <v>26</v>
      </c>
      <c r="AM1867" t="s">
        <v>53</v>
      </c>
      <c r="AN1867" s="9">
        <f t="shared" si="89"/>
        <v>0</v>
      </c>
    </row>
    <row r="1868" spans="1:40" s="7" customFormat="1" x14ac:dyDescent="0.25">
      <c r="A1868"/>
      <c r="B1868" t="s">
        <v>48</v>
      </c>
      <c r="C1868">
        <v>60209</v>
      </c>
      <c r="D1868" t="s">
        <v>26</v>
      </c>
      <c r="E1868" t="s">
        <v>10</v>
      </c>
      <c r="F1868" s="8"/>
      <c r="G1868"/>
      <c r="H1868"/>
      <c r="I1868">
        <v>15</v>
      </c>
      <c r="J1868">
        <v>15</v>
      </c>
      <c r="K1868" s="8"/>
      <c r="L1868" s="8"/>
      <c r="M1868" s="8"/>
      <c r="N1868" s="8"/>
      <c r="O1868"/>
      <c r="P1868"/>
      <c r="Q1868"/>
      <c r="R1868"/>
      <c r="S1868"/>
      <c r="T1868"/>
      <c r="U1868"/>
      <c r="V1868"/>
      <c r="X1868">
        <v>831807</v>
      </c>
      <c r="Y1868" t="s">
        <v>48</v>
      </c>
      <c r="Z1868" t="s">
        <v>49</v>
      </c>
      <c r="AA1868" t="s">
        <v>13</v>
      </c>
      <c r="AB1868" s="9">
        <f t="shared" si="87"/>
        <v>0</v>
      </c>
      <c r="AD1868">
        <v>657654</v>
      </c>
      <c r="AE1868" t="s">
        <v>48</v>
      </c>
      <c r="AF1868" t="s">
        <v>47</v>
      </c>
      <c r="AG1868" t="s">
        <v>10</v>
      </c>
      <c r="AH1868" s="9">
        <f t="shared" si="88"/>
        <v>4.3253544960729106E-7</v>
      </c>
      <c r="AJ1868">
        <v>666199</v>
      </c>
      <c r="AK1868" t="s">
        <v>48</v>
      </c>
      <c r="AL1868" t="s">
        <v>26</v>
      </c>
      <c r="AM1868" t="s">
        <v>10</v>
      </c>
      <c r="AN1868" s="9">
        <f t="shared" si="89"/>
        <v>2.9631043140132017E-6</v>
      </c>
    </row>
    <row r="1869" spans="1:40" s="7" customFormat="1" x14ac:dyDescent="0.25">
      <c r="A1869"/>
      <c r="B1869" t="s">
        <v>48</v>
      </c>
      <c r="C1869">
        <v>60215</v>
      </c>
      <c r="D1869" t="s">
        <v>47</v>
      </c>
      <c r="E1869" t="s">
        <v>10</v>
      </c>
      <c r="F1869" s="8">
        <v>197</v>
      </c>
      <c r="G1869" s="8"/>
      <c r="H1869" s="8">
        <v>180</v>
      </c>
      <c r="I1869" s="8">
        <v>86</v>
      </c>
      <c r="J1869" s="8">
        <v>58</v>
      </c>
      <c r="K1869" s="8">
        <v>215</v>
      </c>
      <c r="L1869" s="8"/>
      <c r="M1869" s="8"/>
      <c r="N1869" s="8"/>
      <c r="O1869"/>
      <c r="P1869"/>
      <c r="Q1869"/>
      <c r="R1869"/>
      <c r="S1869"/>
      <c r="T1869"/>
      <c r="U1869"/>
      <c r="V1869"/>
      <c r="X1869">
        <v>831810</v>
      </c>
      <c r="Y1869" t="s">
        <v>48</v>
      </c>
      <c r="Z1869" t="s">
        <v>49</v>
      </c>
      <c r="AA1869" t="s">
        <v>10</v>
      </c>
      <c r="AB1869" s="9">
        <f t="shared" si="87"/>
        <v>1.984190323229956E-4</v>
      </c>
      <c r="AD1869">
        <v>657655</v>
      </c>
      <c r="AE1869" t="s">
        <v>48</v>
      </c>
      <c r="AF1869" t="s">
        <v>47</v>
      </c>
      <c r="AG1869" t="s">
        <v>50</v>
      </c>
      <c r="AH1869" s="9">
        <f t="shared" si="88"/>
        <v>3.4425477525462829E-3</v>
      </c>
      <c r="AJ1869">
        <v>666246</v>
      </c>
      <c r="AK1869" t="s">
        <v>48</v>
      </c>
      <c r="AL1869" t="s">
        <v>26</v>
      </c>
      <c r="AM1869" t="s">
        <v>53</v>
      </c>
      <c r="AN1869" s="9">
        <f t="shared" si="89"/>
        <v>3.5898221362792213E-5</v>
      </c>
    </row>
    <row r="1870" spans="1:40" s="7" customFormat="1" x14ac:dyDescent="0.25">
      <c r="A1870"/>
      <c r="B1870" t="s">
        <v>48</v>
      </c>
      <c r="C1870">
        <v>60215</v>
      </c>
      <c r="D1870" t="s">
        <v>26</v>
      </c>
      <c r="E1870" t="s">
        <v>50</v>
      </c>
      <c r="F1870"/>
      <c r="G1870"/>
      <c r="H1870" s="8"/>
      <c r="I1870" s="8"/>
      <c r="J1870" s="8"/>
      <c r="K1870" s="8">
        <v>-15</v>
      </c>
      <c r="L1870" s="8"/>
      <c r="M1870" s="8"/>
      <c r="N1870" s="8"/>
      <c r="O1870"/>
      <c r="P1870"/>
      <c r="Q1870"/>
      <c r="R1870"/>
      <c r="S1870"/>
      <c r="T1870"/>
      <c r="U1870"/>
      <c r="V1870"/>
      <c r="X1870">
        <v>831822</v>
      </c>
      <c r="Y1870" t="s">
        <v>48</v>
      </c>
      <c r="Z1870" t="s">
        <v>49</v>
      </c>
      <c r="AA1870" t="s">
        <v>10</v>
      </c>
      <c r="AB1870" s="9">
        <f t="shared" si="87"/>
        <v>1.739511747725684E-5</v>
      </c>
      <c r="AD1870">
        <v>657655</v>
      </c>
      <c r="AE1870" t="s">
        <v>48</v>
      </c>
      <c r="AF1870" t="s">
        <v>47</v>
      </c>
      <c r="AG1870" t="s">
        <v>10</v>
      </c>
      <c r="AH1870" s="9">
        <f t="shared" si="88"/>
        <v>1.6638640587662624E-3</v>
      </c>
      <c r="AJ1870">
        <v>666283</v>
      </c>
      <c r="AK1870" t="s">
        <v>48</v>
      </c>
      <c r="AL1870" t="s">
        <v>26</v>
      </c>
      <c r="AM1870" t="s">
        <v>13</v>
      </c>
      <c r="AN1870" s="9">
        <f t="shared" si="89"/>
        <v>4.9012752819590979E-4</v>
      </c>
    </row>
    <row r="1871" spans="1:40" s="7" customFormat="1" x14ac:dyDescent="0.25">
      <c r="A1871"/>
      <c r="B1871" t="s">
        <v>48</v>
      </c>
      <c r="C1871">
        <v>60215</v>
      </c>
      <c r="D1871" t="s">
        <v>26</v>
      </c>
      <c r="E1871" t="s">
        <v>10</v>
      </c>
      <c r="F1871" s="8"/>
      <c r="G1871" s="8"/>
      <c r="H1871" s="8"/>
      <c r="I1871" s="8"/>
      <c r="J1871" s="8">
        <v>15</v>
      </c>
      <c r="K1871" s="8"/>
      <c r="L1871" s="8"/>
      <c r="M1871" s="8"/>
      <c r="N1871" s="8"/>
      <c r="O1871"/>
      <c r="P1871"/>
      <c r="Q1871"/>
      <c r="R1871"/>
      <c r="S1871"/>
      <c r="T1871"/>
      <c r="U1871"/>
      <c r="V1871"/>
      <c r="X1871">
        <v>832905</v>
      </c>
      <c r="Y1871" t="s">
        <v>48</v>
      </c>
      <c r="Z1871" t="s">
        <v>49</v>
      </c>
      <c r="AA1871" t="s">
        <v>13</v>
      </c>
      <c r="AB1871" s="9">
        <f t="shared" si="87"/>
        <v>3.7328257010450712E-4</v>
      </c>
      <c r="AD1871">
        <v>657659</v>
      </c>
      <c r="AE1871" t="s">
        <v>48</v>
      </c>
      <c r="AF1871" t="s">
        <v>47</v>
      </c>
      <c r="AG1871" t="s">
        <v>50</v>
      </c>
      <c r="AH1871" s="9">
        <f t="shared" si="88"/>
        <v>0</v>
      </c>
      <c r="AJ1871">
        <v>666285</v>
      </c>
      <c r="AK1871" t="s">
        <v>48</v>
      </c>
      <c r="AL1871" t="s">
        <v>26</v>
      </c>
      <c r="AM1871" t="s">
        <v>13</v>
      </c>
      <c r="AN1871" s="9">
        <f t="shared" si="89"/>
        <v>6.6119697017010546E-4</v>
      </c>
    </row>
    <row r="1872" spans="1:40" s="7" customFormat="1" x14ac:dyDescent="0.25">
      <c r="A1872"/>
      <c r="B1872" t="s">
        <v>48</v>
      </c>
      <c r="C1872">
        <v>60221</v>
      </c>
      <c r="D1872" t="s">
        <v>47</v>
      </c>
      <c r="E1872" t="s">
        <v>10</v>
      </c>
      <c r="F1872" s="8">
        <v>250</v>
      </c>
      <c r="G1872" s="8"/>
      <c r="H1872" s="8">
        <v>298</v>
      </c>
      <c r="I1872" s="8">
        <v>46</v>
      </c>
      <c r="J1872" s="8">
        <v>204</v>
      </c>
      <c r="K1872" s="8">
        <v>990</v>
      </c>
      <c r="L1872" s="8">
        <v>535</v>
      </c>
      <c r="M1872" s="8">
        <v>211</v>
      </c>
      <c r="N1872" s="8"/>
      <c r="O1872"/>
      <c r="P1872"/>
      <c r="Q1872"/>
      <c r="R1872"/>
      <c r="S1872"/>
      <c r="T1872"/>
      <c r="U1872"/>
      <c r="V1872"/>
      <c r="X1872">
        <v>832905</v>
      </c>
      <c r="Y1872" t="s">
        <v>48</v>
      </c>
      <c r="Z1872" t="s">
        <v>49</v>
      </c>
      <c r="AA1872" t="s">
        <v>10</v>
      </c>
      <c r="AB1872" s="9">
        <f t="shared" si="87"/>
        <v>0</v>
      </c>
      <c r="AD1872">
        <v>657659</v>
      </c>
      <c r="AE1872" t="s">
        <v>48</v>
      </c>
      <c r="AF1872" t="s">
        <v>47</v>
      </c>
      <c r="AG1872" t="s">
        <v>10</v>
      </c>
      <c r="AH1872" s="9">
        <f t="shared" si="88"/>
        <v>1.7384597878446892E-4</v>
      </c>
      <c r="AJ1872">
        <v>666291</v>
      </c>
      <c r="AK1872" t="s">
        <v>48</v>
      </c>
      <c r="AL1872" t="s">
        <v>26</v>
      </c>
      <c r="AM1872" t="s">
        <v>10</v>
      </c>
      <c r="AN1872" s="9">
        <f t="shared" si="89"/>
        <v>1.6830432503594988E-4</v>
      </c>
    </row>
    <row r="1873" spans="1:40" s="7" customFormat="1" x14ac:dyDescent="0.25">
      <c r="A1873"/>
      <c r="B1873" t="s">
        <v>48</v>
      </c>
      <c r="C1873">
        <v>60221</v>
      </c>
      <c r="D1873" t="s">
        <v>26</v>
      </c>
      <c r="E1873" t="s">
        <v>50</v>
      </c>
      <c r="F1873" s="8"/>
      <c r="G1873" s="8"/>
      <c r="H1873" s="8"/>
      <c r="I1873" s="8"/>
      <c r="J1873" s="8">
        <v>-15</v>
      </c>
      <c r="K1873"/>
      <c r="L1873" s="8"/>
      <c r="M1873" s="8"/>
      <c r="N1873" s="8"/>
      <c r="O1873"/>
      <c r="P1873"/>
      <c r="Q1873"/>
      <c r="R1873"/>
      <c r="S1873"/>
      <c r="T1873"/>
      <c r="U1873"/>
      <c r="V1873"/>
      <c r="X1873">
        <v>832910</v>
      </c>
      <c r="Y1873" t="s">
        <v>48</v>
      </c>
      <c r="Z1873" t="s">
        <v>49</v>
      </c>
      <c r="AA1873" t="s">
        <v>53</v>
      </c>
      <c r="AB1873" s="9">
        <f t="shared" si="87"/>
        <v>0</v>
      </c>
      <c r="AD1873">
        <v>657660</v>
      </c>
      <c r="AE1873" t="s">
        <v>48</v>
      </c>
      <c r="AF1873" t="s">
        <v>47</v>
      </c>
      <c r="AG1873" t="s">
        <v>10</v>
      </c>
      <c r="AH1873" s="9">
        <f t="shared" si="88"/>
        <v>3.4702651841569586E-5</v>
      </c>
      <c r="AJ1873">
        <v>666295</v>
      </c>
      <c r="AK1873" t="s">
        <v>48</v>
      </c>
      <c r="AL1873" t="s">
        <v>26</v>
      </c>
      <c r="AM1873" t="s">
        <v>10</v>
      </c>
      <c r="AN1873" s="9">
        <f t="shared" si="89"/>
        <v>0</v>
      </c>
    </row>
    <row r="1874" spans="1:40" s="7" customFormat="1" x14ac:dyDescent="0.25">
      <c r="A1874"/>
      <c r="B1874" t="s">
        <v>48</v>
      </c>
      <c r="C1874">
        <v>60221</v>
      </c>
      <c r="D1874" t="s">
        <v>26</v>
      </c>
      <c r="E1874" t="s">
        <v>10</v>
      </c>
      <c r="F1874" s="8"/>
      <c r="G1874" s="8"/>
      <c r="H1874" s="8"/>
      <c r="I1874" s="8">
        <v>15</v>
      </c>
      <c r="J1874" s="8"/>
      <c r="K1874" s="8"/>
      <c r="L1874" s="8"/>
      <c r="M1874" s="8"/>
      <c r="N1874" s="8"/>
      <c r="O1874"/>
      <c r="P1874"/>
      <c r="Q1874"/>
      <c r="R1874"/>
      <c r="S1874"/>
      <c r="T1874"/>
      <c r="U1874"/>
      <c r="V1874"/>
      <c r="X1874">
        <v>832921</v>
      </c>
      <c r="Y1874" t="s">
        <v>48</v>
      </c>
      <c r="Z1874" t="s">
        <v>49</v>
      </c>
      <c r="AA1874" t="s">
        <v>10</v>
      </c>
      <c r="AB1874" s="9">
        <f t="shared" si="87"/>
        <v>0</v>
      </c>
      <c r="AD1874">
        <v>657663</v>
      </c>
      <c r="AE1874" t="s">
        <v>48</v>
      </c>
      <c r="AF1874" t="s">
        <v>47</v>
      </c>
      <c r="AG1874" t="s">
        <v>10</v>
      </c>
      <c r="AH1874" s="9">
        <f t="shared" si="88"/>
        <v>1.3475142853150222E-5</v>
      </c>
      <c r="AJ1874">
        <v>666300</v>
      </c>
      <c r="AK1874" t="s">
        <v>48</v>
      </c>
      <c r="AL1874" t="s">
        <v>26</v>
      </c>
      <c r="AM1874" t="s">
        <v>13</v>
      </c>
      <c r="AN1874" s="9">
        <f t="shared" si="89"/>
        <v>2.7696957272012633E-4</v>
      </c>
    </row>
    <row r="1875" spans="1:40" s="7" customFormat="1" x14ac:dyDescent="0.25">
      <c r="A1875"/>
      <c r="B1875" t="s">
        <v>48</v>
      </c>
      <c r="C1875">
        <v>60223</v>
      </c>
      <c r="D1875" t="s">
        <v>47</v>
      </c>
      <c r="E1875" t="s">
        <v>10</v>
      </c>
      <c r="F1875">
        <v>157</v>
      </c>
      <c r="G1875" s="8">
        <v>59</v>
      </c>
      <c r="H1875" s="8">
        <v>223</v>
      </c>
      <c r="I1875" s="8">
        <v>45</v>
      </c>
      <c r="J1875" s="8">
        <v>164</v>
      </c>
      <c r="K1875" s="8">
        <v>233</v>
      </c>
      <c r="L1875" s="8">
        <v>495</v>
      </c>
      <c r="M1875" s="8">
        <v>161</v>
      </c>
      <c r="N1875" s="8"/>
      <c r="O1875"/>
      <c r="P1875"/>
      <c r="Q1875"/>
      <c r="R1875"/>
      <c r="S1875"/>
      <c r="T1875"/>
      <c r="U1875"/>
      <c r="V1875"/>
      <c r="X1875">
        <v>832921</v>
      </c>
      <c r="Y1875" t="s">
        <v>48</v>
      </c>
      <c r="Z1875" t="s">
        <v>49</v>
      </c>
      <c r="AA1875" t="s">
        <v>53</v>
      </c>
      <c r="AB1875" s="9">
        <f t="shared" si="87"/>
        <v>5.0657872789432526E-4</v>
      </c>
      <c r="AD1875">
        <v>657664</v>
      </c>
      <c r="AE1875" t="s">
        <v>48</v>
      </c>
      <c r="AF1875" t="s">
        <v>47</v>
      </c>
      <c r="AG1875" t="s">
        <v>50</v>
      </c>
      <c r="AH1875" s="9">
        <f t="shared" si="88"/>
        <v>1.2024422939036176E-4</v>
      </c>
      <c r="AJ1875">
        <v>666306</v>
      </c>
      <c r="AK1875" t="s">
        <v>48</v>
      </c>
      <c r="AL1875" t="s">
        <v>26</v>
      </c>
      <c r="AM1875" t="s">
        <v>13</v>
      </c>
      <c r="AN1875" s="9">
        <f t="shared" si="89"/>
        <v>0</v>
      </c>
    </row>
    <row r="1876" spans="1:40" s="7" customFormat="1" x14ac:dyDescent="0.25">
      <c r="A1876"/>
      <c r="B1876" t="s">
        <v>48</v>
      </c>
      <c r="C1876">
        <v>60223</v>
      </c>
      <c r="D1876" t="s">
        <v>26</v>
      </c>
      <c r="E1876" t="s">
        <v>50</v>
      </c>
      <c r="F1876"/>
      <c r="G1876"/>
      <c r="H1876" s="8">
        <v>-15</v>
      </c>
      <c r="I1876">
        <v>-15</v>
      </c>
      <c r="J1876" s="8"/>
      <c r="K1876"/>
      <c r="L1876"/>
      <c r="M1876"/>
      <c r="N1876" s="8"/>
      <c r="O1876"/>
      <c r="P1876"/>
      <c r="Q1876"/>
      <c r="R1876"/>
      <c r="S1876"/>
      <c r="T1876"/>
      <c r="U1876"/>
      <c r="V1876"/>
      <c r="X1876">
        <v>833045</v>
      </c>
      <c r="Y1876" t="s">
        <v>48</v>
      </c>
      <c r="Z1876" t="s">
        <v>49</v>
      </c>
      <c r="AA1876" t="s">
        <v>10</v>
      </c>
      <c r="AB1876" s="9">
        <f t="shared" si="87"/>
        <v>2.1409375356623802E-5</v>
      </c>
      <c r="AD1876">
        <v>657664</v>
      </c>
      <c r="AE1876" t="s">
        <v>48</v>
      </c>
      <c r="AF1876" t="s">
        <v>47</v>
      </c>
      <c r="AG1876" t="s">
        <v>10</v>
      </c>
      <c r="AH1876" s="9">
        <f t="shared" si="88"/>
        <v>4.3925638505503512E-4</v>
      </c>
      <c r="AJ1876">
        <v>666413</v>
      </c>
      <c r="AK1876" t="s">
        <v>48</v>
      </c>
      <c r="AL1876" t="s">
        <v>26</v>
      </c>
      <c r="AM1876" t="s">
        <v>13</v>
      </c>
      <c r="AN1876" s="9">
        <f t="shared" si="89"/>
        <v>6.028161288614514E-4</v>
      </c>
    </row>
    <row r="1877" spans="1:40" s="7" customFormat="1" x14ac:dyDescent="0.25">
      <c r="A1877"/>
      <c r="B1877" t="s">
        <v>48</v>
      </c>
      <c r="C1877">
        <v>60223</v>
      </c>
      <c r="D1877" t="s">
        <v>26</v>
      </c>
      <c r="E1877" t="s">
        <v>10</v>
      </c>
      <c r="F1877" s="8"/>
      <c r="G1877" s="8">
        <v>15</v>
      </c>
      <c r="H1877" s="8"/>
      <c r="I1877" s="8">
        <v>15</v>
      </c>
      <c r="J1877" s="8"/>
      <c r="K1877" s="8"/>
      <c r="L1877" s="8"/>
      <c r="M1877" s="8"/>
      <c r="N1877" s="8"/>
      <c r="O1877"/>
      <c r="P1877"/>
      <c r="Q1877"/>
      <c r="R1877"/>
      <c r="S1877"/>
      <c r="T1877"/>
      <c r="U1877"/>
      <c r="V1877"/>
      <c r="X1877">
        <v>833058</v>
      </c>
      <c r="Y1877" t="s">
        <v>48</v>
      </c>
      <c r="Z1877" t="s">
        <v>49</v>
      </c>
      <c r="AA1877" t="s">
        <v>13</v>
      </c>
      <c r="AB1877" s="9">
        <f t="shared" si="87"/>
        <v>0</v>
      </c>
      <c r="AD1877">
        <v>657699</v>
      </c>
      <c r="AE1877" t="s">
        <v>48</v>
      </c>
      <c r="AF1877" t="s">
        <v>47</v>
      </c>
      <c r="AG1877" t="s">
        <v>13</v>
      </c>
      <c r="AH1877" s="9">
        <f t="shared" si="88"/>
        <v>0</v>
      </c>
      <c r="AJ1877">
        <v>666467</v>
      </c>
      <c r="AK1877" t="s">
        <v>48</v>
      </c>
      <c r="AL1877" t="s">
        <v>26</v>
      </c>
      <c r="AM1877" t="s">
        <v>10</v>
      </c>
      <c r="AN1877" s="9">
        <f t="shared" si="89"/>
        <v>0</v>
      </c>
    </row>
    <row r="1878" spans="1:40" s="7" customFormat="1" x14ac:dyDescent="0.25">
      <c r="A1878"/>
      <c r="B1878" t="s">
        <v>48</v>
      </c>
      <c r="C1878">
        <v>60231</v>
      </c>
      <c r="D1878" t="s">
        <v>47</v>
      </c>
      <c r="E1878" t="s">
        <v>10</v>
      </c>
      <c r="F1878">
        <v>82</v>
      </c>
      <c r="G1878"/>
      <c r="H1878" s="8">
        <v>204</v>
      </c>
      <c r="I1878">
        <v>66</v>
      </c>
      <c r="J1878" s="8">
        <v>62</v>
      </c>
      <c r="K1878">
        <v>22</v>
      </c>
      <c r="L1878">
        <v>59</v>
      </c>
      <c r="M1878">
        <v>4</v>
      </c>
      <c r="N1878" s="8"/>
      <c r="O1878"/>
      <c r="P1878"/>
      <c r="Q1878"/>
      <c r="R1878"/>
      <c r="S1878"/>
      <c r="T1878"/>
      <c r="U1878"/>
      <c r="V1878"/>
      <c r="X1878">
        <v>833140</v>
      </c>
      <c r="Y1878" t="s">
        <v>48</v>
      </c>
      <c r="Z1878" t="s">
        <v>49</v>
      </c>
      <c r="AA1878" t="s">
        <v>10</v>
      </c>
      <c r="AB1878" s="9">
        <f t="shared" si="87"/>
        <v>1.3648476789847674E-4</v>
      </c>
      <c r="AD1878">
        <v>657699</v>
      </c>
      <c r="AE1878" t="s">
        <v>48</v>
      </c>
      <c r="AF1878" t="s">
        <v>47</v>
      </c>
      <c r="AG1878" t="s">
        <v>10</v>
      </c>
      <c r="AH1878" s="9">
        <f t="shared" si="88"/>
        <v>1.064702645187178E-5</v>
      </c>
      <c r="AJ1878">
        <v>666494</v>
      </c>
      <c r="AK1878" t="s">
        <v>48</v>
      </c>
      <c r="AL1878" t="s">
        <v>26</v>
      </c>
      <c r="AM1878" t="s">
        <v>53</v>
      </c>
      <c r="AN1878" s="9">
        <f t="shared" si="89"/>
        <v>0</v>
      </c>
    </row>
    <row r="1879" spans="1:40" s="7" customFormat="1" x14ac:dyDescent="0.25">
      <c r="A1879"/>
      <c r="B1879" t="s">
        <v>48</v>
      </c>
      <c r="C1879">
        <v>60231</v>
      </c>
      <c r="D1879" t="s">
        <v>26</v>
      </c>
      <c r="E1879" t="s">
        <v>50</v>
      </c>
      <c r="F1879" s="8">
        <v>-15</v>
      </c>
      <c r="G1879" s="8"/>
      <c r="H1879" s="8"/>
      <c r="I1879" s="8"/>
      <c r="J1879" s="8">
        <v>-15</v>
      </c>
      <c r="K1879" s="8">
        <v>-30</v>
      </c>
      <c r="L1879" s="8">
        <v>-15</v>
      </c>
      <c r="M1879" s="8"/>
      <c r="N1879" s="8"/>
      <c r="O1879"/>
      <c r="P1879"/>
      <c r="Q1879"/>
      <c r="R1879"/>
      <c r="S1879"/>
      <c r="T1879"/>
      <c r="U1879"/>
      <c r="V1879"/>
      <c r="X1879">
        <v>833171</v>
      </c>
      <c r="Y1879" t="s">
        <v>48</v>
      </c>
      <c r="Z1879" t="s">
        <v>49</v>
      </c>
      <c r="AA1879" t="s">
        <v>10</v>
      </c>
      <c r="AB1879" s="9">
        <f t="shared" si="87"/>
        <v>0</v>
      </c>
      <c r="AD1879">
        <v>657702</v>
      </c>
      <c r="AE1879" t="s">
        <v>48</v>
      </c>
      <c r="AF1879" t="s">
        <v>47</v>
      </c>
      <c r="AG1879" t="s">
        <v>10</v>
      </c>
      <c r="AH1879" s="9">
        <f t="shared" si="88"/>
        <v>1.6369803169752862E-5</v>
      </c>
      <c r="AJ1879">
        <v>666498</v>
      </c>
      <c r="AK1879" t="s">
        <v>48</v>
      </c>
      <c r="AL1879" t="s">
        <v>26</v>
      </c>
      <c r="AM1879" t="s">
        <v>53</v>
      </c>
      <c r="AN1879" s="9">
        <f t="shared" si="89"/>
        <v>0</v>
      </c>
    </row>
    <row r="1880" spans="1:40" s="7" customFormat="1" x14ac:dyDescent="0.25">
      <c r="A1880"/>
      <c r="B1880" t="s">
        <v>48</v>
      </c>
      <c r="C1880">
        <v>60231</v>
      </c>
      <c r="D1880" t="s">
        <v>26</v>
      </c>
      <c r="E1880" t="s">
        <v>10</v>
      </c>
      <c r="F1880">
        <v>15</v>
      </c>
      <c r="G1880"/>
      <c r="H1880"/>
      <c r="I1880" s="8">
        <v>15</v>
      </c>
      <c r="J1880" s="8">
        <v>15</v>
      </c>
      <c r="K1880">
        <v>15</v>
      </c>
      <c r="L1880">
        <v>15</v>
      </c>
      <c r="M1880"/>
      <c r="N1880" s="8"/>
      <c r="O1880"/>
      <c r="P1880"/>
      <c r="Q1880"/>
      <c r="R1880"/>
      <c r="S1880"/>
      <c r="T1880"/>
      <c r="U1880"/>
      <c r="V1880"/>
      <c r="X1880">
        <v>833193</v>
      </c>
      <c r="Y1880" t="s">
        <v>48</v>
      </c>
      <c r="Z1880" t="s">
        <v>49</v>
      </c>
      <c r="AA1880" t="s">
        <v>10</v>
      </c>
      <c r="AB1880" s="9">
        <f t="shared" si="87"/>
        <v>0</v>
      </c>
      <c r="AD1880">
        <v>657704</v>
      </c>
      <c r="AE1880" t="s">
        <v>48</v>
      </c>
      <c r="AF1880" t="s">
        <v>47</v>
      </c>
      <c r="AG1880" t="s">
        <v>10</v>
      </c>
      <c r="AH1880" s="9">
        <f t="shared" si="88"/>
        <v>0</v>
      </c>
      <c r="AJ1880">
        <v>666500</v>
      </c>
      <c r="AK1880" t="s">
        <v>48</v>
      </c>
      <c r="AL1880" t="s">
        <v>26</v>
      </c>
      <c r="AM1880" t="s">
        <v>50</v>
      </c>
      <c r="AN1880" s="9">
        <f t="shared" si="89"/>
        <v>4.0383372819297866E-4</v>
      </c>
    </row>
    <row r="1881" spans="1:40" s="7" customFormat="1" x14ac:dyDescent="0.25">
      <c r="A1881"/>
      <c r="B1881" t="s">
        <v>48</v>
      </c>
      <c r="C1881">
        <v>60232</v>
      </c>
      <c r="D1881" t="s">
        <v>47</v>
      </c>
      <c r="E1881" t="s">
        <v>10</v>
      </c>
      <c r="F1881" s="8">
        <v>17</v>
      </c>
      <c r="G1881" s="8">
        <v>11</v>
      </c>
      <c r="H1881" s="8">
        <v>43</v>
      </c>
      <c r="I1881" s="8">
        <v>39</v>
      </c>
      <c r="J1881" s="8">
        <v>16</v>
      </c>
      <c r="K1881" s="8">
        <v>81</v>
      </c>
      <c r="L1881" s="8">
        <v>44</v>
      </c>
      <c r="M1881" s="8">
        <v>51</v>
      </c>
      <c r="N1881" s="8"/>
      <c r="O1881"/>
      <c r="P1881"/>
      <c r="Q1881"/>
      <c r="R1881"/>
      <c r="S1881"/>
      <c r="T1881"/>
      <c r="U1881"/>
      <c r="V1881"/>
      <c r="X1881">
        <v>833250</v>
      </c>
      <c r="Y1881" t="s">
        <v>48</v>
      </c>
      <c r="Z1881" t="s">
        <v>49</v>
      </c>
      <c r="AA1881" t="s">
        <v>53</v>
      </c>
      <c r="AB1881" s="9">
        <f t="shared" si="87"/>
        <v>2.6655925550224811E-2</v>
      </c>
      <c r="AD1881">
        <v>657800</v>
      </c>
      <c r="AE1881" t="s">
        <v>48</v>
      </c>
      <c r="AF1881" t="s">
        <v>47</v>
      </c>
      <c r="AG1881" t="s">
        <v>50</v>
      </c>
      <c r="AH1881" s="9">
        <f t="shared" si="88"/>
        <v>0</v>
      </c>
      <c r="AJ1881">
        <v>666500</v>
      </c>
      <c r="AK1881" t="s">
        <v>48</v>
      </c>
      <c r="AL1881" t="s">
        <v>26</v>
      </c>
      <c r="AM1881" t="s">
        <v>53</v>
      </c>
      <c r="AN1881" s="9">
        <f t="shared" si="89"/>
        <v>8.1369301755662341E-5</v>
      </c>
    </row>
    <row r="1882" spans="1:40" s="7" customFormat="1" x14ac:dyDescent="0.25">
      <c r="A1882"/>
      <c r="B1882" t="s">
        <v>48</v>
      </c>
      <c r="C1882">
        <v>60232</v>
      </c>
      <c r="D1882" t="s">
        <v>26</v>
      </c>
      <c r="E1882" t="s">
        <v>50</v>
      </c>
      <c r="F1882">
        <v>-15</v>
      </c>
      <c r="G1882"/>
      <c r="H1882">
        <v>-30</v>
      </c>
      <c r="I1882" s="8">
        <v>-15</v>
      </c>
      <c r="J1882"/>
      <c r="K1882">
        <v>-15</v>
      </c>
      <c r="L1882" s="8">
        <v>-15</v>
      </c>
      <c r="M1882" s="8"/>
      <c r="N1882" s="8"/>
      <c r="O1882"/>
      <c r="P1882"/>
      <c r="Q1882"/>
      <c r="R1882"/>
      <c r="S1882"/>
      <c r="T1882"/>
      <c r="U1882"/>
      <c r="V1882"/>
      <c r="X1882">
        <v>833356</v>
      </c>
      <c r="Y1882" t="s">
        <v>48</v>
      </c>
      <c r="Z1882" t="s">
        <v>49</v>
      </c>
      <c r="AA1882" t="s">
        <v>13</v>
      </c>
      <c r="AB1882" s="9">
        <f t="shared" si="87"/>
        <v>0</v>
      </c>
      <c r="AD1882">
        <v>657800</v>
      </c>
      <c r="AE1882" t="s">
        <v>48</v>
      </c>
      <c r="AF1882" t="s">
        <v>47</v>
      </c>
      <c r="AG1882" t="s">
        <v>10</v>
      </c>
      <c r="AH1882" s="9">
        <f t="shared" si="88"/>
        <v>4.7838420726566393E-4</v>
      </c>
      <c r="AJ1882">
        <v>666516</v>
      </c>
      <c r="AK1882" t="s">
        <v>48</v>
      </c>
      <c r="AL1882" t="s">
        <v>26</v>
      </c>
      <c r="AM1882" t="s">
        <v>10</v>
      </c>
      <c r="AN1882" s="9">
        <f t="shared" si="89"/>
        <v>0</v>
      </c>
    </row>
    <row r="1883" spans="1:40" s="7" customFormat="1" x14ac:dyDescent="0.25">
      <c r="A1883"/>
      <c r="B1883" t="s">
        <v>48</v>
      </c>
      <c r="C1883">
        <v>60232</v>
      </c>
      <c r="D1883" t="s">
        <v>26</v>
      </c>
      <c r="E1883" t="s">
        <v>10</v>
      </c>
      <c r="F1883" s="8">
        <v>15</v>
      </c>
      <c r="G1883" s="8">
        <v>15</v>
      </c>
      <c r="H1883" s="8">
        <v>15</v>
      </c>
      <c r="I1883" s="8">
        <v>15</v>
      </c>
      <c r="J1883" s="8">
        <v>15</v>
      </c>
      <c r="K1883" s="8">
        <v>15</v>
      </c>
      <c r="L1883" s="8">
        <v>15</v>
      </c>
      <c r="M1883" s="8"/>
      <c r="N1883" s="8"/>
      <c r="O1883"/>
      <c r="P1883"/>
      <c r="Q1883"/>
      <c r="R1883"/>
      <c r="S1883"/>
      <c r="T1883"/>
      <c r="U1883"/>
      <c r="V1883"/>
      <c r="X1883">
        <v>833364</v>
      </c>
      <c r="Y1883" t="s">
        <v>48</v>
      </c>
      <c r="Z1883" t="s">
        <v>49</v>
      </c>
      <c r="AA1883" t="s">
        <v>10</v>
      </c>
      <c r="AB1883" s="9">
        <f t="shared" si="87"/>
        <v>3.2114063034935701E-5</v>
      </c>
      <c r="AD1883">
        <v>657863</v>
      </c>
      <c r="AE1883" t="s">
        <v>48</v>
      </c>
      <c r="AF1883" t="s">
        <v>47</v>
      </c>
      <c r="AG1883" t="s">
        <v>50</v>
      </c>
      <c r="AH1883" s="9">
        <f t="shared" si="88"/>
        <v>0</v>
      </c>
      <c r="AJ1883">
        <v>666518</v>
      </c>
      <c r="AK1883" t="s">
        <v>48</v>
      </c>
      <c r="AL1883" t="s">
        <v>26</v>
      </c>
      <c r="AM1883" t="s">
        <v>10</v>
      </c>
      <c r="AN1883" s="9">
        <f t="shared" si="89"/>
        <v>6.0447328005869315E-4</v>
      </c>
    </row>
    <row r="1884" spans="1:40" s="7" customFormat="1" x14ac:dyDescent="0.25">
      <c r="A1884"/>
      <c r="B1884" t="s">
        <v>48</v>
      </c>
      <c r="C1884">
        <v>60237</v>
      </c>
      <c r="D1884" t="s">
        <v>47</v>
      </c>
      <c r="E1884" t="s">
        <v>10</v>
      </c>
      <c r="F1884" s="8">
        <v>135</v>
      </c>
      <c r="G1884">
        <v>247</v>
      </c>
      <c r="H1884" s="8">
        <v>248</v>
      </c>
      <c r="I1884" s="8">
        <v>229</v>
      </c>
      <c r="J1884" s="8">
        <v>155</v>
      </c>
      <c r="K1884" s="8">
        <v>233</v>
      </c>
      <c r="L1884" s="8">
        <v>176</v>
      </c>
      <c r="M1884" s="8">
        <v>180</v>
      </c>
      <c r="N1884" s="8"/>
      <c r="O1884"/>
      <c r="P1884"/>
      <c r="Q1884"/>
      <c r="R1884"/>
      <c r="S1884"/>
      <c r="T1884"/>
      <c r="U1884"/>
      <c r="V1884"/>
      <c r="X1884">
        <v>833482</v>
      </c>
      <c r="Y1884" t="s">
        <v>48</v>
      </c>
      <c r="Z1884" t="s">
        <v>49</v>
      </c>
      <c r="AA1884" t="s">
        <v>50</v>
      </c>
      <c r="AB1884" s="9">
        <f t="shared" si="87"/>
        <v>0</v>
      </c>
      <c r="AD1884">
        <v>657863</v>
      </c>
      <c r="AE1884" t="s">
        <v>48</v>
      </c>
      <c r="AF1884" t="s">
        <v>47</v>
      </c>
      <c r="AG1884" t="s">
        <v>10</v>
      </c>
      <c r="AH1884" s="9">
        <f t="shared" si="88"/>
        <v>2.6417934383706854E-4</v>
      </c>
      <c r="AJ1884">
        <v>666555</v>
      </c>
      <c r="AK1884" t="s">
        <v>48</v>
      </c>
      <c r="AL1884" t="s">
        <v>26</v>
      </c>
      <c r="AM1884" t="s">
        <v>10</v>
      </c>
      <c r="AN1884" s="9">
        <f t="shared" si="89"/>
        <v>0</v>
      </c>
    </row>
    <row r="1885" spans="1:40" s="7" customFormat="1" x14ac:dyDescent="0.25">
      <c r="A1885"/>
      <c r="B1885" t="s">
        <v>48</v>
      </c>
      <c r="C1885">
        <v>60238</v>
      </c>
      <c r="D1885" t="s">
        <v>47</v>
      </c>
      <c r="E1885" t="s">
        <v>10</v>
      </c>
      <c r="F1885" s="8">
        <v>460</v>
      </c>
      <c r="G1885" s="8"/>
      <c r="H1885" s="8">
        <v>112</v>
      </c>
      <c r="I1885" s="8">
        <v>29</v>
      </c>
      <c r="J1885" s="8">
        <v>94</v>
      </c>
      <c r="K1885" s="8">
        <v>44</v>
      </c>
      <c r="L1885" s="8">
        <v>459</v>
      </c>
      <c r="M1885" s="8">
        <v>28</v>
      </c>
      <c r="N1885" s="8"/>
      <c r="O1885"/>
      <c r="P1885"/>
      <c r="Q1885"/>
      <c r="R1885"/>
      <c r="S1885"/>
      <c r="T1885"/>
      <c r="U1885"/>
      <c r="V1885"/>
      <c r="X1885">
        <v>833482</v>
      </c>
      <c r="Y1885" t="s">
        <v>48</v>
      </c>
      <c r="Z1885" t="s">
        <v>49</v>
      </c>
      <c r="AA1885" t="s">
        <v>10</v>
      </c>
      <c r="AB1885" s="9">
        <f t="shared" si="87"/>
        <v>0</v>
      </c>
      <c r="AD1885">
        <v>657875</v>
      </c>
      <c r="AE1885" t="s">
        <v>48</v>
      </c>
      <c r="AF1885" t="s">
        <v>47</v>
      </c>
      <c r="AG1885" t="s">
        <v>10</v>
      </c>
      <c r="AH1885" s="9">
        <f t="shared" si="88"/>
        <v>2.2558387294903335E-5</v>
      </c>
      <c r="AJ1885">
        <v>666563</v>
      </c>
      <c r="AK1885" t="s">
        <v>48</v>
      </c>
      <c r="AL1885" t="s">
        <v>26</v>
      </c>
      <c r="AM1885" t="s">
        <v>13</v>
      </c>
      <c r="AN1885" s="9">
        <f t="shared" si="89"/>
        <v>0</v>
      </c>
    </row>
    <row r="1886" spans="1:40" s="7" customFormat="1" x14ac:dyDescent="0.25">
      <c r="A1886"/>
      <c r="B1886" t="s">
        <v>48</v>
      </c>
      <c r="C1886">
        <v>60238</v>
      </c>
      <c r="D1886" t="s">
        <v>26</v>
      </c>
      <c r="E1886" t="s">
        <v>50</v>
      </c>
      <c r="F1886" s="8"/>
      <c r="G1886" s="8"/>
      <c r="H1886" s="8">
        <v>-15</v>
      </c>
      <c r="I1886" s="8">
        <v>-15</v>
      </c>
      <c r="J1886" s="8"/>
      <c r="K1886" s="8">
        <v>-30</v>
      </c>
      <c r="L1886" s="8"/>
      <c r="M1886" s="8"/>
      <c r="N1886" s="8"/>
      <c r="O1886"/>
      <c r="P1886"/>
      <c r="Q1886"/>
      <c r="R1886"/>
      <c r="S1886"/>
      <c r="T1886"/>
      <c r="U1886"/>
      <c r="V1886"/>
      <c r="X1886">
        <v>833482</v>
      </c>
      <c r="Y1886" t="s">
        <v>48</v>
      </c>
      <c r="Z1886" t="s">
        <v>49</v>
      </c>
      <c r="AA1886" t="s">
        <v>53</v>
      </c>
      <c r="AB1886" s="9">
        <f t="shared" si="87"/>
        <v>0</v>
      </c>
      <c r="AD1886">
        <v>657880</v>
      </c>
      <c r="AE1886" t="s">
        <v>48</v>
      </c>
      <c r="AF1886" t="s">
        <v>47</v>
      </c>
      <c r="AG1886" t="s">
        <v>50</v>
      </c>
      <c r="AH1886" s="9">
        <f t="shared" si="88"/>
        <v>1.2469771936778258E-4</v>
      </c>
      <c r="AJ1886">
        <v>666603</v>
      </c>
      <c r="AK1886" t="s">
        <v>48</v>
      </c>
      <c r="AL1886" t="s">
        <v>26</v>
      </c>
      <c r="AM1886" t="s">
        <v>10</v>
      </c>
      <c r="AN1886" s="9">
        <f t="shared" si="89"/>
        <v>5.7780534123257436E-5</v>
      </c>
    </row>
    <row r="1887" spans="1:40" s="7" customFormat="1" x14ac:dyDescent="0.25">
      <c r="A1887"/>
      <c r="B1887" t="s">
        <v>48</v>
      </c>
      <c r="C1887">
        <v>60238</v>
      </c>
      <c r="D1887" t="s">
        <v>26</v>
      </c>
      <c r="E1887" t="s">
        <v>10</v>
      </c>
      <c r="F1887" s="8"/>
      <c r="G1887" s="8"/>
      <c r="H1887" s="8">
        <v>15</v>
      </c>
      <c r="I1887" s="8">
        <v>15</v>
      </c>
      <c r="J1887" s="8">
        <v>15</v>
      </c>
      <c r="K1887" s="8">
        <v>15</v>
      </c>
      <c r="L1887" s="8"/>
      <c r="M1887" s="8"/>
      <c r="N1887" s="8"/>
      <c r="O1887"/>
      <c r="P1887"/>
      <c r="Q1887"/>
      <c r="R1887"/>
      <c r="S1887"/>
      <c r="T1887"/>
      <c r="U1887"/>
      <c r="V1887"/>
      <c r="X1887">
        <v>833610</v>
      </c>
      <c r="Y1887" t="s">
        <v>48</v>
      </c>
      <c r="Z1887" t="s">
        <v>49</v>
      </c>
      <c r="AA1887" t="s">
        <v>13</v>
      </c>
      <c r="AB1887" s="9">
        <f t="shared" si="87"/>
        <v>3.9488734908161687E-4</v>
      </c>
      <c r="AD1887">
        <v>657880</v>
      </c>
      <c r="AE1887" t="s">
        <v>48</v>
      </c>
      <c r="AF1887" t="s">
        <v>47</v>
      </c>
      <c r="AG1887" t="s">
        <v>10</v>
      </c>
      <c r="AH1887" s="9">
        <f t="shared" si="88"/>
        <v>5.3850663476107737E-4</v>
      </c>
      <c r="AJ1887">
        <v>666609</v>
      </c>
      <c r="AK1887" t="s">
        <v>48</v>
      </c>
      <c r="AL1887" t="s">
        <v>26</v>
      </c>
      <c r="AM1887" t="s">
        <v>13</v>
      </c>
      <c r="AN1887" s="9">
        <f t="shared" si="89"/>
        <v>1.1296013946232603E-3</v>
      </c>
    </row>
    <row r="1888" spans="1:40" s="7" customFormat="1" x14ac:dyDescent="0.25">
      <c r="A1888"/>
      <c r="B1888" t="s">
        <v>48</v>
      </c>
      <c r="C1888">
        <v>60243</v>
      </c>
      <c r="D1888" t="s">
        <v>47</v>
      </c>
      <c r="E1888" t="s">
        <v>10</v>
      </c>
      <c r="F1888" s="8">
        <v>29</v>
      </c>
      <c r="G1888" s="8">
        <v>5</v>
      </c>
      <c r="H1888" s="8">
        <v>22</v>
      </c>
      <c r="I1888" s="8">
        <v>15</v>
      </c>
      <c r="J1888" s="8">
        <v>31</v>
      </c>
      <c r="K1888" s="8">
        <v>44</v>
      </c>
      <c r="L1888" s="8">
        <v>81</v>
      </c>
      <c r="M1888" s="8">
        <v>9</v>
      </c>
      <c r="N1888" s="8"/>
      <c r="O1888"/>
      <c r="P1888"/>
      <c r="Q1888"/>
      <c r="R1888"/>
      <c r="S1888"/>
      <c r="T1888"/>
      <c r="U1888"/>
      <c r="V1888"/>
      <c r="X1888">
        <v>833620</v>
      </c>
      <c r="Y1888" t="s">
        <v>48</v>
      </c>
      <c r="Z1888" t="s">
        <v>49</v>
      </c>
      <c r="AA1888" t="s">
        <v>13</v>
      </c>
      <c r="AB1888" s="9">
        <f t="shared" si="87"/>
        <v>1.6563663882450798E-4</v>
      </c>
      <c r="AD1888">
        <v>657881</v>
      </c>
      <c r="AE1888" t="s">
        <v>48</v>
      </c>
      <c r="AF1888" t="s">
        <v>47</v>
      </c>
      <c r="AG1888" t="s">
        <v>13</v>
      </c>
      <c r="AH1888" s="9">
        <f t="shared" si="88"/>
        <v>4.013641225029582E-5</v>
      </c>
      <c r="AJ1888">
        <v>666620</v>
      </c>
      <c r="AK1888" t="s">
        <v>48</v>
      </c>
      <c r="AL1888" t="s">
        <v>26</v>
      </c>
      <c r="AM1888" t="s">
        <v>13</v>
      </c>
      <c r="AN1888" s="9">
        <f t="shared" si="89"/>
        <v>1.9007715774910628E-5</v>
      </c>
    </row>
    <row r="1889" spans="1:40" s="7" customFormat="1" x14ac:dyDescent="0.25">
      <c r="A1889"/>
      <c r="B1889" t="s">
        <v>48</v>
      </c>
      <c r="C1889">
        <v>60243</v>
      </c>
      <c r="D1889" t="s">
        <v>26</v>
      </c>
      <c r="E1889" t="s">
        <v>50</v>
      </c>
      <c r="F1889" s="8">
        <v>-15</v>
      </c>
      <c r="G1889"/>
      <c r="H1889" s="8">
        <v>-30</v>
      </c>
      <c r="I1889">
        <v>-15</v>
      </c>
      <c r="J1889" s="8"/>
      <c r="K1889">
        <v>-30</v>
      </c>
      <c r="L1889">
        <v>-15</v>
      </c>
      <c r="M1889"/>
      <c r="N1889" s="8"/>
      <c r="O1889"/>
      <c r="P1889"/>
      <c r="Q1889"/>
      <c r="R1889"/>
      <c r="S1889"/>
      <c r="T1889"/>
      <c r="U1889"/>
      <c r="V1889"/>
      <c r="X1889">
        <v>833698</v>
      </c>
      <c r="Y1889" t="s">
        <v>48</v>
      </c>
      <c r="Z1889" t="s">
        <v>49</v>
      </c>
      <c r="AA1889" t="s">
        <v>10</v>
      </c>
      <c r="AB1889" s="9">
        <f t="shared" si="87"/>
        <v>6.3081195247195129E-6</v>
      </c>
      <c r="AD1889">
        <v>657881</v>
      </c>
      <c r="AE1889" t="s">
        <v>48</v>
      </c>
      <c r="AF1889" t="s">
        <v>47</v>
      </c>
      <c r="AG1889" t="s">
        <v>10</v>
      </c>
      <c r="AH1889" s="9">
        <f t="shared" si="88"/>
        <v>1.9963174597259587E-6</v>
      </c>
      <c r="AJ1889">
        <v>666627</v>
      </c>
      <c r="AK1889" t="s">
        <v>48</v>
      </c>
      <c r="AL1889" t="s">
        <v>26</v>
      </c>
      <c r="AM1889" t="s">
        <v>13</v>
      </c>
      <c r="AN1889" s="9">
        <f t="shared" si="89"/>
        <v>4.3174668688725573E-4</v>
      </c>
    </row>
    <row r="1890" spans="1:40" s="7" customFormat="1" x14ac:dyDescent="0.25">
      <c r="A1890"/>
      <c r="B1890" t="s">
        <v>48</v>
      </c>
      <c r="C1890">
        <v>60243</v>
      </c>
      <c r="D1890" t="s">
        <v>26</v>
      </c>
      <c r="E1890" t="s">
        <v>10</v>
      </c>
      <c r="F1890">
        <v>15</v>
      </c>
      <c r="G1890" s="8">
        <v>15</v>
      </c>
      <c r="H1890" s="8">
        <v>15</v>
      </c>
      <c r="I1890">
        <v>15</v>
      </c>
      <c r="J1890" s="8">
        <v>15</v>
      </c>
      <c r="K1890">
        <v>15</v>
      </c>
      <c r="L1890">
        <v>15</v>
      </c>
      <c r="M1890"/>
      <c r="N1890" s="8"/>
      <c r="O1890"/>
      <c r="P1890"/>
      <c r="Q1890"/>
      <c r="R1890"/>
      <c r="S1890"/>
      <c r="T1890"/>
      <c r="U1890"/>
      <c r="V1890"/>
      <c r="X1890">
        <v>833791</v>
      </c>
      <c r="Y1890" t="s">
        <v>48</v>
      </c>
      <c r="Z1890" t="s">
        <v>49</v>
      </c>
      <c r="AA1890" t="s">
        <v>10</v>
      </c>
      <c r="AB1890" s="9">
        <f t="shared" si="87"/>
        <v>1.0131222266973764E-5</v>
      </c>
      <c r="AD1890">
        <v>657930</v>
      </c>
      <c r="AE1890" t="s">
        <v>48</v>
      </c>
      <c r="AF1890" t="s">
        <v>47</v>
      </c>
      <c r="AG1890" t="s">
        <v>10</v>
      </c>
      <c r="AH1890" s="9">
        <f t="shared" si="88"/>
        <v>5.0816260937324277E-4</v>
      </c>
      <c r="AJ1890">
        <v>666658</v>
      </c>
      <c r="AK1890" t="s">
        <v>48</v>
      </c>
      <c r="AL1890" t="s">
        <v>26</v>
      </c>
      <c r="AM1890" t="s">
        <v>10</v>
      </c>
      <c r="AN1890" s="9">
        <f t="shared" si="89"/>
        <v>1.6623015201614063E-4</v>
      </c>
    </row>
    <row r="1891" spans="1:40" s="7" customFormat="1" x14ac:dyDescent="0.25">
      <c r="A1891"/>
      <c r="B1891" t="s">
        <v>48</v>
      </c>
      <c r="C1891">
        <v>60246</v>
      </c>
      <c r="D1891" t="s">
        <v>47</v>
      </c>
      <c r="E1891" t="s">
        <v>10</v>
      </c>
      <c r="F1891" s="8">
        <v>114</v>
      </c>
      <c r="G1891"/>
      <c r="H1891" s="8">
        <v>130</v>
      </c>
      <c r="I1891">
        <v>33</v>
      </c>
      <c r="J1891">
        <v>55</v>
      </c>
      <c r="K1891">
        <v>172</v>
      </c>
      <c r="L1891">
        <v>341</v>
      </c>
      <c r="M1891">
        <v>40</v>
      </c>
      <c r="N1891" s="8"/>
      <c r="O1891"/>
      <c r="P1891"/>
      <c r="Q1891"/>
      <c r="R1891"/>
      <c r="S1891"/>
      <c r="T1891"/>
      <c r="U1891"/>
      <c r="V1891"/>
      <c r="X1891">
        <v>833799</v>
      </c>
      <c r="Y1891" t="s">
        <v>48</v>
      </c>
      <c r="Z1891" t="s">
        <v>49</v>
      </c>
      <c r="AA1891" t="s">
        <v>13</v>
      </c>
      <c r="AB1891" s="9">
        <f t="shared" si="87"/>
        <v>0</v>
      </c>
      <c r="AD1891">
        <v>657930</v>
      </c>
      <c r="AE1891" t="s">
        <v>48</v>
      </c>
      <c r="AF1891" t="s">
        <v>47</v>
      </c>
      <c r="AG1891" t="s">
        <v>53</v>
      </c>
      <c r="AH1891" s="9">
        <f t="shared" si="88"/>
        <v>7.4236483264918541E-4</v>
      </c>
      <c r="AJ1891">
        <v>666668</v>
      </c>
      <c r="AK1891" t="s">
        <v>48</v>
      </c>
      <c r="AL1891" t="s">
        <v>26</v>
      </c>
      <c r="AM1891" t="s">
        <v>10</v>
      </c>
      <c r="AN1891" s="9">
        <f t="shared" si="89"/>
        <v>5.2683994703154723E-4</v>
      </c>
    </row>
    <row r="1892" spans="1:40" s="7" customFormat="1" x14ac:dyDescent="0.25">
      <c r="A1892"/>
      <c r="B1892" t="s">
        <v>48</v>
      </c>
      <c r="C1892">
        <v>60246</v>
      </c>
      <c r="D1892" t="s">
        <v>26</v>
      </c>
      <c r="E1892" t="s">
        <v>50</v>
      </c>
      <c r="F1892" s="8">
        <v>-15</v>
      </c>
      <c r="G1892" s="8"/>
      <c r="H1892" s="8">
        <v>-15</v>
      </c>
      <c r="I1892" s="8">
        <v>-15</v>
      </c>
      <c r="J1892" s="8"/>
      <c r="K1892" s="8">
        <v>-15</v>
      </c>
      <c r="L1892" s="8"/>
      <c r="M1892" s="8"/>
      <c r="N1892" s="8"/>
      <c r="O1892"/>
      <c r="P1892"/>
      <c r="Q1892"/>
      <c r="R1892"/>
      <c r="S1892"/>
      <c r="T1892"/>
      <c r="U1892"/>
      <c r="V1892"/>
      <c r="X1892">
        <v>834114</v>
      </c>
      <c r="Y1892" t="s">
        <v>48</v>
      </c>
      <c r="Z1892" t="s">
        <v>49</v>
      </c>
      <c r="AA1892" t="s">
        <v>10</v>
      </c>
      <c r="AB1892" s="9">
        <f t="shared" si="87"/>
        <v>3.8039872285429793E-5</v>
      </c>
      <c r="AD1892">
        <v>657958</v>
      </c>
      <c r="AE1892" t="s">
        <v>48</v>
      </c>
      <c r="AF1892" t="s">
        <v>47</v>
      </c>
      <c r="AG1892" t="s">
        <v>53</v>
      </c>
      <c r="AH1892" s="9">
        <f t="shared" si="88"/>
        <v>4.4921565108892831E-4</v>
      </c>
      <c r="AJ1892">
        <v>666716</v>
      </c>
      <c r="AK1892" t="s">
        <v>48</v>
      </c>
      <c r="AL1892" t="s">
        <v>26</v>
      </c>
      <c r="AM1892" t="s">
        <v>13</v>
      </c>
      <c r="AN1892" s="9">
        <f t="shared" si="89"/>
        <v>0</v>
      </c>
    </row>
    <row r="1893" spans="1:40" s="7" customFormat="1" x14ac:dyDescent="0.25">
      <c r="A1893"/>
      <c r="B1893" t="s">
        <v>48</v>
      </c>
      <c r="C1893">
        <v>60246</v>
      </c>
      <c r="D1893" t="s">
        <v>26</v>
      </c>
      <c r="E1893" t="s">
        <v>10</v>
      </c>
      <c r="F1893" s="8">
        <v>15</v>
      </c>
      <c r="G1893" s="8"/>
      <c r="H1893" s="8">
        <v>15</v>
      </c>
      <c r="I1893" s="8">
        <v>15</v>
      </c>
      <c r="J1893">
        <v>15</v>
      </c>
      <c r="K1893"/>
      <c r="L1893"/>
      <c r="M1893"/>
      <c r="N1893" s="8"/>
      <c r="O1893"/>
      <c r="P1893"/>
      <c r="Q1893"/>
      <c r="R1893"/>
      <c r="S1893"/>
      <c r="T1893"/>
      <c r="U1893"/>
      <c r="V1893"/>
      <c r="X1893">
        <v>834122</v>
      </c>
      <c r="Y1893" t="s">
        <v>48</v>
      </c>
      <c r="Z1893" t="s">
        <v>49</v>
      </c>
      <c r="AA1893" t="s">
        <v>10</v>
      </c>
      <c r="AB1893" s="9">
        <f t="shared" si="87"/>
        <v>1.5101255831904289E-5</v>
      </c>
      <c r="AD1893">
        <v>657959</v>
      </c>
      <c r="AE1893" t="s">
        <v>48</v>
      </c>
      <c r="AF1893" t="s">
        <v>47</v>
      </c>
      <c r="AG1893" t="s">
        <v>10</v>
      </c>
      <c r="AH1893" s="9">
        <f t="shared" si="88"/>
        <v>2.4654520627615592E-5</v>
      </c>
      <c r="AJ1893">
        <v>666716</v>
      </c>
      <c r="AK1893" t="s">
        <v>48</v>
      </c>
      <c r="AL1893" t="s">
        <v>26</v>
      </c>
      <c r="AM1893" t="s">
        <v>53</v>
      </c>
      <c r="AN1893" s="9">
        <f t="shared" si="89"/>
        <v>3.5898221362792213E-5</v>
      </c>
    </row>
    <row r="1894" spans="1:40" s="7" customFormat="1" x14ac:dyDescent="0.25">
      <c r="A1894"/>
      <c r="B1894" t="s">
        <v>48</v>
      </c>
      <c r="C1894">
        <v>60248</v>
      </c>
      <c r="D1894" t="s">
        <v>47</v>
      </c>
      <c r="E1894" t="s">
        <v>10</v>
      </c>
      <c r="F1894" s="8">
        <v>649</v>
      </c>
      <c r="G1894" s="8">
        <v>74</v>
      </c>
      <c r="H1894" s="8">
        <v>219</v>
      </c>
      <c r="I1894" s="8">
        <v>38</v>
      </c>
      <c r="J1894" s="8">
        <v>135</v>
      </c>
      <c r="K1894" s="8">
        <v>294</v>
      </c>
      <c r="L1894" s="8">
        <v>755</v>
      </c>
      <c r="M1894" s="8">
        <v>180</v>
      </c>
      <c r="N1894" s="8"/>
      <c r="O1894"/>
      <c r="P1894"/>
      <c r="Q1894"/>
      <c r="R1894"/>
      <c r="S1894"/>
      <c r="T1894"/>
      <c r="U1894"/>
      <c r="V1894"/>
      <c r="X1894">
        <v>834122</v>
      </c>
      <c r="Y1894" t="s">
        <v>48</v>
      </c>
      <c r="Z1894" t="s">
        <v>49</v>
      </c>
      <c r="AA1894" t="s">
        <v>53</v>
      </c>
      <c r="AB1894" s="9">
        <f t="shared" si="87"/>
        <v>2.9122099064559136E-3</v>
      </c>
      <c r="AD1894">
        <v>657961</v>
      </c>
      <c r="AE1894" t="s">
        <v>48</v>
      </c>
      <c r="AF1894" t="s">
        <v>47</v>
      </c>
      <c r="AG1894" t="s">
        <v>10</v>
      </c>
      <c r="AH1894" s="9">
        <f t="shared" si="88"/>
        <v>1.8831928036748211E-5</v>
      </c>
      <c r="AJ1894">
        <v>666723</v>
      </c>
      <c r="AK1894" t="s">
        <v>48</v>
      </c>
      <c r="AL1894" t="s">
        <v>26</v>
      </c>
      <c r="AM1894" t="s">
        <v>13</v>
      </c>
      <c r="AN1894" s="9">
        <f t="shared" si="89"/>
        <v>2.4574261108991599E-4</v>
      </c>
    </row>
    <row r="1895" spans="1:40" s="7" customFormat="1" x14ac:dyDescent="0.25">
      <c r="A1895"/>
      <c r="B1895" t="s">
        <v>48</v>
      </c>
      <c r="C1895">
        <v>60248</v>
      </c>
      <c r="D1895" t="s">
        <v>26</v>
      </c>
      <c r="E1895" t="s">
        <v>50</v>
      </c>
      <c r="F1895" s="8"/>
      <c r="G1895" s="8"/>
      <c r="H1895" s="8">
        <v>-15</v>
      </c>
      <c r="I1895" s="8"/>
      <c r="J1895" s="8">
        <v>-15</v>
      </c>
      <c r="K1895" s="8">
        <v>-15</v>
      </c>
      <c r="L1895" s="8"/>
      <c r="M1895" s="8"/>
      <c r="N1895" s="8"/>
      <c r="O1895"/>
      <c r="P1895"/>
      <c r="Q1895"/>
      <c r="R1895"/>
      <c r="S1895"/>
      <c r="T1895"/>
      <c r="U1895"/>
      <c r="V1895"/>
      <c r="X1895">
        <v>834165</v>
      </c>
      <c r="Y1895" t="s">
        <v>48</v>
      </c>
      <c r="Z1895" t="s">
        <v>49</v>
      </c>
      <c r="AA1895" t="s">
        <v>13</v>
      </c>
      <c r="AB1895" s="9">
        <f t="shared" si="87"/>
        <v>0</v>
      </c>
      <c r="AD1895">
        <v>657963</v>
      </c>
      <c r="AE1895" t="s">
        <v>48</v>
      </c>
      <c r="AF1895" t="s">
        <v>47</v>
      </c>
      <c r="AG1895" t="s">
        <v>10</v>
      </c>
      <c r="AH1895" s="9">
        <f t="shared" si="88"/>
        <v>1.4237070683612296E-3</v>
      </c>
      <c r="AJ1895">
        <v>666725</v>
      </c>
      <c r="AK1895" t="s">
        <v>48</v>
      </c>
      <c r="AL1895" t="s">
        <v>26</v>
      </c>
      <c r="AM1895" t="s">
        <v>13</v>
      </c>
      <c r="AN1895" s="9">
        <f t="shared" si="89"/>
        <v>1.4934633823144066E-5</v>
      </c>
    </row>
    <row r="1896" spans="1:40" s="7" customFormat="1" x14ac:dyDescent="0.25">
      <c r="A1896"/>
      <c r="B1896" t="s">
        <v>48</v>
      </c>
      <c r="C1896">
        <v>60248</v>
      </c>
      <c r="D1896" t="s">
        <v>26</v>
      </c>
      <c r="E1896" t="s">
        <v>10</v>
      </c>
      <c r="F1896" s="8"/>
      <c r="G1896" s="8">
        <v>15</v>
      </c>
      <c r="H1896" s="8"/>
      <c r="I1896" s="8">
        <v>15</v>
      </c>
      <c r="J1896" s="8">
        <v>15</v>
      </c>
      <c r="K1896"/>
      <c r="L1896" s="8"/>
      <c r="M1896" s="8"/>
      <c r="N1896" s="8"/>
      <c r="O1896"/>
      <c r="P1896"/>
      <c r="Q1896"/>
      <c r="R1896"/>
      <c r="S1896"/>
      <c r="T1896"/>
      <c r="U1896"/>
      <c r="V1896"/>
      <c r="X1896">
        <v>834261</v>
      </c>
      <c r="Y1896" t="s">
        <v>48</v>
      </c>
      <c r="Z1896" t="s">
        <v>49</v>
      </c>
      <c r="AA1896" t="s">
        <v>13</v>
      </c>
      <c r="AB1896" s="9">
        <f t="shared" si="87"/>
        <v>0</v>
      </c>
      <c r="AD1896">
        <v>657967</v>
      </c>
      <c r="AE1896" t="s">
        <v>48</v>
      </c>
      <c r="AF1896" t="s">
        <v>47</v>
      </c>
      <c r="AG1896" t="s">
        <v>53</v>
      </c>
      <c r="AH1896" s="9">
        <f t="shared" si="88"/>
        <v>7.2737765567780209E-5</v>
      </c>
      <c r="AJ1896">
        <v>666725</v>
      </c>
      <c r="AK1896" t="s">
        <v>48</v>
      </c>
      <c r="AL1896" t="s">
        <v>26</v>
      </c>
      <c r="AM1896" t="s">
        <v>10</v>
      </c>
      <c r="AN1896" s="9">
        <f t="shared" si="89"/>
        <v>0</v>
      </c>
    </row>
    <row r="1897" spans="1:40" s="7" customFormat="1" x14ac:dyDescent="0.25">
      <c r="A1897"/>
      <c r="B1897" t="s">
        <v>48</v>
      </c>
      <c r="C1897">
        <v>60249</v>
      </c>
      <c r="D1897" t="s">
        <v>47</v>
      </c>
      <c r="E1897" t="s">
        <v>10</v>
      </c>
      <c r="F1897" s="8">
        <v>331</v>
      </c>
      <c r="G1897" s="8"/>
      <c r="H1897" s="8">
        <v>270</v>
      </c>
      <c r="I1897" s="8">
        <v>189</v>
      </c>
      <c r="J1897" s="8">
        <v>153</v>
      </c>
      <c r="K1897" s="8">
        <v>266</v>
      </c>
      <c r="L1897" s="8">
        <v>258</v>
      </c>
      <c r="M1897" s="8">
        <v>271</v>
      </c>
      <c r="N1897" s="8"/>
      <c r="O1897"/>
      <c r="P1897"/>
      <c r="Q1897"/>
      <c r="R1897"/>
      <c r="S1897"/>
      <c r="T1897"/>
      <c r="U1897"/>
      <c r="V1897"/>
      <c r="X1897">
        <v>834261</v>
      </c>
      <c r="Y1897" t="s">
        <v>48</v>
      </c>
      <c r="Z1897" t="s">
        <v>49</v>
      </c>
      <c r="AA1897" t="s">
        <v>10</v>
      </c>
      <c r="AB1897" s="9">
        <f t="shared" si="87"/>
        <v>3.8613337696767926E-5</v>
      </c>
      <c r="AD1897">
        <v>657978</v>
      </c>
      <c r="AE1897" t="s">
        <v>48</v>
      </c>
      <c r="AF1897" t="s">
        <v>47</v>
      </c>
      <c r="AG1897" t="s">
        <v>10</v>
      </c>
      <c r="AH1897" s="9">
        <f t="shared" si="88"/>
        <v>0</v>
      </c>
      <c r="AJ1897">
        <v>666733</v>
      </c>
      <c r="AK1897" t="s">
        <v>48</v>
      </c>
      <c r="AL1897" t="s">
        <v>26</v>
      </c>
      <c r="AM1897" t="s">
        <v>10</v>
      </c>
      <c r="AN1897" s="9">
        <f t="shared" si="89"/>
        <v>0</v>
      </c>
    </row>
    <row r="1898" spans="1:40" s="7" customFormat="1" x14ac:dyDescent="0.25">
      <c r="A1898"/>
      <c r="B1898" t="s">
        <v>48</v>
      </c>
      <c r="C1898">
        <v>60250</v>
      </c>
      <c r="D1898" t="s">
        <v>47</v>
      </c>
      <c r="E1898" t="s">
        <v>10</v>
      </c>
      <c r="F1898" s="8">
        <v>174</v>
      </c>
      <c r="G1898" s="8"/>
      <c r="H1898" s="8">
        <v>72</v>
      </c>
      <c r="I1898" s="8">
        <v>74</v>
      </c>
      <c r="J1898" s="8">
        <v>126</v>
      </c>
      <c r="K1898" s="8">
        <v>50</v>
      </c>
      <c r="L1898" s="8">
        <v>324</v>
      </c>
      <c r="M1898" s="8">
        <v>39</v>
      </c>
      <c r="N1898" s="8"/>
      <c r="O1898"/>
      <c r="P1898"/>
      <c r="Q1898"/>
      <c r="R1898"/>
      <c r="S1898"/>
      <c r="T1898"/>
      <c r="U1898"/>
      <c r="V1898"/>
      <c r="X1898">
        <v>834265</v>
      </c>
      <c r="Y1898" t="s">
        <v>48</v>
      </c>
      <c r="Z1898" t="s">
        <v>49</v>
      </c>
      <c r="AA1898" t="s">
        <v>10</v>
      </c>
      <c r="AB1898" s="9">
        <f t="shared" si="87"/>
        <v>1.2272159802636143E-4</v>
      </c>
      <c r="AD1898">
        <v>658022</v>
      </c>
      <c r="AE1898" t="s">
        <v>48</v>
      </c>
      <c r="AF1898" t="s">
        <v>47</v>
      </c>
      <c r="AG1898" t="s">
        <v>13</v>
      </c>
      <c r="AH1898" s="9">
        <f t="shared" si="88"/>
        <v>8.5575249605217881E-4</v>
      </c>
      <c r="AJ1898">
        <v>666733</v>
      </c>
      <c r="AK1898" t="s">
        <v>48</v>
      </c>
      <c r="AL1898" t="s">
        <v>26</v>
      </c>
      <c r="AM1898" t="s">
        <v>53</v>
      </c>
      <c r="AN1898" s="9">
        <f t="shared" si="89"/>
        <v>1.2444716739101299E-4</v>
      </c>
    </row>
    <row r="1899" spans="1:40" s="7" customFormat="1" x14ac:dyDescent="0.25">
      <c r="A1899"/>
      <c r="B1899" t="s">
        <v>48</v>
      </c>
      <c r="C1899">
        <v>60250</v>
      </c>
      <c r="D1899" t="s">
        <v>26</v>
      </c>
      <c r="E1899" t="s">
        <v>50</v>
      </c>
      <c r="F1899" s="8"/>
      <c r="G1899" s="8"/>
      <c r="H1899" s="8">
        <v>-15</v>
      </c>
      <c r="I1899" s="8">
        <v>-15</v>
      </c>
      <c r="J1899" s="8"/>
      <c r="K1899" s="8">
        <v>-30</v>
      </c>
      <c r="L1899" s="8"/>
      <c r="M1899" s="8"/>
      <c r="N1899" s="8"/>
      <c r="O1899"/>
      <c r="P1899"/>
      <c r="Q1899"/>
      <c r="R1899"/>
      <c r="S1899"/>
      <c r="T1899"/>
      <c r="U1899"/>
      <c r="V1899"/>
      <c r="X1899">
        <v>834297</v>
      </c>
      <c r="Y1899" t="s">
        <v>48</v>
      </c>
      <c r="Z1899" t="s">
        <v>49</v>
      </c>
      <c r="AA1899" t="s">
        <v>13</v>
      </c>
      <c r="AB1899" s="9">
        <f t="shared" si="87"/>
        <v>5.089125714608071E-4</v>
      </c>
      <c r="AD1899">
        <v>658023</v>
      </c>
      <c r="AE1899" t="s">
        <v>48</v>
      </c>
      <c r="AF1899" t="s">
        <v>47</v>
      </c>
      <c r="AG1899" t="s">
        <v>13</v>
      </c>
      <c r="AH1899" s="9">
        <f t="shared" si="88"/>
        <v>1.5513275670687734E-3</v>
      </c>
      <c r="AJ1899">
        <v>666760</v>
      </c>
      <c r="AK1899" t="s">
        <v>48</v>
      </c>
      <c r="AL1899" t="s">
        <v>26</v>
      </c>
      <c r="AM1899" t="s">
        <v>53</v>
      </c>
      <c r="AN1899" s="9">
        <f t="shared" si="89"/>
        <v>6.9403227968064943E-5</v>
      </c>
    </row>
    <row r="1900" spans="1:40" s="7" customFormat="1" x14ac:dyDescent="0.25">
      <c r="A1900"/>
      <c r="B1900" t="s">
        <v>48</v>
      </c>
      <c r="C1900">
        <v>60250</v>
      </c>
      <c r="D1900" t="s">
        <v>26</v>
      </c>
      <c r="E1900" t="s">
        <v>10</v>
      </c>
      <c r="F1900" s="8"/>
      <c r="G1900" s="8"/>
      <c r="H1900" s="8">
        <v>15</v>
      </c>
      <c r="I1900" s="8">
        <v>15</v>
      </c>
      <c r="J1900" s="8">
        <v>15</v>
      </c>
      <c r="K1900" s="8">
        <v>15</v>
      </c>
      <c r="L1900" s="8"/>
      <c r="M1900" s="8"/>
      <c r="N1900" s="8"/>
      <c r="O1900"/>
      <c r="P1900"/>
      <c r="Q1900"/>
      <c r="R1900"/>
      <c r="S1900"/>
      <c r="T1900"/>
      <c r="U1900"/>
      <c r="V1900"/>
      <c r="X1900">
        <v>834300</v>
      </c>
      <c r="Y1900" t="s">
        <v>48</v>
      </c>
      <c r="Z1900" t="s">
        <v>49</v>
      </c>
      <c r="AA1900" t="s">
        <v>13</v>
      </c>
      <c r="AB1900" s="9">
        <f t="shared" si="87"/>
        <v>1.9204247979653099E-5</v>
      </c>
      <c r="AD1900">
        <v>658023</v>
      </c>
      <c r="AE1900" t="s">
        <v>48</v>
      </c>
      <c r="AF1900" t="s">
        <v>47</v>
      </c>
      <c r="AG1900" t="s">
        <v>50</v>
      </c>
      <c r="AH1900" s="9">
        <f t="shared" si="88"/>
        <v>1.2558841736326671E-3</v>
      </c>
      <c r="AJ1900">
        <v>666780</v>
      </c>
      <c r="AK1900" t="s">
        <v>48</v>
      </c>
      <c r="AL1900" t="s">
        <v>26</v>
      </c>
      <c r="AM1900" t="s">
        <v>50</v>
      </c>
      <c r="AN1900" s="9">
        <f t="shared" si="89"/>
        <v>3.4460478139134183E-3</v>
      </c>
    </row>
    <row r="1901" spans="1:40" s="7" customFormat="1" x14ac:dyDescent="0.25">
      <c r="A1901"/>
      <c r="B1901" t="s">
        <v>48</v>
      </c>
      <c r="C1901">
        <v>60282</v>
      </c>
      <c r="D1901" t="s">
        <v>47</v>
      </c>
      <c r="E1901" t="s">
        <v>10</v>
      </c>
      <c r="F1901">
        <v>916</v>
      </c>
      <c r="G1901" s="8">
        <v>594</v>
      </c>
      <c r="H1901" s="8">
        <v>92</v>
      </c>
      <c r="I1901" s="8">
        <v>1444</v>
      </c>
      <c r="J1901" s="8">
        <v>832</v>
      </c>
      <c r="K1901" s="8">
        <v>1033</v>
      </c>
      <c r="L1901" s="8">
        <v>1593</v>
      </c>
      <c r="M1901" s="8">
        <v>1305</v>
      </c>
      <c r="N1901" s="8"/>
      <c r="O1901"/>
      <c r="P1901"/>
      <c r="Q1901"/>
      <c r="R1901"/>
      <c r="S1901"/>
      <c r="T1901"/>
      <c r="U1901"/>
      <c r="V1901"/>
      <c r="X1901">
        <v>834311</v>
      </c>
      <c r="Y1901" t="s">
        <v>48</v>
      </c>
      <c r="Z1901" t="s">
        <v>49</v>
      </c>
      <c r="AA1901" t="s">
        <v>10</v>
      </c>
      <c r="AB1901" s="9">
        <f t="shared" si="87"/>
        <v>4.300990585036032E-4</v>
      </c>
      <c r="AD1901">
        <v>658025</v>
      </c>
      <c r="AE1901" t="s">
        <v>48</v>
      </c>
      <c r="AF1901" t="s">
        <v>47</v>
      </c>
      <c r="AG1901" t="s">
        <v>13</v>
      </c>
      <c r="AH1901" s="9">
        <f t="shared" si="88"/>
        <v>4.6653976441398906E-4</v>
      </c>
      <c r="AJ1901">
        <v>666780</v>
      </c>
      <c r="AK1901" t="s">
        <v>48</v>
      </c>
      <c r="AL1901" t="s">
        <v>26</v>
      </c>
      <c r="AM1901" t="s">
        <v>10</v>
      </c>
      <c r="AN1901" s="9">
        <f t="shared" si="89"/>
        <v>1.1179792576771811E-3</v>
      </c>
    </row>
    <row r="1902" spans="1:40" s="7" customFormat="1" x14ac:dyDescent="0.25">
      <c r="A1902"/>
      <c r="B1902" t="s">
        <v>48</v>
      </c>
      <c r="C1902">
        <v>60401</v>
      </c>
      <c r="D1902" t="s">
        <v>47</v>
      </c>
      <c r="E1902" t="s">
        <v>53</v>
      </c>
      <c r="F1902"/>
      <c r="G1902" s="8"/>
      <c r="H1902" s="8"/>
      <c r="I1902"/>
      <c r="J1902" s="8"/>
      <c r="K1902" s="8"/>
      <c r="L1902" s="8"/>
      <c r="M1902" s="8">
        <v>395</v>
      </c>
      <c r="N1902" s="8"/>
      <c r="O1902"/>
      <c r="P1902"/>
      <c r="Q1902"/>
      <c r="R1902"/>
      <c r="S1902"/>
      <c r="T1902"/>
      <c r="U1902"/>
      <c r="V1902"/>
      <c r="X1902">
        <v>834370</v>
      </c>
      <c r="Y1902" t="s">
        <v>48</v>
      </c>
      <c r="Z1902" t="s">
        <v>49</v>
      </c>
      <c r="AA1902" t="s">
        <v>10</v>
      </c>
      <c r="AB1902" s="9">
        <f t="shared" si="87"/>
        <v>3.421676954317554E-5</v>
      </c>
      <c r="AD1902">
        <v>658035</v>
      </c>
      <c r="AE1902" t="s">
        <v>48</v>
      </c>
      <c r="AF1902" t="s">
        <v>47</v>
      </c>
      <c r="AG1902" t="s">
        <v>10</v>
      </c>
      <c r="AH1902" s="9">
        <f t="shared" si="88"/>
        <v>3.2639790466519426E-5</v>
      </c>
      <c r="AJ1902">
        <v>666782</v>
      </c>
      <c r="AK1902" t="s">
        <v>48</v>
      </c>
      <c r="AL1902" t="s">
        <v>26</v>
      </c>
      <c r="AM1902" t="s">
        <v>10</v>
      </c>
      <c r="AN1902" s="9">
        <f t="shared" si="89"/>
        <v>0</v>
      </c>
    </row>
    <row r="1903" spans="1:40" s="7" customFormat="1" x14ac:dyDescent="0.25">
      <c r="A1903"/>
      <c r="B1903" t="s">
        <v>48</v>
      </c>
      <c r="C1903">
        <v>60404</v>
      </c>
      <c r="D1903" t="s">
        <v>47</v>
      </c>
      <c r="E1903" t="s">
        <v>53</v>
      </c>
      <c r="F1903" s="8">
        <v>55</v>
      </c>
      <c r="G1903" s="8">
        <v>511</v>
      </c>
      <c r="H1903" s="8"/>
      <c r="I1903" s="8">
        <v>186</v>
      </c>
      <c r="J1903" s="8">
        <v>218</v>
      </c>
      <c r="K1903" s="8">
        <v>472</v>
      </c>
      <c r="L1903" s="8">
        <v>142</v>
      </c>
      <c r="M1903" s="8">
        <v>178</v>
      </c>
      <c r="N1903" s="8"/>
      <c r="O1903"/>
      <c r="P1903"/>
      <c r="Q1903"/>
      <c r="R1903"/>
      <c r="S1903"/>
      <c r="T1903"/>
      <c r="U1903"/>
      <c r="V1903"/>
      <c r="X1903">
        <v>834395</v>
      </c>
      <c r="Y1903" t="s">
        <v>48</v>
      </c>
      <c r="Z1903" t="s">
        <v>49</v>
      </c>
      <c r="AA1903" t="s">
        <v>13</v>
      </c>
      <c r="AB1903" s="9">
        <f t="shared" si="87"/>
        <v>2.4005309974566374E-4</v>
      </c>
      <c r="AD1903">
        <v>658038</v>
      </c>
      <c r="AE1903" t="s">
        <v>48</v>
      </c>
      <c r="AF1903" t="s">
        <v>47</v>
      </c>
      <c r="AG1903" t="s">
        <v>13</v>
      </c>
      <c r="AH1903" s="9">
        <f t="shared" si="88"/>
        <v>4.2327344845610135E-4</v>
      </c>
      <c r="AJ1903">
        <v>666814</v>
      </c>
      <c r="AK1903" t="s">
        <v>48</v>
      </c>
      <c r="AL1903" t="s">
        <v>26</v>
      </c>
      <c r="AM1903" t="s">
        <v>53</v>
      </c>
      <c r="AN1903" s="9">
        <f t="shared" si="89"/>
        <v>7.1796442725584426E-5</v>
      </c>
    </row>
    <row r="1904" spans="1:40" s="7" customFormat="1" x14ac:dyDescent="0.25">
      <c r="A1904"/>
      <c r="B1904" t="s">
        <v>48</v>
      </c>
      <c r="C1904">
        <v>60404</v>
      </c>
      <c r="D1904" t="s">
        <v>26</v>
      </c>
      <c r="E1904" t="s">
        <v>53</v>
      </c>
      <c r="F1904" s="8">
        <v>15</v>
      </c>
      <c r="G1904" s="8">
        <v>55</v>
      </c>
      <c r="H1904" s="8"/>
      <c r="I1904" s="8">
        <v>53</v>
      </c>
      <c r="J1904" s="8">
        <v>28</v>
      </c>
      <c r="K1904" s="8">
        <v>60</v>
      </c>
      <c r="L1904" s="8">
        <v>30</v>
      </c>
      <c r="M1904" s="8">
        <v>3</v>
      </c>
      <c r="N1904" s="8"/>
      <c r="O1904"/>
      <c r="P1904"/>
      <c r="Q1904"/>
      <c r="R1904"/>
      <c r="S1904"/>
      <c r="T1904"/>
      <c r="U1904"/>
      <c r="V1904"/>
      <c r="X1904">
        <v>834395</v>
      </c>
      <c r="Y1904" t="s">
        <v>48</v>
      </c>
      <c r="Z1904" t="s">
        <v>49</v>
      </c>
      <c r="AA1904" t="s">
        <v>53</v>
      </c>
      <c r="AB1904" s="9">
        <f t="shared" si="87"/>
        <v>8.4141491145374502E-4</v>
      </c>
      <c r="AD1904">
        <v>658069</v>
      </c>
      <c r="AE1904" t="s">
        <v>48</v>
      </c>
      <c r="AF1904" t="s">
        <v>47</v>
      </c>
      <c r="AG1904" t="s">
        <v>10</v>
      </c>
      <c r="AH1904" s="9">
        <f t="shared" si="88"/>
        <v>8.5841650768216235E-6</v>
      </c>
      <c r="AJ1904">
        <v>666816</v>
      </c>
      <c r="AK1904" t="s">
        <v>48</v>
      </c>
      <c r="AL1904" t="s">
        <v>26</v>
      </c>
      <c r="AM1904" t="s">
        <v>10</v>
      </c>
      <c r="AN1904" s="9">
        <f t="shared" si="89"/>
        <v>8.6493014926045358E-4</v>
      </c>
    </row>
    <row r="1905" spans="1:40" s="7" customFormat="1" x14ac:dyDescent="0.25">
      <c r="A1905"/>
      <c r="B1905" t="s">
        <v>48</v>
      </c>
      <c r="C1905">
        <v>60406</v>
      </c>
      <c r="D1905" t="s">
        <v>47</v>
      </c>
      <c r="E1905" t="s">
        <v>10</v>
      </c>
      <c r="F1905" s="8">
        <v>9</v>
      </c>
      <c r="G1905" s="8"/>
      <c r="H1905" s="8"/>
      <c r="I1905" s="8">
        <v>343</v>
      </c>
      <c r="J1905">
        <v>170</v>
      </c>
      <c r="K1905" s="8">
        <v>353</v>
      </c>
      <c r="L1905" s="8">
        <v>35</v>
      </c>
      <c r="M1905" s="8">
        <v>610</v>
      </c>
      <c r="N1905" s="8"/>
      <c r="O1905"/>
      <c r="P1905"/>
      <c r="Q1905"/>
      <c r="R1905"/>
      <c r="S1905"/>
      <c r="T1905"/>
      <c r="U1905"/>
      <c r="V1905"/>
      <c r="X1905">
        <v>834455</v>
      </c>
      <c r="Y1905" t="s">
        <v>48</v>
      </c>
      <c r="Z1905" t="s">
        <v>49</v>
      </c>
      <c r="AA1905" t="s">
        <v>10</v>
      </c>
      <c r="AB1905" s="9">
        <f t="shared" si="87"/>
        <v>8.0285157587339253E-6</v>
      </c>
      <c r="AD1905">
        <v>658073</v>
      </c>
      <c r="AE1905" t="s">
        <v>48</v>
      </c>
      <c r="AF1905" t="s">
        <v>47</v>
      </c>
      <c r="AG1905" t="s">
        <v>13</v>
      </c>
      <c r="AH1905" s="9">
        <f t="shared" si="88"/>
        <v>1.5594284943119523E-4</v>
      </c>
      <c r="AJ1905">
        <v>666821</v>
      </c>
      <c r="AK1905" t="s">
        <v>48</v>
      </c>
      <c r="AL1905" t="s">
        <v>26</v>
      </c>
      <c r="AM1905" t="s">
        <v>10</v>
      </c>
      <c r="AN1905" s="9">
        <f t="shared" si="89"/>
        <v>4.7409669024211232E-6</v>
      </c>
    </row>
    <row r="1906" spans="1:40" s="7" customFormat="1" x14ac:dyDescent="0.25">
      <c r="A1906"/>
      <c r="B1906" t="s">
        <v>48</v>
      </c>
      <c r="C1906">
        <v>60406</v>
      </c>
      <c r="D1906" t="s">
        <v>47</v>
      </c>
      <c r="E1906" t="s">
        <v>53</v>
      </c>
      <c r="F1906" s="8">
        <v>173</v>
      </c>
      <c r="G1906" s="8">
        <v>243</v>
      </c>
      <c r="H1906" s="8">
        <v>77</v>
      </c>
      <c r="I1906" s="8">
        <v>26</v>
      </c>
      <c r="J1906" s="8">
        <v>97</v>
      </c>
      <c r="K1906" s="8"/>
      <c r="L1906" s="8"/>
      <c r="M1906" s="8"/>
      <c r="N1906" s="8"/>
      <c r="O1906"/>
      <c r="P1906"/>
      <c r="Q1906"/>
      <c r="R1906"/>
      <c r="S1906"/>
      <c r="T1906"/>
      <c r="U1906"/>
      <c r="V1906"/>
      <c r="X1906">
        <v>834519</v>
      </c>
      <c r="Y1906" t="s">
        <v>48</v>
      </c>
      <c r="Z1906" t="s">
        <v>49</v>
      </c>
      <c r="AA1906" t="s">
        <v>10</v>
      </c>
      <c r="AB1906" s="9">
        <f t="shared" si="87"/>
        <v>0</v>
      </c>
      <c r="AD1906">
        <v>658073</v>
      </c>
      <c r="AE1906" t="s">
        <v>48</v>
      </c>
      <c r="AF1906" t="s">
        <v>47</v>
      </c>
      <c r="AG1906" t="s">
        <v>10</v>
      </c>
      <c r="AH1906" s="9">
        <f t="shared" si="88"/>
        <v>0</v>
      </c>
      <c r="AJ1906">
        <v>666823</v>
      </c>
      <c r="AK1906" t="s">
        <v>48</v>
      </c>
      <c r="AL1906" t="s">
        <v>26</v>
      </c>
      <c r="AM1906" t="s">
        <v>10</v>
      </c>
      <c r="AN1906" s="9">
        <f t="shared" si="89"/>
        <v>0</v>
      </c>
    </row>
    <row r="1907" spans="1:40" s="7" customFormat="1" x14ac:dyDescent="0.25">
      <c r="A1907"/>
      <c r="B1907" t="s">
        <v>48</v>
      </c>
      <c r="C1907">
        <v>60406</v>
      </c>
      <c r="D1907" t="s">
        <v>26</v>
      </c>
      <c r="E1907" t="s">
        <v>10</v>
      </c>
      <c r="F1907"/>
      <c r="G1907"/>
      <c r="H1907" s="8"/>
      <c r="I1907">
        <v>39</v>
      </c>
      <c r="J1907">
        <v>7</v>
      </c>
      <c r="K1907" s="8"/>
      <c r="L1907">
        <v>7</v>
      </c>
      <c r="M1907">
        <v>22</v>
      </c>
      <c r="N1907" s="8"/>
      <c r="O1907"/>
      <c r="P1907"/>
      <c r="Q1907"/>
      <c r="R1907"/>
      <c r="S1907"/>
      <c r="T1907"/>
      <c r="U1907"/>
      <c r="V1907"/>
      <c r="X1907">
        <v>834787</v>
      </c>
      <c r="Y1907" t="s">
        <v>48</v>
      </c>
      <c r="Z1907" t="s">
        <v>49</v>
      </c>
      <c r="AA1907" t="s">
        <v>13</v>
      </c>
      <c r="AB1907" s="9">
        <f t="shared" si="87"/>
        <v>3.0486743667699297E-4</v>
      </c>
      <c r="AD1907">
        <v>658074</v>
      </c>
      <c r="AE1907" t="s">
        <v>48</v>
      </c>
      <c r="AF1907" t="s">
        <v>47</v>
      </c>
      <c r="AG1907" t="s">
        <v>10</v>
      </c>
      <c r="AH1907" s="9">
        <f t="shared" si="88"/>
        <v>1.5824143064094434E-4</v>
      </c>
      <c r="AJ1907">
        <v>666832</v>
      </c>
      <c r="AK1907" t="s">
        <v>48</v>
      </c>
      <c r="AL1907" t="s">
        <v>26</v>
      </c>
      <c r="AM1907" t="s">
        <v>10</v>
      </c>
      <c r="AN1907" s="9">
        <f t="shared" si="89"/>
        <v>0</v>
      </c>
    </row>
    <row r="1908" spans="1:40" s="7" customFormat="1" x14ac:dyDescent="0.25">
      <c r="A1908"/>
      <c r="B1908" t="s">
        <v>48</v>
      </c>
      <c r="C1908">
        <v>60406</v>
      </c>
      <c r="D1908" t="s">
        <v>26</v>
      </c>
      <c r="E1908" t="s">
        <v>53</v>
      </c>
      <c r="F1908" s="8">
        <v>30</v>
      </c>
      <c r="G1908" s="8">
        <v>82</v>
      </c>
      <c r="H1908" s="8">
        <v>68</v>
      </c>
      <c r="I1908" s="8">
        <v>27</v>
      </c>
      <c r="J1908" s="8">
        <v>38</v>
      </c>
      <c r="K1908" s="8"/>
      <c r="L1908" s="8"/>
      <c r="M1908" s="8"/>
      <c r="N1908" s="8"/>
      <c r="O1908"/>
      <c r="P1908"/>
      <c r="Q1908"/>
      <c r="R1908"/>
      <c r="S1908"/>
      <c r="T1908"/>
      <c r="U1908"/>
      <c r="V1908"/>
      <c r="X1908">
        <v>834787</v>
      </c>
      <c r="Y1908" t="s">
        <v>48</v>
      </c>
      <c r="Z1908" t="s">
        <v>49</v>
      </c>
      <c r="AA1908" t="s">
        <v>50</v>
      </c>
      <c r="AB1908" s="9">
        <f t="shared" si="87"/>
        <v>0</v>
      </c>
      <c r="AD1908">
        <v>658076</v>
      </c>
      <c r="AE1908" t="s">
        <v>48</v>
      </c>
      <c r="AF1908" t="s">
        <v>47</v>
      </c>
      <c r="AG1908" t="s">
        <v>53</v>
      </c>
      <c r="AH1908" s="9">
        <f t="shared" si="88"/>
        <v>3.0973499074192121E-4</v>
      </c>
      <c r="AJ1908">
        <v>666833</v>
      </c>
      <c r="AK1908" t="s">
        <v>48</v>
      </c>
      <c r="AL1908" t="s">
        <v>26</v>
      </c>
      <c r="AM1908" t="s">
        <v>10</v>
      </c>
      <c r="AN1908" s="9">
        <f t="shared" si="89"/>
        <v>0</v>
      </c>
    </row>
    <row r="1909" spans="1:40" s="7" customFormat="1" x14ac:dyDescent="0.25">
      <c r="A1909"/>
      <c r="B1909" t="s">
        <v>48</v>
      </c>
      <c r="C1909">
        <v>60659</v>
      </c>
      <c r="D1909" t="s">
        <v>49</v>
      </c>
      <c r="E1909" t="s">
        <v>10</v>
      </c>
      <c r="F1909"/>
      <c r="G1909" s="8">
        <v>376</v>
      </c>
      <c r="H1909">
        <v>134</v>
      </c>
      <c r="I1909"/>
      <c r="J1909" s="8"/>
      <c r="K1909" s="8"/>
      <c r="L1909"/>
      <c r="M1909"/>
      <c r="N1909" s="8"/>
      <c r="O1909"/>
      <c r="P1909"/>
      <c r="Q1909"/>
      <c r="R1909"/>
      <c r="S1909"/>
      <c r="T1909"/>
      <c r="U1909"/>
      <c r="V1909"/>
      <c r="X1909">
        <v>834787</v>
      </c>
      <c r="Y1909" t="s">
        <v>48</v>
      </c>
      <c r="Z1909" t="s">
        <v>49</v>
      </c>
      <c r="AA1909" t="s">
        <v>10</v>
      </c>
      <c r="AB1909" s="9">
        <f t="shared" si="87"/>
        <v>0</v>
      </c>
      <c r="AD1909">
        <v>658082</v>
      </c>
      <c r="AE1909" t="s">
        <v>48</v>
      </c>
      <c r="AF1909" t="s">
        <v>47</v>
      </c>
      <c r="AG1909" t="s">
        <v>13</v>
      </c>
      <c r="AH1909" s="9">
        <f t="shared" si="88"/>
        <v>1.1691110907769655E-4</v>
      </c>
      <c r="AJ1909">
        <v>666838</v>
      </c>
      <c r="AK1909" t="s">
        <v>48</v>
      </c>
      <c r="AL1909" t="s">
        <v>26</v>
      </c>
      <c r="AM1909" t="s">
        <v>10</v>
      </c>
      <c r="AN1909" s="9">
        <f t="shared" si="89"/>
        <v>4.4446564710198029E-6</v>
      </c>
    </row>
    <row r="1910" spans="1:40" s="7" customFormat="1" x14ac:dyDescent="0.25">
      <c r="A1910"/>
      <c r="B1910" t="s">
        <v>48</v>
      </c>
      <c r="C1910">
        <v>60659</v>
      </c>
      <c r="D1910" t="s">
        <v>47</v>
      </c>
      <c r="E1910" t="s">
        <v>10</v>
      </c>
      <c r="F1910" s="8">
        <v>741</v>
      </c>
      <c r="G1910" s="8">
        <v>89</v>
      </c>
      <c r="H1910" s="8">
        <v>20</v>
      </c>
      <c r="I1910" s="8">
        <v>446</v>
      </c>
      <c r="J1910" s="8">
        <v>185</v>
      </c>
      <c r="K1910" s="8">
        <v>693</v>
      </c>
      <c r="L1910" s="8">
        <v>743</v>
      </c>
      <c r="M1910" s="8">
        <v>480</v>
      </c>
      <c r="N1910" s="8"/>
      <c r="O1910"/>
      <c r="P1910"/>
      <c r="Q1910"/>
      <c r="R1910"/>
      <c r="S1910"/>
      <c r="T1910"/>
      <c r="U1910"/>
      <c r="V1910"/>
      <c r="X1910">
        <v>835061</v>
      </c>
      <c r="Y1910" t="s">
        <v>48</v>
      </c>
      <c r="Z1910" t="s">
        <v>49</v>
      </c>
      <c r="AA1910" t="s">
        <v>13</v>
      </c>
      <c r="AB1910" s="9">
        <f t="shared" si="87"/>
        <v>7.2015929923699126E-6</v>
      </c>
      <c r="AD1910">
        <v>658084</v>
      </c>
      <c r="AE1910" t="s">
        <v>48</v>
      </c>
      <c r="AF1910" t="s">
        <v>47</v>
      </c>
      <c r="AG1910" t="s">
        <v>13</v>
      </c>
      <c r="AH1910" s="9">
        <f t="shared" si="88"/>
        <v>3.7006508542703944E-5</v>
      </c>
      <c r="AJ1910">
        <v>666843</v>
      </c>
      <c r="AK1910" t="s">
        <v>48</v>
      </c>
      <c r="AL1910" t="s">
        <v>26</v>
      </c>
      <c r="AM1910" t="s">
        <v>13</v>
      </c>
      <c r="AN1910" s="9">
        <f t="shared" si="89"/>
        <v>5.4307759356887517E-5</v>
      </c>
    </row>
    <row r="1911" spans="1:40" s="7" customFormat="1" x14ac:dyDescent="0.25">
      <c r="A1911"/>
      <c r="B1911" t="s">
        <v>48</v>
      </c>
      <c r="C1911">
        <v>60659</v>
      </c>
      <c r="D1911" t="s">
        <v>26</v>
      </c>
      <c r="E1911" t="s">
        <v>10</v>
      </c>
      <c r="F1911">
        <v>33</v>
      </c>
      <c r="G1911" s="8">
        <v>60</v>
      </c>
      <c r="H1911"/>
      <c r="I1911" s="8">
        <v>38</v>
      </c>
      <c r="J1911" s="8"/>
      <c r="K1911" s="8">
        <v>13</v>
      </c>
      <c r="L1911">
        <v>128</v>
      </c>
      <c r="M1911"/>
      <c r="N1911" s="8"/>
      <c r="O1911"/>
      <c r="P1911"/>
      <c r="Q1911"/>
      <c r="R1911"/>
      <c r="S1911"/>
      <c r="T1911"/>
      <c r="U1911"/>
      <c r="V1911"/>
      <c r="X1911">
        <v>835068</v>
      </c>
      <c r="Y1911" t="s">
        <v>48</v>
      </c>
      <c r="Z1911" t="s">
        <v>49</v>
      </c>
      <c r="AA1911" t="s">
        <v>53</v>
      </c>
      <c r="AB1911" s="9">
        <f t="shared" si="87"/>
        <v>0</v>
      </c>
      <c r="AD1911">
        <v>658084</v>
      </c>
      <c r="AE1911" t="s">
        <v>48</v>
      </c>
      <c r="AF1911" t="s">
        <v>47</v>
      </c>
      <c r="AG1911" t="s">
        <v>50</v>
      </c>
      <c r="AH1911" s="9">
        <f t="shared" si="88"/>
        <v>2.7077219062718498E-3</v>
      </c>
      <c r="AJ1911">
        <v>666869</v>
      </c>
      <c r="AK1911" t="s">
        <v>48</v>
      </c>
      <c r="AL1911" t="s">
        <v>26</v>
      </c>
      <c r="AM1911" t="s">
        <v>50</v>
      </c>
      <c r="AN1911" s="9">
        <f t="shared" si="89"/>
        <v>0</v>
      </c>
    </row>
    <row r="1912" spans="1:40" s="7" customFormat="1" x14ac:dyDescent="0.25">
      <c r="A1912"/>
      <c r="B1912" t="s">
        <v>48</v>
      </c>
      <c r="C1912">
        <v>60660</v>
      </c>
      <c r="D1912" t="s">
        <v>49</v>
      </c>
      <c r="E1912" t="s">
        <v>10</v>
      </c>
      <c r="F1912" s="8"/>
      <c r="G1912" s="8">
        <v>20</v>
      </c>
      <c r="H1912" s="8"/>
      <c r="I1912" s="8"/>
      <c r="J1912" s="8"/>
      <c r="K1912" s="8"/>
      <c r="L1912" s="8"/>
      <c r="M1912" s="8"/>
      <c r="N1912" s="8"/>
      <c r="O1912"/>
      <c r="P1912"/>
      <c r="Q1912"/>
      <c r="R1912"/>
      <c r="S1912"/>
      <c r="T1912"/>
      <c r="U1912"/>
      <c r="V1912"/>
      <c r="X1912">
        <v>835073</v>
      </c>
      <c r="Y1912" t="s">
        <v>48</v>
      </c>
      <c r="Z1912" t="s">
        <v>49</v>
      </c>
      <c r="AA1912" t="s">
        <v>53</v>
      </c>
      <c r="AB1912" s="9">
        <f t="shared" si="87"/>
        <v>0</v>
      </c>
      <c r="AD1912">
        <v>658084</v>
      </c>
      <c r="AE1912" t="s">
        <v>48</v>
      </c>
      <c r="AF1912" t="s">
        <v>47</v>
      </c>
      <c r="AG1912" t="s">
        <v>10</v>
      </c>
      <c r="AH1912" s="9">
        <f t="shared" si="88"/>
        <v>4.7672060938255898E-4</v>
      </c>
      <c r="AJ1912">
        <v>666869</v>
      </c>
      <c r="AK1912" t="s">
        <v>48</v>
      </c>
      <c r="AL1912" t="s">
        <v>26</v>
      </c>
      <c r="AM1912" t="s">
        <v>10</v>
      </c>
      <c r="AN1912" s="9">
        <f t="shared" si="89"/>
        <v>0</v>
      </c>
    </row>
    <row r="1913" spans="1:40" s="7" customFormat="1" x14ac:dyDescent="0.25">
      <c r="A1913"/>
      <c r="B1913" t="s">
        <v>48</v>
      </c>
      <c r="C1913">
        <v>60660</v>
      </c>
      <c r="D1913" t="s">
        <v>47</v>
      </c>
      <c r="E1913" t="s">
        <v>50</v>
      </c>
      <c r="F1913" s="8">
        <v>-5</v>
      </c>
      <c r="G1913"/>
      <c r="H1913"/>
      <c r="I1913" s="8">
        <v>-7</v>
      </c>
      <c r="J1913"/>
      <c r="K1913" s="8"/>
      <c r="L1913"/>
      <c r="M1913"/>
      <c r="N1913" s="8"/>
      <c r="O1913"/>
      <c r="P1913"/>
      <c r="Q1913"/>
      <c r="R1913"/>
      <c r="S1913"/>
      <c r="T1913"/>
      <c r="U1913"/>
      <c r="V1913"/>
      <c r="X1913">
        <v>835112</v>
      </c>
      <c r="Y1913" t="s">
        <v>48</v>
      </c>
      <c r="Z1913" t="s">
        <v>49</v>
      </c>
      <c r="AA1913" t="s">
        <v>10</v>
      </c>
      <c r="AB1913" s="9">
        <f t="shared" si="87"/>
        <v>0</v>
      </c>
      <c r="AD1913">
        <v>658091</v>
      </c>
      <c r="AE1913" t="s">
        <v>48</v>
      </c>
      <c r="AF1913" t="s">
        <v>47</v>
      </c>
      <c r="AG1913" t="s">
        <v>10</v>
      </c>
      <c r="AH1913" s="9">
        <f t="shared" si="88"/>
        <v>2.6284846553058459E-5</v>
      </c>
      <c r="AJ1913">
        <v>666881</v>
      </c>
      <c r="AK1913" t="s">
        <v>48</v>
      </c>
      <c r="AL1913" t="s">
        <v>26</v>
      </c>
      <c r="AM1913" t="s">
        <v>13</v>
      </c>
      <c r="AN1913" s="9">
        <f t="shared" si="89"/>
        <v>0</v>
      </c>
    </row>
    <row r="1914" spans="1:40" s="7" customFormat="1" x14ac:dyDescent="0.25">
      <c r="A1914"/>
      <c r="B1914" t="s">
        <v>48</v>
      </c>
      <c r="C1914">
        <v>60660</v>
      </c>
      <c r="D1914" t="s">
        <v>47</v>
      </c>
      <c r="E1914" t="s">
        <v>10</v>
      </c>
      <c r="F1914" s="8">
        <v>1282</v>
      </c>
      <c r="G1914" s="8">
        <v>1350</v>
      </c>
      <c r="H1914" s="8">
        <v>1268</v>
      </c>
      <c r="I1914" s="8">
        <v>1184</v>
      </c>
      <c r="J1914" s="8"/>
      <c r="K1914" s="8"/>
      <c r="L1914" s="8"/>
      <c r="M1914" s="8"/>
      <c r="N1914" s="8"/>
      <c r="O1914"/>
      <c r="P1914"/>
      <c r="Q1914"/>
      <c r="R1914"/>
      <c r="S1914"/>
      <c r="T1914"/>
      <c r="U1914"/>
      <c r="V1914"/>
      <c r="X1914">
        <v>835118</v>
      </c>
      <c r="Y1914" t="s">
        <v>48</v>
      </c>
      <c r="Z1914" t="s">
        <v>49</v>
      </c>
      <c r="AA1914" t="s">
        <v>10</v>
      </c>
      <c r="AB1914" s="9">
        <f t="shared" si="87"/>
        <v>3.9760268519444207E-5</v>
      </c>
      <c r="AD1914">
        <v>658091</v>
      </c>
      <c r="AE1914" t="s">
        <v>48</v>
      </c>
      <c r="AF1914" t="s">
        <v>47</v>
      </c>
      <c r="AG1914" t="s">
        <v>53</v>
      </c>
      <c r="AH1914" s="9">
        <f t="shared" si="88"/>
        <v>1.0251229048426167E-4</v>
      </c>
      <c r="AJ1914">
        <v>666881</v>
      </c>
      <c r="AK1914" t="s">
        <v>48</v>
      </c>
      <c r="AL1914" t="s">
        <v>26</v>
      </c>
      <c r="AM1914" t="s">
        <v>10</v>
      </c>
      <c r="AN1914" s="9">
        <f t="shared" si="89"/>
        <v>2.0741730198092414E-5</v>
      </c>
    </row>
    <row r="1915" spans="1:40" s="7" customFormat="1" x14ac:dyDescent="0.25">
      <c r="A1915"/>
      <c r="B1915" t="s">
        <v>48</v>
      </c>
      <c r="C1915">
        <v>60660</v>
      </c>
      <c r="D1915" t="s">
        <v>26</v>
      </c>
      <c r="E1915" t="s">
        <v>10</v>
      </c>
      <c r="F1915" s="8">
        <v>18</v>
      </c>
      <c r="G1915" s="8">
        <v>115</v>
      </c>
      <c r="H1915">
        <v>95</v>
      </c>
      <c r="I1915" s="8">
        <v>24</v>
      </c>
      <c r="J1915" s="8"/>
      <c r="K1915" s="8"/>
      <c r="L1915"/>
      <c r="M1915"/>
      <c r="N1915" s="8"/>
      <c r="O1915"/>
      <c r="P1915"/>
      <c r="Q1915"/>
      <c r="R1915"/>
      <c r="S1915"/>
      <c r="T1915"/>
      <c r="U1915"/>
      <c r="V1915"/>
      <c r="X1915">
        <v>835145</v>
      </c>
      <c r="Y1915" t="s">
        <v>48</v>
      </c>
      <c r="Z1915" t="s">
        <v>49</v>
      </c>
      <c r="AA1915" t="s">
        <v>13</v>
      </c>
      <c r="AB1915" s="9">
        <f t="shared" si="87"/>
        <v>0</v>
      </c>
      <c r="AD1915">
        <v>658092</v>
      </c>
      <c r="AE1915" t="s">
        <v>48</v>
      </c>
      <c r="AF1915" t="s">
        <v>47</v>
      </c>
      <c r="AG1915" t="s">
        <v>50</v>
      </c>
      <c r="AH1915" s="9">
        <f t="shared" si="88"/>
        <v>0</v>
      </c>
      <c r="AJ1915">
        <v>666923</v>
      </c>
      <c r="AK1915" t="s">
        <v>48</v>
      </c>
      <c r="AL1915" t="s">
        <v>26</v>
      </c>
      <c r="AM1915" t="s">
        <v>53</v>
      </c>
      <c r="AN1915" s="9">
        <f t="shared" si="89"/>
        <v>3.5898221362792213E-5</v>
      </c>
    </row>
    <row r="1916" spans="1:40" s="7" customFormat="1" x14ac:dyDescent="0.25">
      <c r="A1916"/>
      <c r="B1916" t="s">
        <v>48</v>
      </c>
      <c r="C1916">
        <v>60675</v>
      </c>
      <c r="D1916" t="s">
        <v>49</v>
      </c>
      <c r="E1916" t="s">
        <v>10</v>
      </c>
      <c r="F1916"/>
      <c r="G1916" s="8"/>
      <c r="H1916"/>
      <c r="I1916">
        <v>53</v>
      </c>
      <c r="J1916" s="8"/>
      <c r="K1916"/>
      <c r="L1916" s="8">
        <v>45</v>
      </c>
      <c r="M1916" s="8">
        <v>11</v>
      </c>
      <c r="N1916" s="8"/>
      <c r="O1916"/>
      <c r="P1916"/>
      <c r="Q1916"/>
      <c r="R1916"/>
      <c r="S1916"/>
      <c r="T1916"/>
      <c r="U1916"/>
      <c r="V1916"/>
      <c r="X1916">
        <v>835150</v>
      </c>
      <c r="Y1916" t="s">
        <v>48</v>
      </c>
      <c r="Z1916" t="s">
        <v>49</v>
      </c>
      <c r="AA1916" t="s">
        <v>13</v>
      </c>
      <c r="AB1916" s="9">
        <f t="shared" si="87"/>
        <v>2.154476570217332E-4</v>
      </c>
      <c r="AD1916">
        <v>658092</v>
      </c>
      <c r="AE1916" t="s">
        <v>48</v>
      </c>
      <c r="AF1916" t="s">
        <v>47</v>
      </c>
      <c r="AG1916" t="s">
        <v>10</v>
      </c>
      <c r="AH1916" s="9">
        <f t="shared" si="88"/>
        <v>2.9625351102333228E-4</v>
      </c>
      <c r="AJ1916">
        <v>666935</v>
      </c>
      <c r="AK1916" t="s">
        <v>48</v>
      </c>
      <c r="AL1916" t="s">
        <v>26</v>
      </c>
      <c r="AM1916" t="s">
        <v>13</v>
      </c>
      <c r="AN1916" s="9">
        <f t="shared" si="89"/>
        <v>8.0103945051409079E-5</v>
      </c>
    </row>
    <row r="1917" spans="1:40" s="7" customFormat="1" x14ac:dyDescent="0.25">
      <c r="A1917"/>
      <c r="B1917" t="s">
        <v>48</v>
      </c>
      <c r="C1917">
        <v>60675</v>
      </c>
      <c r="D1917" t="s">
        <v>47</v>
      </c>
      <c r="E1917" t="s">
        <v>10</v>
      </c>
      <c r="F1917" s="8">
        <v>1360</v>
      </c>
      <c r="G1917" s="8">
        <v>1415</v>
      </c>
      <c r="H1917" s="8">
        <v>1594</v>
      </c>
      <c r="I1917" s="8">
        <v>1847</v>
      </c>
      <c r="J1917" s="8">
        <v>913</v>
      </c>
      <c r="K1917" s="8">
        <v>1218</v>
      </c>
      <c r="L1917" s="10">
        <v>1335</v>
      </c>
      <c r="M1917" s="10">
        <v>1575</v>
      </c>
      <c r="N1917" s="8"/>
      <c r="O1917"/>
      <c r="P1917"/>
      <c r="Q1917"/>
      <c r="R1917"/>
      <c r="S1917"/>
      <c r="T1917"/>
      <c r="U1917"/>
      <c r="V1917"/>
      <c r="X1917">
        <v>835150</v>
      </c>
      <c r="Y1917" t="s">
        <v>48</v>
      </c>
      <c r="Z1917" t="s">
        <v>49</v>
      </c>
      <c r="AA1917" t="s">
        <v>10</v>
      </c>
      <c r="AB1917" s="9">
        <f t="shared" si="87"/>
        <v>5.2720586815686117E-4</v>
      </c>
      <c r="AD1917">
        <v>658124</v>
      </c>
      <c r="AE1917" t="s">
        <v>48</v>
      </c>
      <c r="AF1917" t="s">
        <v>47</v>
      </c>
      <c r="AG1917" t="s">
        <v>13</v>
      </c>
      <c r="AH1917" s="9">
        <f t="shared" si="88"/>
        <v>9.9273181125502318E-4</v>
      </c>
      <c r="AJ1917">
        <v>666938</v>
      </c>
      <c r="AK1917" t="s">
        <v>48</v>
      </c>
      <c r="AL1917" t="s">
        <v>26</v>
      </c>
      <c r="AM1917" t="s">
        <v>50</v>
      </c>
      <c r="AN1917" s="9">
        <f t="shared" si="89"/>
        <v>0</v>
      </c>
    </row>
    <row r="1918" spans="1:40" s="7" customFormat="1" x14ac:dyDescent="0.25">
      <c r="A1918"/>
      <c r="B1918" t="s">
        <v>48</v>
      </c>
      <c r="C1918">
        <v>60675</v>
      </c>
      <c r="D1918" t="s">
        <v>26</v>
      </c>
      <c r="E1918" t="s">
        <v>50</v>
      </c>
      <c r="F1918"/>
      <c r="G1918" s="8">
        <v>-15</v>
      </c>
      <c r="H1918"/>
      <c r="I1918"/>
      <c r="J1918" s="8"/>
      <c r="K1918"/>
      <c r="L1918"/>
      <c r="M1918"/>
      <c r="N1918" s="8"/>
      <c r="O1918"/>
      <c r="P1918"/>
      <c r="Q1918"/>
      <c r="R1918"/>
      <c r="S1918"/>
      <c r="T1918"/>
      <c r="U1918"/>
      <c r="V1918"/>
      <c r="X1918">
        <v>835170</v>
      </c>
      <c r="Y1918" t="s">
        <v>51</v>
      </c>
      <c r="Z1918" t="s">
        <v>49</v>
      </c>
      <c r="AA1918" t="s">
        <v>50</v>
      </c>
      <c r="AB1918" s="9">
        <f t="shared" si="87"/>
        <v>0</v>
      </c>
      <c r="AD1918">
        <v>658124</v>
      </c>
      <c r="AE1918" t="s">
        <v>48</v>
      </c>
      <c r="AF1918" t="s">
        <v>47</v>
      </c>
      <c r="AG1918" t="s">
        <v>10</v>
      </c>
      <c r="AH1918" s="9">
        <f t="shared" si="88"/>
        <v>6.920567193716657E-6</v>
      </c>
      <c r="AJ1918">
        <v>666938</v>
      </c>
      <c r="AK1918" t="s">
        <v>48</v>
      </c>
      <c r="AL1918" t="s">
        <v>26</v>
      </c>
      <c r="AM1918" t="s">
        <v>53</v>
      </c>
      <c r="AN1918" s="9">
        <f t="shared" si="89"/>
        <v>3.5898221362792213E-5</v>
      </c>
    </row>
    <row r="1919" spans="1:40" s="7" customFormat="1" x14ac:dyDescent="0.25">
      <c r="A1919"/>
      <c r="B1919" t="s">
        <v>48</v>
      </c>
      <c r="C1919">
        <v>60675</v>
      </c>
      <c r="D1919" t="s">
        <v>26</v>
      </c>
      <c r="E1919" t="s">
        <v>10</v>
      </c>
      <c r="F1919" s="8">
        <v>151</v>
      </c>
      <c r="G1919" s="8">
        <v>77</v>
      </c>
      <c r="H1919" s="8">
        <v>969</v>
      </c>
      <c r="I1919" s="8">
        <v>399</v>
      </c>
      <c r="J1919" s="8">
        <v>931</v>
      </c>
      <c r="K1919" s="8">
        <v>1630</v>
      </c>
      <c r="L1919" s="10">
        <v>1509</v>
      </c>
      <c r="M1919">
        <v>796</v>
      </c>
      <c r="N1919" s="8"/>
      <c r="O1919"/>
      <c r="P1919"/>
      <c r="Q1919"/>
      <c r="R1919"/>
      <c r="S1919"/>
      <c r="T1919"/>
      <c r="U1919"/>
      <c r="V1919"/>
      <c r="X1919">
        <v>835170</v>
      </c>
      <c r="Y1919" t="s">
        <v>51</v>
      </c>
      <c r="Z1919" t="s">
        <v>49</v>
      </c>
      <c r="AA1919" t="s">
        <v>10</v>
      </c>
      <c r="AB1919" s="9">
        <f t="shared" si="87"/>
        <v>1.7143368148495916E-2</v>
      </c>
      <c r="AD1919">
        <v>658128</v>
      </c>
      <c r="AE1919" t="s">
        <v>48</v>
      </c>
      <c r="AF1919" t="s">
        <v>47</v>
      </c>
      <c r="AG1919" t="s">
        <v>10</v>
      </c>
      <c r="AH1919" s="9">
        <f t="shared" si="88"/>
        <v>8.451077246173226E-6</v>
      </c>
      <c r="AJ1919">
        <v>666943</v>
      </c>
      <c r="AK1919" t="s">
        <v>48</v>
      </c>
      <c r="AL1919" t="s">
        <v>26</v>
      </c>
      <c r="AM1919" t="s">
        <v>13</v>
      </c>
      <c r="AN1919" s="9">
        <f t="shared" si="89"/>
        <v>1.3169631644045223E-4</v>
      </c>
    </row>
    <row r="1920" spans="1:40" s="7" customFormat="1" x14ac:dyDescent="0.25">
      <c r="A1920"/>
      <c r="B1920" t="s">
        <v>48</v>
      </c>
      <c r="C1920">
        <v>60735</v>
      </c>
      <c r="D1920" t="s">
        <v>49</v>
      </c>
      <c r="E1920" t="s">
        <v>10</v>
      </c>
      <c r="F1920" s="8"/>
      <c r="G1920" s="8"/>
      <c r="H1920"/>
      <c r="I1920"/>
      <c r="J1920"/>
      <c r="K1920"/>
      <c r="L1920">
        <v>29</v>
      </c>
      <c r="M1920"/>
      <c r="N1920" s="8"/>
      <c r="O1920"/>
      <c r="P1920"/>
      <c r="Q1920"/>
      <c r="R1920"/>
      <c r="S1920"/>
      <c r="T1920"/>
      <c r="U1920"/>
      <c r="V1920"/>
      <c r="X1920">
        <v>835170</v>
      </c>
      <c r="Y1920" t="s">
        <v>51</v>
      </c>
      <c r="Z1920" t="s">
        <v>49</v>
      </c>
      <c r="AA1920" t="s">
        <v>53</v>
      </c>
      <c r="AB1920" s="9">
        <f t="shared" si="87"/>
        <v>4.4135641324283437E-2</v>
      </c>
      <c r="AD1920">
        <v>658128</v>
      </c>
      <c r="AE1920" t="s">
        <v>48</v>
      </c>
      <c r="AF1920" t="s">
        <v>47</v>
      </c>
      <c r="AG1920" t="s">
        <v>53</v>
      </c>
      <c r="AH1920" s="9">
        <f t="shared" si="88"/>
        <v>0</v>
      </c>
      <c r="AJ1920">
        <v>666949</v>
      </c>
      <c r="AK1920" t="s">
        <v>48</v>
      </c>
      <c r="AL1920" t="s">
        <v>26</v>
      </c>
      <c r="AM1920" t="s">
        <v>13</v>
      </c>
      <c r="AN1920" s="9">
        <f t="shared" si="89"/>
        <v>0</v>
      </c>
    </row>
    <row r="1921" spans="1:40" s="7" customFormat="1" x14ac:dyDescent="0.25">
      <c r="A1921"/>
      <c r="B1921" t="s">
        <v>48</v>
      </c>
      <c r="C1921">
        <v>60735</v>
      </c>
      <c r="D1921" t="s">
        <v>47</v>
      </c>
      <c r="E1921" t="s">
        <v>50</v>
      </c>
      <c r="F1921" s="8"/>
      <c r="G1921" s="8"/>
      <c r="H1921" s="8"/>
      <c r="I1921">
        <v>-7</v>
      </c>
      <c r="J1921" s="8">
        <v>-7</v>
      </c>
      <c r="K1921"/>
      <c r="L1921" s="8"/>
      <c r="M1921" s="8"/>
      <c r="N1921" s="8"/>
      <c r="O1921"/>
      <c r="P1921"/>
      <c r="Q1921"/>
      <c r="R1921"/>
      <c r="S1921"/>
      <c r="T1921"/>
      <c r="U1921"/>
      <c r="V1921"/>
      <c r="X1921">
        <v>837458</v>
      </c>
      <c r="Y1921" t="s">
        <v>48</v>
      </c>
      <c r="Z1921" t="s">
        <v>49</v>
      </c>
      <c r="AA1921" t="s">
        <v>10</v>
      </c>
      <c r="AB1921" s="9">
        <f t="shared" si="87"/>
        <v>1.0284146376663934E-4</v>
      </c>
      <c r="AD1921">
        <v>658133</v>
      </c>
      <c r="AE1921" t="s">
        <v>48</v>
      </c>
      <c r="AF1921" t="s">
        <v>47</v>
      </c>
      <c r="AG1921" t="s">
        <v>10</v>
      </c>
      <c r="AH1921" s="9">
        <f t="shared" si="88"/>
        <v>1.5824143064094434E-4</v>
      </c>
      <c r="AJ1921">
        <v>666975</v>
      </c>
      <c r="AK1921" t="s">
        <v>48</v>
      </c>
      <c r="AL1921" t="s">
        <v>26</v>
      </c>
      <c r="AM1921" t="s">
        <v>53</v>
      </c>
      <c r="AN1921" s="9">
        <f t="shared" si="89"/>
        <v>1.4359288545116885E-4</v>
      </c>
    </row>
    <row r="1922" spans="1:40" s="7" customFormat="1" x14ac:dyDescent="0.25">
      <c r="A1922"/>
      <c r="B1922" t="s">
        <v>48</v>
      </c>
      <c r="C1922">
        <v>60735</v>
      </c>
      <c r="D1922" t="s">
        <v>47</v>
      </c>
      <c r="E1922" t="s">
        <v>10</v>
      </c>
      <c r="F1922" s="8">
        <v>310</v>
      </c>
      <c r="G1922">
        <v>524</v>
      </c>
      <c r="H1922">
        <v>793</v>
      </c>
      <c r="I1922">
        <v>322</v>
      </c>
      <c r="J1922">
        <v>465</v>
      </c>
      <c r="K1922" s="8">
        <v>632</v>
      </c>
      <c r="L1922" s="8">
        <v>47</v>
      </c>
      <c r="M1922" s="8">
        <v>434</v>
      </c>
      <c r="N1922" s="8"/>
      <c r="O1922"/>
      <c r="P1922"/>
      <c r="Q1922"/>
      <c r="R1922"/>
      <c r="S1922"/>
      <c r="T1922"/>
      <c r="U1922"/>
      <c r="V1922"/>
      <c r="X1922">
        <v>837460</v>
      </c>
      <c r="Y1922" t="s">
        <v>48</v>
      </c>
      <c r="Z1922" t="s">
        <v>49</v>
      </c>
      <c r="AA1922" t="s">
        <v>10</v>
      </c>
      <c r="AB1922" s="9">
        <f t="shared" si="87"/>
        <v>4.9230094012007982E-3</v>
      </c>
      <c r="AD1922">
        <v>658141</v>
      </c>
      <c r="AE1922" t="s">
        <v>48</v>
      </c>
      <c r="AF1922" t="s">
        <v>47</v>
      </c>
      <c r="AG1922" t="s">
        <v>13</v>
      </c>
      <c r="AH1922" s="9">
        <f t="shared" si="88"/>
        <v>2.4026613755337638E-3</v>
      </c>
      <c r="AJ1922">
        <v>666977</v>
      </c>
      <c r="AK1922" t="s">
        <v>48</v>
      </c>
      <c r="AL1922" t="s">
        <v>26</v>
      </c>
      <c r="AM1922" t="s">
        <v>10</v>
      </c>
      <c r="AN1922" s="9">
        <f t="shared" si="89"/>
        <v>3.0134770873514261E-4</v>
      </c>
    </row>
    <row r="1923" spans="1:40" s="7" customFormat="1" x14ac:dyDescent="0.25">
      <c r="A1923"/>
      <c r="B1923" t="s">
        <v>48</v>
      </c>
      <c r="C1923">
        <v>60735</v>
      </c>
      <c r="D1923" t="s">
        <v>26</v>
      </c>
      <c r="E1923" t="s">
        <v>10</v>
      </c>
      <c r="F1923" s="8"/>
      <c r="G1923"/>
      <c r="H1923">
        <v>63</v>
      </c>
      <c r="I1923" s="8"/>
      <c r="J1923" s="8"/>
      <c r="K1923" s="8">
        <v>182</v>
      </c>
      <c r="L1923" s="8">
        <v>112</v>
      </c>
      <c r="M1923" s="8">
        <v>1</v>
      </c>
      <c r="N1923" s="8"/>
      <c r="O1923"/>
      <c r="P1923"/>
      <c r="Q1923"/>
      <c r="R1923"/>
      <c r="S1923"/>
      <c r="T1923"/>
      <c r="U1923"/>
      <c r="V1923"/>
      <c r="X1923">
        <v>838167</v>
      </c>
      <c r="Y1923" t="s">
        <v>48</v>
      </c>
      <c r="Z1923" t="s">
        <v>49</v>
      </c>
      <c r="AA1923" t="s">
        <v>13</v>
      </c>
      <c r="AB1923" s="9">
        <f t="shared" si="87"/>
        <v>1.0142243464254294E-4</v>
      </c>
      <c r="AD1923">
        <v>658141</v>
      </c>
      <c r="AE1923" t="s">
        <v>48</v>
      </c>
      <c r="AF1923" t="s">
        <v>47</v>
      </c>
      <c r="AG1923" t="s">
        <v>50</v>
      </c>
      <c r="AH1923" s="9">
        <f t="shared" si="88"/>
        <v>-2.2267449887104028E-4</v>
      </c>
      <c r="AJ1923">
        <v>666994</v>
      </c>
      <c r="AK1923" t="s">
        <v>48</v>
      </c>
      <c r="AL1923" t="s">
        <v>26</v>
      </c>
      <c r="AM1923" t="s">
        <v>13</v>
      </c>
      <c r="AN1923" s="9">
        <f t="shared" si="89"/>
        <v>2.8240034865581508E-4</v>
      </c>
    </row>
    <row r="1924" spans="1:40" s="7" customFormat="1" x14ac:dyDescent="0.25">
      <c r="A1924"/>
      <c r="B1924" t="s">
        <v>48</v>
      </c>
      <c r="C1924">
        <v>61113</v>
      </c>
      <c r="D1924" t="s">
        <v>47</v>
      </c>
      <c r="E1924" t="s">
        <v>10</v>
      </c>
      <c r="F1924">
        <v>86</v>
      </c>
      <c r="G1924">
        <v>51</v>
      </c>
      <c r="H1924" s="8">
        <v>52</v>
      </c>
      <c r="I1924" s="8">
        <v>48</v>
      </c>
      <c r="J1924" s="8">
        <v>71</v>
      </c>
      <c r="K1924" s="8">
        <v>58</v>
      </c>
      <c r="L1924" s="8">
        <v>111</v>
      </c>
      <c r="M1924" s="8">
        <v>37</v>
      </c>
      <c r="N1924" s="8"/>
      <c r="O1924"/>
      <c r="P1924"/>
      <c r="Q1924"/>
      <c r="R1924"/>
      <c r="S1924"/>
      <c r="T1924"/>
      <c r="U1924"/>
      <c r="V1924"/>
      <c r="X1924">
        <v>838204</v>
      </c>
      <c r="Y1924" t="s">
        <v>48</v>
      </c>
      <c r="Z1924" t="s">
        <v>49</v>
      </c>
      <c r="AA1924" t="s">
        <v>10</v>
      </c>
      <c r="AB1924" s="9">
        <f t="shared" ref="AB1924:AB1987" si="90">(SUMIFS($J:$J,$C:$C,$X1924,$B:$B,$Y1924,$D:$D,$Z1924,$E:$E,$AA1924)+SUMIFS($K:$K,$C:$C,$X1924,$B:$B,$Y1924,$D:$D,$Z1924,$E:$E,$AA1924)+SUMIFS($L:$L,$C:$C,$X1924,$B:$B,$Y1924,$D:$D,$Z1924,$E:$E,$AA1924)+SUMIFS($M:$M,$C:$C,$X1924,$B:$B,$Y1924,$D:$D,$Z1924,$E:$E,$AA1924))/SUMIFS($U$9:$U$182,$R$9:$R$182,$Y1924,$Q$9:$Q$182,$Z1924,$S$9:$S$182,$AA1924)</f>
        <v>5.7728851408039184E-5</v>
      </c>
      <c r="AD1924">
        <v>658174</v>
      </c>
      <c r="AE1924" t="s">
        <v>48</v>
      </c>
      <c r="AF1924" t="s">
        <v>47</v>
      </c>
      <c r="AG1924" t="s">
        <v>13</v>
      </c>
      <c r="AH1924" s="9">
        <f t="shared" ref="AH1924:AH1987" si="91">(SUMIFS($F:$F,$C:$C,AD1924,$B:$B,AE1924,$D:$D,AF1924,$E:$E,AG1924)+SUMIFS($G:$G,$C:$C,AD1924,$B:$B,AE1924,$D:$D,AF1924,$E:$E,AG1924)+SUMIFS($H:$H,$C:$C,AD1924,$B:$B,AE1924,$D:$D,AF1924,$E:$E,AG1924)+SUMIFS($I:$I,$C:$C,AD1924,$B:$B,AE1924,$D:$D,AF1924,$E:$E,AG1924))/SUMIFS($U$9:$U$182,$R$9:$R$182,AE1924,$Q$9:$Q$182,AF1924,$S$9:$S$182,AG1924)</f>
        <v>1.6662134443356751E-4</v>
      </c>
      <c r="AJ1924">
        <v>666996</v>
      </c>
      <c r="AK1924" t="s">
        <v>48</v>
      </c>
      <c r="AL1924" t="s">
        <v>26</v>
      </c>
      <c r="AM1924" t="s">
        <v>13</v>
      </c>
      <c r="AN1924" s="9">
        <f t="shared" ref="AN1924:AN1987" si="92">(SUMIFS($F:$F,$C:$C,AJ1924,$B:$B,AK1924,$D:$D,AL1924,$E:$E,AM1924)+SUMIFS($G:$G,$C:$C,AJ1924,$B:$B,AK1924,$D:$D,AL1924,$E:$E,AM1924)+SUMIFS($H:$H,$C:$C,AJ1924,$B:$B,AK1924,$D:$D,AL1924,$E:$E,AM1924)+SUMIFS($I:$I,$C:$C,AJ1924,$B:$B,AK1924,$D:$D,AL1924,$E:$E,AM1924))/SUMIFS($U$9:$U$182,$R$9:$R$182,AK1924,$Q$9:$Q$182,AL1924,$S$9:$S$182,AM1924)</f>
        <v>4.6663942227405594E-3</v>
      </c>
    </row>
    <row r="1925" spans="1:40" s="7" customFormat="1" x14ac:dyDescent="0.25">
      <c r="A1925"/>
      <c r="B1925" t="s">
        <v>48</v>
      </c>
      <c r="C1925">
        <v>61113</v>
      </c>
      <c r="D1925" t="s">
        <v>26</v>
      </c>
      <c r="E1925" t="s">
        <v>50</v>
      </c>
      <c r="F1925" s="8">
        <v>-15</v>
      </c>
      <c r="G1925" s="8"/>
      <c r="H1925" s="8">
        <v>-30</v>
      </c>
      <c r="I1925" s="8">
        <v>-15</v>
      </c>
      <c r="J1925" s="8"/>
      <c r="K1925" s="8">
        <v>-30</v>
      </c>
      <c r="L1925" s="8">
        <v>-15</v>
      </c>
      <c r="M1925" s="8"/>
      <c r="N1925" s="8"/>
      <c r="O1925"/>
      <c r="P1925"/>
      <c r="Q1925"/>
      <c r="R1925"/>
      <c r="S1925"/>
      <c r="T1925"/>
      <c r="U1925"/>
      <c r="V1925"/>
      <c r="X1925">
        <v>838206</v>
      </c>
      <c r="Y1925" t="s">
        <v>48</v>
      </c>
      <c r="Z1925" t="s">
        <v>49</v>
      </c>
      <c r="AA1925" t="s">
        <v>13</v>
      </c>
      <c r="AB1925" s="9">
        <f t="shared" si="90"/>
        <v>6.7875013953086418E-4</v>
      </c>
      <c r="AD1925">
        <v>658185</v>
      </c>
      <c r="AE1925" t="s">
        <v>48</v>
      </c>
      <c r="AF1925" t="s">
        <v>47</v>
      </c>
      <c r="AG1925" t="s">
        <v>13</v>
      </c>
      <c r="AH1925" s="9">
        <f t="shared" si="91"/>
        <v>7.3092457171410277E-5</v>
      </c>
      <c r="AJ1925">
        <v>667037</v>
      </c>
      <c r="AK1925" t="s">
        <v>48</v>
      </c>
      <c r="AL1925" t="s">
        <v>26</v>
      </c>
      <c r="AM1925" t="s">
        <v>50</v>
      </c>
      <c r="AN1925" s="9">
        <f t="shared" si="92"/>
        <v>0</v>
      </c>
    </row>
    <row r="1926" spans="1:40" s="7" customFormat="1" x14ac:dyDescent="0.25">
      <c r="A1926"/>
      <c r="B1926" t="s">
        <v>48</v>
      </c>
      <c r="C1926">
        <v>61113</v>
      </c>
      <c r="D1926" t="s">
        <v>26</v>
      </c>
      <c r="E1926" t="s">
        <v>10</v>
      </c>
      <c r="F1926">
        <v>15</v>
      </c>
      <c r="G1926" s="8">
        <v>15</v>
      </c>
      <c r="H1926" s="8">
        <v>15</v>
      </c>
      <c r="I1926" s="8">
        <v>15</v>
      </c>
      <c r="J1926" s="8">
        <v>15</v>
      </c>
      <c r="K1926" s="8">
        <v>15</v>
      </c>
      <c r="L1926" s="8">
        <v>15</v>
      </c>
      <c r="M1926" s="8"/>
      <c r="N1926" s="8"/>
      <c r="O1926"/>
      <c r="P1926"/>
      <c r="Q1926"/>
      <c r="R1926"/>
      <c r="S1926"/>
      <c r="T1926"/>
      <c r="U1926"/>
      <c r="V1926"/>
      <c r="X1926">
        <v>838222</v>
      </c>
      <c r="Y1926" t="s">
        <v>48</v>
      </c>
      <c r="Z1926" t="s">
        <v>49</v>
      </c>
      <c r="AA1926" t="s">
        <v>13</v>
      </c>
      <c r="AB1926" s="9">
        <f t="shared" si="90"/>
        <v>8.05978282396066E-4</v>
      </c>
      <c r="AD1926">
        <v>658196</v>
      </c>
      <c r="AE1926" t="s">
        <v>48</v>
      </c>
      <c r="AF1926" t="s">
        <v>47</v>
      </c>
      <c r="AG1926" t="s">
        <v>13</v>
      </c>
      <c r="AH1926" s="9">
        <f t="shared" si="91"/>
        <v>2.0541373920942682E-3</v>
      </c>
      <c r="AJ1926">
        <v>667037</v>
      </c>
      <c r="AK1926" t="s">
        <v>48</v>
      </c>
      <c r="AL1926" t="s">
        <v>26</v>
      </c>
      <c r="AM1926" t="s">
        <v>10</v>
      </c>
      <c r="AN1926" s="9">
        <f t="shared" si="92"/>
        <v>9.0967302440205297E-5</v>
      </c>
    </row>
    <row r="1927" spans="1:40" s="7" customFormat="1" x14ac:dyDescent="0.25">
      <c r="A1927"/>
      <c r="B1927" t="s">
        <v>48</v>
      </c>
      <c r="C1927">
        <v>61114</v>
      </c>
      <c r="D1927" t="s">
        <v>47</v>
      </c>
      <c r="E1927" t="s">
        <v>10</v>
      </c>
      <c r="F1927" s="8">
        <v>332</v>
      </c>
      <c r="G1927" s="8"/>
      <c r="H1927" s="8">
        <v>259</v>
      </c>
      <c r="I1927" s="8">
        <v>263</v>
      </c>
      <c r="J1927" s="8">
        <v>225</v>
      </c>
      <c r="K1927" s="8">
        <v>296</v>
      </c>
      <c r="L1927" s="8">
        <v>748</v>
      </c>
      <c r="M1927" s="8">
        <v>263</v>
      </c>
      <c r="N1927" s="8"/>
      <c r="O1927"/>
      <c r="P1927"/>
      <c r="Q1927"/>
      <c r="R1927"/>
      <c r="S1927"/>
      <c r="T1927"/>
      <c r="U1927"/>
      <c r="V1927"/>
      <c r="X1927">
        <v>838337</v>
      </c>
      <c r="Y1927" t="s">
        <v>48</v>
      </c>
      <c r="Z1927" t="s">
        <v>49</v>
      </c>
      <c r="AA1927" t="s">
        <v>13</v>
      </c>
      <c r="AB1927" s="9">
        <f t="shared" si="90"/>
        <v>1.3220924468492431E-3</v>
      </c>
      <c r="AD1927">
        <v>658201</v>
      </c>
      <c r="AE1927" t="s">
        <v>48</v>
      </c>
      <c r="AF1927" t="s">
        <v>47</v>
      </c>
      <c r="AG1927" t="s">
        <v>10</v>
      </c>
      <c r="AH1927" s="9">
        <f t="shared" si="91"/>
        <v>0</v>
      </c>
      <c r="AJ1927">
        <v>667037</v>
      </c>
      <c r="AK1927" t="s">
        <v>48</v>
      </c>
      <c r="AL1927" t="s">
        <v>26</v>
      </c>
      <c r="AM1927" t="s">
        <v>53</v>
      </c>
      <c r="AN1927" s="9">
        <f t="shared" si="92"/>
        <v>4.0445329402079224E-4</v>
      </c>
    </row>
    <row r="1928" spans="1:40" s="7" customFormat="1" x14ac:dyDescent="0.25">
      <c r="A1928"/>
      <c r="B1928" t="s">
        <v>48</v>
      </c>
      <c r="C1928">
        <v>61118</v>
      </c>
      <c r="D1928" t="s">
        <v>47</v>
      </c>
      <c r="E1928" t="s">
        <v>10</v>
      </c>
      <c r="F1928">
        <v>345</v>
      </c>
      <c r="G1928" s="8"/>
      <c r="H1928">
        <v>382</v>
      </c>
      <c r="I1928">
        <v>174</v>
      </c>
      <c r="J1928" s="8">
        <v>276</v>
      </c>
      <c r="K1928">
        <v>413</v>
      </c>
      <c r="L1928">
        <v>484</v>
      </c>
      <c r="M1928">
        <v>293</v>
      </c>
      <c r="N1928" s="8"/>
      <c r="O1928"/>
      <c r="P1928"/>
      <c r="Q1928"/>
      <c r="R1928"/>
      <c r="S1928"/>
      <c r="T1928"/>
      <c r="U1928"/>
      <c r="V1928"/>
      <c r="X1928">
        <v>838421</v>
      </c>
      <c r="Y1928" t="s">
        <v>48</v>
      </c>
      <c r="Z1928" t="s">
        <v>49</v>
      </c>
      <c r="AA1928" t="s">
        <v>13</v>
      </c>
      <c r="AB1928" s="9">
        <f t="shared" si="90"/>
        <v>6.0193314761225187E-4</v>
      </c>
      <c r="AD1928">
        <v>658201</v>
      </c>
      <c r="AE1928" t="s">
        <v>48</v>
      </c>
      <c r="AF1928" t="s">
        <v>47</v>
      </c>
      <c r="AG1928" t="s">
        <v>53</v>
      </c>
      <c r="AH1928" s="9">
        <f t="shared" si="91"/>
        <v>3.7368027915315654E-5</v>
      </c>
      <c r="AJ1928">
        <v>667056</v>
      </c>
      <c r="AK1928" t="s">
        <v>48</v>
      </c>
      <c r="AL1928" t="s">
        <v>26</v>
      </c>
      <c r="AM1928" t="s">
        <v>13</v>
      </c>
      <c r="AN1928" s="9">
        <f t="shared" si="92"/>
        <v>2.6882340881659322E-4</v>
      </c>
    </row>
    <row r="1929" spans="1:40" s="7" customFormat="1" x14ac:dyDescent="0.25">
      <c r="A1929"/>
      <c r="B1929" t="s">
        <v>48</v>
      </c>
      <c r="C1929">
        <v>61551</v>
      </c>
      <c r="D1929" t="s">
        <v>49</v>
      </c>
      <c r="E1929" t="s">
        <v>53</v>
      </c>
      <c r="F1929" s="8"/>
      <c r="G1929" s="8"/>
      <c r="H1929" s="8">
        <v>470</v>
      </c>
      <c r="I1929" s="8"/>
      <c r="J1929" s="8"/>
      <c r="K1929" s="8">
        <v>250</v>
      </c>
      <c r="L1929" s="8"/>
      <c r="M1929" s="8"/>
      <c r="N1929" s="8"/>
      <c r="O1929"/>
      <c r="P1929"/>
      <c r="Q1929"/>
      <c r="R1929"/>
      <c r="S1929"/>
      <c r="T1929"/>
      <c r="U1929"/>
      <c r="V1929"/>
      <c r="X1929">
        <v>838421</v>
      </c>
      <c r="Y1929" t="s">
        <v>48</v>
      </c>
      <c r="Z1929" t="s">
        <v>49</v>
      </c>
      <c r="AA1929" t="s">
        <v>10</v>
      </c>
      <c r="AB1929" s="9">
        <f t="shared" si="90"/>
        <v>1.6993691689320143E-4</v>
      </c>
      <c r="AD1929">
        <v>658230</v>
      </c>
      <c r="AE1929" t="s">
        <v>48</v>
      </c>
      <c r="AF1929" t="s">
        <v>47</v>
      </c>
      <c r="AG1929" t="s">
        <v>50</v>
      </c>
      <c r="AH1929" s="9">
        <f t="shared" si="91"/>
        <v>0</v>
      </c>
      <c r="AJ1929">
        <v>667088</v>
      </c>
      <c r="AK1929" t="s">
        <v>48</v>
      </c>
      <c r="AL1929" t="s">
        <v>26</v>
      </c>
      <c r="AM1929" t="s">
        <v>10</v>
      </c>
      <c r="AN1929" s="9">
        <f t="shared" si="92"/>
        <v>5.3335877652237629E-6</v>
      </c>
    </row>
    <row r="1930" spans="1:40" s="7" customFormat="1" x14ac:dyDescent="0.25">
      <c r="A1930"/>
      <c r="B1930" t="s">
        <v>48</v>
      </c>
      <c r="C1930">
        <v>61551</v>
      </c>
      <c r="D1930" t="s">
        <v>47</v>
      </c>
      <c r="E1930" t="s">
        <v>53</v>
      </c>
      <c r="F1930" s="10">
        <v>1251</v>
      </c>
      <c r="G1930" s="8">
        <v>1334</v>
      </c>
      <c r="H1930" s="8">
        <v>3151</v>
      </c>
      <c r="I1930" s="10">
        <v>2313</v>
      </c>
      <c r="J1930" s="8">
        <v>2549</v>
      </c>
      <c r="K1930" s="10">
        <v>2766</v>
      </c>
      <c r="L1930" s="10">
        <v>2778</v>
      </c>
      <c r="M1930" s="10">
        <v>3028</v>
      </c>
      <c r="N1930" s="8"/>
      <c r="O1930"/>
      <c r="P1930"/>
      <c r="Q1930"/>
      <c r="R1930"/>
      <c r="S1930"/>
      <c r="T1930"/>
      <c r="U1930"/>
      <c r="V1930"/>
      <c r="X1930">
        <v>838421</v>
      </c>
      <c r="Y1930" t="s">
        <v>48</v>
      </c>
      <c r="Z1930" t="s">
        <v>49</v>
      </c>
      <c r="AA1930" t="s">
        <v>53</v>
      </c>
      <c r="AB1930" s="9">
        <f t="shared" si="90"/>
        <v>1.9768925966607814E-5</v>
      </c>
      <c r="AD1930">
        <v>658230</v>
      </c>
      <c r="AE1930" t="s">
        <v>48</v>
      </c>
      <c r="AF1930" t="s">
        <v>47</v>
      </c>
      <c r="AG1930" t="s">
        <v>10</v>
      </c>
      <c r="AH1930" s="9">
        <f t="shared" si="91"/>
        <v>1.8898471952072411E-5</v>
      </c>
      <c r="AJ1930">
        <v>667093</v>
      </c>
      <c r="AK1930" t="s">
        <v>48</v>
      </c>
      <c r="AL1930" t="s">
        <v>26</v>
      </c>
      <c r="AM1930" t="s">
        <v>53</v>
      </c>
      <c r="AN1930" s="9">
        <f t="shared" si="92"/>
        <v>1.7470467729892211E-4</v>
      </c>
    </row>
    <row r="1931" spans="1:40" s="7" customFormat="1" x14ac:dyDescent="0.25">
      <c r="A1931"/>
      <c r="B1931" t="s">
        <v>48</v>
      </c>
      <c r="C1931">
        <v>61551</v>
      </c>
      <c r="D1931" t="s">
        <v>26</v>
      </c>
      <c r="E1931" t="s">
        <v>53</v>
      </c>
      <c r="F1931"/>
      <c r="G1931">
        <v>198</v>
      </c>
      <c r="H1931">
        <v>153</v>
      </c>
      <c r="I1931"/>
      <c r="J1931" s="8">
        <v>27</v>
      </c>
      <c r="K1931">
        <v>303</v>
      </c>
      <c r="L1931">
        <v>66</v>
      </c>
      <c r="M1931">
        <v>269</v>
      </c>
      <c r="N1931" s="8"/>
      <c r="O1931"/>
      <c r="P1931"/>
      <c r="Q1931"/>
      <c r="R1931"/>
      <c r="S1931"/>
      <c r="T1931"/>
      <c r="U1931"/>
      <c r="V1931"/>
      <c r="X1931">
        <v>838550</v>
      </c>
      <c r="Y1931" t="s">
        <v>48</v>
      </c>
      <c r="Z1931" t="s">
        <v>49</v>
      </c>
      <c r="AA1931" t="s">
        <v>13</v>
      </c>
      <c r="AB1931" s="9">
        <f t="shared" si="90"/>
        <v>2.5403619280584865E-3</v>
      </c>
      <c r="AD1931">
        <v>658231</v>
      </c>
      <c r="AE1931" t="s">
        <v>48</v>
      </c>
      <c r="AF1931" t="s">
        <v>47</v>
      </c>
      <c r="AG1931" t="s">
        <v>13</v>
      </c>
      <c r="AH1931" s="9">
        <f t="shared" si="91"/>
        <v>3.6822396559904422E-5</v>
      </c>
      <c r="AJ1931">
        <v>667096</v>
      </c>
      <c r="AK1931" t="s">
        <v>48</v>
      </c>
      <c r="AL1931" t="s">
        <v>26</v>
      </c>
      <c r="AM1931" t="s">
        <v>50</v>
      </c>
      <c r="AN1931" s="9">
        <f t="shared" si="92"/>
        <v>1.4538014214947232E-3</v>
      </c>
    </row>
    <row r="1932" spans="1:40" s="7" customFormat="1" x14ac:dyDescent="0.25">
      <c r="A1932"/>
      <c r="B1932" t="s">
        <v>48</v>
      </c>
      <c r="C1932">
        <v>61554</v>
      </c>
      <c r="D1932" t="s">
        <v>49</v>
      </c>
      <c r="E1932" t="s">
        <v>10</v>
      </c>
      <c r="F1932" s="10">
        <v>1075</v>
      </c>
      <c r="G1932" s="10">
        <v>1075</v>
      </c>
      <c r="H1932" s="8">
        <v>1075</v>
      </c>
      <c r="I1932" s="10">
        <v>1088</v>
      </c>
      <c r="J1932" s="10">
        <v>1088</v>
      </c>
      <c r="K1932" s="10">
        <v>1088</v>
      </c>
      <c r="L1932" s="10">
        <v>1088</v>
      </c>
      <c r="M1932" s="10">
        <v>1088</v>
      </c>
      <c r="N1932" s="8"/>
      <c r="O1932"/>
      <c r="P1932"/>
      <c r="Q1932"/>
      <c r="R1932"/>
      <c r="S1932"/>
      <c r="T1932"/>
      <c r="U1932"/>
      <c r="V1932"/>
      <c r="X1932">
        <v>838566</v>
      </c>
      <c r="Y1932" t="s">
        <v>48</v>
      </c>
      <c r="Z1932" t="s">
        <v>49</v>
      </c>
      <c r="AA1932" t="s">
        <v>13</v>
      </c>
      <c r="AB1932" s="9">
        <f t="shared" si="90"/>
        <v>2.0524540028254249E-4</v>
      </c>
      <c r="AD1932">
        <v>658236</v>
      </c>
      <c r="AE1932" t="s">
        <v>48</v>
      </c>
      <c r="AF1932" t="s">
        <v>47</v>
      </c>
      <c r="AG1932" t="s">
        <v>53</v>
      </c>
      <c r="AH1932" s="9">
        <f t="shared" si="91"/>
        <v>3.397093446846878E-5</v>
      </c>
      <c r="AJ1932">
        <v>667096</v>
      </c>
      <c r="AK1932" t="s">
        <v>48</v>
      </c>
      <c r="AL1932" t="s">
        <v>26</v>
      </c>
      <c r="AM1932" t="s">
        <v>10</v>
      </c>
      <c r="AN1932" s="9">
        <f t="shared" si="92"/>
        <v>3.9966350987410068E-3</v>
      </c>
    </row>
    <row r="1933" spans="1:40" s="7" customFormat="1" x14ac:dyDescent="0.25">
      <c r="A1933"/>
      <c r="B1933" t="s">
        <v>48</v>
      </c>
      <c r="C1933">
        <v>61554</v>
      </c>
      <c r="D1933" t="s">
        <v>47</v>
      </c>
      <c r="E1933" t="s">
        <v>50</v>
      </c>
      <c r="F1933" s="8"/>
      <c r="G1933"/>
      <c r="H1933"/>
      <c r="I1933"/>
      <c r="J1933" s="8"/>
      <c r="K1933"/>
      <c r="L1933">
        <v>-31</v>
      </c>
      <c r="M1933"/>
      <c r="N1933" s="8"/>
      <c r="O1933"/>
      <c r="P1933"/>
      <c r="Q1933"/>
      <c r="R1933"/>
      <c r="S1933"/>
      <c r="T1933"/>
      <c r="U1933"/>
      <c r="V1933"/>
      <c r="X1933">
        <v>838566</v>
      </c>
      <c r="Y1933" t="s">
        <v>48</v>
      </c>
      <c r="Z1933" t="s">
        <v>49</v>
      </c>
      <c r="AA1933" t="s">
        <v>10</v>
      </c>
      <c r="AB1933" s="9">
        <f t="shared" si="90"/>
        <v>1.7203962340144127E-6</v>
      </c>
      <c r="AD1933">
        <v>658244</v>
      </c>
      <c r="AE1933" t="s">
        <v>48</v>
      </c>
      <c r="AF1933" t="s">
        <v>47</v>
      </c>
      <c r="AG1933" t="s">
        <v>13</v>
      </c>
      <c r="AH1933" s="9">
        <f t="shared" si="91"/>
        <v>4.2069588069690804E-4</v>
      </c>
      <c r="AJ1933">
        <v>667099</v>
      </c>
      <c r="AK1933" t="s">
        <v>48</v>
      </c>
      <c r="AL1933" t="s">
        <v>26</v>
      </c>
      <c r="AM1933" t="s">
        <v>53</v>
      </c>
      <c r="AN1933" s="9">
        <f t="shared" si="92"/>
        <v>1.3473799084834676E-3</v>
      </c>
    </row>
    <row r="1934" spans="1:40" s="7" customFormat="1" x14ac:dyDescent="0.25">
      <c r="A1934"/>
      <c r="B1934" t="s">
        <v>48</v>
      </c>
      <c r="C1934">
        <v>61554</v>
      </c>
      <c r="D1934" t="s">
        <v>47</v>
      </c>
      <c r="E1934" t="s">
        <v>10</v>
      </c>
      <c r="F1934" s="8">
        <v>980</v>
      </c>
      <c r="G1934">
        <v>349</v>
      </c>
      <c r="H1934" s="8">
        <v>226</v>
      </c>
      <c r="I1934">
        <v>685</v>
      </c>
      <c r="J1934">
        <v>234</v>
      </c>
      <c r="K1934">
        <v>446</v>
      </c>
      <c r="L1934">
        <v>322</v>
      </c>
      <c r="M1934">
        <v>508</v>
      </c>
      <c r="N1934" s="8"/>
      <c r="O1934"/>
      <c r="P1934"/>
      <c r="Q1934"/>
      <c r="R1934"/>
      <c r="S1934"/>
      <c r="T1934"/>
      <c r="U1934"/>
      <c r="V1934"/>
      <c r="X1934">
        <v>838603</v>
      </c>
      <c r="Y1934" t="s">
        <v>48</v>
      </c>
      <c r="Z1934" t="s">
        <v>49</v>
      </c>
      <c r="AA1934" t="s">
        <v>53</v>
      </c>
      <c r="AB1934" s="9">
        <f t="shared" si="90"/>
        <v>1.8261545361653968E-3</v>
      </c>
      <c r="AD1934">
        <v>658254</v>
      </c>
      <c r="AE1934" t="s">
        <v>48</v>
      </c>
      <c r="AF1934" t="s">
        <v>47</v>
      </c>
      <c r="AG1934" t="s">
        <v>13</v>
      </c>
      <c r="AH1934" s="9">
        <f t="shared" si="91"/>
        <v>0</v>
      </c>
      <c r="AJ1934">
        <v>667142</v>
      </c>
      <c r="AK1934" t="s">
        <v>48</v>
      </c>
      <c r="AL1934" t="s">
        <v>26</v>
      </c>
      <c r="AM1934" t="s">
        <v>53</v>
      </c>
      <c r="AN1934" s="9">
        <f t="shared" si="92"/>
        <v>3.5419578411288315E-4</v>
      </c>
    </row>
    <row r="1935" spans="1:40" s="7" customFormat="1" x14ac:dyDescent="0.25">
      <c r="A1935"/>
      <c r="B1935" t="s">
        <v>48</v>
      </c>
      <c r="C1935">
        <v>61554</v>
      </c>
      <c r="D1935" t="s">
        <v>26</v>
      </c>
      <c r="E1935" t="s">
        <v>10</v>
      </c>
      <c r="F1935" s="8">
        <v>38</v>
      </c>
      <c r="G1935">
        <v>11</v>
      </c>
      <c r="H1935" s="8"/>
      <c r="I1935">
        <v>19</v>
      </c>
      <c r="J1935"/>
      <c r="K1935">
        <v>27</v>
      </c>
      <c r="L1935" s="8">
        <v>11</v>
      </c>
      <c r="M1935" s="8">
        <v>11</v>
      </c>
      <c r="N1935" s="8"/>
      <c r="O1935"/>
      <c r="P1935"/>
      <c r="Q1935"/>
      <c r="R1935"/>
      <c r="S1935"/>
      <c r="T1935"/>
      <c r="U1935"/>
      <c r="V1935"/>
      <c r="X1935">
        <v>838620</v>
      </c>
      <c r="Y1935" t="s">
        <v>48</v>
      </c>
      <c r="Z1935" t="s">
        <v>49</v>
      </c>
      <c r="AA1935" t="s">
        <v>10</v>
      </c>
      <c r="AB1935" s="9">
        <f t="shared" si="90"/>
        <v>0</v>
      </c>
      <c r="AD1935">
        <v>658254</v>
      </c>
      <c r="AE1935" t="s">
        <v>48</v>
      </c>
      <c r="AF1935" t="s">
        <v>47</v>
      </c>
      <c r="AG1935" t="s">
        <v>10</v>
      </c>
      <c r="AH1935" s="9">
        <f t="shared" si="91"/>
        <v>1.7753916608496194E-4</v>
      </c>
      <c r="AJ1935">
        <v>667163</v>
      </c>
      <c r="AK1935" t="s">
        <v>48</v>
      </c>
      <c r="AL1935" t="s">
        <v>26</v>
      </c>
      <c r="AM1935" t="s">
        <v>10</v>
      </c>
      <c r="AN1935" s="9">
        <f t="shared" si="92"/>
        <v>7.7811119285986681E-4</v>
      </c>
    </row>
    <row r="1936" spans="1:40" s="7" customFormat="1" x14ac:dyDescent="0.25">
      <c r="A1936"/>
      <c r="B1936" t="s">
        <v>48</v>
      </c>
      <c r="C1936">
        <v>61558</v>
      </c>
      <c r="D1936" t="s">
        <v>47</v>
      </c>
      <c r="E1936" t="s">
        <v>10</v>
      </c>
      <c r="F1936" s="8"/>
      <c r="G1936" s="8"/>
      <c r="H1936" s="8"/>
      <c r="I1936" s="8"/>
      <c r="J1936" s="8"/>
      <c r="K1936" s="8">
        <v>267</v>
      </c>
      <c r="L1936" s="8"/>
      <c r="M1936" s="8"/>
      <c r="N1936" s="8"/>
      <c r="O1936"/>
      <c r="P1936"/>
      <c r="Q1936"/>
      <c r="R1936"/>
      <c r="S1936"/>
      <c r="T1936"/>
      <c r="U1936"/>
      <c r="V1936"/>
      <c r="X1936">
        <v>838765</v>
      </c>
      <c r="Y1936" t="s">
        <v>48</v>
      </c>
      <c r="Z1936" t="s">
        <v>49</v>
      </c>
      <c r="AA1936" t="s">
        <v>10</v>
      </c>
      <c r="AB1936" s="9">
        <f t="shared" si="90"/>
        <v>1.0513532541199188E-3</v>
      </c>
      <c r="AD1936">
        <v>658288</v>
      </c>
      <c r="AE1936" t="s">
        <v>48</v>
      </c>
      <c r="AF1936" t="s">
        <v>47</v>
      </c>
      <c r="AG1936" t="s">
        <v>10</v>
      </c>
      <c r="AH1936" s="9">
        <f t="shared" si="91"/>
        <v>5.962334813048197E-5</v>
      </c>
      <c r="AJ1936">
        <v>667189</v>
      </c>
      <c r="AK1936" t="s">
        <v>48</v>
      </c>
      <c r="AL1936" t="s">
        <v>26</v>
      </c>
      <c r="AM1936" t="s">
        <v>10</v>
      </c>
      <c r="AN1936" s="9">
        <f t="shared" si="92"/>
        <v>1.5772604263492272E-3</v>
      </c>
    </row>
    <row r="1937" spans="1:40" s="7" customFormat="1" x14ac:dyDescent="0.25">
      <c r="A1937"/>
      <c r="B1937" t="s">
        <v>48</v>
      </c>
      <c r="C1937">
        <v>61558</v>
      </c>
      <c r="D1937" t="s">
        <v>26</v>
      </c>
      <c r="E1937" t="s">
        <v>10</v>
      </c>
      <c r="F1937">
        <v>110</v>
      </c>
      <c r="G1937"/>
      <c r="H1937" s="8"/>
      <c r="I1937" s="8"/>
      <c r="J1937"/>
      <c r="K1937"/>
      <c r="L1937" s="8"/>
      <c r="M1937" s="8"/>
      <c r="N1937" s="8"/>
      <c r="O1937"/>
      <c r="P1937"/>
      <c r="Q1937"/>
      <c r="R1937"/>
      <c r="S1937"/>
      <c r="T1937"/>
      <c r="U1937"/>
      <c r="V1937"/>
      <c r="X1937">
        <v>838765</v>
      </c>
      <c r="Y1937" t="s">
        <v>48</v>
      </c>
      <c r="Z1937" t="s">
        <v>49</v>
      </c>
      <c r="AA1937" t="s">
        <v>53</v>
      </c>
      <c r="AB1937" s="9">
        <f t="shared" si="90"/>
        <v>1.9151147030151318E-4</v>
      </c>
      <c r="AD1937">
        <v>658295</v>
      </c>
      <c r="AE1937" t="s">
        <v>48</v>
      </c>
      <c r="AF1937" t="s">
        <v>47</v>
      </c>
      <c r="AG1937" t="s">
        <v>13</v>
      </c>
      <c r="AH1937" s="9">
        <f t="shared" si="91"/>
        <v>0</v>
      </c>
      <c r="AJ1937">
        <v>667190</v>
      </c>
      <c r="AK1937" t="s">
        <v>48</v>
      </c>
      <c r="AL1937" t="s">
        <v>26</v>
      </c>
      <c r="AM1937" t="s">
        <v>10</v>
      </c>
      <c r="AN1937" s="9">
        <f t="shared" si="92"/>
        <v>4.1513091439324959E-4</v>
      </c>
    </row>
    <row r="1938" spans="1:40" s="7" customFormat="1" x14ac:dyDescent="0.25">
      <c r="A1938"/>
      <c r="B1938" t="s">
        <v>48</v>
      </c>
      <c r="C1938">
        <v>61559</v>
      </c>
      <c r="D1938" t="s">
        <v>49</v>
      </c>
      <c r="E1938" t="s">
        <v>10</v>
      </c>
      <c r="F1938" s="8"/>
      <c r="G1938" s="8"/>
      <c r="H1938" s="8"/>
      <c r="I1938" s="8"/>
      <c r="J1938" s="8"/>
      <c r="K1938" s="8"/>
      <c r="L1938" s="8">
        <v>486</v>
      </c>
      <c r="M1938" s="8"/>
      <c r="N1938" s="8"/>
      <c r="O1938"/>
      <c r="P1938"/>
      <c r="Q1938"/>
      <c r="R1938"/>
      <c r="S1938"/>
      <c r="T1938"/>
      <c r="U1938"/>
      <c r="V1938"/>
      <c r="X1938">
        <v>838769</v>
      </c>
      <c r="Y1938" t="s">
        <v>48</v>
      </c>
      <c r="Z1938" t="s">
        <v>49</v>
      </c>
      <c r="AA1938" t="s">
        <v>10</v>
      </c>
      <c r="AB1938" s="9">
        <f t="shared" si="90"/>
        <v>0</v>
      </c>
      <c r="AD1938">
        <v>658299</v>
      </c>
      <c r="AE1938" t="s">
        <v>48</v>
      </c>
      <c r="AF1938" t="s">
        <v>47</v>
      </c>
      <c r="AG1938" t="s">
        <v>13</v>
      </c>
      <c r="AH1938" s="9">
        <f t="shared" si="91"/>
        <v>1.6183443288077994E-4</v>
      </c>
      <c r="AJ1938">
        <v>667195</v>
      </c>
      <c r="AK1938" t="s">
        <v>48</v>
      </c>
      <c r="AL1938" t="s">
        <v>26</v>
      </c>
      <c r="AM1938" t="s">
        <v>10</v>
      </c>
      <c r="AN1938" s="9">
        <f t="shared" si="92"/>
        <v>6.8151399222303645E-5</v>
      </c>
    </row>
    <row r="1939" spans="1:40" s="7" customFormat="1" x14ac:dyDescent="0.25">
      <c r="A1939"/>
      <c r="B1939" t="s">
        <v>48</v>
      </c>
      <c r="C1939">
        <v>61559</v>
      </c>
      <c r="D1939" t="s">
        <v>47</v>
      </c>
      <c r="E1939" t="s">
        <v>10</v>
      </c>
      <c r="F1939"/>
      <c r="G1939"/>
      <c r="H1939"/>
      <c r="I1939" s="8">
        <v>157</v>
      </c>
      <c r="J1939"/>
      <c r="K1939">
        <v>340</v>
      </c>
      <c r="L1939" s="8">
        <v>526</v>
      </c>
      <c r="M1939" s="8">
        <v>688</v>
      </c>
      <c r="N1939" s="8"/>
      <c r="O1939"/>
      <c r="P1939"/>
      <c r="Q1939"/>
      <c r="R1939"/>
      <c r="S1939"/>
      <c r="T1939"/>
      <c r="U1939"/>
      <c r="V1939"/>
      <c r="X1939">
        <v>838838</v>
      </c>
      <c r="Y1939" t="s">
        <v>48</v>
      </c>
      <c r="Z1939" t="s">
        <v>49</v>
      </c>
      <c r="AA1939" t="s">
        <v>50</v>
      </c>
      <c r="AB1939" s="9">
        <f t="shared" si="90"/>
        <v>0</v>
      </c>
      <c r="AD1939">
        <v>658299</v>
      </c>
      <c r="AE1939" t="s">
        <v>48</v>
      </c>
      <c r="AF1939" t="s">
        <v>47</v>
      </c>
      <c r="AG1939" t="s">
        <v>10</v>
      </c>
      <c r="AH1939" s="9">
        <f t="shared" si="91"/>
        <v>0</v>
      </c>
      <c r="AJ1939">
        <v>667203</v>
      </c>
      <c r="AK1939" t="s">
        <v>48</v>
      </c>
      <c r="AL1939" t="s">
        <v>26</v>
      </c>
      <c r="AM1939" t="s">
        <v>10</v>
      </c>
      <c r="AN1939" s="9">
        <f t="shared" si="92"/>
        <v>0</v>
      </c>
    </row>
    <row r="1940" spans="1:40" s="7" customFormat="1" x14ac:dyDescent="0.25">
      <c r="A1940"/>
      <c r="B1940" t="s">
        <v>48</v>
      </c>
      <c r="C1940">
        <v>61559</v>
      </c>
      <c r="D1940" t="s">
        <v>26</v>
      </c>
      <c r="E1940" t="s">
        <v>10</v>
      </c>
      <c r="F1940" s="8"/>
      <c r="G1940" s="8"/>
      <c r="H1940" s="8"/>
      <c r="I1940" s="8"/>
      <c r="J1940" s="8"/>
      <c r="K1940" s="8"/>
      <c r="L1940" s="8">
        <v>671</v>
      </c>
      <c r="M1940" s="8"/>
      <c r="N1940" s="8"/>
      <c r="O1940"/>
      <c r="P1940"/>
      <c r="Q1940"/>
      <c r="R1940"/>
      <c r="S1940"/>
      <c r="T1940"/>
      <c r="U1940"/>
      <c r="V1940"/>
      <c r="X1940">
        <v>838838</v>
      </c>
      <c r="Y1940" t="s">
        <v>48</v>
      </c>
      <c r="Z1940" t="s">
        <v>49</v>
      </c>
      <c r="AA1940" t="s">
        <v>10</v>
      </c>
      <c r="AB1940" s="9">
        <f t="shared" si="90"/>
        <v>0</v>
      </c>
      <c r="AD1940">
        <v>658299</v>
      </c>
      <c r="AE1940" t="s">
        <v>48</v>
      </c>
      <c r="AF1940" t="s">
        <v>47</v>
      </c>
      <c r="AG1940" t="s">
        <v>53</v>
      </c>
      <c r="AH1940" s="9">
        <f t="shared" si="91"/>
        <v>2.1601517741420441E-4</v>
      </c>
      <c r="AJ1940">
        <v>667265</v>
      </c>
      <c r="AK1940" t="s">
        <v>48</v>
      </c>
      <c r="AL1940" t="s">
        <v>26</v>
      </c>
      <c r="AM1940" t="s">
        <v>53</v>
      </c>
      <c r="AN1940" s="9">
        <f t="shared" si="92"/>
        <v>0</v>
      </c>
    </row>
    <row r="1941" spans="1:40" s="7" customFormat="1" x14ac:dyDescent="0.25">
      <c r="A1941"/>
      <c r="B1941" t="s">
        <v>48</v>
      </c>
      <c r="C1941">
        <v>61652</v>
      </c>
      <c r="D1941" t="s">
        <v>47</v>
      </c>
      <c r="E1941" t="s">
        <v>10</v>
      </c>
      <c r="F1941" s="8"/>
      <c r="G1941"/>
      <c r="H1941" s="10">
        <v>1511</v>
      </c>
      <c r="I1941">
        <v>719</v>
      </c>
      <c r="J1941">
        <v>810</v>
      </c>
      <c r="K1941">
        <v>308</v>
      </c>
      <c r="L1941" s="8">
        <v>718</v>
      </c>
      <c r="M1941" s="8">
        <v>1025</v>
      </c>
      <c r="N1941" s="8"/>
      <c r="O1941"/>
      <c r="P1941"/>
      <c r="Q1941"/>
      <c r="R1941"/>
      <c r="S1941"/>
      <c r="T1941"/>
      <c r="U1941"/>
      <c r="V1941"/>
      <c r="X1941">
        <v>839025</v>
      </c>
      <c r="Y1941" t="s">
        <v>48</v>
      </c>
      <c r="Z1941" t="s">
        <v>49</v>
      </c>
      <c r="AA1941" t="s">
        <v>10</v>
      </c>
      <c r="AB1941" s="9">
        <f t="shared" si="90"/>
        <v>1.0435158934982978E-3</v>
      </c>
      <c r="AD1941">
        <v>658305</v>
      </c>
      <c r="AE1941" t="s">
        <v>48</v>
      </c>
      <c r="AF1941" t="s">
        <v>47</v>
      </c>
      <c r="AG1941" t="s">
        <v>13</v>
      </c>
      <c r="AH1941" s="9">
        <f t="shared" si="91"/>
        <v>0</v>
      </c>
      <c r="AJ1941">
        <v>667271</v>
      </c>
      <c r="AK1941" t="s">
        <v>51</v>
      </c>
      <c r="AL1941" t="s">
        <v>26</v>
      </c>
      <c r="AM1941" t="s">
        <v>10</v>
      </c>
      <c r="AN1941" s="9">
        <f t="shared" si="92"/>
        <v>7.3350117954919413E-5</v>
      </c>
    </row>
    <row r="1942" spans="1:40" s="7" customFormat="1" x14ac:dyDescent="0.25">
      <c r="A1942"/>
      <c r="B1942" t="s">
        <v>48</v>
      </c>
      <c r="C1942">
        <v>61660</v>
      </c>
      <c r="D1942" t="s">
        <v>49</v>
      </c>
      <c r="E1942" t="s">
        <v>10</v>
      </c>
      <c r="F1942" s="8"/>
      <c r="G1942" s="8"/>
      <c r="H1942" s="8">
        <v>42</v>
      </c>
      <c r="I1942" s="8"/>
      <c r="J1942" s="8"/>
      <c r="K1942" s="8"/>
      <c r="L1942" s="8"/>
      <c r="M1942" s="8"/>
      <c r="N1942" s="8"/>
      <c r="O1942"/>
      <c r="P1942"/>
      <c r="Q1942"/>
      <c r="R1942"/>
      <c r="S1942"/>
      <c r="T1942"/>
      <c r="U1942"/>
      <c r="V1942"/>
      <c r="X1942">
        <v>839123</v>
      </c>
      <c r="Y1942" t="s">
        <v>48</v>
      </c>
      <c r="Z1942" t="s">
        <v>49</v>
      </c>
      <c r="AA1942" t="s">
        <v>13</v>
      </c>
      <c r="AB1942" s="9">
        <f t="shared" si="90"/>
        <v>1.5903517858150223E-4</v>
      </c>
      <c r="AD1942">
        <v>658305</v>
      </c>
      <c r="AE1942" t="s">
        <v>48</v>
      </c>
      <c r="AF1942" t="s">
        <v>47</v>
      </c>
      <c r="AG1942" t="s">
        <v>10</v>
      </c>
      <c r="AH1942" s="9">
        <f t="shared" si="91"/>
        <v>5.493200210012597E-5</v>
      </c>
      <c r="AJ1942">
        <v>667299</v>
      </c>
      <c r="AK1942" t="s">
        <v>48</v>
      </c>
      <c r="AL1942" t="s">
        <v>26</v>
      </c>
      <c r="AM1942" t="s">
        <v>53</v>
      </c>
      <c r="AN1942" s="9">
        <f t="shared" si="92"/>
        <v>3.5180256935536365E-4</v>
      </c>
    </row>
    <row r="1943" spans="1:40" s="7" customFormat="1" x14ac:dyDescent="0.25">
      <c r="A1943"/>
      <c r="B1943" t="s">
        <v>48</v>
      </c>
      <c r="C1943">
        <v>61660</v>
      </c>
      <c r="D1943" t="s">
        <v>47</v>
      </c>
      <c r="E1943" t="s">
        <v>10</v>
      </c>
      <c r="F1943" s="8"/>
      <c r="G1943"/>
      <c r="H1943">
        <v>363</v>
      </c>
      <c r="I1943">
        <v>165</v>
      </c>
      <c r="J1943"/>
      <c r="K1943">
        <v>194</v>
      </c>
      <c r="L1943"/>
      <c r="M1943"/>
      <c r="N1943" s="8"/>
      <c r="O1943"/>
      <c r="P1943"/>
      <c r="Q1943"/>
      <c r="R1943"/>
      <c r="S1943"/>
      <c r="T1943"/>
      <c r="U1943"/>
      <c r="V1943"/>
      <c r="X1943">
        <v>839302</v>
      </c>
      <c r="Y1943" t="s">
        <v>48</v>
      </c>
      <c r="Z1943" t="s">
        <v>49</v>
      </c>
      <c r="AA1943" t="s">
        <v>10</v>
      </c>
      <c r="AB1943" s="9">
        <f t="shared" si="90"/>
        <v>1.2233928775213601E-4</v>
      </c>
      <c r="AD1943">
        <v>658340</v>
      </c>
      <c r="AE1943" t="s">
        <v>48</v>
      </c>
      <c r="AF1943" t="s">
        <v>47</v>
      </c>
      <c r="AG1943" t="s">
        <v>10</v>
      </c>
      <c r="AH1943" s="9">
        <f t="shared" si="91"/>
        <v>2.8414251843432816E-5</v>
      </c>
      <c r="AJ1943">
        <v>667302</v>
      </c>
      <c r="AK1943" t="s">
        <v>48</v>
      </c>
      <c r="AL1943" t="s">
        <v>26</v>
      </c>
      <c r="AM1943" t="s">
        <v>53</v>
      </c>
      <c r="AN1943" s="9">
        <f t="shared" si="92"/>
        <v>7.1796442725584426E-5</v>
      </c>
    </row>
    <row r="1944" spans="1:40" s="7" customFormat="1" x14ac:dyDescent="0.25">
      <c r="A1944"/>
      <c r="B1944" t="s">
        <v>48</v>
      </c>
      <c r="C1944">
        <v>61852</v>
      </c>
      <c r="D1944" t="s">
        <v>47</v>
      </c>
      <c r="E1944" t="s">
        <v>10</v>
      </c>
      <c r="F1944" s="8">
        <v>10551</v>
      </c>
      <c r="G1944" s="10">
        <v>12676</v>
      </c>
      <c r="H1944" s="10">
        <v>15453</v>
      </c>
      <c r="I1944" s="10">
        <v>12500</v>
      </c>
      <c r="J1944" s="10">
        <v>10446</v>
      </c>
      <c r="K1944" s="10">
        <v>9916</v>
      </c>
      <c r="L1944" s="10">
        <v>13789</v>
      </c>
      <c r="M1944" s="10">
        <v>14332</v>
      </c>
      <c r="N1944" s="8"/>
      <c r="O1944"/>
      <c r="P1944"/>
      <c r="Q1944"/>
      <c r="R1944"/>
      <c r="S1944"/>
      <c r="T1944"/>
      <c r="U1944"/>
      <c r="V1944"/>
      <c r="X1944">
        <v>839372</v>
      </c>
      <c r="Y1944" t="s">
        <v>48</v>
      </c>
      <c r="Z1944" t="s">
        <v>49</v>
      </c>
      <c r="AA1944" t="s">
        <v>10</v>
      </c>
      <c r="AB1944" s="9">
        <f t="shared" si="90"/>
        <v>3.8231027422542502E-5</v>
      </c>
      <c r="AD1944">
        <v>658345</v>
      </c>
      <c r="AE1944" t="s">
        <v>48</v>
      </c>
      <c r="AF1944" t="s">
        <v>47</v>
      </c>
      <c r="AG1944" t="s">
        <v>50</v>
      </c>
      <c r="AH1944" s="9">
        <f t="shared" si="91"/>
        <v>8.1944215584542823E-4</v>
      </c>
      <c r="AJ1944">
        <v>667306</v>
      </c>
      <c r="AK1944" t="s">
        <v>48</v>
      </c>
      <c r="AL1944" t="s">
        <v>26</v>
      </c>
      <c r="AM1944" t="s">
        <v>50</v>
      </c>
      <c r="AN1944" s="9">
        <f t="shared" si="92"/>
        <v>8.076674563859574E-5</v>
      </c>
    </row>
    <row r="1945" spans="1:40" s="7" customFormat="1" x14ac:dyDescent="0.25">
      <c r="A1945"/>
      <c r="B1945" t="s">
        <v>48</v>
      </c>
      <c r="C1945">
        <v>61852</v>
      </c>
      <c r="D1945" t="s">
        <v>47</v>
      </c>
      <c r="E1945" t="s">
        <v>53</v>
      </c>
      <c r="F1945" s="8"/>
      <c r="G1945" s="8"/>
      <c r="H1945" s="8">
        <v>255</v>
      </c>
      <c r="I1945" s="8"/>
      <c r="J1945" s="8">
        <v>37</v>
      </c>
      <c r="K1945" s="8"/>
      <c r="L1945"/>
      <c r="M1945"/>
      <c r="N1945" s="8"/>
      <c r="O1945"/>
      <c r="P1945"/>
      <c r="Q1945"/>
      <c r="R1945"/>
      <c r="S1945"/>
      <c r="T1945"/>
      <c r="U1945"/>
      <c r="V1945"/>
      <c r="X1945">
        <v>839372</v>
      </c>
      <c r="Y1945" t="s">
        <v>48</v>
      </c>
      <c r="Z1945" t="s">
        <v>49</v>
      </c>
      <c r="AA1945" t="s">
        <v>53</v>
      </c>
      <c r="AB1945" s="9">
        <f t="shared" si="90"/>
        <v>2.4711157458259765E-4</v>
      </c>
      <c r="AD1945">
        <v>658345</v>
      </c>
      <c r="AE1945" t="s">
        <v>48</v>
      </c>
      <c r="AF1945" t="s">
        <v>47</v>
      </c>
      <c r="AG1945" t="s">
        <v>10</v>
      </c>
      <c r="AH1945" s="9">
        <f t="shared" si="91"/>
        <v>1.9434150470432209E-4</v>
      </c>
      <c r="AJ1945">
        <v>667319</v>
      </c>
      <c r="AK1945" t="s">
        <v>48</v>
      </c>
      <c r="AL1945" t="s">
        <v>26</v>
      </c>
      <c r="AM1945" t="s">
        <v>10</v>
      </c>
      <c r="AN1945" s="9">
        <f t="shared" si="92"/>
        <v>2.6667938826118814E-6</v>
      </c>
    </row>
    <row r="1946" spans="1:40" s="7" customFormat="1" x14ac:dyDescent="0.25">
      <c r="A1946"/>
      <c r="B1946" t="s">
        <v>48</v>
      </c>
      <c r="C1946">
        <v>61852</v>
      </c>
      <c r="D1946" t="s">
        <v>26</v>
      </c>
      <c r="E1946" t="s">
        <v>50</v>
      </c>
      <c r="F1946" s="8"/>
      <c r="G1946">
        <v>-15</v>
      </c>
      <c r="H1946"/>
      <c r="I1946"/>
      <c r="J1946">
        <v>-15</v>
      </c>
      <c r="K1946" s="8"/>
      <c r="L1946"/>
      <c r="M1946"/>
      <c r="N1946" s="8"/>
      <c r="O1946"/>
      <c r="P1946"/>
      <c r="Q1946"/>
      <c r="R1946"/>
      <c r="S1946"/>
      <c r="T1946"/>
      <c r="U1946"/>
      <c r="V1946"/>
      <c r="X1946">
        <v>839513</v>
      </c>
      <c r="Y1946" t="s">
        <v>48</v>
      </c>
      <c r="Z1946" t="s">
        <v>49</v>
      </c>
      <c r="AA1946" t="s">
        <v>13</v>
      </c>
      <c r="AB1946" s="9">
        <f t="shared" si="90"/>
        <v>0</v>
      </c>
      <c r="AD1946">
        <v>658348</v>
      </c>
      <c r="AE1946" t="s">
        <v>48</v>
      </c>
      <c r="AF1946" t="s">
        <v>47</v>
      </c>
      <c r="AG1946" t="s">
        <v>50</v>
      </c>
      <c r="AH1946" s="9">
        <f t="shared" si="91"/>
        <v>1.0688375945809934E-4</v>
      </c>
      <c r="AJ1946">
        <v>667350</v>
      </c>
      <c r="AK1946" t="s">
        <v>48</v>
      </c>
      <c r="AL1946" t="s">
        <v>26</v>
      </c>
      <c r="AM1946" t="s">
        <v>10</v>
      </c>
      <c r="AN1946" s="9">
        <f t="shared" si="92"/>
        <v>0</v>
      </c>
    </row>
    <row r="1947" spans="1:40" s="7" customFormat="1" x14ac:dyDescent="0.25">
      <c r="A1947"/>
      <c r="B1947" t="s">
        <v>48</v>
      </c>
      <c r="C1947">
        <v>61852</v>
      </c>
      <c r="D1947" t="s">
        <v>26</v>
      </c>
      <c r="E1947" t="s">
        <v>10</v>
      </c>
      <c r="F1947" s="8">
        <v>15</v>
      </c>
      <c r="G1947" s="8"/>
      <c r="H1947" s="8"/>
      <c r="I1947" s="8"/>
      <c r="J1947" s="8"/>
      <c r="K1947" s="8"/>
      <c r="L1947"/>
      <c r="M1947"/>
      <c r="N1947" s="8"/>
      <c r="O1947"/>
      <c r="P1947"/>
      <c r="Q1947"/>
      <c r="R1947"/>
      <c r="S1947"/>
      <c r="T1947"/>
      <c r="U1947"/>
      <c r="V1947"/>
      <c r="X1947">
        <v>839515</v>
      </c>
      <c r="Y1947" t="s">
        <v>48</v>
      </c>
      <c r="Z1947" t="s">
        <v>49</v>
      </c>
      <c r="AA1947" t="s">
        <v>53</v>
      </c>
      <c r="AB1947" s="9">
        <f t="shared" si="90"/>
        <v>0</v>
      </c>
      <c r="AD1947">
        <v>658348</v>
      </c>
      <c r="AE1947" t="s">
        <v>48</v>
      </c>
      <c r="AF1947" t="s">
        <v>47</v>
      </c>
      <c r="AG1947" t="s">
        <v>10</v>
      </c>
      <c r="AH1947" s="9">
        <f t="shared" si="91"/>
        <v>5.8655134162514879E-4</v>
      </c>
      <c r="AJ1947">
        <v>667356</v>
      </c>
      <c r="AK1947" t="s">
        <v>48</v>
      </c>
      <c r="AL1947" t="s">
        <v>26</v>
      </c>
      <c r="AM1947" t="s">
        <v>10</v>
      </c>
      <c r="AN1947" s="9">
        <f t="shared" si="92"/>
        <v>1.9556488472487133E-5</v>
      </c>
    </row>
    <row r="1948" spans="1:40" s="7" customFormat="1" x14ac:dyDescent="0.25">
      <c r="A1948"/>
      <c r="B1948" t="s">
        <v>48</v>
      </c>
      <c r="C1948">
        <v>61852</v>
      </c>
      <c r="D1948" t="s">
        <v>26</v>
      </c>
      <c r="E1948" t="s">
        <v>53</v>
      </c>
      <c r="F1948"/>
      <c r="G1948"/>
      <c r="H1948" s="8"/>
      <c r="I1948" s="8"/>
      <c r="J1948" s="8">
        <v>15</v>
      </c>
      <c r="K1948" s="8"/>
      <c r="L1948" s="8"/>
      <c r="M1948" s="8"/>
      <c r="N1948" s="8"/>
      <c r="O1948"/>
      <c r="P1948"/>
      <c r="Q1948"/>
      <c r="R1948"/>
      <c r="S1948"/>
      <c r="T1948"/>
      <c r="U1948"/>
      <c r="V1948"/>
      <c r="X1948">
        <v>839547</v>
      </c>
      <c r="Y1948" t="s">
        <v>48</v>
      </c>
      <c r="Z1948" t="s">
        <v>49</v>
      </c>
      <c r="AA1948" t="s">
        <v>13</v>
      </c>
      <c r="AB1948" s="9">
        <f t="shared" si="90"/>
        <v>1.5333391746254271E-3</v>
      </c>
      <c r="AD1948">
        <v>658353</v>
      </c>
      <c r="AE1948" t="s">
        <v>48</v>
      </c>
      <c r="AF1948" t="s">
        <v>47</v>
      </c>
      <c r="AG1948" t="s">
        <v>13</v>
      </c>
      <c r="AH1948" s="9">
        <f t="shared" si="91"/>
        <v>1.4434379451482533E-4</v>
      </c>
      <c r="AJ1948">
        <v>667356</v>
      </c>
      <c r="AK1948" t="s">
        <v>48</v>
      </c>
      <c r="AL1948" t="s">
        <v>26</v>
      </c>
      <c r="AM1948" t="s">
        <v>53</v>
      </c>
      <c r="AN1948" s="9">
        <f t="shared" si="92"/>
        <v>0</v>
      </c>
    </row>
    <row r="1949" spans="1:40" s="7" customFormat="1" x14ac:dyDescent="0.25">
      <c r="A1949"/>
      <c r="B1949" t="s">
        <v>48</v>
      </c>
      <c r="C1949">
        <v>61871</v>
      </c>
      <c r="D1949" t="s">
        <v>47</v>
      </c>
      <c r="E1949" t="s">
        <v>13</v>
      </c>
      <c r="F1949" s="8">
        <v>400</v>
      </c>
      <c r="G1949" s="8"/>
      <c r="H1949" s="8">
        <v>180</v>
      </c>
      <c r="I1949" s="8">
        <v>212</v>
      </c>
      <c r="J1949" s="8"/>
      <c r="K1949" s="8">
        <v>406</v>
      </c>
      <c r="L1949" s="8"/>
      <c r="M1949" s="8">
        <v>120</v>
      </c>
      <c r="N1949" s="8"/>
      <c r="O1949"/>
      <c r="P1949"/>
      <c r="Q1949"/>
      <c r="R1949"/>
      <c r="S1949"/>
      <c r="T1949"/>
      <c r="U1949"/>
      <c r="V1949"/>
      <c r="X1949">
        <v>839564</v>
      </c>
      <c r="Y1949" t="s">
        <v>48</v>
      </c>
      <c r="Z1949" t="s">
        <v>49</v>
      </c>
      <c r="AA1949" t="s">
        <v>10</v>
      </c>
      <c r="AB1949" s="9">
        <f t="shared" si="90"/>
        <v>6.4036970932758694E-5</v>
      </c>
      <c r="AD1949">
        <v>658359</v>
      </c>
      <c r="AE1949" t="s">
        <v>48</v>
      </c>
      <c r="AF1949" t="s">
        <v>47</v>
      </c>
      <c r="AG1949" t="s">
        <v>10</v>
      </c>
      <c r="AH1949" s="9">
        <f t="shared" si="91"/>
        <v>1.0340924441380466E-4</v>
      </c>
      <c r="AJ1949">
        <v>667358</v>
      </c>
      <c r="AK1949" t="s">
        <v>48</v>
      </c>
      <c r="AL1949" t="s">
        <v>26</v>
      </c>
      <c r="AM1949" t="s">
        <v>10</v>
      </c>
      <c r="AN1949" s="9">
        <f t="shared" si="92"/>
        <v>6.5484605339691756E-5</v>
      </c>
    </row>
    <row r="1950" spans="1:40" s="7" customFormat="1" x14ac:dyDescent="0.25">
      <c r="A1950"/>
      <c r="B1950" t="s">
        <v>48</v>
      </c>
      <c r="C1950">
        <v>61913</v>
      </c>
      <c r="D1950" t="s">
        <v>47</v>
      </c>
      <c r="E1950" t="s">
        <v>53</v>
      </c>
      <c r="F1950">
        <v>64</v>
      </c>
      <c r="G1950">
        <v>27</v>
      </c>
      <c r="H1950" s="8">
        <v>44</v>
      </c>
      <c r="I1950" s="8"/>
      <c r="J1950" s="8">
        <v>34</v>
      </c>
      <c r="K1950" s="8">
        <v>220</v>
      </c>
      <c r="L1950" s="8">
        <v>46</v>
      </c>
      <c r="M1950" s="8">
        <v>148</v>
      </c>
      <c r="N1950" s="8"/>
      <c r="O1950"/>
      <c r="P1950"/>
      <c r="Q1950"/>
      <c r="R1950"/>
      <c r="S1950"/>
      <c r="T1950"/>
      <c r="U1950"/>
      <c r="V1950"/>
      <c r="X1950">
        <v>843634</v>
      </c>
      <c r="Y1950" t="s">
        <v>48</v>
      </c>
      <c r="Z1950" t="s">
        <v>49</v>
      </c>
      <c r="AA1950" t="s">
        <v>13</v>
      </c>
      <c r="AB1950" s="9">
        <f t="shared" si="90"/>
        <v>2.2204911726473896E-5</v>
      </c>
      <c r="AD1950">
        <v>658392</v>
      </c>
      <c r="AE1950" t="s">
        <v>48</v>
      </c>
      <c r="AF1950" t="s">
        <v>47</v>
      </c>
      <c r="AG1950" t="s">
        <v>13</v>
      </c>
      <c r="AH1950" s="9">
        <f t="shared" si="91"/>
        <v>2.7119695066369606E-4</v>
      </c>
      <c r="AJ1950">
        <v>667361</v>
      </c>
      <c r="AK1950" t="s">
        <v>48</v>
      </c>
      <c r="AL1950" t="s">
        <v>26</v>
      </c>
      <c r="AM1950" t="s">
        <v>13</v>
      </c>
      <c r="AN1950" s="9">
        <f t="shared" si="92"/>
        <v>9.7482428045613087E-4</v>
      </c>
    </row>
    <row r="1951" spans="1:40" s="7" customFormat="1" x14ac:dyDescent="0.25">
      <c r="A1951"/>
      <c r="B1951" t="s">
        <v>48</v>
      </c>
      <c r="C1951">
        <v>61913</v>
      </c>
      <c r="D1951" t="s">
        <v>26</v>
      </c>
      <c r="E1951" t="s">
        <v>53</v>
      </c>
      <c r="F1951" s="8">
        <v>30</v>
      </c>
      <c r="G1951" s="8">
        <v>40</v>
      </c>
      <c r="H1951" s="8">
        <v>25</v>
      </c>
      <c r="I1951" s="8"/>
      <c r="J1951" s="8">
        <v>30</v>
      </c>
      <c r="K1951" s="8">
        <v>60</v>
      </c>
      <c r="L1951" s="8">
        <v>30</v>
      </c>
      <c r="M1951" s="8">
        <v>60</v>
      </c>
      <c r="N1951" s="8"/>
      <c r="O1951"/>
      <c r="P1951"/>
      <c r="Q1951"/>
      <c r="R1951"/>
      <c r="S1951"/>
      <c r="T1951"/>
      <c r="U1951"/>
      <c r="V1951"/>
      <c r="X1951">
        <v>844980</v>
      </c>
      <c r="Y1951" t="s">
        <v>48</v>
      </c>
      <c r="Z1951" t="s">
        <v>49</v>
      </c>
      <c r="AA1951" t="s">
        <v>13</v>
      </c>
      <c r="AB1951" s="9">
        <f t="shared" si="90"/>
        <v>0</v>
      </c>
      <c r="AD1951">
        <v>658404</v>
      </c>
      <c r="AE1951" t="s">
        <v>48</v>
      </c>
      <c r="AF1951" t="s">
        <v>47</v>
      </c>
      <c r="AG1951" t="s">
        <v>13</v>
      </c>
      <c r="AH1951" s="9">
        <f t="shared" si="91"/>
        <v>6.8452835204862322E-4</v>
      </c>
      <c r="AJ1951">
        <v>667361</v>
      </c>
      <c r="AK1951" t="s">
        <v>48</v>
      </c>
      <c r="AL1951" t="s">
        <v>26</v>
      </c>
      <c r="AM1951" t="s">
        <v>10</v>
      </c>
      <c r="AN1951" s="9">
        <f t="shared" si="92"/>
        <v>4.6224427298605946E-5</v>
      </c>
    </row>
    <row r="1952" spans="1:40" s="7" customFormat="1" x14ac:dyDescent="0.25">
      <c r="A1952"/>
      <c r="B1952" t="s">
        <v>48</v>
      </c>
      <c r="C1952">
        <v>61942</v>
      </c>
      <c r="D1952" t="s">
        <v>47</v>
      </c>
      <c r="E1952" t="s">
        <v>10</v>
      </c>
      <c r="F1952">
        <v>825</v>
      </c>
      <c r="G1952" s="8"/>
      <c r="H1952" s="8">
        <v>224</v>
      </c>
      <c r="I1952" s="8">
        <v>270</v>
      </c>
      <c r="J1952" s="8">
        <v>165</v>
      </c>
      <c r="K1952" s="8"/>
      <c r="L1952" s="8"/>
      <c r="M1952" s="8"/>
      <c r="N1952" s="8"/>
      <c r="O1952"/>
      <c r="P1952"/>
      <c r="Q1952"/>
      <c r="R1952"/>
      <c r="S1952"/>
      <c r="T1952"/>
      <c r="U1952"/>
      <c r="V1952"/>
      <c r="X1952">
        <v>844980</v>
      </c>
      <c r="Y1952" t="s">
        <v>48</v>
      </c>
      <c r="Z1952" t="s">
        <v>49</v>
      </c>
      <c r="AA1952" t="s">
        <v>50</v>
      </c>
      <c r="AB1952" s="9">
        <f t="shared" si="90"/>
        <v>0</v>
      </c>
      <c r="AD1952">
        <v>658404</v>
      </c>
      <c r="AE1952" t="s">
        <v>48</v>
      </c>
      <c r="AF1952" t="s">
        <v>47</v>
      </c>
      <c r="AG1952" t="s">
        <v>10</v>
      </c>
      <c r="AH1952" s="9">
        <f t="shared" si="91"/>
        <v>0</v>
      </c>
      <c r="AJ1952">
        <v>667365</v>
      </c>
      <c r="AK1952" t="s">
        <v>48</v>
      </c>
      <c r="AL1952" t="s">
        <v>26</v>
      </c>
      <c r="AM1952" t="s">
        <v>13</v>
      </c>
      <c r="AN1952" s="9">
        <f t="shared" si="92"/>
        <v>0</v>
      </c>
    </row>
    <row r="1953" spans="1:40" s="7" customFormat="1" x14ac:dyDescent="0.25">
      <c r="A1953"/>
      <c r="B1953" t="s">
        <v>48</v>
      </c>
      <c r="C1953">
        <v>62047</v>
      </c>
      <c r="D1953" t="s">
        <v>47</v>
      </c>
      <c r="E1953" t="s">
        <v>10</v>
      </c>
      <c r="F1953" s="8">
        <v>420</v>
      </c>
      <c r="G1953" s="8"/>
      <c r="H1953" s="8">
        <v>129</v>
      </c>
      <c r="I1953" s="8">
        <v>39</v>
      </c>
      <c r="J1953" s="8">
        <v>69</v>
      </c>
      <c r="K1953" s="8">
        <v>72</v>
      </c>
      <c r="L1953" s="8">
        <v>319</v>
      </c>
      <c r="M1953" s="8">
        <v>126</v>
      </c>
      <c r="N1953" s="8"/>
      <c r="O1953"/>
      <c r="P1953"/>
      <c r="Q1953"/>
      <c r="R1953"/>
      <c r="S1953"/>
      <c r="T1953"/>
      <c r="U1953"/>
      <c r="V1953"/>
      <c r="X1953">
        <v>844980</v>
      </c>
      <c r="Y1953" t="s">
        <v>48</v>
      </c>
      <c r="Z1953" t="s">
        <v>49</v>
      </c>
      <c r="AA1953" t="s">
        <v>10</v>
      </c>
      <c r="AB1953" s="9">
        <f t="shared" si="90"/>
        <v>0</v>
      </c>
      <c r="AD1953">
        <v>658416</v>
      </c>
      <c r="AE1953" t="s">
        <v>48</v>
      </c>
      <c r="AF1953" t="s">
        <v>47</v>
      </c>
      <c r="AG1953" t="s">
        <v>13</v>
      </c>
      <c r="AH1953" s="9">
        <f t="shared" si="91"/>
        <v>7.1877318084933434E-4</v>
      </c>
      <c r="AJ1953">
        <v>667367</v>
      </c>
      <c r="AK1953" t="s">
        <v>48</v>
      </c>
      <c r="AL1953" t="s">
        <v>26</v>
      </c>
      <c r="AM1953" t="s">
        <v>10</v>
      </c>
      <c r="AN1953" s="9">
        <f t="shared" si="92"/>
        <v>1.0729400721041804E-3</v>
      </c>
    </row>
    <row r="1954" spans="1:40" s="7" customFormat="1" x14ac:dyDescent="0.25">
      <c r="A1954"/>
      <c r="B1954" t="s">
        <v>48</v>
      </c>
      <c r="C1954">
        <v>62047</v>
      </c>
      <c r="D1954" t="s">
        <v>26</v>
      </c>
      <c r="E1954" t="s">
        <v>50</v>
      </c>
      <c r="F1954" s="8"/>
      <c r="G1954" s="8"/>
      <c r="H1954" s="8"/>
      <c r="I1954" s="8">
        <v>-15</v>
      </c>
      <c r="J1954" s="8">
        <v>-15</v>
      </c>
      <c r="K1954" s="8">
        <v>-15</v>
      </c>
      <c r="L1954" s="8"/>
      <c r="M1954" s="8"/>
      <c r="N1954" s="8"/>
      <c r="O1954"/>
      <c r="P1954"/>
      <c r="Q1954"/>
      <c r="R1954"/>
      <c r="S1954"/>
      <c r="T1954"/>
      <c r="U1954"/>
      <c r="V1954"/>
      <c r="X1954">
        <v>845155</v>
      </c>
      <c r="Y1954" t="s">
        <v>48</v>
      </c>
      <c r="Z1954" t="s">
        <v>49</v>
      </c>
      <c r="AA1954" t="s">
        <v>10</v>
      </c>
      <c r="AB1954" s="9">
        <f t="shared" si="90"/>
        <v>1.2501545967171399E-4</v>
      </c>
      <c r="AD1954">
        <v>658447</v>
      </c>
      <c r="AE1954" t="s">
        <v>48</v>
      </c>
      <c r="AF1954" t="s">
        <v>47</v>
      </c>
      <c r="AG1954" t="s">
        <v>50</v>
      </c>
      <c r="AH1954" s="9">
        <f t="shared" si="91"/>
        <v>1.741314581171535E-3</v>
      </c>
      <c r="AJ1954">
        <v>667373</v>
      </c>
      <c r="AK1954" t="s">
        <v>48</v>
      </c>
      <c r="AL1954" t="s">
        <v>26</v>
      </c>
      <c r="AM1954" t="s">
        <v>10</v>
      </c>
      <c r="AN1954" s="9">
        <f t="shared" si="92"/>
        <v>5.096539420102707E-5</v>
      </c>
    </row>
    <row r="1955" spans="1:40" s="7" customFormat="1" x14ac:dyDescent="0.25">
      <c r="A1955"/>
      <c r="B1955" t="s">
        <v>48</v>
      </c>
      <c r="C1955">
        <v>62047</v>
      </c>
      <c r="D1955" t="s">
        <v>26</v>
      </c>
      <c r="E1955" t="s">
        <v>10</v>
      </c>
      <c r="F1955" s="8"/>
      <c r="G1955" s="8"/>
      <c r="H1955" s="8"/>
      <c r="I1955" s="8">
        <v>15</v>
      </c>
      <c r="J1955" s="8">
        <v>15</v>
      </c>
      <c r="K1955" s="8">
        <v>15</v>
      </c>
      <c r="L1955" s="8"/>
      <c r="M1955" s="8"/>
      <c r="N1955" s="8"/>
      <c r="O1955"/>
      <c r="P1955"/>
      <c r="Q1955"/>
      <c r="R1955"/>
      <c r="S1955"/>
      <c r="T1955"/>
      <c r="U1955"/>
      <c r="V1955"/>
      <c r="X1955">
        <v>845157</v>
      </c>
      <c r="Y1955" t="s">
        <v>48</v>
      </c>
      <c r="Z1955" t="s">
        <v>49</v>
      </c>
      <c r="AA1955" t="s">
        <v>53</v>
      </c>
      <c r="AB1955" s="9">
        <f t="shared" si="90"/>
        <v>3.4595620441563675E-5</v>
      </c>
      <c r="AD1955">
        <v>658447</v>
      </c>
      <c r="AE1955" t="s">
        <v>48</v>
      </c>
      <c r="AF1955" t="s">
        <v>47</v>
      </c>
      <c r="AG1955" t="s">
        <v>10</v>
      </c>
      <c r="AH1955" s="9">
        <f t="shared" si="91"/>
        <v>7.6525502622828419E-7</v>
      </c>
      <c r="AJ1955">
        <v>667408</v>
      </c>
      <c r="AK1955" t="s">
        <v>48</v>
      </c>
      <c r="AL1955" t="s">
        <v>26</v>
      </c>
      <c r="AM1955" t="s">
        <v>13</v>
      </c>
      <c r="AN1955" s="9">
        <f t="shared" si="92"/>
        <v>1.2517938531762572E-3</v>
      </c>
    </row>
    <row r="1956" spans="1:40" s="7" customFormat="1" x14ac:dyDescent="0.25">
      <c r="A1956"/>
      <c r="B1956" t="s">
        <v>48</v>
      </c>
      <c r="C1956">
        <v>62060</v>
      </c>
      <c r="D1956" t="s">
        <v>47</v>
      </c>
      <c r="E1956" t="s">
        <v>10</v>
      </c>
      <c r="F1956" s="8">
        <v>200</v>
      </c>
      <c r="G1956" s="8">
        <v>350</v>
      </c>
      <c r="H1956" s="8"/>
      <c r="I1956" s="8"/>
      <c r="J1956" s="8">
        <v>1</v>
      </c>
      <c r="K1956" s="8">
        <v>264</v>
      </c>
      <c r="L1956" s="8">
        <v>258</v>
      </c>
      <c r="M1956" s="8"/>
      <c r="N1956" s="8"/>
      <c r="O1956"/>
      <c r="P1956"/>
      <c r="Q1956"/>
      <c r="R1956"/>
      <c r="S1956"/>
      <c r="T1956"/>
      <c r="U1956"/>
      <c r="V1956"/>
      <c r="X1956">
        <v>845247</v>
      </c>
      <c r="Y1956" t="s">
        <v>48</v>
      </c>
      <c r="Z1956" t="s">
        <v>49</v>
      </c>
      <c r="AA1956" t="s">
        <v>10</v>
      </c>
      <c r="AB1956" s="9">
        <f t="shared" si="90"/>
        <v>1.8018283224244282E-3</v>
      </c>
      <c r="AD1956">
        <v>658447</v>
      </c>
      <c r="AE1956" t="s">
        <v>48</v>
      </c>
      <c r="AF1956" t="s">
        <v>47</v>
      </c>
      <c r="AG1956" t="s">
        <v>53</v>
      </c>
      <c r="AH1956" s="9">
        <f t="shared" si="91"/>
        <v>3.1614950248567324E-3</v>
      </c>
      <c r="AJ1956">
        <v>667408</v>
      </c>
      <c r="AK1956" t="s">
        <v>48</v>
      </c>
      <c r="AL1956" t="s">
        <v>26</v>
      </c>
      <c r="AM1956" t="s">
        <v>53</v>
      </c>
      <c r="AN1956" s="9">
        <f t="shared" si="92"/>
        <v>1.3641324117861039E-4</v>
      </c>
    </row>
    <row r="1957" spans="1:40" s="7" customFormat="1" x14ac:dyDescent="0.25">
      <c r="A1957"/>
      <c r="B1957" t="s">
        <v>48</v>
      </c>
      <c r="C1957">
        <v>62076</v>
      </c>
      <c r="D1957" t="s">
        <v>47</v>
      </c>
      <c r="E1957" t="s">
        <v>10</v>
      </c>
      <c r="F1957" s="8">
        <v>3550</v>
      </c>
      <c r="G1957" s="8">
        <v>4760</v>
      </c>
      <c r="H1957" s="8">
        <v>1300</v>
      </c>
      <c r="I1957" s="8"/>
      <c r="J1957" s="8"/>
      <c r="K1957" s="8"/>
      <c r="L1957" s="8">
        <v>2012</v>
      </c>
      <c r="M1957" s="8">
        <v>3128</v>
      </c>
      <c r="N1957" s="8"/>
      <c r="O1957"/>
      <c r="P1957"/>
      <c r="Q1957"/>
      <c r="R1957"/>
      <c r="S1957"/>
      <c r="T1957"/>
      <c r="U1957"/>
      <c r="V1957"/>
      <c r="X1957">
        <v>845349</v>
      </c>
      <c r="Y1957" t="s">
        <v>48</v>
      </c>
      <c r="Z1957" t="s">
        <v>49</v>
      </c>
      <c r="AA1957" t="s">
        <v>10</v>
      </c>
      <c r="AB1957" s="9">
        <f t="shared" si="90"/>
        <v>1.2616239049439027E-4</v>
      </c>
      <c r="AD1957">
        <v>658453</v>
      </c>
      <c r="AE1957" t="s">
        <v>48</v>
      </c>
      <c r="AF1957" t="s">
        <v>47</v>
      </c>
      <c r="AG1957" t="s">
        <v>10</v>
      </c>
      <c r="AH1957" s="9">
        <f t="shared" si="91"/>
        <v>3.4935555545204278E-5</v>
      </c>
      <c r="AJ1957">
        <v>667514</v>
      </c>
      <c r="AK1957" t="s">
        <v>48</v>
      </c>
      <c r="AL1957" t="s">
        <v>26</v>
      </c>
      <c r="AM1957" t="s">
        <v>13</v>
      </c>
      <c r="AN1957" s="9">
        <f t="shared" si="92"/>
        <v>5.023467740512095E-5</v>
      </c>
    </row>
    <row r="1958" spans="1:40" s="7" customFormat="1" x14ac:dyDescent="0.25">
      <c r="A1958"/>
      <c r="B1958" t="s">
        <v>48</v>
      </c>
      <c r="C1958">
        <v>62391</v>
      </c>
      <c r="D1958" t="s">
        <v>26</v>
      </c>
      <c r="E1958" t="s">
        <v>10</v>
      </c>
      <c r="F1958" s="8"/>
      <c r="G1958" s="8"/>
      <c r="H1958" s="8"/>
      <c r="I1958" s="8"/>
      <c r="J1958" s="8"/>
      <c r="K1958" s="8">
        <v>184</v>
      </c>
      <c r="L1958" s="8"/>
      <c r="M1958" s="8"/>
      <c r="N1958" s="8"/>
      <c r="O1958"/>
      <c r="P1958"/>
      <c r="Q1958"/>
      <c r="R1958"/>
      <c r="S1958"/>
      <c r="T1958"/>
      <c r="U1958"/>
      <c r="V1958"/>
      <c r="X1958">
        <v>845467</v>
      </c>
      <c r="Y1958" t="s">
        <v>48</v>
      </c>
      <c r="Z1958" t="s">
        <v>49</v>
      </c>
      <c r="AA1958" t="s">
        <v>13</v>
      </c>
      <c r="AB1958" s="9">
        <f t="shared" si="90"/>
        <v>0</v>
      </c>
      <c r="AD1958">
        <v>658467</v>
      </c>
      <c r="AE1958" t="s">
        <v>48</v>
      </c>
      <c r="AF1958" t="s">
        <v>47</v>
      </c>
      <c r="AG1958" t="s">
        <v>13</v>
      </c>
      <c r="AH1958" s="9">
        <f t="shared" si="91"/>
        <v>1.215139086476846E-4</v>
      </c>
      <c r="AJ1958">
        <v>667695</v>
      </c>
      <c r="AK1958" t="s">
        <v>48</v>
      </c>
      <c r="AL1958" t="s">
        <v>26</v>
      </c>
      <c r="AM1958" t="s">
        <v>53</v>
      </c>
      <c r="AN1958" s="9">
        <f t="shared" si="92"/>
        <v>1.0769466408837663E-4</v>
      </c>
    </row>
    <row r="1959" spans="1:40" s="7" customFormat="1" x14ac:dyDescent="0.25">
      <c r="A1959"/>
      <c r="B1959" t="s">
        <v>48</v>
      </c>
      <c r="C1959">
        <v>62394</v>
      </c>
      <c r="D1959" t="s">
        <v>47</v>
      </c>
      <c r="E1959" t="s">
        <v>50</v>
      </c>
      <c r="F1959"/>
      <c r="G1959" s="8">
        <v>-168</v>
      </c>
      <c r="H1959" s="8"/>
      <c r="I1959">
        <v>-291</v>
      </c>
      <c r="J1959"/>
      <c r="K1959"/>
      <c r="L1959"/>
      <c r="M1959"/>
      <c r="N1959" s="8"/>
      <c r="O1959"/>
      <c r="P1959"/>
      <c r="Q1959"/>
      <c r="R1959"/>
      <c r="S1959"/>
      <c r="T1959"/>
      <c r="U1959"/>
      <c r="V1959"/>
      <c r="X1959">
        <v>845467</v>
      </c>
      <c r="Y1959" t="s">
        <v>48</v>
      </c>
      <c r="Z1959" t="s">
        <v>49</v>
      </c>
      <c r="AA1959" t="s">
        <v>10</v>
      </c>
      <c r="AB1959" s="9">
        <f t="shared" si="90"/>
        <v>0</v>
      </c>
      <c r="AD1959">
        <v>658469</v>
      </c>
      <c r="AE1959" t="s">
        <v>48</v>
      </c>
      <c r="AF1959" t="s">
        <v>47</v>
      </c>
      <c r="AG1959" t="s">
        <v>53</v>
      </c>
      <c r="AH1959" s="9">
        <f t="shared" si="91"/>
        <v>1.1789912550821517E-5</v>
      </c>
      <c r="AJ1959">
        <v>667699</v>
      </c>
      <c r="AK1959" t="s">
        <v>48</v>
      </c>
      <c r="AL1959" t="s">
        <v>26</v>
      </c>
      <c r="AM1959" t="s">
        <v>10</v>
      </c>
      <c r="AN1959" s="9">
        <f t="shared" si="92"/>
        <v>7.9411195615553811E-4</v>
      </c>
    </row>
    <row r="1960" spans="1:40" s="7" customFormat="1" x14ac:dyDescent="0.25">
      <c r="A1960"/>
      <c r="B1960" t="s">
        <v>48</v>
      </c>
      <c r="C1960">
        <v>62394</v>
      </c>
      <c r="D1960" t="s">
        <v>47</v>
      </c>
      <c r="E1960" t="s">
        <v>10</v>
      </c>
      <c r="F1960" s="8">
        <v>2624</v>
      </c>
      <c r="G1960" s="8">
        <v>2503</v>
      </c>
      <c r="H1960" s="8">
        <v>2483</v>
      </c>
      <c r="I1960" s="8">
        <v>3736</v>
      </c>
      <c r="J1960" s="8">
        <v>2139</v>
      </c>
      <c r="K1960" s="8">
        <v>3529</v>
      </c>
      <c r="L1960" s="8">
        <v>3199</v>
      </c>
      <c r="M1960" s="8">
        <v>3856</v>
      </c>
      <c r="N1960" s="8"/>
      <c r="O1960"/>
      <c r="P1960"/>
      <c r="Q1960"/>
      <c r="R1960"/>
      <c r="S1960"/>
      <c r="T1960"/>
      <c r="U1960"/>
      <c r="V1960"/>
      <c r="X1960">
        <v>845467</v>
      </c>
      <c r="Y1960" t="s">
        <v>48</v>
      </c>
      <c r="Z1960" t="s">
        <v>49</v>
      </c>
      <c r="AA1960" t="s">
        <v>53</v>
      </c>
      <c r="AB1960" s="9">
        <f t="shared" si="90"/>
        <v>0</v>
      </c>
      <c r="AD1960">
        <v>658495</v>
      </c>
      <c r="AE1960" t="s">
        <v>48</v>
      </c>
      <c r="AF1960" t="s">
        <v>47</v>
      </c>
      <c r="AG1960" t="s">
        <v>13</v>
      </c>
      <c r="AH1960" s="9">
        <f t="shared" si="91"/>
        <v>9.2976551313758669E-5</v>
      </c>
      <c r="AJ1960">
        <v>667729</v>
      </c>
      <c r="AK1960" t="s">
        <v>48</v>
      </c>
      <c r="AL1960" t="s">
        <v>26</v>
      </c>
      <c r="AM1960" t="s">
        <v>13</v>
      </c>
      <c r="AN1960" s="9">
        <f t="shared" si="92"/>
        <v>2.9733498247895914E-3</v>
      </c>
    </row>
    <row r="1961" spans="1:40" s="7" customFormat="1" x14ac:dyDescent="0.25">
      <c r="A1961"/>
      <c r="B1961" t="s">
        <v>48</v>
      </c>
      <c r="C1961">
        <v>62396</v>
      </c>
      <c r="D1961" t="s">
        <v>47</v>
      </c>
      <c r="E1961" t="s">
        <v>10</v>
      </c>
      <c r="F1961" s="10">
        <v>2286</v>
      </c>
      <c r="G1961" s="8">
        <v>1741</v>
      </c>
      <c r="H1961" s="8">
        <v>5647</v>
      </c>
      <c r="I1961" s="8">
        <v>3724</v>
      </c>
      <c r="J1961" s="8">
        <v>372</v>
      </c>
      <c r="K1961">
        <v>380</v>
      </c>
      <c r="L1961" s="8">
        <v>176</v>
      </c>
      <c r="M1961" s="8"/>
      <c r="N1961" s="8"/>
      <c r="O1961"/>
      <c r="P1961"/>
      <c r="Q1961"/>
      <c r="R1961"/>
      <c r="S1961"/>
      <c r="T1961"/>
      <c r="U1961"/>
      <c r="V1961"/>
      <c r="X1961">
        <v>845863</v>
      </c>
      <c r="Y1961" t="s">
        <v>48</v>
      </c>
      <c r="Z1961" t="s">
        <v>49</v>
      </c>
      <c r="AA1961" t="s">
        <v>10</v>
      </c>
      <c r="AB1961" s="9">
        <f t="shared" si="90"/>
        <v>8.0285157587339253E-6</v>
      </c>
      <c r="AD1961">
        <v>658498</v>
      </c>
      <c r="AE1961" t="s">
        <v>48</v>
      </c>
      <c r="AF1961" t="s">
        <v>47</v>
      </c>
      <c r="AG1961" t="s">
        <v>13</v>
      </c>
      <c r="AH1961" s="9">
        <f t="shared" si="91"/>
        <v>1.5776555806091051E-3</v>
      </c>
      <c r="AJ1961">
        <v>667739</v>
      </c>
      <c r="AK1961" t="s">
        <v>48</v>
      </c>
      <c r="AL1961" t="s">
        <v>26</v>
      </c>
      <c r="AM1961" t="s">
        <v>53</v>
      </c>
      <c r="AN1961" s="9">
        <f t="shared" si="92"/>
        <v>5.1214795810916884E-4</v>
      </c>
    </row>
    <row r="1962" spans="1:40" s="7" customFormat="1" x14ac:dyDescent="0.25">
      <c r="A1962"/>
      <c r="B1962" t="s">
        <v>48</v>
      </c>
      <c r="C1962">
        <v>63940</v>
      </c>
      <c r="D1962" t="s">
        <v>49</v>
      </c>
      <c r="E1962" t="s">
        <v>53</v>
      </c>
      <c r="F1962">
        <v>7</v>
      </c>
      <c r="G1962" s="8"/>
      <c r="H1962" s="8"/>
      <c r="I1962"/>
      <c r="J1962" s="8"/>
      <c r="K1962"/>
      <c r="L1962"/>
      <c r="M1962"/>
      <c r="N1962" s="8"/>
      <c r="O1962"/>
      <c r="P1962"/>
      <c r="Q1962"/>
      <c r="R1962"/>
      <c r="S1962"/>
      <c r="T1962"/>
      <c r="U1962"/>
      <c r="V1962"/>
      <c r="X1962">
        <v>846919</v>
      </c>
      <c r="Y1962" t="s">
        <v>48</v>
      </c>
      <c r="Z1962" t="s">
        <v>49</v>
      </c>
      <c r="AA1962" t="s">
        <v>10</v>
      </c>
      <c r="AB1962" s="9">
        <f t="shared" si="90"/>
        <v>9.8578704209025848E-4</v>
      </c>
      <c r="AD1962">
        <v>658498</v>
      </c>
      <c r="AE1962" t="s">
        <v>48</v>
      </c>
      <c r="AF1962" t="s">
        <v>47</v>
      </c>
      <c r="AG1962" t="s">
        <v>50</v>
      </c>
      <c r="AH1962" s="9">
        <f t="shared" si="91"/>
        <v>5.7895369706470476E-5</v>
      </c>
      <c r="AJ1962">
        <v>667834</v>
      </c>
      <c r="AK1962" t="s">
        <v>48</v>
      </c>
      <c r="AL1962" t="s">
        <v>26</v>
      </c>
      <c r="AM1962" t="s">
        <v>10</v>
      </c>
      <c r="AN1962" s="9">
        <f t="shared" si="92"/>
        <v>0</v>
      </c>
    </row>
    <row r="1963" spans="1:40" s="7" customFormat="1" x14ac:dyDescent="0.25">
      <c r="A1963"/>
      <c r="B1963" t="s">
        <v>48</v>
      </c>
      <c r="C1963">
        <v>63940</v>
      </c>
      <c r="D1963" t="s">
        <v>47</v>
      </c>
      <c r="E1963" t="s">
        <v>53</v>
      </c>
      <c r="F1963">
        <v>543</v>
      </c>
      <c r="G1963" s="8"/>
      <c r="H1963" s="8"/>
      <c r="I1963" s="8">
        <v>561</v>
      </c>
      <c r="J1963" s="8"/>
      <c r="K1963"/>
      <c r="L1963" s="8"/>
      <c r="M1963" s="8">
        <v>1091</v>
      </c>
      <c r="N1963" s="8"/>
      <c r="O1963"/>
      <c r="P1963"/>
      <c r="Q1963"/>
      <c r="R1963"/>
      <c r="S1963"/>
      <c r="T1963"/>
      <c r="U1963"/>
      <c r="V1963"/>
      <c r="X1963">
        <v>846986</v>
      </c>
      <c r="Y1963" t="s">
        <v>48</v>
      </c>
      <c r="Z1963" t="s">
        <v>49</v>
      </c>
      <c r="AA1963" t="s">
        <v>53</v>
      </c>
      <c r="AB1963" s="9">
        <f t="shared" si="90"/>
        <v>0</v>
      </c>
      <c r="AD1963">
        <v>658498</v>
      </c>
      <c r="AE1963" t="s">
        <v>48</v>
      </c>
      <c r="AF1963" t="s">
        <v>47</v>
      </c>
      <c r="AG1963" t="s">
        <v>10</v>
      </c>
      <c r="AH1963" s="9">
        <f t="shared" si="91"/>
        <v>1.7634137560912636E-6</v>
      </c>
      <c r="AJ1963">
        <v>667851</v>
      </c>
      <c r="AK1963" t="s">
        <v>48</v>
      </c>
      <c r="AL1963" t="s">
        <v>26</v>
      </c>
      <c r="AM1963" t="s">
        <v>10</v>
      </c>
      <c r="AN1963" s="9">
        <f t="shared" si="92"/>
        <v>6.0447328005869318E-5</v>
      </c>
    </row>
    <row r="1964" spans="1:40" s="7" customFormat="1" x14ac:dyDescent="0.25">
      <c r="A1964"/>
      <c r="B1964" t="s">
        <v>48</v>
      </c>
      <c r="C1964">
        <v>63940</v>
      </c>
      <c r="D1964" t="s">
        <v>26</v>
      </c>
      <c r="E1964" t="s">
        <v>53</v>
      </c>
      <c r="F1964">
        <v>74</v>
      </c>
      <c r="G1964" s="8"/>
      <c r="H1964" s="8"/>
      <c r="I1964">
        <v>129</v>
      </c>
      <c r="J1964" s="8"/>
      <c r="K1964"/>
      <c r="L1964"/>
      <c r="M1964"/>
      <c r="N1964" s="8"/>
      <c r="O1964"/>
      <c r="P1964"/>
      <c r="Q1964"/>
      <c r="R1964"/>
      <c r="S1964"/>
      <c r="T1964"/>
      <c r="U1964"/>
      <c r="V1964"/>
      <c r="X1964">
        <v>846997</v>
      </c>
      <c r="Y1964" t="s">
        <v>48</v>
      </c>
      <c r="Z1964" t="s">
        <v>49</v>
      </c>
      <c r="AA1964" t="s">
        <v>10</v>
      </c>
      <c r="AB1964" s="9">
        <f t="shared" si="90"/>
        <v>5.9258092504940883E-6</v>
      </c>
      <c r="AD1964">
        <v>658499</v>
      </c>
      <c r="AE1964" t="s">
        <v>48</v>
      </c>
      <c r="AF1964" t="s">
        <v>47</v>
      </c>
      <c r="AG1964" t="s">
        <v>10</v>
      </c>
      <c r="AH1964" s="9">
        <f t="shared" si="91"/>
        <v>8.7505248651321196E-6</v>
      </c>
      <c r="AJ1964">
        <v>667853</v>
      </c>
      <c r="AK1964" t="s">
        <v>48</v>
      </c>
      <c r="AL1964" t="s">
        <v>26</v>
      </c>
      <c r="AM1964" t="s">
        <v>13</v>
      </c>
      <c r="AN1964" s="9">
        <f t="shared" si="92"/>
        <v>6.8835084984854929E-4</v>
      </c>
    </row>
    <row r="1965" spans="1:40" s="7" customFormat="1" x14ac:dyDescent="0.25">
      <c r="A1965"/>
      <c r="B1965" t="s">
        <v>48</v>
      </c>
      <c r="C1965">
        <v>63943</v>
      </c>
      <c r="D1965" t="s">
        <v>47</v>
      </c>
      <c r="E1965" t="s">
        <v>53</v>
      </c>
      <c r="F1965">
        <v>153</v>
      </c>
      <c r="G1965" s="8"/>
      <c r="H1965" s="8"/>
      <c r="I1965"/>
      <c r="J1965" s="8"/>
      <c r="K1965"/>
      <c r="L1965"/>
      <c r="M1965"/>
      <c r="N1965" s="8"/>
      <c r="O1965"/>
      <c r="P1965"/>
      <c r="Q1965"/>
      <c r="R1965"/>
      <c r="S1965"/>
      <c r="T1965"/>
      <c r="U1965"/>
      <c r="V1965"/>
      <c r="X1965">
        <v>847029</v>
      </c>
      <c r="Y1965" t="s">
        <v>48</v>
      </c>
      <c r="Z1965" t="s">
        <v>49</v>
      </c>
      <c r="AA1965" t="s">
        <v>13</v>
      </c>
      <c r="AB1965" s="9">
        <f t="shared" si="90"/>
        <v>1.3665022703021909E-3</v>
      </c>
      <c r="AD1965">
        <v>658503</v>
      </c>
      <c r="AE1965" t="s">
        <v>48</v>
      </c>
      <c r="AF1965" t="s">
        <v>47</v>
      </c>
      <c r="AG1965" t="s">
        <v>13</v>
      </c>
      <c r="AH1965" s="9">
        <f t="shared" si="91"/>
        <v>0</v>
      </c>
      <c r="AJ1965">
        <v>667854</v>
      </c>
      <c r="AK1965" t="s">
        <v>48</v>
      </c>
      <c r="AL1965" t="s">
        <v>26</v>
      </c>
      <c r="AM1965" t="s">
        <v>10</v>
      </c>
      <c r="AN1965" s="9">
        <f t="shared" si="92"/>
        <v>4.4446564710198029E-6</v>
      </c>
    </row>
    <row r="1966" spans="1:40" s="7" customFormat="1" x14ac:dyDescent="0.25">
      <c r="A1966"/>
      <c r="B1966" t="s">
        <v>48</v>
      </c>
      <c r="C1966">
        <v>63947</v>
      </c>
      <c r="D1966" t="s">
        <v>47</v>
      </c>
      <c r="E1966" t="s">
        <v>13</v>
      </c>
      <c r="F1966" s="8">
        <v>185</v>
      </c>
      <c r="G1966" s="8"/>
      <c r="H1966" s="8"/>
      <c r="I1966" s="8"/>
      <c r="J1966" s="8">
        <v>151</v>
      </c>
      <c r="K1966"/>
      <c r="L1966" s="8">
        <v>178</v>
      </c>
      <c r="M1966" s="8"/>
      <c r="N1966" s="8"/>
      <c r="O1966"/>
      <c r="P1966"/>
      <c r="Q1966"/>
      <c r="R1966"/>
      <c r="S1966"/>
      <c r="T1966"/>
      <c r="U1966"/>
      <c r="V1966"/>
      <c r="X1966">
        <v>847071</v>
      </c>
      <c r="Y1966" t="s">
        <v>48</v>
      </c>
      <c r="Z1966" t="s">
        <v>49</v>
      </c>
      <c r="AA1966" t="s">
        <v>13</v>
      </c>
      <c r="AB1966" s="9">
        <f t="shared" si="90"/>
        <v>2.4305376349248453E-4</v>
      </c>
      <c r="AD1966">
        <v>658503</v>
      </c>
      <c r="AE1966" t="s">
        <v>48</v>
      </c>
      <c r="AF1966" t="s">
        <v>47</v>
      </c>
      <c r="AG1966" t="s">
        <v>10</v>
      </c>
      <c r="AH1966" s="9">
        <f t="shared" si="91"/>
        <v>4.1922666654245136E-5</v>
      </c>
      <c r="AJ1966">
        <v>667887</v>
      </c>
      <c r="AK1966" t="s">
        <v>48</v>
      </c>
      <c r="AL1966" t="s">
        <v>26</v>
      </c>
      <c r="AM1966" t="s">
        <v>13</v>
      </c>
      <c r="AN1966" s="9">
        <f t="shared" si="92"/>
        <v>0</v>
      </c>
    </row>
    <row r="1967" spans="1:40" s="7" customFormat="1" x14ac:dyDescent="0.25">
      <c r="A1967"/>
      <c r="B1967" t="s">
        <v>48</v>
      </c>
      <c r="C1967">
        <v>63949</v>
      </c>
      <c r="D1967" t="s">
        <v>47</v>
      </c>
      <c r="E1967" t="s">
        <v>10</v>
      </c>
      <c r="F1967" s="8"/>
      <c r="G1967" s="8"/>
      <c r="H1967" s="8"/>
      <c r="I1967" s="8"/>
      <c r="J1967" s="8"/>
      <c r="K1967" s="8"/>
      <c r="L1967" s="8"/>
      <c r="M1967" s="8">
        <v>426</v>
      </c>
      <c r="N1967" s="8"/>
      <c r="O1967"/>
      <c r="P1967"/>
      <c r="Q1967"/>
      <c r="R1967"/>
      <c r="S1967"/>
      <c r="T1967"/>
      <c r="U1967"/>
      <c r="V1967"/>
      <c r="X1967">
        <v>847072</v>
      </c>
      <c r="Y1967" t="s">
        <v>48</v>
      </c>
      <c r="Z1967" t="s">
        <v>49</v>
      </c>
      <c r="AA1967" t="s">
        <v>13</v>
      </c>
      <c r="AB1967" s="9">
        <f t="shared" si="90"/>
        <v>6.7815000678150001E-5</v>
      </c>
      <c r="AD1967">
        <v>658505</v>
      </c>
      <c r="AE1967" t="s">
        <v>48</v>
      </c>
      <c r="AF1967" t="s">
        <v>47</v>
      </c>
      <c r="AG1967" t="s">
        <v>53</v>
      </c>
      <c r="AH1967" s="9">
        <f t="shared" si="91"/>
        <v>2.7976063679915465E-6</v>
      </c>
      <c r="AJ1967">
        <v>667887</v>
      </c>
      <c r="AK1967" t="s">
        <v>48</v>
      </c>
      <c r="AL1967" t="s">
        <v>26</v>
      </c>
      <c r="AM1967" t="s">
        <v>10</v>
      </c>
      <c r="AN1967" s="9">
        <f t="shared" si="92"/>
        <v>5.6002671534849514E-5</v>
      </c>
    </row>
    <row r="1968" spans="1:40" s="7" customFormat="1" x14ac:dyDescent="0.25">
      <c r="A1968"/>
      <c r="B1968" t="s">
        <v>48</v>
      </c>
      <c r="C1968">
        <v>63949</v>
      </c>
      <c r="D1968" t="s">
        <v>26</v>
      </c>
      <c r="E1968" t="s">
        <v>10</v>
      </c>
      <c r="F1968" s="8"/>
      <c r="G1968" s="8"/>
      <c r="H1968" s="8"/>
      <c r="I1968" s="8"/>
      <c r="J1968" s="8"/>
      <c r="K1968"/>
      <c r="L1968" s="8"/>
      <c r="M1968" s="8">
        <v>450</v>
      </c>
      <c r="N1968" s="8"/>
      <c r="O1968"/>
      <c r="P1968"/>
      <c r="Q1968"/>
      <c r="R1968"/>
      <c r="S1968"/>
      <c r="T1968"/>
      <c r="U1968"/>
      <c r="V1968"/>
      <c r="X1968">
        <v>847115</v>
      </c>
      <c r="Y1968" t="s">
        <v>48</v>
      </c>
      <c r="Z1968" t="s">
        <v>49</v>
      </c>
      <c r="AA1968" t="s">
        <v>13</v>
      </c>
      <c r="AB1968" s="9">
        <f t="shared" si="90"/>
        <v>2.0944632952809162E-4</v>
      </c>
      <c r="AD1968">
        <v>658507</v>
      </c>
      <c r="AE1968" t="s">
        <v>48</v>
      </c>
      <c r="AF1968" t="s">
        <v>47</v>
      </c>
      <c r="AG1968" t="s">
        <v>53</v>
      </c>
      <c r="AH1968" s="9">
        <f t="shared" si="91"/>
        <v>2.6877004035347359E-4</v>
      </c>
      <c r="AJ1968">
        <v>667895</v>
      </c>
      <c r="AK1968" t="s">
        <v>48</v>
      </c>
      <c r="AL1968" t="s">
        <v>26</v>
      </c>
      <c r="AM1968" t="s">
        <v>53</v>
      </c>
      <c r="AN1968" s="9">
        <f t="shared" si="92"/>
        <v>6.4377476977274029E-4</v>
      </c>
    </row>
    <row r="1969" spans="1:40" s="7" customFormat="1" x14ac:dyDescent="0.25">
      <c r="A1969"/>
      <c r="B1969" t="s">
        <v>48</v>
      </c>
      <c r="C1969">
        <v>64494</v>
      </c>
      <c r="D1969" t="s">
        <v>49</v>
      </c>
      <c r="E1969" t="s">
        <v>10</v>
      </c>
      <c r="F1969" s="8">
        <v>780</v>
      </c>
      <c r="G1969" s="8">
        <v>585</v>
      </c>
      <c r="H1969" s="8"/>
      <c r="I1969" s="8"/>
      <c r="J1969" s="8"/>
      <c r="K1969" s="8"/>
      <c r="L1969" s="8"/>
      <c r="M1969" s="8"/>
      <c r="N1969" s="8"/>
      <c r="O1969"/>
      <c r="P1969"/>
      <c r="Q1969"/>
      <c r="R1969"/>
      <c r="S1969"/>
      <c r="T1969"/>
      <c r="U1969"/>
      <c r="V1969"/>
      <c r="X1969">
        <v>847124</v>
      </c>
      <c r="Y1969" t="s">
        <v>48</v>
      </c>
      <c r="Z1969" t="s">
        <v>49</v>
      </c>
      <c r="AA1969" t="s">
        <v>13</v>
      </c>
      <c r="AB1969" s="9">
        <f t="shared" si="90"/>
        <v>1.0082230189317877E-4</v>
      </c>
      <c r="AD1969">
        <v>658509</v>
      </c>
      <c r="AE1969" t="s">
        <v>48</v>
      </c>
      <c r="AF1969" t="s">
        <v>47</v>
      </c>
      <c r="AG1969" t="s">
        <v>13</v>
      </c>
      <c r="AH1969" s="9">
        <f t="shared" si="91"/>
        <v>0</v>
      </c>
      <c r="AJ1969">
        <v>667958</v>
      </c>
      <c r="AK1969" t="s">
        <v>48</v>
      </c>
      <c r="AL1969" t="s">
        <v>26</v>
      </c>
      <c r="AM1969" t="s">
        <v>10</v>
      </c>
      <c r="AN1969" s="9">
        <f t="shared" si="92"/>
        <v>7.6803663819222188E-4</v>
      </c>
    </row>
    <row r="1970" spans="1:40" s="7" customFormat="1" x14ac:dyDescent="0.25">
      <c r="A1970"/>
      <c r="B1970" t="s">
        <v>48</v>
      </c>
      <c r="C1970">
        <v>64494</v>
      </c>
      <c r="D1970" t="s">
        <v>47</v>
      </c>
      <c r="E1970" t="s">
        <v>10</v>
      </c>
      <c r="F1970" s="8">
        <v>552</v>
      </c>
      <c r="G1970">
        <v>552</v>
      </c>
      <c r="H1970" s="8">
        <v>624</v>
      </c>
      <c r="I1970">
        <v>294</v>
      </c>
      <c r="J1970"/>
      <c r="K1970"/>
      <c r="L1970"/>
      <c r="M1970"/>
      <c r="N1970" s="8"/>
      <c r="O1970"/>
      <c r="P1970"/>
      <c r="Q1970"/>
      <c r="R1970"/>
      <c r="S1970"/>
      <c r="T1970"/>
      <c r="U1970"/>
      <c r="V1970"/>
      <c r="X1970">
        <v>847168</v>
      </c>
      <c r="Y1970" t="s">
        <v>48</v>
      </c>
      <c r="Z1970" t="s">
        <v>49</v>
      </c>
      <c r="AA1970" t="s">
        <v>10</v>
      </c>
      <c r="AB1970" s="9">
        <f t="shared" si="90"/>
        <v>0</v>
      </c>
      <c r="AD1970">
        <v>658509</v>
      </c>
      <c r="AE1970" t="s">
        <v>48</v>
      </c>
      <c r="AF1970" t="s">
        <v>47</v>
      </c>
      <c r="AG1970" t="s">
        <v>10</v>
      </c>
      <c r="AH1970" s="9">
        <f t="shared" si="91"/>
        <v>1.6369803169752862E-5</v>
      </c>
      <c r="AJ1970">
        <v>667995</v>
      </c>
      <c r="AK1970" t="s">
        <v>48</v>
      </c>
      <c r="AL1970" t="s">
        <v>26</v>
      </c>
      <c r="AM1970" t="s">
        <v>13</v>
      </c>
      <c r="AN1970" s="9">
        <f t="shared" si="92"/>
        <v>0</v>
      </c>
    </row>
    <row r="1971" spans="1:40" s="7" customFormat="1" x14ac:dyDescent="0.25">
      <c r="A1971"/>
      <c r="B1971" t="s">
        <v>48</v>
      </c>
      <c r="C1971">
        <v>64494</v>
      </c>
      <c r="D1971" t="s">
        <v>26</v>
      </c>
      <c r="E1971" t="s">
        <v>10</v>
      </c>
      <c r="F1971" s="8">
        <v>1246</v>
      </c>
      <c r="G1971" s="8">
        <v>1333</v>
      </c>
      <c r="H1971"/>
      <c r="I1971">
        <v>588</v>
      </c>
      <c r="J1971"/>
      <c r="K1971"/>
      <c r="L1971"/>
      <c r="M1971" s="10">
        <v>1230</v>
      </c>
      <c r="N1971" s="8"/>
      <c r="O1971"/>
      <c r="P1971"/>
      <c r="Q1971"/>
      <c r="R1971"/>
      <c r="S1971"/>
      <c r="T1971"/>
      <c r="U1971"/>
      <c r="V1971"/>
      <c r="X1971">
        <v>847219</v>
      </c>
      <c r="Y1971" t="s">
        <v>48</v>
      </c>
      <c r="Z1971" t="s">
        <v>49</v>
      </c>
      <c r="AA1971" t="s">
        <v>13</v>
      </c>
      <c r="AB1971" s="9">
        <f t="shared" si="90"/>
        <v>2.0524540028254249E-4</v>
      </c>
      <c r="AD1971">
        <v>658517</v>
      </c>
      <c r="AE1971" t="s">
        <v>48</v>
      </c>
      <c r="AF1971" t="s">
        <v>47</v>
      </c>
      <c r="AG1971" t="s">
        <v>13</v>
      </c>
      <c r="AH1971" s="9">
        <f t="shared" si="91"/>
        <v>2.4597360902016153E-4</v>
      </c>
      <c r="AJ1971">
        <v>667995</v>
      </c>
      <c r="AK1971" t="s">
        <v>48</v>
      </c>
      <c r="AL1971" t="s">
        <v>26</v>
      </c>
      <c r="AM1971" t="s">
        <v>10</v>
      </c>
      <c r="AN1971" s="9">
        <f t="shared" si="92"/>
        <v>3.8520356082171624E-6</v>
      </c>
    </row>
    <row r="1972" spans="1:40" s="7" customFormat="1" x14ac:dyDescent="0.25">
      <c r="A1972"/>
      <c r="B1972" t="s">
        <v>48</v>
      </c>
      <c r="C1972">
        <v>64497</v>
      </c>
      <c r="D1972" t="s">
        <v>49</v>
      </c>
      <c r="E1972" t="s">
        <v>13</v>
      </c>
      <c r="F1972" s="8"/>
      <c r="G1972" s="8"/>
      <c r="H1972" s="8"/>
      <c r="I1972" s="8">
        <v>159</v>
      </c>
      <c r="J1972" s="8"/>
      <c r="K1972" s="8">
        <v>16</v>
      </c>
      <c r="L1972" s="8"/>
      <c r="M1972" s="8"/>
      <c r="N1972" s="8"/>
      <c r="O1972"/>
      <c r="P1972"/>
      <c r="Q1972"/>
      <c r="R1972"/>
      <c r="S1972"/>
      <c r="T1972"/>
      <c r="U1972"/>
      <c r="V1972"/>
      <c r="X1972">
        <v>847232</v>
      </c>
      <c r="Y1972" t="s">
        <v>48</v>
      </c>
      <c r="Z1972" t="s">
        <v>49</v>
      </c>
      <c r="AA1972" t="s">
        <v>13</v>
      </c>
      <c r="AB1972" s="9">
        <f t="shared" si="90"/>
        <v>2.9166451619098147E-4</v>
      </c>
      <c r="AD1972">
        <v>658522</v>
      </c>
      <c r="AE1972" t="s">
        <v>48</v>
      </c>
      <c r="AF1972" t="s">
        <v>47</v>
      </c>
      <c r="AG1972" t="s">
        <v>53</v>
      </c>
      <c r="AH1972" s="9">
        <f t="shared" si="91"/>
        <v>2.7336610795803112E-4</v>
      </c>
      <c r="AJ1972">
        <v>668002</v>
      </c>
      <c r="AK1972" t="s">
        <v>48</v>
      </c>
      <c r="AL1972" t="s">
        <v>26</v>
      </c>
      <c r="AM1972" t="s">
        <v>10</v>
      </c>
      <c r="AN1972" s="9">
        <f t="shared" si="92"/>
        <v>6.9040330516507599E-5</v>
      </c>
    </row>
    <row r="1973" spans="1:40" s="7" customFormat="1" x14ac:dyDescent="0.25">
      <c r="A1973"/>
      <c r="B1973" t="s">
        <v>48</v>
      </c>
      <c r="C1973">
        <v>64497</v>
      </c>
      <c r="D1973" t="s">
        <v>47</v>
      </c>
      <c r="E1973" t="s">
        <v>13</v>
      </c>
      <c r="F1973">
        <v>463</v>
      </c>
      <c r="G1973" s="8">
        <v>451</v>
      </c>
      <c r="H1973" s="8">
        <v>1018</v>
      </c>
      <c r="I1973">
        <v>607</v>
      </c>
      <c r="J1973" s="8">
        <v>500</v>
      </c>
      <c r="K1973" s="10">
        <v>1149</v>
      </c>
      <c r="L1973" s="8">
        <v>1135</v>
      </c>
      <c r="M1973" s="8">
        <v>758</v>
      </c>
      <c r="N1973" s="8"/>
      <c r="O1973"/>
      <c r="P1973"/>
      <c r="Q1973"/>
      <c r="R1973"/>
      <c r="S1973"/>
      <c r="T1973"/>
      <c r="U1973"/>
      <c r="V1973"/>
      <c r="X1973">
        <v>847238</v>
      </c>
      <c r="Y1973" t="s">
        <v>48</v>
      </c>
      <c r="Z1973" t="s">
        <v>49</v>
      </c>
      <c r="AA1973" t="s">
        <v>10</v>
      </c>
      <c r="AB1973" s="9">
        <f t="shared" si="90"/>
        <v>6.499274661832226E-6</v>
      </c>
      <c r="AD1973">
        <v>658549</v>
      </c>
      <c r="AE1973" t="s">
        <v>48</v>
      </c>
      <c r="AF1973" t="s">
        <v>47</v>
      </c>
      <c r="AG1973" t="s">
        <v>13</v>
      </c>
      <c r="AH1973" s="9">
        <f t="shared" si="91"/>
        <v>8.4268054527341274E-4</v>
      </c>
      <c r="AJ1973">
        <v>668052</v>
      </c>
      <c r="AK1973" t="s">
        <v>48</v>
      </c>
      <c r="AL1973" t="s">
        <v>26</v>
      </c>
      <c r="AM1973" t="s">
        <v>13</v>
      </c>
      <c r="AN1973" s="9">
        <f t="shared" si="92"/>
        <v>0</v>
      </c>
    </row>
    <row r="1974" spans="1:40" s="7" customFormat="1" x14ac:dyDescent="0.25">
      <c r="A1974"/>
      <c r="B1974" t="s">
        <v>48</v>
      </c>
      <c r="C1974">
        <v>64900</v>
      </c>
      <c r="D1974" t="s">
        <v>47</v>
      </c>
      <c r="E1974" t="s">
        <v>10</v>
      </c>
      <c r="F1974" s="8">
        <v>45</v>
      </c>
      <c r="G1974" s="8">
        <v>237</v>
      </c>
      <c r="H1974" s="8">
        <v>175</v>
      </c>
      <c r="I1974" s="8"/>
      <c r="J1974" s="8"/>
      <c r="K1974" s="8">
        <v>5</v>
      </c>
      <c r="L1974" s="8"/>
      <c r="M1974" s="8">
        <v>247</v>
      </c>
      <c r="N1974" s="8"/>
      <c r="O1974"/>
      <c r="P1974"/>
      <c r="Q1974"/>
      <c r="R1974"/>
      <c r="S1974"/>
      <c r="T1974"/>
      <c r="U1974"/>
      <c r="V1974"/>
      <c r="X1974">
        <v>847239</v>
      </c>
      <c r="Y1974" t="s">
        <v>48</v>
      </c>
      <c r="Z1974" t="s">
        <v>49</v>
      </c>
      <c r="AA1974" t="s">
        <v>13</v>
      </c>
      <c r="AB1974" s="9">
        <f t="shared" si="90"/>
        <v>0</v>
      </c>
      <c r="AD1974">
        <v>658549</v>
      </c>
      <c r="AE1974" t="s">
        <v>48</v>
      </c>
      <c r="AF1974" t="s">
        <v>47</v>
      </c>
      <c r="AG1974" t="s">
        <v>10</v>
      </c>
      <c r="AH1974" s="9">
        <f t="shared" si="91"/>
        <v>3.4137028561313899E-5</v>
      </c>
      <c r="AJ1974">
        <v>668052</v>
      </c>
      <c r="AK1974" t="s">
        <v>48</v>
      </c>
      <c r="AL1974" t="s">
        <v>26</v>
      </c>
      <c r="AM1974" t="s">
        <v>53</v>
      </c>
      <c r="AN1974" s="9">
        <f t="shared" si="92"/>
        <v>0</v>
      </c>
    </row>
    <row r="1975" spans="1:40" s="7" customFormat="1" x14ac:dyDescent="0.25">
      <c r="A1975"/>
      <c r="B1975" t="s">
        <v>48</v>
      </c>
      <c r="C1975">
        <v>64965</v>
      </c>
      <c r="D1975" t="s">
        <v>49</v>
      </c>
      <c r="E1975" t="s">
        <v>53</v>
      </c>
      <c r="F1975" s="8"/>
      <c r="G1975" s="8"/>
      <c r="H1975" s="8"/>
      <c r="I1975" s="8"/>
      <c r="J1975" s="8"/>
      <c r="K1975" s="8"/>
      <c r="L1975" s="8">
        <v>83</v>
      </c>
      <c r="M1975" s="8"/>
      <c r="N1975" s="8"/>
      <c r="O1975"/>
      <c r="P1975"/>
      <c r="Q1975"/>
      <c r="R1975"/>
      <c r="S1975"/>
      <c r="T1975"/>
      <c r="U1975"/>
      <c r="V1975"/>
      <c r="X1975">
        <v>847255</v>
      </c>
      <c r="Y1975" t="s">
        <v>48</v>
      </c>
      <c r="Z1975" t="s">
        <v>49</v>
      </c>
      <c r="AA1975" t="s">
        <v>13</v>
      </c>
      <c r="AB1975" s="9">
        <f t="shared" si="90"/>
        <v>1.3082893936138673E-4</v>
      </c>
      <c r="AD1975">
        <v>658551</v>
      </c>
      <c r="AE1975" t="s">
        <v>48</v>
      </c>
      <c r="AF1975" t="s">
        <v>47</v>
      </c>
      <c r="AG1975" t="s">
        <v>13</v>
      </c>
      <c r="AH1975" s="9">
        <f t="shared" si="91"/>
        <v>2.7616797419928318E-5</v>
      </c>
      <c r="AJ1975">
        <v>668105</v>
      </c>
      <c r="AK1975" t="s">
        <v>48</v>
      </c>
      <c r="AL1975" t="s">
        <v>26</v>
      </c>
      <c r="AM1975" t="s">
        <v>10</v>
      </c>
      <c r="AN1975" s="9">
        <f t="shared" si="92"/>
        <v>3.8816666513572946E-5</v>
      </c>
    </row>
    <row r="1976" spans="1:40" s="7" customFormat="1" x14ac:dyDescent="0.25">
      <c r="A1976"/>
      <c r="B1976" t="s">
        <v>48</v>
      </c>
      <c r="C1976">
        <v>64965</v>
      </c>
      <c r="D1976" t="s">
        <v>47</v>
      </c>
      <c r="E1976" t="s">
        <v>53</v>
      </c>
      <c r="F1976"/>
      <c r="G1976" s="8"/>
      <c r="H1976"/>
      <c r="I1976" s="8">
        <v>46</v>
      </c>
      <c r="J1976">
        <v>10</v>
      </c>
      <c r="K1976"/>
      <c r="L1976">
        <v>20</v>
      </c>
      <c r="M1976"/>
      <c r="N1976" s="8"/>
      <c r="O1976"/>
      <c r="P1976"/>
      <c r="Q1976"/>
      <c r="R1976"/>
      <c r="S1976"/>
      <c r="T1976"/>
      <c r="U1976"/>
      <c r="V1976"/>
      <c r="X1976">
        <v>847317</v>
      </c>
      <c r="Y1976" t="s">
        <v>48</v>
      </c>
      <c r="Z1976" t="s">
        <v>49</v>
      </c>
      <c r="AA1976" t="s">
        <v>13</v>
      </c>
      <c r="AB1976" s="9">
        <f t="shared" si="90"/>
        <v>4.8430712873687658E-4</v>
      </c>
      <c r="AD1976">
        <v>658551</v>
      </c>
      <c r="AE1976" t="s">
        <v>48</v>
      </c>
      <c r="AF1976" t="s">
        <v>47</v>
      </c>
      <c r="AG1976" t="s">
        <v>50</v>
      </c>
      <c r="AH1976" s="9">
        <f t="shared" si="91"/>
        <v>1.2826051134971921E-3</v>
      </c>
      <c r="AJ1976">
        <v>668222</v>
      </c>
      <c r="AK1976" t="s">
        <v>48</v>
      </c>
      <c r="AL1976" t="s">
        <v>26</v>
      </c>
      <c r="AM1976" t="s">
        <v>10</v>
      </c>
      <c r="AN1976" s="9">
        <f t="shared" si="92"/>
        <v>4.3853943847395384E-5</v>
      </c>
    </row>
    <row r="1977" spans="1:40" s="7" customFormat="1" x14ac:dyDescent="0.25">
      <c r="A1977"/>
      <c r="B1977" t="s">
        <v>48</v>
      </c>
      <c r="C1977">
        <v>64965</v>
      </c>
      <c r="D1977" t="s">
        <v>26</v>
      </c>
      <c r="E1977" t="s">
        <v>53</v>
      </c>
      <c r="F1977" s="8"/>
      <c r="G1977" s="8"/>
      <c r="H1977" s="8"/>
      <c r="I1977" s="8">
        <v>15</v>
      </c>
      <c r="J1977" s="8">
        <v>15</v>
      </c>
      <c r="K1977" s="8"/>
      <c r="L1977" s="8">
        <v>15</v>
      </c>
      <c r="M1977" s="8"/>
      <c r="N1977" s="8"/>
      <c r="O1977"/>
      <c r="P1977"/>
      <c r="Q1977"/>
      <c r="R1977"/>
      <c r="S1977"/>
      <c r="T1977"/>
      <c r="U1977"/>
      <c r="V1977"/>
      <c r="X1977">
        <v>847326</v>
      </c>
      <c r="Y1977" t="s">
        <v>48</v>
      </c>
      <c r="Z1977" t="s">
        <v>49</v>
      </c>
      <c r="AA1977" t="s">
        <v>53</v>
      </c>
      <c r="AB1977" s="9">
        <f t="shared" si="90"/>
        <v>0</v>
      </c>
      <c r="AD1977">
        <v>658551</v>
      </c>
      <c r="AE1977" t="s">
        <v>48</v>
      </c>
      <c r="AF1977" t="s">
        <v>47</v>
      </c>
      <c r="AG1977" t="s">
        <v>10</v>
      </c>
      <c r="AH1977" s="9">
        <f t="shared" si="91"/>
        <v>2.9309267504543286E-4</v>
      </c>
      <c r="AJ1977">
        <v>668222</v>
      </c>
      <c r="AK1977" t="s">
        <v>48</v>
      </c>
      <c r="AL1977" t="s">
        <v>26</v>
      </c>
      <c r="AM1977" t="s">
        <v>53</v>
      </c>
      <c r="AN1977" s="9">
        <f t="shared" si="92"/>
        <v>4.8460205625011965E-2</v>
      </c>
    </row>
    <row r="1978" spans="1:40" s="7" customFormat="1" x14ac:dyDescent="0.25">
      <c r="A1978"/>
      <c r="B1978" t="s">
        <v>48</v>
      </c>
      <c r="C1978">
        <v>65299</v>
      </c>
      <c r="D1978" t="s">
        <v>47</v>
      </c>
      <c r="E1978" t="s">
        <v>10</v>
      </c>
      <c r="F1978" s="8"/>
      <c r="G1978" s="8">
        <v>85</v>
      </c>
      <c r="H1978" s="8"/>
      <c r="I1978" s="8"/>
      <c r="J1978" s="8"/>
      <c r="K1978" s="8"/>
      <c r="L1978" s="8"/>
      <c r="M1978" s="8"/>
      <c r="N1978" s="8"/>
      <c r="O1978"/>
      <c r="P1978"/>
      <c r="Q1978"/>
      <c r="R1978"/>
      <c r="S1978"/>
      <c r="T1978"/>
      <c r="U1978"/>
      <c r="V1978"/>
      <c r="X1978">
        <v>847328</v>
      </c>
      <c r="Y1978" t="s">
        <v>48</v>
      </c>
      <c r="Z1978" t="s">
        <v>49</v>
      </c>
      <c r="AA1978" t="s">
        <v>53</v>
      </c>
      <c r="AB1978" s="9">
        <f t="shared" si="90"/>
        <v>1.1787222107589909E-3</v>
      </c>
      <c r="AD1978">
        <v>658552</v>
      </c>
      <c r="AE1978" t="s">
        <v>48</v>
      </c>
      <c r="AF1978" t="s">
        <v>47</v>
      </c>
      <c r="AG1978" t="s">
        <v>10</v>
      </c>
      <c r="AH1978" s="9">
        <f t="shared" si="91"/>
        <v>2.7116645494610941E-5</v>
      </c>
      <c r="AJ1978">
        <v>668275</v>
      </c>
      <c r="AK1978" t="s">
        <v>48</v>
      </c>
      <c r="AL1978" t="s">
        <v>26</v>
      </c>
      <c r="AM1978" t="s">
        <v>10</v>
      </c>
      <c r="AN1978" s="9">
        <f t="shared" si="92"/>
        <v>8.1781679066764376E-5</v>
      </c>
    </row>
    <row r="1979" spans="1:40" s="7" customFormat="1" x14ac:dyDescent="0.25">
      <c r="A1979"/>
      <c r="B1979" t="s">
        <v>48</v>
      </c>
      <c r="C1979">
        <v>65341</v>
      </c>
      <c r="D1979" t="s">
        <v>49</v>
      </c>
      <c r="E1979" t="s">
        <v>10</v>
      </c>
      <c r="F1979" s="8">
        <v>2439</v>
      </c>
      <c r="G1979" s="10">
        <v>4109</v>
      </c>
      <c r="H1979" s="8">
        <v>5950</v>
      </c>
      <c r="I1979" s="10">
        <v>2380</v>
      </c>
      <c r="J1979" s="10">
        <v>2273</v>
      </c>
      <c r="K1979" s="10">
        <v>3691</v>
      </c>
      <c r="L1979" s="8">
        <v>2273</v>
      </c>
      <c r="M1979" s="8">
        <v>12440</v>
      </c>
      <c r="N1979" s="8"/>
      <c r="O1979"/>
      <c r="P1979"/>
      <c r="Q1979"/>
      <c r="R1979"/>
      <c r="S1979"/>
      <c r="T1979"/>
      <c r="U1979"/>
      <c r="V1979"/>
      <c r="X1979">
        <v>847396</v>
      </c>
      <c r="Y1979" t="s">
        <v>48</v>
      </c>
      <c r="Z1979" t="s">
        <v>49</v>
      </c>
      <c r="AA1979" t="s">
        <v>53</v>
      </c>
      <c r="AB1979" s="9">
        <f t="shared" si="90"/>
        <v>2.1449284673769478E-3</v>
      </c>
      <c r="AD1979">
        <v>658552</v>
      </c>
      <c r="AE1979" t="s">
        <v>48</v>
      </c>
      <c r="AF1979" t="s">
        <v>47</v>
      </c>
      <c r="AG1979" t="s">
        <v>53</v>
      </c>
      <c r="AH1979" s="9">
        <f t="shared" si="91"/>
        <v>1.6306048544865014E-4</v>
      </c>
      <c r="AJ1979">
        <v>668325</v>
      </c>
      <c r="AK1979" t="s">
        <v>48</v>
      </c>
      <c r="AL1979" t="s">
        <v>26</v>
      </c>
      <c r="AM1979" t="s">
        <v>13</v>
      </c>
      <c r="AN1979" s="9">
        <f t="shared" si="92"/>
        <v>0</v>
      </c>
    </row>
    <row r="1980" spans="1:40" s="7" customFormat="1" x14ac:dyDescent="0.25">
      <c r="A1980"/>
      <c r="B1980" t="s">
        <v>48</v>
      </c>
      <c r="C1980">
        <v>65341</v>
      </c>
      <c r="D1980" t="s">
        <v>47</v>
      </c>
      <c r="E1980" t="s">
        <v>10</v>
      </c>
      <c r="F1980" s="8">
        <v>1770</v>
      </c>
      <c r="G1980" s="8">
        <v>2951</v>
      </c>
      <c r="H1980" s="8">
        <v>4540</v>
      </c>
      <c r="I1980" s="8">
        <v>2089</v>
      </c>
      <c r="J1980" s="8">
        <v>1471</v>
      </c>
      <c r="K1980" s="8">
        <v>2762</v>
      </c>
      <c r="L1980" s="8">
        <v>1601</v>
      </c>
      <c r="M1980" s="8">
        <v>4068</v>
      </c>
      <c r="N1980" s="8"/>
      <c r="O1980"/>
      <c r="P1980"/>
      <c r="Q1980"/>
      <c r="R1980"/>
      <c r="S1980"/>
      <c r="T1980"/>
      <c r="U1980"/>
      <c r="V1980"/>
      <c r="X1980">
        <v>847575</v>
      </c>
      <c r="Y1980" t="s">
        <v>48</v>
      </c>
      <c r="Z1980" t="s">
        <v>49</v>
      </c>
      <c r="AA1980" t="s">
        <v>10</v>
      </c>
      <c r="AB1980" s="9">
        <f t="shared" si="90"/>
        <v>1.6248186654580563E-5</v>
      </c>
      <c r="AD1980">
        <v>658561</v>
      </c>
      <c r="AE1980" t="s">
        <v>48</v>
      </c>
      <c r="AF1980" t="s">
        <v>47</v>
      </c>
      <c r="AG1980" t="s">
        <v>10</v>
      </c>
      <c r="AH1980" s="9">
        <f t="shared" si="91"/>
        <v>3.4070484645989699E-5</v>
      </c>
      <c r="AJ1980">
        <v>668375</v>
      </c>
      <c r="AK1980" t="s">
        <v>48</v>
      </c>
      <c r="AL1980" t="s">
        <v>26</v>
      </c>
      <c r="AM1980" t="s">
        <v>53</v>
      </c>
      <c r="AN1980" s="9">
        <f t="shared" si="92"/>
        <v>3.5898221362792213E-5</v>
      </c>
    </row>
    <row r="1981" spans="1:40" s="7" customFormat="1" x14ac:dyDescent="0.25">
      <c r="A1981"/>
      <c r="B1981" t="s">
        <v>48</v>
      </c>
      <c r="C1981">
        <v>65341</v>
      </c>
      <c r="D1981" t="s">
        <v>26</v>
      </c>
      <c r="E1981" t="s">
        <v>10</v>
      </c>
      <c r="F1981" s="8">
        <v>145</v>
      </c>
      <c r="G1981" s="8">
        <v>303</v>
      </c>
      <c r="H1981" s="8">
        <v>375</v>
      </c>
      <c r="I1981" s="8">
        <v>64</v>
      </c>
      <c r="J1981">
        <v>68</v>
      </c>
      <c r="K1981" s="8">
        <v>66</v>
      </c>
      <c r="L1981" s="8">
        <v>83</v>
      </c>
      <c r="M1981" s="8">
        <v>361</v>
      </c>
      <c r="N1981" s="8"/>
      <c r="O1981"/>
      <c r="P1981"/>
      <c r="Q1981"/>
      <c r="R1981"/>
      <c r="S1981"/>
      <c r="T1981"/>
      <c r="U1981"/>
      <c r="V1981"/>
      <c r="X1981">
        <v>847588</v>
      </c>
      <c r="Y1981" t="s">
        <v>48</v>
      </c>
      <c r="Z1981" t="s">
        <v>49</v>
      </c>
      <c r="AA1981" t="s">
        <v>10</v>
      </c>
      <c r="AB1981" s="9">
        <f t="shared" si="90"/>
        <v>0</v>
      </c>
      <c r="AD1981">
        <v>658562</v>
      </c>
      <c r="AE1981" t="s">
        <v>48</v>
      </c>
      <c r="AF1981" t="s">
        <v>47</v>
      </c>
      <c r="AG1981" t="s">
        <v>13</v>
      </c>
      <c r="AH1981" s="9">
        <f t="shared" si="91"/>
        <v>6.6979939342466145E-4</v>
      </c>
      <c r="AJ1981">
        <v>668386</v>
      </c>
      <c r="AK1981" t="s">
        <v>48</v>
      </c>
      <c r="AL1981" t="s">
        <v>26</v>
      </c>
      <c r="AM1981" t="s">
        <v>10</v>
      </c>
      <c r="AN1981" s="9">
        <f t="shared" si="92"/>
        <v>6.0743638437270638E-5</v>
      </c>
    </row>
    <row r="1982" spans="1:40" s="7" customFormat="1" x14ac:dyDescent="0.25">
      <c r="A1982"/>
      <c r="B1982" t="s">
        <v>48</v>
      </c>
      <c r="C1982">
        <v>66180</v>
      </c>
      <c r="D1982" t="s">
        <v>49</v>
      </c>
      <c r="E1982" t="s">
        <v>10</v>
      </c>
      <c r="F1982" s="8"/>
      <c r="G1982" s="8"/>
      <c r="H1982" s="8"/>
      <c r="I1982" s="8"/>
      <c r="J1982" s="8"/>
      <c r="K1982" s="8"/>
      <c r="L1982" s="8"/>
      <c r="M1982" s="8">
        <v>12</v>
      </c>
      <c r="N1982" s="8"/>
      <c r="O1982"/>
      <c r="P1982"/>
      <c r="Q1982"/>
      <c r="R1982"/>
      <c r="S1982"/>
      <c r="T1982"/>
      <c r="U1982"/>
      <c r="V1982"/>
      <c r="X1982">
        <v>847750</v>
      </c>
      <c r="Y1982" t="s">
        <v>48</v>
      </c>
      <c r="Z1982" t="s">
        <v>49</v>
      </c>
      <c r="AA1982" t="s">
        <v>13</v>
      </c>
      <c r="AB1982" s="9">
        <f t="shared" si="90"/>
        <v>0</v>
      </c>
      <c r="AD1982">
        <v>658562</v>
      </c>
      <c r="AE1982" t="s">
        <v>48</v>
      </c>
      <c r="AF1982" t="s">
        <v>47</v>
      </c>
      <c r="AG1982" t="s">
        <v>50</v>
      </c>
      <c r="AH1982" s="9">
        <f t="shared" si="91"/>
        <v>0</v>
      </c>
      <c r="AJ1982">
        <v>668386</v>
      </c>
      <c r="AK1982" t="s">
        <v>48</v>
      </c>
      <c r="AL1982" t="s">
        <v>26</v>
      </c>
      <c r="AM1982" t="s">
        <v>53</v>
      </c>
      <c r="AN1982" s="9">
        <f t="shared" si="92"/>
        <v>5.0257509907909099E-5</v>
      </c>
    </row>
    <row r="1983" spans="1:40" s="7" customFormat="1" x14ac:dyDescent="0.25">
      <c r="A1983"/>
      <c r="B1983" t="s">
        <v>48</v>
      </c>
      <c r="C1983">
        <v>66180</v>
      </c>
      <c r="D1983" t="s">
        <v>47</v>
      </c>
      <c r="E1983" t="s">
        <v>10</v>
      </c>
      <c r="F1983" s="8"/>
      <c r="G1983" s="8"/>
      <c r="H1983" s="8"/>
      <c r="I1983" s="8"/>
      <c r="J1983" s="8"/>
      <c r="K1983" s="8"/>
      <c r="L1983" s="8">
        <v>73</v>
      </c>
      <c r="M1983" s="8">
        <v>238</v>
      </c>
      <c r="N1983" s="8"/>
      <c r="O1983"/>
      <c r="P1983"/>
      <c r="Q1983"/>
      <c r="R1983"/>
      <c r="S1983"/>
      <c r="T1983"/>
      <c r="U1983"/>
      <c r="V1983"/>
      <c r="X1983">
        <v>847753</v>
      </c>
      <c r="Y1983" t="s">
        <v>48</v>
      </c>
      <c r="Z1983" t="s">
        <v>49</v>
      </c>
      <c r="AA1983" t="s">
        <v>10</v>
      </c>
      <c r="AB1983" s="9">
        <f t="shared" si="90"/>
        <v>7.6462054845085004E-5</v>
      </c>
      <c r="AD1983">
        <v>658562</v>
      </c>
      <c r="AE1983" t="s">
        <v>48</v>
      </c>
      <c r="AF1983" t="s">
        <v>47</v>
      </c>
      <c r="AG1983" t="s">
        <v>10</v>
      </c>
      <c r="AH1983" s="9">
        <f t="shared" si="91"/>
        <v>0</v>
      </c>
      <c r="AJ1983">
        <v>668446</v>
      </c>
      <c r="AK1983" t="s">
        <v>48</v>
      </c>
      <c r="AL1983" t="s">
        <v>26</v>
      </c>
      <c r="AM1983" t="s">
        <v>13</v>
      </c>
      <c r="AN1983" s="9">
        <f t="shared" si="92"/>
        <v>5.8245071910261858E-4</v>
      </c>
    </row>
    <row r="1984" spans="1:40" s="7" customFormat="1" x14ac:dyDescent="0.25">
      <c r="A1984"/>
      <c r="B1984" t="s">
        <v>48</v>
      </c>
      <c r="C1984">
        <v>66180</v>
      </c>
      <c r="D1984" t="s">
        <v>26</v>
      </c>
      <c r="E1984" t="s">
        <v>10</v>
      </c>
      <c r="F1984" s="8"/>
      <c r="G1984" s="8"/>
      <c r="H1984" s="8"/>
      <c r="I1984" s="8"/>
      <c r="J1984" s="8"/>
      <c r="K1984" s="8"/>
      <c r="L1984" s="8">
        <v>15</v>
      </c>
      <c r="M1984" s="8">
        <v>44</v>
      </c>
      <c r="N1984" s="8"/>
      <c r="O1984"/>
      <c r="P1984"/>
      <c r="Q1984"/>
      <c r="R1984"/>
      <c r="S1984"/>
      <c r="T1984"/>
      <c r="U1984"/>
      <c r="V1984"/>
      <c r="X1984">
        <v>847924</v>
      </c>
      <c r="Y1984" t="s">
        <v>48</v>
      </c>
      <c r="Z1984" t="s">
        <v>49</v>
      </c>
      <c r="AA1984" t="s">
        <v>10</v>
      </c>
      <c r="AB1984" s="9">
        <f t="shared" si="90"/>
        <v>1.5292410969017001E-5</v>
      </c>
      <c r="AD1984">
        <v>658563</v>
      </c>
      <c r="AE1984" t="s">
        <v>48</v>
      </c>
      <c r="AF1984" t="s">
        <v>47</v>
      </c>
      <c r="AG1984" t="s">
        <v>50</v>
      </c>
      <c r="AH1984" s="9">
        <f t="shared" si="91"/>
        <v>0</v>
      </c>
      <c r="AJ1984">
        <v>668479</v>
      </c>
      <c r="AK1984" t="s">
        <v>48</v>
      </c>
      <c r="AL1984" t="s">
        <v>26</v>
      </c>
      <c r="AM1984" t="s">
        <v>13</v>
      </c>
      <c r="AN1984" s="9">
        <f t="shared" si="92"/>
        <v>0</v>
      </c>
    </row>
    <row r="1985" spans="1:40" s="7" customFormat="1" x14ac:dyDescent="0.25">
      <c r="A1985"/>
      <c r="B1985" t="s">
        <v>48</v>
      </c>
      <c r="C1985">
        <v>66273</v>
      </c>
      <c r="D1985" t="s">
        <v>47</v>
      </c>
      <c r="E1985" t="s">
        <v>10</v>
      </c>
      <c r="F1985" s="8">
        <v>9061</v>
      </c>
      <c r="G1985" s="10">
        <v>5005</v>
      </c>
      <c r="H1985" s="10">
        <v>4681</v>
      </c>
      <c r="I1985" s="10">
        <v>3635</v>
      </c>
      <c r="J1985" s="8">
        <v>2320</v>
      </c>
      <c r="K1985" s="10">
        <v>3040</v>
      </c>
      <c r="L1985" s="8">
        <v>2384</v>
      </c>
      <c r="M1985" s="8">
        <v>1830</v>
      </c>
      <c r="N1985" s="8"/>
      <c r="O1985"/>
      <c r="P1985"/>
      <c r="Q1985"/>
      <c r="R1985"/>
      <c r="S1985"/>
      <c r="T1985"/>
      <c r="U1985"/>
      <c r="V1985"/>
      <c r="X1985">
        <v>847941</v>
      </c>
      <c r="Y1985" t="s">
        <v>48</v>
      </c>
      <c r="Z1985" t="s">
        <v>49</v>
      </c>
      <c r="AA1985" t="s">
        <v>13</v>
      </c>
      <c r="AB1985" s="9">
        <f t="shared" si="90"/>
        <v>0</v>
      </c>
      <c r="AD1985">
        <v>658563</v>
      </c>
      <c r="AE1985" t="s">
        <v>48</v>
      </c>
      <c r="AF1985" t="s">
        <v>47</v>
      </c>
      <c r="AG1985" t="s">
        <v>10</v>
      </c>
      <c r="AH1985" s="9">
        <f t="shared" si="91"/>
        <v>2.5759149621997288E-4</v>
      </c>
      <c r="AJ1985">
        <v>668546</v>
      </c>
      <c r="AK1985" t="s">
        <v>48</v>
      </c>
      <c r="AL1985" t="s">
        <v>26</v>
      </c>
      <c r="AM1985" t="s">
        <v>53</v>
      </c>
      <c r="AN1985" s="9">
        <f t="shared" si="92"/>
        <v>0</v>
      </c>
    </row>
    <row r="1986" spans="1:40" s="7" customFormat="1" x14ac:dyDescent="0.25">
      <c r="A1986"/>
      <c r="B1986" t="s">
        <v>48</v>
      </c>
      <c r="C1986">
        <v>66273</v>
      </c>
      <c r="D1986" t="s">
        <v>26</v>
      </c>
      <c r="E1986" t="s">
        <v>10</v>
      </c>
      <c r="F1986" s="8">
        <v>90</v>
      </c>
      <c r="G1986" s="8">
        <v>15</v>
      </c>
      <c r="H1986" s="8"/>
      <c r="I1986" s="8"/>
      <c r="J1986" s="8"/>
      <c r="K1986" s="8"/>
      <c r="L1986" s="8">
        <v>60</v>
      </c>
      <c r="M1986" s="8"/>
      <c r="N1986" s="8"/>
      <c r="O1986"/>
      <c r="P1986"/>
      <c r="Q1986"/>
      <c r="R1986"/>
      <c r="S1986"/>
      <c r="T1986"/>
      <c r="U1986"/>
      <c r="V1986"/>
      <c r="X1986">
        <v>847983</v>
      </c>
      <c r="Y1986" t="s">
        <v>48</v>
      </c>
      <c r="Z1986" t="s">
        <v>49</v>
      </c>
      <c r="AA1986" t="s">
        <v>13</v>
      </c>
      <c r="AB1986" s="9">
        <f t="shared" si="90"/>
        <v>0</v>
      </c>
      <c r="AD1986">
        <v>658564</v>
      </c>
      <c r="AE1986" t="s">
        <v>48</v>
      </c>
      <c r="AF1986" t="s">
        <v>47</v>
      </c>
      <c r="AG1986" t="s">
        <v>13</v>
      </c>
      <c r="AH1986" s="9">
        <f t="shared" si="91"/>
        <v>3.8534637999939979E-4</v>
      </c>
      <c r="AJ1986">
        <v>668553</v>
      </c>
      <c r="AK1986" t="s">
        <v>48</v>
      </c>
      <c r="AL1986" t="s">
        <v>26</v>
      </c>
      <c r="AM1986" t="s">
        <v>13</v>
      </c>
      <c r="AN1986" s="9">
        <f t="shared" si="92"/>
        <v>9.096549692278658E-4</v>
      </c>
    </row>
    <row r="1987" spans="1:40" s="7" customFormat="1" x14ac:dyDescent="0.25">
      <c r="A1987"/>
      <c r="B1987" t="s">
        <v>48</v>
      </c>
      <c r="C1987">
        <v>66398</v>
      </c>
      <c r="D1987" t="s">
        <v>47</v>
      </c>
      <c r="E1987" t="s">
        <v>50</v>
      </c>
      <c r="F1987" s="8"/>
      <c r="G1987" s="8">
        <v>-297</v>
      </c>
      <c r="H1987" s="8"/>
      <c r="I1987">
        <v>-15</v>
      </c>
      <c r="J1987">
        <v>-69</v>
      </c>
      <c r="K1987"/>
      <c r="L1987" s="8"/>
      <c r="M1987" s="8">
        <v>-51</v>
      </c>
      <c r="N1987" s="8"/>
      <c r="O1987"/>
      <c r="P1987"/>
      <c r="Q1987"/>
      <c r="R1987"/>
      <c r="S1987"/>
      <c r="T1987"/>
      <c r="U1987"/>
      <c r="V1987"/>
      <c r="X1987">
        <v>848118</v>
      </c>
      <c r="Y1987" t="s">
        <v>48</v>
      </c>
      <c r="Z1987" t="s">
        <v>49</v>
      </c>
      <c r="AA1987" t="s">
        <v>10</v>
      </c>
      <c r="AB1987" s="9">
        <f t="shared" si="90"/>
        <v>3.6319476051415379E-5</v>
      </c>
      <c r="AD1987">
        <v>658564</v>
      </c>
      <c r="AE1987" t="s">
        <v>48</v>
      </c>
      <c r="AF1987" t="s">
        <v>47</v>
      </c>
      <c r="AG1987" t="s">
        <v>50</v>
      </c>
      <c r="AH1987" s="9">
        <f t="shared" si="91"/>
        <v>3.2065127837429804E-4</v>
      </c>
      <c r="AJ1987">
        <v>668594</v>
      </c>
      <c r="AK1987" t="s">
        <v>48</v>
      </c>
      <c r="AL1987" t="s">
        <v>26</v>
      </c>
      <c r="AM1987" t="s">
        <v>50</v>
      </c>
      <c r="AN1987" s="9">
        <f t="shared" si="92"/>
        <v>4.4421710101227654E-3</v>
      </c>
    </row>
    <row r="1988" spans="1:40" s="7" customFormat="1" x14ac:dyDescent="0.25">
      <c r="A1988"/>
      <c r="B1988" t="s">
        <v>48</v>
      </c>
      <c r="C1988">
        <v>66398</v>
      </c>
      <c r="D1988" t="s">
        <v>47</v>
      </c>
      <c r="E1988" t="s">
        <v>10</v>
      </c>
      <c r="F1988" s="8">
        <v>4768</v>
      </c>
      <c r="G1988" s="8">
        <v>2997</v>
      </c>
      <c r="H1988" s="8">
        <v>2636</v>
      </c>
      <c r="I1988" s="8">
        <v>3640</v>
      </c>
      <c r="J1988" s="8">
        <v>3230</v>
      </c>
      <c r="K1988" s="8">
        <v>2540</v>
      </c>
      <c r="L1988" s="8">
        <v>2482</v>
      </c>
      <c r="M1988" s="8">
        <v>3749</v>
      </c>
      <c r="N1988" s="8"/>
      <c r="O1988"/>
      <c r="P1988"/>
      <c r="Q1988"/>
      <c r="R1988"/>
      <c r="S1988"/>
      <c r="T1988"/>
      <c r="U1988"/>
      <c r="V1988"/>
      <c r="X1988">
        <v>851533</v>
      </c>
      <c r="Y1988" t="s">
        <v>48</v>
      </c>
      <c r="Z1988" t="s">
        <v>49</v>
      </c>
      <c r="AA1988" t="s">
        <v>10</v>
      </c>
      <c r="AB1988" s="9">
        <f t="shared" ref="AB1988:AB2051" si="93">(SUMIFS($J:$J,$C:$C,$X1988,$B:$B,$Y1988,$D:$D,$Z1988,$E:$E,$AA1988)+SUMIFS($K:$K,$C:$C,$X1988,$B:$B,$Y1988,$D:$D,$Z1988,$E:$E,$AA1988)+SUMIFS($L:$L,$C:$C,$X1988,$B:$B,$Y1988,$D:$D,$Z1988,$E:$E,$AA1988)+SUMIFS($M:$M,$C:$C,$X1988,$B:$B,$Y1988,$D:$D,$Z1988,$E:$E,$AA1988))/SUMIFS($U$9:$U$182,$R$9:$R$182,$Y1988,$Q$9:$Q$182,$Z1988,$S$9:$S$182,$AA1988)</f>
        <v>0</v>
      </c>
      <c r="AD1988">
        <v>658565</v>
      </c>
      <c r="AE1988" t="s">
        <v>48</v>
      </c>
      <c r="AF1988" t="s">
        <v>47</v>
      </c>
      <c r="AG1988" t="s">
        <v>13</v>
      </c>
      <c r="AH1988" s="9">
        <f t="shared" ref="AH1988:AH2051" si="94">(SUMIFS($F:$F,$C:$C,AD1988,$B:$B,AE1988,$D:$D,AF1988,$E:$E,AG1988)+SUMIFS($G:$G,$C:$C,AD1988,$B:$B,AE1988,$D:$D,AF1988,$E:$E,AG1988)+SUMIFS($H:$H,$C:$C,AD1988,$B:$B,AE1988,$D:$D,AF1988,$E:$E,AG1988)+SUMIFS($I:$I,$C:$C,AD1988,$B:$B,AE1988,$D:$D,AF1988,$E:$E,AG1988))/SUMIFS($U$9:$U$182,$R$9:$R$182,AE1988,$Q$9:$Q$182,AF1988,$S$9:$S$182,AG1988)</f>
        <v>1.3164006770165831E-4</v>
      </c>
      <c r="AJ1988">
        <v>668594</v>
      </c>
      <c r="AK1988" t="s">
        <v>48</v>
      </c>
      <c r="AL1988" t="s">
        <v>26</v>
      </c>
      <c r="AM1988" t="s">
        <v>10</v>
      </c>
      <c r="AN1988" s="9">
        <f t="shared" ref="AN1988:AN2051" si="95">(SUMIFS($F:$F,$C:$C,AJ1988,$B:$B,AK1988,$D:$D,AL1988,$E:$E,AM1988)+SUMIFS($G:$G,$C:$C,AJ1988,$B:$B,AK1988,$D:$D,AL1988,$E:$E,AM1988)+SUMIFS($H:$H,$C:$C,AJ1988,$B:$B,AK1988,$D:$D,AL1988,$E:$E,AM1988)+SUMIFS($I:$I,$C:$C,AJ1988,$B:$B,AK1988,$D:$D,AL1988,$E:$E,AM1988))/SUMIFS($U$9:$U$182,$R$9:$R$182,AK1988,$Q$9:$Q$182,AL1988,$S$9:$S$182,AM1988)</f>
        <v>3.2594147454145221E-5</v>
      </c>
    </row>
    <row r="1989" spans="1:40" s="7" customFormat="1" x14ac:dyDescent="0.25">
      <c r="A1989"/>
      <c r="B1989" t="s">
        <v>48</v>
      </c>
      <c r="C1989">
        <v>66398</v>
      </c>
      <c r="D1989" t="s">
        <v>47</v>
      </c>
      <c r="E1989" t="s">
        <v>53</v>
      </c>
      <c r="F1989" s="8"/>
      <c r="G1989" s="8"/>
      <c r="H1989" s="8"/>
      <c r="I1989"/>
      <c r="J1989" s="8"/>
      <c r="K1989">
        <v>152</v>
      </c>
      <c r="L1989"/>
      <c r="M1989"/>
      <c r="N1989" s="8"/>
      <c r="O1989"/>
      <c r="P1989"/>
      <c r="Q1989"/>
      <c r="R1989"/>
      <c r="S1989"/>
      <c r="T1989"/>
      <c r="U1989"/>
      <c r="V1989"/>
      <c r="X1989">
        <v>851682</v>
      </c>
      <c r="Y1989" t="s">
        <v>48</v>
      </c>
      <c r="Z1989" t="s">
        <v>49</v>
      </c>
      <c r="AA1989" t="s">
        <v>53</v>
      </c>
      <c r="AB1989" s="9">
        <f t="shared" si="93"/>
        <v>8.4017935358083207E-4</v>
      </c>
      <c r="AD1989">
        <v>658606</v>
      </c>
      <c r="AE1989" t="s">
        <v>48</v>
      </c>
      <c r="AF1989" t="s">
        <v>47</v>
      </c>
      <c r="AG1989" t="s">
        <v>50</v>
      </c>
      <c r="AH1989" s="9">
        <f t="shared" si="94"/>
        <v>4.943373874937094E-4</v>
      </c>
      <c r="AJ1989">
        <v>668594</v>
      </c>
      <c r="AK1989" t="s">
        <v>48</v>
      </c>
      <c r="AL1989" t="s">
        <v>26</v>
      </c>
      <c r="AM1989" t="s">
        <v>53</v>
      </c>
      <c r="AN1989" s="9">
        <f t="shared" si="95"/>
        <v>1.3823208439432522E-2</v>
      </c>
    </row>
    <row r="1990" spans="1:40" s="7" customFormat="1" x14ac:dyDescent="0.25">
      <c r="A1990"/>
      <c r="B1990" t="s">
        <v>48</v>
      </c>
      <c r="C1990">
        <v>66398</v>
      </c>
      <c r="D1990" t="s">
        <v>26</v>
      </c>
      <c r="E1990" t="s">
        <v>50</v>
      </c>
      <c r="F1990" s="8"/>
      <c r="G1990" s="8">
        <v>-29</v>
      </c>
      <c r="H1990" s="8"/>
      <c r="I1990" s="8">
        <v>-22</v>
      </c>
      <c r="J1990" s="8"/>
      <c r="K1990" s="8"/>
      <c r="L1990" s="8"/>
      <c r="M1990" s="8"/>
      <c r="N1990" s="8"/>
      <c r="O1990"/>
      <c r="P1990"/>
      <c r="Q1990"/>
      <c r="R1990"/>
      <c r="S1990"/>
      <c r="T1990"/>
      <c r="U1990"/>
      <c r="V1990"/>
      <c r="X1990">
        <v>851904</v>
      </c>
      <c r="Y1990" t="s">
        <v>48</v>
      </c>
      <c r="Z1990" t="s">
        <v>49</v>
      </c>
      <c r="AA1990" t="s">
        <v>13</v>
      </c>
      <c r="AB1990" s="9">
        <f t="shared" si="93"/>
        <v>7.1175744074589294E-4</v>
      </c>
      <c r="AD1990">
        <v>658606</v>
      </c>
      <c r="AE1990" t="s">
        <v>48</v>
      </c>
      <c r="AF1990" t="s">
        <v>47</v>
      </c>
      <c r="AG1990" t="s">
        <v>10</v>
      </c>
      <c r="AH1990" s="9">
        <f t="shared" si="94"/>
        <v>1.428498230264572E-3</v>
      </c>
      <c r="AJ1990">
        <v>668595</v>
      </c>
      <c r="AK1990" t="s">
        <v>48</v>
      </c>
      <c r="AL1990" t="s">
        <v>26</v>
      </c>
      <c r="AM1990" t="s">
        <v>10</v>
      </c>
      <c r="AN1990" s="9">
        <f t="shared" si="95"/>
        <v>0</v>
      </c>
    </row>
    <row r="1991" spans="1:40" s="7" customFormat="1" x14ac:dyDescent="0.25">
      <c r="A1991"/>
      <c r="B1991" t="s">
        <v>48</v>
      </c>
      <c r="C1991">
        <v>66398</v>
      </c>
      <c r="D1991" t="s">
        <v>26</v>
      </c>
      <c r="E1991" t="s">
        <v>10</v>
      </c>
      <c r="F1991">
        <v>432</v>
      </c>
      <c r="G1991">
        <v>558</v>
      </c>
      <c r="H1991" s="8">
        <v>553</v>
      </c>
      <c r="I1991" s="8">
        <v>545</v>
      </c>
      <c r="J1991" s="8">
        <v>263</v>
      </c>
      <c r="K1991">
        <v>58</v>
      </c>
      <c r="L1991" s="8">
        <v>105</v>
      </c>
      <c r="M1991" s="8">
        <v>92</v>
      </c>
      <c r="N1991" s="8"/>
      <c r="O1991"/>
      <c r="P1991"/>
      <c r="Q1991"/>
      <c r="R1991"/>
      <c r="S1991"/>
      <c r="T1991"/>
      <c r="U1991"/>
      <c r="V1991"/>
      <c r="X1991">
        <v>852523</v>
      </c>
      <c r="Y1991" t="s">
        <v>48</v>
      </c>
      <c r="Z1991" t="s">
        <v>49</v>
      </c>
      <c r="AA1991" t="s">
        <v>10</v>
      </c>
      <c r="AB1991" s="9">
        <f t="shared" si="93"/>
        <v>3.0584821938034003E-5</v>
      </c>
      <c r="AD1991">
        <v>658610</v>
      </c>
      <c r="AE1991" t="s">
        <v>48</v>
      </c>
      <c r="AF1991" t="s">
        <v>47</v>
      </c>
      <c r="AG1991" t="s">
        <v>10</v>
      </c>
      <c r="AH1991" s="9">
        <f t="shared" si="94"/>
        <v>2.6501114277862101E-4</v>
      </c>
      <c r="AJ1991">
        <v>668614</v>
      </c>
      <c r="AK1991" t="s">
        <v>48</v>
      </c>
      <c r="AL1991" t="s">
        <v>26</v>
      </c>
      <c r="AM1991" t="s">
        <v>13</v>
      </c>
      <c r="AN1991" s="9">
        <f t="shared" si="95"/>
        <v>9.7753966842397522E-5</v>
      </c>
    </row>
    <row r="1992" spans="1:40" s="7" customFormat="1" x14ac:dyDescent="0.25">
      <c r="A1992"/>
      <c r="B1992" t="s">
        <v>48</v>
      </c>
      <c r="C1992">
        <v>66403</v>
      </c>
      <c r="D1992" t="s">
        <v>49</v>
      </c>
      <c r="E1992" t="s">
        <v>10</v>
      </c>
      <c r="F1992" s="8"/>
      <c r="G1992" s="8"/>
      <c r="H1992" s="8"/>
      <c r="I1992" s="8">
        <v>525</v>
      </c>
      <c r="J1992" s="8"/>
      <c r="K1992" s="8"/>
      <c r="L1992" s="8"/>
      <c r="M1992" s="8"/>
      <c r="N1992" s="8"/>
      <c r="O1992"/>
      <c r="P1992"/>
      <c r="Q1992"/>
      <c r="R1992"/>
      <c r="S1992"/>
      <c r="T1992"/>
      <c r="U1992"/>
      <c r="V1992"/>
      <c r="X1992">
        <v>852524</v>
      </c>
      <c r="Y1992" t="s">
        <v>48</v>
      </c>
      <c r="Z1992" t="s">
        <v>49</v>
      </c>
      <c r="AA1992" t="s">
        <v>13</v>
      </c>
      <c r="AB1992" s="9">
        <f t="shared" si="93"/>
        <v>9.001991240462391E-6</v>
      </c>
      <c r="AD1992">
        <v>658615</v>
      </c>
      <c r="AE1992" t="s">
        <v>48</v>
      </c>
      <c r="AF1992" t="s">
        <v>47</v>
      </c>
      <c r="AG1992" t="s">
        <v>10</v>
      </c>
      <c r="AH1992" s="9">
        <f t="shared" si="94"/>
        <v>2.9272668351114974E-4</v>
      </c>
      <c r="AJ1992">
        <v>668647</v>
      </c>
      <c r="AK1992" t="s">
        <v>48</v>
      </c>
      <c r="AL1992" t="s">
        <v>26</v>
      </c>
      <c r="AM1992" t="s">
        <v>10</v>
      </c>
      <c r="AN1992" s="9">
        <f t="shared" si="95"/>
        <v>1.5259987217167988E-4</v>
      </c>
    </row>
    <row r="1993" spans="1:40" s="7" customFormat="1" x14ac:dyDescent="0.25">
      <c r="A1993"/>
      <c r="B1993" t="s">
        <v>48</v>
      </c>
      <c r="C1993">
        <v>66403</v>
      </c>
      <c r="D1993" t="s">
        <v>47</v>
      </c>
      <c r="E1993" t="s">
        <v>10</v>
      </c>
      <c r="F1993" s="10">
        <v>1654</v>
      </c>
      <c r="G1993" s="10">
        <v>1536</v>
      </c>
      <c r="H1993" s="8">
        <v>866</v>
      </c>
      <c r="I1993" s="8">
        <v>1908</v>
      </c>
      <c r="J1993" s="8">
        <v>1424</v>
      </c>
      <c r="K1993" s="8">
        <v>2026</v>
      </c>
      <c r="L1993" s="8">
        <v>1104</v>
      </c>
      <c r="M1993" s="8">
        <v>93</v>
      </c>
      <c r="N1993" s="8"/>
      <c r="O1993"/>
      <c r="P1993"/>
      <c r="Q1993"/>
      <c r="R1993"/>
      <c r="S1993"/>
      <c r="T1993"/>
      <c r="U1993"/>
      <c r="V1993"/>
      <c r="X1993">
        <v>852524</v>
      </c>
      <c r="Y1993" t="s">
        <v>48</v>
      </c>
      <c r="Z1993" t="s">
        <v>49</v>
      </c>
      <c r="AA1993" t="s">
        <v>10</v>
      </c>
      <c r="AB1993" s="9">
        <f t="shared" si="93"/>
        <v>0</v>
      </c>
      <c r="AD1993">
        <v>658616</v>
      </c>
      <c r="AE1993" t="s">
        <v>48</v>
      </c>
      <c r="AF1993" t="s">
        <v>47</v>
      </c>
      <c r="AG1993" t="s">
        <v>50</v>
      </c>
      <c r="AH1993" s="9">
        <f t="shared" si="94"/>
        <v>2.226744988710403E-5</v>
      </c>
      <c r="AJ1993">
        <v>668653</v>
      </c>
      <c r="AK1993" t="s">
        <v>48</v>
      </c>
      <c r="AL1993" t="s">
        <v>26</v>
      </c>
      <c r="AM1993" t="s">
        <v>53</v>
      </c>
      <c r="AN1993" s="9">
        <f t="shared" si="95"/>
        <v>5.9112404510731171E-4</v>
      </c>
    </row>
    <row r="1994" spans="1:40" s="7" customFormat="1" x14ac:dyDescent="0.25">
      <c r="A1994"/>
      <c r="B1994" t="s">
        <v>48</v>
      </c>
      <c r="C1994">
        <v>66403</v>
      </c>
      <c r="D1994" t="s">
        <v>26</v>
      </c>
      <c r="E1994" t="s">
        <v>10</v>
      </c>
      <c r="F1994" s="8">
        <v>60</v>
      </c>
      <c r="G1994" s="8">
        <v>378</v>
      </c>
      <c r="H1994" s="8">
        <v>564</v>
      </c>
      <c r="I1994" s="8">
        <v>499</v>
      </c>
      <c r="J1994" s="8">
        <v>507</v>
      </c>
      <c r="K1994" s="8">
        <v>320</v>
      </c>
      <c r="L1994" s="8">
        <v>914</v>
      </c>
      <c r="M1994" s="8">
        <v>1147</v>
      </c>
      <c r="N1994" s="8"/>
      <c r="O1994"/>
      <c r="P1994"/>
      <c r="Q1994"/>
      <c r="R1994"/>
      <c r="S1994"/>
      <c r="T1994"/>
      <c r="U1994"/>
      <c r="V1994"/>
      <c r="X1994">
        <v>852648</v>
      </c>
      <c r="Y1994" t="s">
        <v>48</v>
      </c>
      <c r="Z1994" t="s">
        <v>49</v>
      </c>
      <c r="AA1994" t="s">
        <v>10</v>
      </c>
      <c r="AB1994" s="9">
        <f t="shared" si="93"/>
        <v>0</v>
      </c>
      <c r="AD1994">
        <v>658616</v>
      </c>
      <c r="AE1994" t="s">
        <v>48</v>
      </c>
      <c r="AF1994" t="s">
        <v>47</v>
      </c>
      <c r="AG1994" t="s">
        <v>10</v>
      </c>
      <c r="AH1994" s="9">
        <f t="shared" si="94"/>
        <v>2.8311108774680305E-4</v>
      </c>
      <c r="AJ1994">
        <v>668656</v>
      </c>
      <c r="AK1994" t="s">
        <v>48</v>
      </c>
      <c r="AL1994" t="s">
        <v>26</v>
      </c>
      <c r="AM1994" t="s">
        <v>10</v>
      </c>
      <c r="AN1994" s="9">
        <f t="shared" si="95"/>
        <v>1.1733893083492279E-4</v>
      </c>
    </row>
    <row r="1995" spans="1:40" s="7" customFormat="1" x14ac:dyDescent="0.25">
      <c r="A1995"/>
      <c r="B1995" t="s">
        <v>48</v>
      </c>
      <c r="C1995">
        <v>66440</v>
      </c>
      <c r="D1995" t="s">
        <v>47</v>
      </c>
      <c r="E1995" t="s">
        <v>10</v>
      </c>
      <c r="F1995" s="8"/>
      <c r="G1995" s="8"/>
      <c r="H1995" s="8"/>
      <c r="I1995"/>
      <c r="J1995"/>
      <c r="K1995" s="8">
        <v>460</v>
      </c>
      <c r="L1995"/>
      <c r="M1995">
        <v>151</v>
      </c>
      <c r="N1995" s="8"/>
      <c r="O1995"/>
      <c r="P1995"/>
      <c r="Q1995"/>
      <c r="R1995"/>
      <c r="S1995"/>
      <c r="T1995"/>
      <c r="U1995"/>
      <c r="V1995"/>
      <c r="X1995">
        <v>853428</v>
      </c>
      <c r="Y1995" t="s">
        <v>48</v>
      </c>
      <c r="Z1995" t="s">
        <v>49</v>
      </c>
      <c r="AA1995" t="s">
        <v>10</v>
      </c>
      <c r="AB1995" s="9">
        <f t="shared" si="93"/>
        <v>0</v>
      </c>
      <c r="AD1995">
        <v>658622</v>
      </c>
      <c r="AE1995" t="s">
        <v>48</v>
      </c>
      <c r="AF1995" t="s">
        <v>47</v>
      </c>
      <c r="AG1995" t="s">
        <v>13</v>
      </c>
      <c r="AH1995" s="9">
        <f t="shared" si="94"/>
        <v>7.8247592689796897E-5</v>
      </c>
      <c r="AJ1995">
        <v>668705</v>
      </c>
      <c r="AK1995" t="s">
        <v>48</v>
      </c>
      <c r="AL1995" t="s">
        <v>26</v>
      </c>
      <c r="AM1995" t="s">
        <v>10</v>
      </c>
      <c r="AN1995" s="9">
        <f t="shared" si="95"/>
        <v>1.4934045742626538E-4</v>
      </c>
    </row>
    <row r="1996" spans="1:40" s="7" customFormat="1" x14ac:dyDescent="0.25">
      <c r="A1996"/>
      <c r="B1996" t="s">
        <v>48</v>
      </c>
      <c r="C1996">
        <v>66446</v>
      </c>
      <c r="D1996" t="s">
        <v>47</v>
      </c>
      <c r="E1996" t="s">
        <v>10</v>
      </c>
      <c r="F1996" s="8">
        <v>6528</v>
      </c>
      <c r="G1996" s="10">
        <v>4356</v>
      </c>
      <c r="H1996" s="10">
        <v>5868</v>
      </c>
      <c r="I1996" s="10">
        <v>4030</v>
      </c>
      <c r="J1996" s="10">
        <v>7570</v>
      </c>
      <c r="K1996" s="8">
        <v>10925</v>
      </c>
      <c r="L1996" s="10">
        <v>9464</v>
      </c>
      <c r="M1996" s="10">
        <v>6654</v>
      </c>
      <c r="N1996" s="8"/>
      <c r="O1996"/>
      <c r="P1996"/>
      <c r="Q1996"/>
      <c r="R1996"/>
      <c r="S1996"/>
      <c r="T1996"/>
      <c r="U1996"/>
      <c r="V1996"/>
      <c r="X1996">
        <v>853428</v>
      </c>
      <c r="Y1996" t="s">
        <v>48</v>
      </c>
      <c r="Z1996" t="s">
        <v>49</v>
      </c>
      <c r="AA1996" t="s">
        <v>53</v>
      </c>
      <c r="AB1996" s="9">
        <f t="shared" si="93"/>
        <v>4.9422314916519533E-5</v>
      </c>
      <c r="AD1996">
        <v>658622</v>
      </c>
      <c r="AE1996" t="s">
        <v>48</v>
      </c>
      <c r="AF1996" t="s">
        <v>47</v>
      </c>
      <c r="AG1996" t="s">
        <v>50</v>
      </c>
      <c r="AH1996" s="9">
        <f t="shared" si="94"/>
        <v>1.1356399442423056E-3</v>
      </c>
      <c r="AJ1996">
        <v>668721</v>
      </c>
      <c r="AK1996" t="s">
        <v>48</v>
      </c>
      <c r="AL1996" t="s">
        <v>26</v>
      </c>
      <c r="AM1996" t="s">
        <v>13</v>
      </c>
      <c r="AN1996" s="9">
        <f t="shared" si="95"/>
        <v>9.7753966842397522E-5</v>
      </c>
    </row>
    <row r="1997" spans="1:40" s="7" customFormat="1" x14ac:dyDescent="0.25">
      <c r="A1997"/>
      <c r="B1997" t="s">
        <v>48</v>
      </c>
      <c r="C1997">
        <v>66446</v>
      </c>
      <c r="D1997" t="s">
        <v>26</v>
      </c>
      <c r="E1997" t="s">
        <v>10</v>
      </c>
      <c r="F1997" s="8"/>
      <c r="G1997" s="8"/>
      <c r="H1997" s="8"/>
      <c r="I1997"/>
      <c r="J1997">
        <v>20</v>
      </c>
      <c r="K1997"/>
      <c r="L1997"/>
      <c r="M1997"/>
      <c r="N1997" s="8"/>
      <c r="O1997"/>
      <c r="P1997"/>
      <c r="Q1997"/>
      <c r="R1997"/>
      <c r="S1997"/>
      <c r="T1997"/>
      <c r="U1997"/>
      <c r="V1997"/>
      <c r="X1997">
        <v>853437</v>
      </c>
      <c r="Y1997" t="s">
        <v>48</v>
      </c>
      <c r="Z1997" t="s">
        <v>49</v>
      </c>
      <c r="AA1997" t="s">
        <v>10</v>
      </c>
      <c r="AB1997" s="9">
        <f t="shared" si="93"/>
        <v>0</v>
      </c>
      <c r="AD1997">
        <v>658630</v>
      </c>
      <c r="AE1997" t="s">
        <v>48</v>
      </c>
      <c r="AF1997" t="s">
        <v>47</v>
      </c>
      <c r="AG1997" t="s">
        <v>53</v>
      </c>
      <c r="AH1997" s="9">
        <f t="shared" si="94"/>
        <v>3.1019459750237697E-3</v>
      </c>
      <c r="AJ1997">
        <v>668809</v>
      </c>
      <c r="AK1997" t="s">
        <v>48</v>
      </c>
      <c r="AL1997" t="s">
        <v>26</v>
      </c>
      <c r="AM1997" t="s">
        <v>10</v>
      </c>
      <c r="AN1997" s="9">
        <f t="shared" si="95"/>
        <v>6.3706742751283834E-5</v>
      </c>
    </row>
    <row r="1998" spans="1:40" s="7" customFormat="1" x14ac:dyDescent="0.25">
      <c r="A1998"/>
      <c r="B1998" t="s">
        <v>48</v>
      </c>
      <c r="C1998">
        <v>66447</v>
      </c>
      <c r="D1998" t="s">
        <v>49</v>
      </c>
      <c r="E1998" t="s">
        <v>50</v>
      </c>
      <c r="F1998" s="8"/>
      <c r="G1998"/>
      <c r="H1998" s="8"/>
      <c r="I1998" s="8"/>
      <c r="J1998" s="8">
        <v>-219</v>
      </c>
      <c r="K1998"/>
      <c r="L1998"/>
      <c r="M1998"/>
      <c r="N1998" s="8"/>
      <c r="O1998"/>
      <c r="P1998"/>
      <c r="Q1998"/>
      <c r="R1998"/>
      <c r="S1998"/>
      <c r="T1998"/>
      <c r="U1998"/>
      <c r="V1998"/>
      <c r="X1998">
        <v>853443</v>
      </c>
      <c r="Y1998" t="s">
        <v>48</v>
      </c>
      <c r="Z1998" t="s">
        <v>49</v>
      </c>
      <c r="AA1998" t="s">
        <v>13</v>
      </c>
      <c r="AB1998" s="9">
        <f t="shared" si="93"/>
        <v>8.3598491986427396E-4</v>
      </c>
      <c r="AD1998">
        <v>658631</v>
      </c>
      <c r="AE1998" t="s">
        <v>48</v>
      </c>
      <c r="AF1998" t="s">
        <v>47</v>
      </c>
      <c r="AG1998" t="s">
        <v>13</v>
      </c>
      <c r="AH1998" s="9">
        <f t="shared" si="94"/>
        <v>3.6159593421826144E-4</v>
      </c>
      <c r="AJ1998">
        <v>668856</v>
      </c>
      <c r="AK1998" t="s">
        <v>48</v>
      </c>
      <c r="AL1998" t="s">
        <v>26</v>
      </c>
      <c r="AM1998" t="s">
        <v>53</v>
      </c>
      <c r="AN1998" s="9">
        <f t="shared" si="95"/>
        <v>0</v>
      </c>
    </row>
    <row r="1999" spans="1:40" s="7" customFormat="1" x14ac:dyDescent="0.25">
      <c r="A1999"/>
      <c r="B1999" t="s">
        <v>48</v>
      </c>
      <c r="C1999">
        <v>66447</v>
      </c>
      <c r="D1999" t="s">
        <v>49</v>
      </c>
      <c r="E1999" t="s">
        <v>10</v>
      </c>
      <c r="F1999" s="8"/>
      <c r="G1999">
        <v>12</v>
      </c>
      <c r="H1999">
        <v>225</v>
      </c>
      <c r="I1999" s="8">
        <v>219</v>
      </c>
      <c r="J1999"/>
      <c r="K1999"/>
      <c r="L1999">
        <v>27</v>
      </c>
      <c r="M1999"/>
      <c r="N1999" s="8"/>
      <c r="O1999"/>
      <c r="P1999"/>
      <c r="Q1999"/>
      <c r="R1999"/>
      <c r="S1999"/>
      <c r="T1999"/>
      <c r="U1999"/>
      <c r="V1999"/>
      <c r="X1999">
        <v>853487</v>
      </c>
      <c r="Y1999" t="s">
        <v>48</v>
      </c>
      <c r="Z1999" t="s">
        <v>49</v>
      </c>
      <c r="AA1999" t="s">
        <v>13</v>
      </c>
      <c r="AB1999" s="9">
        <f t="shared" si="93"/>
        <v>0</v>
      </c>
      <c r="AD1999">
        <v>658631</v>
      </c>
      <c r="AE1999" t="s">
        <v>48</v>
      </c>
      <c r="AF1999" t="s">
        <v>47</v>
      </c>
      <c r="AG1999" t="s">
        <v>50</v>
      </c>
      <c r="AH1999" s="9">
        <f t="shared" si="94"/>
        <v>3.3579314429752877E-3</v>
      </c>
      <c r="AJ1999">
        <v>668866</v>
      </c>
      <c r="AK1999" t="s">
        <v>48</v>
      </c>
      <c r="AL1999" t="s">
        <v>26</v>
      </c>
      <c r="AM1999" t="s">
        <v>13</v>
      </c>
      <c r="AN1999" s="9">
        <f t="shared" si="95"/>
        <v>6.5861735160065334E-3</v>
      </c>
    </row>
    <row r="2000" spans="1:40" s="7" customFormat="1" x14ac:dyDescent="0.25">
      <c r="A2000"/>
      <c r="B2000" t="s">
        <v>48</v>
      </c>
      <c r="C2000">
        <v>66447</v>
      </c>
      <c r="D2000" t="s">
        <v>47</v>
      </c>
      <c r="E2000" t="s">
        <v>10</v>
      </c>
      <c r="F2000"/>
      <c r="G2000">
        <v>201</v>
      </c>
      <c r="H2000" s="8">
        <v>405</v>
      </c>
      <c r="I2000" s="8">
        <v>244</v>
      </c>
      <c r="J2000" s="8">
        <v>204</v>
      </c>
      <c r="K2000">
        <v>628</v>
      </c>
      <c r="L2000">
        <v>252</v>
      </c>
      <c r="M2000">
        <v>599</v>
      </c>
      <c r="N2000" s="8"/>
      <c r="O2000"/>
      <c r="P2000"/>
      <c r="Q2000"/>
      <c r="R2000"/>
      <c r="S2000"/>
      <c r="T2000"/>
      <c r="U2000"/>
      <c r="V2000"/>
      <c r="X2000">
        <v>853972</v>
      </c>
      <c r="Y2000" t="s">
        <v>48</v>
      </c>
      <c r="Z2000" t="s">
        <v>49</v>
      </c>
      <c r="AA2000" t="s">
        <v>13</v>
      </c>
      <c r="AB2000" s="9">
        <f t="shared" si="93"/>
        <v>3.0306703842890049E-4</v>
      </c>
      <c r="AD2000">
        <v>658661</v>
      </c>
      <c r="AE2000" t="s">
        <v>48</v>
      </c>
      <c r="AF2000" t="s">
        <v>47</v>
      </c>
      <c r="AG2000" t="s">
        <v>53</v>
      </c>
      <c r="AH2000" s="9">
        <f t="shared" si="94"/>
        <v>1.0089367537135228E-3</v>
      </c>
      <c r="AJ2000">
        <v>668868</v>
      </c>
      <c r="AK2000" t="s">
        <v>48</v>
      </c>
      <c r="AL2000" t="s">
        <v>26</v>
      </c>
      <c r="AM2000" t="s">
        <v>10</v>
      </c>
      <c r="AN2000" s="9">
        <f t="shared" si="95"/>
        <v>8.2966920792369654E-6</v>
      </c>
    </row>
    <row r="2001" spans="1:40" s="7" customFormat="1" x14ac:dyDescent="0.25">
      <c r="A2001"/>
      <c r="B2001" t="s">
        <v>48</v>
      </c>
      <c r="C2001">
        <v>66447</v>
      </c>
      <c r="D2001" t="s">
        <v>26</v>
      </c>
      <c r="E2001" t="s">
        <v>10</v>
      </c>
      <c r="F2001"/>
      <c r="G2001"/>
      <c r="H2001"/>
      <c r="I2001" s="8"/>
      <c r="J2001"/>
      <c r="K2001"/>
      <c r="L2001"/>
      <c r="M2001">
        <v>15</v>
      </c>
      <c r="N2001" s="8"/>
      <c r="O2001"/>
      <c r="P2001"/>
      <c r="Q2001"/>
      <c r="R2001"/>
      <c r="S2001"/>
      <c r="T2001"/>
      <c r="U2001"/>
      <c r="V2001"/>
      <c r="X2001">
        <v>854824</v>
      </c>
      <c r="Y2001" t="s">
        <v>48</v>
      </c>
      <c r="Z2001" t="s">
        <v>49</v>
      </c>
      <c r="AA2001" t="s">
        <v>13</v>
      </c>
      <c r="AB2001" s="9">
        <f t="shared" si="93"/>
        <v>0</v>
      </c>
      <c r="AD2001">
        <v>658664</v>
      </c>
      <c r="AE2001" t="s">
        <v>48</v>
      </c>
      <c r="AF2001" t="s">
        <v>47</v>
      </c>
      <c r="AG2001" t="s">
        <v>10</v>
      </c>
      <c r="AH2001" s="9">
        <f t="shared" si="94"/>
        <v>4.9541944958865882E-5</v>
      </c>
      <c r="AJ2001">
        <v>668925</v>
      </c>
      <c r="AK2001" t="s">
        <v>48</v>
      </c>
      <c r="AL2001" t="s">
        <v>26</v>
      </c>
      <c r="AM2001" t="s">
        <v>10</v>
      </c>
      <c r="AN2001" s="9">
        <f t="shared" si="95"/>
        <v>8.9189439851797376E-5</v>
      </c>
    </row>
    <row r="2002" spans="1:40" s="7" customFormat="1" x14ac:dyDescent="0.25">
      <c r="A2002"/>
      <c r="B2002" t="s">
        <v>48</v>
      </c>
      <c r="C2002">
        <v>66490</v>
      </c>
      <c r="D2002" t="s">
        <v>49</v>
      </c>
      <c r="E2002" t="s">
        <v>53</v>
      </c>
      <c r="F2002"/>
      <c r="G2002" s="8"/>
      <c r="H2002" s="8"/>
      <c r="I2002">
        <v>410</v>
      </c>
      <c r="J2002" s="8"/>
      <c r="K2002"/>
      <c r="L2002"/>
      <c r="M2002"/>
      <c r="N2002" s="8"/>
      <c r="O2002"/>
      <c r="P2002"/>
      <c r="Q2002"/>
      <c r="R2002"/>
      <c r="S2002"/>
      <c r="T2002"/>
      <c r="U2002"/>
      <c r="V2002"/>
      <c r="X2002">
        <v>854829</v>
      </c>
      <c r="Y2002" t="s">
        <v>48</v>
      </c>
      <c r="Z2002" t="s">
        <v>49</v>
      </c>
      <c r="AA2002" t="s">
        <v>53</v>
      </c>
      <c r="AB2002" s="9">
        <f t="shared" si="93"/>
        <v>0</v>
      </c>
      <c r="AD2002">
        <v>658711</v>
      </c>
      <c r="AE2002" t="s">
        <v>48</v>
      </c>
      <c r="AF2002" t="s">
        <v>47</v>
      </c>
      <c r="AG2002" t="s">
        <v>13</v>
      </c>
      <c r="AH2002" s="9">
        <f t="shared" si="94"/>
        <v>0</v>
      </c>
      <c r="AJ2002">
        <v>668926</v>
      </c>
      <c r="AK2002" t="s">
        <v>48</v>
      </c>
      <c r="AL2002" t="s">
        <v>26</v>
      </c>
      <c r="AM2002" t="s">
        <v>10</v>
      </c>
      <c r="AN2002" s="9">
        <f t="shared" si="95"/>
        <v>0</v>
      </c>
    </row>
    <row r="2003" spans="1:40" s="7" customFormat="1" x14ac:dyDescent="0.25">
      <c r="A2003"/>
      <c r="B2003" t="s">
        <v>48</v>
      </c>
      <c r="C2003">
        <v>66490</v>
      </c>
      <c r="D2003" t="s">
        <v>47</v>
      </c>
      <c r="E2003" t="s">
        <v>10</v>
      </c>
      <c r="F2003" s="8"/>
      <c r="G2003" s="8"/>
      <c r="H2003" s="8"/>
      <c r="I2003" s="8"/>
      <c r="J2003" s="8">
        <v>190</v>
      </c>
      <c r="K2003" s="8">
        <v>377</v>
      </c>
      <c r="L2003" s="8"/>
      <c r="M2003" s="8"/>
      <c r="N2003" s="8"/>
      <c r="O2003"/>
      <c r="P2003"/>
      <c r="Q2003"/>
      <c r="R2003"/>
      <c r="S2003"/>
      <c r="T2003"/>
      <c r="U2003"/>
      <c r="V2003"/>
      <c r="X2003">
        <v>855662</v>
      </c>
      <c r="Y2003" t="s">
        <v>48</v>
      </c>
      <c r="Z2003" t="s">
        <v>49</v>
      </c>
      <c r="AA2003" t="s">
        <v>10</v>
      </c>
      <c r="AB2003" s="9">
        <f t="shared" si="93"/>
        <v>1.7643619155503367E-4</v>
      </c>
      <c r="AD2003">
        <v>658711</v>
      </c>
      <c r="AE2003" t="s">
        <v>48</v>
      </c>
      <c r="AF2003" t="s">
        <v>47</v>
      </c>
      <c r="AG2003" t="s">
        <v>10</v>
      </c>
      <c r="AH2003" s="9">
        <f t="shared" si="94"/>
        <v>0</v>
      </c>
      <c r="AJ2003">
        <v>668961</v>
      </c>
      <c r="AK2003" t="s">
        <v>48</v>
      </c>
      <c r="AL2003" t="s">
        <v>26</v>
      </c>
      <c r="AM2003" t="s">
        <v>53</v>
      </c>
      <c r="AN2003" s="9">
        <f t="shared" si="95"/>
        <v>3.5898221362792213E-5</v>
      </c>
    </row>
    <row r="2004" spans="1:40" s="7" customFormat="1" x14ac:dyDescent="0.25">
      <c r="A2004"/>
      <c r="B2004" t="s">
        <v>48</v>
      </c>
      <c r="C2004">
        <v>66490</v>
      </c>
      <c r="D2004" t="s">
        <v>47</v>
      </c>
      <c r="E2004" t="s">
        <v>53</v>
      </c>
      <c r="F2004">
        <v>628</v>
      </c>
      <c r="G2004" s="8">
        <v>158</v>
      </c>
      <c r="H2004">
        <v>167</v>
      </c>
      <c r="I2004">
        <v>491</v>
      </c>
      <c r="J2004" s="8">
        <v>160</v>
      </c>
      <c r="K2004" s="8">
        <v>505</v>
      </c>
      <c r="L2004">
        <v>404</v>
      </c>
      <c r="M2004">
        <v>562</v>
      </c>
      <c r="N2004" s="8"/>
      <c r="O2004"/>
      <c r="P2004"/>
      <c r="Q2004"/>
      <c r="R2004"/>
      <c r="S2004"/>
      <c r="T2004"/>
      <c r="U2004"/>
      <c r="V2004"/>
      <c r="X2004">
        <v>855667</v>
      </c>
      <c r="Y2004" t="s">
        <v>48</v>
      </c>
      <c r="Z2004" t="s">
        <v>49</v>
      </c>
      <c r="AA2004" t="s">
        <v>13</v>
      </c>
      <c r="AB2004" s="9">
        <f t="shared" si="93"/>
        <v>7.1595836999144215E-4</v>
      </c>
      <c r="AD2004">
        <v>658711</v>
      </c>
      <c r="AE2004" t="s">
        <v>48</v>
      </c>
      <c r="AF2004" t="s">
        <v>47</v>
      </c>
      <c r="AG2004" t="s">
        <v>53</v>
      </c>
      <c r="AH2004" s="9">
        <f t="shared" si="94"/>
        <v>1.069085290625341E-4</v>
      </c>
      <c r="AJ2004">
        <v>668965</v>
      </c>
      <c r="AK2004" t="s">
        <v>48</v>
      </c>
      <c r="AL2004" t="s">
        <v>26</v>
      </c>
      <c r="AM2004" t="s">
        <v>13</v>
      </c>
      <c r="AN2004" s="9">
        <f t="shared" si="95"/>
        <v>6.1096229276498448E-5</v>
      </c>
    </row>
    <row r="2005" spans="1:40" s="7" customFormat="1" x14ac:dyDescent="0.25">
      <c r="A2005"/>
      <c r="B2005" t="s">
        <v>48</v>
      </c>
      <c r="C2005">
        <v>66504</v>
      </c>
      <c r="D2005" t="s">
        <v>47</v>
      </c>
      <c r="E2005" t="s">
        <v>53</v>
      </c>
      <c r="F2005" s="8">
        <v>470</v>
      </c>
      <c r="G2005" s="8">
        <v>655</v>
      </c>
      <c r="H2005" s="8"/>
      <c r="I2005" s="8">
        <v>272</v>
      </c>
      <c r="J2005" s="8">
        <v>407</v>
      </c>
      <c r="K2005" s="8">
        <v>456</v>
      </c>
      <c r="L2005" s="8">
        <v>1049</v>
      </c>
      <c r="M2005" s="8">
        <v>341</v>
      </c>
      <c r="N2005" s="8"/>
      <c r="O2005"/>
      <c r="P2005"/>
      <c r="Q2005"/>
      <c r="R2005"/>
      <c r="S2005"/>
      <c r="T2005"/>
      <c r="U2005"/>
      <c r="V2005"/>
      <c r="X2005">
        <v>858162</v>
      </c>
      <c r="Y2005" t="s">
        <v>48</v>
      </c>
      <c r="Z2005" t="s">
        <v>49</v>
      </c>
      <c r="AA2005" t="s">
        <v>10</v>
      </c>
      <c r="AB2005" s="9">
        <f t="shared" si="93"/>
        <v>2.0969718541264564E-4</v>
      </c>
      <c r="AD2005">
        <v>658717</v>
      </c>
      <c r="AE2005" t="s">
        <v>48</v>
      </c>
      <c r="AF2005" t="s">
        <v>47</v>
      </c>
      <c r="AG2005" t="s">
        <v>10</v>
      </c>
      <c r="AH2005" s="9">
        <f t="shared" si="94"/>
        <v>4.4484607394226783E-5</v>
      </c>
      <c r="AJ2005">
        <v>668974</v>
      </c>
      <c r="AK2005" t="s">
        <v>48</v>
      </c>
      <c r="AL2005" t="s">
        <v>26</v>
      </c>
      <c r="AM2005" t="s">
        <v>53</v>
      </c>
      <c r="AN2005" s="9">
        <f t="shared" si="95"/>
        <v>1.4359288545116885E-4</v>
      </c>
    </row>
    <row r="2006" spans="1:40" s="7" customFormat="1" x14ac:dyDescent="0.25">
      <c r="A2006"/>
      <c r="B2006" t="s">
        <v>48</v>
      </c>
      <c r="C2006">
        <v>66504</v>
      </c>
      <c r="D2006" t="s">
        <v>26</v>
      </c>
      <c r="E2006" t="s">
        <v>53</v>
      </c>
      <c r="F2006"/>
      <c r="G2006">
        <v>21</v>
      </c>
      <c r="H2006"/>
      <c r="I2006"/>
      <c r="J2006" s="8"/>
      <c r="K2006" s="8"/>
      <c r="L2006"/>
      <c r="M2006"/>
      <c r="N2006" s="8"/>
      <c r="O2006"/>
      <c r="P2006"/>
      <c r="Q2006"/>
      <c r="R2006"/>
      <c r="S2006"/>
      <c r="T2006"/>
      <c r="U2006"/>
      <c r="V2006"/>
      <c r="X2006">
        <v>858294</v>
      </c>
      <c r="Y2006" t="s">
        <v>48</v>
      </c>
      <c r="Z2006" t="s">
        <v>49</v>
      </c>
      <c r="AA2006" t="s">
        <v>13</v>
      </c>
      <c r="AB2006" s="9">
        <f t="shared" si="93"/>
        <v>0</v>
      </c>
      <c r="AD2006">
        <v>658719</v>
      </c>
      <c r="AE2006" t="s">
        <v>48</v>
      </c>
      <c r="AF2006" t="s">
        <v>47</v>
      </c>
      <c r="AG2006" t="s">
        <v>10</v>
      </c>
      <c r="AH2006" s="9">
        <f t="shared" si="94"/>
        <v>1.4373485710026904E-5</v>
      </c>
      <c r="AJ2006">
        <v>668975</v>
      </c>
      <c r="AK2006" t="s">
        <v>48</v>
      </c>
      <c r="AL2006" t="s">
        <v>26</v>
      </c>
      <c r="AM2006" t="s">
        <v>10</v>
      </c>
      <c r="AN2006" s="9">
        <f t="shared" si="95"/>
        <v>3.140890572853994E-5</v>
      </c>
    </row>
    <row r="2007" spans="1:40" s="7" customFormat="1" x14ac:dyDescent="0.25">
      <c r="A2007"/>
      <c r="B2007" t="s">
        <v>48</v>
      </c>
      <c r="C2007">
        <v>66584</v>
      </c>
      <c r="D2007" t="s">
        <v>47</v>
      </c>
      <c r="E2007" t="s">
        <v>10</v>
      </c>
      <c r="F2007" s="8">
        <v>45</v>
      </c>
      <c r="G2007" s="8">
        <v>94</v>
      </c>
      <c r="H2007">
        <v>43</v>
      </c>
      <c r="I2007">
        <v>21</v>
      </c>
      <c r="J2007">
        <v>146</v>
      </c>
      <c r="K2007">
        <v>142</v>
      </c>
      <c r="L2007">
        <v>70</v>
      </c>
      <c r="M2007">
        <v>90</v>
      </c>
      <c r="N2007" s="8"/>
      <c r="O2007"/>
      <c r="P2007"/>
      <c r="Q2007"/>
      <c r="R2007"/>
      <c r="S2007"/>
      <c r="T2007"/>
      <c r="U2007"/>
      <c r="V2007"/>
      <c r="X2007">
        <v>859393</v>
      </c>
      <c r="Y2007" t="s">
        <v>48</v>
      </c>
      <c r="Z2007" t="s">
        <v>49</v>
      </c>
      <c r="AA2007" t="s">
        <v>10</v>
      </c>
      <c r="AB2007" s="9">
        <f t="shared" si="93"/>
        <v>1.5560028160974799E-4</v>
      </c>
      <c r="AD2007">
        <v>658739</v>
      </c>
      <c r="AE2007" t="s">
        <v>48</v>
      </c>
      <c r="AF2007" t="s">
        <v>47</v>
      </c>
      <c r="AG2007" t="s">
        <v>50</v>
      </c>
      <c r="AH2007" s="9">
        <f t="shared" si="94"/>
        <v>1.2024422939036176E-4</v>
      </c>
      <c r="AJ2007">
        <v>668975</v>
      </c>
      <c r="AK2007" t="s">
        <v>48</v>
      </c>
      <c r="AL2007" t="s">
        <v>26</v>
      </c>
      <c r="AM2007" t="s">
        <v>53</v>
      </c>
      <c r="AN2007" s="9">
        <f t="shared" si="95"/>
        <v>1.7685857058068963E-3</v>
      </c>
    </row>
    <row r="2008" spans="1:40" s="7" customFormat="1" x14ac:dyDescent="0.25">
      <c r="A2008"/>
      <c r="B2008" t="s">
        <v>48</v>
      </c>
      <c r="C2008">
        <v>66584</v>
      </c>
      <c r="D2008" t="s">
        <v>26</v>
      </c>
      <c r="E2008" t="s">
        <v>50</v>
      </c>
      <c r="F2008" s="8">
        <v>-15</v>
      </c>
      <c r="G2008" s="8"/>
      <c r="H2008" s="8">
        <v>-30</v>
      </c>
      <c r="I2008" s="8"/>
      <c r="J2008" s="8">
        <v>-15</v>
      </c>
      <c r="K2008" s="8">
        <v>-15</v>
      </c>
      <c r="L2008" s="8">
        <v>-15</v>
      </c>
      <c r="M2008" s="8"/>
      <c r="N2008" s="8"/>
      <c r="O2008"/>
      <c r="P2008"/>
      <c r="Q2008"/>
      <c r="R2008"/>
      <c r="S2008"/>
      <c r="T2008"/>
      <c r="U2008"/>
      <c r="V2008"/>
      <c r="X2008">
        <v>859418</v>
      </c>
      <c r="Y2008" t="s">
        <v>48</v>
      </c>
      <c r="Z2008" t="s">
        <v>49</v>
      </c>
      <c r="AA2008" t="s">
        <v>13</v>
      </c>
      <c r="AB2008" s="9">
        <f t="shared" si="93"/>
        <v>0</v>
      </c>
      <c r="AD2008">
        <v>658739</v>
      </c>
      <c r="AE2008" t="s">
        <v>48</v>
      </c>
      <c r="AF2008" t="s">
        <v>47</v>
      </c>
      <c r="AG2008" t="s">
        <v>10</v>
      </c>
      <c r="AH2008" s="9">
        <f t="shared" si="94"/>
        <v>6.5296216911869907E-4</v>
      </c>
      <c r="AJ2008">
        <v>669020</v>
      </c>
      <c r="AK2008" t="s">
        <v>51</v>
      </c>
      <c r="AL2008" t="s">
        <v>26</v>
      </c>
      <c r="AM2008" t="s">
        <v>10</v>
      </c>
      <c r="AN2008" s="9">
        <f t="shared" si="95"/>
        <v>1.4537861216290334E-5</v>
      </c>
    </row>
    <row r="2009" spans="1:40" s="7" customFormat="1" x14ac:dyDescent="0.25">
      <c r="A2009"/>
      <c r="B2009" t="s">
        <v>48</v>
      </c>
      <c r="C2009">
        <v>66584</v>
      </c>
      <c r="D2009" t="s">
        <v>26</v>
      </c>
      <c r="E2009" t="s">
        <v>10</v>
      </c>
      <c r="F2009" s="8">
        <v>15</v>
      </c>
      <c r="G2009">
        <v>15</v>
      </c>
      <c r="H2009">
        <v>15</v>
      </c>
      <c r="I2009">
        <v>15</v>
      </c>
      <c r="J2009">
        <v>15</v>
      </c>
      <c r="K2009"/>
      <c r="L2009">
        <v>15</v>
      </c>
      <c r="M2009"/>
      <c r="N2009" s="8"/>
      <c r="O2009"/>
      <c r="P2009"/>
      <c r="Q2009"/>
      <c r="R2009"/>
      <c r="S2009"/>
      <c r="T2009"/>
      <c r="U2009"/>
      <c r="V2009"/>
      <c r="X2009">
        <v>859530</v>
      </c>
      <c r="Y2009" t="s">
        <v>48</v>
      </c>
      <c r="Z2009" t="s">
        <v>49</v>
      </c>
      <c r="AA2009" t="s">
        <v>10</v>
      </c>
      <c r="AB2009" s="9">
        <f t="shared" si="93"/>
        <v>2.016686696539117E-4</v>
      </c>
      <c r="AD2009">
        <v>658763</v>
      </c>
      <c r="AE2009" t="s">
        <v>48</v>
      </c>
      <c r="AF2009" t="s">
        <v>47</v>
      </c>
      <c r="AG2009" t="s">
        <v>10</v>
      </c>
      <c r="AH2009" s="9">
        <f t="shared" si="94"/>
        <v>3.1441999990683852E-5</v>
      </c>
      <c r="AJ2009">
        <v>669074</v>
      </c>
      <c r="AK2009" t="s">
        <v>48</v>
      </c>
      <c r="AL2009" t="s">
        <v>26</v>
      </c>
      <c r="AM2009" t="s">
        <v>13</v>
      </c>
      <c r="AN2009" s="9">
        <f t="shared" si="95"/>
        <v>2.4750761326901485E-3</v>
      </c>
    </row>
    <row r="2010" spans="1:40" s="7" customFormat="1" x14ac:dyDescent="0.25">
      <c r="A2010"/>
      <c r="B2010" t="s">
        <v>48</v>
      </c>
      <c r="C2010">
        <v>66594</v>
      </c>
      <c r="D2010" t="s">
        <v>47</v>
      </c>
      <c r="E2010" t="s">
        <v>10</v>
      </c>
      <c r="F2010" s="8">
        <v>469</v>
      </c>
      <c r="G2010" s="8">
        <v>157</v>
      </c>
      <c r="H2010" s="8">
        <v>248</v>
      </c>
      <c r="I2010" s="8">
        <v>31</v>
      </c>
      <c r="J2010" s="8">
        <v>87</v>
      </c>
      <c r="K2010" s="8">
        <v>1116</v>
      </c>
      <c r="L2010" s="8">
        <v>665</v>
      </c>
      <c r="M2010" s="8">
        <v>149</v>
      </c>
      <c r="N2010" s="8"/>
      <c r="O2010"/>
      <c r="P2010"/>
      <c r="Q2010"/>
      <c r="R2010"/>
      <c r="S2010"/>
      <c r="T2010"/>
      <c r="U2010"/>
      <c r="V2010"/>
      <c r="X2010">
        <v>859641</v>
      </c>
      <c r="Y2010" t="s">
        <v>48</v>
      </c>
      <c r="Z2010" t="s">
        <v>49</v>
      </c>
      <c r="AA2010" t="s">
        <v>10</v>
      </c>
      <c r="AB2010" s="9">
        <f t="shared" si="93"/>
        <v>2.0338906588792614E-4</v>
      </c>
      <c r="AD2010">
        <v>658766</v>
      </c>
      <c r="AE2010" t="s">
        <v>48</v>
      </c>
      <c r="AF2010" t="s">
        <v>47</v>
      </c>
      <c r="AG2010" t="s">
        <v>50</v>
      </c>
      <c r="AH2010" s="9">
        <f t="shared" si="94"/>
        <v>0</v>
      </c>
      <c r="AJ2010">
        <v>669074</v>
      </c>
      <c r="AK2010" t="s">
        <v>48</v>
      </c>
      <c r="AL2010" t="s">
        <v>26</v>
      </c>
      <c r="AM2010" t="s">
        <v>50</v>
      </c>
      <c r="AN2010" s="9">
        <f t="shared" si="95"/>
        <v>1.2384234331251347E-3</v>
      </c>
    </row>
    <row r="2011" spans="1:40" s="7" customFormat="1" x14ac:dyDescent="0.25">
      <c r="A2011"/>
      <c r="B2011" t="s">
        <v>48</v>
      </c>
      <c r="C2011">
        <v>66594</v>
      </c>
      <c r="D2011" t="s">
        <v>26</v>
      </c>
      <c r="E2011" t="s">
        <v>50</v>
      </c>
      <c r="F2011" s="8"/>
      <c r="G2011" s="8"/>
      <c r="H2011"/>
      <c r="I2011"/>
      <c r="J2011">
        <v>-15</v>
      </c>
      <c r="K2011">
        <v>-15</v>
      </c>
      <c r="L2011"/>
      <c r="M2011"/>
      <c r="N2011" s="8"/>
      <c r="O2011"/>
      <c r="P2011"/>
      <c r="Q2011"/>
      <c r="R2011"/>
      <c r="S2011"/>
      <c r="T2011"/>
      <c r="U2011"/>
      <c r="V2011"/>
      <c r="X2011">
        <v>859654</v>
      </c>
      <c r="Y2011" t="s">
        <v>48</v>
      </c>
      <c r="Z2011" t="s">
        <v>49</v>
      </c>
      <c r="AA2011" t="s">
        <v>10</v>
      </c>
      <c r="AB2011" s="9">
        <f t="shared" si="93"/>
        <v>7.0727400731703638E-6</v>
      </c>
      <c r="AD2011">
        <v>658766</v>
      </c>
      <c r="AE2011" t="s">
        <v>48</v>
      </c>
      <c r="AF2011" t="s">
        <v>47</v>
      </c>
      <c r="AG2011" t="s">
        <v>10</v>
      </c>
      <c r="AH2011" s="9">
        <f t="shared" si="94"/>
        <v>6.0571598923851798E-4</v>
      </c>
      <c r="AJ2011">
        <v>669088</v>
      </c>
      <c r="AK2011" t="s">
        <v>48</v>
      </c>
      <c r="AL2011" t="s">
        <v>26</v>
      </c>
      <c r="AM2011" t="s">
        <v>50</v>
      </c>
      <c r="AN2011" s="9">
        <f t="shared" si="95"/>
        <v>1.6691794098643118E-3</v>
      </c>
    </row>
    <row r="2012" spans="1:40" s="7" customFormat="1" x14ac:dyDescent="0.25">
      <c r="A2012"/>
      <c r="B2012" t="s">
        <v>48</v>
      </c>
      <c r="C2012">
        <v>66594</v>
      </c>
      <c r="D2012" t="s">
        <v>26</v>
      </c>
      <c r="E2012" t="s">
        <v>10</v>
      </c>
      <c r="F2012" s="8"/>
      <c r="G2012" s="8"/>
      <c r="H2012" s="8"/>
      <c r="I2012" s="8">
        <v>15</v>
      </c>
      <c r="J2012" s="8">
        <v>15</v>
      </c>
      <c r="K2012" s="8"/>
      <c r="L2012" s="8"/>
      <c r="M2012" s="8"/>
      <c r="N2012" s="8"/>
      <c r="O2012"/>
      <c r="P2012"/>
      <c r="Q2012"/>
      <c r="R2012"/>
      <c r="S2012"/>
      <c r="T2012"/>
      <c r="U2012"/>
      <c r="V2012"/>
      <c r="X2012">
        <v>859655</v>
      </c>
      <c r="Y2012" t="s">
        <v>48</v>
      </c>
      <c r="Z2012" t="s">
        <v>49</v>
      </c>
      <c r="AA2012" t="s">
        <v>53</v>
      </c>
      <c r="AB2012" s="9">
        <f t="shared" si="93"/>
        <v>7.4751251311235792E-4</v>
      </c>
      <c r="AD2012">
        <v>658776</v>
      </c>
      <c r="AE2012" t="s">
        <v>48</v>
      </c>
      <c r="AF2012" t="s">
        <v>47</v>
      </c>
      <c r="AG2012" t="s">
        <v>50</v>
      </c>
      <c r="AH2012" s="9">
        <f t="shared" si="94"/>
        <v>2.6275590866782755E-4</v>
      </c>
      <c r="AJ2012">
        <v>669088</v>
      </c>
      <c r="AK2012" t="s">
        <v>48</v>
      </c>
      <c r="AL2012" t="s">
        <v>26</v>
      </c>
      <c r="AM2012" t="s">
        <v>10</v>
      </c>
      <c r="AN2012" s="9">
        <f t="shared" si="95"/>
        <v>1.1203497411283916E-3</v>
      </c>
    </row>
    <row r="2013" spans="1:40" s="7" customFormat="1" x14ac:dyDescent="0.25">
      <c r="A2013"/>
      <c r="B2013" t="s">
        <v>48</v>
      </c>
      <c r="C2013">
        <v>66595</v>
      </c>
      <c r="D2013" t="s">
        <v>47</v>
      </c>
      <c r="E2013" t="s">
        <v>10</v>
      </c>
      <c r="F2013">
        <v>122</v>
      </c>
      <c r="G2013" s="8"/>
      <c r="H2013">
        <v>183</v>
      </c>
      <c r="I2013">
        <v>82</v>
      </c>
      <c r="J2013" s="8">
        <v>68</v>
      </c>
      <c r="K2013" s="8">
        <v>68</v>
      </c>
      <c r="L2013" s="8">
        <v>180</v>
      </c>
      <c r="M2013" s="8"/>
      <c r="N2013" s="8"/>
      <c r="O2013"/>
      <c r="P2013"/>
      <c r="Q2013"/>
      <c r="R2013"/>
      <c r="S2013"/>
      <c r="T2013"/>
      <c r="U2013"/>
      <c r="V2013"/>
      <c r="X2013">
        <v>859834</v>
      </c>
      <c r="Y2013" t="s">
        <v>48</v>
      </c>
      <c r="Z2013" t="s">
        <v>49</v>
      </c>
      <c r="AA2013" t="s">
        <v>13</v>
      </c>
      <c r="AB2013" s="9">
        <f t="shared" si="93"/>
        <v>1.2362734636901682E-4</v>
      </c>
      <c r="AD2013">
        <v>658776</v>
      </c>
      <c r="AE2013" t="s">
        <v>48</v>
      </c>
      <c r="AF2013" t="s">
        <v>47</v>
      </c>
      <c r="AG2013" t="s">
        <v>10</v>
      </c>
      <c r="AH2013" s="9">
        <f t="shared" si="94"/>
        <v>9.3527472988161168E-4</v>
      </c>
      <c r="AJ2013">
        <v>669094</v>
      </c>
      <c r="AK2013" t="s">
        <v>48</v>
      </c>
      <c r="AL2013" t="s">
        <v>26</v>
      </c>
      <c r="AM2013" t="s">
        <v>53</v>
      </c>
      <c r="AN2013" s="9">
        <f t="shared" si="95"/>
        <v>3.5898221362792213E-5</v>
      </c>
    </row>
    <row r="2014" spans="1:40" s="7" customFormat="1" x14ac:dyDescent="0.25">
      <c r="A2014"/>
      <c r="B2014" t="s">
        <v>48</v>
      </c>
      <c r="C2014">
        <v>66595</v>
      </c>
      <c r="D2014" t="s">
        <v>26</v>
      </c>
      <c r="E2014" t="s">
        <v>50</v>
      </c>
      <c r="F2014">
        <v>-15</v>
      </c>
      <c r="G2014" s="8"/>
      <c r="H2014"/>
      <c r="I2014">
        <v>-15</v>
      </c>
      <c r="J2014" s="8"/>
      <c r="K2014">
        <v>-30</v>
      </c>
      <c r="L2014" s="8"/>
      <c r="M2014" s="8"/>
      <c r="N2014" s="8"/>
      <c r="O2014"/>
      <c r="P2014"/>
      <c r="Q2014"/>
      <c r="R2014"/>
      <c r="S2014"/>
      <c r="T2014"/>
      <c r="U2014"/>
      <c r="V2014"/>
      <c r="X2014">
        <v>859848</v>
      </c>
      <c r="Y2014" t="s">
        <v>48</v>
      </c>
      <c r="Z2014" t="s">
        <v>49</v>
      </c>
      <c r="AA2014" t="s">
        <v>13</v>
      </c>
      <c r="AB2014" s="9">
        <f t="shared" si="93"/>
        <v>1.7247815216725939E-3</v>
      </c>
      <c r="AD2014">
        <v>658787</v>
      </c>
      <c r="AE2014" t="s">
        <v>48</v>
      </c>
      <c r="AF2014" t="s">
        <v>47</v>
      </c>
      <c r="AG2014" t="s">
        <v>10</v>
      </c>
      <c r="AH2014" s="9">
        <f t="shared" si="94"/>
        <v>1.0583809732313792E-4</v>
      </c>
      <c r="AJ2014">
        <v>669095</v>
      </c>
      <c r="AK2014" t="s">
        <v>48</v>
      </c>
      <c r="AL2014" t="s">
        <v>26</v>
      </c>
      <c r="AM2014" t="s">
        <v>53</v>
      </c>
      <c r="AN2014" s="9">
        <f t="shared" si="95"/>
        <v>6.9403227968064943E-5</v>
      </c>
    </row>
    <row r="2015" spans="1:40" s="7" customFormat="1" x14ac:dyDescent="0.25">
      <c r="A2015"/>
      <c r="B2015" t="s">
        <v>48</v>
      </c>
      <c r="C2015">
        <v>66595</v>
      </c>
      <c r="D2015" t="s">
        <v>26</v>
      </c>
      <c r="E2015" t="s">
        <v>10</v>
      </c>
      <c r="F2015" s="8">
        <v>15</v>
      </c>
      <c r="G2015" s="8"/>
      <c r="H2015" s="8"/>
      <c r="I2015" s="8">
        <v>15</v>
      </c>
      <c r="J2015" s="8">
        <v>15</v>
      </c>
      <c r="K2015" s="8">
        <v>15</v>
      </c>
      <c r="L2015" s="8"/>
      <c r="M2015" s="8"/>
      <c r="N2015" s="8"/>
      <c r="O2015"/>
      <c r="P2015"/>
      <c r="Q2015"/>
      <c r="R2015"/>
      <c r="S2015"/>
      <c r="T2015"/>
      <c r="U2015"/>
      <c r="V2015"/>
      <c r="X2015">
        <v>861338</v>
      </c>
      <c r="Y2015" t="s">
        <v>48</v>
      </c>
      <c r="Z2015" t="s">
        <v>49</v>
      </c>
      <c r="AA2015" t="s">
        <v>50</v>
      </c>
      <c r="AB2015" s="9">
        <f t="shared" si="93"/>
        <v>3.6946796612877457E-3</v>
      </c>
      <c r="AD2015">
        <v>658788</v>
      </c>
      <c r="AE2015" t="s">
        <v>48</v>
      </c>
      <c r="AF2015" t="s">
        <v>47</v>
      </c>
      <c r="AG2015" t="s">
        <v>13</v>
      </c>
      <c r="AH2015" s="9">
        <f t="shared" si="94"/>
        <v>2.9273805265124017E-5</v>
      </c>
      <c r="AJ2015">
        <v>669123</v>
      </c>
      <c r="AK2015" t="s">
        <v>48</v>
      </c>
      <c r="AL2015" t="s">
        <v>26</v>
      </c>
      <c r="AM2015" t="s">
        <v>50</v>
      </c>
      <c r="AN2015" s="9">
        <f t="shared" si="95"/>
        <v>4.0383372819297866E-4</v>
      </c>
    </row>
    <row r="2016" spans="1:40" s="7" customFormat="1" x14ac:dyDescent="0.25">
      <c r="A2016"/>
      <c r="B2016" t="s">
        <v>48</v>
      </c>
      <c r="C2016">
        <v>66682</v>
      </c>
      <c r="D2016" t="s">
        <v>47</v>
      </c>
      <c r="E2016" t="s">
        <v>50</v>
      </c>
      <c r="F2016">
        <v>-9</v>
      </c>
      <c r="G2016" s="8"/>
      <c r="H2016"/>
      <c r="I2016">
        <v>-153</v>
      </c>
      <c r="J2016" s="8"/>
      <c r="K2016">
        <v>-59</v>
      </c>
      <c r="L2016" s="8"/>
      <c r="M2016" s="8"/>
      <c r="N2016" s="8"/>
      <c r="O2016"/>
      <c r="P2016"/>
      <c r="Q2016"/>
      <c r="R2016"/>
      <c r="S2016"/>
      <c r="T2016"/>
      <c r="U2016"/>
      <c r="V2016"/>
      <c r="X2016">
        <v>861338</v>
      </c>
      <c r="Y2016" t="s">
        <v>48</v>
      </c>
      <c r="Z2016" t="s">
        <v>49</v>
      </c>
      <c r="AA2016" t="s">
        <v>10</v>
      </c>
      <c r="AB2016" s="9">
        <f t="shared" si="93"/>
        <v>3.0393666800921293E-4</v>
      </c>
      <c r="AD2016">
        <v>658793</v>
      </c>
      <c r="AE2016" t="s">
        <v>48</v>
      </c>
      <c r="AF2016" t="s">
        <v>47</v>
      </c>
      <c r="AG2016" t="s">
        <v>50</v>
      </c>
      <c r="AH2016" s="9">
        <f t="shared" si="94"/>
        <v>1.3805818930004497E-3</v>
      </c>
      <c r="AJ2016">
        <v>669123</v>
      </c>
      <c r="AK2016" t="s">
        <v>48</v>
      </c>
      <c r="AL2016" t="s">
        <v>26</v>
      </c>
      <c r="AM2016" t="s">
        <v>10</v>
      </c>
      <c r="AN2016" s="9">
        <f t="shared" si="95"/>
        <v>6.5484605339691756E-5</v>
      </c>
    </row>
    <row r="2017" spans="1:40" s="7" customFormat="1" x14ac:dyDescent="0.25">
      <c r="A2017"/>
      <c r="B2017" t="s">
        <v>48</v>
      </c>
      <c r="C2017">
        <v>66682</v>
      </c>
      <c r="D2017" t="s">
        <v>47</v>
      </c>
      <c r="E2017" t="s">
        <v>10</v>
      </c>
      <c r="F2017" s="8">
        <v>4249</v>
      </c>
      <c r="G2017" s="8">
        <v>2739</v>
      </c>
      <c r="H2017" s="8">
        <v>4658</v>
      </c>
      <c r="I2017" s="8">
        <v>4170</v>
      </c>
      <c r="J2017" s="8">
        <v>3396</v>
      </c>
      <c r="K2017" s="8">
        <v>3363</v>
      </c>
      <c r="L2017" s="8">
        <v>3870</v>
      </c>
      <c r="M2017" s="8">
        <v>3287</v>
      </c>
      <c r="N2017" s="8"/>
      <c r="O2017"/>
      <c r="P2017"/>
      <c r="Q2017"/>
      <c r="R2017"/>
      <c r="S2017"/>
      <c r="T2017"/>
      <c r="U2017"/>
      <c r="V2017"/>
      <c r="X2017">
        <v>861464</v>
      </c>
      <c r="Y2017" t="s">
        <v>48</v>
      </c>
      <c r="Z2017" t="s">
        <v>49</v>
      </c>
      <c r="AA2017" t="s">
        <v>13</v>
      </c>
      <c r="AB2017" s="9">
        <f t="shared" si="93"/>
        <v>6.1213540435144253E-5</v>
      </c>
      <c r="AD2017">
        <v>658793</v>
      </c>
      <c r="AE2017" t="s">
        <v>48</v>
      </c>
      <c r="AF2017" t="s">
        <v>47</v>
      </c>
      <c r="AG2017" t="s">
        <v>10</v>
      </c>
      <c r="AH2017" s="9">
        <f t="shared" si="94"/>
        <v>1.7021933539930009E-4</v>
      </c>
      <c r="AJ2017">
        <v>669141</v>
      </c>
      <c r="AK2017" t="s">
        <v>48</v>
      </c>
      <c r="AL2017" t="s">
        <v>26</v>
      </c>
      <c r="AM2017" t="s">
        <v>10</v>
      </c>
      <c r="AN2017" s="9">
        <f t="shared" si="95"/>
        <v>8.8004198126192095E-5</v>
      </c>
    </row>
    <row r="2018" spans="1:40" s="7" customFormat="1" x14ac:dyDescent="0.25">
      <c r="A2018"/>
      <c r="B2018" t="s">
        <v>48</v>
      </c>
      <c r="C2018">
        <v>66682</v>
      </c>
      <c r="D2018" t="s">
        <v>26</v>
      </c>
      <c r="E2018" t="s">
        <v>10</v>
      </c>
      <c r="F2018" s="8">
        <v>313</v>
      </c>
      <c r="G2018" s="8">
        <v>230</v>
      </c>
      <c r="H2018" s="8">
        <v>155</v>
      </c>
      <c r="I2018">
        <v>383</v>
      </c>
      <c r="J2018" s="8"/>
      <c r="K2018" s="8">
        <v>155</v>
      </c>
      <c r="L2018" s="8">
        <v>395</v>
      </c>
      <c r="M2018" s="8">
        <v>85</v>
      </c>
      <c r="N2018" s="8"/>
      <c r="O2018"/>
      <c r="P2018"/>
      <c r="Q2018"/>
      <c r="R2018"/>
      <c r="S2018"/>
      <c r="T2018"/>
      <c r="U2018"/>
      <c r="V2018"/>
      <c r="X2018">
        <v>861650</v>
      </c>
      <c r="Y2018" t="s">
        <v>48</v>
      </c>
      <c r="Z2018" t="s">
        <v>49</v>
      </c>
      <c r="AA2018" t="s">
        <v>10</v>
      </c>
      <c r="AB2018" s="9">
        <f t="shared" si="93"/>
        <v>0</v>
      </c>
      <c r="AD2018">
        <v>658818</v>
      </c>
      <c r="AE2018" t="s">
        <v>48</v>
      </c>
      <c r="AF2018" t="s">
        <v>47</v>
      </c>
      <c r="AG2018" t="s">
        <v>13</v>
      </c>
      <c r="AH2018" s="9">
        <f t="shared" si="94"/>
        <v>6.211938299655876E-4</v>
      </c>
      <c r="AJ2018">
        <v>669149</v>
      </c>
      <c r="AK2018" t="s">
        <v>48</v>
      </c>
      <c r="AL2018" t="s">
        <v>26</v>
      </c>
      <c r="AM2018" t="s">
        <v>10</v>
      </c>
      <c r="AN2018" s="9">
        <f t="shared" si="95"/>
        <v>1.7778625884079212E-5</v>
      </c>
    </row>
    <row r="2019" spans="1:40" s="7" customFormat="1" x14ac:dyDescent="0.25">
      <c r="A2019"/>
      <c r="B2019" t="s">
        <v>48</v>
      </c>
      <c r="C2019">
        <v>66818</v>
      </c>
      <c r="D2019" t="s">
        <v>47</v>
      </c>
      <c r="E2019" t="s">
        <v>10</v>
      </c>
      <c r="F2019" s="8">
        <v>88</v>
      </c>
      <c r="G2019" s="8"/>
      <c r="H2019" s="8">
        <v>46</v>
      </c>
      <c r="I2019">
        <v>24</v>
      </c>
      <c r="J2019" s="8">
        <v>67</v>
      </c>
      <c r="K2019" s="8">
        <v>236</v>
      </c>
      <c r="L2019" s="8">
        <v>309</v>
      </c>
      <c r="M2019" s="8">
        <v>9</v>
      </c>
      <c r="N2019" s="8"/>
      <c r="O2019"/>
      <c r="P2019"/>
      <c r="Q2019"/>
      <c r="R2019"/>
      <c r="S2019"/>
      <c r="T2019"/>
      <c r="U2019"/>
      <c r="V2019"/>
      <c r="X2019">
        <v>861728</v>
      </c>
      <c r="Y2019" t="s">
        <v>48</v>
      </c>
      <c r="Z2019" t="s">
        <v>49</v>
      </c>
      <c r="AA2019" t="s">
        <v>13</v>
      </c>
      <c r="AB2019" s="9">
        <f t="shared" si="93"/>
        <v>6.5294443130820533E-4</v>
      </c>
      <c r="AD2019">
        <v>658822</v>
      </c>
      <c r="AE2019" t="s">
        <v>48</v>
      </c>
      <c r="AF2019" t="s">
        <v>47</v>
      </c>
      <c r="AG2019" t="s">
        <v>10</v>
      </c>
      <c r="AH2019" s="9">
        <f t="shared" si="94"/>
        <v>3.1375456075359652E-5</v>
      </c>
      <c r="AJ2019">
        <v>669151</v>
      </c>
      <c r="AK2019" t="s">
        <v>48</v>
      </c>
      <c r="AL2019" t="s">
        <v>26</v>
      </c>
      <c r="AM2019" t="s">
        <v>10</v>
      </c>
      <c r="AN2019" s="9">
        <f t="shared" si="95"/>
        <v>0</v>
      </c>
    </row>
    <row r="2020" spans="1:40" s="7" customFormat="1" x14ac:dyDescent="0.25">
      <c r="A2020"/>
      <c r="B2020" t="s">
        <v>48</v>
      </c>
      <c r="C2020">
        <v>66818</v>
      </c>
      <c r="D2020" t="s">
        <v>26</v>
      </c>
      <c r="E2020" t="s">
        <v>50</v>
      </c>
      <c r="F2020" s="8">
        <v>-15</v>
      </c>
      <c r="G2020" s="8"/>
      <c r="H2020" s="8">
        <v>-15</v>
      </c>
      <c r="I2020">
        <v>-15</v>
      </c>
      <c r="J2020" s="8"/>
      <c r="K2020" s="8">
        <v>-15</v>
      </c>
      <c r="L2020" s="8"/>
      <c r="M2020" s="8"/>
      <c r="N2020" s="8"/>
      <c r="O2020"/>
      <c r="P2020"/>
      <c r="Q2020"/>
      <c r="R2020"/>
      <c r="S2020"/>
      <c r="T2020"/>
      <c r="U2020"/>
      <c r="V2020"/>
      <c r="X2020">
        <v>861736</v>
      </c>
      <c r="Y2020" t="s">
        <v>48</v>
      </c>
      <c r="Z2020" t="s">
        <v>49</v>
      </c>
      <c r="AA2020" t="s">
        <v>13</v>
      </c>
      <c r="AB2020" s="9">
        <f t="shared" si="93"/>
        <v>9.4820974399537175E-5</v>
      </c>
      <c r="AD2020">
        <v>658828</v>
      </c>
      <c r="AE2020" t="s">
        <v>48</v>
      </c>
      <c r="AF2020" t="s">
        <v>47</v>
      </c>
      <c r="AG2020" t="s">
        <v>10</v>
      </c>
      <c r="AH2020" s="9">
        <f t="shared" si="94"/>
        <v>1.1312465605113766E-6</v>
      </c>
      <c r="AJ2020">
        <v>669175</v>
      </c>
      <c r="AK2020" t="s">
        <v>48</v>
      </c>
      <c r="AL2020" t="s">
        <v>26</v>
      </c>
      <c r="AM2020" t="s">
        <v>10</v>
      </c>
      <c r="AN2020" s="9">
        <f t="shared" si="95"/>
        <v>5.126170463242839E-5</v>
      </c>
    </row>
    <row r="2021" spans="1:40" s="7" customFormat="1" x14ac:dyDescent="0.25">
      <c r="A2021"/>
      <c r="B2021" t="s">
        <v>48</v>
      </c>
      <c r="C2021">
        <v>66818</v>
      </c>
      <c r="D2021" t="s">
        <v>26</v>
      </c>
      <c r="E2021" t="s">
        <v>10</v>
      </c>
      <c r="F2021" s="8">
        <v>15</v>
      </c>
      <c r="G2021" s="8"/>
      <c r="H2021" s="8">
        <v>15</v>
      </c>
      <c r="I2021">
        <v>15</v>
      </c>
      <c r="J2021" s="8">
        <v>15</v>
      </c>
      <c r="K2021" s="8"/>
      <c r="L2021" s="8"/>
      <c r="M2021" s="8"/>
      <c r="N2021" s="8"/>
      <c r="O2021"/>
      <c r="P2021"/>
      <c r="Q2021"/>
      <c r="R2021"/>
      <c r="S2021"/>
      <c r="T2021"/>
      <c r="U2021"/>
      <c r="V2021"/>
      <c r="X2021">
        <v>861743</v>
      </c>
      <c r="Y2021" t="s">
        <v>48</v>
      </c>
      <c r="Z2021" t="s">
        <v>49</v>
      </c>
      <c r="AA2021" t="s">
        <v>10</v>
      </c>
      <c r="AB2021" s="9">
        <f t="shared" si="93"/>
        <v>0</v>
      </c>
      <c r="AD2021">
        <v>658830</v>
      </c>
      <c r="AE2021" t="s">
        <v>48</v>
      </c>
      <c r="AF2021" t="s">
        <v>47</v>
      </c>
      <c r="AG2021" t="s">
        <v>10</v>
      </c>
      <c r="AH2021" s="9">
        <f t="shared" si="94"/>
        <v>5.0573375646390958E-6</v>
      </c>
      <c r="AJ2021">
        <v>669185</v>
      </c>
      <c r="AK2021" t="s">
        <v>48</v>
      </c>
      <c r="AL2021" t="s">
        <v>26</v>
      </c>
      <c r="AM2021" t="s">
        <v>10</v>
      </c>
      <c r="AN2021" s="9">
        <f t="shared" si="95"/>
        <v>8.0003816478356455E-5</v>
      </c>
    </row>
    <row r="2022" spans="1:40" s="7" customFormat="1" x14ac:dyDescent="0.25">
      <c r="A2022"/>
      <c r="B2022" t="s">
        <v>48</v>
      </c>
      <c r="C2022">
        <v>66821</v>
      </c>
      <c r="D2022" t="s">
        <v>47</v>
      </c>
      <c r="E2022" t="s">
        <v>10</v>
      </c>
      <c r="F2022">
        <v>49</v>
      </c>
      <c r="G2022" s="8"/>
      <c r="H2022">
        <v>54</v>
      </c>
      <c r="I2022">
        <v>36</v>
      </c>
      <c r="J2022" s="8">
        <v>81</v>
      </c>
      <c r="K2022">
        <v>63</v>
      </c>
      <c r="L2022" s="8">
        <v>324</v>
      </c>
      <c r="M2022" s="8">
        <v>22</v>
      </c>
      <c r="N2022" s="8"/>
      <c r="O2022"/>
      <c r="P2022"/>
      <c r="Q2022"/>
      <c r="R2022"/>
      <c r="S2022"/>
      <c r="T2022"/>
      <c r="U2022"/>
      <c r="V2022"/>
      <c r="X2022">
        <v>861925</v>
      </c>
      <c r="Y2022" t="s">
        <v>48</v>
      </c>
      <c r="Z2022" t="s">
        <v>49</v>
      </c>
      <c r="AA2022" t="s">
        <v>10</v>
      </c>
      <c r="AB2022" s="9">
        <f t="shared" si="93"/>
        <v>8.9842914442974885E-6</v>
      </c>
      <c r="AD2022">
        <v>658843</v>
      </c>
      <c r="AE2022" t="s">
        <v>48</v>
      </c>
      <c r="AF2022" t="s">
        <v>47</v>
      </c>
      <c r="AG2022" t="s">
        <v>10</v>
      </c>
      <c r="AH2022" s="9">
        <f t="shared" si="94"/>
        <v>4.9375585170555384E-5</v>
      </c>
      <c r="AJ2022">
        <v>669191</v>
      </c>
      <c r="AK2022" t="s">
        <v>48</v>
      </c>
      <c r="AL2022" t="s">
        <v>26</v>
      </c>
      <c r="AM2022" t="s">
        <v>10</v>
      </c>
      <c r="AN2022" s="9">
        <f t="shared" si="95"/>
        <v>3.0490343391195848E-4</v>
      </c>
    </row>
    <row r="2023" spans="1:40" s="7" customFormat="1" x14ac:dyDescent="0.25">
      <c r="A2023"/>
      <c r="B2023" t="s">
        <v>48</v>
      </c>
      <c r="C2023">
        <v>66821</v>
      </c>
      <c r="D2023" t="s">
        <v>26</v>
      </c>
      <c r="E2023" t="s">
        <v>50</v>
      </c>
      <c r="F2023" s="8">
        <v>-15</v>
      </c>
      <c r="G2023" s="8"/>
      <c r="H2023" s="8">
        <v>-15</v>
      </c>
      <c r="I2023">
        <v>-15</v>
      </c>
      <c r="J2023" s="8">
        <v>-15</v>
      </c>
      <c r="K2023" s="8">
        <v>-15</v>
      </c>
      <c r="L2023" s="8"/>
      <c r="M2023" s="8"/>
      <c r="N2023" s="8"/>
      <c r="O2023"/>
      <c r="P2023"/>
      <c r="Q2023"/>
      <c r="R2023"/>
      <c r="S2023"/>
      <c r="T2023"/>
      <c r="U2023"/>
      <c r="V2023"/>
      <c r="X2023">
        <v>862885</v>
      </c>
      <c r="Y2023" t="s">
        <v>48</v>
      </c>
      <c r="Z2023" t="s">
        <v>49</v>
      </c>
      <c r="AA2023" t="s">
        <v>10</v>
      </c>
      <c r="AB2023" s="9">
        <f t="shared" si="93"/>
        <v>7.9520537038888414E-5</v>
      </c>
      <c r="AD2023">
        <v>658887</v>
      </c>
      <c r="AE2023" t="s">
        <v>48</v>
      </c>
      <c r="AF2023" t="s">
        <v>47</v>
      </c>
      <c r="AG2023" t="s">
        <v>13</v>
      </c>
      <c r="AH2023" s="9">
        <f t="shared" si="94"/>
        <v>3.512856631814882E-4</v>
      </c>
      <c r="AJ2023">
        <v>669238</v>
      </c>
      <c r="AK2023" t="s">
        <v>48</v>
      </c>
      <c r="AL2023" t="s">
        <v>26</v>
      </c>
      <c r="AM2023" t="s">
        <v>53</v>
      </c>
      <c r="AN2023" s="9">
        <f t="shared" si="95"/>
        <v>1.7470467729892211E-4</v>
      </c>
    </row>
    <row r="2024" spans="1:40" s="7" customFormat="1" x14ac:dyDescent="0.25">
      <c r="A2024"/>
      <c r="B2024" t="s">
        <v>48</v>
      </c>
      <c r="C2024">
        <v>66821</v>
      </c>
      <c r="D2024" t="s">
        <v>26</v>
      </c>
      <c r="E2024" t="s">
        <v>10</v>
      </c>
      <c r="F2024">
        <v>15</v>
      </c>
      <c r="G2024" s="8"/>
      <c r="H2024">
        <v>15</v>
      </c>
      <c r="I2024">
        <v>15</v>
      </c>
      <c r="J2024" s="8">
        <v>15</v>
      </c>
      <c r="K2024">
        <v>15</v>
      </c>
      <c r="L2024" s="8"/>
      <c r="M2024" s="8"/>
      <c r="N2024" s="8"/>
      <c r="O2024"/>
      <c r="P2024"/>
      <c r="Q2024"/>
      <c r="R2024"/>
      <c r="S2024"/>
      <c r="T2024"/>
      <c r="U2024"/>
      <c r="V2024"/>
      <c r="X2024">
        <v>862930</v>
      </c>
      <c r="Y2024" t="s">
        <v>48</v>
      </c>
      <c r="Z2024" t="s">
        <v>49</v>
      </c>
      <c r="AA2024" t="s">
        <v>13</v>
      </c>
      <c r="AB2024" s="9">
        <f t="shared" si="93"/>
        <v>2.1004646227745578E-5</v>
      </c>
      <c r="AD2024">
        <v>658887</v>
      </c>
      <c r="AE2024" t="s">
        <v>48</v>
      </c>
      <c r="AF2024" t="s">
        <v>47</v>
      </c>
      <c r="AG2024" t="s">
        <v>10</v>
      </c>
      <c r="AH2024" s="9">
        <f t="shared" si="94"/>
        <v>6.8107697334317301E-5</v>
      </c>
      <c r="AJ2024">
        <v>669293</v>
      </c>
      <c r="AK2024" t="s">
        <v>48</v>
      </c>
      <c r="AL2024" t="s">
        <v>26</v>
      </c>
      <c r="AM2024" t="s">
        <v>10</v>
      </c>
      <c r="AN2024" s="9">
        <f t="shared" si="95"/>
        <v>0</v>
      </c>
    </row>
    <row r="2025" spans="1:40" s="7" customFormat="1" x14ac:dyDescent="0.25">
      <c r="A2025"/>
      <c r="B2025" t="s">
        <v>48</v>
      </c>
      <c r="C2025">
        <v>66824</v>
      </c>
      <c r="D2025" t="s">
        <v>47</v>
      </c>
      <c r="E2025" t="s">
        <v>10</v>
      </c>
      <c r="F2025" s="8">
        <v>914</v>
      </c>
      <c r="G2025" s="8"/>
      <c r="H2025" s="8">
        <v>437</v>
      </c>
      <c r="I2025" s="8">
        <v>142</v>
      </c>
      <c r="J2025" s="8">
        <v>375</v>
      </c>
      <c r="K2025" s="8">
        <v>980</v>
      </c>
      <c r="L2025" s="8"/>
      <c r="M2025" s="8"/>
      <c r="N2025" s="8"/>
      <c r="O2025"/>
      <c r="P2025"/>
      <c r="Q2025"/>
      <c r="R2025"/>
      <c r="S2025"/>
      <c r="T2025"/>
      <c r="U2025"/>
      <c r="V2025"/>
      <c r="X2025">
        <v>863109</v>
      </c>
      <c r="Y2025" t="s">
        <v>48</v>
      </c>
      <c r="Z2025" t="s">
        <v>49</v>
      </c>
      <c r="AA2025" t="s">
        <v>13</v>
      </c>
      <c r="AB2025" s="9">
        <f t="shared" si="93"/>
        <v>1.4889293511724793E-3</v>
      </c>
      <c r="AD2025">
        <v>658894</v>
      </c>
      <c r="AE2025" t="s">
        <v>48</v>
      </c>
      <c r="AF2025" t="s">
        <v>47</v>
      </c>
      <c r="AG2025" t="s">
        <v>10</v>
      </c>
      <c r="AH2025" s="9">
        <f t="shared" si="94"/>
        <v>5.8215944321375168E-4</v>
      </c>
      <c r="AJ2025">
        <v>669301</v>
      </c>
      <c r="AK2025" t="s">
        <v>48</v>
      </c>
      <c r="AL2025" t="s">
        <v>26</v>
      </c>
      <c r="AM2025" t="s">
        <v>13</v>
      </c>
      <c r="AN2025" s="9">
        <f t="shared" si="95"/>
        <v>0</v>
      </c>
    </row>
    <row r="2026" spans="1:40" s="7" customFormat="1" x14ac:dyDescent="0.25">
      <c r="A2026"/>
      <c r="B2026" t="s">
        <v>48</v>
      </c>
      <c r="C2026">
        <v>67016</v>
      </c>
      <c r="D2026" t="s">
        <v>49</v>
      </c>
      <c r="E2026" t="s">
        <v>10</v>
      </c>
      <c r="F2026"/>
      <c r="G2026" s="8"/>
      <c r="H2026">
        <v>77</v>
      </c>
      <c r="I2026">
        <v>267</v>
      </c>
      <c r="J2026">
        <v>89</v>
      </c>
      <c r="K2026" s="8">
        <v>19</v>
      </c>
      <c r="L2026"/>
      <c r="M2026">
        <v>18</v>
      </c>
      <c r="N2026" s="8"/>
      <c r="O2026"/>
      <c r="P2026"/>
      <c r="Q2026"/>
      <c r="R2026"/>
      <c r="S2026"/>
      <c r="T2026"/>
      <c r="U2026"/>
      <c r="V2026"/>
      <c r="X2026">
        <v>863135</v>
      </c>
      <c r="Y2026" t="s">
        <v>48</v>
      </c>
      <c r="Z2026" t="s">
        <v>49</v>
      </c>
      <c r="AA2026" t="s">
        <v>13</v>
      </c>
      <c r="AB2026" s="9">
        <f t="shared" si="93"/>
        <v>6.961539892624248E-5</v>
      </c>
      <c r="AD2026">
        <v>658895</v>
      </c>
      <c r="AE2026" t="s">
        <v>48</v>
      </c>
      <c r="AF2026" t="s">
        <v>47</v>
      </c>
      <c r="AG2026" t="s">
        <v>10</v>
      </c>
      <c r="AH2026" s="9">
        <f t="shared" si="94"/>
        <v>2.3390186236455817E-5</v>
      </c>
      <c r="AJ2026">
        <v>669355</v>
      </c>
      <c r="AK2026" t="s">
        <v>48</v>
      </c>
      <c r="AL2026" t="s">
        <v>26</v>
      </c>
      <c r="AM2026" t="s">
        <v>53</v>
      </c>
      <c r="AN2026" s="9">
        <f t="shared" si="95"/>
        <v>3.5898221362792213E-5</v>
      </c>
    </row>
    <row r="2027" spans="1:40" s="7" customFormat="1" x14ac:dyDescent="0.25">
      <c r="A2027"/>
      <c r="B2027" t="s">
        <v>48</v>
      </c>
      <c r="C2027">
        <v>67016</v>
      </c>
      <c r="D2027" t="s">
        <v>47</v>
      </c>
      <c r="E2027" t="s">
        <v>13</v>
      </c>
      <c r="F2027" s="8"/>
      <c r="G2027" s="8"/>
      <c r="H2027" s="8">
        <v>430</v>
      </c>
      <c r="I2027" s="8"/>
      <c r="J2027" s="8"/>
      <c r="K2027" s="8"/>
      <c r="L2027" s="8"/>
      <c r="M2027" s="8">
        <v>1534</v>
      </c>
      <c r="N2027" s="8"/>
      <c r="O2027"/>
      <c r="P2027"/>
      <c r="Q2027"/>
      <c r="R2027"/>
      <c r="S2027"/>
      <c r="T2027"/>
      <c r="U2027"/>
      <c r="V2027"/>
      <c r="X2027">
        <v>863319</v>
      </c>
      <c r="Y2027" t="s">
        <v>48</v>
      </c>
      <c r="Z2027" t="s">
        <v>49</v>
      </c>
      <c r="AA2027" t="s">
        <v>10</v>
      </c>
      <c r="AB2027" s="9">
        <f t="shared" si="93"/>
        <v>8.6019811700720639E-6</v>
      </c>
      <c r="AD2027">
        <v>658896</v>
      </c>
      <c r="AE2027" t="s">
        <v>48</v>
      </c>
      <c r="AF2027" t="s">
        <v>47</v>
      </c>
      <c r="AG2027" t="s">
        <v>10</v>
      </c>
      <c r="AH2027" s="9">
        <f t="shared" si="94"/>
        <v>3.6372904116206971E-4</v>
      </c>
      <c r="AJ2027">
        <v>669360</v>
      </c>
      <c r="AK2027" t="s">
        <v>48</v>
      </c>
      <c r="AL2027" t="s">
        <v>26</v>
      </c>
      <c r="AM2027" t="s">
        <v>10</v>
      </c>
      <c r="AN2027" s="9">
        <f t="shared" si="95"/>
        <v>3.1290381555979413E-4</v>
      </c>
    </row>
    <row r="2028" spans="1:40" s="7" customFormat="1" x14ac:dyDescent="0.25">
      <c r="A2028"/>
      <c r="B2028" t="s">
        <v>48</v>
      </c>
      <c r="C2028">
        <v>67016</v>
      </c>
      <c r="D2028" t="s">
        <v>47</v>
      </c>
      <c r="E2028" t="s">
        <v>50</v>
      </c>
      <c r="F2028" s="8"/>
      <c r="G2028" s="8"/>
      <c r="H2028" s="8"/>
      <c r="I2028" s="8"/>
      <c r="J2028" s="8">
        <v>-490</v>
      </c>
      <c r="K2028" s="8"/>
      <c r="L2028" s="8"/>
      <c r="M2028" s="8"/>
      <c r="N2028" s="8"/>
      <c r="O2028"/>
      <c r="P2028"/>
      <c r="Q2028"/>
      <c r="R2028"/>
      <c r="S2028"/>
      <c r="T2028"/>
      <c r="U2028"/>
      <c r="V2028"/>
      <c r="X2028">
        <v>863355</v>
      </c>
      <c r="Y2028" t="s">
        <v>48</v>
      </c>
      <c r="Z2028" t="s">
        <v>49</v>
      </c>
      <c r="AA2028" t="s">
        <v>13</v>
      </c>
      <c r="AB2028" s="9">
        <f t="shared" si="93"/>
        <v>1.7043770081942125E-4</v>
      </c>
      <c r="AD2028">
        <v>658933</v>
      </c>
      <c r="AE2028" t="s">
        <v>48</v>
      </c>
      <c r="AF2028" t="s">
        <v>47</v>
      </c>
      <c r="AG2028" t="s">
        <v>13</v>
      </c>
      <c r="AH2028" s="9">
        <f t="shared" si="94"/>
        <v>6.569115546286949E-4</v>
      </c>
      <c r="AJ2028">
        <v>669362</v>
      </c>
      <c r="AK2028" t="s">
        <v>48</v>
      </c>
      <c r="AL2028" t="s">
        <v>26</v>
      </c>
      <c r="AM2028" t="s">
        <v>53</v>
      </c>
      <c r="AN2028" s="9">
        <f t="shared" si="95"/>
        <v>0</v>
      </c>
    </row>
    <row r="2029" spans="1:40" s="7" customFormat="1" x14ac:dyDescent="0.25">
      <c r="A2029"/>
      <c r="B2029" t="s">
        <v>48</v>
      </c>
      <c r="C2029">
        <v>67016</v>
      </c>
      <c r="D2029" t="s">
        <v>47</v>
      </c>
      <c r="E2029" t="s">
        <v>10</v>
      </c>
      <c r="F2029" s="8">
        <v>7841</v>
      </c>
      <c r="G2029" s="10">
        <v>5026</v>
      </c>
      <c r="H2029" s="10">
        <v>4790</v>
      </c>
      <c r="I2029" s="10">
        <v>13142</v>
      </c>
      <c r="J2029" s="8">
        <v>10717</v>
      </c>
      <c r="K2029" s="10">
        <v>19150</v>
      </c>
      <c r="L2029" s="8">
        <v>17759</v>
      </c>
      <c r="M2029" s="8">
        <v>2757</v>
      </c>
      <c r="N2029" s="8"/>
      <c r="O2029"/>
      <c r="P2029"/>
      <c r="Q2029"/>
      <c r="R2029"/>
      <c r="S2029"/>
      <c r="T2029"/>
      <c r="U2029"/>
      <c r="V2029"/>
      <c r="X2029">
        <v>863355</v>
      </c>
      <c r="Y2029" t="s">
        <v>48</v>
      </c>
      <c r="Z2029" t="s">
        <v>49</v>
      </c>
      <c r="AA2029" t="s">
        <v>10</v>
      </c>
      <c r="AB2029" s="9">
        <f t="shared" si="93"/>
        <v>1.9115513711271252E-6</v>
      </c>
      <c r="AD2029">
        <v>658936</v>
      </c>
      <c r="AE2029" t="s">
        <v>48</v>
      </c>
      <c r="AF2029" t="s">
        <v>47</v>
      </c>
      <c r="AG2029" t="s">
        <v>10</v>
      </c>
      <c r="AH2029" s="9">
        <f t="shared" si="94"/>
        <v>2.0695157665825773E-5</v>
      </c>
      <c r="AJ2029">
        <v>669391</v>
      </c>
      <c r="AK2029" t="s">
        <v>48</v>
      </c>
      <c r="AL2029" t="s">
        <v>26</v>
      </c>
      <c r="AM2029" t="s">
        <v>10</v>
      </c>
      <c r="AN2029" s="9">
        <f t="shared" si="95"/>
        <v>5.0372773338224434E-6</v>
      </c>
    </row>
    <row r="2030" spans="1:40" s="7" customFormat="1" x14ac:dyDescent="0.25">
      <c r="A2030"/>
      <c r="B2030" t="s">
        <v>48</v>
      </c>
      <c r="C2030">
        <v>67016</v>
      </c>
      <c r="D2030" t="s">
        <v>26</v>
      </c>
      <c r="E2030" t="s">
        <v>10</v>
      </c>
      <c r="F2030" s="8">
        <v>54</v>
      </c>
      <c r="G2030" s="8">
        <v>93</v>
      </c>
      <c r="H2030" s="8"/>
      <c r="I2030" s="8">
        <v>210</v>
      </c>
      <c r="J2030" s="8">
        <v>197</v>
      </c>
      <c r="K2030" s="8"/>
      <c r="L2030" s="8">
        <v>29</v>
      </c>
      <c r="M2030" s="8"/>
      <c r="N2030" s="8"/>
      <c r="O2030"/>
      <c r="P2030"/>
      <c r="Q2030"/>
      <c r="R2030"/>
      <c r="S2030"/>
      <c r="T2030"/>
      <c r="U2030"/>
      <c r="V2030"/>
      <c r="X2030">
        <v>863400</v>
      </c>
      <c r="Y2030" t="s">
        <v>48</v>
      </c>
      <c r="Z2030" t="s">
        <v>49</v>
      </c>
      <c r="AA2030" t="s">
        <v>13</v>
      </c>
      <c r="AB2030" s="9">
        <f t="shared" si="93"/>
        <v>0</v>
      </c>
      <c r="AD2030">
        <v>658936</v>
      </c>
      <c r="AE2030" t="s">
        <v>48</v>
      </c>
      <c r="AF2030" t="s">
        <v>47</v>
      </c>
      <c r="AG2030" t="s">
        <v>53</v>
      </c>
      <c r="AH2030" s="9">
        <f t="shared" si="94"/>
        <v>6.4784570321632813E-4</v>
      </c>
      <c r="AJ2030">
        <v>669411</v>
      </c>
      <c r="AK2030" t="s">
        <v>48</v>
      </c>
      <c r="AL2030" t="s">
        <v>26</v>
      </c>
      <c r="AM2030" t="s">
        <v>50</v>
      </c>
      <c r="AN2030" s="9">
        <f t="shared" si="95"/>
        <v>3.5537368080982125E-3</v>
      </c>
    </row>
    <row r="2031" spans="1:40" s="7" customFormat="1" x14ac:dyDescent="0.25">
      <c r="A2031"/>
      <c r="B2031" t="s">
        <v>48</v>
      </c>
      <c r="C2031">
        <v>67029</v>
      </c>
      <c r="D2031" t="s">
        <v>47</v>
      </c>
      <c r="E2031" t="s">
        <v>13</v>
      </c>
      <c r="F2031">
        <v>495</v>
      </c>
      <c r="G2031">
        <v>559</v>
      </c>
      <c r="H2031">
        <v>805</v>
      </c>
      <c r="I2031">
        <v>649</v>
      </c>
      <c r="J2031">
        <v>546</v>
      </c>
      <c r="K2031">
        <v>648</v>
      </c>
      <c r="L2031" s="8">
        <v>182</v>
      </c>
      <c r="M2031" s="8">
        <v>1102</v>
      </c>
      <c r="N2031" s="8"/>
      <c r="O2031"/>
      <c r="P2031"/>
      <c r="Q2031"/>
      <c r="R2031"/>
      <c r="S2031"/>
      <c r="T2031"/>
      <c r="U2031"/>
      <c r="V2031"/>
      <c r="X2031">
        <v>863496</v>
      </c>
      <c r="Y2031" t="s">
        <v>48</v>
      </c>
      <c r="Z2031" t="s">
        <v>49</v>
      </c>
      <c r="AA2031" t="s">
        <v>13</v>
      </c>
      <c r="AB2031" s="9">
        <f t="shared" si="93"/>
        <v>0</v>
      </c>
      <c r="AD2031">
        <v>658987</v>
      </c>
      <c r="AE2031" t="s">
        <v>48</v>
      </c>
      <c r="AF2031" t="s">
        <v>47</v>
      </c>
      <c r="AG2031" t="s">
        <v>10</v>
      </c>
      <c r="AH2031" s="9">
        <f t="shared" si="94"/>
        <v>1.1778273012383157E-4</v>
      </c>
      <c r="AJ2031">
        <v>669411</v>
      </c>
      <c r="AK2031" t="s">
        <v>48</v>
      </c>
      <c r="AL2031" t="s">
        <v>26</v>
      </c>
      <c r="AM2031" t="s">
        <v>10</v>
      </c>
      <c r="AN2031" s="9">
        <f t="shared" si="95"/>
        <v>1.103163736107115E-3</v>
      </c>
    </row>
    <row r="2032" spans="1:40" s="7" customFormat="1" x14ac:dyDescent="0.25">
      <c r="A2032"/>
      <c r="B2032" t="s">
        <v>48</v>
      </c>
      <c r="C2032">
        <v>67029</v>
      </c>
      <c r="D2032" t="s">
        <v>26</v>
      </c>
      <c r="E2032" t="s">
        <v>13</v>
      </c>
      <c r="F2032" s="8">
        <v>16</v>
      </c>
      <c r="G2032" s="8"/>
      <c r="H2032" s="8"/>
      <c r="I2032"/>
      <c r="J2032" s="8"/>
      <c r="K2032" s="8">
        <v>6</v>
      </c>
      <c r="L2032" s="8"/>
      <c r="M2032" s="8">
        <v>6</v>
      </c>
      <c r="N2032" s="8"/>
      <c r="O2032"/>
      <c r="P2032"/>
      <c r="Q2032"/>
      <c r="R2032"/>
      <c r="S2032"/>
      <c r="T2032"/>
      <c r="U2032"/>
      <c r="V2032"/>
      <c r="X2032">
        <v>863523</v>
      </c>
      <c r="Y2032" t="s">
        <v>48</v>
      </c>
      <c r="Z2032" t="s">
        <v>49</v>
      </c>
      <c r="AA2032" t="s">
        <v>10</v>
      </c>
      <c r="AB2032" s="9">
        <f t="shared" si="93"/>
        <v>0</v>
      </c>
      <c r="AD2032">
        <v>659004</v>
      </c>
      <c r="AE2032" t="s">
        <v>48</v>
      </c>
      <c r="AF2032" t="s">
        <v>47</v>
      </c>
      <c r="AG2032" t="s">
        <v>50</v>
      </c>
      <c r="AH2032" s="9">
        <f t="shared" si="94"/>
        <v>0</v>
      </c>
      <c r="AJ2032">
        <v>669414</v>
      </c>
      <c r="AK2032" t="s">
        <v>48</v>
      </c>
      <c r="AL2032" t="s">
        <v>26</v>
      </c>
      <c r="AM2032" t="s">
        <v>10</v>
      </c>
      <c r="AN2032" s="9">
        <f t="shared" si="95"/>
        <v>0</v>
      </c>
    </row>
    <row r="2033" spans="1:40" s="7" customFormat="1" x14ac:dyDescent="0.25">
      <c r="A2033"/>
      <c r="B2033" t="s">
        <v>48</v>
      </c>
      <c r="C2033">
        <v>67031</v>
      </c>
      <c r="D2033" t="s">
        <v>47</v>
      </c>
      <c r="E2033" t="s">
        <v>10</v>
      </c>
      <c r="F2033" s="8">
        <v>1530</v>
      </c>
      <c r="G2033" s="8">
        <v>4080</v>
      </c>
      <c r="H2033" s="8"/>
      <c r="I2033" s="8">
        <v>3060</v>
      </c>
      <c r="J2033" s="8">
        <v>1275</v>
      </c>
      <c r="K2033" s="8"/>
      <c r="L2033" s="8"/>
      <c r="M2033" s="8"/>
      <c r="N2033" s="8"/>
      <c r="O2033"/>
      <c r="P2033"/>
      <c r="Q2033"/>
      <c r="R2033"/>
      <c r="S2033"/>
      <c r="T2033"/>
      <c r="U2033"/>
      <c r="V2033"/>
      <c r="X2033">
        <v>863531</v>
      </c>
      <c r="Y2033" t="s">
        <v>48</v>
      </c>
      <c r="Z2033" t="s">
        <v>49</v>
      </c>
      <c r="AA2033" t="s">
        <v>13</v>
      </c>
      <c r="AB2033" s="9">
        <f t="shared" si="93"/>
        <v>2.1004646227745578E-5</v>
      </c>
      <c r="AD2033">
        <v>659004</v>
      </c>
      <c r="AE2033" t="s">
        <v>48</v>
      </c>
      <c r="AF2033" t="s">
        <v>47</v>
      </c>
      <c r="AG2033" t="s">
        <v>10</v>
      </c>
      <c r="AH2033" s="9">
        <f t="shared" si="94"/>
        <v>2.144743662856584E-3</v>
      </c>
      <c r="AJ2033">
        <v>669417</v>
      </c>
      <c r="AK2033" t="s">
        <v>48</v>
      </c>
      <c r="AL2033" t="s">
        <v>26</v>
      </c>
      <c r="AM2033" t="s">
        <v>50</v>
      </c>
      <c r="AN2033" s="9">
        <f t="shared" si="95"/>
        <v>0</v>
      </c>
    </row>
    <row r="2034" spans="1:40" s="7" customFormat="1" x14ac:dyDescent="0.25">
      <c r="A2034"/>
      <c r="B2034" t="s">
        <v>48</v>
      </c>
      <c r="C2034">
        <v>67031</v>
      </c>
      <c r="D2034" t="s">
        <v>26</v>
      </c>
      <c r="E2034" t="s">
        <v>10</v>
      </c>
      <c r="F2034" s="8"/>
      <c r="G2034"/>
      <c r="H2034"/>
      <c r="I2034"/>
      <c r="J2034">
        <v>422</v>
      </c>
      <c r="K2034"/>
      <c r="L2034" s="8"/>
      <c r="M2034" s="8"/>
      <c r="N2034" s="8"/>
      <c r="O2034"/>
      <c r="P2034"/>
      <c r="Q2034"/>
      <c r="R2034"/>
      <c r="S2034"/>
      <c r="T2034"/>
      <c r="U2034"/>
      <c r="V2034"/>
      <c r="X2034">
        <v>865829</v>
      </c>
      <c r="Y2034" t="s">
        <v>48</v>
      </c>
      <c r="Z2034" t="s">
        <v>49</v>
      </c>
      <c r="AA2034" t="s">
        <v>10</v>
      </c>
      <c r="AB2034" s="9">
        <f t="shared" si="93"/>
        <v>0</v>
      </c>
      <c r="AD2034">
        <v>659004</v>
      </c>
      <c r="AE2034" t="s">
        <v>48</v>
      </c>
      <c r="AF2034" t="s">
        <v>47</v>
      </c>
      <c r="AG2034" t="s">
        <v>53</v>
      </c>
      <c r="AH2034" s="9">
        <f t="shared" si="94"/>
        <v>7.9332123435188847E-5</v>
      </c>
      <c r="AJ2034">
        <v>669417</v>
      </c>
      <c r="AK2034" t="s">
        <v>48</v>
      </c>
      <c r="AL2034" t="s">
        <v>26</v>
      </c>
      <c r="AM2034" t="s">
        <v>10</v>
      </c>
      <c r="AN2034" s="9">
        <f t="shared" si="95"/>
        <v>4.4446564710198024E-5</v>
      </c>
    </row>
    <row r="2035" spans="1:40" s="7" customFormat="1" x14ac:dyDescent="0.25">
      <c r="A2035"/>
      <c r="B2035" t="s">
        <v>48</v>
      </c>
      <c r="C2035">
        <v>67045</v>
      </c>
      <c r="D2035" t="s">
        <v>49</v>
      </c>
      <c r="E2035" t="s">
        <v>13</v>
      </c>
      <c r="F2035" s="8"/>
      <c r="G2035" s="8"/>
      <c r="H2035" s="8"/>
      <c r="I2035" s="8">
        <v>1118</v>
      </c>
      <c r="J2035" s="8"/>
      <c r="K2035" s="8"/>
      <c r="L2035" s="8"/>
      <c r="M2035" s="8"/>
      <c r="N2035" s="8"/>
      <c r="O2035"/>
      <c r="P2035"/>
      <c r="Q2035"/>
      <c r="R2035"/>
      <c r="S2035"/>
      <c r="T2035"/>
      <c r="U2035"/>
      <c r="V2035"/>
      <c r="X2035">
        <v>866544</v>
      </c>
      <c r="Y2035" t="s">
        <v>48</v>
      </c>
      <c r="Z2035" t="s">
        <v>49</v>
      </c>
      <c r="AA2035" t="s">
        <v>10</v>
      </c>
      <c r="AB2035" s="9">
        <f t="shared" si="93"/>
        <v>7.2805257072118823E-3</v>
      </c>
      <c r="AD2035">
        <v>659046</v>
      </c>
      <c r="AE2035" t="s">
        <v>48</v>
      </c>
      <c r="AF2035" t="s">
        <v>47</v>
      </c>
      <c r="AG2035" t="s">
        <v>50</v>
      </c>
      <c r="AH2035" s="9">
        <f t="shared" si="94"/>
        <v>0</v>
      </c>
      <c r="AJ2035">
        <v>669461</v>
      </c>
      <c r="AK2035" t="s">
        <v>48</v>
      </c>
      <c r="AL2035" t="s">
        <v>26</v>
      </c>
      <c r="AM2035" t="s">
        <v>10</v>
      </c>
      <c r="AN2035" s="9">
        <f t="shared" si="95"/>
        <v>0</v>
      </c>
    </row>
    <row r="2036" spans="1:40" s="7" customFormat="1" x14ac:dyDescent="0.25">
      <c r="A2036"/>
      <c r="B2036" t="s">
        <v>48</v>
      </c>
      <c r="C2036">
        <v>67045</v>
      </c>
      <c r="D2036" t="s">
        <v>47</v>
      </c>
      <c r="E2036" t="s">
        <v>13</v>
      </c>
      <c r="F2036" s="8"/>
      <c r="G2036"/>
      <c r="H2036"/>
      <c r="I2036"/>
      <c r="J2036"/>
      <c r="K2036"/>
      <c r="L2036" s="8"/>
      <c r="M2036" s="8">
        <v>446</v>
      </c>
      <c r="N2036" s="8"/>
      <c r="O2036"/>
      <c r="P2036"/>
      <c r="Q2036"/>
      <c r="R2036"/>
      <c r="S2036"/>
      <c r="T2036"/>
      <c r="U2036"/>
      <c r="V2036"/>
      <c r="X2036">
        <v>866553</v>
      </c>
      <c r="Y2036" t="s">
        <v>48</v>
      </c>
      <c r="Z2036" t="s">
        <v>49</v>
      </c>
      <c r="AA2036" t="s">
        <v>10</v>
      </c>
      <c r="AB2036" s="9">
        <f t="shared" si="93"/>
        <v>5.4861524351348496E-5</v>
      </c>
      <c r="AD2036">
        <v>659046</v>
      </c>
      <c r="AE2036" t="s">
        <v>48</v>
      </c>
      <c r="AF2036" t="s">
        <v>47</v>
      </c>
      <c r="AG2036" t="s">
        <v>10</v>
      </c>
      <c r="AH2036" s="9">
        <f t="shared" si="94"/>
        <v>2.8896695229533253E-4</v>
      </c>
      <c r="AJ2036">
        <v>669466</v>
      </c>
      <c r="AK2036" t="s">
        <v>48</v>
      </c>
      <c r="AL2036" t="s">
        <v>26</v>
      </c>
      <c r="AM2036" t="s">
        <v>53</v>
      </c>
      <c r="AN2036" s="9">
        <f t="shared" si="95"/>
        <v>7.1796442725584426E-5</v>
      </c>
    </row>
    <row r="2037" spans="1:40" s="7" customFormat="1" x14ac:dyDescent="0.25">
      <c r="A2037"/>
      <c r="B2037" t="s">
        <v>48</v>
      </c>
      <c r="C2037">
        <v>67045</v>
      </c>
      <c r="D2037" t="s">
        <v>47</v>
      </c>
      <c r="E2037" t="s">
        <v>10</v>
      </c>
      <c r="F2037" s="8">
        <v>134</v>
      </c>
      <c r="G2037" s="8"/>
      <c r="H2037"/>
      <c r="I2037" s="8"/>
      <c r="J2037" s="8"/>
      <c r="K2037"/>
      <c r="L2037" s="8"/>
      <c r="M2037" s="8"/>
      <c r="N2037" s="8"/>
      <c r="O2037"/>
      <c r="P2037"/>
      <c r="Q2037"/>
      <c r="R2037"/>
      <c r="S2037"/>
      <c r="T2037"/>
      <c r="U2037"/>
      <c r="V2037"/>
      <c r="X2037">
        <v>866553</v>
      </c>
      <c r="Y2037" t="s">
        <v>48</v>
      </c>
      <c r="Z2037" t="s">
        <v>49</v>
      </c>
      <c r="AA2037" t="s">
        <v>53</v>
      </c>
      <c r="AB2037" s="9">
        <f t="shared" si="93"/>
        <v>0</v>
      </c>
      <c r="AD2037">
        <v>659048</v>
      </c>
      <c r="AE2037" t="s">
        <v>48</v>
      </c>
      <c r="AF2037" t="s">
        <v>47</v>
      </c>
      <c r="AG2037" t="s">
        <v>53</v>
      </c>
      <c r="AH2037" s="9">
        <f t="shared" si="94"/>
        <v>2.2678596193097186E-3</v>
      </c>
      <c r="AJ2037">
        <v>669471</v>
      </c>
      <c r="AK2037" t="s">
        <v>48</v>
      </c>
      <c r="AL2037" t="s">
        <v>26</v>
      </c>
      <c r="AM2037" t="s">
        <v>10</v>
      </c>
      <c r="AN2037" s="9">
        <f t="shared" si="95"/>
        <v>0</v>
      </c>
    </row>
    <row r="2038" spans="1:40" s="7" customFormat="1" x14ac:dyDescent="0.25">
      <c r="A2038"/>
      <c r="B2038" t="s">
        <v>48</v>
      </c>
      <c r="C2038">
        <v>67045</v>
      </c>
      <c r="D2038" t="s">
        <v>26</v>
      </c>
      <c r="E2038" t="s">
        <v>13</v>
      </c>
      <c r="F2038" s="8"/>
      <c r="G2038"/>
      <c r="H2038"/>
      <c r="I2038"/>
      <c r="J2038"/>
      <c r="K2038"/>
      <c r="L2038" s="8"/>
      <c r="M2038" s="8">
        <v>7</v>
      </c>
      <c r="N2038" s="8"/>
      <c r="O2038"/>
      <c r="P2038"/>
      <c r="Q2038"/>
      <c r="R2038"/>
      <c r="S2038"/>
      <c r="T2038"/>
      <c r="U2038"/>
      <c r="V2038"/>
      <c r="X2038">
        <v>867915</v>
      </c>
      <c r="Y2038" t="s">
        <v>48</v>
      </c>
      <c r="Z2038" t="s">
        <v>49</v>
      </c>
      <c r="AA2038" t="s">
        <v>53</v>
      </c>
      <c r="AB2038" s="9">
        <f t="shared" si="93"/>
        <v>1.0848198124176038E-3</v>
      </c>
      <c r="AD2038">
        <v>659160</v>
      </c>
      <c r="AE2038" t="s">
        <v>48</v>
      </c>
      <c r="AF2038" t="s">
        <v>47</v>
      </c>
      <c r="AG2038" t="s">
        <v>13</v>
      </c>
      <c r="AH2038" s="9">
        <f t="shared" si="94"/>
        <v>2.8592590928765783E-4</v>
      </c>
      <c r="AJ2038">
        <v>669512</v>
      </c>
      <c r="AK2038" t="s">
        <v>48</v>
      </c>
      <c r="AL2038" t="s">
        <v>26</v>
      </c>
      <c r="AM2038" t="s">
        <v>10</v>
      </c>
      <c r="AN2038" s="9">
        <f t="shared" si="95"/>
        <v>0</v>
      </c>
    </row>
    <row r="2039" spans="1:40" s="7" customFormat="1" x14ac:dyDescent="0.25">
      <c r="A2039"/>
      <c r="B2039" t="s">
        <v>48</v>
      </c>
      <c r="C2039">
        <v>67045</v>
      </c>
      <c r="D2039" t="s">
        <v>26</v>
      </c>
      <c r="E2039" t="s">
        <v>10</v>
      </c>
      <c r="F2039" s="8">
        <v>30</v>
      </c>
      <c r="G2039" s="8"/>
      <c r="H2039"/>
      <c r="I2039"/>
      <c r="J2039"/>
      <c r="K2039"/>
      <c r="L2039" s="8"/>
      <c r="M2039" s="8">
        <v>42</v>
      </c>
      <c r="N2039" s="8"/>
      <c r="O2039"/>
      <c r="P2039"/>
      <c r="Q2039"/>
      <c r="R2039"/>
      <c r="S2039"/>
      <c r="T2039"/>
      <c r="U2039"/>
      <c r="V2039"/>
      <c r="X2039">
        <v>867987</v>
      </c>
      <c r="Y2039" t="s">
        <v>48</v>
      </c>
      <c r="Z2039" t="s">
        <v>49</v>
      </c>
      <c r="AA2039" t="s">
        <v>10</v>
      </c>
      <c r="AB2039" s="9">
        <f t="shared" si="93"/>
        <v>0</v>
      </c>
      <c r="AD2039">
        <v>659166</v>
      </c>
      <c r="AE2039" t="s">
        <v>48</v>
      </c>
      <c r="AF2039" t="s">
        <v>47</v>
      </c>
      <c r="AG2039" t="s">
        <v>10</v>
      </c>
      <c r="AH2039" s="9">
        <f t="shared" si="94"/>
        <v>1.6236715339104464E-5</v>
      </c>
      <c r="AJ2039">
        <v>669512</v>
      </c>
      <c r="AK2039" t="s">
        <v>48</v>
      </c>
      <c r="AL2039" t="s">
        <v>26</v>
      </c>
      <c r="AM2039" t="s">
        <v>53</v>
      </c>
      <c r="AN2039" s="9">
        <f t="shared" si="95"/>
        <v>8.4719802416189619E-4</v>
      </c>
    </row>
    <row r="2040" spans="1:40" s="7" customFormat="1" x14ac:dyDescent="0.25">
      <c r="A2040"/>
      <c r="B2040" t="s">
        <v>48</v>
      </c>
      <c r="C2040">
        <v>67054</v>
      </c>
      <c r="D2040" t="s">
        <v>49</v>
      </c>
      <c r="E2040" t="s">
        <v>53</v>
      </c>
      <c r="F2040" s="8"/>
      <c r="G2040" s="8"/>
      <c r="H2040" s="8">
        <v>400</v>
      </c>
      <c r="I2040"/>
      <c r="J2040" s="8"/>
      <c r="K2040" s="8"/>
      <c r="L2040" s="8"/>
      <c r="M2040" s="8"/>
      <c r="N2040" s="8"/>
      <c r="O2040"/>
      <c r="P2040"/>
      <c r="Q2040"/>
      <c r="R2040"/>
      <c r="S2040"/>
      <c r="T2040"/>
      <c r="U2040"/>
      <c r="V2040"/>
      <c r="X2040">
        <v>868002</v>
      </c>
      <c r="Y2040" t="s">
        <v>48</v>
      </c>
      <c r="Z2040" t="s">
        <v>49</v>
      </c>
      <c r="AA2040" t="s">
        <v>13</v>
      </c>
      <c r="AB2040" s="9">
        <f t="shared" si="93"/>
        <v>1.6623677157387215E-4</v>
      </c>
      <c r="AD2040">
        <v>659202</v>
      </c>
      <c r="AE2040" t="s">
        <v>48</v>
      </c>
      <c r="AF2040" t="s">
        <v>47</v>
      </c>
      <c r="AG2040" t="s">
        <v>10</v>
      </c>
      <c r="AH2040" s="9">
        <f t="shared" si="94"/>
        <v>5.1238814799632946E-6</v>
      </c>
      <c r="AJ2040">
        <v>669552</v>
      </c>
      <c r="AK2040" t="s">
        <v>48</v>
      </c>
      <c r="AL2040" t="s">
        <v>26</v>
      </c>
      <c r="AM2040" t="s">
        <v>10</v>
      </c>
      <c r="AN2040" s="9">
        <f t="shared" si="95"/>
        <v>1.83149477649156E-3</v>
      </c>
    </row>
    <row r="2041" spans="1:40" s="7" customFormat="1" x14ac:dyDescent="0.25">
      <c r="A2041"/>
      <c r="B2041" t="s">
        <v>48</v>
      </c>
      <c r="C2041">
        <v>67054</v>
      </c>
      <c r="D2041" t="s">
        <v>47</v>
      </c>
      <c r="E2041" t="s">
        <v>10</v>
      </c>
      <c r="F2041" s="8">
        <v>4108</v>
      </c>
      <c r="G2041" s="10">
        <v>3803</v>
      </c>
      <c r="H2041" s="10">
        <v>4648</v>
      </c>
      <c r="I2041" s="10">
        <v>3982</v>
      </c>
      <c r="J2041" s="10">
        <v>4373</v>
      </c>
      <c r="K2041" s="10">
        <v>3359</v>
      </c>
      <c r="L2041" s="8">
        <v>4937</v>
      </c>
      <c r="M2041" s="8">
        <v>2305</v>
      </c>
      <c r="N2041" s="8"/>
      <c r="O2041"/>
      <c r="P2041"/>
      <c r="Q2041"/>
      <c r="R2041"/>
      <c r="S2041"/>
      <c r="T2041"/>
      <c r="U2041"/>
      <c r="V2041"/>
      <c r="X2041">
        <v>868002</v>
      </c>
      <c r="Y2041" t="s">
        <v>48</v>
      </c>
      <c r="Z2041" t="s">
        <v>49</v>
      </c>
      <c r="AA2041" t="s">
        <v>10</v>
      </c>
      <c r="AB2041" s="9">
        <f t="shared" si="93"/>
        <v>9.2901396636778282E-5</v>
      </c>
      <c r="AD2041">
        <v>659216</v>
      </c>
      <c r="AE2041" t="s">
        <v>48</v>
      </c>
      <c r="AF2041" t="s">
        <v>47</v>
      </c>
      <c r="AG2041" t="s">
        <v>50</v>
      </c>
      <c r="AH2041" s="9">
        <f t="shared" si="94"/>
        <v>0</v>
      </c>
      <c r="AJ2041">
        <v>669608</v>
      </c>
      <c r="AK2041" t="s">
        <v>48</v>
      </c>
      <c r="AL2041" t="s">
        <v>26</v>
      </c>
      <c r="AM2041" t="s">
        <v>13</v>
      </c>
      <c r="AN2041" s="9">
        <f t="shared" si="95"/>
        <v>2.1723103742755006E-5</v>
      </c>
    </row>
    <row r="2042" spans="1:40" s="7" customFormat="1" x14ac:dyDescent="0.25">
      <c r="A2042"/>
      <c r="B2042" t="s">
        <v>48</v>
      </c>
      <c r="C2042">
        <v>67054</v>
      </c>
      <c r="D2042" t="s">
        <v>47</v>
      </c>
      <c r="E2042" t="s">
        <v>53</v>
      </c>
      <c r="F2042" s="8"/>
      <c r="G2042" s="8"/>
      <c r="H2042" s="8">
        <v>335</v>
      </c>
      <c r="I2042">
        <v>217</v>
      </c>
      <c r="J2042" s="8">
        <v>324</v>
      </c>
      <c r="K2042" s="8">
        <v>158</v>
      </c>
      <c r="L2042" s="8">
        <v>446</v>
      </c>
      <c r="M2042" s="8">
        <v>1164</v>
      </c>
      <c r="N2042" s="8"/>
      <c r="O2042"/>
      <c r="P2042"/>
      <c r="Q2042"/>
      <c r="R2042"/>
      <c r="S2042"/>
      <c r="T2042"/>
      <c r="U2042"/>
      <c r="V2042"/>
      <c r="X2042">
        <v>868013</v>
      </c>
      <c r="Y2042" t="s">
        <v>48</v>
      </c>
      <c r="Z2042" t="s">
        <v>49</v>
      </c>
      <c r="AA2042" t="s">
        <v>13</v>
      </c>
      <c r="AB2042" s="9">
        <f t="shared" si="93"/>
        <v>2.2805044475838054E-5</v>
      </c>
      <c r="AD2042">
        <v>659216</v>
      </c>
      <c r="AE2042" t="s">
        <v>48</v>
      </c>
      <c r="AF2042" t="s">
        <v>47</v>
      </c>
      <c r="AG2042" t="s">
        <v>10</v>
      </c>
      <c r="AH2042" s="9">
        <f t="shared" si="94"/>
        <v>0</v>
      </c>
      <c r="AJ2042">
        <v>669610</v>
      </c>
      <c r="AK2042" t="s">
        <v>48</v>
      </c>
      <c r="AL2042" t="s">
        <v>26</v>
      </c>
      <c r="AM2042" t="s">
        <v>53</v>
      </c>
      <c r="AN2042" s="9">
        <f t="shared" si="95"/>
        <v>0</v>
      </c>
    </row>
    <row r="2043" spans="1:40" s="7" customFormat="1" x14ac:dyDescent="0.25">
      <c r="A2043"/>
      <c r="B2043" t="s">
        <v>48</v>
      </c>
      <c r="C2043">
        <v>67054</v>
      </c>
      <c r="D2043" t="s">
        <v>26</v>
      </c>
      <c r="E2043" t="s">
        <v>10</v>
      </c>
      <c r="F2043" s="8"/>
      <c r="G2043" s="8"/>
      <c r="H2043" s="8">
        <v>33</v>
      </c>
      <c r="I2043"/>
      <c r="J2043" s="8">
        <v>6</v>
      </c>
      <c r="K2043" s="8">
        <v>15</v>
      </c>
      <c r="L2043" s="8"/>
      <c r="M2043" s="8"/>
      <c r="N2043" s="8"/>
      <c r="O2043"/>
      <c r="P2043"/>
      <c r="Q2043"/>
      <c r="R2043"/>
      <c r="S2043"/>
      <c r="T2043"/>
      <c r="U2043"/>
      <c r="V2043"/>
      <c r="X2043">
        <v>868016</v>
      </c>
      <c r="Y2043" t="s">
        <v>48</v>
      </c>
      <c r="Z2043" t="s">
        <v>49</v>
      </c>
      <c r="AA2043" t="s">
        <v>10</v>
      </c>
      <c r="AB2043" s="9">
        <f t="shared" si="93"/>
        <v>4.2436440439022179E-5</v>
      </c>
      <c r="AD2043">
        <v>659216</v>
      </c>
      <c r="AE2043" t="s">
        <v>48</v>
      </c>
      <c r="AF2043" t="s">
        <v>47</v>
      </c>
      <c r="AG2043" t="s">
        <v>53</v>
      </c>
      <c r="AH2043" s="9">
        <f t="shared" si="94"/>
        <v>5.4093717415379405E-4</v>
      </c>
      <c r="AJ2043">
        <v>669621</v>
      </c>
      <c r="AK2043" t="s">
        <v>48</v>
      </c>
      <c r="AL2043" t="s">
        <v>26</v>
      </c>
      <c r="AM2043" t="s">
        <v>10</v>
      </c>
      <c r="AN2043" s="9">
        <f t="shared" si="95"/>
        <v>0</v>
      </c>
    </row>
    <row r="2044" spans="1:40" s="7" customFormat="1" x14ac:dyDescent="0.25">
      <c r="A2044"/>
      <c r="B2044" t="s">
        <v>48</v>
      </c>
      <c r="C2044">
        <v>67054</v>
      </c>
      <c r="D2044" t="s">
        <v>26</v>
      </c>
      <c r="E2044" t="s">
        <v>53</v>
      </c>
      <c r="F2044"/>
      <c r="G2044" s="8"/>
      <c r="H2044"/>
      <c r="I2044">
        <v>6</v>
      </c>
      <c r="J2044" s="8"/>
      <c r="K2044" s="8"/>
      <c r="L2044"/>
      <c r="M2044"/>
      <c r="N2044" s="8"/>
      <c r="O2044"/>
      <c r="P2044"/>
      <c r="Q2044"/>
      <c r="R2044"/>
      <c r="S2044"/>
      <c r="T2044"/>
      <c r="U2044"/>
      <c r="V2044"/>
      <c r="X2044">
        <v>868020</v>
      </c>
      <c r="Y2044" t="s">
        <v>48</v>
      </c>
      <c r="Z2044" t="s">
        <v>49</v>
      </c>
      <c r="AA2044" t="s">
        <v>13</v>
      </c>
      <c r="AB2044" s="9">
        <f t="shared" si="93"/>
        <v>0</v>
      </c>
      <c r="AD2044">
        <v>659217</v>
      </c>
      <c r="AE2044" t="s">
        <v>48</v>
      </c>
      <c r="AF2044" t="s">
        <v>47</v>
      </c>
      <c r="AG2044" t="s">
        <v>10</v>
      </c>
      <c r="AH2044" s="9">
        <f t="shared" si="94"/>
        <v>5.2503149190792717E-5</v>
      </c>
      <c r="AJ2044">
        <v>669629</v>
      </c>
      <c r="AK2044" t="s">
        <v>48</v>
      </c>
      <c r="AL2044" t="s">
        <v>26</v>
      </c>
      <c r="AM2044" t="s">
        <v>13</v>
      </c>
      <c r="AN2044" s="9">
        <f t="shared" si="95"/>
        <v>5.4307759356887515E-6</v>
      </c>
    </row>
    <row r="2045" spans="1:40" s="7" customFormat="1" x14ac:dyDescent="0.25">
      <c r="A2045"/>
      <c r="B2045" t="s">
        <v>48</v>
      </c>
      <c r="C2045">
        <v>67134</v>
      </c>
      <c r="D2045" t="s">
        <v>47</v>
      </c>
      <c r="E2045" t="s">
        <v>10</v>
      </c>
      <c r="F2045" s="8">
        <v>296</v>
      </c>
      <c r="G2045" s="8"/>
      <c r="H2045" s="8">
        <v>253</v>
      </c>
      <c r="I2045">
        <v>39</v>
      </c>
      <c r="J2045" s="8">
        <v>194</v>
      </c>
      <c r="K2045" s="8">
        <v>970</v>
      </c>
      <c r="L2045" s="8"/>
      <c r="M2045" s="8"/>
      <c r="N2045" s="8"/>
      <c r="O2045"/>
      <c r="P2045"/>
      <c r="Q2045"/>
      <c r="R2045"/>
      <c r="S2045"/>
      <c r="T2045"/>
      <c r="U2045"/>
      <c r="V2045"/>
      <c r="X2045">
        <v>868020</v>
      </c>
      <c r="Y2045" t="s">
        <v>48</v>
      </c>
      <c r="Z2045" t="s">
        <v>49</v>
      </c>
      <c r="AA2045" t="s">
        <v>10</v>
      </c>
      <c r="AB2045" s="9">
        <f t="shared" si="93"/>
        <v>1.4546905934277422E-4</v>
      </c>
      <c r="AD2045">
        <v>659248</v>
      </c>
      <c r="AE2045" t="s">
        <v>48</v>
      </c>
      <c r="AF2045" t="s">
        <v>47</v>
      </c>
      <c r="AG2045" t="s">
        <v>50</v>
      </c>
      <c r="AH2045" s="9">
        <f t="shared" si="94"/>
        <v>8.0162819593574509E-5</v>
      </c>
      <c r="AJ2045">
        <v>669719</v>
      </c>
      <c r="AK2045" t="s">
        <v>48</v>
      </c>
      <c r="AL2045" t="s">
        <v>26</v>
      </c>
      <c r="AM2045" t="s">
        <v>10</v>
      </c>
      <c r="AN2045" s="9">
        <f t="shared" si="95"/>
        <v>1.013381675392515E-4</v>
      </c>
    </row>
    <row r="2046" spans="1:40" s="7" customFormat="1" x14ac:dyDescent="0.25">
      <c r="A2046"/>
      <c r="B2046" t="s">
        <v>48</v>
      </c>
      <c r="C2046">
        <v>67134</v>
      </c>
      <c r="D2046" t="s">
        <v>26</v>
      </c>
      <c r="E2046" t="s">
        <v>50</v>
      </c>
      <c r="F2046"/>
      <c r="G2046" s="8"/>
      <c r="H2046" s="8"/>
      <c r="I2046" s="8"/>
      <c r="J2046" s="8">
        <v>-15</v>
      </c>
      <c r="K2046" s="8"/>
      <c r="L2046" s="8"/>
      <c r="M2046" s="8"/>
      <c r="N2046" s="8"/>
      <c r="O2046"/>
      <c r="P2046"/>
      <c r="Q2046"/>
      <c r="R2046"/>
      <c r="S2046"/>
      <c r="T2046"/>
      <c r="U2046"/>
      <c r="V2046"/>
      <c r="X2046">
        <v>868063</v>
      </c>
      <c r="Y2046" t="s">
        <v>48</v>
      </c>
      <c r="Z2046" t="s">
        <v>49</v>
      </c>
      <c r="AA2046" t="s">
        <v>13</v>
      </c>
      <c r="AB2046" s="9">
        <f t="shared" si="93"/>
        <v>1.2524770479230005E-3</v>
      </c>
      <c r="AD2046">
        <v>659248</v>
      </c>
      <c r="AE2046" t="s">
        <v>48</v>
      </c>
      <c r="AF2046" t="s">
        <v>47</v>
      </c>
      <c r="AG2046" t="s">
        <v>10</v>
      </c>
      <c r="AH2046" s="9">
        <f t="shared" si="94"/>
        <v>6.3825596383205118E-4</v>
      </c>
      <c r="AJ2046">
        <v>669730</v>
      </c>
      <c r="AK2046" t="s">
        <v>48</v>
      </c>
      <c r="AL2046" t="s">
        <v>26</v>
      </c>
      <c r="AM2046" t="s">
        <v>10</v>
      </c>
      <c r="AN2046" s="9">
        <f t="shared" si="95"/>
        <v>7.7248129466324172E-4</v>
      </c>
    </row>
    <row r="2047" spans="1:40" s="7" customFormat="1" x14ac:dyDescent="0.25">
      <c r="A2047"/>
      <c r="B2047" t="s">
        <v>48</v>
      </c>
      <c r="C2047">
        <v>67134</v>
      </c>
      <c r="D2047" t="s">
        <v>26</v>
      </c>
      <c r="E2047" t="s">
        <v>10</v>
      </c>
      <c r="F2047" s="8"/>
      <c r="G2047" s="8"/>
      <c r="H2047" s="8"/>
      <c r="I2047">
        <v>15</v>
      </c>
      <c r="J2047"/>
      <c r="K2047" s="8"/>
      <c r="L2047" s="8"/>
      <c r="M2047" s="8"/>
      <c r="N2047" s="8"/>
      <c r="O2047"/>
      <c r="P2047"/>
      <c r="Q2047"/>
      <c r="R2047"/>
      <c r="S2047"/>
      <c r="T2047"/>
      <c r="U2047"/>
      <c r="V2047"/>
      <c r="X2047">
        <v>868088</v>
      </c>
      <c r="Y2047" t="s">
        <v>48</v>
      </c>
      <c r="Z2047" t="s">
        <v>49</v>
      </c>
      <c r="AA2047" t="s">
        <v>10</v>
      </c>
      <c r="AB2047" s="9">
        <f t="shared" si="93"/>
        <v>0</v>
      </c>
      <c r="AD2047">
        <v>659269</v>
      </c>
      <c r="AE2047" t="s">
        <v>48</v>
      </c>
      <c r="AF2047" t="s">
        <v>47</v>
      </c>
      <c r="AG2047" t="s">
        <v>13</v>
      </c>
      <c r="AH2047" s="9">
        <f t="shared" si="94"/>
        <v>3.8111180439501078E-4</v>
      </c>
      <c r="AJ2047">
        <v>669732</v>
      </c>
      <c r="AK2047" t="s">
        <v>48</v>
      </c>
      <c r="AL2047" t="s">
        <v>26</v>
      </c>
      <c r="AM2047" t="s">
        <v>10</v>
      </c>
      <c r="AN2047" s="9">
        <f t="shared" si="95"/>
        <v>8.8893129420396059E-6</v>
      </c>
    </row>
    <row r="2048" spans="1:40" s="7" customFormat="1" x14ac:dyDescent="0.25">
      <c r="A2048"/>
      <c r="B2048" t="s">
        <v>48</v>
      </c>
      <c r="C2048">
        <v>67137</v>
      </c>
      <c r="D2048" t="s">
        <v>47</v>
      </c>
      <c r="E2048" t="s">
        <v>10</v>
      </c>
      <c r="F2048" s="8">
        <v>329</v>
      </c>
      <c r="G2048" s="8"/>
      <c r="H2048" s="8">
        <v>219</v>
      </c>
      <c r="I2048" s="8">
        <v>119</v>
      </c>
      <c r="J2048" s="8">
        <v>197</v>
      </c>
      <c r="K2048" s="8">
        <v>457</v>
      </c>
      <c r="L2048" s="8"/>
      <c r="M2048" s="8"/>
      <c r="N2048" s="8"/>
      <c r="O2048"/>
      <c r="P2048"/>
      <c r="Q2048"/>
      <c r="R2048"/>
      <c r="S2048"/>
      <c r="T2048"/>
      <c r="U2048"/>
      <c r="V2048"/>
      <c r="X2048">
        <v>868101</v>
      </c>
      <c r="Y2048" t="s">
        <v>48</v>
      </c>
      <c r="Z2048" t="s">
        <v>49</v>
      </c>
      <c r="AA2048" t="s">
        <v>13</v>
      </c>
      <c r="AB2048" s="9">
        <f t="shared" si="93"/>
        <v>1.6005540425542129E-3</v>
      </c>
      <c r="AD2048">
        <v>659269</v>
      </c>
      <c r="AE2048" t="s">
        <v>48</v>
      </c>
      <c r="AF2048" t="s">
        <v>47</v>
      </c>
      <c r="AG2048" t="s">
        <v>10</v>
      </c>
      <c r="AH2048" s="9">
        <f t="shared" si="94"/>
        <v>9.2928577750243387E-5</v>
      </c>
      <c r="AJ2048">
        <v>669766</v>
      </c>
      <c r="AK2048" t="s">
        <v>48</v>
      </c>
      <c r="AL2048" t="s">
        <v>26</v>
      </c>
      <c r="AM2048" t="s">
        <v>13</v>
      </c>
      <c r="AN2048" s="9">
        <f t="shared" si="95"/>
        <v>1.2490784652084127E-4</v>
      </c>
    </row>
    <row r="2049" spans="1:40" s="7" customFormat="1" x14ac:dyDescent="0.25">
      <c r="A2049"/>
      <c r="B2049" t="s">
        <v>48</v>
      </c>
      <c r="C2049">
        <v>67137</v>
      </c>
      <c r="D2049" t="s">
        <v>26</v>
      </c>
      <c r="E2049" t="s">
        <v>50</v>
      </c>
      <c r="F2049" s="8"/>
      <c r="G2049" s="8"/>
      <c r="H2049" s="8"/>
      <c r="I2049" s="8">
        <v>-15</v>
      </c>
      <c r="J2049" s="8"/>
      <c r="K2049" s="8"/>
      <c r="L2049" s="8"/>
      <c r="M2049" s="8"/>
      <c r="N2049" s="8"/>
      <c r="O2049"/>
      <c r="P2049"/>
      <c r="Q2049"/>
      <c r="R2049"/>
      <c r="S2049"/>
      <c r="T2049"/>
      <c r="U2049"/>
      <c r="V2049"/>
      <c r="X2049">
        <v>868106</v>
      </c>
      <c r="Y2049" t="s">
        <v>48</v>
      </c>
      <c r="Z2049" t="s">
        <v>49</v>
      </c>
      <c r="AA2049" t="s">
        <v>13</v>
      </c>
      <c r="AB2049" s="9">
        <f t="shared" si="93"/>
        <v>0</v>
      </c>
      <c r="AD2049">
        <v>659270</v>
      </c>
      <c r="AE2049" t="s">
        <v>48</v>
      </c>
      <c r="AF2049" t="s">
        <v>47</v>
      </c>
      <c r="AG2049" t="s">
        <v>13</v>
      </c>
      <c r="AH2049" s="9">
        <f t="shared" si="94"/>
        <v>0</v>
      </c>
      <c r="AJ2049">
        <v>669789</v>
      </c>
      <c r="AK2049" t="s">
        <v>48</v>
      </c>
      <c r="AL2049" t="s">
        <v>26</v>
      </c>
      <c r="AM2049" t="s">
        <v>13</v>
      </c>
      <c r="AN2049" s="9">
        <f t="shared" si="95"/>
        <v>5.4307759356887515E-6</v>
      </c>
    </row>
    <row r="2050" spans="1:40" s="7" customFormat="1" x14ac:dyDescent="0.25">
      <c r="A2050"/>
      <c r="B2050" t="s">
        <v>48</v>
      </c>
      <c r="C2050">
        <v>67137</v>
      </c>
      <c r="D2050" t="s">
        <v>26</v>
      </c>
      <c r="E2050" t="s">
        <v>10</v>
      </c>
      <c r="F2050" s="8"/>
      <c r="G2050" s="8"/>
      <c r="H2050"/>
      <c r="I2050" s="8">
        <v>15</v>
      </c>
      <c r="J2050" s="8"/>
      <c r="K2050"/>
      <c r="L2050"/>
      <c r="M2050"/>
      <c r="N2050" s="8"/>
      <c r="O2050"/>
      <c r="P2050"/>
      <c r="Q2050"/>
      <c r="R2050"/>
      <c r="S2050"/>
      <c r="T2050"/>
      <c r="U2050"/>
      <c r="V2050"/>
      <c r="X2050">
        <v>868228</v>
      </c>
      <c r="Y2050" t="s">
        <v>48</v>
      </c>
      <c r="Z2050" t="s">
        <v>49</v>
      </c>
      <c r="AA2050" t="s">
        <v>10</v>
      </c>
      <c r="AB2050" s="9">
        <f t="shared" si="93"/>
        <v>1.1469308226762751E-6</v>
      </c>
      <c r="AD2050">
        <v>659305</v>
      </c>
      <c r="AE2050" t="s">
        <v>48</v>
      </c>
      <c r="AF2050" t="s">
        <v>47</v>
      </c>
      <c r="AG2050" t="s">
        <v>50</v>
      </c>
      <c r="AH2050" s="9">
        <f t="shared" si="94"/>
        <v>0</v>
      </c>
      <c r="AJ2050">
        <v>669789</v>
      </c>
      <c r="AK2050" t="s">
        <v>48</v>
      </c>
      <c r="AL2050" t="s">
        <v>26</v>
      </c>
      <c r="AM2050" t="s">
        <v>53</v>
      </c>
      <c r="AN2050" s="9">
        <f t="shared" si="95"/>
        <v>4.7864295150389617E-4</v>
      </c>
    </row>
    <row r="2051" spans="1:40" s="7" customFormat="1" x14ac:dyDescent="0.25">
      <c r="A2051"/>
      <c r="B2051" t="s">
        <v>48</v>
      </c>
      <c r="C2051">
        <v>67139</v>
      </c>
      <c r="D2051" t="s">
        <v>47</v>
      </c>
      <c r="E2051" t="s">
        <v>10</v>
      </c>
      <c r="F2051" s="8">
        <v>140</v>
      </c>
      <c r="G2051" s="8"/>
      <c r="H2051" s="8">
        <v>135</v>
      </c>
      <c r="I2051" s="8">
        <v>8</v>
      </c>
      <c r="J2051" s="8"/>
      <c r="K2051" s="8"/>
      <c r="L2051" s="8"/>
      <c r="M2051" s="8"/>
      <c r="N2051" s="8"/>
      <c r="O2051"/>
      <c r="P2051"/>
      <c r="Q2051"/>
      <c r="R2051"/>
      <c r="S2051"/>
      <c r="T2051"/>
      <c r="U2051"/>
      <c r="V2051"/>
      <c r="X2051">
        <v>868228</v>
      </c>
      <c r="Y2051" t="s">
        <v>48</v>
      </c>
      <c r="Z2051" t="s">
        <v>49</v>
      </c>
      <c r="AA2051" t="s">
        <v>53</v>
      </c>
      <c r="AB2051" s="9">
        <f t="shared" si="93"/>
        <v>0</v>
      </c>
      <c r="AD2051">
        <v>659305</v>
      </c>
      <c r="AE2051" t="s">
        <v>48</v>
      </c>
      <c r="AF2051" t="s">
        <v>47</v>
      </c>
      <c r="AG2051" t="s">
        <v>10</v>
      </c>
      <c r="AH2051" s="9">
        <f t="shared" si="94"/>
        <v>1.3678101794889028E-4</v>
      </c>
      <c r="AJ2051">
        <v>669791</v>
      </c>
      <c r="AK2051" t="s">
        <v>48</v>
      </c>
      <c r="AL2051" t="s">
        <v>26</v>
      </c>
      <c r="AM2051" t="s">
        <v>10</v>
      </c>
      <c r="AN2051" s="9">
        <f t="shared" si="95"/>
        <v>0</v>
      </c>
    </row>
    <row r="2052" spans="1:40" s="7" customFormat="1" x14ac:dyDescent="0.25">
      <c r="A2052"/>
      <c r="B2052" t="s">
        <v>48</v>
      </c>
      <c r="C2052">
        <v>67139</v>
      </c>
      <c r="D2052" t="s">
        <v>26</v>
      </c>
      <c r="E2052" t="s">
        <v>50</v>
      </c>
      <c r="F2052" s="8">
        <v>-15</v>
      </c>
      <c r="G2052" s="8"/>
      <c r="H2052">
        <v>-15</v>
      </c>
      <c r="I2052" s="8">
        <v>-15</v>
      </c>
      <c r="J2052" s="8"/>
      <c r="K2052"/>
      <c r="L2052"/>
      <c r="M2052"/>
      <c r="N2052" s="8"/>
      <c r="O2052"/>
      <c r="P2052"/>
      <c r="Q2052"/>
      <c r="R2052"/>
      <c r="S2052"/>
      <c r="T2052"/>
      <c r="U2052"/>
      <c r="V2052"/>
      <c r="X2052">
        <v>868283</v>
      </c>
      <c r="Y2052" t="s">
        <v>48</v>
      </c>
      <c r="Z2052" t="s">
        <v>49</v>
      </c>
      <c r="AA2052" t="s">
        <v>13</v>
      </c>
      <c r="AB2052" s="9">
        <f t="shared" ref="AB2052:AB2115" si="96">(SUMIFS($J:$J,$C:$C,$X2052,$B:$B,$Y2052,$D:$D,$Z2052,$E:$E,$AA2052)+SUMIFS($K:$K,$C:$C,$X2052,$B:$B,$Y2052,$D:$D,$Z2052,$E:$E,$AA2052)+SUMIFS($L:$L,$C:$C,$X2052,$B:$B,$Y2052,$D:$D,$Z2052,$E:$E,$AA2052)+SUMIFS($M:$M,$C:$C,$X2052,$B:$B,$Y2052,$D:$D,$Z2052,$E:$E,$AA2052))/SUMIFS($U$9:$U$182,$R$9:$R$182,$Y2052,$Q$9:$Q$182,$Z2052,$S$9:$S$182,$AA2052)</f>
        <v>0</v>
      </c>
      <c r="AD2052">
        <v>659320</v>
      </c>
      <c r="AE2052" t="s">
        <v>48</v>
      </c>
      <c r="AF2052" t="s">
        <v>47</v>
      </c>
      <c r="AG2052" t="s">
        <v>50</v>
      </c>
      <c r="AH2052" s="9">
        <f t="shared" ref="AH2052:AH2115" si="97">(SUMIFS($F:$F,$C:$C,AD2052,$B:$B,AE2052,$D:$D,AF2052,$E:$E,AG2052)+SUMIFS($G:$G,$C:$C,AD2052,$B:$B,AE2052,$D:$D,AF2052,$E:$E,AG2052)+SUMIFS($H:$H,$C:$C,AD2052,$B:$B,AE2052,$D:$D,AF2052,$E:$E,AG2052)+SUMIFS($I:$I,$C:$C,AD2052,$B:$B,AE2052,$D:$D,AF2052,$E:$E,AG2052))/SUMIFS($U$9:$U$182,$R$9:$R$182,AE2052,$Q$9:$Q$182,AF2052,$S$9:$S$182,AG2052)</f>
        <v>1.1044655144003598E-3</v>
      </c>
      <c r="AJ2052">
        <v>669791</v>
      </c>
      <c r="AK2052" t="s">
        <v>48</v>
      </c>
      <c r="AL2052" t="s">
        <v>26</v>
      </c>
      <c r="AM2052" t="s">
        <v>53</v>
      </c>
      <c r="AN2052" s="9">
        <f t="shared" ref="AN2052:AN2115" si="98">(SUMIFS($F:$F,$C:$C,AJ2052,$B:$B,AK2052,$D:$D,AL2052,$E:$E,AM2052)+SUMIFS($G:$G,$C:$C,AJ2052,$B:$B,AK2052,$D:$D,AL2052,$E:$E,AM2052)+SUMIFS($H:$H,$C:$C,AJ2052,$B:$B,AK2052,$D:$D,AL2052,$E:$E,AM2052)+SUMIFS($I:$I,$C:$C,AJ2052,$B:$B,AK2052,$D:$D,AL2052,$E:$E,AM2052))/SUMIFS($U$9:$U$182,$R$9:$R$182,AK2052,$Q$9:$Q$182,AL2052,$S$9:$S$182,AM2052)</f>
        <v>0</v>
      </c>
    </row>
    <row r="2053" spans="1:40" s="7" customFormat="1" x14ac:dyDescent="0.25">
      <c r="A2053"/>
      <c r="B2053" t="s">
        <v>48</v>
      </c>
      <c r="C2053">
        <v>67139</v>
      </c>
      <c r="D2053" t="s">
        <v>26</v>
      </c>
      <c r="E2053" t="s">
        <v>10</v>
      </c>
      <c r="F2053" s="8">
        <v>15</v>
      </c>
      <c r="G2053" s="8"/>
      <c r="H2053" s="8">
        <v>15</v>
      </c>
      <c r="I2053" s="8">
        <v>15</v>
      </c>
      <c r="J2053" s="8"/>
      <c r="K2053" s="8"/>
      <c r="L2053" s="8"/>
      <c r="M2053" s="8"/>
      <c r="N2053" s="8"/>
      <c r="O2053"/>
      <c r="P2053"/>
      <c r="Q2053"/>
      <c r="R2053"/>
      <c r="S2053"/>
      <c r="T2053"/>
      <c r="U2053"/>
      <c r="V2053"/>
      <c r="X2053">
        <v>868294</v>
      </c>
      <c r="Y2053" t="s">
        <v>48</v>
      </c>
      <c r="Z2053" t="s">
        <v>49</v>
      </c>
      <c r="AA2053" t="s">
        <v>13</v>
      </c>
      <c r="AB2053" s="9">
        <f t="shared" si="96"/>
        <v>2.0404513478381416E-5</v>
      </c>
      <c r="AD2053">
        <v>659320</v>
      </c>
      <c r="AE2053" t="s">
        <v>48</v>
      </c>
      <c r="AF2053" t="s">
        <v>47</v>
      </c>
      <c r="AG2053" t="s">
        <v>10</v>
      </c>
      <c r="AH2053" s="9">
        <f t="shared" si="97"/>
        <v>1.1711396377482339E-3</v>
      </c>
      <c r="AJ2053">
        <v>669819</v>
      </c>
      <c r="AK2053" t="s">
        <v>48</v>
      </c>
      <c r="AL2053" t="s">
        <v>26</v>
      </c>
      <c r="AM2053" t="s">
        <v>10</v>
      </c>
      <c r="AN2053" s="9">
        <f t="shared" si="98"/>
        <v>0</v>
      </c>
    </row>
    <row r="2054" spans="1:40" s="7" customFormat="1" x14ac:dyDescent="0.25">
      <c r="A2054"/>
      <c r="B2054" t="s">
        <v>48</v>
      </c>
      <c r="C2054">
        <v>67152</v>
      </c>
      <c r="D2054" t="s">
        <v>47</v>
      </c>
      <c r="E2054" t="s">
        <v>10</v>
      </c>
      <c r="F2054" s="8">
        <v>703</v>
      </c>
      <c r="G2054"/>
      <c r="H2054">
        <v>192</v>
      </c>
      <c r="I2054">
        <v>56</v>
      </c>
      <c r="J2054" s="8">
        <v>259</v>
      </c>
      <c r="K2054">
        <v>603</v>
      </c>
      <c r="L2054"/>
      <c r="M2054"/>
      <c r="N2054" s="8"/>
      <c r="O2054"/>
      <c r="P2054"/>
      <c r="Q2054"/>
      <c r="R2054"/>
      <c r="S2054"/>
      <c r="T2054"/>
      <c r="U2054"/>
      <c r="V2054"/>
      <c r="X2054">
        <v>869855</v>
      </c>
      <c r="Y2054" t="s">
        <v>48</v>
      </c>
      <c r="Z2054" t="s">
        <v>49</v>
      </c>
      <c r="AA2054" t="s">
        <v>13</v>
      </c>
      <c r="AB2054" s="9">
        <f t="shared" si="96"/>
        <v>0</v>
      </c>
      <c r="AD2054">
        <v>659324</v>
      </c>
      <c r="AE2054" t="s">
        <v>48</v>
      </c>
      <c r="AF2054" t="s">
        <v>47</v>
      </c>
      <c r="AG2054" t="s">
        <v>13</v>
      </c>
      <c r="AH2054" s="9">
        <f t="shared" si="97"/>
        <v>2.1964559547982989E-4</v>
      </c>
      <c r="AJ2054">
        <v>669819</v>
      </c>
      <c r="AK2054" t="s">
        <v>48</v>
      </c>
      <c r="AL2054" t="s">
        <v>26</v>
      </c>
      <c r="AM2054" t="s">
        <v>53</v>
      </c>
      <c r="AN2054" s="9">
        <f t="shared" si="98"/>
        <v>0</v>
      </c>
    </row>
    <row r="2055" spans="1:40" s="7" customFormat="1" x14ac:dyDescent="0.25">
      <c r="A2055"/>
      <c r="B2055" t="s">
        <v>48</v>
      </c>
      <c r="C2055">
        <v>67152</v>
      </c>
      <c r="D2055" t="s">
        <v>26</v>
      </c>
      <c r="E2055" t="s">
        <v>50</v>
      </c>
      <c r="F2055" s="8"/>
      <c r="G2055"/>
      <c r="H2055" s="8"/>
      <c r="I2055" s="8">
        <v>-15</v>
      </c>
      <c r="J2055" s="8"/>
      <c r="K2055" s="8"/>
      <c r="L2055" s="8"/>
      <c r="M2055" s="8"/>
      <c r="N2055" s="8"/>
      <c r="O2055"/>
      <c r="P2055"/>
      <c r="Q2055"/>
      <c r="R2055"/>
      <c r="S2055"/>
      <c r="T2055"/>
      <c r="U2055"/>
      <c r="V2055"/>
      <c r="X2055">
        <v>869874</v>
      </c>
      <c r="Y2055" t="s">
        <v>48</v>
      </c>
      <c r="Z2055" t="s">
        <v>49</v>
      </c>
      <c r="AA2055" t="s">
        <v>53</v>
      </c>
      <c r="AB2055" s="9">
        <f t="shared" si="96"/>
        <v>1.0378686132469101E-4</v>
      </c>
      <c r="AD2055">
        <v>659370</v>
      </c>
      <c r="AE2055" t="s">
        <v>48</v>
      </c>
      <c r="AF2055" t="s">
        <v>47</v>
      </c>
      <c r="AG2055" t="s">
        <v>10</v>
      </c>
      <c r="AH2055" s="9">
        <f t="shared" si="97"/>
        <v>2.4022353432035704E-5</v>
      </c>
      <c r="AJ2055">
        <v>669840</v>
      </c>
      <c r="AK2055" t="s">
        <v>48</v>
      </c>
      <c r="AL2055" t="s">
        <v>26</v>
      </c>
      <c r="AM2055" t="s">
        <v>10</v>
      </c>
      <c r="AN2055" s="9">
        <f t="shared" si="98"/>
        <v>1.2800610636537032E-4</v>
      </c>
    </row>
    <row r="2056" spans="1:40" s="7" customFormat="1" x14ac:dyDescent="0.25">
      <c r="A2056"/>
      <c r="B2056" t="s">
        <v>48</v>
      </c>
      <c r="C2056">
        <v>67152</v>
      </c>
      <c r="D2056" t="s">
        <v>26</v>
      </c>
      <c r="E2056" t="s">
        <v>10</v>
      </c>
      <c r="F2056" s="8"/>
      <c r="G2056"/>
      <c r="H2056" s="8"/>
      <c r="I2056">
        <v>15</v>
      </c>
      <c r="J2056" s="8"/>
      <c r="K2056"/>
      <c r="L2056" s="8"/>
      <c r="M2056" s="8"/>
      <c r="N2056" s="8"/>
      <c r="O2056"/>
      <c r="P2056"/>
      <c r="Q2056"/>
      <c r="R2056"/>
      <c r="S2056"/>
      <c r="T2056"/>
      <c r="U2056"/>
      <c r="V2056"/>
      <c r="X2056">
        <v>872939</v>
      </c>
      <c r="Y2056" t="s">
        <v>48</v>
      </c>
      <c r="Z2056" t="s">
        <v>49</v>
      </c>
      <c r="AA2056" t="s">
        <v>53</v>
      </c>
      <c r="AB2056" s="9">
        <f t="shared" si="96"/>
        <v>3.7313847761972249E-4</v>
      </c>
      <c r="AD2056">
        <v>659381</v>
      </c>
      <c r="AE2056" t="s">
        <v>48</v>
      </c>
      <c r="AF2056" t="s">
        <v>47</v>
      </c>
      <c r="AG2056" t="s">
        <v>53</v>
      </c>
      <c r="AH2056" s="9">
        <f t="shared" si="97"/>
        <v>0</v>
      </c>
      <c r="AJ2056">
        <v>669843</v>
      </c>
      <c r="AK2056" t="s">
        <v>48</v>
      </c>
      <c r="AL2056" t="s">
        <v>26</v>
      </c>
      <c r="AM2056" t="s">
        <v>13</v>
      </c>
      <c r="AN2056" s="9">
        <f t="shared" si="98"/>
        <v>0</v>
      </c>
    </row>
    <row r="2057" spans="1:40" s="7" customFormat="1" x14ac:dyDescent="0.25">
      <c r="A2057"/>
      <c r="B2057" t="s">
        <v>48</v>
      </c>
      <c r="C2057">
        <v>67156</v>
      </c>
      <c r="D2057" t="s">
        <v>47</v>
      </c>
      <c r="E2057" t="s">
        <v>10</v>
      </c>
      <c r="F2057" s="8">
        <v>182</v>
      </c>
      <c r="G2057">
        <v>23</v>
      </c>
      <c r="H2057" s="8">
        <v>124</v>
      </c>
      <c r="I2057">
        <v>112</v>
      </c>
      <c r="J2057">
        <v>111</v>
      </c>
      <c r="K2057">
        <v>195</v>
      </c>
      <c r="L2057">
        <v>259</v>
      </c>
      <c r="M2057">
        <v>109</v>
      </c>
      <c r="N2057" s="8"/>
      <c r="O2057"/>
      <c r="P2057"/>
      <c r="Q2057"/>
      <c r="R2057"/>
      <c r="S2057"/>
      <c r="T2057"/>
      <c r="U2057"/>
      <c r="V2057"/>
      <c r="X2057">
        <v>872996</v>
      </c>
      <c r="Y2057" t="s">
        <v>48</v>
      </c>
      <c r="Z2057" t="s">
        <v>49</v>
      </c>
      <c r="AA2057" t="s">
        <v>10</v>
      </c>
      <c r="AB2057" s="9">
        <f t="shared" si="96"/>
        <v>9.9400671298610518E-6</v>
      </c>
      <c r="AD2057">
        <v>659384</v>
      </c>
      <c r="AE2057" t="s">
        <v>48</v>
      </c>
      <c r="AF2057" t="s">
        <v>47</v>
      </c>
      <c r="AG2057" t="s">
        <v>13</v>
      </c>
      <c r="AH2057" s="9">
        <f t="shared" si="97"/>
        <v>4.1425196129892475E-5</v>
      </c>
      <c r="AJ2057">
        <v>669843</v>
      </c>
      <c r="AK2057" t="s">
        <v>48</v>
      </c>
      <c r="AL2057" t="s">
        <v>26</v>
      </c>
      <c r="AM2057" t="s">
        <v>53</v>
      </c>
      <c r="AN2057" s="9">
        <f t="shared" si="98"/>
        <v>3.7908521759108574E-3</v>
      </c>
    </row>
    <row r="2058" spans="1:40" s="7" customFormat="1" x14ac:dyDescent="0.25">
      <c r="A2058"/>
      <c r="B2058" t="s">
        <v>48</v>
      </c>
      <c r="C2058">
        <v>67156</v>
      </c>
      <c r="D2058" t="s">
        <v>26</v>
      </c>
      <c r="E2058" t="s">
        <v>50</v>
      </c>
      <c r="F2058" s="8"/>
      <c r="G2058" s="8"/>
      <c r="H2058" s="8">
        <v>-30</v>
      </c>
      <c r="I2058"/>
      <c r="J2058" s="8"/>
      <c r="K2058">
        <v>-15</v>
      </c>
      <c r="L2058" s="8"/>
      <c r="M2058" s="8"/>
      <c r="N2058" s="8"/>
      <c r="O2058"/>
      <c r="P2058"/>
      <c r="Q2058"/>
      <c r="R2058"/>
      <c r="S2058"/>
      <c r="T2058"/>
      <c r="U2058"/>
      <c r="V2058"/>
      <c r="X2058">
        <v>873012</v>
      </c>
      <c r="Y2058" t="s">
        <v>48</v>
      </c>
      <c r="Z2058" t="s">
        <v>49</v>
      </c>
      <c r="AA2058" t="s">
        <v>13</v>
      </c>
      <c r="AB2058" s="9">
        <f t="shared" si="96"/>
        <v>4.3809690703583636E-5</v>
      </c>
      <c r="AD2058">
        <v>659384</v>
      </c>
      <c r="AE2058" t="s">
        <v>48</v>
      </c>
      <c r="AF2058" t="s">
        <v>47</v>
      </c>
      <c r="AG2058" t="s">
        <v>53</v>
      </c>
      <c r="AH2058" s="9">
        <f t="shared" si="97"/>
        <v>6.2526502324611061E-4</v>
      </c>
      <c r="AJ2058">
        <v>669844</v>
      </c>
      <c r="AK2058" t="s">
        <v>48</v>
      </c>
      <c r="AL2058" t="s">
        <v>26</v>
      </c>
      <c r="AM2058" t="s">
        <v>10</v>
      </c>
      <c r="AN2058" s="9">
        <f t="shared" si="98"/>
        <v>0</v>
      </c>
    </row>
    <row r="2059" spans="1:40" s="7" customFormat="1" x14ac:dyDescent="0.25">
      <c r="A2059"/>
      <c r="B2059" t="s">
        <v>48</v>
      </c>
      <c r="C2059">
        <v>67156</v>
      </c>
      <c r="D2059" t="s">
        <v>26</v>
      </c>
      <c r="E2059" t="s">
        <v>10</v>
      </c>
      <c r="F2059" s="8"/>
      <c r="G2059" s="8">
        <v>15</v>
      </c>
      <c r="H2059">
        <v>15</v>
      </c>
      <c r="I2059" s="8"/>
      <c r="J2059" s="8">
        <v>15</v>
      </c>
      <c r="K2059"/>
      <c r="L2059" s="8"/>
      <c r="M2059" s="8"/>
      <c r="N2059" s="8"/>
      <c r="O2059"/>
      <c r="P2059"/>
      <c r="Q2059"/>
      <c r="R2059"/>
      <c r="S2059"/>
      <c r="T2059"/>
      <c r="U2059"/>
      <c r="V2059"/>
      <c r="X2059">
        <v>873012</v>
      </c>
      <c r="Y2059" t="s">
        <v>48</v>
      </c>
      <c r="Z2059" t="s">
        <v>49</v>
      </c>
      <c r="AA2059" t="s">
        <v>10</v>
      </c>
      <c r="AB2059" s="9">
        <f t="shared" si="96"/>
        <v>1.7203962340144128E-5</v>
      </c>
      <c r="AD2059">
        <v>659410</v>
      </c>
      <c r="AE2059" t="s">
        <v>48</v>
      </c>
      <c r="AF2059" t="s">
        <v>47</v>
      </c>
      <c r="AG2059" t="s">
        <v>10</v>
      </c>
      <c r="AH2059" s="9">
        <f t="shared" si="97"/>
        <v>0</v>
      </c>
      <c r="AJ2059">
        <v>669902</v>
      </c>
      <c r="AK2059" t="s">
        <v>48</v>
      </c>
      <c r="AL2059" t="s">
        <v>26</v>
      </c>
      <c r="AM2059" t="s">
        <v>13</v>
      </c>
      <c r="AN2059" s="9">
        <f t="shared" si="98"/>
        <v>0</v>
      </c>
    </row>
    <row r="2060" spans="1:40" s="7" customFormat="1" x14ac:dyDescent="0.25">
      <c r="A2060"/>
      <c r="B2060" t="s">
        <v>48</v>
      </c>
      <c r="C2060">
        <v>67159</v>
      </c>
      <c r="D2060" t="s">
        <v>47</v>
      </c>
      <c r="E2060" t="s">
        <v>10</v>
      </c>
      <c r="F2060" s="8">
        <v>694</v>
      </c>
      <c r="G2060" s="8">
        <v>157</v>
      </c>
      <c r="H2060">
        <v>178</v>
      </c>
      <c r="I2060">
        <v>36</v>
      </c>
      <c r="J2060" s="8">
        <v>63</v>
      </c>
      <c r="K2060">
        <v>158</v>
      </c>
      <c r="L2060">
        <v>246</v>
      </c>
      <c r="M2060">
        <v>19</v>
      </c>
      <c r="N2060" s="8"/>
      <c r="O2060"/>
      <c r="P2060"/>
      <c r="Q2060"/>
      <c r="R2060"/>
      <c r="S2060"/>
      <c r="T2060"/>
      <c r="U2060"/>
      <c r="V2060"/>
      <c r="X2060">
        <v>873112</v>
      </c>
      <c r="Y2060" t="s">
        <v>20</v>
      </c>
      <c r="Z2060" t="s">
        <v>49</v>
      </c>
      <c r="AA2060" t="s">
        <v>13</v>
      </c>
      <c r="AB2060" s="9">
        <f t="shared" si="96"/>
        <v>6.5736927390276845E-5</v>
      </c>
      <c r="AD2060">
        <v>659434</v>
      </c>
      <c r="AE2060" t="s">
        <v>48</v>
      </c>
      <c r="AF2060" t="s">
        <v>47</v>
      </c>
      <c r="AG2060" t="s">
        <v>10</v>
      </c>
      <c r="AH2060" s="9">
        <f t="shared" si="97"/>
        <v>3.0244209514848278E-5</v>
      </c>
      <c r="AJ2060">
        <v>669926</v>
      </c>
      <c r="AK2060" t="s">
        <v>48</v>
      </c>
      <c r="AL2060" t="s">
        <v>26</v>
      </c>
      <c r="AM2060" t="s">
        <v>10</v>
      </c>
      <c r="AN2060" s="9">
        <f t="shared" si="98"/>
        <v>2.3704834512105616E-6</v>
      </c>
    </row>
    <row r="2061" spans="1:40" s="7" customFormat="1" x14ac:dyDescent="0.25">
      <c r="A2061"/>
      <c r="B2061" t="s">
        <v>48</v>
      </c>
      <c r="C2061">
        <v>67159</v>
      </c>
      <c r="D2061" t="s">
        <v>26</v>
      </c>
      <c r="E2061" t="s">
        <v>50</v>
      </c>
      <c r="F2061" s="8"/>
      <c r="G2061" s="8"/>
      <c r="H2061"/>
      <c r="I2061" s="8">
        <v>-15</v>
      </c>
      <c r="J2061" s="8"/>
      <c r="K2061">
        <v>-15</v>
      </c>
      <c r="L2061" s="8"/>
      <c r="M2061" s="8"/>
      <c r="N2061" s="8"/>
      <c r="O2061"/>
      <c r="P2061"/>
      <c r="Q2061"/>
      <c r="R2061"/>
      <c r="S2061"/>
      <c r="T2061"/>
      <c r="U2061"/>
      <c r="V2061"/>
      <c r="X2061">
        <v>873113</v>
      </c>
      <c r="Y2061" t="s">
        <v>48</v>
      </c>
      <c r="Z2061" t="s">
        <v>49</v>
      </c>
      <c r="AA2061" t="s">
        <v>13</v>
      </c>
      <c r="AB2061" s="9">
        <f t="shared" si="96"/>
        <v>1.6563663882450798E-4</v>
      </c>
      <c r="AD2061">
        <v>659436</v>
      </c>
      <c r="AE2061" t="s">
        <v>48</v>
      </c>
      <c r="AF2061" t="s">
        <v>47</v>
      </c>
      <c r="AG2061" t="s">
        <v>13</v>
      </c>
      <c r="AH2061" s="9">
        <f t="shared" si="97"/>
        <v>8.8557863726570137E-5</v>
      </c>
      <c r="AJ2061">
        <v>669940</v>
      </c>
      <c r="AK2061" t="s">
        <v>48</v>
      </c>
      <c r="AL2061" t="s">
        <v>26</v>
      </c>
      <c r="AM2061" t="s">
        <v>10</v>
      </c>
      <c r="AN2061" s="9">
        <f t="shared" si="98"/>
        <v>7.1114503536316844E-6</v>
      </c>
    </row>
    <row r="2062" spans="1:40" s="7" customFormat="1" x14ac:dyDescent="0.25">
      <c r="A2062"/>
      <c r="B2062" t="s">
        <v>48</v>
      </c>
      <c r="C2062">
        <v>67159</v>
      </c>
      <c r="D2062" t="s">
        <v>26</v>
      </c>
      <c r="E2062" t="s">
        <v>10</v>
      </c>
      <c r="F2062" s="8"/>
      <c r="G2062" s="8"/>
      <c r="H2062"/>
      <c r="I2062" s="8">
        <v>15</v>
      </c>
      <c r="J2062" s="8">
        <v>15</v>
      </c>
      <c r="K2062" s="8"/>
      <c r="L2062" s="8"/>
      <c r="M2062" s="8"/>
      <c r="N2062" s="8"/>
      <c r="O2062"/>
      <c r="P2062"/>
      <c r="Q2062"/>
      <c r="R2062"/>
      <c r="S2062"/>
      <c r="T2062"/>
      <c r="U2062"/>
      <c r="V2062"/>
      <c r="X2062">
        <v>873122</v>
      </c>
      <c r="Y2062" t="s">
        <v>48</v>
      </c>
      <c r="Z2062" t="s">
        <v>49</v>
      </c>
      <c r="AA2062" t="s">
        <v>13</v>
      </c>
      <c r="AB2062" s="9">
        <f t="shared" si="96"/>
        <v>4.2609425204855312E-5</v>
      </c>
      <c r="AD2062">
        <v>659463</v>
      </c>
      <c r="AE2062" t="s">
        <v>48</v>
      </c>
      <c r="AF2062" t="s">
        <v>47</v>
      </c>
      <c r="AG2062" t="s">
        <v>13</v>
      </c>
      <c r="AH2062" s="9">
        <f t="shared" si="97"/>
        <v>7.1803673291813622E-5</v>
      </c>
      <c r="AJ2062">
        <v>669942</v>
      </c>
      <c r="AK2062" t="s">
        <v>48</v>
      </c>
      <c r="AL2062" t="s">
        <v>26</v>
      </c>
      <c r="AM2062" t="s">
        <v>13</v>
      </c>
      <c r="AN2062" s="9">
        <f t="shared" si="98"/>
        <v>1.004693548102419E-4</v>
      </c>
    </row>
    <row r="2063" spans="1:40" s="7" customFormat="1" x14ac:dyDescent="0.25">
      <c r="A2063"/>
      <c r="B2063" t="s">
        <v>48</v>
      </c>
      <c r="C2063">
        <v>67160</v>
      </c>
      <c r="D2063" t="s">
        <v>47</v>
      </c>
      <c r="E2063" t="s">
        <v>10</v>
      </c>
      <c r="F2063">
        <v>226</v>
      </c>
      <c r="G2063" s="8">
        <v>28</v>
      </c>
      <c r="H2063">
        <v>156</v>
      </c>
      <c r="I2063">
        <v>40</v>
      </c>
      <c r="J2063"/>
      <c r="K2063" s="8"/>
      <c r="L2063"/>
      <c r="M2063"/>
      <c r="N2063" s="8"/>
      <c r="O2063"/>
      <c r="P2063"/>
      <c r="Q2063"/>
      <c r="R2063"/>
      <c r="S2063"/>
      <c r="T2063"/>
      <c r="U2063"/>
      <c r="V2063"/>
      <c r="X2063">
        <v>873180</v>
      </c>
      <c r="Y2063" t="s">
        <v>48</v>
      </c>
      <c r="Z2063" t="s">
        <v>49</v>
      </c>
      <c r="AA2063" t="s">
        <v>10</v>
      </c>
      <c r="AB2063" s="9">
        <f t="shared" si="96"/>
        <v>1.3572014735002589E-5</v>
      </c>
      <c r="AD2063">
        <v>659468</v>
      </c>
      <c r="AE2063" t="s">
        <v>48</v>
      </c>
      <c r="AF2063" t="s">
        <v>47</v>
      </c>
      <c r="AG2063" t="s">
        <v>13</v>
      </c>
      <c r="AH2063" s="9">
        <f t="shared" si="97"/>
        <v>3.6822396559904423E-4</v>
      </c>
      <c r="AJ2063">
        <v>669954</v>
      </c>
      <c r="AK2063" t="s">
        <v>48</v>
      </c>
      <c r="AL2063" t="s">
        <v>26</v>
      </c>
      <c r="AM2063" t="s">
        <v>53</v>
      </c>
      <c r="AN2063" s="9">
        <f t="shared" si="98"/>
        <v>2.3932147575194809E-4</v>
      </c>
    </row>
    <row r="2064" spans="1:40" s="7" customFormat="1" x14ac:dyDescent="0.25">
      <c r="A2064"/>
      <c r="B2064" t="s">
        <v>48</v>
      </c>
      <c r="C2064">
        <v>67160</v>
      </c>
      <c r="D2064" t="s">
        <v>26</v>
      </c>
      <c r="E2064" t="s">
        <v>50</v>
      </c>
      <c r="F2064"/>
      <c r="G2064" s="8"/>
      <c r="H2064">
        <v>-15</v>
      </c>
      <c r="I2064" s="8">
        <v>-15</v>
      </c>
      <c r="J2064" s="8"/>
      <c r="K2064" s="8"/>
      <c r="L2064" s="8"/>
      <c r="M2064" s="8"/>
      <c r="N2064" s="8"/>
      <c r="O2064"/>
      <c r="P2064"/>
      <c r="Q2064"/>
      <c r="R2064"/>
      <c r="S2064"/>
      <c r="T2064"/>
      <c r="U2064"/>
      <c r="V2064"/>
      <c r="X2064">
        <v>873188</v>
      </c>
      <c r="Y2064" t="s">
        <v>48</v>
      </c>
      <c r="Z2064" t="s">
        <v>49</v>
      </c>
      <c r="AA2064" t="s">
        <v>50</v>
      </c>
      <c r="AB2064" s="9">
        <f t="shared" si="96"/>
        <v>2.1469084518293659E-3</v>
      </c>
      <c r="AD2064">
        <v>659469</v>
      </c>
      <c r="AE2064" t="s">
        <v>48</v>
      </c>
      <c r="AF2064" t="s">
        <v>47</v>
      </c>
      <c r="AG2064" t="s">
        <v>13</v>
      </c>
      <c r="AH2064" s="9">
        <f t="shared" si="97"/>
        <v>0</v>
      </c>
      <c r="AJ2064">
        <v>669985</v>
      </c>
      <c r="AK2064" t="s">
        <v>48</v>
      </c>
      <c r="AL2064" t="s">
        <v>26</v>
      </c>
      <c r="AM2064" t="s">
        <v>13</v>
      </c>
      <c r="AN2064" s="9">
        <f t="shared" si="98"/>
        <v>2.0365409758832818E-4</v>
      </c>
    </row>
    <row r="2065" spans="1:40" s="7" customFormat="1" x14ac:dyDescent="0.25">
      <c r="A2065"/>
      <c r="B2065" t="s">
        <v>48</v>
      </c>
      <c r="C2065">
        <v>67160</v>
      </c>
      <c r="D2065" t="s">
        <v>26</v>
      </c>
      <c r="E2065" t="s">
        <v>10</v>
      </c>
      <c r="F2065"/>
      <c r="G2065" s="8">
        <v>15</v>
      </c>
      <c r="H2065"/>
      <c r="I2065" s="8">
        <v>15</v>
      </c>
      <c r="J2065" s="8"/>
      <c r="K2065" s="8"/>
      <c r="L2065" s="8"/>
      <c r="M2065" s="8"/>
      <c r="N2065" s="8"/>
      <c r="O2065"/>
      <c r="P2065"/>
      <c r="Q2065"/>
      <c r="R2065"/>
      <c r="S2065"/>
      <c r="T2065"/>
      <c r="U2065"/>
      <c r="V2065"/>
      <c r="X2065">
        <v>873188</v>
      </c>
      <c r="Y2065" t="s">
        <v>48</v>
      </c>
      <c r="Z2065" t="s">
        <v>49</v>
      </c>
      <c r="AA2065" t="s">
        <v>10</v>
      </c>
      <c r="AB2065" s="9">
        <f t="shared" si="96"/>
        <v>1.486307653106185E-2</v>
      </c>
      <c r="AD2065">
        <v>659469</v>
      </c>
      <c r="AE2065" t="s">
        <v>48</v>
      </c>
      <c r="AF2065" t="s">
        <v>47</v>
      </c>
      <c r="AG2065" t="s">
        <v>10</v>
      </c>
      <c r="AH2065" s="9">
        <f t="shared" si="97"/>
        <v>4.4085343902281593E-5</v>
      </c>
      <c r="AJ2065">
        <v>669992</v>
      </c>
      <c r="AK2065" t="s">
        <v>48</v>
      </c>
      <c r="AL2065" t="s">
        <v>26</v>
      </c>
      <c r="AM2065" t="s">
        <v>10</v>
      </c>
      <c r="AN2065" s="9">
        <f t="shared" si="98"/>
        <v>0</v>
      </c>
    </row>
    <row r="2066" spans="1:40" s="7" customFormat="1" x14ac:dyDescent="0.25">
      <c r="A2066"/>
      <c r="B2066" t="s">
        <v>48</v>
      </c>
      <c r="C2066">
        <v>67161</v>
      </c>
      <c r="D2066" t="s">
        <v>47</v>
      </c>
      <c r="E2066" t="s">
        <v>50</v>
      </c>
      <c r="F2066"/>
      <c r="G2066" s="8"/>
      <c r="H2066"/>
      <c r="I2066"/>
      <c r="J2066">
        <v>-65</v>
      </c>
      <c r="K2066"/>
      <c r="L2066" s="8"/>
      <c r="M2066" s="8"/>
      <c r="N2066" s="8"/>
      <c r="O2066"/>
      <c r="P2066"/>
      <c r="Q2066"/>
      <c r="R2066"/>
      <c r="S2066"/>
      <c r="T2066"/>
      <c r="U2066"/>
      <c r="V2066"/>
      <c r="X2066">
        <v>873374</v>
      </c>
      <c r="Y2066" t="s">
        <v>48</v>
      </c>
      <c r="Z2066" t="s">
        <v>49</v>
      </c>
      <c r="AA2066" t="s">
        <v>10</v>
      </c>
      <c r="AB2066" s="9">
        <f t="shared" si="96"/>
        <v>0</v>
      </c>
      <c r="AD2066">
        <v>659484</v>
      </c>
      <c r="AE2066" t="s">
        <v>48</v>
      </c>
      <c r="AF2066" t="s">
        <v>47</v>
      </c>
      <c r="AG2066" t="s">
        <v>50</v>
      </c>
      <c r="AH2066" s="9">
        <f t="shared" si="97"/>
        <v>0</v>
      </c>
      <c r="AJ2066">
        <v>670005</v>
      </c>
      <c r="AK2066" t="s">
        <v>48</v>
      </c>
      <c r="AL2066" t="s">
        <v>26</v>
      </c>
      <c r="AM2066" t="s">
        <v>13</v>
      </c>
      <c r="AN2066" s="9">
        <f t="shared" si="98"/>
        <v>8.5534720987097835E-5</v>
      </c>
    </row>
    <row r="2067" spans="1:40" s="7" customFormat="1" x14ac:dyDescent="0.25">
      <c r="A2067"/>
      <c r="B2067" t="s">
        <v>48</v>
      </c>
      <c r="C2067">
        <v>67161</v>
      </c>
      <c r="D2067" t="s">
        <v>47</v>
      </c>
      <c r="E2067" t="s">
        <v>10</v>
      </c>
      <c r="F2067" s="8">
        <v>252</v>
      </c>
      <c r="G2067" s="8">
        <v>136</v>
      </c>
      <c r="H2067" s="8">
        <v>236</v>
      </c>
      <c r="I2067" s="8">
        <v>131</v>
      </c>
      <c r="J2067" s="8">
        <v>198</v>
      </c>
      <c r="K2067" s="8">
        <v>237</v>
      </c>
      <c r="L2067" s="8">
        <v>406</v>
      </c>
      <c r="M2067" s="8">
        <v>169</v>
      </c>
      <c r="N2067" s="8"/>
      <c r="O2067"/>
      <c r="P2067"/>
      <c r="Q2067"/>
      <c r="R2067"/>
      <c r="S2067"/>
      <c r="T2067"/>
      <c r="U2067"/>
      <c r="V2067"/>
      <c r="X2067">
        <v>873416</v>
      </c>
      <c r="Y2067" t="s">
        <v>48</v>
      </c>
      <c r="Z2067" t="s">
        <v>49</v>
      </c>
      <c r="AA2067" t="s">
        <v>10</v>
      </c>
      <c r="AB2067" s="9">
        <f t="shared" si="96"/>
        <v>0</v>
      </c>
      <c r="AD2067">
        <v>659484</v>
      </c>
      <c r="AE2067" t="s">
        <v>48</v>
      </c>
      <c r="AF2067" t="s">
        <v>47</v>
      </c>
      <c r="AG2067" t="s">
        <v>10</v>
      </c>
      <c r="AH2067" s="9">
        <f t="shared" si="97"/>
        <v>1.1971250366823334E-4</v>
      </c>
      <c r="AJ2067">
        <v>670049</v>
      </c>
      <c r="AK2067" t="s">
        <v>48</v>
      </c>
      <c r="AL2067" t="s">
        <v>26</v>
      </c>
      <c r="AM2067" t="s">
        <v>53</v>
      </c>
      <c r="AN2067" s="9">
        <f t="shared" si="98"/>
        <v>7.1796442725584426E-5</v>
      </c>
    </row>
    <row r="2068" spans="1:40" s="7" customFormat="1" x14ac:dyDescent="0.25">
      <c r="A2068"/>
      <c r="B2068" t="s">
        <v>48</v>
      </c>
      <c r="C2068">
        <v>67161</v>
      </c>
      <c r="D2068" t="s">
        <v>26</v>
      </c>
      <c r="E2068" t="s">
        <v>50</v>
      </c>
      <c r="F2068"/>
      <c r="G2068"/>
      <c r="H2068" s="8">
        <v>-15</v>
      </c>
      <c r="I2068"/>
      <c r="J2068"/>
      <c r="K2068"/>
      <c r="L2068" s="8"/>
      <c r="M2068" s="8"/>
      <c r="N2068" s="8"/>
      <c r="O2068"/>
      <c r="P2068"/>
      <c r="Q2068"/>
      <c r="R2068"/>
      <c r="S2068"/>
      <c r="T2068"/>
      <c r="U2068"/>
      <c r="V2068"/>
      <c r="X2068">
        <v>873472</v>
      </c>
      <c r="Y2068" t="s">
        <v>48</v>
      </c>
      <c r="Z2068" t="s">
        <v>49</v>
      </c>
      <c r="AA2068" t="s">
        <v>13</v>
      </c>
      <c r="AB2068" s="9">
        <f t="shared" si="96"/>
        <v>0</v>
      </c>
      <c r="AD2068">
        <v>659518</v>
      </c>
      <c r="AE2068" t="s">
        <v>48</v>
      </c>
      <c r="AF2068" t="s">
        <v>47</v>
      </c>
      <c r="AG2068" t="s">
        <v>13</v>
      </c>
      <c r="AH2068" s="9">
        <f t="shared" si="97"/>
        <v>2.6795657976642451E-3</v>
      </c>
      <c r="AJ2068">
        <v>670052</v>
      </c>
      <c r="AK2068" t="s">
        <v>48</v>
      </c>
      <c r="AL2068" t="s">
        <v>26</v>
      </c>
      <c r="AM2068" t="s">
        <v>10</v>
      </c>
      <c r="AN2068" s="9">
        <f t="shared" si="98"/>
        <v>1.0370865099046207E-5</v>
      </c>
    </row>
    <row r="2069" spans="1:40" s="7" customFormat="1" x14ac:dyDescent="0.25">
      <c r="A2069"/>
      <c r="B2069" t="s">
        <v>48</v>
      </c>
      <c r="C2069">
        <v>67161</v>
      </c>
      <c r="D2069" t="s">
        <v>26</v>
      </c>
      <c r="E2069" t="s">
        <v>10</v>
      </c>
      <c r="F2069" s="8"/>
      <c r="G2069" s="8">
        <v>15</v>
      </c>
      <c r="H2069" s="8"/>
      <c r="I2069" s="8"/>
      <c r="J2069" s="8"/>
      <c r="K2069" s="8"/>
      <c r="L2069" s="8"/>
      <c r="M2069" s="8"/>
      <c r="N2069" s="8"/>
      <c r="O2069"/>
      <c r="P2069"/>
      <c r="Q2069"/>
      <c r="R2069"/>
      <c r="S2069"/>
      <c r="T2069"/>
      <c r="U2069"/>
      <c r="V2069"/>
      <c r="X2069">
        <v>874124</v>
      </c>
      <c r="Y2069" t="s">
        <v>48</v>
      </c>
      <c r="Z2069" t="s">
        <v>49</v>
      </c>
      <c r="AA2069" t="s">
        <v>13</v>
      </c>
      <c r="AB2069" s="9">
        <f t="shared" si="96"/>
        <v>0</v>
      </c>
      <c r="AD2069">
        <v>659529</v>
      </c>
      <c r="AE2069" t="s">
        <v>48</v>
      </c>
      <c r="AF2069" t="s">
        <v>47</v>
      </c>
      <c r="AG2069" t="s">
        <v>13</v>
      </c>
      <c r="AH2069" s="9">
        <f t="shared" si="97"/>
        <v>1.4084566684163441E-4</v>
      </c>
      <c r="AJ2069">
        <v>670057</v>
      </c>
      <c r="AK2069" t="s">
        <v>48</v>
      </c>
      <c r="AL2069" t="s">
        <v>26</v>
      </c>
      <c r="AM2069" t="s">
        <v>50</v>
      </c>
      <c r="AN2069" s="9">
        <f t="shared" si="98"/>
        <v>8.0766745638595732E-4</v>
      </c>
    </row>
    <row r="2070" spans="1:40" s="7" customFormat="1" x14ac:dyDescent="0.25">
      <c r="A2070"/>
      <c r="B2070" t="s">
        <v>48</v>
      </c>
      <c r="C2070">
        <v>67162</v>
      </c>
      <c r="D2070" t="s">
        <v>47</v>
      </c>
      <c r="E2070" t="s">
        <v>10</v>
      </c>
      <c r="F2070">
        <v>188</v>
      </c>
      <c r="G2070"/>
      <c r="H2070" s="8">
        <v>138</v>
      </c>
      <c r="I2070">
        <v>7</v>
      </c>
      <c r="J2070">
        <v>60</v>
      </c>
      <c r="K2070">
        <v>14</v>
      </c>
      <c r="L2070">
        <v>232</v>
      </c>
      <c r="M2070">
        <v>53</v>
      </c>
      <c r="N2070" s="8"/>
      <c r="O2070"/>
      <c r="P2070"/>
      <c r="Q2070"/>
      <c r="R2070"/>
      <c r="S2070"/>
      <c r="T2070"/>
      <c r="U2070"/>
      <c r="V2070"/>
      <c r="X2070">
        <v>874140</v>
      </c>
      <c r="Y2070" t="s">
        <v>48</v>
      </c>
      <c r="Z2070" t="s">
        <v>49</v>
      </c>
      <c r="AA2070" t="s">
        <v>13</v>
      </c>
      <c r="AB2070" s="9">
        <f t="shared" si="96"/>
        <v>3.3805477771683095E-3</v>
      </c>
      <c r="AD2070">
        <v>659535</v>
      </c>
      <c r="AE2070" t="s">
        <v>48</v>
      </c>
      <c r="AF2070" t="s">
        <v>47</v>
      </c>
      <c r="AG2070" t="s">
        <v>10</v>
      </c>
      <c r="AH2070" s="9">
        <f t="shared" si="97"/>
        <v>7.7190941776070413E-6</v>
      </c>
      <c r="AJ2070">
        <v>670057</v>
      </c>
      <c r="AK2070" t="s">
        <v>48</v>
      </c>
      <c r="AL2070" t="s">
        <v>26</v>
      </c>
      <c r="AM2070" t="s">
        <v>10</v>
      </c>
      <c r="AN2070" s="9">
        <f t="shared" si="98"/>
        <v>3.7631424787967665E-5</v>
      </c>
    </row>
    <row r="2071" spans="1:40" s="7" customFormat="1" x14ac:dyDescent="0.25">
      <c r="A2071"/>
      <c r="B2071" t="s">
        <v>48</v>
      </c>
      <c r="C2071">
        <v>67162</v>
      </c>
      <c r="D2071" t="s">
        <v>26</v>
      </c>
      <c r="E2071" t="s">
        <v>50</v>
      </c>
      <c r="F2071" s="8"/>
      <c r="G2071" s="8"/>
      <c r="H2071" s="8">
        <v>-15</v>
      </c>
      <c r="I2071" s="8">
        <v>-15</v>
      </c>
      <c r="J2071" s="8"/>
      <c r="K2071">
        <v>-30</v>
      </c>
      <c r="L2071"/>
      <c r="M2071"/>
      <c r="N2071" s="8"/>
      <c r="O2071"/>
      <c r="P2071"/>
      <c r="Q2071"/>
      <c r="R2071"/>
      <c r="S2071"/>
      <c r="T2071"/>
      <c r="U2071"/>
      <c r="V2071"/>
      <c r="X2071">
        <v>874140</v>
      </c>
      <c r="Y2071" t="s">
        <v>48</v>
      </c>
      <c r="Z2071" t="s">
        <v>49</v>
      </c>
      <c r="AA2071" t="s">
        <v>50</v>
      </c>
      <c r="AB2071" s="9">
        <f t="shared" si="96"/>
        <v>4.8929541460297175E-3</v>
      </c>
      <c r="AD2071">
        <v>659575</v>
      </c>
      <c r="AE2071" t="s">
        <v>51</v>
      </c>
      <c r="AF2071" t="s">
        <v>47</v>
      </c>
      <c r="AG2071" t="s">
        <v>50</v>
      </c>
      <c r="AH2071" s="9">
        <f t="shared" si="97"/>
        <v>0</v>
      </c>
      <c r="AJ2071">
        <v>670093</v>
      </c>
      <c r="AK2071" t="s">
        <v>48</v>
      </c>
      <c r="AL2071" t="s">
        <v>26</v>
      </c>
      <c r="AM2071" t="s">
        <v>10</v>
      </c>
      <c r="AN2071" s="9">
        <f t="shared" si="98"/>
        <v>7.1707124399119488E-5</v>
      </c>
    </row>
    <row r="2072" spans="1:40" s="7" customFormat="1" x14ac:dyDescent="0.25">
      <c r="A2072"/>
      <c r="B2072" t="s">
        <v>48</v>
      </c>
      <c r="C2072">
        <v>67162</v>
      </c>
      <c r="D2072" t="s">
        <v>26</v>
      </c>
      <c r="E2072" t="s">
        <v>10</v>
      </c>
      <c r="F2072" s="8"/>
      <c r="G2072"/>
      <c r="H2072" s="8">
        <v>15</v>
      </c>
      <c r="I2072">
        <v>15</v>
      </c>
      <c r="J2072" s="8">
        <v>15</v>
      </c>
      <c r="K2072" s="8">
        <v>15</v>
      </c>
      <c r="L2072" s="8"/>
      <c r="M2072" s="8"/>
      <c r="N2072" s="8"/>
      <c r="O2072"/>
      <c r="P2072"/>
      <c r="Q2072"/>
      <c r="R2072"/>
      <c r="S2072"/>
      <c r="T2072"/>
      <c r="U2072"/>
      <c r="V2072"/>
      <c r="X2072">
        <v>874924</v>
      </c>
      <c r="Y2072" t="s">
        <v>48</v>
      </c>
      <c r="Z2072" t="s">
        <v>49</v>
      </c>
      <c r="AA2072" t="s">
        <v>10</v>
      </c>
      <c r="AB2072" s="9">
        <f t="shared" si="96"/>
        <v>0</v>
      </c>
      <c r="AD2072">
        <v>659575</v>
      </c>
      <c r="AE2072" t="s">
        <v>51</v>
      </c>
      <c r="AF2072" t="s">
        <v>47</v>
      </c>
      <c r="AG2072" t="s">
        <v>10</v>
      </c>
      <c r="AH2072" s="9">
        <f t="shared" si="97"/>
        <v>7.5881626081440213E-4</v>
      </c>
      <c r="AJ2072">
        <v>670145</v>
      </c>
      <c r="AK2072" t="s">
        <v>48</v>
      </c>
      <c r="AL2072" t="s">
        <v>26</v>
      </c>
      <c r="AM2072" t="s">
        <v>13</v>
      </c>
      <c r="AN2072" s="9">
        <f t="shared" si="98"/>
        <v>0</v>
      </c>
    </row>
    <row r="2073" spans="1:40" s="7" customFormat="1" x14ac:dyDescent="0.25">
      <c r="A2073"/>
      <c r="B2073" t="s">
        <v>48</v>
      </c>
      <c r="C2073">
        <v>67163</v>
      </c>
      <c r="D2073" t="s">
        <v>47</v>
      </c>
      <c r="E2073" t="s">
        <v>10</v>
      </c>
      <c r="F2073" s="8">
        <v>209</v>
      </c>
      <c r="G2073" s="8"/>
      <c r="H2073" s="8">
        <v>186</v>
      </c>
      <c r="I2073" s="8">
        <v>94</v>
      </c>
      <c r="J2073">
        <v>257</v>
      </c>
      <c r="K2073" s="8">
        <v>484</v>
      </c>
      <c r="L2073" s="8"/>
      <c r="M2073" s="8"/>
      <c r="N2073" s="8"/>
      <c r="O2073"/>
      <c r="P2073"/>
      <c r="Q2073"/>
      <c r="R2073"/>
      <c r="S2073"/>
      <c r="T2073"/>
      <c r="U2073"/>
      <c r="V2073"/>
      <c r="X2073">
        <v>874926</v>
      </c>
      <c r="Y2073" t="s">
        <v>48</v>
      </c>
      <c r="Z2073" t="s">
        <v>49</v>
      </c>
      <c r="AA2073" t="s">
        <v>10</v>
      </c>
      <c r="AB2073" s="9">
        <f t="shared" si="96"/>
        <v>8.6019811700720639E-6</v>
      </c>
      <c r="AD2073">
        <v>659582</v>
      </c>
      <c r="AE2073" t="s">
        <v>48</v>
      </c>
      <c r="AF2073" t="s">
        <v>47</v>
      </c>
      <c r="AG2073" t="s">
        <v>50</v>
      </c>
      <c r="AH2073" s="9">
        <f t="shared" si="97"/>
        <v>1.1089190043777806E-3</v>
      </c>
      <c r="AJ2073">
        <v>670152</v>
      </c>
      <c r="AK2073" t="s">
        <v>48</v>
      </c>
      <c r="AL2073" t="s">
        <v>26</v>
      </c>
      <c r="AM2073" t="s">
        <v>10</v>
      </c>
      <c r="AN2073" s="9">
        <f t="shared" si="98"/>
        <v>0</v>
      </c>
    </row>
    <row r="2074" spans="1:40" s="7" customFormat="1" x14ac:dyDescent="0.25">
      <c r="A2074"/>
      <c r="B2074" t="s">
        <v>48</v>
      </c>
      <c r="C2074">
        <v>67283</v>
      </c>
      <c r="D2074" t="s">
        <v>47</v>
      </c>
      <c r="E2074" t="s">
        <v>10</v>
      </c>
      <c r="F2074" s="8">
        <v>557</v>
      </c>
      <c r="G2074">
        <v>363</v>
      </c>
      <c r="H2074" s="8">
        <v>334</v>
      </c>
      <c r="I2074">
        <v>305</v>
      </c>
      <c r="J2074" s="8">
        <v>492</v>
      </c>
      <c r="K2074" s="8">
        <v>496</v>
      </c>
      <c r="L2074" s="8">
        <v>349</v>
      </c>
      <c r="M2074" s="8">
        <v>330</v>
      </c>
      <c r="N2074" s="8"/>
      <c r="O2074"/>
      <c r="P2074"/>
      <c r="Q2074"/>
      <c r="R2074"/>
      <c r="S2074"/>
      <c r="T2074"/>
      <c r="U2074"/>
      <c r="V2074"/>
      <c r="X2074">
        <v>875557</v>
      </c>
      <c r="Y2074" t="s">
        <v>48</v>
      </c>
      <c r="Z2074" t="s">
        <v>49</v>
      </c>
      <c r="AA2074" t="s">
        <v>10</v>
      </c>
      <c r="AB2074" s="9">
        <f t="shared" si="96"/>
        <v>0</v>
      </c>
      <c r="AD2074">
        <v>659582</v>
      </c>
      <c r="AE2074" t="s">
        <v>48</v>
      </c>
      <c r="AF2074" t="s">
        <v>47</v>
      </c>
      <c r="AG2074" t="s">
        <v>10</v>
      </c>
      <c r="AH2074" s="9">
        <f t="shared" si="97"/>
        <v>1.6903485370652937E-3</v>
      </c>
      <c r="AJ2074">
        <v>670263</v>
      </c>
      <c r="AK2074" t="s">
        <v>48</v>
      </c>
      <c r="AL2074" t="s">
        <v>26</v>
      </c>
      <c r="AM2074" t="s">
        <v>13</v>
      </c>
      <c r="AN2074" s="9">
        <f t="shared" si="98"/>
        <v>2.1682372923237342E-3</v>
      </c>
    </row>
    <row r="2075" spans="1:40" s="7" customFormat="1" x14ac:dyDescent="0.25">
      <c r="A2075"/>
      <c r="B2075" t="s">
        <v>48</v>
      </c>
      <c r="C2075">
        <v>67283</v>
      </c>
      <c r="D2075" t="s">
        <v>26</v>
      </c>
      <c r="E2075" t="s">
        <v>10</v>
      </c>
      <c r="F2075" s="8"/>
      <c r="G2075"/>
      <c r="H2075" s="8"/>
      <c r="I2075" s="8"/>
      <c r="J2075"/>
      <c r="K2075" s="8">
        <v>200</v>
      </c>
      <c r="L2075" s="8">
        <v>242</v>
      </c>
      <c r="M2075" s="8">
        <v>59</v>
      </c>
      <c r="N2075" s="8"/>
      <c r="O2075"/>
      <c r="P2075"/>
      <c r="Q2075"/>
      <c r="R2075"/>
      <c r="S2075"/>
      <c r="T2075"/>
      <c r="U2075"/>
      <c r="V2075"/>
      <c r="X2075">
        <v>876554</v>
      </c>
      <c r="Y2075" t="s">
        <v>48</v>
      </c>
      <c r="Z2075" t="s">
        <v>49</v>
      </c>
      <c r="AA2075" t="s">
        <v>10</v>
      </c>
      <c r="AB2075" s="9">
        <f t="shared" si="96"/>
        <v>2.6226484811864157E-4</v>
      </c>
      <c r="AD2075">
        <v>659582</v>
      </c>
      <c r="AE2075" t="s">
        <v>48</v>
      </c>
      <c r="AF2075" t="s">
        <v>47</v>
      </c>
      <c r="AG2075" t="s">
        <v>53</v>
      </c>
      <c r="AH2075" s="9">
        <f t="shared" si="97"/>
        <v>3.5969224731319884E-6</v>
      </c>
      <c r="AJ2075">
        <v>670263</v>
      </c>
      <c r="AK2075" t="s">
        <v>48</v>
      </c>
      <c r="AL2075" t="s">
        <v>26</v>
      </c>
      <c r="AM2075" t="s">
        <v>10</v>
      </c>
      <c r="AN2075" s="9">
        <f t="shared" si="98"/>
        <v>1.7778625884079212E-5</v>
      </c>
    </row>
    <row r="2076" spans="1:40" s="7" customFormat="1" x14ac:dyDescent="0.25">
      <c r="A2076"/>
      <c r="B2076" t="s">
        <v>48</v>
      </c>
      <c r="C2076">
        <v>67505</v>
      </c>
      <c r="D2076" t="s">
        <v>47</v>
      </c>
      <c r="E2076" t="s">
        <v>10</v>
      </c>
      <c r="F2076" s="8"/>
      <c r="G2076" s="8">
        <v>170</v>
      </c>
      <c r="H2076" s="8"/>
      <c r="I2076" s="8"/>
      <c r="J2076" s="8">
        <v>235</v>
      </c>
      <c r="K2076" s="8">
        <v>4349</v>
      </c>
      <c r="L2076" s="8"/>
      <c r="M2076" s="8">
        <v>625</v>
      </c>
      <c r="N2076" s="8"/>
      <c r="O2076"/>
      <c r="P2076"/>
      <c r="Q2076"/>
      <c r="R2076"/>
      <c r="S2076"/>
      <c r="T2076"/>
      <c r="U2076"/>
      <c r="V2076"/>
      <c r="X2076">
        <v>876571</v>
      </c>
      <c r="Y2076" t="s">
        <v>51</v>
      </c>
      <c r="Z2076" t="s">
        <v>49</v>
      </c>
      <c r="AA2076" t="s">
        <v>50</v>
      </c>
      <c r="AB2076" s="9">
        <f t="shared" si="96"/>
        <v>0</v>
      </c>
      <c r="AD2076">
        <v>659588</v>
      </c>
      <c r="AE2076" t="s">
        <v>48</v>
      </c>
      <c r="AF2076" t="s">
        <v>47</v>
      </c>
      <c r="AG2076" t="s">
        <v>13</v>
      </c>
      <c r="AH2076" s="9">
        <f t="shared" si="97"/>
        <v>1.4191351634187165E-3</v>
      </c>
      <c r="AJ2076">
        <v>670267</v>
      </c>
      <c r="AK2076" t="s">
        <v>48</v>
      </c>
      <c r="AL2076" t="s">
        <v>26</v>
      </c>
      <c r="AM2076" t="s">
        <v>13</v>
      </c>
      <c r="AN2076" s="9">
        <f t="shared" si="98"/>
        <v>0</v>
      </c>
    </row>
    <row r="2077" spans="1:40" s="7" customFormat="1" x14ac:dyDescent="0.25">
      <c r="A2077"/>
      <c r="B2077" t="s">
        <v>48</v>
      </c>
      <c r="C2077">
        <v>67522</v>
      </c>
      <c r="D2077" t="s">
        <v>49</v>
      </c>
      <c r="E2077" t="s">
        <v>10</v>
      </c>
      <c r="F2077"/>
      <c r="G2077" s="8">
        <v>261</v>
      </c>
      <c r="H2077" s="8">
        <v>252</v>
      </c>
      <c r="I2077"/>
      <c r="J2077">
        <v>252</v>
      </c>
      <c r="K2077" s="8"/>
      <c r="L2077">
        <v>252</v>
      </c>
      <c r="M2077">
        <v>455</v>
      </c>
      <c r="N2077" s="8"/>
      <c r="O2077"/>
      <c r="P2077"/>
      <c r="Q2077"/>
      <c r="R2077"/>
      <c r="S2077"/>
      <c r="T2077"/>
      <c r="U2077"/>
      <c r="V2077"/>
      <c r="X2077">
        <v>876571</v>
      </c>
      <c r="Y2077" t="s">
        <v>51</v>
      </c>
      <c r="Z2077" t="s">
        <v>49</v>
      </c>
      <c r="AA2077" t="s">
        <v>10</v>
      </c>
      <c r="AB2077" s="9">
        <f t="shared" si="96"/>
        <v>0.67594664520442982</v>
      </c>
      <c r="AD2077">
        <v>659590</v>
      </c>
      <c r="AE2077" t="s">
        <v>48</v>
      </c>
      <c r="AF2077" t="s">
        <v>47</v>
      </c>
      <c r="AG2077" t="s">
        <v>13</v>
      </c>
      <c r="AH2077" s="9">
        <f t="shared" si="97"/>
        <v>1.0840513547235862E-3</v>
      </c>
      <c r="AJ2077">
        <v>670310</v>
      </c>
      <c r="AK2077" t="s">
        <v>48</v>
      </c>
      <c r="AL2077" t="s">
        <v>26</v>
      </c>
      <c r="AM2077" t="s">
        <v>13</v>
      </c>
      <c r="AN2077" s="9">
        <f t="shared" si="98"/>
        <v>8.2819333019253457E-5</v>
      </c>
    </row>
    <row r="2078" spans="1:40" s="7" customFormat="1" x14ac:dyDescent="0.25">
      <c r="A2078"/>
      <c r="B2078" t="s">
        <v>48</v>
      </c>
      <c r="C2078">
        <v>67522</v>
      </c>
      <c r="D2078" t="s">
        <v>47</v>
      </c>
      <c r="E2078" t="s">
        <v>10</v>
      </c>
      <c r="F2078" s="8">
        <v>1841</v>
      </c>
      <c r="G2078" s="8">
        <v>1760</v>
      </c>
      <c r="H2078" s="8">
        <v>2522</v>
      </c>
      <c r="I2078" s="8">
        <v>2299</v>
      </c>
      <c r="J2078" s="8">
        <v>2132</v>
      </c>
      <c r="K2078" s="8">
        <v>2349</v>
      </c>
      <c r="L2078" s="8">
        <v>1913</v>
      </c>
      <c r="M2078" s="8">
        <v>1922</v>
      </c>
      <c r="N2078" s="8"/>
      <c r="O2078"/>
      <c r="P2078"/>
      <c r="Q2078"/>
      <c r="R2078"/>
      <c r="S2078"/>
      <c r="T2078"/>
      <c r="U2078"/>
      <c r="V2078"/>
      <c r="X2078">
        <v>876602</v>
      </c>
      <c r="Y2078" t="s">
        <v>48</v>
      </c>
      <c r="Z2078" t="s">
        <v>49</v>
      </c>
      <c r="AA2078" t="s">
        <v>10</v>
      </c>
      <c r="AB2078" s="9">
        <f t="shared" si="96"/>
        <v>0</v>
      </c>
      <c r="AD2078">
        <v>659590</v>
      </c>
      <c r="AE2078" t="s">
        <v>48</v>
      </c>
      <c r="AF2078" t="s">
        <v>47</v>
      </c>
      <c r="AG2078" t="s">
        <v>10</v>
      </c>
      <c r="AH2078" s="9">
        <f t="shared" si="97"/>
        <v>3.0610201049131368E-6</v>
      </c>
      <c r="AJ2078">
        <v>670317</v>
      </c>
      <c r="AK2078" t="s">
        <v>48</v>
      </c>
      <c r="AL2078" t="s">
        <v>26</v>
      </c>
      <c r="AM2078" t="s">
        <v>10</v>
      </c>
      <c r="AN2078" s="9">
        <f t="shared" si="98"/>
        <v>3.3779389179750502E-5</v>
      </c>
    </row>
    <row r="2079" spans="1:40" s="7" customFormat="1" x14ac:dyDescent="0.25">
      <c r="A2079"/>
      <c r="B2079" t="s">
        <v>48</v>
      </c>
      <c r="C2079">
        <v>67704</v>
      </c>
      <c r="D2079" t="s">
        <v>49</v>
      </c>
      <c r="E2079" t="s">
        <v>13</v>
      </c>
      <c r="F2079"/>
      <c r="G2079" s="8"/>
      <c r="H2079" s="8"/>
      <c r="I2079" s="8"/>
      <c r="J2079" s="8"/>
      <c r="K2079" s="8"/>
      <c r="L2079" s="8"/>
      <c r="M2079" s="8">
        <v>40</v>
      </c>
      <c r="N2079" s="8"/>
      <c r="O2079"/>
      <c r="P2079"/>
      <c r="Q2079"/>
      <c r="R2079"/>
      <c r="S2079"/>
      <c r="T2079"/>
      <c r="U2079"/>
      <c r="V2079"/>
      <c r="X2079">
        <v>876963</v>
      </c>
      <c r="Y2079" t="s">
        <v>48</v>
      </c>
      <c r="Z2079" t="s">
        <v>49</v>
      </c>
      <c r="AA2079" t="s">
        <v>53</v>
      </c>
      <c r="AB2079" s="9">
        <f t="shared" si="96"/>
        <v>1.6111674662785368E-3</v>
      </c>
      <c r="AD2079">
        <v>659626</v>
      </c>
      <c r="AE2079" t="s">
        <v>48</v>
      </c>
      <c r="AF2079" t="s">
        <v>47</v>
      </c>
      <c r="AG2079" t="s">
        <v>10</v>
      </c>
      <c r="AH2079" s="9">
        <f t="shared" si="97"/>
        <v>7.5161352358682346E-5</v>
      </c>
      <c r="AJ2079">
        <v>670366</v>
      </c>
      <c r="AK2079" t="s">
        <v>48</v>
      </c>
      <c r="AL2079" t="s">
        <v>26</v>
      </c>
      <c r="AM2079" t="s">
        <v>13</v>
      </c>
      <c r="AN2079" s="9">
        <f t="shared" si="98"/>
        <v>3.2313116817348072E-4</v>
      </c>
    </row>
    <row r="2080" spans="1:40" s="7" customFormat="1" x14ac:dyDescent="0.25">
      <c r="A2080"/>
      <c r="B2080" t="s">
        <v>48</v>
      </c>
      <c r="C2080">
        <v>67704</v>
      </c>
      <c r="D2080" t="s">
        <v>47</v>
      </c>
      <c r="E2080" t="s">
        <v>13</v>
      </c>
      <c r="F2080" s="10">
        <v>3077</v>
      </c>
      <c r="G2080" s="10">
        <v>2313</v>
      </c>
      <c r="H2080" s="10">
        <v>2141</v>
      </c>
      <c r="I2080" s="10">
        <v>4612</v>
      </c>
      <c r="J2080" s="10">
        <v>3395</v>
      </c>
      <c r="K2080" s="8">
        <v>2592</v>
      </c>
      <c r="L2080" s="8">
        <v>2723</v>
      </c>
      <c r="M2080" s="8">
        <v>4482</v>
      </c>
      <c r="N2080" s="8"/>
      <c r="O2080"/>
      <c r="P2080"/>
      <c r="Q2080"/>
      <c r="R2080"/>
      <c r="S2080"/>
      <c r="T2080"/>
      <c r="U2080"/>
      <c r="V2080"/>
      <c r="X2080">
        <v>876964</v>
      </c>
      <c r="Y2080" t="s">
        <v>48</v>
      </c>
      <c r="Z2080" t="s">
        <v>49</v>
      </c>
      <c r="AA2080" t="s">
        <v>13</v>
      </c>
      <c r="AB2080" s="9">
        <f t="shared" si="96"/>
        <v>9.722150539699381E-5</v>
      </c>
      <c r="AD2080">
        <v>659629</v>
      </c>
      <c r="AE2080" t="s">
        <v>48</v>
      </c>
      <c r="AF2080" t="s">
        <v>47</v>
      </c>
      <c r="AG2080" t="s">
        <v>13</v>
      </c>
      <c r="AH2080" s="9">
        <f t="shared" si="97"/>
        <v>2.2608951487781316E-4</v>
      </c>
      <c r="AJ2080">
        <v>670368</v>
      </c>
      <c r="AK2080" t="s">
        <v>48</v>
      </c>
      <c r="AL2080" t="s">
        <v>26</v>
      </c>
      <c r="AM2080" t="s">
        <v>10</v>
      </c>
      <c r="AN2080" s="9">
        <f t="shared" si="98"/>
        <v>2.2519592786500334E-4</v>
      </c>
    </row>
    <row r="2081" spans="1:40" s="7" customFormat="1" x14ac:dyDescent="0.25">
      <c r="A2081"/>
      <c r="B2081" t="s">
        <v>48</v>
      </c>
      <c r="C2081">
        <v>67704</v>
      </c>
      <c r="D2081" t="s">
        <v>26</v>
      </c>
      <c r="E2081" t="s">
        <v>13</v>
      </c>
      <c r="F2081">
        <v>256</v>
      </c>
      <c r="G2081">
        <v>117</v>
      </c>
      <c r="H2081">
        <v>279</v>
      </c>
      <c r="I2081" s="8">
        <v>24</v>
      </c>
      <c r="J2081" s="8">
        <v>46</v>
      </c>
      <c r="K2081" s="8">
        <v>22</v>
      </c>
      <c r="L2081" s="8">
        <v>2</v>
      </c>
      <c r="M2081" s="8"/>
      <c r="N2081" s="8"/>
      <c r="O2081"/>
      <c r="P2081"/>
      <c r="Q2081"/>
      <c r="R2081"/>
      <c r="S2081"/>
      <c r="T2081"/>
      <c r="U2081"/>
      <c r="V2081"/>
      <c r="X2081">
        <v>876973</v>
      </c>
      <c r="Y2081" t="s">
        <v>48</v>
      </c>
      <c r="Z2081" t="s">
        <v>49</v>
      </c>
      <c r="AA2081" t="s">
        <v>53</v>
      </c>
      <c r="AB2081" s="9">
        <f t="shared" si="96"/>
        <v>0</v>
      </c>
      <c r="AD2081">
        <v>659629</v>
      </c>
      <c r="AE2081" t="s">
        <v>48</v>
      </c>
      <c r="AF2081" t="s">
        <v>47</v>
      </c>
      <c r="AG2081" t="s">
        <v>10</v>
      </c>
      <c r="AH2081" s="9">
        <f t="shared" si="97"/>
        <v>6.738902304881595E-4</v>
      </c>
      <c r="AJ2081">
        <v>670485</v>
      </c>
      <c r="AK2081" t="s">
        <v>48</v>
      </c>
      <c r="AL2081" t="s">
        <v>26</v>
      </c>
      <c r="AM2081" t="s">
        <v>13</v>
      </c>
      <c r="AN2081" s="9">
        <f t="shared" si="98"/>
        <v>7.6302401896426956E-4</v>
      </c>
    </row>
    <row r="2082" spans="1:40" s="7" customFormat="1" x14ac:dyDescent="0.25">
      <c r="A2082"/>
      <c r="B2082" t="s">
        <v>48</v>
      </c>
      <c r="C2082">
        <v>68349</v>
      </c>
      <c r="D2082" t="s">
        <v>49</v>
      </c>
      <c r="E2082" t="s">
        <v>10</v>
      </c>
      <c r="F2082"/>
      <c r="G2082"/>
      <c r="H2082" s="10">
        <v>2120</v>
      </c>
      <c r="I2082" s="8"/>
      <c r="J2082" s="8"/>
      <c r="K2082" s="8"/>
      <c r="L2082" s="8"/>
      <c r="M2082" s="8"/>
      <c r="N2082" s="8"/>
      <c r="O2082"/>
      <c r="P2082"/>
      <c r="Q2082"/>
      <c r="R2082"/>
      <c r="S2082"/>
      <c r="T2082"/>
      <c r="U2082"/>
      <c r="V2082"/>
      <c r="X2082">
        <v>877685</v>
      </c>
      <c r="Y2082" t="s">
        <v>51</v>
      </c>
      <c r="Z2082" t="s">
        <v>49</v>
      </c>
      <c r="AA2082" t="s">
        <v>10</v>
      </c>
      <c r="AB2082" s="9">
        <f t="shared" si="96"/>
        <v>2.3078001816973458E-2</v>
      </c>
      <c r="AD2082">
        <v>659642</v>
      </c>
      <c r="AE2082" t="s">
        <v>48</v>
      </c>
      <c r="AF2082" t="s">
        <v>47</v>
      </c>
      <c r="AG2082" t="s">
        <v>10</v>
      </c>
      <c r="AH2082" s="9">
        <f t="shared" si="97"/>
        <v>1.8898471952072411E-5</v>
      </c>
      <c r="AJ2082">
        <v>670485</v>
      </c>
      <c r="AK2082" t="s">
        <v>48</v>
      </c>
      <c r="AL2082" t="s">
        <v>26</v>
      </c>
      <c r="AM2082" t="s">
        <v>50</v>
      </c>
      <c r="AN2082" s="9">
        <f t="shared" si="98"/>
        <v>5.1152272237777298E-4</v>
      </c>
    </row>
    <row r="2083" spans="1:40" s="7" customFormat="1" x14ac:dyDescent="0.25">
      <c r="A2083"/>
      <c r="B2083" t="s">
        <v>48</v>
      </c>
      <c r="C2083">
        <v>68349</v>
      </c>
      <c r="D2083" t="s">
        <v>47</v>
      </c>
      <c r="E2083" t="s">
        <v>10</v>
      </c>
      <c r="F2083">
        <v>258</v>
      </c>
      <c r="G2083"/>
      <c r="H2083" s="10">
        <v>3763</v>
      </c>
      <c r="I2083" s="8">
        <v>469</v>
      </c>
      <c r="J2083" s="8">
        <v>280</v>
      </c>
      <c r="K2083" s="8"/>
      <c r="L2083"/>
      <c r="M2083" s="10">
        <v>1938</v>
      </c>
      <c r="N2083" s="8"/>
      <c r="O2083"/>
      <c r="P2083"/>
      <c r="Q2083"/>
      <c r="R2083"/>
      <c r="S2083"/>
      <c r="T2083"/>
      <c r="U2083"/>
      <c r="V2083"/>
      <c r="X2083">
        <v>877685</v>
      </c>
      <c r="Y2083" t="s">
        <v>51</v>
      </c>
      <c r="Z2083" t="s">
        <v>49</v>
      </c>
      <c r="AA2083" t="s">
        <v>53</v>
      </c>
      <c r="AB2083" s="9">
        <f t="shared" si="96"/>
        <v>3.354887077124918E-3</v>
      </c>
      <c r="AD2083">
        <v>659642</v>
      </c>
      <c r="AE2083" t="s">
        <v>48</v>
      </c>
      <c r="AF2083" t="s">
        <v>47</v>
      </c>
      <c r="AG2083" t="s">
        <v>53</v>
      </c>
      <c r="AH2083" s="9">
        <f t="shared" si="97"/>
        <v>1.0720827260196176E-2</v>
      </c>
      <c r="AJ2083">
        <v>670485</v>
      </c>
      <c r="AK2083" t="s">
        <v>48</v>
      </c>
      <c r="AL2083" t="s">
        <v>26</v>
      </c>
      <c r="AM2083" t="s">
        <v>10</v>
      </c>
      <c r="AN2083" s="9">
        <f t="shared" si="98"/>
        <v>5.6298981966250831E-6</v>
      </c>
    </row>
    <row r="2084" spans="1:40" s="7" customFormat="1" x14ac:dyDescent="0.25">
      <c r="A2084"/>
      <c r="B2084" t="s">
        <v>48</v>
      </c>
      <c r="C2084">
        <v>68352</v>
      </c>
      <c r="D2084" t="s">
        <v>47</v>
      </c>
      <c r="E2084" t="s">
        <v>10</v>
      </c>
      <c r="F2084" s="8"/>
      <c r="G2084" s="8">
        <v>270</v>
      </c>
      <c r="H2084" s="8"/>
      <c r="I2084" s="8"/>
      <c r="J2084" s="8"/>
      <c r="K2084" s="8"/>
      <c r="L2084" s="8"/>
      <c r="M2084" s="8"/>
      <c r="N2084" s="8"/>
      <c r="O2084"/>
      <c r="P2084"/>
      <c r="Q2084"/>
      <c r="R2084"/>
      <c r="S2084"/>
      <c r="T2084"/>
      <c r="U2084"/>
      <c r="V2084"/>
      <c r="X2084">
        <v>877709</v>
      </c>
      <c r="Y2084" t="s">
        <v>48</v>
      </c>
      <c r="Z2084" t="s">
        <v>49</v>
      </c>
      <c r="AA2084" t="s">
        <v>13</v>
      </c>
      <c r="AB2084" s="9">
        <f t="shared" si="96"/>
        <v>0</v>
      </c>
      <c r="AD2084">
        <v>659647</v>
      </c>
      <c r="AE2084" t="s">
        <v>48</v>
      </c>
      <c r="AF2084" t="s">
        <v>47</v>
      </c>
      <c r="AG2084" t="s">
        <v>10</v>
      </c>
      <c r="AH2084" s="9">
        <f t="shared" si="97"/>
        <v>2.5918855018775367E-5</v>
      </c>
      <c r="AJ2084">
        <v>670545</v>
      </c>
      <c r="AK2084" t="s">
        <v>48</v>
      </c>
      <c r="AL2084" t="s">
        <v>26</v>
      </c>
      <c r="AM2084" t="s">
        <v>10</v>
      </c>
      <c r="AN2084" s="9">
        <f t="shared" si="98"/>
        <v>6.1721462860894998E-4</v>
      </c>
    </row>
    <row r="2085" spans="1:40" s="7" customFormat="1" x14ac:dyDescent="0.25">
      <c r="A2085"/>
      <c r="B2085" t="s">
        <v>48</v>
      </c>
      <c r="C2085">
        <v>68371</v>
      </c>
      <c r="D2085" t="s">
        <v>26</v>
      </c>
      <c r="E2085" t="s">
        <v>53</v>
      </c>
      <c r="F2085"/>
      <c r="G2085">
        <v>149</v>
      </c>
      <c r="H2085"/>
      <c r="I2085"/>
      <c r="J2085" s="8"/>
      <c r="K2085" s="8"/>
      <c r="L2085"/>
      <c r="M2085"/>
      <c r="N2085" s="8"/>
      <c r="O2085"/>
      <c r="P2085"/>
      <c r="Q2085"/>
      <c r="R2085"/>
      <c r="S2085"/>
      <c r="T2085"/>
      <c r="U2085"/>
      <c r="V2085"/>
      <c r="X2085">
        <v>877710</v>
      </c>
      <c r="Y2085" t="s">
        <v>48</v>
      </c>
      <c r="Z2085" t="s">
        <v>49</v>
      </c>
      <c r="AA2085" t="s">
        <v>13</v>
      </c>
      <c r="AB2085" s="9">
        <f t="shared" si="96"/>
        <v>1.1402522237919027E-5</v>
      </c>
      <c r="AD2085">
        <v>659648</v>
      </c>
      <c r="AE2085" t="s">
        <v>48</v>
      </c>
      <c r="AF2085" t="s">
        <v>47</v>
      </c>
      <c r="AG2085" t="s">
        <v>10</v>
      </c>
      <c r="AH2085" s="9">
        <f t="shared" si="97"/>
        <v>6.2717640193057206E-5</v>
      </c>
      <c r="AJ2085">
        <v>670546</v>
      </c>
      <c r="AK2085" t="s">
        <v>48</v>
      </c>
      <c r="AL2085" t="s">
        <v>26</v>
      </c>
      <c r="AM2085" t="s">
        <v>10</v>
      </c>
      <c r="AN2085" s="9">
        <f t="shared" si="98"/>
        <v>6.0417696962729187E-4</v>
      </c>
    </row>
    <row r="2086" spans="1:40" s="7" customFormat="1" x14ac:dyDescent="0.25">
      <c r="A2086"/>
      <c r="B2086" t="s">
        <v>48</v>
      </c>
      <c r="C2086">
        <v>68413</v>
      </c>
      <c r="D2086" t="s">
        <v>47</v>
      </c>
      <c r="E2086" t="s">
        <v>10</v>
      </c>
      <c r="F2086" s="8">
        <v>1000</v>
      </c>
      <c r="G2086" s="8">
        <v>1000</v>
      </c>
      <c r="H2086" s="8">
        <v>1390</v>
      </c>
      <c r="I2086" s="8">
        <v>1505</v>
      </c>
      <c r="J2086" s="8">
        <v>860</v>
      </c>
      <c r="K2086" s="8"/>
      <c r="L2086" s="8"/>
      <c r="M2086" s="8"/>
      <c r="N2086" s="8"/>
      <c r="O2086"/>
      <c r="P2086"/>
      <c r="Q2086"/>
      <c r="R2086"/>
      <c r="S2086"/>
      <c r="T2086"/>
      <c r="U2086"/>
      <c r="V2086"/>
      <c r="X2086">
        <v>877728</v>
      </c>
      <c r="Y2086" t="s">
        <v>48</v>
      </c>
      <c r="Z2086" t="s">
        <v>49</v>
      </c>
      <c r="AA2086" t="s">
        <v>13</v>
      </c>
      <c r="AB2086" s="9">
        <f t="shared" si="96"/>
        <v>1.4703252359421905E-4</v>
      </c>
      <c r="AD2086">
        <v>659676</v>
      </c>
      <c r="AE2086" t="s">
        <v>48</v>
      </c>
      <c r="AF2086" t="s">
        <v>47</v>
      </c>
      <c r="AG2086" t="s">
        <v>50</v>
      </c>
      <c r="AH2086" s="9">
        <f t="shared" si="97"/>
        <v>0</v>
      </c>
      <c r="AJ2086">
        <v>670585</v>
      </c>
      <c r="AK2086" t="s">
        <v>48</v>
      </c>
      <c r="AL2086" t="s">
        <v>26</v>
      </c>
      <c r="AM2086" t="s">
        <v>50</v>
      </c>
      <c r="AN2086" s="9">
        <f t="shared" si="98"/>
        <v>1.023045444755546E-2</v>
      </c>
    </row>
    <row r="2087" spans="1:40" s="7" customFormat="1" x14ac:dyDescent="0.25">
      <c r="A2087"/>
      <c r="B2087" t="s">
        <v>48</v>
      </c>
      <c r="C2087">
        <v>68416</v>
      </c>
      <c r="D2087" t="s">
        <v>49</v>
      </c>
      <c r="E2087" t="s">
        <v>53</v>
      </c>
      <c r="F2087" s="8"/>
      <c r="G2087" s="8"/>
      <c r="H2087" s="8">
        <v>93</v>
      </c>
      <c r="I2087" s="8"/>
      <c r="J2087" s="8"/>
      <c r="K2087" s="8"/>
      <c r="L2087" s="8"/>
      <c r="M2087" s="8"/>
      <c r="N2087" s="8"/>
      <c r="O2087"/>
      <c r="P2087"/>
      <c r="Q2087"/>
      <c r="R2087"/>
      <c r="S2087"/>
      <c r="T2087"/>
      <c r="U2087"/>
      <c r="V2087"/>
      <c r="X2087">
        <v>877765</v>
      </c>
      <c r="Y2087" t="s">
        <v>48</v>
      </c>
      <c r="Z2087" t="s">
        <v>49</v>
      </c>
      <c r="AA2087" t="s">
        <v>10</v>
      </c>
      <c r="AB2087" s="9">
        <f t="shared" si="96"/>
        <v>4.5112612358600158E-5</v>
      </c>
      <c r="AD2087">
        <v>659676</v>
      </c>
      <c r="AE2087" t="s">
        <v>48</v>
      </c>
      <c r="AF2087" t="s">
        <v>47</v>
      </c>
      <c r="AG2087" t="s">
        <v>10</v>
      </c>
      <c r="AH2087" s="9">
        <f t="shared" si="97"/>
        <v>2.5436411632674926E-4</v>
      </c>
      <c r="AJ2087">
        <v>670585</v>
      </c>
      <c r="AK2087" t="s">
        <v>48</v>
      </c>
      <c r="AL2087" t="s">
        <v>26</v>
      </c>
      <c r="AM2087" t="s">
        <v>10</v>
      </c>
      <c r="AN2087" s="9">
        <f t="shared" si="98"/>
        <v>8.4804045467057831E-4</v>
      </c>
    </row>
    <row r="2088" spans="1:40" s="7" customFormat="1" x14ac:dyDescent="0.25">
      <c r="A2088"/>
      <c r="B2088" t="s">
        <v>48</v>
      </c>
      <c r="C2088">
        <v>68416</v>
      </c>
      <c r="D2088" t="s">
        <v>47</v>
      </c>
      <c r="E2088" t="s">
        <v>50</v>
      </c>
      <c r="F2088"/>
      <c r="G2088"/>
      <c r="H2088"/>
      <c r="I2088" s="8">
        <v>-441</v>
      </c>
      <c r="J2088" s="8"/>
      <c r="K2088">
        <v>-107</v>
      </c>
      <c r="L2088"/>
      <c r="M2088"/>
      <c r="N2088" s="8"/>
      <c r="O2088"/>
      <c r="P2088"/>
      <c r="Q2088"/>
      <c r="R2088"/>
      <c r="S2088"/>
      <c r="T2088"/>
      <c r="U2088"/>
      <c r="V2088"/>
      <c r="X2088">
        <v>878067</v>
      </c>
      <c r="Y2088" t="s">
        <v>48</v>
      </c>
      <c r="Z2088" t="s">
        <v>49</v>
      </c>
      <c r="AA2088" t="s">
        <v>53</v>
      </c>
      <c r="AB2088" s="9">
        <f t="shared" si="96"/>
        <v>1.4826694474955859E-4</v>
      </c>
      <c r="AD2088">
        <v>659679</v>
      </c>
      <c r="AE2088" t="s">
        <v>48</v>
      </c>
      <c r="AF2088" t="s">
        <v>47</v>
      </c>
      <c r="AG2088" t="s">
        <v>53</v>
      </c>
      <c r="AH2088" s="9">
        <f t="shared" si="97"/>
        <v>3.0374011995336789E-5</v>
      </c>
      <c r="AJ2088">
        <v>670586</v>
      </c>
      <c r="AK2088" t="s">
        <v>48</v>
      </c>
      <c r="AL2088" t="s">
        <v>26</v>
      </c>
      <c r="AM2088" t="s">
        <v>10</v>
      </c>
      <c r="AN2088" s="9">
        <f t="shared" si="98"/>
        <v>4.7409669024211232E-6</v>
      </c>
    </row>
    <row r="2089" spans="1:40" s="7" customFormat="1" x14ac:dyDescent="0.25">
      <c r="A2089"/>
      <c r="B2089" t="s">
        <v>48</v>
      </c>
      <c r="C2089">
        <v>68416</v>
      </c>
      <c r="D2089" t="s">
        <v>47</v>
      </c>
      <c r="E2089" t="s">
        <v>53</v>
      </c>
      <c r="F2089" s="8">
        <v>1073</v>
      </c>
      <c r="G2089" s="8">
        <v>1035</v>
      </c>
      <c r="H2089" s="8">
        <v>920</v>
      </c>
      <c r="I2089" s="8">
        <v>300</v>
      </c>
      <c r="J2089" s="8">
        <v>693</v>
      </c>
      <c r="K2089" s="8">
        <v>837</v>
      </c>
      <c r="L2089" s="8">
        <v>804</v>
      </c>
      <c r="M2089" s="8">
        <v>1330</v>
      </c>
      <c r="N2089" s="8"/>
      <c r="O2089"/>
      <c r="P2089"/>
      <c r="Q2089"/>
      <c r="R2089"/>
      <c r="S2089"/>
      <c r="T2089"/>
      <c r="U2089"/>
      <c r="V2089"/>
      <c r="X2089">
        <v>878159</v>
      </c>
      <c r="Y2089" t="s">
        <v>48</v>
      </c>
      <c r="Z2089" t="s">
        <v>49</v>
      </c>
      <c r="AA2089" t="s">
        <v>10</v>
      </c>
      <c r="AB2089" s="9">
        <f t="shared" si="96"/>
        <v>3.2878683583386557E-5</v>
      </c>
      <c r="AD2089">
        <v>659696</v>
      </c>
      <c r="AE2089" t="s">
        <v>48</v>
      </c>
      <c r="AF2089" t="s">
        <v>47</v>
      </c>
      <c r="AG2089" t="s">
        <v>10</v>
      </c>
      <c r="AH2089" s="9">
        <f t="shared" si="97"/>
        <v>8.3446069816545083E-5</v>
      </c>
      <c r="AJ2089">
        <v>670626</v>
      </c>
      <c r="AK2089" t="s">
        <v>48</v>
      </c>
      <c r="AL2089" t="s">
        <v>26</v>
      </c>
      <c r="AM2089" t="s">
        <v>53</v>
      </c>
      <c r="AN2089" s="9">
        <f t="shared" si="98"/>
        <v>3.5898221362792213E-5</v>
      </c>
    </row>
    <row r="2090" spans="1:40" s="7" customFormat="1" x14ac:dyDescent="0.25">
      <c r="A2090"/>
      <c r="B2090" t="s">
        <v>48</v>
      </c>
      <c r="C2090">
        <v>68416</v>
      </c>
      <c r="D2090" t="s">
        <v>26</v>
      </c>
      <c r="E2090" t="s">
        <v>50</v>
      </c>
      <c r="F2090" s="8"/>
      <c r="G2090"/>
      <c r="H2090"/>
      <c r="I2090" s="8"/>
      <c r="J2090" s="8"/>
      <c r="K2090" s="8">
        <v>-15</v>
      </c>
      <c r="L2090" s="8"/>
      <c r="M2090" s="8"/>
      <c r="N2090" s="8"/>
      <c r="O2090"/>
      <c r="P2090"/>
      <c r="Q2090"/>
      <c r="R2090"/>
      <c r="S2090"/>
      <c r="T2090"/>
      <c r="U2090"/>
      <c r="V2090"/>
      <c r="X2090">
        <v>878305</v>
      </c>
      <c r="Y2090" t="s">
        <v>48</v>
      </c>
      <c r="Z2090" t="s">
        <v>49</v>
      </c>
      <c r="AA2090" t="s">
        <v>53</v>
      </c>
      <c r="AB2090" s="9">
        <f t="shared" si="96"/>
        <v>0</v>
      </c>
      <c r="AD2090">
        <v>659699</v>
      </c>
      <c r="AE2090" t="s">
        <v>48</v>
      </c>
      <c r="AF2090" t="s">
        <v>47</v>
      </c>
      <c r="AG2090" t="s">
        <v>10</v>
      </c>
      <c r="AH2090" s="9">
        <f t="shared" si="97"/>
        <v>3.1761410784240007E-4</v>
      </c>
      <c r="AJ2090">
        <v>670682</v>
      </c>
      <c r="AK2090" t="s">
        <v>48</v>
      </c>
      <c r="AL2090" t="s">
        <v>26</v>
      </c>
      <c r="AM2090" t="s">
        <v>10</v>
      </c>
      <c r="AN2090" s="9">
        <f t="shared" si="98"/>
        <v>8.913017776551711E-4</v>
      </c>
    </row>
    <row r="2091" spans="1:40" s="7" customFormat="1" x14ac:dyDescent="0.25">
      <c r="A2091"/>
      <c r="B2091" t="s">
        <v>48</v>
      </c>
      <c r="C2091">
        <v>68416</v>
      </c>
      <c r="D2091" t="s">
        <v>26</v>
      </c>
      <c r="E2091" t="s">
        <v>53</v>
      </c>
      <c r="F2091" s="8">
        <v>13</v>
      </c>
      <c r="G2091">
        <v>55</v>
      </c>
      <c r="H2091" s="8">
        <v>82</v>
      </c>
      <c r="I2091"/>
      <c r="J2091" s="8">
        <v>44</v>
      </c>
      <c r="K2091" s="8">
        <v>75</v>
      </c>
      <c r="L2091" s="8">
        <v>4</v>
      </c>
      <c r="M2091" s="8">
        <v>57</v>
      </c>
      <c r="N2091" s="8"/>
      <c r="O2091"/>
      <c r="P2091"/>
      <c r="Q2091"/>
      <c r="R2091"/>
      <c r="S2091"/>
      <c r="T2091"/>
      <c r="U2091"/>
      <c r="V2091"/>
      <c r="X2091">
        <v>878413</v>
      </c>
      <c r="Y2091" t="s">
        <v>48</v>
      </c>
      <c r="Z2091" t="s">
        <v>49</v>
      </c>
      <c r="AA2091" t="s">
        <v>53</v>
      </c>
      <c r="AB2091" s="9">
        <f t="shared" si="96"/>
        <v>3.8671725864303619E-2</v>
      </c>
      <c r="AD2091">
        <v>659738</v>
      </c>
      <c r="AE2091" t="s">
        <v>51</v>
      </c>
      <c r="AF2091" t="s">
        <v>47</v>
      </c>
      <c r="AG2091" t="s">
        <v>50</v>
      </c>
      <c r="AH2091" s="9">
        <f t="shared" si="97"/>
        <v>2.7352668929342794E-2</v>
      </c>
      <c r="AJ2091">
        <v>670686</v>
      </c>
      <c r="AK2091" t="s">
        <v>48</v>
      </c>
      <c r="AL2091" t="s">
        <v>26</v>
      </c>
      <c r="AM2091" t="s">
        <v>50</v>
      </c>
      <c r="AN2091" s="9">
        <f t="shared" si="98"/>
        <v>4.1729485246607793E-3</v>
      </c>
    </row>
    <row r="2092" spans="1:40" s="7" customFormat="1" x14ac:dyDescent="0.25">
      <c r="A2092"/>
      <c r="B2092" t="s">
        <v>48</v>
      </c>
      <c r="C2092">
        <v>68777</v>
      </c>
      <c r="D2092" t="s">
        <v>49</v>
      </c>
      <c r="E2092" t="s">
        <v>10</v>
      </c>
      <c r="F2092" s="8"/>
      <c r="G2092"/>
      <c r="H2092"/>
      <c r="I2092" s="8">
        <v>1562</v>
      </c>
      <c r="J2092" s="8"/>
      <c r="K2092" s="8">
        <v>39</v>
      </c>
      <c r="L2092" s="8">
        <v>39</v>
      </c>
      <c r="M2092" s="8">
        <v>567</v>
      </c>
      <c r="N2092" s="8"/>
      <c r="O2092"/>
      <c r="P2092"/>
      <c r="Q2092"/>
      <c r="R2092"/>
      <c r="S2092"/>
      <c r="T2092"/>
      <c r="U2092"/>
      <c r="V2092"/>
      <c r="X2092">
        <v>878549</v>
      </c>
      <c r="Y2092" t="s">
        <v>48</v>
      </c>
      <c r="Z2092" t="s">
        <v>49</v>
      </c>
      <c r="AA2092" t="s">
        <v>10</v>
      </c>
      <c r="AB2092" s="9">
        <f t="shared" si="96"/>
        <v>4.7024163729727281E-5</v>
      </c>
      <c r="AD2092">
        <v>659738</v>
      </c>
      <c r="AE2092" t="s">
        <v>51</v>
      </c>
      <c r="AF2092" t="s">
        <v>47</v>
      </c>
      <c r="AG2092" t="s">
        <v>10</v>
      </c>
      <c r="AH2092" s="9">
        <f t="shared" si="97"/>
        <v>3.4630904018310857E-2</v>
      </c>
      <c r="AJ2092">
        <v>670686</v>
      </c>
      <c r="AK2092" t="s">
        <v>48</v>
      </c>
      <c r="AL2092" t="s">
        <v>26</v>
      </c>
      <c r="AM2092" t="s">
        <v>10</v>
      </c>
      <c r="AN2092" s="9">
        <f t="shared" si="98"/>
        <v>4.2668702121790103E-5</v>
      </c>
    </row>
    <row r="2093" spans="1:40" s="7" customFormat="1" x14ac:dyDescent="0.25">
      <c r="A2093"/>
      <c r="B2093" t="s">
        <v>48</v>
      </c>
      <c r="C2093">
        <v>68777</v>
      </c>
      <c r="D2093" t="s">
        <v>47</v>
      </c>
      <c r="E2093" t="s">
        <v>10</v>
      </c>
      <c r="F2093" s="8">
        <v>1712</v>
      </c>
      <c r="G2093" s="10">
        <v>1208</v>
      </c>
      <c r="H2093" s="8"/>
      <c r="I2093" s="10">
        <v>1680</v>
      </c>
      <c r="J2093" s="8">
        <v>1066</v>
      </c>
      <c r="K2093" s="8">
        <v>990</v>
      </c>
      <c r="L2093" s="8">
        <v>1382</v>
      </c>
      <c r="M2093" s="8">
        <v>1086</v>
      </c>
      <c r="N2093" s="8"/>
      <c r="O2093"/>
      <c r="P2093"/>
      <c r="Q2093"/>
      <c r="R2093"/>
      <c r="S2093"/>
      <c r="T2093"/>
      <c r="U2093"/>
      <c r="V2093"/>
      <c r="X2093">
        <v>878976</v>
      </c>
      <c r="Y2093" t="s">
        <v>48</v>
      </c>
      <c r="Z2093" t="s">
        <v>49</v>
      </c>
      <c r="AA2093" t="s">
        <v>13</v>
      </c>
      <c r="AB2093" s="9">
        <f t="shared" si="96"/>
        <v>0</v>
      </c>
      <c r="AD2093">
        <v>659784</v>
      </c>
      <c r="AE2093" t="s">
        <v>48</v>
      </c>
      <c r="AF2093" t="s">
        <v>47</v>
      </c>
      <c r="AG2093" t="s">
        <v>53</v>
      </c>
      <c r="AH2093" s="9">
        <f t="shared" si="97"/>
        <v>1.2389399629676849E-5</v>
      </c>
      <c r="AJ2093">
        <v>670691</v>
      </c>
      <c r="AK2093" t="s">
        <v>48</v>
      </c>
      <c r="AL2093" t="s">
        <v>26</v>
      </c>
      <c r="AM2093" t="s">
        <v>10</v>
      </c>
      <c r="AN2093" s="9">
        <f t="shared" si="98"/>
        <v>2.7438345947762249E-3</v>
      </c>
    </row>
    <row r="2094" spans="1:40" s="7" customFormat="1" x14ac:dyDescent="0.25">
      <c r="A2094"/>
      <c r="B2094" t="s">
        <v>48</v>
      </c>
      <c r="C2094">
        <v>68777</v>
      </c>
      <c r="D2094" t="s">
        <v>26</v>
      </c>
      <c r="E2094" t="s">
        <v>10</v>
      </c>
      <c r="F2094" s="8"/>
      <c r="G2094" s="8"/>
      <c r="H2094"/>
      <c r="I2094" s="8">
        <v>24</v>
      </c>
      <c r="J2094" s="8"/>
      <c r="K2094" s="8">
        <v>22</v>
      </c>
      <c r="L2094" s="8">
        <v>10</v>
      </c>
      <c r="M2094" s="8"/>
      <c r="N2094" s="8"/>
      <c r="O2094"/>
      <c r="P2094"/>
      <c r="Q2094"/>
      <c r="R2094"/>
      <c r="S2094"/>
      <c r="T2094"/>
      <c r="U2094"/>
      <c r="V2094"/>
      <c r="X2094">
        <v>879046</v>
      </c>
      <c r="Y2094" t="s">
        <v>48</v>
      </c>
      <c r="Z2094" t="s">
        <v>49</v>
      </c>
      <c r="AA2094" t="s">
        <v>53</v>
      </c>
      <c r="AB2094" s="9">
        <f t="shared" si="96"/>
        <v>2.4711157458259768E-6</v>
      </c>
      <c r="AD2094">
        <v>659786</v>
      </c>
      <c r="AE2094" t="s">
        <v>48</v>
      </c>
      <c r="AF2094" t="s">
        <v>47</v>
      </c>
      <c r="AG2094" t="s">
        <v>13</v>
      </c>
      <c r="AH2094" s="9">
        <f t="shared" si="97"/>
        <v>2.6880349488730228E-4</v>
      </c>
      <c r="AJ2094">
        <v>670704</v>
      </c>
      <c r="AK2094" t="s">
        <v>48</v>
      </c>
      <c r="AL2094" t="s">
        <v>26</v>
      </c>
      <c r="AM2094" t="s">
        <v>10</v>
      </c>
      <c r="AN2094" s="9">
        <f t="shared" si="98"/>
        <v>3.111259529713862E-5</v>
      </c>
    </row>
    <row r="2095" spans="1:40" s="7" customFormat="1" x14ac:dyDescent="0.25">
      <c r="A2095"/>
      <c r="B2095" t="s">
        <v>48</v>
      </c>
      <c r="C2095">
        <v>68779</v>
      </c>
      <c r="D2095" t="s">
        <v>47</v>
      </c>
      <c r="E2095" t="s">
        <v>13</v>
      </c>
      <c r="F2095" s="8">
        <v>1259</v>
      </c>
      <c r="G2095" s="10">
        <v>1200</v>
      </c>
      <c r="H2095" s="8">
        <v>475</v>
      </c>
      <c r="I2095"/>
      <c r="J2095" s="8"/>
      <c r="K2095"/>
      <c r="L2095">
        <v>400</v>
      </c>
      <c r="M2095"/>
      <c r="N2095" s="8"/>
      <c r="O2095"/>
      <c r="P2095"/>
      <c r="Q2095"/>
      <c r="R2095"/>
      <c r="S2095"/>
      <c r="T2095"/>
      <c r="U2095"/>
      <c r="V2095"/>
      <c r="X2095">
        <v>879050</v>
      </c>
      <c r="Y2095" t="s">
        <v>48</v>
      </c>
      <c r="Z2095" t="s">
        <v>49</v>
      </c>
      <c r="AA2095" t="s">
        <v>10</v>
      </c>
      <c r="AB2095" s="9">
        <f t="shared" si="96"/>
        <v>5.734654113381376E-6</v>
      </c>
      <c r="AD2095">
        <v>659809</v>
      </c>
      <c r="AE2095" t="s">
        <v>48</v>
      </c>
      <c r="AF2095" t="s">
        <v>47</v>
      </c>
      <c r="AG2095" t="s">
        <v>10</v>
      </c>
      <c r="AH2095" s="9">
        <f t="shared" si="97"/>
        <v>2.3490002109442114E-5</v>
      </c>
      <c r="AJ2095">
        <v>670731</v>
      </c>
      <c r="AK2095" t="s">
        <v>48</v>
      </c>
      <c r="AL2095" t="s">
        <v>26</v>
      </c>
      <c r="AM2095" t="s">
        <v>53</v>
      </c>
      <c r="AN2095" s="9">
        <f t="shared" si="98"/>
        <v>0</v>
      </c>
    </row>
    <row r="2096" spans="1:40" s="7" customFormat="1" x14ac:dyDescent="0.25">
      <c r="A2096"/>
      <c r="B2096" t="s">
        <v>48</v>
      </c>
      <c r="C2096">
        <v>68780</v>
      </c>
      <c r="D2096" t="s">
        <v>47</v>
      </c>
      <c r="E2096" t="s">
        <v>10</v>
      </c>
      <c r="F2096" s="8">
        <v>896</v>
      </c>
      <c r="G2096" s="8">
        <v>737</v>
      </c>
      <c r="H2096">
        <v>785</v>
      </c>
      <c r="I2096" s="8">
        <v>1074</v>
      </c>
      <c r="J2096" s="8">
        <v>1082</v>
      </c>
      <c r="K2096" s="8">
        <v>1226</v>
      </c>
      <c r="L2096" s="8">
        <v>781</v>
      </c>
      <c r="M2096" s="8">
        <v>661</v>
      </c>
      <c r="N2096" s="8"/>
      <c r="O2096"/>
      <c r="P2096"/>
      <c r="Q2096"/>
      <c r="R2096"/>
      <c r="S2096"/>
      <c r="T2096"/>
      <c r="U2096"/>
      <c r="V2096"/>
      <c r="X2096">
        <v>879050</v>
      </c>
      <c r="Y2096" t="s">
        <v>48</v>
      </c>
      <c r="Z2096" t="s">
        <v>49</v>
      </c>
      <c r="AA2096" t="s">
        <v>53</v>
      </c>
      <c r="AB2096" s="9">
        <f t="shared" si="96"/>
        <v>0</v>
      </c>
      <c r="AD2096">
        <v>659811</v>
      </c>
      <c r="AE2096" t="s">
        <v>48</v>
      </c>
      <c r="AF2096" t="s">
        <v>47</v>
      </c>
      <c r="AG2096" t="s">
        <v>10</v>
      </c>
      <c r="AH2096" s="9">
        <f t="shared" si="97"/>
        <v>3.7264592581551231E-6</v>
      </c>
      <c r="AJ2096">
        <v>670734</v>
      </c>
      <c r="AK2096" t="s">
        <v>48</v>
      </c>
      <c r="AL2096" t="s">
        <v>26</v>
      </c>
      <c r="AM2096" t="s">
        <v>13</v>
      </c>
      <c r="AN2096" s="9">
        <f t="shared" si="98"/>
        <v>0</v>
      </c>
    </row>
    <row r="2097" spans="1:40" s="7" customFormat="1" x14ac:dyDescent="0.25">
      <c r="A2097"/>
      <c r="B2097" t="s">
        <v>48</v>
      </c>
      <c r="C2097">
        <v>68780</v>
      </c>
      <c r="D2097" t="s">
        <v>26</v>
      </c>
      <c r="E2097" t="s">
        <v>10</v>
      </c>
      <c r="F2097" s="8">
        <v>15</v>
      </c>
      <c r="G2097" s="8">
        <v>2</v>
      </c>
      <c r="H2097"/>
      <c r="I2097"/>
      <c r="J2097" s="8">
        <v>1</v>
      </c>
      <c r="K2097" s="8"/>
      <c r="L2097" s="8">
        <v>31</v>
      </c>
      <c r="M2097" s="8"/>
      <c r="N2097" s="8"/>
      <c r="O2097"/>
      <c r="P2097"/>
      <c r="Q2097"/>
      <c r="R2097"/>
      <c r="S2097"/>
      <c r="T2097"/>
      <c r="U2097"/>
      <c r="V2097"/>
      <c r="X2097">
        <v>879897</v>
      </c>
      <c r="Y2097" t="s">
        <v>48</v>
      </c>
      <c r="Z2097" t="s">
        <v>49</v>
      </c>
      <c r="AA2097" t="s">
        <v>10</v>
      </c>
      <c r="AB2097" s="9">
        <f t="shared" si="96"/>
        <v>3.0584821938034003E-6</v>
      </c>
      <c r="AD2097">
        <v>659811</v>
      </c>
      <c r="AE2097" t="s">
        <v>48</v>
      </c>
      <c r="AF2097" t="s">
        <v>47</v>
      </c>
      <c r="AG2097" t="s">
        <v>53</v>
      </c>
      <c r="AH2097" s="9">
        <f t="shared" si="97"/>
        <v>0</v>
      </c>
      <c r="AJ2097">
        <v>670734</v>
      </c>
      <c r="AK2097" t="s">
        <v>48</v>
      </c>
      <c r="AL2097" t="s">
        <v>26</v>
      </c>
      <c r="AM2097" t="s">
        <v>50</v>
      </c>
      <c r="AN2097" s="9">
        <f t="shared" si="98"/>
        <v>8.0766745638595732E-4</v>
      </c>
    </row>
    <row r="2098" spans="1:40" s="7" customFormat="1" x14ac:dyDescent="0.25">
      <c r="A2098"/>
      <c r="B2098" t="s">
        <v>48</v>
      </c>
      <c r="C2098">
        <v>68782</v>
      </c>
      <c r="D2098" t="s">
        <v>49</v>
      </c>
      <c r="E2098" t="s">
        <v>13</v>
      </c>
      <c r="F2098" s="8">
        <v>288</v>
      </c>
      <c r="G2098" s="8">
        <v>76</v>
      </c>
      <c r="H2098" s="8"/>
      <c r="I2098" s="8"/>
      <c r="J2098" s="8"/>
      <c r="K2098" s="8">
        <v>417</v>
      </c>
      <c r="L2098" s="8"/>
      <c r="M2098" s="8"/>
      <c r="N2098" s="8"/>
      <c r="O2098"/>
      <c r="P2098"/>
      <c r="Q2098"/>
      <c r="R2098"/>
      <c r="S2098"/>
      <c r="T2098"/>
      <c r="U2098"/>
      <c r="V2098"/>
      <c r="X2098">
        <v>879897</v>
      </c>
      <c r="Y2098" t="s">
        <v>48</v>
      </c>
      <c r="Z2098" t="s">
        <v>49</v>
      </c>
      <c r="AA2098" t="s">
        <v>53</v>
      </c>
      <c r="AB2098" s="9">
        <f t="shared" si="96"/>
        <v>1.2355578729129883E-5</v>
      </c>
      <c r="AD2098">
        <v>659841</v>
      </c>
      <c r="AE2098" t="s">
        <v>48</v>
      </c>
      <c r="AF2098" t="s">
        <v>47</v>
      </c>
      <c r="AG2098" t="s">
        <v>50</v>
      </c>
      <c r="AH2098" s="9">
        <f t="shared" si="97"/>
        <v>0</v>
      </c>
      <c r="AJ2098">
        <v>670734</v>
      </c>
      <c r="AK2098" t="s">
        <v>48</v>
      </c>
      <c r="AL2098" t="s">
        <v>26</v>
      </c>
      <c r="AM2098" t="s">
        <v>53</v>
      </c>
      <c r="AN2098" s="9">
        <f t="shared" si="98"/>
        <v>1.2923359690605196E-4</v>
      </c>
    </row>
    <row r="2099" spans="1:40" s="7" customFormat="1" x14ac:dyDescent="0.25">
      <c r="A2099"/>
      <c r="B2099" t="s">
        <v>48</v>
      </c>
      <c r="C2099">
        <v>68782</v>
      </c>
      <c r="D2099" t="s">
        <v>47</v>
      </c>
      <c r="E2099" t="s">
        <v>13</v>
      </c>
      <c r="F2099">
        <v>506</v>
      </c>
      <c r="G2099" s="8">
        <v>979</v>
      </c>
      <c r="H2099">
        <v>877</v>
      </c>
      <c r="I2099" s="8">
        <v>2720</v>
      </c>
      <c r="J2099" s="8">
        <v>2447</v>
      </c>
      <c r="K2099" s="8">
        <v>2875</v>
      </c>
      <c r="L2099" s="8"/>
      <c r="M2099" s="8"/>
      <c r="N2099" s="8"/>
      <c r="O2099"/>
      <c r="P2099"/>
      <c r="Q2099"/>
      <c r="R2099"/>
      <c r="S2099"/>
      <c r="T2099"/>
      <c r="U2099"/>
      <c r="V2099"/>
      <c r="X2099">
        <v>879955</v>
      </c>
      <c r="Y2099" t="s">
        <v>48</v>
      </c>
      <c r="Z2099" t="s">
        <v>49</v>
      </c>
      <c r="AA2099" t="s">
        <v>13</v>
      </c>
      <c r="AB2099" s="9">
        <f t="shared" si="96"/>
        <v>0</v>
      </c>
      <c r="AD2099">
        <v>659841</v>
      </c>
      <c r="AE2099" t="s">
        <v>48</v>
      </c>
      <c r="AF2099" t="s">
        <v>47</v>
      </c>
      <c r="AG2099" t="s">
        <v>10</v>
      </c>
      <c r="AH2099" s="9">
        <f t="shared" si="97"/>
        <v>3.1844590678395255E-4</v>
      </c>
      <c r="AJ2099">
        <v>670742</v>
      </c>
      <c r="AK2099" t="s">
        <v>48</v>
      </c>
      <c r="AL2099" t="s">
        <v>26</v>
      </c>
      <c r="AM2099" t="s">
        <v>10</v>
      </c>
      <c r="AN2099" s="9">
        <f t="shared" si="98"/>
        <v>2.5541959186793802E-4</v>
      </c>
    </row>
    <row r="2100" spans="1:40" s="7" customFormat="1" x14ac:dyDescent="0.25">
      <c r="A2100"/>
      <c r="B2100" t="s">
        <v>48</v>
      </c>
      <c r="C2100">
        <v>68782</v>
      </c>
      <c r="D2100" t="s">
        <v>47</v>
      </c>
      <c r="E2100" t="s">
        <v>10</v>
      </c>
      <c r="F2100" s="8">
        <v>49</v>
      </c>
      <c r="G2100" s="8"/>
      <c r="H2100" s="8">
        <v>66</v>
      </c>
      <c r="I2100" s="8">
        <v>41</v>
      </c>
      <c r="J2100" s="8"/>
      <c r="K2100" s="8">
        <v>26</v>
      </c>
      <c r="L2100" s="8"/>
      <c r="M2100" s="8"/>
      <c r="N2100" s="8"/>
      <c r="O2100"/>
      <c r="P2100"/>
      <c r="Q2100"/>
      <c r="R2100"/>
      <c r="S2100"/>
      <c r="T2100"/>
      <c r="U2100"/>
      <c r="V2100"/>
      <c r="X2100">
        <v>879955</v>
      </c>
      <c r="Y2100" t="s">
        <v>48</v>
      </c>
      <c r="Z2100" t="s">
        <v>49</v>
      </c>
      <c r="AA2100" t="s">
        <v>53</v>
      </c>
      <c r="AB2100" s="9">
        <f t="shared" si="96"/>
        <v>1.8039144944529629E-4</v>
      </c>
      <c r="AD2100">
        <v>659844</v>
      </c>
      <c r="AE2100" t="s">
        <v>48</v>
      </c>
      <c r="AF2100" t="s">
        <v>47</v>
      </c>
      <c r="AG2100" t="s">
        <v>10</v>
      </c>
      <c r="AH2100" s="9">
        <f t="shared" si="97"/>
        <v>1.6635978831049657E-5</v>
      </c>
      <c r="AJ2100">
        <v>670744</v>
      </c>
      <c r="AK2100" t="s">
        <v>48</v>
      </c>
      <c r="AL2100" t="s">
        <v>26</v>
      </c>
      <c r="AM2100" t="s">
        <v>13</v>
      </c>
      <c r="AN2100" s="9">
        <f t="shared" si="98"/>
        <v>1.6713212942082133E-3</v>
      </c>
    </row>
    <row r="2101" spans="1:40" s="7" customFormat="1" x14ac:dyDescent="0.25">
      <c r="A2101"/>
      <c r="B2101" t="s">
        <v>48</v>
      </c>
      <c r="C2101">
        <v>68782</v>
      </c>
      <c r="D2101" t="s">
        <v>26</v>
      </c>
      <c r="E2101" t="s">
        <v>13</v>
      </c>
      <c r="F2101">
        <v>143</v>
      </c>
      <c r="G2101">
        <v>792</v>
      </c>
      <c r="H2101" s="8">
        <v>322</v>
      </c>
      <c r="I2101" s="8">
        <v>886</v>
      </c>
      <c r="J2101">
        <v>222</v>
      </c>
      <c r="K2101" s="8">
        <v>1407</v>
      </c>
      <c r="L2101" s="8"/>
      <c r="M2101" s="8"/>
      <c r="N2101" s="8"/>
      <c r="O2101"/>
      <c r="P2101"/>
      <c r="Q2101"/>
      <c r="R2101"/>
      <c r="S2101"/>
      <c r="T2101"/>
      <c r="U2101"/>
      <c r="V2101"/>
      <c r="X2101">
        <v>880885</v>
      </c>
      <c r="Y2101" t="s">
        <v>48</v>
      </c>
      <c r="Z2101" t="s">
        <v>49</v>
      </c>
      <c r="AA2101" t="s">
        <v>13</v>
      </c>
      <c r="AB2101" s="9">
        <f t="shared" si="96"/>
        <v>0</v>
      </c>
      <c r="AD2101">
        <v>659845</v>
      </c>
      <c r="AE2101" t="s">
        <v>48</v>
      </c>
      <c r="AF2101" t="s">
        <v>47</v>
      </c>
      <c r="AG2101" t="s">
        <v>10</v>
      </c>
      <c r="AH2101" s="9">
        <f t="shared" si="97"/>
        <v>8.8736311084818865E-4</v>
      </c>
      <c r="AJ2101">
        <v>670749</v>
      </c>
      <c r="AK2101" t="s">
        <v>48</v>
      </c>
      <c r="AL2101" t="s">
        <v>26</v>
      </c>
      <c r="AM2101" t="s">
        <v>10</v>
      </c>
      <c r="AN2101" s="9">
        <f t="shared" si="98"/>
        <v>9.5411958911225094E-5</v>
      </c>
    </row>
    <row r="2102" spans="1:40" s="7" customFormat="1" x14ac:dyDescent="0.25">
      <c r="A2102"/>
      <c r="B2102" t="s">
        <v>48</v>
      </c>
      <c r="C2102">
        <v>68782</v>
      </c>
      <c r="D2102" t="s">
        <v>26</v>
      </c>
      <c r="E2102" t="s">
        <v>10</v>
      </c>
      <c r="F2102" s="8"/>
      <c r="G2102" s="8"/>
      <c r="H2102" s="8"/>
      <c r="I2102" s="8"/>
      <c r="J2102" s="8">
        <v>98</v>
      </c>
      <c r="K2102" s="8">
        <v>1248</v>
      </c>
      <c r="L2102" s="8">
        <v>1272</v>
      </c>
      <c r="M2102" s="8">
        <v>4360</v>
      </c>
      <c r="N2102" s="8"/>
      <c r="O2102"/>
      <c r="P2102"/>
      <c r="Q2102"/>
      <c r="R2102"/>
      <c r="S2102"/>
      <c r="T2102"/>
      <c r="U2102"/>
      <c r="V2102"/>
      <c r="X2102">
        <v>880885</v>
      </c>
      <c r="Y2102" t="s">
        <v>48</v>
      </c>
      <c r="Z2102" t="s">
        <v>49</v>
      </c>
      <c r="AA2102" t="s">
        <v>10</v>
      </c>
      <c r="AB2102" s="9">
        <f t="shared" si="96"/>
        <v>5.5148257057017558E-4</v>
      </c>
      <c r="AD2102">
        <v>659848</v>
      </c>
      <c r="AE2102" t="s">
        <v>48</v>
      </c>
      <c r="AF2102" t="s">
        <v>47</v>
      </c>
      <c r="AG2102" t="s">
        <v>13</v>
      </c>
      <c r="AH2102" s="9">
        <f t="shared" si="97"/>
        <v>9.936523711690209E-4</v>
      </c>
      <c r="AJ2102">
        <v>670754</v>
      </c>
      <c r="AK2102" t="s">
        <v>48</v>
      </c>
      <c r="AL2102" t="s">
        <v>26</v>
      </c>
      <c r="AM2102" t="s">
        <v>10</v>
      </c>
      <c r="AN2102" s="9">
        <f t="shared" si="98"/>
        <v>0</v>
      </c>
    </row>
    <row r="2103" spans="1:40" s="7" customFormat="1" x14ac:dyDescent="0.25">
      <c r="A2103"/>
      <c r="B2103" t="s">
        <v>48</v>
      </c>
      <c r="C2103">
        <v>68784</v>
      </c>
      <c r="D2103" t="s">
        <v>47</v>
      </c>
      <c r="E2103" t="s">
        <v>10</v>
      </c>
      <c r="F2103">
        <v>675</v>
      </c>
      <c r="G2103">
        <v>628</v>
      </c>
      <c r="H2103" s="8"/>
      <c r="I2103"/>
      <c r="J2103"/>
      <c r="K2103" s="8">
        <v>1344</v>
      </c>
      <c r="L2103"/>
      <c r="M2103"/>
      <c r="N2103" s="8"/>
      <c r="O2103"/>
      <c r="P2103"/>
      <c r="Q2103"/>
      <c r="R2103"/>
      <c r="S2103"/>
      <c r="T2103"/>
      <c r="U2103"/>
      <c r="V2103"/>
      <c r="X2103">
        <v>882865</v>
      </c>
      <c r="Y2103" t="s">
        <v>48</v>
      </c>
      <c r="Z2103" t="s">
        <v>49</v>
      </c>
      <c r="AA2103" t="s">
        <v>13</v>
      </c>
      <c r="AB2103" s="9">
        <f t="shared" si="96"/>
        <v>8.2218186662889834E-5</v>
      </c>
      <c r="AD2103">
        <v>659848</v>
      </c>
      <c r="AE2103" t="s">
        <v>48</v>
      </c>
      <c r="AF2103" t="s">
        <v>47</v>
      </c>
      <c r="AG2103" t="s">
        <v>10</v>
      </c>
      <c r="AH2103" s="9">
        <f t="shared" si="97"/>
        <v>1.7301417984291642E-6</v>
      </c>
      <c r="AJ2103">
        <v>670787</v>
      </c>
      <c r="AK2103" t="s">
        <v>48</v>
      </c>
      <c r="AL2103" t="s">
        <v>26</v>
      </c>
      <c r="AM2103" t="s">
        <v>53</v>
      </c>
      <c r="AN2103" s="9">
        <f t="shared" si="98"/>
        <v>3.5898221362792213E-5</v>
      </c>
    </row>
    <row r="2104" spans="1:40" s="7" customFormat="1" x14ac:dyDescent="0.25">
      <c r="A2104"/>
      <c r="B2104" t="s">
        <v>48</v>
      </c>
      <c r="C2104">
        <v>68787</v>
      </c>
      <c r="D2104" t="s">
        <v>49</v>
      </c>
      <c r="E2104" t="s">
        <v>10</v>
      </c>
      <c r="F2104" s="8">
        <v>135</v>
      </c>
      <c r="G2104" s="8"/>
      <c r="H2104" s="8"/>
      <c r="I2104" s="8"/>
      <c r="J2104" s="8">
        <v>276</v>
      </c>
      <c r="K2104" s="8"/>
      <c r="L2104" s="8"/>
      <c r="M2104" s="8"/>
      <c r="N2104" s="8"/>
      <c r="O2104"/>
      <c r="P2104"/>
      <c r="Q2104"/>
      <c r="R2104"/>
      <c r="S2104"/>
      <c r="T2104"/>
      <c r="U2104"/>
      <c r="V2104"/>
      <c r="X2104">
        <v>882908</v>
      </c>
      <c r="Y2104" t="s">
        <v>48</v>
      </c>
      <c r="Z2104" t="s">
        <v>49</v>
      </c>
      <c r="AA2104" t="s">
        <v>13</v>
      </c>
      <c r="AB2104" s="9">
        <f t="shared" si="96"/>
        <v>4.2609425204855312E-5</v>
      </c>
      <c r="AD2104">
        <v>659856</v>
      </c>
      <c r="AE2104" t="s">
        <v>48</v>
      </c>
      <c r="AF2104" t="s">
        <v>47</v>
      </c>
      <c r="AG2104" t="s">
        <v>10</v>
      </c>
      <c r="AH2104" s="9">
        <f t="shared" si="97"/>
        <v>3.583389840208096E-5</v>
      </c>
      <c r="AJ2104">
        <v>670792</v>
      </c>
      <c r="AK2104" t="s">
        <v>48</v>
      </c>
      <c r="AL2104" t="s">
        <v>26</v>
      </c>
      <c r="AM2104" t="s">
        <v>10</v>
      </c>
      <c r="AN2104" s="9">
        <f t="shared" si="98"/>
        <v>0</v>
      </c>
    </row>
    <row r="2105" spans="1:40" s="7" customFormat="1" x14ac:dyDescent="0.25">
      <c r="A2105"/>
      <c r="B2105" t="s">
        <v>48</v>
      </c>
      <c r="C2105">
        <v>68787</v>
      </c>
      <c r="D2105" t="s">
        <v>47</v>
      </c>
      <c r="E2105" t="s">
        <v>10</v>
      </c>
      <c r="F2105" s="8">
        <v>735</v>
      </c>
      <c r="G2105">
        <v>626</v>
      </c>
      <c r="H2105"/>
      <c r="I2105"/>
      <c r="J2105" s="10">
        <v>1159</v>
      </c>
      <c r="K2105" s="8"/>
      <c r="L2105"/>
      <c r="M2105"/>
      <c r="N2105" s="8"/>
      <c r="O2105"/>
      <c r="P2105"/>
      <c r="Q2105"/>
      <c r="R2105"/>
      <c r="S2105"/>
      <c r="T2105"/>
      <c r="U2105"/>
      <c r="V2105"/>
      <c r="X2105">
        <v>882931</v>
      </c>
      <c r="Y2105" t="s">
        <v>48</v>
      </c>
      <c r="Z2105" t="s">
        <v>49</v>
      </c>
      <c r="AA2105" t="s">
        <v>13</v>
      </c>
      <c r="AB2105" s="9">
        <f t="shared" si="96"/>
        <v>5.0171097846843718E-4</v>
      </c>
      <c r="AD2105">
        <v>659856</v>
      </c>
      <c r="AE2105" t="s">
        <v>48</v>
      </c>
      <c r="AF2105" t="s">
        <v>47</v>
      </c>
      <c r="AG2105" t="s">
        <v>53</v>
      </c>
      <c r="AH2105" s="9">
        <f t="shared" si="97"/>
        <v>6.9416607150921674E-3</v>
      </c>
      <c r="AJ2105">
        <v>670804</v>
      </c>
      <c r="AK2105" t="s">
        <v>48</v>
      </c>
      <c r="AL2105" t="s">
        <v>26</v>
      </c>
      <c r="AM2105" t="s">
        <v>10</v>
      </c>
      <c r="AN2105" s="9">
        <f t="shared" si="98"/>
        <v>1.3245076283639013E-4</v>
      </c>
    </row>
    <row r="2106" spans="1:40" s="7" customFormat="1" x14ac:dyDescent="0.25">
      <c r="A2106"/>
      <c r="B2106" t="s">
        <v>48</v>
      </c>
      <c r="C2106">
        <v>68792</v>
      </c>
      <c r="D2106" t="s">
        <v>47</v>
      </c>
      <c r="E2106" t="s">
        <v>10</v>
      </c>
      <c r="F2106" s="8">
        <v>540</v>
      </c>
      <c r="G2106" s="8"/>
      <c r="H2106" s="8"/>
      <c r="I2106" s="8"/>
      <c r="J2106" s="8"/>
      <c r="K2106" s="8"/>
      <c r="L2106" s="8"/>
      <c r="M2106" s="8"/>
      <c r="N2106" s="8"/>
      <c r="O2106"/>
      <c r="P2106"/>
      <c r="Q2106"/>
      <c r="R2106"/>
      <c r="S2106"/>
      <c r="T2106"/>
      <c r="U2106"/>
      <c r="V2106"/>
      <c r="X2106">
        <v>883158</v>
      </c>
      <c r="Y2106" t="s">
        <v>48</v>
      </c>
      <c r="Z2106" t="s">
        <v>49</v>
      </c>
      <c r="AA2106" t="s">
        <v>13</v>
      </c>
      <c r="AB2106" s="9">
        <f t="shared" si="96"/>
        <v>6.961539892624248E-5</v>
      </c>
      <c r="AD2106">
        <v>659859</v>
      </c>
      <c r="AE2106" t="s">
        <v>48</v>
      </c>
      <c r="AF2106" t="s">
        <v>47</v>
      </c>
      <c r="AG2106" t="s">
        <v>13</v>
      </c>
      <c r="AH2106" s="9">
        <f t="shared" si="97"/>
        <v>5.296901745142251E-4</v>
      </c>
      <c r="AJ2106">
        <v>670806</v>
      </c>
      <c r="AK2106" t="s">
        <v>48</v>
      </c>
      <c r="AL2106" t="s">
        <v>26</v>
      </c>
      <c r="AM2106" t="s">
        <v>10</v>
      </c>
      <c r="AN2106" s="9">
        <f t="shared" si="98"/>
        <v>5.8669465417461396E-5</v>
      </c>
    </row>
    <row r="2107" spans="1:40" s="7" customFormat="1" x14ac:dyDescent="0.25">
      <c r="A2107"/>
      <c r="B2107" t="s">
        <v>48</v>
      </c>
      <c r="C2107">
        <v>68796</v>
      </c>
      <c r="D2107" t="s">
        <v>47</v>
      </c>
      <c r="E2107" t="s">
        <v>10</v>
      </c>
      <c r="F2107" s="8">
        <v>2870</v>
      </c>
      <c r="G2107"/>
      <c r="H2107" s="8"/>
      <c r="I2107" s="8"/>
      <c r="J2107" s="8"/>
      <c r="K2107" s="8"/>
      <c r="L2107" s="8"/>
      <c r="M2107" s="8"/>
      <c r="N2107" s="8"/>
      <c r="O2107"/>
      <c r="P2107"/>
      <c r="Q2107"/>
      <c r="R2107"/>
      <c r="S2107"/>
      <c r="T2107"/>
      <c r="U2107"/>
      <c r="V2107"/>
      <c r="X2107">
        <v>883319</v>
      </c>
      <c r="Y2107" t="s">
        <v>48</v>
      </c>
      <c r="Z2107" t="s">
        <v>49</v>
      </c>
      <c r="AA2107" t="s">
        <v>10</v>
      </c>
      <c r="AB2107" s="9">
        <f t="shared" si="96"/>
        <v>2.6188253784441616E-5</v>
      </c>
      <c r="AD2107">
        <v>659861</v>
      </c>
      <c r="AE2107" t="s">
        <v>48</v>
      </c>
      <c r="AF2107" t="s">
        <v>47</v>
      </c>
      <c r="AG2107" t="s">
        <v>50</v>
      </c>
      <c r="AH2107" s="9">
        <f t="shared" si="97"/>
        <v>0</v>
      </c>
      <c r="AJ2107">
        <v>670842</v>
      </c>
      <c r="AK2107" t="s">
        <v>48</v>
      </c>
      <c r="AL2107" t="s">
        <v>26</v>
      </c>
      <c r="AM2107" t="s">
        <v>10</v>
      </c>
      <c r="AN2107" s="9">
        <f t="shared" si="98"/>
        <v>7.5973994611298499E-4</v>
      </c>
    </row>
    <row r="2108" spans="1:40" s="7" customFormat="1" x14ac:dyDescent="0.25">
      <c r="A2108"/>
      <c r="B2108" t="s">
        <v>48</v>
      </c>
      <c r="C2108">
        <v>68799</v>
      </c>
      <c r="D2108" t="s">
        <v>47</v>
      </c>
      <c r="E2108" t="s">
        <v>53</v>
      </c>
      <c r="F2108"/>
      <c r="G2108" s="8"/>
      <c r="H2108" s="8"/>
      <c r="I2108"/>
      <c r="J2108"/>
      <c r="K2108"/>
      <c r="L2108" s="8"/>
      <c r="M2108" s="8">
        <v>305</v>
      </c>
      <c r="N2108" s="8"/>
      <c r="O2108"/>
      <c r="P2108"/>
      <c r="Q2108"/>
      <c r="R2108"/>
      <c r="S2108"/>
      <c r="T2108"/>
      <c r="U2108"/>
      <c r="V2108"/>
      <c r="X2108">
        <v>884052</v>
      </c>
      <c r="Y2108" t="s">
        <v>48</v>
      </c>
      <c r="Z2108" t="s">
        <v>49</v>
      </c>
      <c r="AA2108" t="s">
        <v>10</v>
      </c>
      <c r="AB2108" s="9">
        <f t="shared" si="96"/>
        <v>2.0262444533947527E-4</v>
      </c>
      <c r="AD2108">
        <v>659861</v>
      </c>
      <c r="AE2108" t="s">
        <v>48</v>
      </c>
      <c r="AF2108" t="s">
        <v>47</v>
      </c>
      <c r="AG2108" t="s">
        <v>10</v>
      </c>
      <c r="AH2108" s="9">
        <f t="shared" si="97"/>
        <v>7.5527343892965439E-5</v>
      </c>
      <c r="AJ2108">
        <v>670843</v>
      </c>
      <c r="AK2108" t="s">
        <v>48</v>
      </c>
      <c r="AL2108" t="s">
        <v>26</v>
      </c>
      <c r="AM2108" t="s">
        <v>10</v>
      </c>
      <c r="AN2108" s="9">
        <f t="shared" si="98"/>
        <v>2.5186386669112215E-5</v>
      </c>
    </row>
    <row r="2109" spans="1:40" s="7" customFormat="1" x14ac:dyDescent="0.25">
      <c r="A2109"/>
      <c r="B2109" t="s">
        <v>48</v>
      </c>
      <c r="C2109">
        <v>68799</v>
      </c>
      <c r="D2109" t="s">
        <v>26</v>
      </c>
      <c r="E2109" t="s">
        <v>53</v>
      </c>
      <c r="F2109" s="8"/>
      <c r="G2109" s="8"/>
      <c r="H2109" s="8"/>
      <c r="I2109" s="8"/>
      <c r="J2109" s="8"/>
      <c r="K2109" s="8"/>
      <c r="L2109" s="8"/>
      <c r="M2109" s="8">
        <v>95</v>
      </c>
      <c r="N2109" s="8"/>
      <c r="O2109"/>
      <c r="P2109"/>
      <c r="Q2109"/>
      <c r="R2109"/>
      <c r="S2109"/>
      <c r="T2109"/>
      <c r="U2109"/>
      <c r="V2109"/>
      <c r="X2109">
        <v>884052</v>
      </c>
      <c r="Y2109" t="s">
        <v>48</v>
      </c>
      <c r="Z2109" t="s">
        <v>49</v>
      </c>
      <c r="AA2109" t="s">
        <v>53</v>
      </c>
      <c r="AB2109" s="9">
        <f t="shared" si="96"/>
        <v>8.6489051103909182E-5</v>
      </c>
      <c r="AD2109">
        <v>659867</v>
      </c>
      <c r="AE2109" t="s">
        <v>48</v>
      </c>
      <c r="AF2109" t="s">
        <v>47</v>
      </c>
      <c r="AG2109" t="s">
        <v>13</v>
      </c>
      <c r="AH2109" s="9">
        <f t="shared" si="97"/>
        <v>7.3644793119808849E-6</v>
      </c>
      <c r="AJ2109">
        <v>670912</v>
      </c>
      <c r="AK2109" t="s">
        <v>48</v>
      </c>
      <c r="AL2109" t="s">
        <v>26</v>
      </c>
      <c r="AM2109" t="s">
        <v>13</v>
      </c>
      <c r="AN2109" s="9">
        <f t="shared" si="98"/>
        <v>1.0725782472985284E-4</v>
      </c>
    </row>
    <row r="2110" spans="1:40" s="7" customFormat="1" x14ac:dyDescent="0.25">
      <c r="A2110"/>
      <c r="B2110" t="s">
        <v>48</v>
      </c>
      <c r="C2110">
        <v>68848</v>
      </c>
      <c r="D2110" t="s">
        <v>47</v>
      </c>
      <c r="E2110" t="s">
        <v>10</v>
      </c>
      <c r="F2110">
        <v>760</v>
      </c>
      <c r="G2110" s="8">
        <v>847</v>
      </c>
      <c r="H2110" s="8">
        <v>593</v>
      </c>
      <c r="I2110">
        <v>190</v>
      </c>
      <c r="J2110" s="8">
        <v>731</v>
      </c>
      <c r="K2110">
        <v>442</v>
      </c>
      <c r="L2110" s="8">
        <v>1150</v>
      </c>
      <c r="M2110" s="8">
        <v>448</v>
      </c>
      <c r="N2110" s="8"/>
      <c r="O2110"/>
      <c r="P2110"/>
      <c r="Q2110"/>
      <c r="R2110"/>
      <c r="S2110"/>
      <c r="T2110"/>
      <c r="U2110"/>
      <c r="V2110"/>
      <c r="X2110">
        <v>884068</v>
      </c>
      <c r="Y2110" t="s">
        <v>48</v>
      </c>
      <c r="Z2110" t="s">
        <v>49</v>
      </c>
      <c r="AA2110" t="s">
        <v>13</v>
      </c>
      <c r="AB2110" s="9">
        <f t="shared" si="96"/>
        <v>8.5818983159074793E-5</v>
      </c>
      <c r="AD2110">
        <v>659895</v>
      </c>
      <c r="AE2110" t="s">
        <v>48</v>
      </c>
      <c r="AF2110" t="s">
        <v>47</v>
      </c>
      <c r="AG2110" t="s">
        <v>13</v>
      </c>
      <c r="AH2110" s="9">
        <f t="shared" si="97"/>
        <v>4.635939726891967E-4</v>
      </c>
      <c r="AJ2110">
        <v>670915</v>
      </c>
      <c r="AK2110" t="s">
        <v>48</v>
      </c>
      <c r="AL2110" t="s">
        <v>26</v>
      </c>
      <c r="AM2110" t="s">
        <v>13</v>
      </c>
      <c r="AN2110" s="9">
        <f t="shared" si="98"/>
        <v>4.6840442445315482E-4</v>
      </c>
    </row>
    <row r="2111" spans="1:40" s="7" customFormat="1" x14ac:dyDescent="0.25">
      <c r="A2111"/>
      <c r="B2111" t="s">
        <v>48</v>
      </c>
      <c r="C2111">
        <v>68851</v>
      </c>
      <c r="D2111" t="s">
        <v>47</v>
      </c>
      <c r="E2111" t="s">
        <v>50</v>
      </c>
      <c r="F2111" s="8"/>
      <c r="G2111" s="8"/>
      <c r="H2111" s="8"/>
      <c r="I2111" s="8"/>
      <c r="J2111" s="8"/>
      <c r="K2111" s="8"/>
      <c r="L2111" s="8">
        <v>-287</v>
      </c>
      <c r="M2111" s="8"/>
      <c r="N2111" s="8"/>
      <c r="O2111"/>
      <c r="P2111"/>
      <c r="Q2111"/>
      <c r="R2111"/>
      <c r="S2111"/>
      <c r="T2111"/>
      <c r="U2111"/>
      <c r="V2111"/>
      <c r="X2111">
        <v>884503</v>
      </c>
      <c r="Y2111" t="s">
        <v>48</v>
      </c>
      <c r="Z2111" t="s">
        <v>49</v>
      </c>
      <c r="AA2111" t="s">
        <v>50</v>
      </c>
      <c r="AB2111" s="9">
        <f t="shared" si="96"/>
        <v>0</v>
      </c>
      <c r="AD2111">
        <v>659895</v>
      </c>
      <c r="AE2111" t="s">
        <v>48</v>
      </c>
      <c r="AF2111" t="s">
        <v>47</v>
      </c>
      <c r="AG2111" t="s">
        <v>10</v>
      </c>
      <c r="AH2111" s="9">
        <f t="shared" si="97"/>
        <v>2.3290370363469521E-6</v>
      </c>
      <c r="AJ2111">
        <v>670972</v>
      </c>
      <c r="AK2111" t="s">
        <v>48</v>
      </c>
      <c r="AL2111" t="s">
        <v>26</v>
      </c>
      <c r="AM2111" t="s">
        <v>10</v>
      </c>
      <c r="AN2111" s="9">
        <f t="shared" si="98"/>
        <v>2.8238384112545811E-4</v>
      </c>
    </row>
    <row r="2112" spans="1:40" s="7" customFormat="1" x14ac:dyDescent="0.25">
      <c r="A2112"/>
      <c r="B2112" t="s">
        <v>48</v>
      </c>
      <c r="C2112">
        <v>68851</v>
      </c>
      <c r="D2112" t="s">
        <v>47</v>
      </c>
      <c r="E2112" t="s">
        <v>10</v>
      </c>
      <c r="F2112">
        <v>573</v>
      </c>
      <c r="G2112">
        <v>548</v>
      </c>
      <c r="H2112" s="8">
        <v>756</v>
      </c>
      <c r="I2112">
        <v>504</v>
      </c>
      <c r="J2112" s="8">
        <v>1276</v>
      </c>
      <c r="K2112" s="10">
        <v>1586</v>
      </c>
      <c r="L2112" s="8">
        <v>1436</v>
      </c>
      <c r="M2112" s="8">
        <v>1991</v>
      </c>
      <c r="N2112" s="8"/>
      <c r="O2112"/>
      <c r="P2112"/>
      <c r="Q2112"/>
      <c r="R2112"/>
      <c r="S2112"/>
      <c r="T2112"/>
      <c r="U2112"/>
      <c r="V2112"/>
      <c r="X2112">
        <v>884503</v>
      </c>
      <c r="Y2112" t="s">
        <v>48</v>
      </c>
      <c r="Z2112" t="s">
        <v>49</v>
      </c>
      <c r="AA2112" t="s">
        <v>10</v>
      </c>
      <c r="AB2112" s="9">
        <f t="shared" si="96"/>
        <v>0</v>
      </c>
      <c r="AD2112">
        <v>659897</v>
      </c>
      <c r="AE2112" t="s">
        <v>48</v>
      </c>
      <c r="AF2112" t="s">
        <v>47</v>
      </c>
      <c r="AG2112" t="s">
        <v>10</v>
      </c>
      <c r="AH2112" s="9">
        <f t="shared" si="97"/>
        <v>7.1534708973513526E-6</v>
      </c>
      <c r="AJ2112">
        <v>671002</v>
      </c>
      <c r="AK2112" t="s">
        <v>48</v>
      </c>
      <c r="AL2112" t="s">
        <v>26</v>
      </c>
      <c r="AM2112" t="s">
        <v>10</v>
      </c>
      <c r="AN2112" s="9">
        <f t="shared" si="98"/>
        <v>5.5410050672046874E-5</v>
      </c>
    </row>
    <row r="2113" spans="1:40" s="7" customFormat="1" x14ac:dyDescent="0.25">
      <c r="A2113"/>
      <c r="B2113" t="s">
        <v>48</v>
      </c>
      <c r="C2113">
        <v>68851</v>
      </c>
      <c r="D2113" t="s">
        <v>47</v>
      </c>
      <c r="E2113" t="s">
        <v>53</v>
      </c>
      <c r="F2113" s="8">
        <v>40</v>
      </c>
      <c r="G2113"/>
      <c r="H2113"/>
      <c r="I2113" s="8">
        <v>532</v>
      </c>
      <c r="J2113" s="8"/>
      <c r="K2113"/>
      <c r="L2113" s="8">
        <v>178</v>
      </c>
      <c r="M2113" s="8"/>
      <c r="N2113" s="8"/>
      <c r="O2113"/>
      <c r="P2113"/>
      <c r="Q2113"/>
      <c r="R2113"/>
      <c r="S2113"/>
      <c r="T2113"/>
      <c r="U2113"/>
      <c r="V2113"/>
      <c r="X2113">
        <v>884529</v>
      </c>
      <c r="Y2113" t="s">
        <v>48</v>
      </c>
      <c r="Z2113" t="s">
        <v>49</v>
      </c>
      <c r="AA2113" t="s">
        <v>10</v>
      </c>
      <c r="AB2113" s="9">
        <f t="shared" si="96"/>
        <v>9.0798690128538444E-5</v>
      </c>
      <c r="AD2113">
        <v>659899</v>
      </c>
      <c r="AE2113" t="s">
        <v>48</v>
      </c>
      <c r="AF2113" t="s">
        <v>47</v>
      </c>
      <c r="AG2113" t="s">
        <v>50</v>
      </c>
      <c r="AH2113" s="9">
        <f t="shared" si="97"/>
        <v>7.1255839638732898E-5</v>
      </c>
      <c r="AJ2113">
        <v>671014</v>
      </c>
      <c r="AK2113" t="s">
        <v>51</v>
      </c>
      <c r="AL2113" t="s">
        <v>26</v>
      </c>
      <c r="AM2113" t="s">
        <v>10</v>
      </c>
      <c r="AN2113" s="9">
        <f t="shared" si="98"/>
        <v>2.5243013566467762E-4</v>
      </c>
    </row>
    <row r="2114" spans="1:40" s="7" customFormat="1" x14ac:dyDescent="0.25">
      <c r="A2114"/>
      <c r="B2114" t="s">
        <v>48</v>
      </c>
      <c r="C2114">
        <v>68851</v>
      </c>
      <c r="D2114" t="s">
        <v>26</v>
      </c>
      <c r="E2114" t="s">
        <v>50</v>
      </c>
      <c r="F2114" s="8"/>
      <c r="G2114" s="8">
        <v>-30</v>
      </c>
      <c r="H2114" s="8"/>
      <c r="I2114" s="8">
        <v>-15</v>
      </c>
      <c r="J2114" s="8"/>
      <c r="K2114" s="8"/>
      <c r="L2114" s="8"/>
      <c r="M2114" s="8"/>
      <c r="N2114" s="8"/>
      <c r="O2114"/>
      <c r="P2114"/>
      <c r="Q2114"/>
      <c r="R2114"/>
      <c r="S2114"/>
      <c r="T2114"/>
      <c r="U2114"/>
      <c r="V2114"/>
      <c r="X2114">
        <v>887872</v>
      </c>
      <c r="Y2114" t="s">
        <v>48</v>
      </c>
      <c r="Z2114" t="s">
        <v>49</v>
      </c>
      <c r="AA2114" t="s">
        <v>10</v>
      </c>
      <c r="AB2114" s="9">
        <f t="shared" si="96"/>
        <v>8.6784432249171489E-5</v>
      </c>
      <c r="AD2114">
        <v>659899</v>
      </c>
      <c r="AE2114" t="s">
        <v>48</v>
      </c>
      <c r="AF2114" t="s">
        <v>47</v>
      </c>
      <c r="AG2114" t="s">
        <v>10</v>
      </c>
      <c r="AH2114" s="9">
        <f t="shared" si="97"/>
        <v>4.3253544960729111E-6</v>
      </c>
      <c r="AJ2114">
        <v>671053</v>
      </c>
      <c r="AK2114" t="s">
        <v>48</v>
      </c>
      <c r="AL2114" t="s">
        <v>26</v>
      </c>
      <c r="AM2114" t="s">
        <v>10</v>
      </c>
      <c r="AN2114" s="9">
        <f t="shared" si="98"/>
        <v>9.452302761702114E-5</v>
      </c>
    </row>
    <row r="2115" spans="1:40" s="7" customFormat="1" x14ac:dyDescent="0.25">
      <c r="A2115"/>
      <c r="B2115" t="s">
        <v>48</v>
      </c>
      <c r="C2115">
        <v>68851</v>
      </c>
      <c r="D2115" t="s">
        <v>26</v>
      </c>
      <c r="E2115" t="s">
        <v>10</v>
      </c>
      <c r="F2115"/>
      <c r="G2115">
        <v>15</v>
      </c>
      <c r="H2115"/>
      <c r="I2115" s="8"/>
      <c r="J2115" s="8"/>
      <c r="K2115"/>
      <c r="L2115">
        <v>5</v>
      </c>
      <c r="M2115"/>
      <c r="N2115" s="8"/>
      <c r="O2115"/>
      <c r="P2115"/>
      <c r="Q2115"/>
      <c r="R2115"/>
      <c r="S2115"/>
      <c r="T2115"/>
      <c r="U2115"/>
      <c r="V2115"/>
      <c r="X2115">
        <v>888089</v>
      </c>
      <c r="Y2115" t="s">
        <v>48</v>
      </c>
      <c r="Z2115" t="s">
        <v>49</v>
      </c>
      <c r="AA2115" t="s">
        <v>13</v>
      </c>
      <c r="AB2115" s="9">
        <f t="shared" si="96"/>
        <v>0</v>
      </c>
      <c r="AD2115">
        <v>659899</v>
      </c>
      <c r="AE2115" t="s">
        <v>48</v>
      </c>
      <c r="AF2115" t="s">
        <v>47</v>
      </c>
      <c r="AG2115" t="s">
        <v>53</v>
      </c>
      <c r="AH2115" s="9">
        <f t="shared" si="97"/>
        <v>1.5193000868456948E-3</v>
      </c>
      <c r="AJ2115">
        <v>671053</v>
      </c>
      <c r="AK2115" t="s">
        <v>48</v>
      </c>
      <c r="AL2115" t="s">
        <v>26</v>
      </c>
      <c r="AM2115" t="s">
        <v>53</v>
      </c>
      <c r="AN2115" s="9">
        <f t="shared" si="98"/>
        <v>1.6584978269610002E-3</v>
      </c>
    </row>
    <row r="2116" spans="1:40" s="7" customFormat="1" x14ac:dyDescent="0.25">
      <c r="A2116"/>
      <c r="B2116" t="s">
        <v>48</v>
      </c>
      <c r="C2116">
        <v>68851</v>
      </c>
      <c r="D2116" t="s">
        <v>26</v>
      </c>
      <c r="E2116" t="s">
        <v>53</v>
      </c>
      <c r="F2116" s="8">
        <v>15</v>
      </c>
      <c r="G2116" s="8"/>
      <c r="H2116" s="8"/>
      <c r="I2116" s="8">
        <v>15</v>
      </c>
      <c r="J2116" s="8"/>
      <c r="K2116" s="8"/>
      <c r="L2116" s="8">
        <v>30</v>
      </c>
      <c r="M2116" s="8"/>
      <c r="N2116" s="8"/>
      <c r="O2116"/>
      <c r="P2116"/>
      <c r="Q2116"/>
      <c r="R2116"/>
      <c r="S2116"/>
      <c r="T2116"/>
      <c r="U2116"/>
      <c r="V2116"/>
      <c r="X2116">
        <v>888159</v>
      </c>
      <c r="Y2116" t="s">
        <v>48</v>
      </c>
      <c r="Z2116" t="s">
        <v>49</v>
      </c>
      <c r="AA2116" t="s">
        <v>53</v>
      </c>
      <c r="AB2116" s="9">
        <f t="shared" ref="AB2116:AB2179" si="99">(SUMIFS($J:$J,$C:$C,$X2116,$B:$B,$Y2116,$D:$D,$Z2116,$E:$E,$AA2116)+SUMIFS($K:$K,$C:$C,$X2116,$B:$B,$Y2116,$D:$D,$Z2116,$E:$E,$AA2116)+SUMIFS($L:$L,$C:$C,$X2116,$B:$B,$Y2116,$D:$D,$Z2116,$E:$E,$AA2116)+SUMIFS($M:$M,$C:$C,$X2116,$B:$B,$Y2116,$D:$D,$Z2116,$E:$E,$AA2116))/SUMIFS($U$9:$U$182,$R$9:$R$182,$Y2116,$Q$9:$Q$182,$Z2116,$S$9:$S$182,$AA2116)</f>
        <v>3.0888946822824706E-5</v>
      </c>
      <c r="AD2116">
        <v>659902</v>
      </c>
      <c r="AE2116" t="s">
        <v>48</v>
      </c>
      <c r="AF2116" t="s">
        <v>47</v>
      </c>
      <c r="AG2116" t="s">
        <v>10</v>
      </c>
      <c r="AH2116" s="9">
        <f t="shared" ref="AH2116:AH2179" si="100">(SUMIFS($F:$F,$C:$C,AD2116,$B:$B,AE2116,$D:$D,AF2116,$E:$E,AG2116)+SUMIFS($G:$G,$C:$C,AD2116,$B:$B,AE2116,$D:$D,AF2116,$E:$E,AG2116)+SUMIFS($H:$H,$C:$C,AD2116,$B:$B,AE2116,$D:$D,AF2116,$E:$E,AG2116)+SUMIFS($I:$I,$C:$C,AD2116,$B:$B,AE2116,$D:$D,AF2116,$E:$E,AG2116))/SUMIFS($U$9:$U$182,$R$9:$R$182,AE2116,$Q$9:$Q$182,AF2116,$S$9:$S$182,AG2116)</f>
        <v>5.0473559773404658E-4</v>
      </c>
      <c r="AJ2116">
        <v>671071</v>
      </c>
      <c r="AK2116" t="s">
        <v>48</v>
      </c>
      <c r="AL2116" t="s">
        <v>26</v>
      </c>
      <c r="AM2116" t="s">
        <v>53</v>
      </c>
      <c r="AN2116" s="9">
        <f t="shared" ref="AN2116:AN2179" si="101">(SUMIFS($F:$F,$C:$C,AJ2116,$B:$B,AK2116,$D:$D,AL2116,$E:$E,AM2116)+SUMIFS($G:$G,$C:$C,AJ2116,$B:$B,AK2116,$D:$D,AL2116,$E:$E,AM2116)+SUMIFS($H:$H,$C:$C,AJ2116,$B:$B,AK2116,$D:$D,AL2116,$E:$E,AM2116)+SUMIFS($I:$I,$C:$C,AJ2116,$B:$B,AK2116,$D:$D,AL2116,$E:$E,AM2116))/SUMIFS($U$9:$U$182,$R$9:$R$182,AK2116,$Q$9:$Q$182,AL2116,$S$9:$S$182,AM2116)</f>
        <v>1.4359288545116885E-4</v>
      </c>
    </row>
    <row r="2117" spans="1:40" s="7" customFormat="1" x14ac:dyDescent="0.25">
      <c r="A2117"/>
      <c r="B2117" t="s">
        <v>48</v>
      </c>
      <c r="C2117">
        <v>68857</v>
      </c>
      <c r="D2117" t="s">
        <v>47</v>
      </c>
      <c r="E2117" t="s">
        <v>10</v>
      </c>
      <c r="F2117">
        <v>400</v>
      </c>
      <c r="G2117" s="8"/>
      <c r="H2117"/>
      <c r="I2117"/>
      <c r="J2117" s="8"/>
      <c r="K2117"/>
      <c r="L2117"/>
      <c r="M2117"/>
      <c r="N2117" s="8"/>
      <c r="O2117"/>
      <c r="P2117"/>
      <c r="Q2117"/>
      <c r="R2117"/>
      <c r="S2117"/>
      <c r="T2117"/>
      <c r="U2117"/>
      <c r="V2117"/>
      <c r="X2117">
        <v>890545</v>
      </c>
      <c r="Y2117" t="s">
        <v>48</v>
      </c>
      <c r="Z2117" t="s">
        <v>49</v>
      </c>
      <c r="AA2117" t="s">
        <v>13</v>
      </c>
      <c r="AB2117" s="9">
        <f t="shared" si="99"/>
        <v>0</v>
      </c>
      <c r="AD2117">
        <v>659909</v>
      </c>
      <c r="AE2117" t="s">
        <v>48</v>
      </c>
      <c r="AF2117" t="s">
        <v>47</v>
      </c>
      <c r="AG2117" t="s">
        <v>50</v>
      </c>
      <c r="AH2117" s="9">
        <f t="shared" si="100"/>
        <v>1.7457680711489558E-3</v>
      </c>
      <c r="AJ2117">
        <v>671116</v>
      </c>
      <c r="AK2117" t="s">
        <v>48</v>
      </c>
      <c r="AL2117" t="s">
        <v>26</v>
      </c>
      <c r="AM2117" t="s">
        <v>10</v>
      </c>
      <c r="AN2117" s="9">
        <f t="shared" si="101"/>
        <v>6.9709992091474583E-3</v>
      </c>
    </row>
    <row r="2118" spans="1:40" s="7" customFormat="1" x14ac:dyDescent="0.25">
      <c r="A2118"/>
      <c r="B2118" t="s">
        <v>48</v>
      </c>
      <c r="C2118">
        <v>68907</v>
      </c>
      <c r="D2118" t="s">
        <v>49</v>
      </c>
      <c r="E2118" t="s">
        <v>53</v>
      </c>
      <c r="F2118" s="8"/>
      <c r="G2118" s="8"/>
      <c r="H2118" s="8"/>
      <c r="I2118" s="8"/>
      <c r="J2118" s="8"/>
      <c r="K2118" s="8">
        <v>96</v>
      </c>
      <c r="L2118" s="8">
        <v>35</v>
      </c>
      <c r="M2118" s="8"/>
      <c r="N2118" s="8"/>
      <c r="O2118"/>
      <c r="P2118"/>
      <c r="Q2118"/>
      <c r="R2118"/>
      <c r="S2118"/>
      <c r="T2118"/>
      <c r="U2118"/>
      <c r="V2118"/>
      <c r="X2118">
        <v>890642</v>
      </c>
      <c r="Y2118" t="s">
        <v>48</v>
      </c>
      <c r="Z2118" t="s">
        <v>49</v>
      </c>
      <c r="AA2118" t="s">
        <v>13</v>
      </c>
      <c r="AB2118" s="9">
        <f t="shared" si="99"/>
        <v>8.4198624735791559E-4</v>
      </c>
      <c r="AD2118">
        <v>659909</v>
      </c>
      <c r="AE2118" t="s">
        <v>48</v>
      </c>
      <c r="AF2118" t="s">
        <v>47</v>
      </c>
      <c r="AG2118" t="s">
        <v>10</v>
      </c>
      <c r="AH2118" s="9">
        <f t="shared" si="100"/>
        <v>1.4749458831608627E-4</v>
      </c>
      <c r="AJ2118">
        <v>671120</v>
      </c>
      <c r="AK2118" t="s">
        <v>48</v>
      </c>
      <c r="AL2118" t="s">
        <v>26</v>
      </c>
      <c r="AM2118" t="s">
        <v>10</v>
      </c>
      <c r="AN2118" s="9">
        <f t="shared" si="101"/>
        <v>2.4175968098033712E-3</v>
      </c>
    </row>
    <row r="2119" spans="1:40" s="7" customFormat="1" x14ac:dyDescent="0.25">
      <c r="A2119"/>
      <c r="B2119" t="s">
        <v>48</v>
      </c>
      <c r="C2119">
        <v>68907</v>
      </c>
      <c r="D2119" t="s">
        <v>47</v>
      </c>
      <c r="E2119" t="s">
        <v>50</v>
      </c>
      <c r="F2119" s="8"/>
      <c r="G2119" s="8"/>
      <c r="H2119"/>
      <c r="I2119"/>
      <c r="J2119" s="8"/>
      <c r="K2119" s="8"/>
      <c r="L2119">
        <v>-445</v>
      </c>
      <c r="M2119"/>
      <c r="N2119" s="8"/>
      <c r="O2119"/>
      <c r="P2119"/>
      <c r="Q2119"/>
      <c r="R2119"/>
      <c r="S2119"/>
      <c r="T2119"/>
      <c r="U2119"/>
      <c r="V2119"/>
      <c r="X2119">
        <v>890647</v>
      </c>
      <c r="Y2119" t="s">
        <v>48</v>
      </c>
      <c r="Z2119" t="s">
        <v>49</v>
      </c>
      <c r="AA2119" t="s">
        <v>13</v>
      </c>
      <c r="AB2119" s="9">
        <f t="shared" si="99"/>
        <v>1.1834617817461223E-3</v>
      </c>
      <c r="AD2119">
        <v>659909</v>
      </c>
      <c r="AE2119" t="s">
        <v>48</v>
      </c>
      <c r="AF2119" t="s">
        <v>47</v>
      </c>
      <c r="AG2119" t="s">
        <v>53</v>
      </c>
      <c r="AH2119" s="9">
        <f t="shared" si="100"/>
        <v>3.983391809967392E-3</v>
      </c>
      <c r="AJ2119">
        <v>671177</v>
      </c>
      <c r="AK2119" t="s">
        <v>48</v>
      </c>
      <c r="AL2119" t="s">
        <v>26</v>
      </c>
      <c r="AM2119" t="s">
        <v>50</v>
      </c>
      <c r="AN2119" s="9">
        <f t="shared" si="101"/>
        <v>4.0383372819297866E-4</v>
      </c>
    </row>
    <row r="2120" spans="1:40" s="7" customFormat="1" x14ac:dyDescent="0.25">
      <c r="A2120"/>
      <c r="B2120" t="s">
        <v>48</v>
      </c>
      <c r="C2120">
        <v>68907</v>
      </c>
      <c r="D2120" t="s">
        <v>47</v>
      </c>
      <c r="E2120" t="s">
        <v>10</v>
      </c>
      <c r="F2120" s="8">
        <v>2673</v>
      </c>
      <c r="G2120" s="8">
        <v>1552</v>
      </c>
      <c r="H2120" s="8">
        <v>1738</v>
      </c>
      <c r="I2120" s="8">
        <v>3630</v>
      </c>
      <c r="J2120" s="8">
        <v>2714</v>
      </c>
      <c r="K2120" s="8">
        <v>3306</v>
      </c>
      <c r="L2120" s="8">
        <v>1489</v>
      </c>
      <c r="M2120" s="8">
        <v>1478</v>
      </c>
      <c r="N2120" s="8"/>
      <c r="O2120"/>
      <c r="P2120"/>
      <c r="Q2120"/>
      <c r="R2120"/>
      <c r="S2120"/>
      <c r="T2120"/>
      <c r="U2120"/>
      <c r="V2120"/>
      <c r="X2120">
        <v>890650</v>
      </c>
      <c r="Y2120" t="s">
        <v>48</v>
      </c>
      <c r="Z2120" t="s">
        <v>49</v>
      </c>
      <c r="AA2120" t="s">
        <v>13</v>
      </c>
      <c r="AB2120" s="9">
        <f t="shared" si="99"/>
        <v>9.6921439022311731E-4</v>
      </c>
      <c r="AD2120">
        <v>659914</v>
      </c>
      <c r="AE2120" t="s">
        <v>48</v>
      </c>
      <c r="AF2120" t="s">
        <v>47</v>
      </c>
      <c r="AG2120" t="s">
        <v>13</v>
      </c>
      <c r="AH2120" s="9">
        <f t="shared" si="100"/>
        <v>1.3808398709964159E-5</v>
      </c>
      <c r="AJ2120">
        <v>671177</v>
      </c>
      <c r="AK2120" t="s">
        <v>48</v>
      </c>
      <c r="AL2120" t="s">
        <v>26</v>
      </c>
      <c r="AM2120" t="s">
        <v>10</v>
      </c>
      <c r="AN2120" s="9">
        <f t="shared" si="101"/>
        <v>1.9200915954805547E-4</v>
      </c>
    </row>
    <row r="2121" spans="1:40" s="7" customFormat="1" x14ac:dyDescent="0.25">
      <c r="A2121"/>
      <c r="B2121" t="s">
        <v>48</v>
      </c>
      <c r="C2121">
        <v>68907</v>
      </c>
      <c r="D2121" t="s">
        <v>47</v>
      </c>
      <c r="E2121" t="s">
        <v>53</v>
      </c>
      <c r="F2121" s="8"/>
      <c r="G2121" s="8"/>
      <c r="H2121" s="8"/>
      <c r="I2121" s="8"/>
      <c r="J2121" s="8"/>
      <c r="K2121" s="8">
        <v>92</v>
      </c>
      <c r="L2121" s="8">
        <v>168</v>
      </c>
      <c r="M2121" s="8"/>
      <c r="N2121" s="8"/>
      <c r="O2121"/>
      <c r="P2121"/>
      <c r="Q2121"/>
      <c r="R2121"/>
      <c r="S2121"/>
      <c r="T2121"/>
      <c r="U2121"/>
      <c r="V2121"/>
      <c r="X2121">
        <v>890656</v>
      </c>
      <c r="Y2121" t="s">
        <v>48</v>
      </c>
      <c r="Z2121" t="s">
        <v>49</v>
      </c>
      <c r="AA2121" t="s">
        <v>13</v>
      </c>
      <c r="AB2121" s="9">
        <f t="shared" si="99"/>
        <v>5.0207105811805571E-3</v>
      </c>
      <c r="AD2121">
        <v>659914</v>
      </c>
      <c r="AE2121" t="s">
        <v>48</v>
      </c>
      <c r="AF2121" t="s">
        <v>47</v>
      </c>
      <c r="AG2121" t="s">
        <v>10</v>
      </c>
      <c r="AH2121" s="9">
        <f t="shared" si="100"/>
        <v>1.1319119996646187E-4</v>
      </c>
      <c r="AJ2121">
        <v>671187</v>
      </c>
      <c r="AK2121" t="s">
        <v>48</v>
      </c>
      <c r="AL2121" t="s">
        <v>26</v>
      </c>
      <c r="AM2121" t="s">
        <v>13</v>
      </c>
      <c r="AN2121" s="9">
        <f t="shared" si="101"/>
        <v>5.9711381412897819E-3</v>
      </c>
    </row>
    <row r="2122" spans="1:40" s="7" customFormat="1" x14ac:dyDescent="0.25">
      <c r="A2122"/>
      <c r="B2122" t="s">
        <v>48</v>
      </c>
      <c r="C2122">
        <v>68907</v>
      </c>
      <c r="D2122" t="s">
        <v>26</v>
      </c>
      <c r="E2122" t="s">
        <v>10</v>
      </c>
      <c r="F2122">
        <v>4</v>
      </c>
      <c r="G2122" s="8"/>
      <c r="H2122"/>
      <c r="I2122"/>
      <c r="J2122" s="8">
        <v>48</v>
      </c>
      <c r="K2122" s="8">
        <v>55</v>
      </c>
      <c r="L2122">
        <v>144</v>
      </c>
      <c r="M2122">
        <v>48</v>
      </c>
      <c r="N2122" s="8"/>
      <c r="O2122"/>
      <c r="P2122"/>
      <c r="Q2122"/>
      <c r="R2122"/>
      <c r="S2122"/>
      <c r="T2122"/>
      <c r="U2122"/>
      <c r="V2122"/>
      <c r="X2122">
        <v>890666</v>
      </c>
      <c r="Y2122" t="s">
        <v>48</v>
      </c>
      <c r="Z2122" t="s">
        <v>49</v>
      </c>
      <c r="AA2122" t="s">
        <v>13</v>
      </c>
      <c r="AB2122" s="9">
        <f t="shared" si="99"/>
        <v>7.2676075947999703E-4</v>
      </c>
      <c r="AD2122">
        <v>659914</v>
      </c>
      <c r="AE2122" t="s">
        <v>48</v>
      </c>
      <c r="AF2122" t="s">
        <v>47</v>
      </c>
      <c r="AG2122" t="s">
        <v>53</v>
      </c>
      <c r="AH2122" s="9">
        <f t="shared" si="100"/>
        <v>0</v>
      </c>
      <c r="AJ2122">
        <v>671218</v>
      </c>
      <c r="AK2122" t="s">
        <v>48</v>
      </c>
      <c r="AL2122" t="s">
        <v>26</v>
      </c>
      <c r="AM2122" t="s">
        <v>10</v>
      </c>
      <c r="AN2122" s="9">
        <f t="shared" si="101"/>
        <v>1.4815521570066008E-6</v>
      </c>
    </row>
    <row r="2123" spans="1:40" s="7" customFormat="1" x14ac:dyDescent="0.25">
      <c r="A2123"/>
      <c r="B2123" t="s">
        <v>48</v>
      </c>
      <c r="C2123">
        <v>68907</v>
      </c>
      <c r="D2123" t="s">
        <v>26</v>
      </c>
      <c r="E2123" t="s">
        <v>53</v>
      </c>
      <c r="F2123"/>
      <c r="G2123" s="8"/>
      <c r="H2123" s="8"/>
      <c r="I2123" s="8"/>
      <c r="J2123" s="8"/>
      <c r="K2123" s="8">
        <v>146</v>
      </c>
      <c r="L2123" s="8"/>
      <c r="M2123" s="8"/>
      <c r="N2123" s="8"/>
      <c r="O2123"/>
      <c r="P2123"/>
      <c r="Q2123"/>
      <c r="R2123"/>
      <c r="S2123"/>
      <c r="T2123"/>
      <c r="U2123"/>
      <c r="V2123"/>
      <c r="X2123">
        <v>890742</v>
      </c>
      <c r="Y2123" t="s">
        <v>48</v>
      </c>
      <c r="Z2123" t="s">
        <v>49</v>
      </c>
      <c r="AA2123" t="s">
        <v>13</v>
      </c>
      <c r="AB2123" s="9">
        <f t="shared" si="99"/>
        <v>5.4852133291884164E-4</v>
      </c>
      <c r="AD2123">
        <v>659918</v>
      </c>
      <c r="AE2123" t="s">
        <v>48</v>
      </c>
      <c r="AF2123" t="s">
        <v>47</v>
      </c>
      <c r="AG2123" t="s">
        <v>50</v>
      </c>
      <c r="AH2123" s="9">
        <f t="shared" si="100"/>
        <v>0</v>
      </c>
      <c r="AJ2123">
        <v>671224</v>
      </c>
      <c r="AK2123" t="s">
        <v>48</v>
      </c>
      <c r="AL2123" t="s">
        <v>26</v>
      </c>
      <c r="AM2123" t="s">
        <v>10</v>
      </c>
      <c r="AN2123" s="9">
        <f t="shared" si="101"/>
        <v>0</v>
      </c>
    </row>
    <row r="2124" spans="1:40" s="7" customFormat="1" x14ac:dyDescent="0.25">
      <c r="A2124"/>
      <c r="B2124" t="s">
        <v>48</v>
      </c>
      <c r="C2124">
        <v>69106</v>
      </c>
      <c r="D2124" t="s">
        <v>47</v>
      </c>
      <c r="E2124" t="s">
        <v>10</v>
      </c>
      <c r="F2124">
        <v>267</v>
      </c>
      <c r="G2124" s="8">
        <v>352</v>
      </c>
      <c r="H2124" s="10">
        <v>1628</v>
      </c>
      <c r="I2124">
        <v>749</v>
      </c>
      <c r="J2124">
        <v>760</v>
      </c>
      <c r="K2124" s="8">
        <v>420</v>
      </c>
      <c r="L2124"/>
      <c r="M2124" s="10">
        <v>2844</v>
      </c>
      <c r="N2124" s="8"/>
      <c r="O2124"/>
      <c r="P2124"/>
      <c r="Q2124"/>
      <c r="R2124"/>
      <c r="S2124"/>
      <c r="T2124"/>
      <c r="U2124"/>
      <c r="V2124"/>
      <c r="X2124">
        <v>890757</v>
      </c>
      <c r="Y2124" t="s">
        <v>48</v>
      </c>
      <c r="Z2124" t="s">
        <v>49</v>
      </c>
      <c r="AA2124" t="s">
        <v>53</v>
      </c>
      <c r="AB2124" s="9">
        <f t="shared" si="99"/>
        <v>7.4133472374779297E-5</v>
      </c>
      <c r="AD2124">
        <v>659918</v>
      </c>
      <c r="AE2124" t="s">
        <v>48</v>
      </c>
      <c r="AF2124" t="s">
        <v>47</v>
      </c>
      <c r="AG2124" t="s">
        <v>10</v>
      </c>
      <c r="AH2124" s="9">
        <f t="shared" si="100"/>
        <v>2.0395710046866881E-5</v>
      </c>
      <c r="AJ2124">
        <v>671236</v>
      </c>
      <c r="AK2124" t="s">
        <v>48</v>
      </c>
      <c r="AL2124" t="s">
        <v>26</v>
      </c>
      <c r="AM2124" t="s">
        <v>53</v>
      </c>
      <c r="AN2124" s="9">
        <f t="shared" si="101"/>
        <v>7.1796442725584426E-5</v>
      </c>
    </row>
    <row r="2125" spans="1:40" s="7" customFormat="1" x14ac:dyDescent="0.25">
      <c r="A2125"/>
      <c r="B2125" t="s">
        <v>48</v>
      </c>
      <c r="C2125">
        <v>69106</v>
      </c>
      <c r="D2125" t="s">
        <v>26</v>
      </c>
      <c r="E2125" t="s">
        <v>10</v>
      </c>
      <c r="F2125" s="8">
        <v>1440</v>
      </c>
      <c r="G2125" s="8">
        <v>720</v>
      </c>
      <c r="H2125" s="8"/>
      <c r="I2125" s="8"/>
      <c r="J2125" s="8">
        <v>5895</v>
      </c>
      <c r="K2125" s="8">
        <v>1570</v>
      </c>
      <c r="L2125" s="8">
        <v>170</v>
      </c>
      <c r="M2125" s="8">
        <v>1150</v>
      </c>
      <c r="N2125" s="8"/>
      <c r="O2125"/>
      <c r="P2125"/>
      <c r="Q2125"/>
      <c r="R2125"/>
      <c r="S2125"/>
      <c r="T2125"/>
      <c r="U2125"/>
      <c r="V2125"/>
      <c r="X2125">
        <v>890881</v>
      </c>
      <c r="Y2125" t="s">
        <v>48</v>
      </c>
      <c r="Z2125" t="s">
        <v>49</v>
      </c>
      <c r="AA2125" t="s">
        <v>13</v>
      </c>
      <c r="AB2125" s="9">
        <f t="shared" si="99"/>
        <v>3.2227128640855356E-4</v>
      </c>
      <c r="AD2125">
        <v>659947</v>
      </c>
      <c r="AE2125" t="s">
        <v>48</v>
      </c>
      <c r="AF2125" t="s">
        <v>47</v>
      </c>
      <c r="AG2125" t="s">
        <v>10</v>
      </c>
      <c r="AH2125" s="9">
        <f t="shared" si="100"/>
        <v>8.5841650768216235E-6</v>
      </c>
      <c r="AJ2125">
        <v>671237</v>
      </c>
      <c r="AK2125" t="s">
        <v>48</v>
      </c>
      <c r="AL2125" t="s">
        <v>26</v>
      </c>
      <c r="AM2125" t="s">
        <v>10</v>
      </c>
      <c r="AN2125" s="9">
        <f t="shared" si="101"/>
        <v>8.6226335537784173E-5</v>
      </c>
    </row>
    <row r="2126" spans="1:40" s="7" customFormat="1" x14ac:dyDescent="0.25">
      <c r="A2126"/>
      <c r="B2126" t="s">
        <v>48</v>
      </c>
      <c r="C2126">
        <v>69110</v>
      </c>
      <c r="D2126" t="s">
        <v>47</v>
      </c>
      <c r="E2126" t="s">
        <v>10</v>
      </c>
      <c r="F2126"/>
      <c r="G2126" s="8"/>
      <c r="H2126">
        <v>301</v>
      </c>
      <c r="I2126">
        <v>365</v>
      </c>
      <c r="J2126"/>
      <c r="K2126" s="8">
        <v>923</v>
      </c>
      <c r="L2126" s="8">
        <v>691</v>
      </c>
      <c r="M2126" s="8">
        <v>843</v>
      </c>
      <c r="N2126" s="8"/>
      <c r="O2126"/>
      <c r="P2126"/>
      <c r="Q2126"/>
      <c r="R2126"/>
      <c r="S2126"/>
      <c r="T2126"/>
      <c r="U2126"/>
      <c r="V2126"/>
      <c r="X2126">
        <v>890943</v>
      </c>
      <c r="Y2126" t="s">
        <v>48</v>
      </c>
      <c r="Z2126" t="s">
        <v>49</v>
      </c>
      <c r="AA2126" t="s">
        <v>50</v>
      </c>
      <c r="AB2126" s="9">
        <f t="shared" si="99"/>
        <v>0</v>
      </c>
      <c r="AD2126">
        <v>659948</v>
      </c>
      <c r="AE2126" t="s">
        <v>48</v>
      </c>
      <c r="AF2126" t="s">
        <v>47</v>
      </c>
      <c r="AG2126" t="s">
        <v>10</v>
      </c>
      <c r="AH2126" s="9">
        <f t="shared" si="100"/>
        <v>5.1105726968984548E-5</v>
      </c>
      <c r="AJ2126">
        <v>671275</v>
      </c>
      <c r="AK2126" t="s">
        <v>48</v>
      </c>
      <c r="AL2126" t="s">
        <v>26</v>
      </c>
      <c r="AM2126" t="s">
        <v>13</v>
      </c>
      <c r="AN2126" s="9">
        <f t="shared" si="101"/>
        <v>2.0365409758832818E-4</v>
      </c>
    </row>
    <row r="2127" spans="1:40" s="7" customFormat="1" x14ac:dyDescent="0.25">
      <c r="A2127"/>
      <c r="B2127" t="s">
        <v>48</v>
      </c>
      <c r="C2127">
        <v>69110</v>
      </c>
      <c r="D2127" t="s">
        <v>47</v>
      </c>
      <c r="E2127" t="s">
        <v>53</v>
      </c>
      <c r="F2127" s="8"/>
      <c r="G2127" s="8"/>
      <c r="H2127" s="8"/>
      <c r="I2127" s="8">
        <v>220</v>
      </c>
      <c r="J2127" s="8">
        <v>493</v>
      </c>
      <c r="K2127" s="8"/>
      <c r="L2127" s="8"/>
      <c r="M2127" s="8"/>
      <c r="N2127" s="8"/>
      <c r="O2127"/>
      <c r="P2127"/>
      <c r="Q2127"/>
      <c r="R2127"/>
      <c r="S2127"/>
      <c r="T2127"/>
      <c r="U2127"/>
      <c r="V2127"/>
      <c r="X2127">
        <v>890943</v>
      </c>
      <c r="Y2127" t="s">
        <v>48</v>
      </c>
      <c r="Z2127" t="s">
        <v>49</v>
      </c>
      <c r="AA2127" t="s">
        <v>10</v>
      </c>
      <c r="AB2127" s="9">
        <f t="shared" si="99"/>
        <v>9.6275284806817667E-3</v>
      </c>
      <c r="AD2127">
        <v>659958</v>
      </c>
      <c r="AE2127" t="s">
        <v>48</v>
      </c>
      <c r="AF2127" t="s">
        <v>47</v>
      </c>
      <c r="AG2127" t="s">
        <v>10</v>
      </c>
      <c r="AH2127" s="9">
        <f t="shared" si="100"/>
        <v>3.004457776887568E-4</v>
      </c>
      <c r="AJ2127">
        <v>671280</v>
      </c>
      <c r="AK2127" t="s">
        <v>48</v>
      </c>
      <c r="AL2127" t="s">
        <v>26</v>
      </c>
      <c r="AM2127" t="s">
        <v>50</v>
      </c>
      <c r="AN2127" s="9">
        <f t="shared" si="101"/>
        <v>0</v>
      </c>
    </row>
    <row r="2128" spans="1:40" s="7" customFormat="1" x14ac:dyDescent="0.25">
      <c r="A2128"/>
      <c r="B2128" t="s">
        <v>48</v>
      </c>
      <c r="C2128">
        <v>69188</v>
      </c>
      <c r="D2128" t="s">
        <v>47</v>
      </c>
      <c r="E2128" t="s">
        <v>50</v>
      </c>
      <c r="F2128" s="8"/>
      <c r="G2128"/>
      <c r="H2128" s="8"/>
      <c r="I2128" s="8"/>
      <c r="J2128"/>
      <c r="K2128" s="8">
        <v>-73</v>
      </c>
      <c r="L2128" s="8"/>
      <c r="M2128" s="8"/>
      <c r="N2128" s="8"/>
      <c r="O2128"/>
      <c r="P2128"/>
      <c r="Q2128"/>
      <c r="R2128"/>
      <c r="S2128"/>
      <c r="T2128"/>
      <c r="U2128"/>
      <c r="V2128"/>
      <c r="X2128">
        <v>890968</v>
      </c>
      <c r="Y2128" t="s">
        <v>48</v>
      </c>
      <c r="Z2128" t="s">
        <v>49</v>
      </c>
      <c r="AA2128" t="s">
        <v>10</v>
      </c>
      <c r="AB2128" s="9">
        <f t="shared" si="99"/>
        <v>0</v>
      </c>
      <c r="AD2128">
        <v>659972</v>
      </c>
      <c r="AE2128" t="s">
        <v>48</v>
      </c>
      <c r="AF2128" t="s">
        <v>47</v>
      </c>
      <c r="AG2128" t="s">
        <v>10</v>
      </c>
      <c r="AH2128" s="9">
        <f t="shared" si="100"/>
        <v>6.4148334372527479E-5</v>
      </c>
      <c r="AJ2128">
        <v>671280</v>
      </c>
      <c r="AK2128" t="s">
        <v>48</v>
      </c>
      <c r="AL2128" t="s">
        <v>26</v>
      </c>
      <c r="AM2128" t="s">
        <v>10</v>
      </c>
      <c r="AN2128" s="9">
        <f t="shared" si="101"/>
        <v>0</v>
      </c>
    </row>
    <row r="2129" spans="1:40" s="7" customFormat="1" x14ac:dyDescent="0.25">
      <c r="A2129"/>
      <c r="B2129" t="s">
        <v>48</v>
      </c>
      <c r="C2129">
        <v>69188</v>
      </c>
      <c r="D2129" t="s">
        <v>47</v>
      </c>
      <c r="E2129" t="s">
        <v>53</v>
      </c>
      <c r="F2129">
        <v>916</v>
      </c>
      <c r="G2129">
        <v>399</v>
      </c>
      <c r="H2129">
        <v>288</v>
      </c>
      <c r="I2129">
        <v>568</v>
      </c>
      <c r="J2129" s="8">
        <v>357</v>
      </c>
      <c r="K2129" s="8">
        <v>624</v>
      </c>
      <c r="L2129"/>
      <c r="M2129">
        <v>604</v>
      </c>
      <c r="N2129" s="8"/>
      <c r="O2129"/>
      <c r="P2129"/>
      <c r="Q2129"/>
      <c r="R2129"/>
      <c r="S2129"/>
      <c r="T2129"/>
      <c r="U2129"/>
      <c r="V2129"/>
      <c r="X2129">
        <v>891130</v>
      </c>
      <c r="Y2129" t="s">
        <v>48</v>
      </c>
      <c r="Z2129" t="s">
        <v>49</v>
      </c>
      <c r="AA2129" t="s">
        <v>53</v>
      </c>
      <c r="AB2129" s="9">
        <f t="shared" si="99"/>
        <v>2.3352043798055477E-3</v>
      </c>
      <c r="AD2129">
        <v>659974</v>
      </c>
      <c r="AE2129" t="s">
        <v>48</v>
      </c>
      <c r="AF2129" t="s">
        <v>47</v>
      </c>
      <c r="AG2129" t="s">
        <v>10</v>
      </c>
      <c r="AH2129" s="9">
        <f t="shared" si="100"/>
        <v>4.5150046547468767E-5</v>
      </c>
      <c r="AJ2129">
        <v>671280</v>
      </c>
      <c r="AK2129" t="s">
        <v>48</v>
      </c>
      <c r="AL2129" t="s">
        <v>26</v>
      </c>
      <c r="AM2129" t="s">
        <v>53</v>
      </c>
      <c r="AN2129" s="9">
        <f t="shared" si="101"/>
        <v>0</v>
      </c>
    </row>
    <row r="2130" spans="1:40" s="7" customFormat="1" x14ac:dyDescent="0.25">
      <c r="A2130"/>
      <c r="B2130" t="s">
        <v>48</v>
      </c>
      <c r="C2130">
        <v>69188</v>
      </c>
      <c r="D2130" t="s">
        <v>26</v>
      </c>
      <c r="E2130" t="s">
        <v>50</v>
      </c>
      <c r="F2130" s="8"/>
      <c r="G2130" s="8"/>
      <c r="H2130" s="8"/>
      <c r="I2130" s="8"/>
      <c r="J2130"/>
      <c r="K2130">
        <v>-5</v>
      </c>
      <c r="L2130"/>
      <c r="M2130"/>
      <c r="N2130" s="8"/>
      <c r="O2130"/>
      <c r="P2130"/>
      <c r="Q2130"/>
      <c r="R2130"/>
      <c r="S2130"/>
      <c r="T2130"/>
      <c r="U2130"/>
      <c r="V2130"/>
      <c r="X2130">
        <v>891145</v>
      </c>
      <c r="Y2130" t="s">
        <v>48</v>
      </c>
      <c r="Z2130" t="s">
        <v>49</v>
      </c>
      <c r="AA2130" t="s">
        <v>13</v>
      </c>
      <c r="AB2130" s="9">
        <f t="shared" si="99"/>
        <v>0</v>
      </c>
      <c r="AD2130">
        <v>660005</v>
      </c>
      <c r="AE2130" t="s">
        <v>48</v>
      </c>
      <c r="AF2130" t="s">
        <v>47</v>
      </c>
      <c r="AG2130" t="s">
        <v>13</v>
      </c>
      <c r="AH2130" s="9">
        <f t="shared" si="100"/>
        <v>8.5427960018978261E-5</v>
      </c>
      <c r="AJ2130">
        <v>671286</v>
      </c>
      <c r="AK2130" t="s">
        <v>48</v>
      </c>
      <c r="AL2130" t="s">
        <v>26</v>
      </c>
      <c r="AM2130" t="s">
        <v>10</v>
      </c>
      <c r="AN2130" s="9">
        <f t="shared" si="101"/>
        <v>1.3748804017021257E-4</v>
      </c>
    </row>
    <row r="2131" spans="1:40" s="7" customFormat="1" x14ac:dyDescent="0.25">
      <c r="A2131"/>
      <c r="B2131" t="s">
        <v>48</v>
      </c>
      <c r="C2131">
        <v>69188</v>
      </c>
      <c r="D2131" t="s">
        <v>26</v>
      </c>
      <c r="E2131" t="s">
        <v>53</v>
      </c>
      <c r="F2131">
        <v>119</v>
      </c>
      <c r="G2131">
        <v>68</v>
      </c>
      <c r="H2131">
        <v>90</v>
      </c>
      <c r="I2131">
        <v>31</v>
      </c>
      <c r="J2131" s="8">
        <v>77</v>
      </c>
      <c r="K2131">
        <v>90</v>
      </c>
      <c r="L2131">
        <v>23</v>
      </c>
      <c r="M2131">
        <v>32</v>
      </c>
      <c r="N2131" s="8"/>
      <c r="O2131"/>
      <c r="P2131"/>
      <c r="Q2131"/>
      <c r="R2131"/>
      <c r="S2131"/>
      <c r="T2131"/>
      <c r="U2131"/>
      <c r="V2131"/>
      <c r="X2131">
        <v>891257</v>
      </c>
      <c r="Y2131" t="s">
        <v>48</v>
      </c>
      <c r="Z2131" t="s">
        <v>49</v>
      </c>
      <c r="AA2131" t="s">
        <v>10</v>
      </c>
      <c r="AB2131" s="9">
        <f t="shared" si="99"/>
        <v>3.5937165777189954E-5</v>
      </c>
      <c r="AD2131">
        <v>660007</v>
      </c>
      <c r="AE2131" t="s">
        <v>48</v>
      </c>
      <c r="AF2131" t="s">
        <v>47</v>
      </c>
      <c r="AG2131" t="s">
        <v>13</v>
      </c>
      <c r="AH2131" s="9">
        <f t="shared" si="100"/>
        <v>3.3453147274673168E-4</v>
      </c>
      <c r="AJ2131">
        <v>671293</v>
      </c>
      <c r="AK2131" t="s">
        <v>48</v>
      </c>
      <c r="AL2131" t="s">
        <v>26</v>
      </c>
      <c r="AM2131" t="s">
        <v>13</v>
      </c>
      <c r="AN2131" s="9">
        <f t="shared" si="101"/>
        <v>8.8521647751726648E-4</v>
      </c>
    </row>
    <row r="2132" spans="1:40" s="7" customFormat="1" x14ac:dyDescent="0.25">
      <c r="A2132"/>
      <c r="B2132" t="s">
        <v>48</v>
      </c>
      <c r="C2132">
        <v>69367</v>
      </c>
      <c r="D2132" t="s">
        <v>49</v>
      </c>
      <c r="E2132" t="s">
        <v>10</v>
      </c>
      <c r="F2132">
        <v>18</v>
      </c>
      <c r="G2132" s="8"/>
      <c r="H2132"/>
      <c r="I2132" s="8">
        <v>170</v>
      </c>
      <c r="J2132" s="8"/>
      <c r="K2132"/>
      <c r="L2132" s="8"/>
      <c r="M2132" s="8"/>
      <c r="N2132" s="8"/>
      <c r="O2132"/>
      <c r="P2132"/>
      <c r="Q2132"/>
      <c r="R2132"/>
      <c r="S2132"/>
      <c r="T2132"/>
      <c r="U2132"/>
      <c r="V2132"/>
      <c r="X2132">
        <v>891554</v>
      </c>
      <c r="Y2132" t="s">
        <v>48</v>
      </c>
      <c r="Z2132" t="s">
        <v>49</v>
      </c>
      <c r="AA2132" t="s">
        <v>10</v>
      </c>
      <c r="AB2132" s="9">
        <f t="shared" si="99"/>
        <v>4.7999054929002115E-4</v>
      </c>
      <c r="AD2132">
        <v>660013</v>
      </c>
      <c r="AE2132" t="s">
        <v>48</v>
      </c>
      <c r="AF2132" t="s">
        <v>47</v>
      </c>
      <c r="AG2132" t="s">
        <v>50</v>
      </c>
      <c r="AH2132" s="9">
        <f t="shared" si="100"/>
        <v>1.0955585344455182E-3</v>
      </c>
      <c r="AJ2132">
        <v>671293</v>
      </c>
      <c r="AK2132" t="s">
        <v>48</v>
      </c>
      <c r="AL2132" t="s">
        <v>26</v>
      </c>
      <c r="AM2132" t="s">
        <v>50</v>
      </c>
      <c r="AN2132" s="9">
        <f t="shared" si="101"/>
        <v>0</v>
      </c>
    </row>
    <row r="2133" spans="1:40" s="7" customFormat="1" x14ac:dyDescent="0.25">
      <c r="A2133"/>
      <c r="B2133" t="s">
        <v>48</v>
      </c>
      <c r="C2133">
        <v>69367</v>
      </c>
      <c r="D2133" t="s">
        <v>47</v>
      </c>
      <c r="E2133" t="s">
        <v>50</v>
      </c>
      <c r="F2133"/>
      <c r="G2133" s="8"/>
      <c r="H2133"/>
      <c r="I2133">
        <v>-12</v>
      </c>
      <c r="J2133" s="8"/>
      <c r="K2133"/>
      <c r="L2133" s="8"/>
      <c r="M2133" s="8"/>
      <c r="N2133" s="8"/>
      <c r="O2133"/>
      <c r="P2133"/>
      <c r="Q2133"/>
      <c r="R2133"/>
      <c r="S2133"/>
      <c r="T2133"/>
      <c r="U2133"/>
      <c r="V2133"/>
      <c r="X2133">
        <v>891700</v>
      </c>
      <c r="Y2133" t="s">
        <v>48</v>
      </c>
      <c r="Z2133" t="s">
        <v>49</v>
      </c>
      <c r="AA2133" t="s">
        <v>13</v>
      </c>
      <c r="AB2133" s="9">
        <f t="shared" si="99"/>
        <v>9.5961226623329083E-4</v>
      </c>
      <c r="AD2133">
        <v>660013</v>
      </c>
      <c r="AE2133" t="s">
        <v>48</v>
      </c>
      <c r="AF2133" t="s">
        <v>47</v>
      </c>
      <c r="AG2133" t="s">
        <v>10</v>
      </c>
      <c r="AH2133" s="9">
        <f t="shared" si="100"/>
        <v>5.4605936915037389E-4</v>
      </c>
      <c r="AJ2133">
        <v>671329</v>
      </c>
      <c r="AK2133" t="s">
        <v>48</v>
      </c>
      <c r="AL2133" t="s">
        <v>26</v>
      </c>
      <c r="AM2133" t="s">
        <v>10</v>
      </c>
      <c r="AN2133" s="9">
        <f t="shared" si="101"/>
        <v>1.2415407075715317E-4</v>
      </c>
    </row>
    <row r="2134" spans="1:40" s="7" customFormat="1" x14ac:dyDescent="0.25">
      <c r="A2134"/>
      <c r="B2134" t="s">
        <v>48</v>
      </c>
      <c r="C2134">
        <v>69367</v>
      </c>
      <c r="D2134" t="s">
        <v>47</v>
      </c>
      <c r="E2134" t="s">
        <v>10</v>
      </c>
      <c r="F2134" s="8">
        <v>1041</v>
      </c>
      <c r="G2134" s="8">
        <v>904</v>
      </c>
      <c r="H2134" s="8">
        <v>343</v>
      </c>
      <c r="I2134" s="8">
        <v>785</v>
      </c>
      <c r="J2134" s="8">
        <v>383</v>
      </c>
      <c r="K2134" s="8">
        <v>559</v>
      </c>
      <c r="L2134" s="8">
        <v>518</v>
      </c>
      <c r="M2134" s="8">
        <v>1858</v>
      </c>
      <c r="N2134" s="8"/>
      <c r="O2134"/>
      <c r="P2134"/>
      <c r="Q2134"/>
      <c r="R2134"/>
      <c r="S2134"/>
      <c r="T2134"/>
      <c r="U2134"/>
      <c r="V2134"/>
      <c r="X2134">
        <v>893045</v>
      </c>
      <c r="Y2134" t="s">
        <v>48</v>
      </c>
      <c r="Z2134" t="s">
        <v>49</v>
      </c>
      <c r="AA2134" t="s">
        <v>13</v>
      </c>
      <c r="AB2134" s="9">
        <f t="shared" si="99"/>
        <v>1.0442309838936373E-4</v>
      </c>
      <c r="AD2134">
        <v>660056</v>
      </c>
      <c r="AE2134" t="s">
        <v>48</v>
      </c>
      <c r="AF2134" t="s">
        <v>47</v>
      </c>
      <c r="AG2134" t="s">
        <v>50</v>
      </c>
      <c r="AH2134" s="9">
        <f t="shared" si="100"/>
        <v>0</v>
      </c>
      <c r="AJ2134">
        <v>671329</v>
      </c>
      <c r="AK2134" t="s">
        <v>48</v>
      </c>
      <c r="AL2134" t="s">
        <v>26</v>
      </c>
      <c r="AM2134" t="s">
        <v>53</v>
      </c>
      <c r="AN2134" s="9">
        <f t="shared" si="101"/>
        <v>3.5898221362792213E-5</v>
      </c>
    </row>
    <row r="2135" spans="1:40" s="7" customFormat="1" x14ac:dyDescent="0.25">
      <c r="A2135"/>
      <c r="B2135" t="s">
        <v>48</v>
      </c>
      <c r="C2135">
        <v>69367</v>
      </c>
      <c r="D2135" t="s">
        <v>26</v>
      </c>
      <c r="E2135" t="s">
        <v>50</v>
      </c>
      <c r="F2135">
        <v>-15</v>
      </c>
      <c r="G2135" s="8"/>
      <c r="H2135"/>
      <c r="I2135"/>
      <c r="J2135" s="8"/>
      <c r="K2135"/>
      <c r="L2135" s="8"/>
      <c r="M2135" s="8"/>
      <c r="N2135" s="8"/>
      <c r="O2135"/>
      <c r="P2135"/>
      <c r="Q2135"/>
      <c r="R2135"/>
      <c r="S2135"/>
      <c r="T2135"/>
      <c r="U2135"/>
      <c r="V2135"/>
      <c r="X2135">
        <v>893045</v>
      </c>
      <c r="Y2135" t="s">
        <v>48</v>
      </c>
      <c r="Z2135" t="s">
        <v>49</v>
      </c>
      <c r="AA2135" t="s">
        <v>50</v>
      </c>
      <c r="AB2135" s="9">
        <f t="shared" si="99"/>
        <v>0</v>
      </c>
      <c r="AD2135">
        <v>660056</v>
      </c>
      <c r="AE2135" t="s">
        <v>48</v>
      </c>
      <c r="AF2135" t="s">
        <v>47</v>
      </c>
      <c r="AG2135" t="s">
        <v>10</v>
      </c>
      <c r="AH2135" s="9">
        <f t="shared" si="100"/>
        <v>3.4509674487129407E-4</v>
      </c>
      <c r="AJ2135">
        <v>671341</v>
      </c>
      <c r="AK2135" t="s">
        <v>48</v>
      </c>
      <c r="AL2135" t="s">
        <v>26</v>
      </c>
      <c r="AM2135" t="s">
        <v>13</v>
      </c>
      <c r="AN2135" s="9">
        <f t="shared" si="101"/>
        <v>4.9012752819590979E-4</v>
      </c>
    </row>
    <row r="2136" spans="1:40" s="7" customFormat="1" x14ac:dyDescent="0.25">
      <c r="A2136"/>
      <c r="B2136" t="s">
        <v>48</v>
      </c>
      <c r="C2136">
        <v>69374</v>
      </c>
      <c r="D2136" t="s">
        <v>47</v>
      </c>
      <c r="E2136" t="s">
        <v>10</v>
      </c>
      <c r="F2136" s="8"/>
      <c r="G2136" s="8"/>
      <c r="H2136" s="8"/>
      <c r="I2136" s="8">
        <v>480</v>
      </c>
      <c r="J2136" s="8"/>
      <c r="K2136" s="8"/>
      <c r="L2136" s="8"/>
      <c r="M2136" s="8"/>
      <c r="N2136" s="8"/>
      <c r="O2136"/>
      <c r="P2136"/>
      <c r="Q2136"/>
      <c r="R2136"/>
      <c r="S2136"/>
      <c r="T2136"/>
      <c r="U2136"/>
      <c r="V2136"/>
      <c r="X2136">
        <v>893141</v>
      </c>
      <c r="Y2136" t="s">
        <v>48</v>
      </c>
      <c r="Z2136" t="s">
        <v>49</v>
      </c>
      <c r="AA2136" t="s">
        <v>53</v>
      </c>
      <c r="AB2136" s="9">
        <f t="shared" si="99"/>
        <v>0</v>
      </c>
      <c r="AD2136">
        <v>660071</v>
      </c>
      <c r="AE2136" t="s">
        <v>48</v>
      </c>
      <c r="AF2136" t="s">
        <v>47</v>
      </c>
      <c r="AG2136" t="s">
        <v>10</v>
      </c>
      <c r="AH2136" s="9">
        <f t="shared" si="100"/>
        <v>1.5963885286275251E-4</v>
      </c>
      <c r="AJ2136">
        <v>671341</v>
      </c>
      <c r="AK2136" t="s">
        <v>48</v>
      </c>
      <c r="AL2136" t="s">
        <v>26</v>
      </c>
      <c r="AM2136" t="s">
        <v>10</v>
      </c>
      <c r="AN2136" s="9">
        <f t="shared" si="101"/>
        <v>2.086025437065294E-4</v>
      </c>
    </row>
    <row r="2137" spans="1:40" s="7" customFormat="1" x14ac:dyDescent="0.25">
      <c r="A2137"/>
      <c r="B2137" t="s">
        <v>48</v>
      </c>
      <c r="C2137">
        <v>69380</v>
      </c>
      <c r="D2137" t="s">
        <v>49</v>
      </c>
      <c r="E2137" t="s">
        <v>13</v>
      </c>
      <c r="F2137" s="8"/>
      <c r="G2137" s="8">
        <v>1929</v>
      </c>
      <c r="H2137"/>
      <c r="I2137"/>
      <c r="J2137" s="8"/>
      <c r="K2137" s="8"/>
      <c r="L2137" s="8"/>
      <c r="M2137" s="8">
        <v>174</v>
      </c>
      <c r="N2137" s="8"/>
      <c r="O2137"/>
      <c r="P2137"/>
      <c r="Q2137"/>
      <c r="R2137"/>
      <c r="S2137"/>
      <c r="T2137"/>
      <c r="U2137"/>
      <c r="V2137"/>
      <c r="X2137">
        <v>893160</v>
      </c>
      <c r="Y2137" t="s">
        <v>48</v>
      </c>
      <c r="Z2137" t="s">
        <v>49</v>
      </c>
      <c r="AA2137" t="s">
        <v>13</v>
      </c>
      <c r="AB2137" s="9">
        <f t="shared" si="99"/>
        <v>0</v>
      </c>
      <c r="AD2137">
        <v>660072</v>
      </c>
      <c r="AE2137" t="s">
        <v>48</v>
      </c>
      <c r="AF2137" t="s">
        <v>47</v>
      </c>
      <c r="AG2137" t="s">
        <v>10</v>
      </c>
      <c r="AH2137" s="9">
        <f t="shared" si="100"/>
        <v>2.8380979885770716E-5</v>
      </c>
      <c r="AJ2137">
        <v>671343</v>
      </c>
      <c r="AK2137" t="s">
        <v>48</v>
      </c>
      <c r="AL2137" t="s">
        <v>26</v>
      </c>
      <c r="AM2137" t="s">
        <v>13</v>
      </c>
      <c r="AN2137" s="9">
        <f t="shared" si="101"/>
        <v>2.2768528110375091E-3</v>
      </c>
    </row>
    <row r="2138" spans="1:40" s="7" customFormat="1" x14ac:dyDescent="0.25">
      <c r="A2138"/>
      <c r="B2138" t="s">
        <v>48</v>
      </c>
      <c r="C2138">
        <v>69380</v>
      </c>
      <c r="D2138" t="s">
        <v>47</v>
      </c>
      <c r="E2138" t="s">
        <v>13</v>
      </c>
      <c r="F2138" s="8"/>
      <c r="G2138" s="8">
        <v>15</v>
      </c>
      <c r="H2138"/>
      <c r="I2138" s="8"/>
      <c r="J2138" s="8"/>
      <c r="K2138"/>
      <c r="L2138"/>
      <c r="M2138">
        <v>41</v>
      </c>
      <c r="N2138" s="8"/>
      <c r="O2138"/>
      <c r="P2138"/>
      <c r="Q2138"/>
      <c r="R2138"/>
      <c r="S2138"/>
      <c r="T2138"/>
      <c r="U2138"/>
      <c r="V2138"/>
      <c r="X2138">
        <v>893160</v>
      </c>
      <c r="Y2138" t="s">
        <v>48</v>
      </c>
      <c r="Z2138" t="s">
        <v>49</v>
      </c>
      <c r="AA2138" t="s">
        <v>10</v>
      </c>
      <c r="AB2138" s="9">
        <f t="shared" si="99"/>
        <v>0</v>
      </c>
      <c r="AD2138">
        <v>660074</v>
      </c>
      <c r="AE2138" t="s">
        <v>48</v>
      </c>
      <c r="AF2138" t="s">
        <v>47</v>
      </c>
      <c r="AG2138" t="s">
        <v>50</v>
      </c>
      <c r="AH2138" s="9">
        <f t="shared" si="100"/>
        <v>9.797677950325773E-5</v>
      </c>
      <c r="AJ2138">
        <v>671343</v>
      </c>
      <c r="AK2138" t="s">
        <v>48</v>
      </c>
      <c r="AL2138" t="s">
        <v>26</v>
      </c>
      <c r="AM2138" t="s">
        <v>10</v>
      </c>
      <c r="AN2138" s="9">
        <f t="shared" si="101"/>
        <v>1.853718058846659E-3</v>
      </c>
    </row>
    <row r="2139" spans="1:40" s="7" customFormat="1" x14ac:dyDescent="0.25">
      <c r="A2139"/>
      <c r="B2139" t="s">
        <v>48</v>
      </c>
      <c r="C2139">
        <v>69402</v>
      </c>
      <c r="D2139" t="s">
        <v>47</v>
      </c>
      <c r="E2139" t="s">
        <v>53</v>
      </c>
      <c r="F2139" s="8">
        <v>155</v>
      </c>
      <c r="G2139" s="8"/>
      <c r="H2139" s="8"/>
      <c r="I2139"/>
      <c r="J2139"/>
      <c r="K2139" s="8"/>
      <c r="L2139" s="8"/>
      <c r="M2139" s="8"/>
      <c r="N2139" s="8"/>
      <c r="O2139"/>
      <c r="P2139"/>
      <c r="Q2139"/>
      <c r="R2139"/>
      <c r="S2139"/>
      <c r="T2139"/>
      <c r="U2139"/>
      <c r="V2139"/>
      <c r="X2139">
        <v>893393</v>
      </c>
      <c r="Y2139" t="s">
        <v>48</v>
      </c>
      <c r="Z2139" t="s">
        <v>49</v>
      </c>
      <c r="AA2139" t="s">
        <v>13</v>
      </c>
      <c r="AB2139" s="9">
        <f t="shared" si="99"/>
        <v>1.1324504980501687E-3</v>
      </c>
      <c r="AD2139">
        <v>660074</v>
      </c>
      <c r="AE2139" t="s">
        <v>48</v>
      </c>
      <c r="AF2139" t="s">
        <v>47</v>
      </c>
      <c r="AG2139" t="s">
        <v>10</v>
      </c>
      <c r="AH2139" s="9">
        <f t="shared" si="100"/>
        <v>8.0148818812231042E-4</v>
      </c>
      <c r="AJ2139">
        <v>671375</v>
      </c>
      <c r="AK2139" t="s">
        <v>48</v>
      </c>
      <c r="AL2139" t="s">
        <v>26</v>
      </c>
      <c r="AM2139" t="s">
        <v>13</v>
      </c>
      <c r="AN2139" s="9">
        <f t="shared" si="101"/>
        <v>5.9738535292576266E-5</v>
      </c>
    </row>
    <row r="2140" spans="1:40" s="7" customFormat="1" x14ac:dyDescent="0.25">
      <c r="A2140"/>
      <c r="B2140" t="s">
        <v>48</v>
      </c>
      <c r="C2140">
        <v>69402</v>
      </c>
      <c r="D2140" t="s">
        <v>26</v>
      </c>
      <c r="E2140" t="s">
        <v>53</v>
      </c>
      <c r="F2140" s="8">
        <v>48</v>
      </c>
      <c r="G2140" s="8"/>
      <c r="H2140" s="8"/>
      <c r="I2140" s="8"/>
      <c r="J2140" s="8"/>
      <c r="K2140" s="8"/>
      <c r="L2140" s="8"/>
      <c r="M2140" s="8"/>
      <c r="N2140" s="8"/>
      <c r="O2140"/>
      <c r="P2140"/>
      <c r="Q2140"/>
      <c r="R2140"/>
      <c r="S2140"/>
      <c r="T2140"/>
      <c r="U2140"/>
      <c r="V2140"/>
      <c r="X2140">
        <v>893462</v>
      </c>
      <c r="Y2140" t="s">
        <v>48</v>
      </c>
      <c r="Z2140" t="s">
        <v>49</v>
      </c>
      <c r="AA2140" t="s">
        <v>53</v>
      </c>
      <c r="AB2140" s="9">
        <f t="shared" si="99"/>
        <v>8.1423263824965931E-4</v>
      </c>
      <c r="AD2140">
        <v>660075</v>
      </c>
      <c r="AE2140" t="s">
        <v>48</v>
      </c>
      <c r="AF2140" t="s">
        <v>47</v>
      </c>
      <c r="AG2140" t="s">
        <v>10</v>
      </c>
      <c r="AH2140" s="9">
        <f t="shared" si="100"/>
        <v>3.4137028561313899E-5</v>
      </c>
      <c r="AJ2140">
        <v>671375</v>
      </c>
      <c r="AK2140" t="s">
        <v>48</v>
      </c>
      <c r="AL2140" t="s">
        <v>26</v>
      </c>
      <c r="AM2140" t="s">
        <v>53</v>
      </c>
      <c r="AN2140" s="9">
        <f t="shared" si="101"/>
        <v>0</v>
      </c>
    </row>
    <row r="2141" spans="1:40" s="7" customFormat="1" x14ac:dyDescent="0.25">
      <c r="A2141"/>
      <c r="B2141" t="s">
        <v>48</v>
      </c>
      <c r="C2141">
        <v>69405</v>
      </c>
      <c r="D2141" t="s">
        <v>49</v>
      </c>
      <c r="E2141" t="s">
        <v>13</v>
      </c>
      <c r="F2141"/>
      <c r="G2141"/>
      <c r="H2141" s="8">
        <v>104</v>
      </c>
      <c r="I2141" s="8"/>
      <c r="J2141" s="8"/>
      <c r="K2141" s="8"/>
      <c r="L2141" s="8"/>
      <c r="M2141" s="8"/>
      <c r="N2141" s="8"/>
      <c r="O2141"/>
      <c r="P2141"/>
      <c r="Q2141"/>
      <c r="R2141"/>
      <c r="S2141"/>
      <c r="T2141"/>
      <c r="U2141"/>
      <c r="V2141"/>
      <c r="X2141">
        <v>893575</v>
      </c>
      <c r="Y2141" t="s">
        <v>48</v>
      </c>
      <c r="Z2141" t="s">
        <v>49</v>
      </c>
      <c r="AA2141" t="s">
        <v>10</v>
      </c>
      <c r="AB2141" s="9">
        <f t="shared" si="99"/>
        <v>1.8780992221324006E-3</v>
      </c>
      <c r="AD2141">
        <v>660079</v>
      </c>
      <c r="AE2141" t="s">
        <v>48</v>
      </c>
      <c r="AF2141" t="s">
        <v>47</v>
      </c>
      <c r="AG2141" t="s">
        <v>10</v>
      </c>
      <c r="AH2141" s="9">
        <f t="shared" si="100"/>
        <v>1.5770907931835075E-5</v>
      </c>
      <c r="AJ2141">
        <v>671384</v>
      </c>
      <c r="AK2141" t="s">
        <v>48</v>
      </c>
      <c r="AL2141" t="s">
        <v>26</v>
      </c>
      <c r="AM2141" t="s">
        <v>53</v>
      </c>
      <c r="AN2141" s="9">
        <f t="shared" si="101"/>
        <v>1.7709789205644157E-4</v>
      </c>
    </row>
    <row r="2142" spans="1:40" s="7" customFormat="1" x14ac:dyDescent="0.25">
      <c r="A2142"/>
      <c r="B2142" t="s">
        <v>48</v>
      </c>
      <c r="C2142">
        <v>69405</v>
      </c>
      <c r="D2142" t="s">
        <v>47</v>
      </c>
      <c r="E2142" t="s">
        <v>13</v>
      </c>
      <c r="F2142" s="8">
        <v>1569</v>
      </c>
      <c r="G2142" s="8">
        <v>538</v>
      </c>
      <c r="H2142" s="8">
        <v>799</v>
      </c>
      <c r="I2142" s="8">
        <v>310</v>
      </c>
      <c r="J2142" s="8">
        <v>305</v>
      </c>
      <c r="K2142" s="8">
        <v>259</v>
      </c>
      <c r="L2142" s="8">
        <v>475</v>
      </c>
      <c r="M2142" s="8"/>
      <c r="N2142" s="8"/>
      <c r="O2142"/>
      <c r="P2142"/>
      <c r="Q2142"/>
      <c r="R2142"/>
      <c r="S2142"/>
      <c r="T2142"/>
      <c r="U2142"/>
      <c r="V2142"/>
      <c r="X2142">
        <v>893588</v>
      </c>
      <c r="Y2142" t="s">
        <v>48</v>
      </c>
      <c r="Z2142" t="s">
        <v>49</v>
      </c>
      <c r="AA2142" t="s">
        <v>10</v>
      </c>
      <c r="AB2142" s="9">
        <f t="shared" si="99"/>
        <v>1.2998549323664452E-5</v>
      </c>
      <c r="AD2142">
        <v>660110</v>
      </c>
      <c r="AE2142" t="s">
        <v>48</v>
      </c>
      <c r="AF2142" t="s">
        <v>47</v>
      </c>
      <c r="AG2142" t="s">
        <v>13</v>
      </c>
      <c r="AH2142" s="9">
        <f t="shared" si="100"/>
        <v>1.7159236796915461E-4</v>
      </c>
      <c r="AJ2142">
        <v>671386</v>
      </c>
      <c r="AK2142" t="s">
        <v>48</v>
      </c>
      <c r="AL2142" t="s">
        <v>26</v>
      </c>
      <c r="AM2142" t="s">
        <v>53</v>
      </c>
      <c r="AN2142" s="9">
        <f t="shared" si="101"/>
        <v>7.1796442725584426E-5</v>
      </c>
    </row>
    <row r="2143" spans="1:40" s="7" customFormat="1" x14ac:dyDescent="0.25">
      <c r="A2143"/>
      <c r="B2143" t="s">
        <v>48</v>
      </c>
      <c r="C2143">
        <v>69405</v>
      </c>
      <c r="D2143" t="s">
        <v>26</v>
      </c>
      <c r="E2143" t="s">
        <v>13</v>
      </c>
      <c r="F2143">
        <v>72</v>
      </c>
      <c r="G2143">
        <v>26</v>
      </c>
      <c r="H2143" s="8">
        <v>84</v>
      </c>
      <c r="I2143" s="8"/>
      <c r="J2143" s="8">
        <v>179</v>
      </c>
      <c r="K2143" s="8"/>
      <c r="L2143" s="8"/>
      <c r="M2143" s="8"/>
      <c r="N2143" s="8"/>
      <c r="O2143"/>
      <c r="P2143"/>
      <c r="Q2143"/>
      <c r="R2143"/>
      <c r="S2143"/>
      <c r="T2143"/>
      <c r="U2143"/>
      <c r="V2143"/>
      <c r="X2143">
        <v>893595</v>
      </c>
      <c r="Y2143" t="s">
        <v>48</v>
      </c>
      <c r="Z2143" t="s">
        <v>49</v>
      </c>
      <c r="AA2143" t="s">
        <v>53</v>
      </c>
      <c r="AB2143" s="9">
        <f t="shared" si="99"/>
        <v>0</v>
      </c>
      <c r="AD2143">
        <v>660110</v>
      </c>
      <c r="AE2143" t="s">
        <v>48</v>
      </c>
      <c r="AF2143" t="s">
        <v>47</v>
      </c>
      <c r="AG2143" t="s">
        <v>10</v>
      </c>
      <c r="AH2143" s="9">
        <f t="shared" si="100"/>
        <v>3.1907807397953242E-5</v>
      </c>
      <c r="AJ2143">
        <v>671394</v>
      </c>
      <c r="AK2143" t="s">
        <v>48</v>
      </c>
      <c r="AL2143" t="s">
        <v>26</v>
      </c>
      <c r="AM2143" t="s">
        <v>10</v>
      </c>
      <c r="AN2143" s="9">
        <f t="shared" si="101"/>
        <v>5.466927459354357E-4</v>
      </c>
    </row>
    <row r="2144" spans="1:40" s="7" customFormat="1" x14ac:dyDescent="0.25">
      <c r="A2144"/>
      <c r="B2144" t="s">
        <v>48</v>
      </c>
      <c r="C2144">
        <v>69412</v>
      </c>
      <c r="D2144" t="s">
        <v>47</v>
      </c>
      <c r="E2144" t="s">
        <v>10</v>
      </c>
      <c r="F2144" s="8">
        <v>162</v>
      </c>
      <c r="G2144" s="8">
        <v>610</v>
      </c>
      <c r="H2144">
        <v>721</v>
      </c>
      <c r="I2144">
        <v>153</v>
      </c>
      <c r="J2144">
        <v>152</v>
      </c>
      <c r="K2144">
        <v>153</v>
      </c>
      <c r="L2144">
        <v>162</v>
      </c>
      <c r="M2144">
        <v>173</v>
      </c>
      <c r="N2144" s="8"/>
      <c r="O2144"/>
      <c r="P2144"/>
      <c r="Q2144"/>
      <c r="R2144"/>
      <c r="S2144"/>
      <c r="T2144"/>
      <c r="U2144"/>
      <c r="V2144"/>
      <c r="X2144">
        <v>893632</v>
      </c>
      <c r="Y2144" t="s">
        <v>48</v>
      </c>
      <c r="Z2144" t="s">
        <v>49</v>
      </c>
      <c r="AA2144" t="s">
        <v>13</v>
      </c>
      <c r="AB2144" s="9">
        <f t="shared" si="99"/>
        <v>9.2660496501826197E-3</v>
      </c>
      <c r="AD2144">
        <v>660111</v>
      </c>
      <c r="AE2144" t="s">
        <v>48</v>
      </c>
      <c r="AF2144" t="s">
        <v>47</v>
      </c>
      <c r="AG2144" t="s">
        <v>13</v>
      </c>
      <c r="AH2144" s="9">
        <f t="shared" si="100"/>
        <v>1.1020943290379393E-3</v>
      </c>
      <c r="AJ2144">
        <v>671436</v>
      </c>
      <c r="AK2144" t="s">
        <v>48</v>
      </c>
      <c r="AL2144" t="s">
        <v>26</v>
      </c>
      <c r="AM2144" t="s">
        <v>10</v>
      </c>
      <c r="AN2144" s="9">
        <f t="shared" si="101"/>
        <v>4.4446564710198024E-5</v>
      </c>
    </row>
    <row r="2145" spans="1:40" s="7" customFormat="1" x14ac:dyDescent="0.25">
      <c r="A2145"/>
      <c r="B2145" t="s">
        <v>48</v>
      </c>
      <c r="C2145">
        <v>69475</v>
      </c>
      <c r="D2145" t="s">
        <v>47</v>
      </c>
      <c r="E2145" t="s">
        <v>50</v>
      </c>
      <c r="F2145"/>
      <c r="G2145"/>
      <c r="H2145" s="8"/>
      <c r="I2145"/>
      <c r="J2145" s="8">
        <v>-594</v>
      </c>
      <c r="K2145" s="8"/>
      <c r="L2145">
        <v>-998</v>
      </c>
      <c r="M2145"/>
      <c r="N2145" s="8"/>
      <c r="O2145"/>
      <c r="P2145"/>
      <c r="Q2145"/>
      <c r="R2145"/>
      <c r="S2145"/>
      <c r="T2145"/>
      <c r="U2145"/>
      <c r="V2145"/>
      <c r="X2145">
        <v>893790</v>
      </c>
      <c r="Y2145" t="s">
        <v>48</v>
      </c>
      <c r="Z2145" t="s">
        <v>49</v>
      </c>
      <c r="AA2145" t="s">
        <v>13</v>
      </c>
      <c r="AB2145" s="9">
        <f t="shared" si="99"/>
        <v>0</v>
      </c>
      <c r="AD2145">
        <v>660111</v>
      </c>
      <c r="AE2145" t="s">
        <v>48</v>
      </c>
      <c r="AF2145" t="s">
        <v>47</v>
      </c>
      <c r="AG2145" t="s">
        <v>10</v>
      </c>
      <c r="AH2145" s="9">
        <f t="shared" si="100"/>
        <v>3.6599153428309246E-7</v>
      </c>
      <c r="AJ2145">
        <v>671494</v>
      </c>
      <c r="AK2145" t="s">
        <v>48</v>
      </c>
      <c r="AL2145" t="s">
        <v>26</v>
      </c>
      <c r="AM2145" t="s">
        <v>10</v>
      </c>
      <c r="AN2145" s="9">
        <f t="shared" si="101"/>
        <v>1.1852417256052808E-6</v>
      </c>
    </row>
    <row r="2146" spans="1:40" s="7" customFormat="1" x14ac:dyDescent="0.25">
      <c r="A2146"/>
      <c r="B2146" t="s">
        <v>48</v>
      </c>
      <c r="C2146">
        <v>69475</v>
      </c>
      <c r="D2146" t="s">
        <v>47</v>
      </c>
      <c r="E2146" t="s">
        <v>10</v>
      </c>
      <c r="F2146" s="8">
        <v>4947</v>
      </c>
      <c r="G2146"/>
      <c r="H2146" s="8">
        <v>1200</v>
      </c>
      <c r="I2146"/>
      <c r="J2146" s="8">
        <v>9387</v>
      </c>
      <c r="K2146"/>
      <c r="L2146" s="8">
        <v>1890</v>
      </c>
      <c r="M2146" s="8"/>
      <c r="N2146" s="8"/>
      <c r="O2146"/>
      <c r="P2146"/>
      <c r="Q2146"/>
      <c r="R2146"/>
      <c r="S2146"/>
      <c r="T2146"/>
      <c r="U2146"/>
      <c r="V2146"/>
      <c r="X2146">
        <v>893906</v>
      </c>
      <c r="Y2146" t="s">
        <v>48</v>
      </c>
      <c r="Z2146" t="s">
        <v>49</v>
      </c>
      <c r="AA2146" t="s">
        <v>10</v>
      </c>
      <c r="AB2146" s="9">
        <f t="shared" si="99"/>
        <v>0</v>
      </c>
      <c r="AD2146">
        <v>660119</v>
      </c>
      <c r="AE2146" t="s">
        <v>48</v>
      </c>
      <c r="AF2146" t="s">
        <v>47</v>
      </c>
      <c r="AG2146" t="s">
        <v>13</v>
      </c>
      <c r="AH2146" s="9">
        <f t="shared" si="100"/>
        <v>1.3440174744365115E-5</v>
      </c>
      <c r="AJ2146">
        <v>671504</v>
      </c>
      <c r="AK2146" t="s">
        <v>48</v>
      </c>
      <c r="AL2146" t="s">
        <v>26</v>
      </c>
      <c r="AM2146" t="s">
        <v>10</v>
      </c>
      <c r="AN2146" s="9">
        <f t="shared" si="101"/>
        <v>4.2372391690388783E-5</v>
      </c>
    </row>
    <row r="2147" spans="1:40" s="7" customFormat="1" x14ac:dyDescent="0.25">
      <c r="A2147"/>
      <c r="B2147" t="s">
        <v>48</v>
      </c>
      <c r="C2147">
        <v>69477</v>
      </c>
      <c r="D2147" t="s">
        <v>49</v>
      </c>
      <c r="E2147" t="s">
        <v>53</v>
      </c>
      <c r="F2147">
        <v>87</v>
      </c>
      <c r="G2147"/>
      <c r="H2147" s="8"/>
      <c r="I2147">
        <v>927</v>
      </c>
      <c r="J2147" s="8"/>
      <c r="K2147" s="8">
        <v>191</v>
      </c>
      <c r="L2147">
        <v>200</v>
      </c>
      <c r="M2147"/>
      <c r="N2147" s="8"/>
      <c r="O2147"/>
      <c r="P2147"/>
      <c r="Q2147"/>
      <c r="R2147"/>
      <c r="S2147"/>
      <c r="T2147"/>
      <c r="U2147"/>
      <c r="V2147"/>
      <c r="X2147">
        <v>893913</v>
      </c>
      <c r="Y2147" t="s">
        <v>48</v>
      </c>
      <c r="Z2147" t="s">
        <v>49</v>
      </c>
      <c r="AA2147" t="s">
        <v>13</v>
      </c>
      <c r="AB2147" s="9">
        <f t="shared" si="99"/>
        <v>8.5818983159074793E-5</v>
      </c>
      <c r="AD2147">
        <v>660119</v>
      </c>
      <c r="AE2147" t="s">
        <v>48</v>
      </c>
      <c r="AF2147" t="s">
        <v>47</v>
      </c>
      <c r="AG2147" t="s">
        <v>50</v>
      </c>
      <c r="AH2147" s="9">
        <f t="shared" si="100"/>
        <v>5.344187972904967E-5</v>
      </c>
      <c r="AJ2147">
        <v>671506</v>
      </c>
      <c r="AK2147" t="s">
        <v>48</v>
      </c>
      <c r="AL2147" t="s">
        <v>26</v>
      </c>
      <c r="AM2147" t="s">
        <v>53</v>
      </c>
      <c r="AN2147" s="9">
        <f t="shared" si="101"/>
        <v>0</v>
      </c>
    </row>
    <row r="2148" spans="1:40" s="7" customFormat="1" x14ac:dyDescent="0.25">
      <c r="A2148"/>
      <c r="B2148" t="s">
        <v>48</v>
      </c>
      <c r="C2148">
        <v>69477</v>
      </c>
      <c r="D2148" t="s">
        <v>47</v>
      </c>
      <c r="E2148" t="s">
        <v>50</v>
      </c>
      <c r="F2148" s="8"/>
      <c r="G2148"/>
      <c r="H2148" s="8"/>
      <c r="I2148"/>
      <c r="J2148" s="8"/>
      <c r="K2148">
        <v>-185</v>
      </c>
      <c r="L2148" s="8"/>
      <c r="M2148" s="8"/>
      <c r="N2148" s="8"/>
      <c r="O2148"/>
      <c r="P2148"/>
      <c r="Q2148"/>
      <c r="R2148"/>
      <c r="S2148"/>
      <c r="T2148"/>
      <c r="U2148"/>
      <c r="V2148"/>
      <c r="X2148">
        <v>893932</v>
      </c>
      <c r="Y2148" t="s">
        <v>48</v>
      </c>
      <c r="Z2148" t="s">
        <v>49</v>
      </c>
      <c r="AA2148" t="s">
        <v>13</v>
      </c>
      <c r="AB2148" s="9">
        <f t="shared" si="99"/>
        <v>0</v>
      </c>
      <c r="AD2148">
        <v>660119</v>
      </c>
      <c r="AE2148" t="s">
        <v>48</v>
      </c>
      <c r="AF2148" t="s">
        <v>47</v>
      </c>
      <c r="AG2148" t="s">
        <v>10</v>
      </c>
      <c r="AH2148" s="9">
        <f t="shared" si="100"/>
        <v>2.0861517454136269E-4</v>
      </c>
      <c r="AJ2148">
        <v>671509</v>
      </c>
      <c r="AK2148" t="s">
        <v>48</v>
      </c>
      <c r="AL2148" t="s">
        <v>26</v>
      </c>
      <c r="AM2148" t="s">
        <v>10</v>
      </c>
      <c r="AN2148" s="9">
        <f t="shared" si="101"/>
        <v>0</v>
      </c>
    </row>
    <row r="2149" spans="1:40" s="7" customFormat="1" x14ac:dyDescent="0.25">
      <c r="A2149"/>
      <c r="B2149" t="s">
        <v>48</v>
      </c>
      <c r="C2149">
        <v>69477</v>
      </c>
      <c r="D2149" t="s">
        <v>47</v>
      </c>
      <c r="E2149" t="s">
        <v>10</v>
      </c>
      <c r="F2149" s="8"/>
      <c r="G2149" s="8"/>
      <c r="H2149" s="8"/>
      <c r="I2149" s="8">
        <v>1599</v>
      </c>
      <c r="J2149"/>
      <c r="K2149">
        <v>701</v>
      </c>
      <c r="L2149"/>
      <c r="M2149"/>
      <c r="N2149" s="8"/>
      <c r="O2149"/>
      <c r="P2149"/>
      <c r="Q2149"/>
      <c r="R2149"/>
      <c r="S2149"/>
      <c r="T2149"/>
      <c r="U2149"/>
      <c r="V2149"/>
      <c r="X2149">
        <v>893995</v>
      </c>
      <c r="Y2149" t="s">
        <v>48</v>
      </c>
      <c r="Z2149" t="s">
        <v>49</v>
      </c>
      <c r="AA2149" t="s">
        <v>13</v>
      </c>
      <c r="AB2149" s="9">
        <f t="shared" si="99"/>
        <v>4.356963760383797E-4</v>
      </c>
      <c r="AD2149">
        <v>660121</v>
      </c>
      <c r="AE2149" t="s">
        <v>48</v>
      </c>
      <c r="AF2149" t="s">
        <v>47</v>
      </c>
      <c r="AG2149" t="s">
        <v>10</v>
      </c>
      <c r="AH2149" s="9">
        <f t="shared" si="100"/>
        <v>6.6510643366536531E-5</v>
      </c>
      <c r="AJ2149">
        <v>671538</v>
      </c>
      <c r="AK2149" t="s">
        <v>48</v>
      </c>
      <c r="AL2149" t="s">
        <v>26</v>
      </c>
      <c r="AM2149" t="s">
        <v>13</v>
      </c>
      <c r="AN2149" s="9">
        <f t="shared" si="101"/>
        <v>6.4965657130676684E-3</v>
      </c>
    </row>
    <row r="2150" spans="1:40" s="7" customFormat="1" x14ac:dyDescent="0.25">
      <c r="A2150"/>
      <c r="B2150" t="s">
        <v>48</v>
      </c>
      <c r="C2150">
        <v>69477</v>
      </c>
      <c r="D2150" t="s">
        <v>47</v>
      </c>
      <c r="E2150" t="s">
        <v>53</v>
      </c>
      <c r="F2150" s="8">
        <v>762</v>
      </c>
      <c r="G2150" s="8">
        <v>1114</v>
      </c>
      <c r="H2150" s="8">
        <v>153</v>
      </c>
      <c r="I2150" s="10">
        <v>2042</v>
      </c>
      <c r="J2150" s="10">
        <v>1799</v>
      </c>
      <c r="K2150" s="10">
        <v>3886</v>
      </c>
      <c r="L2150" s="8">
        <v>1953</v>
      </c>
      <c r="M2150" s="8">
        <v>1719</v>
      </c>
      <c r="N2150" s="8"/>
      <c r="O2150"/>
      <c r="P2150"/>
      <c r="Q2150"/>
      <c r="R2150"/>
      <c r="S2150"/>
      <c r="T2150"/>
      <c r="U2150"/>
      <c r="V2150"/>
      <c r="X2150">
        <v>905748</v>
      </c>
      <c r="Y2150" t="s">
        <v>48</v>
      </c>
      <c r="Z2150" t="s">
        <v>49</v>
      </c>
      <c r="AA2150" t="s">
        <v>50</v>
      </c>
      <c r="AB2150" s="9">
        <f t="shared" si="99"/>
        <v>2.6411966767854289E-2</v>
      </c>
      <c r="AD2150">
        <v>660166</v>
      </c>
      <c r="AE2150" t="s">
        <v>48</v>
      </c>
      <c r="AF2150" t="s">
        <v>47</v>
      </c>
      <c r="AG2150" t="s">
        <v>10</v>
      </c>
      <c r="AH2150" s="9">
        <f t="shared" si="100"/>
        <v>3.8196207396090012E-5</v>
      </c>
      <c r="AJ2150">
        <v>671550</v>
      </c>
      <c r="AK2150" t="s">
        <v>48</v>
      </c>
      <c r="AL2150" t="s">
        <v>26</v>
      </c>
      <c r="AM2150" t="s">
        <v>13</v>
      </c>
      <c r="AN2150" s="9">
        <f t="shared" si="101"/>
        <v>0</v>
      </c>
    </row>
    <row r="2151" spans="1:40" s="7" customFormat="1" x14ac:dyDescent="0.25">
      <c r="A2151"/>
      <c r="B2151" t="s">
        <v>48</v>
      </c>
      <c r="C2151">
        <v>69477</v>
      </c>
      <c r="D2151" t="s">
        <v>26</v>
      </c>
      <c r="E2151" t="s">
        <v>10</v>
      </c>
      <c r="F2151" s="8"/>
      <c r="G2151" s="8"/>
      <c r="H2151"/>
      <c r="I2151" s="8"/>
      <c r="J2151"/>
      <c r="K2151">
        <v>125</v>
      </c>
      <c r="L2151"/>
      <c r="M2151"/>
      <c r="N2151" s="8"/>
      <c r="O2151"/>
      <c r="P2151"/>
      <c r="Q2151"/>
      <c r="R2151"/>
      <c r="S2151"/>
      <c r="T2151"/>
      <c r="U2151"/>
      <c r="V2151"/>
      <c r="X2151">
        <v>905748</v>
      </c>
      <c r="Y2151" t="s">
        <v>48</v>
      </c>
      <c r="Z2151" t="s">
        <v>49</v>
      </c>
      <c r="AA2151" t="s">
        <v>10</v>
      </c>
      <c r="AB2151" s="9">
        <f t="shared" si="99"/>
        <v>4.1178639636820528E-3</v>
      </c>
      <c r="AD2151">
        <v>660169</v>
      </c>
      <c r="AE2151" t="s">
        <v>48</v>
      </c>
      <c r="AF2151" t="s">
        <v>47</v>
      </c>
      <c r="AG2151" t="s">
        <v>10</v>
      </c>
      <c r="AH2151" s="9">
        <f t="shared" si="100"/>
        <v>3.3338501577423514E-5</v>
      </c>
      <c r="AJ2151">
        <v>671599</v>
      </c>
      <c r="AK2151" t="s">
        <v>48</v>
      </c>
      <c r="AL2151" t="s">
        <v>26</v>
      </c>
      <c r="AM2151" t="s">
        <v>13</v>
      </c>
      <c r="AN2151" s="9">
        <f t="shared" si="101"/>
        <v>1.7378482994204005E-4</v>
      </c>
    </row>
    <row r="2152" spans="1:40" s="7" customFormat="1" x14ac:dyDescent="0.25">
      <c r="A2152"/>
      <c r="B2152" t="s">
        <v>48</v>
      </c>
      <c r="C2152">
        <v>69477</v>
      </c>
      <c r="D2152" t="s">
        <v>26</v>
      </c>
      <c r="E2152" t="s">
        <v>53</v>
      </c>
      <c r="F2152" s="8"/>
      <c r="G2152" s="8"/>
      <c r="H2152">
        <v>2</v>
      </c>
      <c r="I2152"/>
      <c r="J2152"/>
      <c r="K2152"/>
      <c r="L2152"/>
      <c r="M2152"/>
      <c r="N2152" s="8"/>
      <c r="O2152"/>
      <c r="P2152"/>
      <c r="Q2152"/>
      <c r="R2152"/>
      <c r="S2152"/>
      <c r="T2152"/>
      <c r="U2152"/>
      <c r="V2152"/>
      <c r="X2152">
        <v>905764</v>
      </c>
      <c r="Y2152" t="s">
        <v>48</v>
      </c>
      <c r="Z2152" t="s">
        <v>49</v>
      </c>
      <c r="AA2152" t="s">
        <v>10</v>
      </c>
      <c r="AB2152" s="9">
        <f t="shared" si="99"/>
        <v>0</v>
      </c>
      <c r="AD2152">
        <v>660169</v>
      </c>
      <c r="AE2152" t="s">
        <v>48</v>
      </c>
      <c r="AF2152" t="s">
        <v>47</v>
      </c>
      <c r="AG2152" t="s">
        <v>53</v>
      </c>
      <c r="AH2152" s="9">
        <f t="shared" si="100"/>
        <v>3.3131652558071313E-4</v>
      </c>
      <c r="AJ2152">
        <v>671599</v>
      </c>
      <c r="AK2152" t="s">
        <v>48</v>
      </c>
      <c r="AL2152" t="s">
        <v>26</v>
      </c>
      <c r="AM2152" t="s">
        <v>53</v>
      </c>
      <c r="AN2152" s="9">
        <f t="shared" si="101"/>
        <v>1.2205395263349352E-4</v>
      </c>
    </row>
    <row r="2153" spans="1:40" s="7" customFormat="1" x14ac:dyDescent="0.25">
      <c r="A2153"/>
      <c r="B2153" t="s">
        <v>48</v>
      </c>
      <c r="C2153">
        <v>69537</v>
      </c>
      <c r="D2153" t="s">
        <v>49</v>
      </c>
      <c r="E2153" t="s">
        <v>10</v>
      </c>
      <c r="F2153" s="8"/>
      <c r="G2153" s="8"/>
      <c r="H2153"/>
      <c r="I2153"/>
      <c r="J2153" s="8"/>
      <c r="K2153" s="8">
        <v>15</v>
      </c>
      <c r="L2153" s="8"/>
      <c r="M2153" s="8"/>
      <c r="N2153" s="8"/>
      <c r="O2153"/>
      <c r="P2153"/>
      <c r="Q2153"/>
      <c r="R2153"/>
      <c r="S2153"/>
      <c r="T2153"/>
      <c r="U2153"/>
      <c r="V2153"/>
      <c r="X2153">
        <v>905819</v>
      </c>
      <c r="Y2153" t="s">
        <v>48</v>
      </c>
      <c r="Z2153" t="s">
        <v>49</v>
      </c>
      <c r="AA2153" t="s">
        <v>13</v>
      </c>
      <c r="AB2153" s="9">
        <f t="shared" si="99"/>
        <v>0</v>
      </c>
      <c r="AD2153">
        <v>660182</v>
      </c>
      <c r="AE2153" t="s">
        <v>48</v>
      </c>
      <c r="AF2153" t="s">
        <v>47</v>
      </c>
      <c r="AG2153" t="s">
        <v>10</v>
      </c>
      <c r="AH2153" s="9">
        <f t="shared" si="100"/>
        <v>8.3512613731869287E-6</v>
      </c>
      <c r="AJ2153">
        <v>671605</v>
      </c>
      <c r="AK2153" t="s">
        <v>48</v>
      </c>
      <c r="AL2153" t="s">
        <v>26</v>
      </c>
      <c r="AM2153" t="s">
        <v>53</v>
      </c>
      <c r="AN2153" s="9">
        <f t="shared" si="101"/>
        <v>0</v>
      </c>
    </row>
    <row r="2154" spans="1:40" s="7" customFormat="1" x14ac:dyDescent="0.25">
      <c r="A2154"/>
      <c r="B2154" t="s">
        <v>48</v>
      </c>
      <c r="C2154">
        <v>69537</v>
      </c>
      <c r="D2154" t="s">
        <v>47</v>
      </c>
      <c r="E2154" t="s">
        <v>50</v>
      </c>
      <c r="F2154" s="8"/>
      <c r="G2154">
        <v>-1</v>
      </c>
      <c r="H2154"/>
      <c r="I2154"/>
      <c r="J2154">
        <v>-3</v>
      </c>
      <c r="K2154" s="8"/>
      <c r="L2154"/>
      <c r="M2154"/>
      <c r="N2154" s="8"/>
      <c r="O2154"/>
      <c r="P2154"/>
      <c r="Q2154"/>
      <c r="R2154"/>
      <c r="S2154"/>
      <c r="T2154"/>
      <c r="U2154"/>
      <c r="V2154"/>
      <c r="X2154">
        <v>905819</v>
      </c>
      <c r="Y2154" t="s">
        <v>48</v>
      </c>
      <c r="Z2154" t="s">
        <v>49</v>
      </c>
      <c r="AA2154" t="s">
        <v>10</v>
      </c>
      <c r="AB2154" s="9">
        <f t="shared" si="99"/>
        <v>1.8694972409623285E-4</v>
      </c>
      <c r="AD2154">
        <v>660187</v>
      </c>
      <c r="AE2154" t="s">
        <v>48</v>
      </c>
      <c r="AF2154" t="s">
        <v>47</v>
      </c>
      <c r="AG2154" t="s">
        <v>10</v>
      </c>
      <c r="AH2154" s="9">
        <f t="shared" si="100"/>
        <v>1.8329521476050511E-3</v>
      </c>
      <c r="AJ2154">
        <v>671613</v>
      </c>
      <c r="AK2154" t="s">
        <v>48</v>
      </c>
      <c r="AL2154" t="s">
        <v>26</v>
      </c>
      <c r="AM2154" t="s">
        <v>13</v>
      </c>
      <c r="AN2154" s="9">
        <f t="shared" si="101"/>
        <v>0</v>
      </c>
    </row>
    <row r="2155" spans="1:40" s="7" customFormat="1" x14ac:dyDescent="0.25">
      <c r="A2155"/>
      <c r="B2155" t="s">
        <v>48</v>
      </c>
      <c r="C2155">
        <v>69537</v>
      </c>
      <c r="D2155" t="s">
        <v>47</v>
      </c>
      <c r="E2155" t="s">
        <v>10</v>
      </c>
      <c r="F2155" s="8">
        <v>659</v>
      </c>
      <c r="G2155" s="8">
        <v>431</v>
      </c>
      <c r="H2155">
        <v>421</v>
      </c>
      <c r="I2155" s="8">
        <v>491</v>
      </c>
      <c r="J2155" s="8">
        <v>703</v>
      </c>
      <c r="K2155" s="8">
        <v>711</v>
      </c>
      <c r="L2155" s="8">
        <v>1113</v>
      </c>
      <c r="M2155" s="8">
        <v>633</v>
      </c>
      <c r="N2155" s="8"/>
      <c r="O2155"/>
      <c r="P2155"/>
      <c r="Q2155"/>
      <c r="R2155"/>
      <c r="S2155"/>
      <c r="T2155"/>
      <c r="U2155"/>
      <c r="V2155"/>
      <c r="X2155">
        <v>905833</v>
      </c>
      <c r="Y2155" t="s">
        <v>48</v>
      </c>
      <c r="Z2155" t="s">
        <v>49</v>
      </c>
      <c r="AA2155" t="s">
        <v>13</v>
      </c>
      <c r="AB2155" s="9">
        <f t="shared" si="99"/>
        <v>2.0944632952809162E-4</v>
      </c>
      <c r="AD2155">
        <v>660212</v>
      </c>
      <c r="AE2155" t="s">
        <v>48</v>
      </c>
      <c r="AF2155" t="s">
        <v>47</v>
      </c>
      <c r="AG2155" t="s">
        <v>13</v>
      </c>
      <c r="AH2155" s="9">
        <f t="shared" si="100"/>
        <v>3.1004457903439524E-4</v>
      </c>
      <c r="AJ2155">
        <v>671613</v>
      </c>
      <c r="AK2155" t="s">
        <v>48</v>
      </c>
      <c r="AL2155" t="s">
        <v>26</v>
      </c>
      <c r="AM2155" t="s">
        <v>10</v>
      </c>
      <c r="AN2155" s="9">
        <f t="shared" si="101"/>
        <v>6.4003053182685161E-5</v>
      </c>
    </row>
    <row r="2156" spans="1:40" s="7" customFormat="1" x14ac:dyDescent="0.25">
      <c r="A2156"/>
      <c r="B2156" t="s">
        <v>48</v>
      </c>
      <c r="C2156">
        <v>69537</v>
      </c>
      <c r="D2156" t="s">
        <v>26</v>
      </c>
      <c r="E2156" t="s">
        <v>10</v>
      </c>
      <c r="F2156" s="8">
        <v>144</v>
      </c>
      <c r="G2156">
        <v>90</v>
      </c>
      <c r="H2156" s="8">
        <v>90</v>
      </c>
      <c r="I2156" s="8">
        <v>185</v>
      </c>
      <c r="J2156">
        <v>241</v>
      </c>
      <c r="K2156" s="8"/>
      <c r="L2156">
        <v>108</v>
      </c>
      <c r="M2156">
        <v>191</v>
      </c>
      <c r="N2156" s="8"/>
      <c r="O2156"/>
      <c r="P2156"/>
      <c r="Q2156"/>
      <c r="R2156"/>
      <c r="S2156"/>
      <c r="T2156"/>
      <c r="U2156"/>
      <c r="V2156"/>
      <c r="X2156">
        <v>906564</v>
      </c>
      <c r="Y2156" t="s">
        <v>48</v>
      </c>
      <c r="Z2156" t="s">
        <v>49</v>
      </c>
      <c r="AA2156" t="s">
        <v>10</v>
      </c>
      <c r="AB2156" s="9">
        <f t="shared" si="99"/>
        <v>0</v>
      </c>
      <c r="AD2156">
        <v>660220</v>
      </c>
      <c r="AE2156" t="s">
        <v>48</v>
      </c>
      <c r="AF2156" t="s">
        <v>47</v>
      </c>
      <c r="AG2156" t="s">
        <v>10</v>
      </c>
      <c r="AH2156" s="9">
        <f t="shared" si="100"/>
        <v>1.018121904460239E-5</v>
      </c>
      <c r="AJ2156">
        <v>671646</v>
      </c>
      <c r="AK2156" t="s">
        <v>48</v>
      </c>
      <c r="AL2156" t="s">
        <v>26</v>
      </c>
      <c r="AM2156" t="s">
        <v>13</v>
      </c>
      <c r="AN2156" s="9">
        <f t="shared" si="101"/>
        <v>5.7566224918300767E-4</v>
      </c>
    </row>
    <row r="2157" spans="1:40" s="7" customFormat="1" x14ac:dyDescent="0.25">
      <c r="A2157"/>
      <c r="B2157" t="s">
        <v>48</v>
      </c>
      <c r="C2157">
        <v>69540</v>
      </c>
      <c r="D2157" t="s">
        <v>49</v>
      </c>
      <c r="E2157" t="s">
        <v>10</v>
      </c>
      <c r="F2157" s="8"/>
      <c r="G2157" s="8"/>
      <c r="H2157" s="8"/>
      <c r="I2157" s="8"/>
      <c r="J2157" s="8">
        <v>33</v>
      </c>
      <c r="K2157" s="8">
        <v>26</v>
      </c>
      <c r="L2157" s="8"/>
      <c r="M2157" s="8"/>
      <c r="N2157" s="8"/>
      <c r="O2157"/>
      <c r="P2157"/>
      <c r="Q2157"/>
      <c r="R2157"/>
      <c r="S2157"/>
      <c r="T2157"/>
      <c r="U2157"/>
      <c r="V2157"/>
      <c r="X2157">
        <v>907319</v>
      </c>
      <c r="Y2157" t="s">
        <v>48</v>
      </c>
      <c r="Z2157" t="s">
        <v>49</v>
      </c>
      <c r="AA2157" t="s">
        <v>10</v>
      </c>
      <c r="AB2157" s="9">
        <f t="shared" si="99"/>
        <v>2.7526339744230603E-5</v>
      </c>
      <c r="AD2157">
        <v>660226</v>
      </c>
      <c r="AE2157" t="s">
        <v>48</v>
      </c>
      <c r="AF2157" t="s">
        <v>47</v>
      </c>
      <c r="AG2157" t="s">
        <v>10</v>
      </c>
      <c r="AH2157" s="9">
        <f t="shared" si="100"/>
        <v>6.2551280404746709E-5</v>
      </c>
      <c r="AJ2157">
        <v>671658</v>
      </c>
      <c r="AK2157" t="s">
        <v>48</v>
      </c>
      <c r="AL2157" t="s">
        <v>26</v>
      </c>
      <c r="AM2157" t="s">
        <v>13</v>
      </c>
      <c r="AN2157" s="9">
        <f t="shared" si="101"/>
        <v>0</v>
      </c>
    </row>
    <row r="2158" spans="1:40" s="7" customFormat="1" x14ac:dyDescent="0.25">
      <c r="A2158"/>
      <c r="B2158" t="s">
        <v>48</v>
      </c>
      <c r="C2158">
        <v>69540</v>
      </c>
      <c r="D2158" t="s">
        <v>49</v>
      </c>
      <c r="E2158" t="s">
        <v>53</v>
      </c>
      <c r="F2158" s="8">
        <v>35</v>
      </c>
      <c r="G2158"/>
      <c r="H2158" s="8"/>
      <c r="I2158" s="8"/>
      <c r="J2158"/>
      <c r="K2158" s="8"/>
      <c r="L2158"/>
      <c r="M2158"/>
      <c r="N2158" s="8"/>
      <c r="O2158"/>
      <c r="P2158"/>
      <c r="Q2158"/>
      <c r="R2158"/>
      <c r="S2158"/>
      <c r="T2158"/>
      <c r="U2158"/>
      <c r="V2158"/>
      <c r="X2158">
        <v>907332</v>
      </c>
      <c r="Y2158" t="s">
        <v>48</v>
      </c>
      <c r="Z2158" t="s">
        <v>49</v>
      </c>
      <c r="AA2158" t="s">
        <v>10</v>
      </c>
      <c r="AB2158" s="9">
        <f t="shared" si="99"/>
        <v>3.3796228241527576E-4</v>
      </c>
      <c r="AD2158">
        <v>660228</v>
      </c>
      <c r="AE2158" t="s">
        <v>48</v>
      </c>
      <c r="AF2158" t="s">
        <v>47</v>
      </c>
      <c r="AG2158" t="s">
        <v>13</v>
      </c>
      <c r="AH2158" s="9">
        <f t="shared" si="100"/>
        <v>4.2640335216369323E-4</v>
      </c>
      <c r="AJ2158">
        <v>671662</v>
      </c>
      <c r="AK2158" t="s">
        <v>48</v>
      </c>
      <c r="AL2158" t="s">
        <v>26</v>
      </c>
      <c r="AM2158" t="s">
        <v>53</v>
      </c>
      <c r="AN2158" s="9">
        <f t="shared" si="101"/>
        <v>3.6185407133694551E-2</v>
      </c>
    </row>
    <row r="2159" spans="1:40" s="7" customFormat="1" x14ac:dyDescent="0.25">
      <c r="A2159"/>
      <c r="B2159" t="s">
        <v>48</v>
      </c>
      <c r="C2159">
        <v>69540</v>
      </c>
      <c r="D2159" t="s">
        <v>47</v>
      </c>
      <c r="E2159" t="s">
        <v>10</v>
      </c>
      <c r="F2159" s="8">
        <v>125</v>
      </c>
      <c r="G2159" s="8"/>
      <c r="H2159" s="8"/>
      <c r="I2159" s="8">
        <v>230</v>
      </c>
      <c r="J2159" s="8">
        <v>461</v>
      </c>
      <c r="K2159" s="8">
        <v>169</v>
      </c>
      <c r="L2159" s="8">
        <v>137</v>
      </c>
      <c r="M2159" s="8"/>
      <c r="N2159" s="8"/>
      <c r="O2159"/>
      <c r="P2159"/>
      <c r="Q2159"/>
      <c r="R2159"/>
      <c r="S2159"/>
      <c r="T2159"/>
      <c r="U2159"/>
      <c r="V2159"/>
      <c r="X2159">
        <v>907514</v>
      </c>
      <c r="Y2159" t="s">
        <v>48</v>
      </c>
      <c r="Z2159" t="s">
        <v>49</v>
      </c>
      <c r="AA2159" t="s">
        <v>13</v>
      </c>
      <c r="AB2159" s="9">
        <f t="shared" si="99"/>
        <v>2.3831271477250768E-2</v>
      </c>
      <c r="AD2159">
        <v>660232</v>
      </c>
      <c r="AE2159" t="s">
        <v>48</v>
      </c>
      <c r="AF2159" t="s">
        <v>47</v>
      </c>
      <c r="AG2159" t="s">
        <v>50</v>
      </c>
      <c r="AH2159" s="9">
        <f t="shared" si="100"/>
        <v>0</v>
      </c>
      <c r="AJ2159">
        <v>671663</v>
      </c>
      <c r="AK2159" t="s">
        <v>48</v>
      </c>
      <c r="AL2159" t="s">
        <v>26</v>
      </c>
      <c r="AM2159" t="s">
        <v>13</v>
      </c>
      <c r="AN2159" s="9">
        <f t="shared" si="101"/>
        <v>0</v>
      </c>
    </row>
    <row r="2160" spans="1:40" s="7" customFormat="1" x14ac:dyDescent="0.25">
      <c r="A2160"/>
      <c r="B2160" t="s">
        <v>48</v>
      </c>
      <c r="C2160">
        <v>69540</v>
      </c>
      <c r="D2160" t="s">
        <v>47</v>
      </c>
      <c r="E2160" t="s">
        <v>53</v>
      </c>
      <c r="F2160" s="8">
        <v>172</v>
      </c>
      <c r="G2160">
        <v>64</v>
      </c>
      <c r="H2160">
        <v>230</v>
      </c>
      <c r="I2160" s="8">
        <v>38</v>
      </c>
      <c r="J2160"/>
      <c r="K2160" s="8">
        <v>156</v>
      </c>
      <c r="L2160" s="8">
        <v>462</v>
      </c>
      <c r="M2160" s="8">
        <v>272</v>
      </c>
      <c r="N2160" s="8"/>
      <c r="O2160"/>
      <c r="P2160"/>
      <c r="Q2160"/>
      <c r="R2160"/>
      <c r="S2160"/>
      <c r="T2160"/>
      <c r="U2160"/>
      <c r="V2160"/>
      <c r="X2160">
        <v>907518</v>
      </c>
      <c r="Y2160" t="s">
        <v>48</v>
      </c>
      <c r="Z2160" t="s">
        <v>49</v>
      </c>
      <c r="AA2160" t="s">
        <v>53</v>
      </c>
      <c r="AB2160" s="9">
        <f t="shared" si="99"/>
        <v>2.6453294059067081E-3</v>
      </c>
      <c r="AD2160">
        <v>660232</v>
      </c>
      <c r="AE2160" t="s">
        <v>48</v>
      </c>
      <c r="AF2160" t="s">
        <v>47</v>
      </c>
      <c r="AG2160" t="s">
        <v>53</v>
      </c>
      <c r="AH2160" s="9">
        <f t="shared" si="100"/>
        <v>3.4998055663574244E-3</v>
      </c>
      <c r="AJ2160">
        <v>671710</v>
      </c>
      <c r="AK2160" t="s">
        <v>48</v>
      </c>
      <c r="AL2160" t="s">
        <v>26</v>
      </c>
      <c r="AM2160" t="s">
        <v>13</v>
      </c>
      <c r="AN2160" s="9">
        <f t="shared" si="101"/>
        <v>0</v>
      </c>
    </row>
    <row r="2161" spans="1:40" s="7" customFormat="1" x14ac:dyDescent="0.25">
      <c r="A2161"/>
      <c r="B2161" t="s">
        <v>48</v>
      </c>
      <c r="C2161">
        <v>69540</v>
      </c>
      <c r="D2161" t="s">
        <v>26</v>
      </c>
      <c r="E2161" t="s">
        <v>10</v>
      </c>
      <c r="F2161"/>
      <c r="G2161"/>
      <c r="H2161" s="8"/>
      <c r="I2161" s="8"/>
      <c r="J2161" s="8"/>
      <c r="K2161" s="8"/>
      <c r="L2161" s="8">
        <v>11</v>
      </c>
      <c r="M2161" s="8"/>
      <c r="N2161" s="8"/>
      <c r="O2161"/>
      <c r="P2161"/>
      <c r="Q2161"/>
      <c r="R2161"/>
      <c r="S2161"/>
      <c r="T2161"/>
      <c r="U2161"/>
      <c r="V2161"/>
      <c r="X2161">
        <v>908050</v>
      </c>
      <c r="Y2161" t="s">
        <v>48</v>
      </c>
      <c r="Z2161" t="s">
        <v>49</v>
      </c>
      <c r="AA2161" t="s">
        <v>13</v>
      </c>
      <c r="AB2161" s="9">
        <f t="shared" si="99"/>
        <v>2.6411842299516653E-3</v>
      </c>
      <c r="AD2161">
        <v>660270</v>
      </c>
      <c r="AE2161" t="s">
        <v>48</v>
      </c>
      <c r="AF2161" t="s">
        <v>47</v>
      </c>
      <c r="AG2161" t="s">
        <v>10</v>
      </c>
      <c r="AH2161" s="9">
        <f t="shared" si="100"/>
        <v>5.1072455011322445E-5</v>
      </c>
      <c r="AJ2161">
        <v>671712</v>
      </c>
      <c r="AK2161" t="s">
        <v>48</v>
      </c>
      <c r="AL2161" t="s">
        <v>26</v>
      </c>
      <c r="AM2161" t="s">
        <v>13</v>
      </c>
      <c r="AN2161" s="9">
        <f t="shared" si="101"/>
        <v>0</v>
      </c>
    </row>
    <row r="2162" spans="1:40" s="7" customFormat="1" x14ac:dyDescent="0.25">
      <c r="A2162"/>
      <c r="B2162" t="s">
        <v>48</v>
      </c>
      <c r="C2162">
        <v>69540</v>
      </c>
      <c r="D2162" t="s">
        <v>26</v>
      </c>
      <c r="E2162" t="s">
        <v>53</v>
      </c>
      <c r="F2162" s="8">
        <v>60</v>
      </c>
      <c r="G2162" s="8">
        <v>15</v>
      </c>
      <c r="H2162" s="8">
        <v>78</v>
      </c>
      <c r="I2162" s="8"/>
      <c r="J2162" s="8">
        <v>30</v>
      </c>
      <c r="K2162" s="8"/>
      <c r="L2162" s="8"/>
      <c r="M2162" s="8">
        <v>75</v>
      </c>
      <c r="N2162" s="8"/>
      <c r="O2162"/>
      <c r="P2162"/>
      <c r="Q2162"/>
      <c r="R2162"/>
      <c r="S2162"/>
      <c r="T2162"/>
      <c r="U2162"/>
      <c r="V2162"/>
      <c r="X2162">
        <v>908055</v>
      </c>
      <c r="Y2162" t="s">
        <v>48</v>
      </c>
      <c r="Z2162" t="s">
        <v>49</v>
      </c>
      <c r="AA2162" t="s">
        <v>13</v>
      </c>
      <c r="AB2162" s="9">
        <f t="shared" si="99"/>
        <v>1.9204247979653099E-5</v>
      </c>
      <c r="AD2162">
        <v>660271</v>
      </c>
      <c r="AE2162" t="s">
        <v>48</v>
      </c>
      <c r="AF2162" t="s">
        <v>47</v>
      </c>
      <c r="AG2162" t="s">
        <v>10</v>
      </c>
      <c r="AH2162" s="9">
        <f t="shared" si="100"/>
        <v>6.7508802096399504E-5</v>
      </c>
      <c r="AJ2162">
        <v>671726</v>
      </c>
      <c r="AK2162" t="s">
        <v>51</v>
      </c>
      <c r="AL2162" t="s">
        <v>26</v>
      </c>
      <c r="AM2162" t="s">
        <v>10</v>
      </c>
      <c r="AN2162" s="9">
        <f t="shared" si="101"/>
        <v>3.7329262732192772E-3</v>
      </c>
    </row>
    <row r="2163" spans="1:40" s="7" customFormat="1" x14ac:dyDescent="0.25">
      <c r="A2163"/>
      <c r="B2163" t="s">
        <v>48</v>
      </c>
      <c r="C2163">
        <v>69544</v>
      </c>
      <c r="D2163" t="s">
        <v>47</v>
      </c>
      <c r="E2163" t="s">
        <v>10</v>
      </c>
      <c r="F2163"/>
      <c r="G2163" s="8">
        <v>39</v>
      </c>
      <c r="H2163"/>
      <c r="I2163"/>
      <c r="J2163" s="8">
        <v>1</v>
      </c>
      <c r="K2163"/>
      <c r="L2163"/>
      <c r="M2163">
        <v>1</v>
      </c>
      <c r="N2163" s="8"/>
      <c r="O2163"/>
      <c r="P2163"/>
      <c r="Q2163"/>
      <c r="R2163"/>
      <c r="S2163"/>
      <c r="T2163"/>
      <c r="U2163"/>
      <c r="V2163"/>
      <c r="X2163">
        <v>908074</v>
      </c>
      <c r="Y2163" t="s">
        <v>48</v>
      </c>
      <c r="Z2163" t="s">
        <v>49</v>
      </c>
      <c r="AA2163" t="s">
        <v>13</v>
      </c>
      <c r="AB2163" s="9">
        <f t="shared" si="99"/>
        <v>0</v>
      </c>
      <c r="AD2163">
        <v>660279</v>
      </c>
      <c r="AE2163" t="s">
        <v>48</v>
      </c>
      <c r="AF2163" t="s">
        <v>47</v>
      </c>
      <c r="AG2163" t="s">
        <v>50</v>
      </c>
      <c r="AH2163" s="9">
        <f t="shared" si="100"/>
        <v>5.7895369706470476E-5</v>
      </c>
      <c r="AJ2163">
        <v>671753</v>
      </c>
      <c r="AK2163" t="s">
        <v>48</v>
      </c>
      <c r="AL2163" t="s">
        <v>26</v>
      </c>
      <c r="AM2163" t="s">
        <v>50</v>
      </c>
      <c r="AN2163" s="9">
        <f t="shared" si="101"/>
        <v>0</v>
      </c>
    </row>
    <row r="2164" spans="1:40" s="7" customFormat="1" x14ac:dyDescent="0.25">
      <c r="A2164"/>
      <c r="B2164" t="s">
        <v>48</v>
      </c>
      <c r="C2164">
        <v>69546</v>
      </c>
      <c r="D2164" t="s">
        <v>49</v>
      </c>
      <c r="E2164" t="s">
        <v>50</v>
      </c>
      <c r="F2164" s="8"/>
      <c r="G2164" s="8"/>
      <c r="H2164" s="8"/>
      <c r="I2164" s="8">
        <v>-520</v>
      </c>
      <c r="J2164" s="8"/>
      <c r="K2164" s="8"/>
      <c r="L2164" s="8"/>
      <c r="M2164" s="8"/>
      <c r="N2164" s="8"/>
      <c r="O2164"/>
      <c r="P2164"/>
      <c r="Q2164"/>
      <c r="R2164"/>
      <c r="S2164"/>
      <c r="T2164"/>
      <c r="U2164"/>
      <c r="V2164"/>
      <c r="X2164">
        <v>908167</v>
      </c>
      <c r="Y2164" t="s">
        <v>48</v>
      </c>
      <c r="Z2164" t="s">
        <v>49</v>
      </c>
      <c r="AA2164" t="s">
        <v>13</v>
      </c>
      <c r="AB2164" s="9">
        <f t="shared" si="99"/>
        <v>0</v>
      </c>
      <c r="AD2164">
        <v>660279</v>
      </c>
      <c r="AE2164" t="s">
        <v>48</v>
      </c>
      <c r="AF2164" t="s">
        <v>47</v>
      </c>
      <c r="AG2164" t="s">
        <v>53</v>
      </c>
      <c r="AH2164" s="9">
        <f t="shared" si="100"/>
        <v>5.0376897526476351E-4</v>
      </c>
      <c r="AJ2164">
        <v>671753</v>
      </c>
      <c r="AK2164" t="s">
        <v>48</v>
      </c>
      <c r="AL2164" t="s">
        <v>26</v>
      </c>
      <c r="AM2164" t="s">
        <v>10</v>
      </c>
      <c r="AN2164" s="9">
        <f t="shared" si="101"/>
        <v>8.2552086188407805E-4</v>
      </c>
    </row>
    <row r="2165" spans="1:40" s="7" customFormat="1" x14ac:dyDescent="0.25">
      <c r="A2165"/>
      <c r="B2165" t="s">
        <v>48</v>
      </c>
      <c r="C2165">
        <v>69546</v>
      </c>
      <c r="D2165" t="s">
        <v>49</v>
      </c>
      <c r="E2165" t="s">
        <v>10</v>
      </c>
      <c r="F2165" s="10">
        <v>3199</v>
      </c>
      <c r="G2165" s="8">
        <v>3015</v>
      </c>
      <c r="H2165" s="8">
        <v>2609</v>
      </c>
      <c r="I2165" s="8">
        <v>530</v>
      </c>
      <c r="J2165" s="8">
        <v>1925</v>
      </c>
      <c r="K2165" s="8">
        <v>2188</v>
      </c>
      <c r="L2165" s="8">
        <v>1780</v>
      </c>
      <c r="M2165" s="8"/>
      <c r="N2165" s="8"/>
      <c r="O2165"/>
      <c r="P2165"/>
      <c r="Q2165"/>
      <c r="R2165"/>
      <c r="S2165"/>
      <c r="T2165"/>
      <c r="U2165"/>
      <c r="V2165"/>
      <c r="X2165">
        <v>908204</v>
      </c>
      <c r="Y2165" t="s">
        <v>48</v>
      </c>
      <c r="Z2165" t="s">
        <v>49</v>
      </c>
      <c r="AA2165" t="s">
        <v>13</v>
      </c>
      <c r="AB2165" s="9">
        <f t="shared" si="99"/>
        <v>3.366744723932934E-4</v>
      </c>
      <c r="AD2165">
        <v>660283</v>
      </c>
      <c r="AE2165" t="s">
        <v>48</v>
      </c>
      <c r="AF2165" t="s">
        <v>47</v>
      </c>
      <c r="AG2165" t="s">
        <v>50</v>
      </c>
      <c r="AH2165" s="9">
        <f t="shared" si="100"/>
        <v>0</v>
      </c>
      <c r="AJ2165">
        <v>671756</v>
      </c>
      <c r="AK2165" t="s">
        <v>48</v>
      </c>
      <c r="AL2165" t="s">
        <v>26</v>
      </c>
      <c r="AM2165" t="s">
        <v>10</v>
      </c>
      <c r="AN2165" s="9">
        <f t="shared" si="101"/>
        <v>1.464069841553923E-3</v>
      </c>
    </row>
    <row r="2166" spans="1:40" s="7" customFormat="1" x14ac:dyDescent="0.25">
      <c r="A2166"/>
      <c r="B2166" t="s">
        <v>48</v>
      </c>
      <c r="C2166">
        <v>69546</v>
      </c>
      <c r="D2166" t="s">
        <v>47</v>
      </c>
      <c r="E2166" t="s">
        <v>50</v>
      </c>
      <c r="F2166"/>
      <c r="G2166" s="8"/>
      <c r="H2166" s="8">
        <v>-12</v>
      </c>
      <c r="I2166" s="8"/>
      <c r="J2166" s="8"/>
      <c r="K2166" s="8"/>
      <c r="L2166" s="8"/>
      <c r="M2166" s="8"/>
      <c r="N2166" s="8"/>
      <c r="O2166"/>
      <c r="P2166"/>
      <c r="Q2166"/>
      <c r="R2166"/>
      <c r="S2166"/>
      <c r="T2166"/>
      <c r="U2166"/>
      <c r="V2166"/>
      <c r="X2166">
        <v>908218</v>
      </c>
      <c r="Y2166" t="s">
        <v>48</v>
      </c>
      <c r="Z2166" t="s">
        <v>49</v>
      </c>
      <c r="AA2166" t="s">
        <v>13</v>
      </c>
      <c r="AB2166" s="9">
        <f t="shared" si="99"/>
        <v>1.4805274926813811E-3</v>
      </c>
      <c r="AD2166">
        <v>660283</v>
      </c>
      <c r="AE2166" t="s">
        <v>48</v>
      </c>
      <c r="AF2166" t="s">
        <v>47</v>
      </c>
      <c r="AG2166" t="s">
        <v>10</v>
      </c>
      <c r="AH2166" s="9">
        <f t="shared" si="100"/>
        <v>1.4672933328985798E-5</v>
      </c>
      <c r="AJ2166">
        <v>671762</v>
      </c>
      <c r="AK2166" t="s">
        <v>48</v>
      </c>
      <c r="AL2166" t="s">
        <v>26</v>
      </c>
      <c r="AM2166" t="s">
        <v>10</v>
      </c>
      <c r="AN2166" s="9">
        <f t="shared" si="101"/>
        <v>0</v>
      </c>
    </row>
    <row r="2167" spans="1:40" s="7" customFormat="1" x14ac:dyDescent="0.25">
      <c r="A2167"/>
      <c r="B2167" t="s">
        <v>48</v>
      </c>
      <c r="C2167">
        <v>69546</v>
      </c>
      <c r="D2167" t="s">
        <v>47</v>
      </c>
      <c r="E2167" t="s">
        <v>10</v>
      </c>
      <c r="F2167" s="8">
        <v>5232</v>
      </c>
      <c r="G2167" s="8">
        <v>5191</v>
      </c>
      <c r="H2167" s="8">
        <v>3233</v>
      </c>
      <c r="I2167" s="8">
        <v>2929</v>
      </c>
      <c r="J2167" s="8">
        <v>4836</v>
      </c>
      <c r="K2167" s="8">
        <v>4886</v>
      </c>
      <c r="L2167" s="8">
        <v>5368</v>
      </c>
      <c r="M2167" s="8">
        <v>4102</v>
      </c>
      <c r="N2167" s="8"/>
      <c r="O2167"/>
      <c r="P2167"/>
      <c r="Q2167"/>
      <c r="R2167"/>
      <c r="S2167"/>
      <c r="T2167"/>
      <c r="U2167"/>
      <c r="V2167"/>
      <c r="X2167">
        <v>909752</v>
      </c>
      <c r="Y2167" t="s">
        <v>48</v>
      </c>
      <c r="Z2167" t="s">
        <v>49</v>
      </c>
      <c r="AA2167" t="s">
        <v>10</v>
      </c>
      <c r="AB2167" s="9">
        <f t="shared" si="99"/>
        <v>0</v>
      </c>
      <c r="AD2167">
        <v>660283</v>
      </c>
      <c r="AE2167" t="s">
        <v>48</v>
      </c>
      <c r="AF2167" t="s">
        <v>47</v>
      </c>
      <c r="AG2167" t="s">
        <v>53</v>
      </c>
      <c r="AH2167" s="9">
        <f t="shared" si="100"/>
        <v>3.397093446846878E-5</v>
      </c>
      <c r="AJ2167">
        <v>671763</v>
      </c>
      <c r="AK2167" t="s">
        <v>48</v>
      </c>
      <c r="AL2167" t="s">
        <v>26</v>
      </c>
      <c r="AM2167" t="s">
        <v>10</v>
      </c>
      <c r="AN2167" s="9">
        <f t="shared" si="101"/>
        <v>7.467022871313269E-5</v>
      </c>
    </row>
    <row r="2168" spans="1:40" s="7" customFormat="1" x14ac:dyDescent="0.25">
      <c r="A2168"/>
      <c r="B2168" t="s">
        <v>48</v>
      </c>
      <c r="C2168">
        <v>69546</v>
      </c>
      <c r="D2168" t="s">
        <v>47</v>
      </c>
      <c r="E2168" t="s">
        <v>53</v>
      </c>
      <c r="F2168" s="8"/>
      <c r="G2168" s="8"/>
      <c r="H2168">
        <v>195</v>
      </c>
      <c r="I2168"/>
      <c r="J2168">
        <v>292</v>
      </c>
      <c r="K2168"/>
      <c r="L2168"/>
      <c r="M2168">
        <v>499</v>
      </c>
      <c r="N2168" s="8"/>
      <c r="O2168"/>
      <c r="P2168"/>
      <c r="Q2168"/>
      <c r="R2168"/>
      <c r="S2168"/>
      <c r="T2168"/>
      <c r="U2168"/>
      <c r="V2168"/>
      <c r="X2168">
        <v>909752</v>
      </c>
      <c r="Y2168" t="s">
        <v>48</v>
      </c>
      <c r="Z2168" t="s">
        <v>49</v>
      </c>
      <c r="AA2168" t="s">
        <v>53</v>
      </c>
      <c r="AB2168" s="9">
        <f t="shared" si="99"/>
        <v>1.1120020856216895E-5</v>
      </c>
      <c r="AD2168">
        <v>660291</v>
      </c>
      <c r="AE2168" t="s">
        <v>48</v>
      </c>
      <c r="AF2168" t="s">
        <v>47</v>
      </c>
      <c r="AG2168" t="s">
        <v>13</v>
      </c>
      <c r="AH2168" s="9">
        <f t="shared" si="100"/>
        <v>1.7674750348754123E-4</v>
      </c>
      <c r="AJ2168">
        <v>671781</v>
      </c>
      <c r="AK2168" t="s">
        <v>48</v>
      </c>
      <c r="AL2168" t="s">
        <v>26</v>
      </c>
      <c r="AM2168" t="s">
        <v>10</v>
      </c>
      <c r="AN2168" s="9">
        <f t="shared" si="101"/>
        <v>6.4743829261188456E-4</v>
      </c>
    </row>
    <row r="2169" spans="1:40" s="7" customFormat="1" x14ac:dyDescent="0.25">
      <c r="A2169"/>
      <c r="B2169" t="s">
        <v>48</v>
      </c>
      <c r="C2169">
        <v>69546</v>
      </c>
      <c r="D2169" t="s">
        <v>26</v>
      </c>
      <c r="E2169" t="s">
        <v>50</v>
      </c>
      <c r="F2169" s="8">
        <v>-36</v>
      </c>
      <c r="G2169" s="8"/>
      <c r="H2169" s="8"/>
      <c r="I2169" s="8"/>
      <c r="J2169" s="8"/>
      <c r="K2169" s="8"/>
      <c r="L2169" s="8"/>
      <c r="M2169" s="8"/>
      <c r="N2169" s="8"/>
      <c r="O2169"/>
      <c r="P2169"/>
      <c r="Q2169"/>
      <c r="R2169"/>
      <c r="S2169"/>
      <c r="T2169"/>
      <c r="U2169"/>
      <c r="V2169"/>
      <c r="X2169">
        <v>909774</v>
      </c>
      <c r="Y2169" t="s">
        <v>48</v>
      </c>
      <c r="Z2169" t="s">
        <v>49</v>
      </c>
      <c r="AA2169" t="s">
        <v>10</v>
      </c>
      <c r="AB2169" s="9">
        <f t="shared" si="99"/>
        <v>3.631947605141538E-6</v>
      </c>
      <c r="AD2169">
        <v>660296</v>
      </c>
      <c r="AE2169" t="s">
        <v>48</v>
      </c>
      <c r="AF2169" t="s">
        <v>47</v>
      </c>
      <c r="AG2169" t="s">
        <v>13</v>
      </c>
      <c r="AH2169" s="9">
        <f t="shared" si="100"/>
        <v>1.0052514260853907E-3</v>
      </c>
      <c r="AJ2169">
        <v>671806</v>
      </c>
      <c r="AK2169" t="s">
        <v>48</v>
      </c>
      <c r="AL2169" t="s">
        <v>26</v>
      </c>
      <c r="AM2169" t="s">
        <v>10</v>
      </c>
      <c r="AN2169" s="9">
        <f t="shared" si="101"/>
        <v>6.0565852178429841E-4</v>
      </c>
    </row>
    <row r="2170" spans="1:40" s="7" customFormat="1" x14ac:dyDescent="0.25">
      <c r="A2170"/>
      <c r="B2170" t="s">
        <v>48</v>
      </c>
      <c r="C2170">
        <v>69546</v>
      </c>
      <c r="D2170" t="s">
        <v>26</v>
      </c>
      <c r="E2170" t="s">
        <v>10</v>
      </c>
      <c r="F2170" s="8">
        <v>1363</v>
      </c>
      <c r="G2170" s="10">
        <v>1557</v>
      </c>
      <c r="H2170" s="10">
        <v>2633</v>
      </c>
      <c r="I2170">
        <v>679</v>
      </c>
      <c r="J2170" s="10">
        <v>2068</v>
      </c>
      <c r="K2170" s="10">
        <v>2223</v>
      </c>
      <c r="L2170" s="10">
        <v>1555</v>
      </c>
      <c r="M2170" s="10">
        <v>3070</v>
      </c>
      <c r="N2170" s="8"/>
      <c r="O2170"/>
      <c r="P2170"/>
      <c r="Q2170"/>
      <c r="R2170"/>
      <c r="S2170"/>
      <c r="T2170"/>
      <c r="U2170"/>
      <c r="V2170"/>
      <c r="X2170">
        <v>909799</v>
      </c>
      <c r="Y2170" t="s">
        <v>48</v>
      </c>
      <c r="Z2170" t="s">
        <v>49</v>
      </c>
      <c r="AA2170" t="s">
        <v>13</v>
      </c>
      <c r="AB2170" s="9">
        <f t="shared" si="99"/>
        <v>0</v>
      </c>
      <c r="AD2170">
        <v>660296</v>
      </c>
      <c r="AE2170" t="s">
        <v>48</v>
      </c>
      <c r="AF2170" t="s">
        <v>47</v>
      </c>
      <c r="AG2170" t="s">
        <v>10</v>
      </c>
      <c r="AH2170" s="9">
        <f t="shared" si="100"/>
        <v>0</v>
      </c>
      <c r="AJ2170">
        <v>671816</v>
      </c>
      <c r="AK2170" t="s">
        <v>48</v>
      </c>
      <c r="AL2170" t="s">
        <v>26</v>
      </c>
      <c r="AM2170" t="s">
        <v>13</v>
      </c>
      <c r="AN2170" s="9">
        <f t="shared" si="101"/>
        <v>2.009387096204838E-4</v>
      </c>
    </row>
    <row r="2171" spans="1:40" s="7" customFormat="1" x14ac:dyDescent="0.25">
      <c r="A2171"/>
      <c r="B2171" t="s">
        <v>48</v>
      </c>
      <c r="C2171">
        <v>69546</v>
      </c>
      <c r="D2171" t="s">
        <v>26</v>
      </c>
      <c r="E2171" t="s">
        <v>53</v>
      </c>
      <c r="F2171" s="8"/>
      <c r="G2171"/>
      <c r="H2171"/>
      <c r="I2171"/>
      <c r="J2171">
        <v>25</v>
      </c>
      <c r="K2171"/>
      <c r="L2171"/>
      <c r="M2171">
        <v>759</v>
      </c>
      <c r="N2171" s="8"/>
      <c r="O2171"/>
      <c r="P2171"/>
      <c r="Q2171"/>
      <c r="R2171"/>
      <c r="S2171"/>
      <c r="T2171"/>
      <c r="U2171"/>
      <c r="V2171"/>
      <c r="X2171">
        <v>909863</v>
      </c>
      <c r="Y2171" t="s">
        <v>48</v>
      </c>
      <c r="Z2171" t="s">
        <v>49</v>
      </c>
      <c r="AA2171" t="s">
        <v>13</v>
      </c>
      <c r="AB2171" s="9">
        <f t="shared" si="99"/>
        <v>0</v>
      </c>
      <c r="AD2171">
        <v>660327</v>
      </c>
      <c r="AE2171" t="s">
        <v>48</v>
      </c>
      <c r="AF2171" t="s">
        <v>47</v>
      </c>
      <c r="AG2171" t="s">
        <v>13</v>
      </c>
      <c r="AH2171" s="9">
        <f t="shared" si="100"/>
        <v>1.4670042789465922E-3</v>
      </c>
      <c r="AJ2171">
        <v>671817</v>
      </c>
      <c r="AK2171" t="s">
        <v>48</v>
      </c>
      <c r="AL2171" t="s">
        <v>26</v>
      </c>
      <c r="AM2171" t="s">
        <v>13</v>
      </c>
      <c r="AN2171" s="9">
        <f t="shared" si="101"/>
        <v>0</v>
      </c>
    </row>
    <row r="2172" spans="1:40" s="7" customFormat="1" x14ac:dyDescent="0.25">
      <c r="A2172"/>
      <c r="B2172" t="s">
        <v>48</v>
      </c>
      <c r="C2172">
        <v>69627</v>
      </c>
      <c r="D2172" t="s">
        <v>47</v>
      </c>
      <c r="E2172" t="s">
        <v>10</v>
      </c>
      <c r="F2172" s="8">
        <v>3991</v>
      </c>
      <c r="G2172" s="8">
        <v>6026</v>
      </c>
      <c r="H2172" s="8">
        <v>3601</v>
      </c>
      <c r="I2172" s="8">
        <v>5128</v>
      </c>
      <c r="J2172" s="8">
        <v>5613</v>
      </c>
      <c r="K2172" s="8">
        <v>2677</v>
      </c>
      <c r="L2172" s="8">
        <v>4052</v>
      </c>
      <c r="M2172" s="8">
        <v>4920</v>
      </c>
      <c r="N2172" s="8"/>
      <c r="O2172"/>
      <c r="P2172"/>
      <c r="Q2172"/>
      <c r="R2172"/>
      <c r="S2172"/>
      <c r="T2172"/>
      <c r="U2172"/>
      <c r="V2172"/>
      <c r="X2172">
        <v>909863</v>
      </c>
      <c r="Y2172" t="s">
        <v>48</v>
      </c>
      <c r="Z2172" t="s">
        <v>49</v>
      </c>
      <c r="AA2172" t="s">
        <v>50</v>
      </c>
      <c r="AB2172" s="9">
        <f t="shared" si="99"/>
        <v>0</v>
      </c>
      <c r="AD2172">
        <v>660330</v>
      </c>
      <c r="AE2172" t="s">
        <v>48</v>
      </c>
      <c r="AF2172" t="s">
        <v>47</v>
      </c>
      <c r="AG2172" t="s">
        <v>50</v>
      </c>
      <c r="AH2172" s="9">
        <f t="shared" si="100"/>
        <v>1.8704657905167384E-4</v>
      </c>
      <c r="AJ2172">
        <v>671817</v>
      </c>
      <c r="AK2172" t="s">
        <v>48</v>
      </c>
      <c r="AL2172" t="s">
        <v>26</v>
      </c>
      <c r="AM2172" t="s">
        <v>50</v>
      </c>
      <c r="AN2172" s="9">
        <f t="shared" si="101"/>
        <v>0</v>
      </c>
    </row>
    <row r="2173" spans="1:40" s="7" customFormat="1" x14ac:dyDescent="0.25">
      <c r="A2173"/>
      <c r="B2173" t="s">
        <v>48</v>
      </c>
      <c r="C2173">
        <v>69627</v>
      </c>
      <c r="D2173" t="s">
        <v>47</v>
      </c>
      <c r="E2173" t="s">
        <v>53</v>
      </c>
      <c r="F2173" s="8"/>
      <c r="G2173" s="8"/>
      <c r="H2173"/>
      <c r="I2173" s="8"/>
      <c r="J2173" s="8"/>
      <c r="K2173"/>
      <c r="L2173" s="8">
        <v>458</v>
      </c>
      <c r="M2173" s="8"/>
      <c r="N2173" s="8"/>
      <c r="O2173"/>
      <c r="P2173"/>
      <c r="Q2173"/>
      <c r="R2173"/>
      <c r="S2173"/>
      <c r="T2173"/>
      <c r="U2173"/>
      <c r="V2173"/>
      <c r="X2173">
        <v>909897</v>
      </c>
      <c r="Y2173" t="s">
        <v>48</v>
      </c>
      <c r="Z2173" t="s">
        <v>49</v>
      </c>
      <c r="AA2173" t="s">
        <v>13</v>
      </c>
      <c r="AB2173" s="9">
        <f t="shared" si="99"/>
        <v>0</v>
      </c>
      <c r="AD2173">
        <v>660330</v>
      </c>
      <c r="AE2173" t="s">
        <v>48</v>
      </c>
      <c r="AF2173" t="s">
        <v>47</v>
      </c>
      <c r="AG2173" t="s">
        <v>10</v>
      </c>
      <c r="AH2173" s="9">
        <f t="shared" si="100"/>
        <v>7.107888315354276E-4</v>
      </c>
      <c r="AJ2173">
        <v>671817</v>
      </c>
      <c r="AK2173" t="s">
        <v>48</v>
      </c>
      <c r="AL2173" t="s">
        <v>26</v>
      </c>
      <c r="AM2173" t="s">
        <v>10</v>
      </c>
      <c r="AN2173" s="9">
        <f t="shared" si="101"/>
        <v>2.8057634749391008E-3</v>
      </c>
    </row>
    <row r="2174" spans="1:40" s="7" customFormat="1" x14ac:dyDescent="0.25">
      <c r="A2174"/>
      <c r="B2174" t="s">
        <v>48</v>
      </c>
      <c r="C2174">
        <v>69627</v>
      </c>
      <c r="D2174" t="s">
        <v>26</v>
      </c>
      <c r="E2174" t="s">
        <v>10</v>
      </c>
      <c r="F2174" s="8"/>
      <c r="G2174" s="8"/>
      <c r="H2174" s="8"/>
      <c r="I2174" s="8"/>
      <c r="J2174" s="8">
        <v>15</v>
      </c>
      <c r="K2174" s="8"/>
      <c r="L2174" s="8"/>
      <c r="M2174" s="8"/>
      <c r="N2174" s="8"/>
      <c r="O2174"/>
      <c r="P2174"/>
      <c r="Q2174"/>
      <c r="R2174"/>
      <c r="S2174"/>
      <c r="T2174"/>
      <c r="U2174"/>
      <c r="V2174"/>
      <c r="X2174">
        <v>909921</v>
      </c>
      <c r="Y2174" t="s">
        <v>48</v>
      </c>
      <c r="Z2174" t="s">
        <v>49</v>
      </c>
      <c r="AA2174" t="s">
        <v>10</v>
      </c>
      <c r="AB2174" s="9">
        <f t="shared" si="99"/>
        <v>0</v>
      </c>
      <c r="AD2174">
        <v>660338</v>
      </c>
      <c r="AE2174" t="s">
        <v>48</v>
      </c>
      <c r="AF2174" t="s">
        <v>47</v>
      </c>
      <c r="AG2174" t="s">
        <v>53</v>
      </c>
      <c r="AH2174" s="9">
        <f t="shared" si="100"/>
        <v>1.8983757497085495E-5</v>
      </c>
      <c r="AJ2174">
        <v>671832</v>
      </c>
      <c r="AK2174" t="s">
        <v>48</v>
      </c>
      <c r="AL2174" t="s">
        <v>26</v>
      </c>
      <c r="AM2174" t="s">
        <v>10</v>
      </c>
      <c r="AN2174" s="9">
        <f t="shared" si="101"/>
        <v>0</v>
      </c>
    </row>
    <row r="2175" spans="1:40" s="7" customFormat="1" x14ac:dyDescent="0.25">
      <c r="A2175"/>
      <c r="B2175" t="s">
        <v>48</v>
      </c>
      <c r="C2175">
        <v>69668</v>
      </c>
      <c r="D2175" t="s">
        <v>49</v>
      </c>
      <c r="E2175" t="s">
        <v>53</v>
      </c>
      <c r="F2175"/>
      <c r="G2175" s="8"/>
      <c r="H2175"/>
      <c r="I2175" s="8"/>
      <c r="J2175" s="8"/>
      <c r="K2175"/>
      <c r="L2175" s="8">
        <v>51</v>
      </c>
      <c r="M2175" s="8"/>
      <c r="N2175" s="8"/>
      <c r="O2175"/>
      <c r="P2175"/>
      <c r="Q2175"/>
      <c r="R2175"/>
      <c r="S2175"/>
      <c r="T2175"/>
      <c r="U2175"/>
      <c r="V2175"/>
      <c r="X2175">
        <v>909940</v>
      </c>
      <c r="Y2175" t="s">
        <v>48</v>
      </c>
      <c r="Z2175" t="s">
        <v>49</v>
      </c>
      <c r="AA2175" t="s">
        <v>13</v>
      </c>
      <c r="AB2175" s="9">
        <f t="shared" si="99"/>
        <v>0</v>
      </c>
      <c r="AD2175">
        <v>660345</v>
      </c>
      <c r="AE2175" t="s">
        <v>48</v>
      </c>
      <c r="AF2175" t="s">
        <v>47</v>
      </c>
      <c r="AG2175" t="s">
        <v>13</v>
      </c>
      <c r="AH2175" s="9">
        <f t="shared" si="100"/>
        <v>7.2908345188610755E-5</v>
      </c>
      <c r="AJ2175">
        <v>671921</v>
      </c>
      <c r="AK2175" t="s">
        <v>48</v>
      </c>
      <c r="AL2175" t="s">
        <v>26</v>
      </c>
      <c r="AM2175" t="s">
        <v>13</v>
      </c>
      <c r="AN2175" s="9">
        <f t="shared" si="101"/>
        <v>1.3576939839221879E-5</v>
      </c>
    </row>
    <row r="2176" spans="1:40" s="7" customFormat="1" x14ac:dyDescent="0.25">
      <c r="A2176"/>
      <c r="B2176" t="s">
        <v>48</v>
      </c>
      <c r="C2176">
        <v>69668</v>
      </c>
      <c r="D2176" t="s">
        <v>47</v>
      </c>
      <c r="E2176" t="s">
        <v>50</v>
      </c>
      <c r="F2176" s="8"/>
      <c r="G2176" s="8"/>
      <c r="H2176" s="8"/>
      <c r="I2176" s="8"/>
      <c r="J2176" s="8">
        <v>-14</v>
      </c>
      <c r="K2176" s="8"/>
      <c r="L2176" s="8"/>
      <c r="M2176" s="8"/>
      <c r="N2176" s="8"/>
      <c r="O2176"/>
      <c r="P2176"/>
      <c r="Q2176"/>
      <c r="R2176"/>
      <c r="S2176"/>
      <c r="T2176"/>
      <c r="U2176"/>
      <c r="V2176"/>
      <c r="X2176">
        <v>909940</v>
      </c>
      <c r="Y2176" t="s">
        <v>48</v>
      </c>
      <c r="Z2176" t="s">
        <v>49</v>
      </c>
      <c r="AA2176" t="s">
        <v>10</v>
      </c>
      <c r="AB2176" s="9">
        <f t="shared" si="99"/>
        <v>2.1791685630849227E-5</v>
      </c>
      <c r="AD2176">
        <v>660345</v>
      </c>
      <c r="AE2176" t="s">
        <v>48</v>
      </c>
      <c r="AF2176" t="s">
        <v>47</v>
      </c>
      <c r="AG2176" t="s">
        <v>10</v>
      </c>
      <c r="AH2176" s="9">
        <f t="shared" si="100"/>
        <v>2.7888554912371643E-4</v>
      </c>
      <c r="AJ2176">
        <v>671921</v>
      </c>
      <c r="AK2176" t="s">
        <v>48</v>
      </c>
      <c r="AL2176" t="s">
        <v>26</v>
      </c>
      <c r="AM2176" t="s">
        <v>10</v>
      </c>
      <c r="AN2176" s="9">
        <f t="shared" si="101"/>
        <v>8.0003816478356451E-6</v>
      </c>
    </row>
    <row r="2177" spans="1:40" s="7" customFormat="1" x14ac:dyDescent="0.25">
      <c r="A2177"/>
      <c r="B2177" t="s">
        <v>48</v>
      </c>
      <c r="C2177">
        <v>69668</v>
      </c>
      <c r="D2177" t="s">
        <v>47</v>
      </c>
      <c r="E2177" t="s">
        <v>10</v>
      </c>
      <c r="F2177"/>
      <c r="G2177" s="8"/>
      <c r="H2177">
        <v>11</v>
      </c>
      <c r="I2177"/>
      <c r="J2177" s="8"/>
      <c r="K2177"/>
      <c r="L2177"/>
      <c r="M2177"/>
      <c r="N2177" s="8"/>
      <c r="O2177"/>
      <c r="P2177"/>
      <c r="Q2177"/>
      <c r="R2177"/>
      <c r="S2177"/>
      <c r="T2177"/>
      <c r="U2177"/>
      <c r="V2177"/>
      <c r="X2177">
        <v>910066</v>
      </c>
      <c r="Y2177" t="s">
        <v>48</v>
      </c>
      <c r="Z2177" t="s">
        <v>49</v>
      </c>
      <c r="AA2177" t="s">
        <v>10</v>
      </c>
      <c r="AB2177" s="9">
        <f t="shared" si="99"/>
        <v>7.2638952102830761E-6</v>
      </c>
      <c r="AD2177">
        <v>660379</v>
      </c>
      <c r="AE2177" t="s">
        <v>48</v>
      </c>
      <c r="AF2177" t="s">
        <v>47</v>
      </c>
      <c r="AG2177" t="s">
        <v>10</v>
      </c>
      <c r="AH2177" s="9">
        <f t="shared" si="100"/>
        <v>1.2400458620664414E-4</v>
      </c>
      <c r="AJ2177">
        <v>671970</v>
      </c>
      <c r="AK2177" t="s">
        <v>48</v>
      </c>
      <c r="AL2177" t="s">
        <v>26</v>
      </c>
      <c r="AM2177" t="s">
        <v>10</v>
      </c>
      <c r="AN2177" s="9">
        <f t="shared" si="101"/>
        <v>0</v>
      </c>
    </row>
    <row r="2178" spans="1:40" s="7" customFormat="1" x14ac:dyDescent="0.25">
      <c r="A2178"/>
      <c r="B2178" t="s">
        <v>48</v>
      </c>
      <c r="C2178">
        <v>69668</v>
      </c>
      <c r="D2178" t="s">
        <v>47</v>
      </c>
      <c r="E2178" t="s">
        <v>53</v>
      </c>
      <c r="F2178" s="8">
        <v>478</v>
      </c>
      <c r="G2178" s="8">
        <v>148</v>
      </c>
      <c r="H2178" s="8">
        <v>777</v>
      </c>
      <c r="I2178" s="8">
        <v>428</v>
      </c>
      <c r="J2178">
        <v>68</v>
      </c>
      <c r="K2178" s="8">
        <v>83</v>
      </c>
      <c r="L2178" s="8">
        <v>371</v>
      </c>
      <c r="M2178" s="8">
        <v>82</v>
      </c>
      <c r="N2178" s="8"/>
      <c r="O2178"/>
      <c r="P2178"/>
      <c r="Q2178"/>
      <c r="R2178"/>
      <c r="S2178"/>
      <c r="T2178"/>
      <c r="U2178"/>
      <c r="V2178"/>
      <c r="X2178">
        <v>910131</v>
      </c>
      <c r="Y2178" t="s">
        <v>48</v>
      </c>
      <c r="Z2178" t="s">
        <v>49</v>
      </c>
      <c r="AA2178" t="s">
        <v>13</v>
      </c>
      <c r="AB2178" s="9">
        <f t="shared" si="99"/>
        <v>0</v>
      </c>
      <c r="AD2178">
        <v>660389</v>
      </c>
      <c r="AE2178" t="s">
        <v>48</v>
      </c>
      <c r="AF2178" t="s">
        <v>47</v>
      </c>
      <c r="AG2178" t="s">
        <v>13</v>
      </c>
      <c r="AH2178" s="9">
        <f t="shared" si="100"/>
        <v>1.3521184016796904E-2</v>
      </c>
      <c r="AJ2178">
        <v>671973</v>
      </c>
      <c r="AK2178" t="s">
        <v>48</v>
      </c>
      <c r="AL2178" t="s">
        <v>26</v>
      </c>
      <c r="AM2178" t="s">
        <v>10</v>
      </c>
      <c r="AN2178" s="9">
        <f t="shared" si="101"/>
        <v>0</v>
      </c>
    </row>
    <row r="2179" spans="1:40" s="7" customFormat="1" x14ac:dyDescent="0.25">
      <c r="A2179"/>
      <c r="B2179" t="s">
        <v>48</v>
      </c>
      <c r="C2179">
        <v>69668</v>
      </c>
      <c r="D2179" t="s">
        <v>26</v>
      </c>
      <c r="E2179" t="s">
        <v>53</v>
      </c>
      <c r="F2179" s="8">
        <v>90</v>
      </c>
      <c r="G2179" s="8">
        <v>69</v>
      </c>
      <c r="H2179">
        <v>75</v>
      </c>
      <c r="I2179"/>
      <c r="J2179">
        <v>60</v>
      </c>
      <c r="K2179">
        <v>124</v>
      </c>
      <c r="L2179">
        <v>15</v>
      </c>
      <c r="M2179">
        <v>60</v>
      </c>
      <c r="N2179" s="8"/>
      <c r="O2179"/>
      <c r="P2179"/>
      <c r="Q2179"/>
      <c r="R2179"/>
      <c r="S2179"/>
      <c r="T2179"/>
      <c r="U2179"/>
      <c r="V2179"/>
      <c r="X2179">
        <v>910169</v>
      </c>
      <c r="Y2179" t="s">
        <v>48</v>
      </c>
      <c r="Z2179" t="s">
        <v>49</v>
      </c>
      <c r="AA2179" t="s">
        <v>13</v>
      </c>
      <c r="AB2179" s="9">
        <f t="shared" si="99"/>
        <v>0</v>
      </c>
      <c r="AD2179">
        <v>660389</v>
      </c>
      <c r="AE2179" t="s">
        <v>48</v>
      </c>
      <c r="AF2179" t="s">
        <v>47</v>
      </c>
      <c r="AG2179" t="s">
        <v>50</v>
      </c>
      <c r="AH2179" s="9">
        <f t="shared" si="100"/>
        <v>0</v>
      </c>
      <c r="AJ2179">
        <v>671979</v>
      </c>
      <c r="AK2179" t="s">
        <v>48</v>
      </c>
      <c r="AL2179" t="s">
        <v>26</v>
      </c>
      <c r="AM2179" t="s">
        <v>10</v>
      </c>
      <c r="AN2179" s="9">
        <f t="shared" si="101"/>
        <v>0</v>
      </c>
    </row>
    <row r="2180" spans="1:40" s="7" customFormat="1" x14ac:dyDescent="0.25">
      <c r="A2180"/>
      <c r="B2180" t="s">
        <v>48</v>
      </c>
      <c r="C2180">
        <v>69957</v>
      </c>
      <c r="D2180" t="s">
        <v>47</v>
      </c>
      <c r="E2180" t="s">
        <v>53</v>
      </c>
      <c r="F2180" s="8">
        <v>199</v>
      </c>
      <c r="G2180" s="8"/>
      <c r="H2180"/>
      <c r="I2180"/>
      <c r="J2180"/>
      <c r="K2180"/>
      <c r="L2180"/>
      <c r="M2180"/>
      <c r="N2180" s="8"/>
      <c r="O2180"/>
      <c r="P2180"/>
      <c r="Q2180"/>
      <c r="R2180"/>
      <c r="S2180"/>
      <c r="T2180"/>
      <c r="U2180"/>
      <c r="V2180"/>
      <c r="X2180">
        <v>910469</v>
      </c>
      <c r="Y2180" t="s">
        <v>48</v>
      </c>
      <c r="Z2180" t="s">
        <v>49</v>
      </c>
      <c r="AA2180" t="s">
        <v>13</v>
      </c>
      <c r="AB2180" s="9">
        <f t="shared" ref="AB2180:AB2243" si="102">(SUMIFS($J:$J,$C:$C,$X2180,$B:$B,$Y2180,$D:$D,$Z2180,$E:$E,$AA2180)+SUMIFS($K:$K,$C:$C,$X2180,$B:$B,$Y2180,$D:$D,$Z2180,$E:$E,$AA2180)+SUMIFS($L:$L,$C:$C,$X2180,$B:$B,$Y2180,$D:$D,$Z2180,$E:$E,$AA2180)+SUMIFS($M:$M,$C:$C,$X2180,$B:$B,$Y2180,$D:$D,$Z2180,$E:$E,$AA2180))/SUMIFS($U$9:$U$182,$R$9:$R$182,$Y2180,$Q$9:$Q$182,$Z2180,$S$9:$S$182,$AA2180)</f>
        <v>0</v>
      </c>
      <c r="AD2180">
        <v>660393</v>
      </c>
      <c r="AE2180" t="s">
        <v>48</v>
      </c>
      <c r="AF2180" t="s">
        <v>47</v>
      </c>
      <c r="AG2180" t="s">
        <v>13</v>
      </c>
      <c r="AH2180" s="9">
        <f t="shared" ref="AH2180:AH2243" si="103">(SUMIFS($F:$F,$C:$C,AD2180,$B:$B,AE2180,$D:$D,AF2180,$E:$E,AG2180)+SUMIFS($G:$G,$C:$C,AD2180,$B:$B,AE2180,$D:$D,AF2180,$E:$E,AG2180)+SUMIFS($H:$H,$C:$C,AD2180,$B:$B,AE2180,$D:$D,AF2180,$E:$E,AG2180)+SUMIFS($I:$I,$C:$C,AD2180,$B:$B,AE2180,$D:$D,AF2180,$E:$E,AG2180))/SUMIFS($U$9:$U$182,$R$9:$R$182,AE2180,$Q$9:$Q$182,AF2180,$S$9:$S$182,AG2180)</f>
        <v>4.4380193453824809E-3</v>
      </c>
      <c r="AJ2180">
        <v>671980</v>
      </c>
      <c r="AK2180" t="s">
        <v>48</v>
      </c>
      <c r="AL2180" t="s">
        <v>26</v>
      </c>
      <c r="AM2180" t="s">
        <v>50</v>
      </c>
      <c r="AN2180" s="9">
        <f t="shared" ref="AN2180:AN2243" si="104">(SUMIFS($F:$F,$C:$C,AJ2180,$B:$B,AK2180,$D:$D,AL2180,$E:$E,AM2180)+SUMIFS($G:$G,$C:$C,AJ2180,$B:$B,AK2180,$D:$D,AL2180,$E:$E,AM2180)+SUMIFS($H:$H,$C:$C,AJ2180,$B:$B,AK2180,$D:$D,AL2180,$E:$E,AM2180)+SUMIFS($I:$I,$C:$C,AJ2180,$B:$B,AK2180,$D:$D,AL2180,$E:$E,AM2180))/SUMIFS($U$9:$U$182,$R$9:$R$182,AK2180,$Q$9:$Q$182,AL2180,$S$9:$S$182,AM2180)</f>
        <v>6.7844066336420414E-3</v>
      </c>
    </row>
    <row r="2181" spans="1:40" s="7" customFormat="1" x14ac:dyDescent="0.25">
      <c r="A2181"/>
      <c r="B2181" t="s">
        <v>48</v>
      </c>
      <c r="C2181">
        <v>69957</v>
      </c>
      <c r="D2181" t="s">
        <v>26</v>
      </c>
      <c r="E2181" t="s">
        <v>53</v>
      </c>
      <c r="F2181" s="8">
        <v>15</v>
      </c>
      <c r="G2181"/>
      <c r="H2181"/>
      <c r="I2181"/>
      <c r="J2181"/>
      <c r="K2181"/>
      <c r="L2181"/>
      <c r="M2181"/>
      <c r="N2181" s="8"/>
      <c r="O2181"/>
      <c r="P2181"/>
      <c r="Q2181"/>
      <c r="R2181"/>
      <c r="S2181"/>
      <c r="T2181"/>
      <c r="U2181"/>
      <c r="V2181"/>
      <c r="X2181">
        <v>910495</v>
      </c>
      <c r="Y2181" t="s">
        <v>48</v>
      </c>
      <c r="Z2181" t="s">
        <v>49</v>
      </c>
      <c r="AA2181" t="s">
        <v>10</v>
      </c>
      <c r="AB2181" s="9">
        <f t="shared" si="102"/>
        <v>5.3982210720630018E-4</v>
      </c>
      <c r="AD2181">
        <v>660394</v>
      </c>
      <c r="AE2181" t="s">
        <v>48</v>
      </c>
      <c r="AF2181" t="s">
        <v>47</v>
      </c>
      <c r="AG2181" t="s">
        <v>10</v>
      </c>
      <c r="AH2181" s="9">
        <f t="shared" si="103"/>
        <v>1.4972380947944691E-5</v>
      </c>
      <c r="AJ2181">
        <v>671980</v>
      </c>
      <c r="AK2181" t="s">
        <v>48</v>
      </c>
      <c r="AL2181" t="s">
        <v>26</v>
      </c>
      <c r="AM2181" t="s">
        <v>10</v>
      </c>
      <c r="AN2181" s="9">
        <f t="shared" si="104"/>
        <v>0</v>
      </c>
    </row>
    <row r="2182" spans="1:40" s="7" customFormat="1" x14ac:dyDescent="0.25">
      <c r="A2182"/>
      <c r="B2182" t="s">
        <v>48</v>
      </c>
      <c r="C2182">
        <v>69991</v>
      </c>
      <c r="D2182" t="s">
        <v>47</v>
      </c>
      <c r="E2182" t="s">
        <v>10</v>
      </c>
      <c r="F2182" s="8"/>
      <c r="G2182" s="8"/>
      <c r="H2182"/>
      <c r="I2182"/>
      <c r="J2182"/>
      <c r="K2182">
        <v>325</v>
      </c>
      <c r="L2182"/>
      <c r="M2182">
        <v>220</v>
      </c>
      <c r="N2182" s="8"/>
      <c r="O2182"/>
      <c r="P2182"/>
      <c r="Q2182"/>
      <c r="R2182"/>
      <c r="S2182"/>
      <c r="T2182"/>
      <c r="U2182"/>
      <c r="V2182"/>
      <c r="X2182">
        <v>910495</v>
      </c>
      <c r="Y2182" t="s">
        <v>48</v>
      </c>
      <c r="Z2182" t="s">
        <v>49</v>
      </c>
      <c r="AA2182" t="s">
        <v>53</v>
      </c>
      <c r="AB2182" s="9">
        <f t="shared" si="102"/>
        <v>1.0749353494342999E-4</v>
      </c>
      <c r="AD2182">
        <v>660394</v>
      </c>
      <c r="AE2182" t="s">
        <v>48</v>
      </c>
      <c r="AF2182" t="s">
        <v>47</v>
      </c>
      <c r="AG2182" t="s">
        <v>53</v>
      </c>
      <c r="AH2182" s="9">
        <f t="shared" si="103"/>
        <v>3.1293225516248299E-3</v>
      </c>
      <c r="AJ2182">
        <v>672098</v>
      </c>
      <c r="AK2182" t="s">
        <v>48</v>
      </c>
      <c r="AL2182" t="s">
        <v>26</v>
      </c>
      <c r="AM2182" t="s">
        <v>13</v>
      </c>
      <c r="AN2182" s="9">
        <f t="shared" si="104"/>
        <v>1.1422279486737366E-2</v>
      </c>
    </row>
    <row r="2183" spans="1:40" s="7" customFormat="1" x14ac:dyDescent="0.25">
      <c r="A2183"/>
      <c r="B2183" t="s">
        <v>48</v>
      </c>
      <c r="C2183">
        <v>69998</v>
      </c>
      <c r="D2183" t="s">
        <v>47</v>
      </c>
      <c r="E2183" t="s">
        <v>10</v>
      </c>
      <c r="F2183" s="8"/>
      <c r="G2183"/>
      <c r="H2183"/>
      <c r="I2183"/>
      <c r="J2183" s="8">
        <v>155</v>
      </c>
      <c r="K2183"/>
      <c r="L2183"/>
      <c r="M2183"/>
      <c r="N2183" s="8"/>
      <c r="O2183"/>
      <c r="P2183"/>
      <c r="Q2183"/>
      <c r="R2183"/>
      <c r="S2183"/>
      <c r="T2183"/>
      <c r="U2183"/>
      <c r="V2183"/>
      <c r="X2183">
        <v>910610</v>
      </c>
      <c r="Y2183" t="s">
        <v>48</v>
      </c>
      <c r="Z2183" t="s">
        <v>49</v>
      </c>
      <c r="AA2183" t="s">
        <v>10</v>
      </c>
      <c r="AB2183" s="9">
        <f t="shared" si="102"/>
        <v>2.2173995905074651E-5</v>
      </c>
      <c r="AD2183">
        <v>660396</v>
      </c>
      <c r="AE2183" t="s">
        <v>48</v>
      </c>
      <c r="AF2183" t="s">
        <v>47</v>
      </c>
      <c r="AG2183" t="s">
        <v>50</v>
      </c>
      <c r="AH2183" s="9">
        <f t="shared" si="103"/>
        <v>-4.720699376066054E-4</v>
      </c>
      <c r="AJ2183">
        <v>672099</v>
      </c>
      <c r="AK2183" t="s">
        <v>48</v>
      </c>
      <c r="AL2183" t="s">
        <v>26</v>
      </c>
      <c r="AM2183" t="s">
        <v>13</v>
      </c>
      <c r="AN2183" s="9">
        <f t="shared" si="104"/>
        <v>6.9242393180031582E-5</v>
      </c>
    </row>
    <row r="2184" spans="1:40" s="7" customFormat="1" x14ac:dyDescent="0.25">
      <c r="A2184"/>
      <c r="B2184" t="s">
        <v>48</v>
      </c>
      <c r="C2184">
        <v>69998</v>
      </c>
      <c r="D2184" t="s">
        <v>47</v>
      </c>
      <c r="E2184" t="s">
        <v>53</v>
      </c>
      <c r="F2184" s="8"/>
      <c r="G2184" s="8"/>
      <c r="H2184">
        <v>148</v>
      </c>
      <c r="I2184"/>
      <c r="J2184" s="8"/>
      <c r="K2184" s="8">
        <v>300</v>
      </c>
      <c r="L2184"/>
      <c r="M2184"/>
      <c r="N2184" s="8"/>
      <c r="O2184"/>
      <c r="P2184"/>
      <c r="Q2184"/>
      <c r="R2184"/>
      <c r="S2184"/>
      <c r="T2184"/>
      <c r="U2184"/>
      <c r="V2184"/>
      <c r="X2184">
        <v>910611</v>
      </c>
      <c r="Y2184" t="s">
        <v>48</v>
      </c>
      <c r="Z2184" t="s">
        <v>49</v>
      </c>
      <c r="AA2184" t="s">
        <v>10</v>
      </c>
      <c r="AB2184" s="9">
        <f t="shared" si="102"/>
        <v>0</v>
      </c>
      <c r="AD2184">
        <v>660396</v>
      </c>
      <c r="AE2184" t="s">
        <v>48</v>
      </c>
      <c r="AF2184" t="s">
        <v>47</v>
      </c>
      <c r="AG2184" t="s">
        <v>10</v>
      </c>
      <c r="AH2184" s="9">
        <f t="shared" si="103"/>
        <v>3.2839422212492021E-5</v>
      </c>
      <c r="AJ2184">
        <v>672133</v>
      </c>
      <c r="AK2184" t="s">
        <v>48</v>
      </c>
      <c r="AL2184" t="s">
        <v>26</v>
      </c>
      <c r="AM2184" t="s">
        <v>13</v>
      </c>
      <c r="AN2184" s="9">
        <f t="shared" si="104"/>
        <v>1.0861551871377503E-5</v>
      </c>
    </row>
    <row r="2185" spans="1:40" s="7" customFormat="1" x14ac:dyDescent="0.25">
      <c r="A2185"/>
      <c r="B2185" t="s">
        <v>48</v>
      </c>
      <c r="C2185">
        <v>69998</v>
      </c>
      <c r="D2185" t="s">
        <v>26</v>
      </c>
      <c r="E2185" t="s">
        <v>53</v>
      </c>
      <c r="F2185" s="8"/>
      <c r="G2185"/>
      <c r="H2185" s="8"/>
      <c r="I2185" s="8"/>
      <c r="J2185" s="8"/>
      <c r="K2185" s="8">
        <v>4</v>
      </c>
      <c r="L2185" s="8"/>
      <c r="M2185" s="8"/>
      <c r="N2185" s="8"/>
      <c r="O2185"/>
      <c r="P2185"/>
      <c r="Q2185"/>
      <c r="R2185"/>
      <c r="S2185"/>
      <c r="T2185"/>
      <c r="U2185"/>
      <c r="V2185"/>
      <c r="X2185">
        <v>910833</v>
      </c>
      <c r="Y2185" t="s">
        <v>51</v>
      </c>
      <c r="Z2185" t="s">
        <v>49</v>
      </c>
      <c r="AA2185" t="s">
        <v>53</v>
      </c>
      <c r="AB2185" s="9">
        <f t="shared" si="102"/>
        <v>1.9331432319905752E-3</v>
      </c>
      <c r="AD2185">
        <v>660403</v>
      </c>
      <c r="AE2185" t="s">
        <v>48</v>
      </c>
      <c r="AF2185" t="s">
        <v>47</v>
      </c>
      <c r="AG2185" t="s">
        <v>13</v>
      </c>
      <c r="AH2185" s="9">
        <f t="shared" si="103"/>
        <v>5.164341117526595E-4</v>
      </c>
      <c r="AJ2185">
        <v>672133</v>
      </c>
      <c r="AK2185" t="s">
        <v>48</v>
      </c>
      <c r="AL2185" t="s">
        <v>26</v>
      </c>
      <c r="AM2185" t="s">
        <v>10</v>
      </c>
      <c r="AN2185" s="9">
        <f t="shared" si="104"/>
        <v>4.4446564710198029E-6</v>
      </c>
    </row>
    <row r="2186" spans="1:40" s="7" customFormat="1" x14ac:dyDescent="0.25">
      <c r="A2186"/>
      <c r="B2186" t="s">
        <v>48</v>
      </c>
      <c r="C2186">
        <v>71097</v>
      </c>
      <c r="D2186" t="s">
        <v>49</v>
      </c>
      <c r="E2186" t="s">
        <v>10</v>
      </c>
      <c r="F2186" s="8">
        <v>530</v>
      </c>
      <c r="G2186" s="8">
        <v>1474</v>
      </c>
      <c r="H2186" s="10">
        <v>7026</v>
      </c>
      <c r="I2186" s="10">
        <v>9995</v>
      </c>
      <c r="J2186" s="8">
        <v>3784</v>
      </c>
      <c r="K2186" s="8">
        <v>3466</v>
      </c>
      <c r="L2186" s="8">
        <v>4533</v>
      </c>
      <c r="M2186" s="8">
        <v>10</v>
      </c>
      <c r="N2186" s="8"/>
      <c r="O2186"/>
      <c r="P2186"/>
      <c r="Q2186"/>
      <c r="R2186"/>
      <c r="S2186"/>
      <c r="T2186"/>
      <c r="U2186"/>
      <c r="V2186"/>
      <c r="X2186">
        <v>910865</v>
      </c>
      <c r="Y2186" t="s">
        <v>48</v>
      </c>
      <c r="Z2186" t="s">
        <v>49</v>
      </c>
      <c r="AA2186" t="s">
        <v>13</v>
      </c>
      <c r="AB2186" s="9">
        <f t="shared" si="102"/>
        <v>2.5205575473294692E-5</v>
      </c>
      <c r="AD2186">
        <v>660403</v>
      </c>
      <c r="AE2186" t="s">
        <v>48</v>
      </c>
      <c r="AF2186" t="s">
        <v>47</v>
      </c>
      <c r="AG2186" t="s">
        <v>10</v>
      </c>
      <c r="AH2186" s="9">
        <f t="shared" si="103"/>
        <v>1.7135058195981147E-5</v>
      </c>
      <c r="AJ2186">
        <v>672203</v>
      </c>
      <c r="AK2186" t="s">
        <v>48</v>
      </c>
      <c r="AL2186" t="s">
        <v>26</v>
      </c>
      <c r="AM2186" t="s">
        <v>10</v>
      </c>
      <c r="AN2186" s="9">
        <f t="shared" si="104"/>
        <v>2.8149490983125417E-5</v>
      </c>
    </row>
    <row r="2187" spans="1:40" s="7" customFormat="1" x14ac:dyDescent="0.25">
      <c r="A2187"/>
      <c r="B2187" t="s">
        <v>48</v>
      </c>
      <c r="C2187">
        <v>71097</v>
      </c>
      <c r="D2187" t="s">
        <v>47</v>
      </c>
      <c r="E2187" t="s">
        <v>50</v>
      </c>
      <c r="F2187" s="8">
        <v>-19</v>
      </c>
      <c r="G2187"/>
      <c r="H2187" s="8">
        <v>-79</v>
      </c>
      <c r="I2187" s="8">
        <v>-197</v>
      </c>
      <c r="J2187" s="8">
        <v>-169</v>
      </c>
      <c r="K2187" s="8">
        <v>-256</v>
      </c>
      <c r="L2187" s="8">
        <v>-382</v>
      </c>
      <c r="M2187" s="8">
        <v>-176</v>
      </c>
      <c r="N2187" s="8"/>
      <c r="O2187"/>
      <c r="P2187"/>
      <c r="Q2187"/>
      <c r="R2187"/>
      <c r="S2187"/>
      <c r="T2187"/>
      <c r="U2187"/>
      <c r="V2187"/>
      <c r="X2187">
        <v>910882</v>
      </c>
      <c r="Y2187" t="s">
        <v>48</v>
      </c>
      <c r="Z2187" t="s">
        <v>49</v>
      </c>
      <c r="AA2187" t="s">
        <v>10</v>
      </c>
      <c r="AB2187" s="9">
        <f t="shared" si="102"/>
        <v>0</v>
      </c>
      <c r="AD2187">
        <v>660403</v>
      </c>
      <c r="AE2187" t="s">
        <v>48</v>
      </c>
      <c r="AF2187" t="s">
        <v>47</v>
      </c>
      <c r="AG2187" t="s">
        <v>53</v>
      </c>
      <c r="AH2187" s="9">
        <f t="shared" si="103"/>
        <v>1.4827313750355196E-4</v>
      </c>
      <c r="AJ2187">
        <v>672203</v>
      </c>
      <c r="AK2187" t="s">
        <v>48</v>
      </c>
      <c r="AL2187" t="s">
        <v>26</v>
      </c>
      <c r="AM2187" t="s">
        <v>53</v>
      </c>
      <c r="AN2187" s="9">
        <f t="shared" si="104"/>
        <v>1.6991824778388313E-3</v>
      </c>
    </row>
    <row r="2188" spans="1:40" s="7" customFormat="1" x14ac:dyDescent="0.25">
      <c r="A2188"/>
      <c r="B2188" t="s">
        <v>48</v>
      </c>
      <c r="C2188">
        <v>71097</v>
      </c>
      <c r="D2188" t="s">
        <v>47</v>
      </c>
      <c r="E2188" t="s">
        <v>10</v>
      </c>
      <c r="F2188" s="8">
        <v>4299</v>
      </c>
      <c r="G2188" s="10">
        <v>4089</v>
      </c>
      <c r="H2188" s="8">
        <v>6398</v>
      </c>
      <c r="I2188" s="8">
        <v>6022</v>
      </c>
      <c r="J2188" s="8">
        <v>5190</v>
      </c>
      <c r="K2188" s="8">
        <v>5008</v>
      </c>
      <c r="L2188" s="8">
        <v>5173</v>
      </c>
      <c r="M2188" s="8">
        <v>4928</v>
      </c>
      <c r="N2188" s="8"/>
      <c r="O2188"/>
      <c r="P2188"/>
      <c r="Q2188"/>
      <c r="R2188"/>
      <c r="S2188"/>
      <c r="T2188"/>
      <c r="U2188"/>
      <c r="V2188"/>
      <c r="X2188">
        <v>910946</v>
      </c>
      <c r="Y2188" t="s">
        <v>48</v>
      </c>
      <c r="Z2188" t="s">
        <v>49</v>
      </c>
      <c r="AA2188" t="s">
        <v>13</v>
      </c>
      <c r="AB2188" s="9">
        <f t="shared" si="102"/>
        <v>1.6683690432323629E-4</v>
      </c>
      <c r="AD2188">
        <v>660428</v>
      </c>
      <c r="AE2188" t="s">
        <v>48</v>
      </c>
      <c r="AF2188" t="s">
        <v>47</v>
      </c>
      <c r="AG2188" t="s">
        <v>50</v>
      </c>
      <c r="AH2188" s="9">
        <f t="shared" si="103"/>
        <v>0</v>
      </c>
      <c r="AJ2188">
        <v>672208</v>
      </c>
      <c r="AK2188" t="s">
        <v>48</v>
      </c>
      <c r="AL2188" t="s">
        <v>26</v>
      </c>
      <c r="AM2188" t="s">
        <v>53</v>
      </c>
      <c r="AN2188" s="9">
        <f t="shared" si="104"/>
        <v>3.5898221362792213E-5</v>
      </c>
    </row>
    <row r="2189" spans="1:40" s="7" customFormat="1" x14ac:dyDescent="0.25">
      <c r="A2189"/>
      <c r="B2189" t="s">
        <v>48</v>
      </c>
      <c r="C2189">
        <v>71097</v>
      </c>
      <c r="D2189" t="s">
        <v>47</v>
      </c>
      <c r="E2189" t="s">
        <v>53</v>
      </c>
      <c r="F2189" s="8"/>
      <c r="G2189"/>
      <c r="H2189"/>
      <c r="I2189" s="8"/>
      <c r="J2189">
        <v>170</v>
      </c>
      <c r="K2189">
        <v>528</v>
      </c>
      <c r="L2189" s="8"/>
      <c r="M2189" s="8"/>
      <c r="N2189" s="8"/>
      <c r="O2189"/>
      <c r="P2189"/>
      <c r="Q2189"/>
      <c r="R2189"/>
      <c r="S2189"/>
      <c r="T2189"/>
      <c r="U2189"/>
      <c r="V2189"/>
      <c r="X2189">
        <v>910999</v>
      </c>
      <c r="Y2189" t="s">
        <v>48</v>
      </c>
      <c r="Z2189" t="s">
        <v>49</v>
      </c>
      <c r="AA2189" t="s">
        <v>10</v>
      </c>
      <c r="AB2189" s="9">
        <f t="shared" si="102"/>
        <v>0</v>
      </c>
      <c r="AD2189">
        <v>660428</v>
      </c>
      <c r="AE2189" t="s">
        <v>48</v>
      </c>
      <c r="AF2189" t="s">
        <v>47</v>
      </c>
      <c r="AG2189" t="s">
        <v>10</v>
      </c>
      <c r="AH2189" s="9">
        <f t="shared" si="103"/>
        <v>1.7135058195981147E-4</v>
      </c>
      <c r="AJ2189">
        <v>672234</v>
      </c>
      <c r="AK2189" t="s">
        <v>48</v>
      </c>
      <c r="AL2189" t="s">
        <v>26</v>
      </c>
      <c r="AM2189" t="s">
        <v>53</v>
      </c>
      <c r="AN2189" s="9">
        <f t="shared" si="104"/>
        <v>2.871857709023377E-5</v>
      </c>
    </row>
    <row r="2190" spans="1:40" s="7" customFormat="1" x14ac:dyDescent="0.25">
      <c r="A2190"/>
      <c r="B2190" t="s">
        <v>48</v>
      </c>
      <c r="C2190">
        <v>71097</v>
      </c>
      <c r="D2190" t="s">
        <v>26</v>
      </c>
      <c r="E2190" t="s">
        <v>50</v>
      </c>
      <c r="F2190" s="8"/>
      <c r="G2190">
        <v>-15</v>
      </c>
      <c r="H2190" s="8"/>
      <c r="I2190" s="8">
        <v>-130</v>
      </c>
      <c r="J2190" s="8"/>
      <c r="K2190" s="8"/>
      <c r="L2190" s="8"/>
      <c r="M2190" s="8"/>
      <c r="N2190" s="8"/>
      <c r="O2190"/>
      <c r="P2190"/>
      <c r="Q2190"/>
      <c r="R2190"/>
      <c r="S2190"/>
      <c r="T2190"/>
      <c r="U2190"/>
      <c r="V2190"/>
      <c r="X2190">
        <v>911005</v>
      </c>
      <c r="Y2190" t="s">
        <v>48</v>
      </c>
      <c r="Z2190" t="s">
        <v>49</v>
      </c>
      <c r="AA2190" t="s">
        <v>10</v>
      </c>
      <c r="AB2190" s="9">
        <f t="shared" si="102"/>
        <v>0</v>
      </c>
      <c r="AD2190">
        <v>660429</v>
      </c>
      <c r="AE2190" t="s">
        <v>48</v>
      </c>
      <c r="AF2190" t="s">
        <v>47</v>
      </c>
      <c r="AG2190" t="s">
        <v>10</v>
      </c>
      <c r="AH2190" s="9">
        <f t="shared" si="103"/>
        <v>1.6156862640715426E-4</v>
      </c>
      <c r="AJ2190">
        <v>672245</v>
      </c>
      <c r="AK2190" t="s">
        <v>48</v>
      </c>
      <c r="AL2190" t="s">
        <v>26</v>
      </c>
      <c r="AM2190" t="s">
        <v>10</v>
      </c>
      <c r="AN2190" s="9">
        <f t="shared" si="104"/>
        <v>1.8074936315480532E-5</v>
      </c>
    </row>
    <row r="2191" spans="1:40" s="7" customFormat="1" x14ac:dyDescent="0.25">
      <c r="A2191"/>
      <c r="B2191" t="s">
        <v>48</v>
      </c>
      <c r="C2191">
        <v>71097</v>
      </c>
      <c r="D2191" t="s">
        <v>26</v>
      </c>
      <c r="E2191" t="s">
        <v>10</v>
      </c>
      <c r="F2191" s="8">
        <v>270</v>
      </c>
      <c r="G2191">
        <v>391</v>
      </c>
      <c r="H2191">
        <v>281</v>
      </c>
      <c r="I2191" s="8">
        <v>272</v>
      </c>
      <c r="J2191">
        <v>214</v>
      </c>
      <c r="K2191">
        <v>251</v>
      </c>
      <c r="L2191" s="8">
        <v>403</v>
      </c>
      <c r="M2191" s="8">
        <v>355</v>
      </c>
      <c r="N2191" s="8"/>
      <c r="O2191"/>
      <c r="P2191"/>
      <c r="Q2191"/>
      <c r="R2191"/>
      <c r="S2191"/>
      <c r="T2191"/>
      <c r="U2191"/>
      <c r="V2191"/>
      <c r="X2191">
        <v>911083</v>
      </c>
      <c r="Y2191" t="s">
        <v>48</v>
      </c>
      <c r="Z2191" t="s">
        <v>49</v>
      </c>
      <c r="AA2191" t="s">
        <v>10</v>
      </c>
      <c r="AB2191" s="9">
        <f t="shared" si="102"/>
        <v>1.2998549323664452E-5</v>
      </c>
      <c r="AD2191">
        <v>660432</v>
      </c>
      <c r="AE2191" t="s">
        <v>48</v>
      </c>
      <c r="AF2191" t="s">
        <v>47</v>
      </c>
      <c r="AG2191" t="s">
        <v>10</v>
      </c>
      <c r="AH2191" s="9">
        <f t="shared" si="103"/>
        <v>3.4935555545204279E-6</v>
      </c>
      <c r="AJ2191">
        <v>672245</v>
      </c>
      <c r="AK2191" t="s">
        <v>48</v>
      </c>
      <c r="AL2191" t="s">
        <v>26</v>
      </c>
      <c r="AM2191" t="s">
        <v>53</v>
      </c>
      <c r="AN2191" s="9">
        <f t="shared" si="104"/>
        <v>7.299305010434416E-4</v>
      </c>
    </row>
    <row r="2192" spans="1:40" s="7" customFormat="1" x14ac:dyDescent="0.25">
      <c r="A2192"/>
      <c r="B2192" t="s">
        <v>48</v>
      </c>
      <c r="C2192">
        <v>71097</v>
      </c>
      <c r="D2192" t="s">
        <v>26</v>
      </c>
      <c r="E2192" t="s">
        <v>53</v>
      </c>
      <c r="F2192" s="8"/>
      <c r="G2192" s="8"/>
      <c r="H2192" s="8">
        <v>356</v>
      </c>
      <c r="I2192" s="8"/>
      <c r="J2192"/>
      <c r="K2192"/>
      <c r="L2192"/>
      <c r="M2192"/>
      <c r="N2192" s="8"/>
      <c r="O2192"/>
      <c r="P2192"/>
      <c r="Q2192"/>
      <c r="R2192"/>
      <c r="S2192"/>
      <c r="T2192"/>
      <c r="U2192"/>
      <c r="V2192"/>
      <c r="X2192">
        <v>911239</v>
      </c>
      <c r="Y2192" t="s">
        <v>48</v>
      </c>
      <c r="Z2192" t="s">
        <v>49</v>
      </c>
      <c r="AA2192" t="s">
        <v>13</v>
      </c>
      <c r="AB2192" s="9">
        <f t="shared" si="102"/>
        <v>1.3605009428085493E-3</v>
      </c>
      <c r="AD2192">
        <v>660437</v>
      </c>
      <c r="AE2192" t="s">
        <v>48</v>
      </c>
      <c r="AF2192" t="s">
        <v>47</v>
      </c>
      <c r="AG2192" t="s">
        <v>13</v>
      </c>
      <c r="AH2192" s="9">
        <f t="shared" si="103"/>
        <v>1.2666904416607121E-4</v>
      </c>
      <c r="AJ2192">
        <v>672255</v>
      </c>
      <c r="AK2192" t="s">
        <v>48</v>
      </c>
      <c r="AL2192" t="s">
        <v>26</v>
      </c>
      <c r="AM2192" t="s">
        <v>10</v>
      </c>
      <c r="AN2192" s="9">
        <f t="shared" si="104"/>
        <v>7.9855661262655784E-4</v>
      </c>
    </row>
    <row r="2193" spans="1:40" s="7" customFormat="1" x14ac:dyDescent="0.25">
      <c r="A2193"/>
      <c r="B2193" t="s">
        <v>48</v>
      </c>
      <c r="C2193">
        <v>71101</v>
      </c>
      <c r="D2193" t="s">
        <v>47</v>
      </c>
      <c r="E2193" t="s">
        <v>10</v>
      </c>
      <c r="F2193" s="8"/>
      <c r="G2193" s="8"/>
      <c r="H2193" s="8"/>
      <c r="I2193" s="8">
        <v>123</v>
      </c>
      <c r="J2193" s="8"/>
      <c r="K2193" s="8"/>
      <c r="L2193" s="8"/>
      <c r="M2193" s="8"/>
      <c r="N2193" s="8"/>
      <c r="O2193"/>
      <c r="P2193"/>
      <c r="Q2193"/>
      <c r="R2193"/>
      <c r="S2193"/>
      <c r="T2193"/>
      <c r="U2193"/>
      <c r="V2193"/>
      <c r="X2193">
        <v>911299</v>
      </c>
      <c r="Y2193" t="s">
        <v>48</v>
      </c>
      <c r="Z2193" t="s">
        <v>49</v>
      </c>
      <c r="AA2193" t="s">
        <v>10</v>
      </c>
      <c r="AB2193" s="9">
        <f t="shared" si="102"/>
        <v>0</v>
      </c>
      <c r="AD2193">
        <v>660440</v>
      </c>
      <c r="AE2193" t="s">
        <v>48</v>
      </c>
      <c r="AF2193" t="s">
        <v>47</v>
      </c>
      <c r="AG2193" t="s">
        <v>13</v>
      </c>
      <c r="AH2193" s="9">
        <f t="shared" si="103"/>
        <v>2.264577388434122E-5</v>
      </c>
      <c r="AJ2193">
        <v>672258</v>
      </c>
      <c r="AK2193" t="s">
        <v>48</v>
      </c>
      <c r="AL2193" t="s">
        <v>26</v>
      </c>
      <c r="AM2193" t="s">
        <v>53</v>
      </c>
      <c r="AN2193" s="9">
        <f t="shared" si="104"/>
        <v>0</v>
      </c>
    </row>
    <row r="2194" spans="1:40" s="7" customFormat="1" x14ac:dyDescent="0.25">
      <c r="A2194"/>
      <c r="B2194" t="s">
        <v>48</v>
      </c>
      <c r="C2194">
        <v>71101</v>
      </c>
      <c r="D2194" t="s">
        <v>26</v>
      </c>
      <c r="E2194" t="s">
        <v>10</v>
      </c>
      <c r="F2194"/>
      <c r="G2194" s="8"/>
      <c r="H2194" s="8"/>
      <c r="I2194">
        <v>33</v>
      </c>
      <c r="J2194"/>
      <c r="K2194" s="8"/>
      <c r="L2194"/>
      <c r="M2194"/>
      <c r="N2194" s="8"/>
      <c r="O2194"/>
      <c r="P2194"/>
      <c r="Q2194"/>
      <c r="R2194"/>
      <c r="S2194"/>
      <c r="T2194"/>
      <c r="U2194"/>
      <c r="V2194"/>
      <c r="X2194">
        <v>911439</v>
      </c>
      <c r="Y2194" t="s">
        <v>48</v>
      </c>
      <c r="Z2194" t="s">
        <v>49</v>
      </c>
      <c r="AA2194" t="s">
        <v>13</v>
      </c>
      <c r="AB2194" s="9">
        <f t="shared" si="102"/>
        <v>0</v>
      </c>
      <c r="AD2194">
        <v>660440</v>
      </c>
      <c r="AE2194" t="s">
        <v>48</v>
      </c>
      <c r="AF2194" t="s">
        <v>47</v>
      </c>
      <c r="AG2194" t="s">
        <v>10</v>
      </c>
      <c r="AH2194" s="9">
        <f t="shared" si="103"/>
        <v>1.5228575021942857E-4</v>
      </c>
      <c r="AJ2194">
        <v>672260</v>
      </c>
      <c r="AK2194" t="s">
        <v>48</v>
      </c>
      <c r="AL2194" t="s">
        <v>26</v>
      </c>
      <c r="AM2194" t="s">
        <v>10</v>
      </c>
      <c r="AN2194" s="9">
        <f t="shared" si="104"/>
        <v>2.4001144943506934E-5</v>
      </c>
    </row>
    <row r="2195" spans="1:40" s="7" customFormat="1" x14ac:dyDescent="0.25">
      <c r="A2195"/>
      <c r="B2195" t="s">
        <v>48</v>
      </c>
      <c r="C2195">
        <v>71103</v>
      </c>
      <c r="D2195" t="s">
        <v>47</v>
      </c>
      <c r="E2195" t="s">
        <v>53</v>
      </c>
      <c r="F2195" s="8">
        <v>1693</v>
      </c>
      <c r="G2195" s="8">
        <v>2170</v>
      </c>
      <c r="H2195" s="8">
        <v>4543</v>
      </c>
      <c r="I2195" s="8">
        <v>1693</v>
      </c>
      <c r="J2195" s="8">
        <v>2792</v>
      </c>
      <c r="K2195" s="8">
        <v>1810</v>
      </c>
      <c r="L2195" s="8">
        <v>990</v>
      </c>
      <c r="M2195" s="8">
        <v>1367</v>
      </c>
      <c r="N2195" s="8"/>
      <c r="O2195"/>
      <c r="P2195"/>
      <c r="Q2195"/>
      <c r="R2195"/>
      <c r="S2195"/>
      <c r="T2195"/>
      <c r="U2195"/>
      <c r="V2195"/>
      <c r="X2195">
        <v>911445</v>
      </c>
      <c r="Y2195" t="s">
        <v>48</v>
      </c>
      <c r="Z2195" t="s">
        <v>49</v>
      </c>
      <c r="AA2195" t="s">
        <v>13</v>
      </c>
      <c r="AB2195" s="9">
        <f t="shared" si="102"/>
        <v>3.0066650743144381E-4</v>
      </c>
      <c r="AD2195">
        <v>660454</v>
      </c>
      <c r="AE2195" t="s">
        <v>48</v>
      </c>
      <c r="AF2195" t="s">
        <v>47</v>
      </c>
      <c r="AG2195" t="s">
        <v>10</v>
      </c>
      <c r="AH2195" s="9">
        <f t="shared" si="103"/>
        <v>3.007784972653778E-5</v>
      </c>
      <c r="AJ2195">
        <v>672264</v>
      </c>
      <c r="AK2195" t="s">
        <v>48</v>
      </c>
      <c r="AL2195" t="s">
        <v>26</v>
      </c>
      <c r="AM2195" t="s">
        <v>53</v>
      </c>
      <c r="AN2195" s="9">
        <f t="shared" si="104"/>
        <v>1.7231146254140261E-4</v>
      </c>
    </row>
    <row r="2196" spans="1:40" s="7" customFormat="1" x14ac:dyDescent="0.25">
      <c r="A2196"/>
      <c r="B2196" t="s">
        <v>48</v>
      </c>
      <c r="C2196">
        <v>71103</v>
      </c>
      <c r="D2196" t="s">
        <v>26</v>
      </c>
      <c r="E2196" t="s">
        <v>53</v>
      </c>
      <c r="F2196"/>
      <c r="G2196" s="8"/>
      <c r="H2196" s="8"/>
      <c r="I2196"/>
      <c r="J2196"/>
      <c r="K2196" s="8">
        <v>47</v>
      </c>
      <c r="L2196"/>
      <c r="M2196"/>
      <c r="N2196" s="8"/>
      <c r="O2196"/>
      <c r="P2196"/>
      <c r="Q2196"/>
      <c r="R2196"/>
      <c r="S2196"/>
      <c r="T2196"/>
      <c r="U2196"/>
      <c r="V2196"/>
      <c r="X2196">
        <v>911466</v>
      </c>
      <c r="Y2196" t="s">
        <v>48</v>
      </c>
      <c r="Z2196" t="s">
        <v>49</v>
      </c>
      <c r="AA2196" t="s">
        <v>10</v>
      </c>
      <c r="AB2196" s="9">
        <f t="shared" si="102"/>
        <v>3.421676954317554E-5</v>
      </c>
      <c r="AD2196">
        <v>660482</v>
      </c>
      <c r="AE2196" t="s">
        <v>48</v>
      </c>
      <c r="AF2196" t="s">
        <v>47</v>
      </c>
      <c r="AG2196" t="s">
        <v>10</v>
      </c>
      <c r="AH2196" s="9">
        <f t="shared" si="103"/>
        <v>5.3567851835979894E-6</v>
      </c>
      <c r="AJ2196">
        <v>672305</v>
      </c>
      <c r="AK2196" t="s">
        <v>48</v>
      </c>
      <c r="AL2196" t="s">
        <v>26</v>
      </c>
      <c r="AM2196" t="s">
        <v>13</v>
      </c>
      <c r="AN2196" s="9">
        <f t="shared" si="104"/>
        <v>0</v>
      </c>
    </row>
    <row r="2197" spans="1:40" s="7" customFormat="1" x14ac:dyDescent="0.25">
      <c r="A2197"/>
      <c r="B2197" t="s">
        <v>48</v>
      </c>
      <c r="C2197">
        <v>71419</v>
      </c>
      <c r="D2197" t="s">
        <v>47</v>
      </c>
      <c r="E2197" t="s">
        <v>13</v>
      </c>
      <c r="F2197">
        <v>228</v>
      </c>
      <c r="G2197" s="8">
        <v>232</v>
      </c>
      <c r="H2197" s="8">
        <v>210</v>
      </c>
      <c r="I2197" s="8"/>
      <c r="J2197" s="8">
        <v>173</v>
      </c>
      <c r="K2197" s="8">
        <v>360</v>
      </c>
      <c r="L2197" s="8">
        <v>556</v>
      </c>
      <c r="M2197" s="8"/>
      <c r="N2197" s="8"/>
      <c r="O2197"/>
      <c r="P2197"/>
      <c r="Q2197"/>
      <c r="R2197"/>
      <c r="S2197"/>
      <c r="T2197"/>
      <c r="U2197"/>
      <c r="V2197"/>
      <c r="X2197">
        <v>911472</v>
      </c>
      <c r="Y2197" t="s">
        <v>48</v>
      </c>
      <c r="Z2197" t="s">
        <v>49</v>
      </c>
      <c r="AA2197" t="s">
        <v>10</v>
      </c>
      <c r="AB2197" s="9">
        <f t="shared" si="102"/>
        <v>3.631947605141538E-6</v>
      </c>
      <c r="AD2197">
        <v>660490</v>
      </c>
      <c r="AE2197" t="s">
        <v>48</v>
      </c>
      <c r="AF2197" t="s">
        <v>47</v>
      </c>
      <c r="AG2197" t="s">
        <v>10</v>
      </c>
      <c r="AH2197" s="9">
        <f t="shared" si="103"/>
        <v>3.1941079355615343E-6</v>
      </c>
      <c r="AJ2197">
        <v>672308</v>
      </c>
      <c r="AK2197" t="s">
        <v>48</v>
      </c>
      <c r="AL2197" t="s">
        <v>26</v>
      </c>
      <c r="AM2197" t="s">
        <v>13</v>
      </c>
      <c r="AN2197" s="9">
        <f t="shared" si="104"/>
        <v>0</v>
      </c>
    </row>
    <row r="2198" spans="1:40" s="7" customFormat="1" x14ac:dyDescent="0.25">
      <c r="A2198"/>
      <c r="B2198" t="s">
        <v>48</v>
      </c>
      <c r="C2198">
        <v>71419</v>
      </c>
      <c r="D2198" t="s">
        <v>26</v>
      </c>
      <c r="E2198" t="s">
        <v>13</v>
      </c>
      <c r="F2198" s="8"/>
      <c r="G2198" s="8"/>
      <c r="H2198" s="8"/>
      <c r="I2198"/>
      <c r="J2198">
        <v>29</v>
      </c>
      <c r="K2198"/>
      <c r="L2198"/>
      <c r="M2198"/>
      <c r="N2198" s="8"/>
      <c r="O2198"/>
      <c r="P2198"/>
      <c r="Q2198"/>
      <c r="R2198"/>
      <c r="S2198"/>
      <c r="T2198"/>
      <c r="U2198"/>
      <c r="V2198"/>
      <c r="X2198">
        <v>911501</v>
      </c>
      <c r="Y2198" t="s">
        <v>48</v>
      </c>
      <c r="Z2198" t="s">
        <v>49</v>
      </c>
      <c r="AA2198" t="s">
        <v>10</v>
      </c>
      <c r="AB2198" s="9">
        <f t="shared" si="102"/>
        <v>1.2998549323664452E-5</v>
      </c>
      <c r="AD2198">
        <v>660493</v>
      </c>
      <c r="AE2198" t="s">
        <v>48</v>
      </c>
      <c r="AF2198" t="s">
        <v>47</v>
      </c>
      <c r="AG2198" t="s">
        <v>53</v>
      </c>
      <c r="AH2198" s="9">
        <f t="shared" si="103"/>
        <v>6.274631425352469E-5</v>
      </c>
      <c r="AJ2198">
        <v>672349</v>
      </c>
      <c r="AK2198" t="s">
        <v>48</v>
      </c>
      <c r="AL2198" t="s">
        <v>26</v>
      </c>
      <c r="AM2198" t="s">
        <v>10</v>
      </c>
      <c r="AN2198" s="9">
        <f t="shared" si="104"/>
        <v>9.6004579774027735E-5</v>
      </c>
    </row>
    <row r="2199" spans="1:40" s="7" customFormat="1" x14ac:dyDescent="0.25">
      <c r="A2199"/>
      <c r="B2199" t="s">
        <v>48</v>
      </c>
      <c r="C2199">
        <v>71519</v>
      </c>
      <c r="D2199" t="s">
        <v>47</v>
      </c>
      <c r="E2199" t="s">
        <v>10</v>
      </c>
      <c r="F2199" s="8"/>
      <c r="G2199" s="8"/>
      <c r="H2199" s="8"/>
      <c r="I2199" s="8">
        <v>4969</v>
      </c>
      <c r="J2199" s="8"/>
      <c r="K2199" s="8"/>
      <c r="L2199" s="8"/>
      <c r="M2199" s="8"/>
      <c r="N2199" s="8"/>
      <c r="O2199"/>
      <c r="P2199"/>
      <c r="Q2199"/>
      <c r="R2199"/>
      <c r="S2199"/>
      <c r="T2199"/>
      <c r="U2199"/>
      <c r="V2199"/>
      <c r="X2199">
        <v>911676</v>
      </c>
      <c r="Y2199" t="s">
        <v>48</v>
      </c>
      <c r="Z2199" t="s">
        <v>49</v>
      </c>
      <c r="AA2199" t="s">
        <v>10</v>
      </c>
      <c r="AB2199" s="9">
        <f t="shared" si="102"/>
        <v>1.4718945557678863E-4</v>
      </c>
      <c r="AD2199">
        <v>660505</v>
      </c>
      <c r="AE2199" t="s">
        <v>48</v>
      </c>
      <c r="AF2199" t="s">
        <v>47</v>
      </c>
      <c r="AG2199" t="s">
        <v>10</v>
      </c>
      <c r="AH2199" s="9">
        <f t="shared" si="103"/>
        <v>1.304260740354293E-5</v>
      </c>
      <c r="AJ2199">
        <v>672405</v>
      </c>
      <c r="AK2199" t="s">
        <v>48</v>
      </c>
      <c r="AL2199" t="s">
        <v>26</v>
      </c>
      <c r="AM2199" t="s">
        <v>10</v>
      </c>
      <c r="AN2199" s="9">
        <f t="shared" si="104"/>
        <v>7.8818574752751174E-5</v>
      </c>
    </row>
    <row r="2200" spans="1:40" s="7" customFormat="1" x14ac:dyDescent="0.25">
      <c r="A2200"/>
      <c r="B2200" t="s">
        <v>48</v>
      </c>
      <c r="C2200">
        <v>71667</v>
      </c>
      <c r="D2200" t="s">
        <v>47</v>
      </c>
      <c r="E2200" t="s">
        <v>10</v>
      </c>
      <c r="F2200" s="8"/>
      <c r="G2200" s="8">
        <v>9290</v>
      </c>
      <c r="H2200" s="8"/>
      <c r="I2200"/>
      <c r="J2200"/>
      <c r="K2200"/>
      <c r="L2200" s="8"/>
      <c r="M2200" s="8"/>
      <c r="N2200" s="8"/>
      <c r="O2200"/>
      <c r="P2200"/>
      <c r="Q2200"/>
      <c r="R2200"/>
      <c r="S2200"/>
      <c r="T2200"/>
      <c r="U2200"/>
      <c r="V2200"/>
      <c r="X2200">
        <v>911710</v>
      </c>
      <c r="Y2200" t="s">
        <v>48</v>
      </c>
      <c r="Z2200" t="s">
        <v>49</v>
      </c>
      <c r="AA2200" t="s">
        <v>13</v>
      </c>
      <c r="AB2200" s="9">
        <f t="shared" si="102"/>
        <v>1.2458755876799947E-3</v>
      </c>
      <c r="AD2200">
        <v>660507</v>
      </c>
      <c r="AE2200" t="s">
        <v>48</v>
      </c>
      <c r="AF2200" t="s">
        <v>47</v>
      </c>
      <c r="AG2200" t="s">
        <v>13</v>
      </c>
      <c r="AH2200" s="9">
        <f t="shared" si="103"/>
        <v>1.1175597355930993E-4</v>
      </c>
      <c r="AJ2200">
        <v>672417</v>
      </c>
      <c r="AK2200" t="s">
        <v>48</v>
      </c>
      <c r="AL2200" t="s">
        <v>26</v>
      </c>
      <c r="AM2200" t="s">
        <v>53</v>
      </c>
      <c r="AN2200" s="9">
        <f t="shared" si="104"/>
        <v>1.4766135053895196E-3</v>
      </c>
    </row>
    <row r="2201" spans="1:40" s="7" customFormat="1" x14ac:dyDescent="0.25">
      <c r="A2201"/>
      <c r="B2201" t="s">
        <v>48</v>
      </c>
      <c r="C2201">
        <v>71710</v>
      </c>
      <c r="D2201" t="s">
        <v>47</v>
      </c>
      <c r="E2201" t="s">
        <v>10</v>
      </c>
      <c r="F2201" s="8"/>
      <c r="G2201" s="8"/>
      <c r="H2201" s="8"/>
      <c r="I2201" s="8">
        <v>1757</v>
      </c>
      <c r="J2201" s="8">
        <v>442</v>
      </c>
      <c r="K2201" s="8"/>
      <c r="L2201" s="8"/>
      <c r="M2201" s="8"/>
      <c r="N2201" s="8"/>
      <c r="O2201"/>
      <c r="P2201"/>
      <c r="Q2201"/>
      <c r="R2201"/>
      <c r="S2201"/>
      <c r="T2201"/>
      <c r="U2201"/>
      <c r="V2201"/>
      <c r="X2201">
        <v>911742</v>
      </c>
      <c r="Y2201" t="s">
        <v>48</v>
      </c>
      <c r="Z2201" t="s">
        <v>49</v>
      </c>
      <c r="AA2201" t="s">
        <v>13</v>
      </c>
      <c r="AB2201" s="9">
        <f t="shared" si="102"/>
        <v>0</v>
      </c>
      <c r="AD2201">
        <v>660507</v>
      </c>
      <c r="AE2201" t="s">
        <v>48</v>
      </c>
      <c r="AF2201" t="s">
        <v>47</v>
      </c>
      <c r="AG2201" t="s">
        <v>50</v>
      </c>
      <c r="AH2201" s="9">
        <f t="shared" si="103"/>
        <v>0</v>
      </c>
      <c r="AJ2201">
        <v>672474</v>
      </c>
      <c r="AK2201" t="s">
        <v>48</v>
      </c>
      <c r="AL2201" t="s">
        <v>26</v>
      </c>
      <c r="AM2201" t="s">
        <v>10</v>
      </c>
      <c r="AN2201" s="9">
        <f t="shared" si="104"/>
        <v>0</v>
      </c>
    </row>
    <row r="2202" spans="1:40" s="7" customFormat="1" x14ac:dyDescent="0.25">
      <c r="A2202"/>
      <c r="B2202" t="s">
        <v>48</v>
      </c>
      <c r="C2202">
        <v>71734</v>
      </c>
      <c r="D2202" t="s">
        <v>47</v>
      </c>
      <c r="E2202" t="s">
        <v>10</v>
      </c>
      <c r="F2202" s="8">
        <v>89</v>
      </c>
      <c r="G2202"/>
      <c r="H2202" s="8">
        <v>163</v>
      </c>
      <c r="I2202">
        <v>65</v>
      </c>
      <c r="J2202" s="8">
        <v>169</v>
      </c>
      <c r="K2202">
        <v>117</v>
      </c>
      <c r="L2202" s="8">
        <v>255</v>
      </c>
      <c r="M2202" s="8">
        <v>48</v>
      </c>
      <c r="N2202" s="8"/>
      <c r="O2202"/>
      <c r="P2202"/>
      <c r="Q2202"/>
      <c r="R2202"/>
      <c r="S2202"/>
      <c r="T2202"/>
      <c r="U2202"/>
      <c r="V2202"/>
      <c r="X2202">
        <v>912106</v>
      </c>
      <c r="Y2202" t="s">
        <v>48</v>
      </c>
      <c r="Z2202" t="s">
        <v>49</v>
      </c>
      <c r="AA2202" t="s">
        <v>10</v>
      </c>
      <c r="AB2202" s="9">
        <f t="shared" si="102"/>
        <v>3.8479529100789032E-4</v>
      </c>
      <c r="AD2202">
        <v>660507</v>
      </c>
      <c r="AE2202" t="s">
        <v>48</v>
      </c>
      <c r="AF2202" t="s">
        <v>47</v>
      </c>
      <c r="AG2202" t="s">
        <v>10</v>
      </c>
      <c r="AH2202" s="9">
        <f t="shared" si="103"/>
        <v>0</v>
      </c>
      <c r="AJ2202">
        <v>672513</v>
      </c>
      <c r="AK2202" t="s">
        <v>48</v>
      </c>
      <c r="AL2202" t="s">
        <v>26</v>
      </c>
      <c r="AM2202" t="s">
        <v>10</v>
      </c>
      <c r="AN2202" s="9">
        <f t="shared" si="104"/>
        <v>1.053116904243432E-2</v>
      </c>
    </row>
    <row r="2203" spans="1:40" s="7" customFormat="1" x14ac:dyDescent="0.25">
      <c r="A2203"/>
      <c r="B2203" t="s">
        <v>48</v>
      </c>
      <c r="C2203">
        <v>71734</v>
      </c>
      <c r="D2203" t="s">
        <v>26</v>
      </c>
      <c r="E2203" t="s">
        <v>50</v>
      </c>
      <c r="F2203" s="8">
        <v>-15</v>
      </c>
      <c r="G2203" s="8"/>
      <c r="H2203" s="8"/>
      <c r="I2203" s="8">
        <v>-15</v>
      </c>
      <c r="J2203" s="8"/>
      <c r="K2203" s="8"/>
      <c r="L2203" s="8"/>
      <c r="M2203" s="8"/>
      <c r="N2203" s="8"/>
      <c r="O2203"/>
      <c r="P2203"/>
      <c r="Q2203"/>
      <c r="R2203"/>
      <c r="S2203"/>
      <c r="T2203"/>
      <c r="U2203"/>
      <c r="V2203"/>
      <c r="X2203">
        <v>912120</v>
      </c>
      <c r="Y2203" t="s">
        <v>48</v>
      </c>
      <c r="Z2203" t="s">
        <v>49</v>
      </c>
      <c r="AA2203" t="s">
        <v>10</v>
      </c>
      <c r="AB2203" s="9">
        <f t="shared" si="102"/>
        <v>7.8182451079099425E-5</v>
      </c>
      <c r="AD2203">
        <v>660509</v>
      </c>
      <c r="AE2203" t="s">
        <v>48</v>
      </c>
      <c r="AF2203" t="s">
        <v>47</v>
      </c>
      <c r="AG2203" t="s">
        <v>13</v>
      </c>
      <c r="AH2203" s="9">
        <f t="shared" si="103"/>
        <v>2.8905581299524973E-5</v>
      </c>
      <c r="AJ2203">
        <v>672513</v>
      </c>
      <c r="AK2203" t="s">
        <v>48</v>
      </c>
      <c r="AL2203" t="s">
        <v>26</v>
      </c>
      <c r="AM2203" t="s">
        <v>53</v>
      </c>
      <c r="AN2203" s="9">
        <f t="shared" si="104"/>
        <v>5.6982443376538839E-3</v>
      </c>
    </row>
    <row r="2204" spans="1:40" s="7" customFormat="1" x14ac:dyDescent="0.25">
      <c r="A2204"/>
      <c r="B2204" t="s">
        <v>48</v>
      </c>
      <c r="C2204">
        <v>71734</v>
      </c>
      <c r="D2204" t="s">
        <v>26</v>
      </c>
      <c r="E2204" t="s">
        <v>10</v>
      </c>
      <c r="F2204" s="8">
        <v>15</v>
      </c>
      <c r="G2204" s="8"/>
      <c r="H2204" s="8"/>
      <c r="I2204">
        <v>15</v>
      </c>
      <c r="J2204" s="8"/>
      <c r="K2204" s="8">
        <v>15</v>
      </c>
      <c r="L2204" s="8"/>
      <c r="M2204" s="8"/>
      <c r="N2204" s="8"/>
      <c r="O2204"/>
      <c r="P2204"/>
      <c r="Q2204"/>
      <c r="R2204"/>
      <c r="S2204"/>
      <c r="T2204"/>
      <c r="U2204"/>
      <c r="V2204"/>
      <c r="X2204">
        <v>912288</v>
      </c>
      <c r="Y2204" t="s">
        <v>48</v>
      </c>
      <c r="Z2204" t="s">
        <v>49</v>
      </c>
      <c r="AA2204" t="s">
        <v>10</v>
      </c>
      <c r="AB2204" s="9">
        <f t="shared" si="102"/>
        <v>2.3626774947131269E-3</v>
      </c>
      <c r="AD2204">
        <v>660509</v>
      </c>
      <c r="AE2204" t="s">
        <v>48</v>
      </c>
      <c r="AF2204" t="s">
        <v>47</v>
      </c>
      <c r="AG2204" t="s">
        <v>10</v>
      </c>
      <c r="AH2204" s="9">
        <f t="shared" si="103"/>
        <v>7.7157669818408306E-5</v>
      </c>
      <c r="AJ2204">
        <v>672528</v>
      </c>
      <c r="AK2204" t="s">
        <v>48</v>
      </c>
      <c r="AL2204" t="s">
        <v>26</v>
      </c>
      <c r="AM2204" t="s">
        <v>53</v>
      </c>
      <c r="AN2204" s="9">
        <f t="shared" si="104"/>
        <v>6.5071509256954679E-3</v>
      </c>
    </row>
    <row r="2205" spans="1:40" s="7" customFormat="1" x14ac:dyDescent="0.25">
      <c r="A2205"/>
      <c r="B2205" t="s">
        <v>48</v>
      </c>
      <c r="C2205">
        <v>71737</v>
      </c>
      <c r="D2205" t="s">
        <v>47</v>
      </c>
      <c r="E2205" t="s">
        <v>10</v>
      </c>
      <c r="F2205">
        <v>445</v>
      </c>
      <c r="G2205" s="8">
        <v>45</v>
      </c>
      <c r="H2205" s="8">
        <v>200</v>
      </c>
      <c r="I2205">
        <v>77</v>
      </c>
      <c r="J2205">
        <v>175</v>
      </c>
      <c r="K2205" s="8">
        <v>249</v>
      </c>
      <c r="L2205" s="8">
        <v>496</v>
      </c>
      <c r="M2205" s="8">
        <v>181</v>
      </c>
      <c r="N2205" s="8"/>
      <c r="O2205"/>
      <c r="P2205"/>
      <c r="Q2205"/>
      <c r="R2205"/>
      <c r="S2205"/>
      <c r="T2205"/>
      <c r="U2205"/>
      <c r="V2205"/>
      <c r="X2205">
        <v>912602</v>
      </c>
      <c r="Y2205" t="s">
        <v>48</v>
      </c>
      <c r="Z2205" t="s">
        <v>49</v>
      </c>
      <c r="AA2205" t="s">
        <v>10</v>
      </c>
      <c r="AB2205" s="9">
        <f t="shared" si="102"/>
        <v>0</v>
      </c>
      <c r="AD2205">
        <v>660535</v>
      </c>
      <c r="AE2205" t="s">
        <v>48</v>
      </c>
      <c r="AF2205" t="s">
        <v>47</v>
      </c>
      <c r="AG2205" t="s">
        <v>50</v>
      </c>
      <c r="AH2205" s="9">
        <f t="shared" si="103"/>
        <v>0</v>
      </c>
      <c r="AJ2205">
        <v>672570</v>
      </c>
      <c r="AK2205" t="s">
        <v>48</v>
      </c>
      <c r="AL2205" t="s">
        <v>26</v>
      </c>
      <c r="AM2205" t="s">
        <v>13</v>
      </c>
      <c r="AN2205" s="9">
        <f t="shared" si="104"/>
        <v>3.1362731028602541E-4</v>
      </c>
    </row>
    <row r="2206" spans="1:40" s="7" customFormat="1" x14ac:dyDescent="0.25">
      <c r="A2206"/>
      <c r="B2206" t="s">
        <v>48</v>
      </c>
      <c r="C2206">
        <v>71737</v>
      </c>
      <c r="D2206" t="s">
        <v>26</v>
      </c>
      <c r="E2206" t="s">
        <v>50</v>
      </c>
      <c r="F2206" s="8"/>
      <c r="G2206" s="8"/>
      <c r="H2206" s="8">
        <v>-15</v>
      </c>
      <c r="I2206" s="8">
        <v>-15</v>
      </c>
      <c r="J2206" s="8"/>
      <c r="K2206" s="8"/>
      <c r="L2206" s="8"/>
      <c r="M2206" s="8"/>
      <c r="N2206" s="8"/>
      <c r="O2206"/>
      <c r="P2206"/>
      <c r="Q2206"/>
      <c r="R2206"/>
      <c r="S2206"/>
      <c r="T2206"/>
      <c r="U2206"/>
      <c r="V2206"/>
      <c r="X2206">
        <v>912976</v>
      </c>
      <c r="Y2206" t="s">
        <v>48</v>
      </c>
      <c r="Z2206" t="s">
        <v>49</v>
      </c>
      <c r="AA2206" t="s">
        <v>13</v>
      </c>
      <c r="AB2206" s="9">
        <f t="shared" si="102"/>
        <v>6.661473517942169E-5</v>
      </c>
      <c r="AD2206">
        <v>660535</v>
      </c>
      <c r="AE2206" t="s">
        <v>48</v>
      </c>
      <c r="AF2206" t="s">
        <v>47</v>
      </c>
      <c r="AG2206" t="s">
        <v>10</v>
      </c>
      <c r="AH2206" s="9">
        <f t="shared" si="103"/>
        <v>1.5195303064280757E-4</v>
      </c>
      <c r="AJ2206">
        <v>672571</v>
      </c>
      <c r="AK2206" t="s">
        <v>48</v>
      </c>
      <c r="AL2206" t="s">
        <v>26</v>
      </c>
      <c r="AM2206" t="s">
        <v>13</v>
      </c>
      <c r="AN2206" s="9">
        <f t="shared" si="104"/>
        <v>0</v>
      </c>
    </row>
    <row r="2207" spans="1:40" s="7" customFormat="1" x14ac:dyDescent="0.25">
      <c r="A2207"/>
      <c r="B2207" t="s">
        <v>48</v>
      </c>
      <c r="C2207">
        <v>71737</v>
      </c>
      <c r="D2207" t="s">
        <v>26</v>
      </c>
      <c r="E2207" t="s">
        <v>10</v>
      </c>
      <c r="F2207" s="8"/>
      <c r="G2207" s="8">
        <v>15</v>
      </c>
      <c r="H2207" s="8"/>
      <c r="I2207">
        <v>15</v>
      </c>
      <c r="J2207"/>
      <c r="K2207"/>
      <c r="L2207" s="8"/>
      <c r="M2207" s="8"/>
      <c r="N2207" s="8"/>
      <c r="O2207"/>
      <c r="P2207"/>
      <c r="Q2207"/>
      <c r="R2207"/>
      <c r="S2207"/>
      <c r="T2207"/>
      <c r="U2207"/>
      <c r="V2207"/>
      <c r="X2207">
        <v>912977</v>
      </c>
      <c r="Y2207" t="s">
        <v>48</v>
      </c>
      <c r="Z2207" t="s">
        <v>49</v>
      </c>
      <c r="AA2207" t="s">
        <v>13</v>
      </c>
      <c r="AB2207" s="9">
        <f t="shared" si="102"/>
        <v>0</v>
      </c>
      <c r="AD2207">
        <v>660546</v>
      </c>
      <c r="AE2207" t="s">
        <v>48</v>
      </c>
      <c r="AF2207" t="s">
        <v>47</v>
      </c>
      <c r="AG2207" t="s">
        <v>10</v>
      </c>
      <c r="AH2207" s="9">
        <f t="shared" si="103"/>
        <v>7.0270374582353745E-5</v>
      </c>
      <c r="AJ2207">
        <v>672610</v>
      </c>
      <c r="AK2207" t="s">
        <v>48</v>
      </c>
      <c r="AL2207" t="s">
        <v>26</v>
      </c>
      <c r="AM2207" t="s">
        <v>10</v>
      </c>
      <c r="AN2207" s="9">
        <f t="shared" si="104"/>
        <v>0</v>
      </c>
    </row>
    <row r="2208" spans="1:40" s="7" customFormat="1" x14ac:dyDescent="0.25">
      <c r="A2208"/>
      <c r="B2208" t="s">
        <v>48</v>
      </c>
      <c r="C2208">
        <v>71739</v>
      </c>
      <c r="D2208" t="s">
        <v>47</v>
      </c>
      <c r="E2208" t="s">
        <v>10</v>
      </c>
      <c r="F2208" s="8">
        <v>105</v>
      </c>
      <c r="G2208" s="8">
        <v>89</v>
      </c>
      <c r="H2208" s="8">
        <v>219</v>
      </c>
      <c r="I2208" s="8">
        <v>74</v>
      </c>
      <c r="J2208" s="8">
        <v>105</v>
      </c>
      <c r="K2208" s="8">
        <v>114</v>
      </c>
      <c r="L2208" s="8">
        <v>105</v>
      </c>
      <c r="M2208" s="8">
        <v>133</v>
      </c>
      <c r="N2208" s="8"/>
      <c r="O2208"/>
      <c r="P2208"/>
      <c r="Q2208"/>
      <c r="R2208"/>
      <c r="S2208"/>
      <c r="T2208"/>
      <c r="U2208"/>
      <c r="V2208"/>
      <c r="X2208">
        <v>912979</v>
      </c>
      <c r="Y2208" t="s">
        <v>48</v>
      </c>
      <c r="Z2208" t="s">
        <v>49</v>
      </c>
      <c r="AA2208" t="s">
        <v>13</v>
      </c>
      <c r="AB2208" s="9">
        <f t="shared" si="102"/>
        <v>0</v>
      </c>
      <c r="AD2208">
        <v>660546</v>
      </c>
      <c r="AE2208" t="s">
        <v>48</v>
      </c>
      <c r="AF2208" t="s">
        <v>47</v>
      </c>
      <c r="AG2208" t="s">
        <v>53</v>
      </c>
      <c r="AH2208" s="9">
        <f t="shared" si="103"/>
        <v>4.4761701887864745E-5</v>
      </c>
      <c r="AJ2208">
        <v>672610</v>
      </c>
      <c r="AK2208" t="s">
        <v>48</v>
      </c>
      <c r="AL2208" t="s">
        <v>26</v>
      </c>
      <c r="AM2208" t="s">
        <v>53</v>
      </c>
      <c r="AN2208" s="9">
        <f t="shared" si="104"/>
        <v>0</v>
      </c>
    </row>
    <row r="2209" spans="1:40" s="7" customFormat="1" x14ac:dyDescent="0.25">
      <c r="A2209"/>
      <c r="B2209" t="s">
        <v>48</v>
      </c>
      <c r="C2209">
        <v>71739</v>
      </c>
      <c r="D2209" t="s">
        <v>26</v>
      </c>
      <c r="E2209" t="s">
        <v>50</v>
      </c>
      <c r="F2209" s="8">
        <v>-15</v>
      </c>
      <c r="G2209" s="8"/>
      <c r="H2209" s="8">
        <v>-15</v>
      </c>
      <c r="I2209">
        <v>-15</v>
      </c>
      <c r="J2209"/>
      <c r="K2209">
        <v>-30</v>
      </c>
      <c r="L2209" s="8"/>
      <c r="M2209" s="8"/>
      <c r="N2209" s="8"/>
      <c r="O2209"/>
      <c r="P2209"/>
      <c r="Q2209"/>
      <c r="R2209"/>
      <c r="S2209"/>
      <c r="T2209"/>
      <c r="U2209"/>
      <c r="V2209"/>
      <c r="X2209">
        <v>912979</v>
      </c>
      <c r="Y2209" t="s">
        <v>48</v>
      </c>
      <c r="Z2209" t="s">
        <v>49</v>
      </c>
      <c r="AA2209" t="s">
        <v>10</v>
      </c>
      <c r="AB2209" s="9">
        <f t="shared" si="102"/>
        <v>4.7654975682199233E-4</v>
      </c>
      <c r="AD2209">
        <v>660547</v>
      </c>
      <c r="AE2209" t="s">
        <v>48</v>
      </c>
      <c r="AF2209" t="s">
        <v>47</v>
      </c>
      <c r="AG2209" t="s">
        <v>13</v>
      </c>
      <c r="AH2209" s="9">
        <f t="shared" si="103"/>
        <v>2.1310962009044687E-3</v>
      </c>
      <c r="AJ2209">
        <v>672617</v>
      </c>
      <c r="AK2209" t="s">
        <v>48</v>
      </c>
      <c r="AL2209" t="s">
        <v>26</v>
      </c>
      <c r="AM2209" t="s">
        <v>13</v>
      </c>
      <c r="AN2209" s="9">
        <f t="shared" si="104"/>
        <v>8.1461639035331268E-5</v>
      </c>
    </row>
    <row r="2210" spans="1:40" s="7" customFormat="1" x14ac:dyDescent="0.25">
      <c r="A2210"/>
      <c r="B2210" t="s">
        <v>48</v>
      </c>
      <c r="C2210">
        <v>71739</v>
      </c>
      <c r="D2210" t="s">
        <v>26</v>
      </c>
      <c r="E2210" t="s">
        <v>10</v>
      </c>
      <c r="F2210" s="8">
        <v>15</v>
      </c>
      <c r="G2210" s="8">
        <v>15</v>
      </c>
      <c r="H2210" s="8"/>
      <c r="I2210" s="8">
        <v>15</v>
      </c>
      <c r="J2210" s="8">
        <v>15</v>
      </c>
      <c r="K2210" s="8">
        <v>15</v>
      </c>
      <c r="L2210" s="8"/>
      <c r="M2210" s="8"/>
      <c r="N2210" s="8"/>
      <c r="O2210"/>
      <c r="P2210"/>
      <c r="Q2210"/>
      <c r="R2210"/>
      <c r="S2210"/>
      <c r="T2210"/>
      <c r="U2210"/>
      <c r="V2210"/>
      <c r="X2210">
        <v>913073</v>
      </c>
      <c r="Y2210" t="s">
        <v>48</v>
      </c>
      <c r="Z2210" t="s">
        <v>49</v>
      </c>
      <c r="AA2210" t="s">
        <v>10</v>
      </c>
      <c r="AB2210" s="9">
        <f t="shared" si="102"/>
        <v>4.6833008592614566E-5</v>
      </c>
      <c r="AD2210">
        <v>660549</v>
      </c>
      <c r="AE2210" t="s">
        <v>48</v>
      </c>
      <c r="AF2210" t="s">
        <v>47</v>
      </c>
      <c r="AG2210" t="s">
        <v>10</v>
      </c>
      <c r="AH2210" s="9">
        <f t="shared" si="103"/>
        <v>1.3641502641460719E-6</v>
      </c>
      <c r="AJ2210">
        <v>672628</v>
      </c>
      <c r="AK2210" t="s">
        <v>48</v>
      </c>
      <c r="AL2210" t="s">
        <v>26</v>
      </c>
      <c r="AM2210" t="s">
        <v>13</v>
      </c>
      <c r="AN2210" s="9">
        <f t="shared" si="104"/>
        <v>1.8600407579733974E-4</v>
      </c>
    </row>
    <row r="2211" spans="1:40" s="7" customFormat="1" x14ac:dyDescent="0.25">
      <c r="A2211"/>
      <c r="B2211" t="s">
        <v>48</v>
      </c>
      <c r="C2211">
        <v>71741</v>
      </c>
      <c r="D2211" t="s">
        <v>47</v>
      </c>
      <c r="E2211" t="s">
        <v>10</v>
      </c>
      <c r="F2211" s="8">
        <v>100</v>
      </c>
      <c r="G2211" s="8">
        <v>5</v>
      </c>
      <c r="H2211" s="8">
        <v>107</v>
      </c>
      <c r="I2211" s="8">
        <v>16</v>
      </c>
      <c r="J2211" s="8">
        <v>97</v>
      </c>
      <c r="K2211" s="8">
        <v>28</v>
      </c>
      <c r="L2211" s="8">
        <v>151</v>
      </c>
      <c r="M2211" s="8">
        <v>6</v>
      </c>
      <c r="N2211" s="8"/>
      <c r="O2211"/>
      <c r="P2211"/>
      <c r="Q2211"/>
      <c r="R2211"/>
      <c r="S2211"/>
      <c r="T2211"/>
      <c r="U2211"/>
      <c r="V2211"/>
      <c r="X2211">
        <v>913530</v>
      </c>
      <c r="Y2211" t="s">
        <v>48</v>
      </c>
      <c r="Z2211" t="s">
        <v>49</v>
      </c>
      <c r="AA2211" t="s">
        <v>13</v>
      </c>
      <c r="AB2211" s="9">
        <f t="shared" si="102"/>
        <v>1.2302721361965267E-4</v>
      </c>
      <c r="AD2211">
        <v>660562</v>
      </c>
      <c r="AE2211" t="s">
        <v>48</v>
      </c>
      <c r="AF2211" t="s">
        <v>47</v>
      </c>
      <c r="AG2211" t="s">
        <v>10</v>
      </c>
      <c r="AH2211" s="9">
        <f t="shared" si="103"/>
        <v>0</v>
      </c>
      <c r="AJ2211">
        <v>672632</v>
      </c>
      <c r="AK2211" t="s">
        <v>51</v>
      </c>
      <c r="AL2211" t="s">
        <v>26</v>
      </c>
      <c r="AM2211" t="s">
        <v>50</v>
      </c>
      <c r="AN2211" s="9">
        <f t="shared" si="104"/>
        <v>0</v>
      </c>
    </row>
    <row r="2212" spans="1:40" s="7" customFormat="1" x14ac:dyDescent="0.25">
      <c r="A2212"/>
      <c r="B2212" t="s">
        <v>48</v>
      </c>
      <c r="C2212">
        <v>71741</v>
      </c>
      <c r="D2212" t="s">
        <v>26</v>
      </c>
      <c r="E2212" t="s">
        <v>50</v>
      </c>
      <c r="F2212" s="8">
        <v>-15</v>
      </c>
      <c r="G2212" s="8"/>
      <c r="H2212" s="8">
        <v>-30</v>
      </c>
      <c r="I2212" s="8"/>
      <c r="J2212" s="8">
        <v>-15</v>
      </c>
      <c r="K2212" s="8">
        <v>-30</v>
      </c>
      <c r="L2212" s="8"/>
      <c r="M2212" s="8"/>
      <c r="N2212" s="8"/>
      <c r="O2212"/>
      <c r="P2212"/>
      <c r="Q2212"/>
      <c r="R2212"/>
      <c r="S2212"/>
      <c r="T2212"/>
      <c r="U2212"/>
      <c r="V2212"/>
      <c r="X2212">
        <v>913612</v>
      </c>
      <c r="Y2212" t="s">
        <v>48</v>
      </c>
      <c r="Z2212" t="s">
        <v>49</v>
      </c>
      <c r="AA2212" t="s">
        <v>13</v>
      </c>
      <c r="AB2212" s="9">
        <f t="shared" si="102"/>
        <v>0</v>
      </c>
      <c r="AD2212">
        <v>660562</v>
      </c>
      <c r="AE2212" t="s">
        <v>48</v>
      </c>
      <c r="AF2212" t="s">
        <v>47</v>
      </c>
      <c r="AG2212" t="s">
        <v>53</v>
      </c>
      <c r="AH2212" s="9">
        <f t="shared" si="103"/>
        <v>1.1648033942159089E-3</v>
      </c>
      <c r="AJ2212">
        <v>672632</v>
      </c>
      <c r="AK2212" t="s">
        <v>51</v>
      </c>
      <c r="AL2212" t="s">
        <v>26</v>
      </c>
      <c r="AM2212" t="s">
        <v>10</v>
      </c>
      <c r="AN2212" s="9">
        <f t="shared" si="104"/>
        <v>5.6809996762021819E-3</v>
      </c>
    </row>
    <row r="2213" spans="1:40" s="7" customFormat="1" x14ac:dyDescent="0.25">
      <c r="A2213"/>
      <c r="B2213" t="s">
        <v>48</v>
      </c>
      <c r="C2213">
        <v>71741</v>
      </c>
      <c r="D2213" t="s">
        <v>26</v>
      </c>
      <c r="E2213" t="s">
        <v>10</v>
      </c>
      <c r="F2213" s="8">
        <v>15</v>
      </c>
      <c r="G2213" s="8">
        <v>15</v>
      </c>
      <c r="H2213" s="8">
        <v>15</v>
      </c>
      <c r="I2213" s="8">
        <v>15</v>
      </c>
      <c r="J2213" s="8">
        <v>15</v>
      </c>
      <c r="K2213" s="8">
        <v>15</v>
      </c>
      <c r="L2213" s="8"/>
      <c r="M2213" s="8"/>
      <c r="N2213" s="8"/>
      <c r="O2213"/>
      <c r="P2213"/>
      <c r="Q2213"/>
      <c r="R2213"/>
      <c r="S2213"/>
      <c r="T2213"/>
      <c r="U2213"/>
      <c r="V2213"/>
      <c r="X2213">
        <v>913686</v>
      </c>
      <c r="Y2213" t="s">
        <v>48</v>
      </c>
      <c r="Z2213" t="s">
        <v>49</v>
      </c>
      <c r="AA2213" t="s">
        <v>10</v>
      </c>
      <c r="AB2213" s="9">
        <f t="shared" si="102"/>
        <v>7.4550503473957884E-6</v>
      </c>
      <c r="AD2213">
        <v>660564</v>
      </c>
      <c r="AE2213" t="s">
        <v>48</v>
      </c>
      <c r="AF2213" t="s">
        <v>47</v>
      </c>
      <c r="AG2213" t="s">
        <v>13</v>
      </c>
      <c r="AH2213" s="9">
        <f t="shared" si="103"/>
        <v>0</v>
      </c>
      <c r="AJ2213">
        <v>672632</v>
      </c>
      <c r="AK2213" t="s">
        <v>51</v>
      </c>
      <c r="AL2213" t="s">
        <v>26</v>
      </c>
      <c r="AM2213" t="s">
        <v>53</v>
      </c>
      <c r="AN2213" s="9">
        <f t="shared" si="104"/>
        <v>1.0582888232757191E-2</v>
      </c>
    </row>
    <row r="2214" spans="1:40" s="7" customFormat="1" x14ac:dyDescent="0.25">
      <c r="A2214"/>
      <c r="B2214" t="s">
        <v>48</v>
      </c>
      <c r="C2214">
        <v>71742</v>
      </c>
      <c r="D2214" t="s">
        <v>47</v>
      </c>
      <c r="E2214" t="s">
        <v>10</v>
      </c>
      <c r="F2214" s="8">
        <v>197</v>
      </c>
      <c r="G2214" s="8"/>
      <c r="H2214" s="8">
        <v>142</v>
      </c>
      <c r="I2214" s="8">
        <v>59</v>
      </c>
      <c r="J2214" s="8">
        <v>173</v>
      </c>
      <c r="K2214" s="8">
        <v>986</v>
      </c>
      <c r="L2214" s="8"/>
      <c r="M2214" s="8"/>
      <c r="N2214" s="8"/>
      <c r="O2214"/>
      <c r="P2214"/>
      <c r="Q2214"/>
      <c r="R2214"/>
      <c r="S2214"/>
      <c r="T2214"/>
      <c r="U2214"/>
      <c r="V2214"/>
      <c r="X2214">
        <v>914111</v>
      </c>
      <c r="Y2214" t="s">
        <v>48</v>
      </c>
      <c r="Z2214" t="s">
        <v>49</v>
      </c>
      <c r="AA2214" t="s">
        <v>10</v>
      </c>
      <c r="AB2214" s="9">
        <f t="shared" si="102"/>
        <v>0</v>
      </c>
      <c r="AD2214">
        <v>660564</v>
      </c>
      <c r="AE2214" t="s">
        <v>48</v>
      </c>
      <c r="AF2214" t="s">
        <v>47</v>
      </c>
      <c r="AG2214" t="s">
        <v>50</v>
      </c>
      <c r="AH2214" s="9">
        <f t="shared" si="103"/>
        <v>7.7045376609379945E-4</v>
      </c>
      <c r="AJ2214">
        <v>672633</v>
      </c>
      <c r="AK2214" t="s">
        <v>51</v>
      </c>
      <c r="AL2214" t="s">
        <v>26</v>
      </c>
      <c r="AM2214" t="s">
        <v>53</v>
      </c>
      <c r="AN2214" s="9">
        <f t="shared" si="104"/>
        <v>5.3080317154894996E-3</v>
      </c>
    </row>
    <row r="2215" spans="1:40" s="7" customFormat="1" x14ac:dyDescent="0.25">
      <c r="A2215"/>
      <c r="B2215" t="s">
        <v>48</v>
      </c>
      <c r="C2215">
        <v>71742</v>
      </c>
      <c r="D2215" t="s">
        <v>26</v>
      </c>
      <c r="E2215" t="s">
        <v>50</v>
      </c>
      <c r="F2215"/>
      <c r="G2215" s="8"/>
      <c r="H2215">
        <v>-15</v>
      </c>
      <c r="I2215" s="8">
        <v>-15</v>
      </c>
      <c r="J2215"/>
      <c r="K2215"/>
      <c r="L2215" s="8"/>
      <c r="M2215" s="8"/>
      <c r="N2215" s="8"/>
      <c r="O2215"/>
      <c r="P2215"/>
      <c r="Q2215"/>
      <c r="R2215"/>
      <c r="S2215"/>
      <c r="T2215"/>
      <c r="U2215"/>
      <c r="V2215"/>
      <c r="X2215">
        <v>914429</v>
      </c>
      <c r="Y2215" t="s">
        <v>48</v>
      </c>
      <c r="Z2215" t="s">
        <v>49</v>
      </c>
      <c r="AA2215" t="s">
        <v>50</v>
      </c>
      <c r="AB2215" s="9">
        <f t="shared" si="102"/>
        <v>0</v>
      </c>
      <c r="AD2215">
        <v>660564</v>
      </c>
      <c r="AE2215" t="s">
        <v>48</v>
      </c>
      <c r="AF2215" t="s">
        <v>47</v>
      </c>
      <c r="AG2215" t="s">
        <v>10</v>
      </c>
      <c r="AH2215" s="9">
        <f t="shared" si="103"/>
        <v>8.0877474685031017E-4</v>
      </c>
      <c r="AJ2215">
        <v>672638</v>
      </c>
      <c r="AK2215" t="s">
        <v>48</v>
      </c>
      <c r="AL2215" t="s">
        <v>26</v>
      </c>
      <c r="AM2215" t="s">
        <v>13</v>
      </c>
      <c r="AN2215" s="9">
        <f t="shared" si="104"/>
        <v>1.9415023970087287E-4</v>
      </c>
    </row>
    <row r="2216" spans="1:40" s="7" customFormat="1" x14ac:dyDescent="0.25">
      <c r="A2216"/>
      <c r="B2216" t="s">
        <v>48</v>
      </c>
      <c r="C2216">
        <v>71742</v>
      </c>
      <c r="D2216" t="s">
        <v>26</v>
      </c>
      <c r="E2216" t="s">
        <v>10</v>
      </c>
      <c r="F2216" s="8"/>
      <c r="G2216" s="8"/>
      <c r="H2216" s="8">
        <v>15</v>
      </c>
      <c r="I2216" s="8">
        <v>15</v>
      </c>
      <c r="J2216" s="8"/>
      <c r="K2216" s="8"/>
      <c r="L2216" s="8"/>
      <c r="M2216" s="8"/>
      <c r="N2216" s="8"/>
      <c r="O2216"/>
      <c r="P2216"/>
      <c r="Q2216"/>
      <c r="R2216"/>
      <c r="S2216"/>
      <c r="T2216"/>
      <c r="U2216"/>
      <c r="V2216"/>
      <c r="X2216">
        <v>914429</v>
      </c>
      <c r="Y2216" t="s">
        <v>48</v>
      </c>
      <c r="Z2216" t="s">
        <v>49</v>
      </c>
      <c r="AA2216" t="s">
        <v>10</v>
      </c>
      <c r="AB2216" s="9">
        <f t="shared" si="102"/>
        <v>1.5596347637026215E-2</v>
      </c>
      <c r="AD2216">
        <v>660592</v>
      </c>
      <c r="AE2216" t="s">
        <v>48</v>
      </c>
      <c r="AF2216" t="s">
        <v>47</v>
      </c>
      <c r="AG2216" t="s">
        <v>10</v>
      </c>
      <c r="AH2216" s="9">
        <f t="shared" si="103"/>
        <v>5.6362696279596235E-5</v>
      </c>
      <c r="AJ2216">
        <v>672670</v>
      </c>
      <c r="AK2216" t="s">
        <v>48</v>
      </c>
      <c r="AL2216" t="s">
        <v>26</v>
      </c>
      <c r="AM2216" t="s">
        <v>10</v>
      </c>
      <c r="AN2216" s="9">
        <f t="shared" si="104"/>
        <v>7.0758931018635263E-4</v>
      </c>
    </row>
    <row r="2217" spans="1:40" s="7" customFormat="1" x14ac:dyDescent="0.25">
      <c r="A2217"/>
      <c r="B2217" t="s">
        <v>48</v>
      </c>
      <c r="C2217">
        <v>71744</v>
      </c>
      <c r="D2217" t="s">
        <v>47</v>
      </c>
      <c r="E2217" t="s">
        <v>10</v>
      </c>
      <c r="F2217" s="8">
        <v>100</v>
      </c>
      <c r="G2217">
        <v>55</v>
      </c>
      <c r="H2217">
        <v>162</v>
      </c>
      <c r="I2217">
        <v>80</v>
      </c>
      <c r="J2217">
        <v>90</v>
      </c>
      <c r="K2217">
        <v>110</v>
      </c>
      <c r="L2217" s="8"/>
      <c r="M2217" s="8"/>
      <c r="N2217" s="8"/>
      <c r="O2217"/>
      <c r="P2217"/>
      <c r="Q2217"/>
      <c r="R2217"/>
      <c r="S2217"/>
      <c r="T2217"/>
      <c r="U2217"/>
      <c r="V2217"/>
      <c r="X2217">
        <v>914557</v>
      </c>
      <c r="Y2217" t="s">
        <v>48</v>
      </c>
      <c r="Z2217" t="s">
        <v>49</v>
      </c>
      <c r="AA2217" t="s">
        <v>53</v>
      </c>
      <c r="AB2217" s="9">
        <f t="shared" si="102"/>
        <v>3.5275177271665817E-3</v>
      </c>
      <c r="AD2217">
        <v>660596</v>
      </c>
      <c r="AE2217" t="s">
        <v>48</v>
      </c>
      <c r="AF2217" t="s">
        <v>47</v>
      </c>
      <c r="AG2217" t="s">
        <v>13</v>
      </c>
      <c r="AH2217" s="9">
        <f t="shared" si="103"/>
        <v>3.5717724663107289E-5</v>
      </c>
      <c r="AJ2217">
        <v>672680</v>
      </c>
      <c r="AK2217" t="s">
        <v>48</v>
      </c>
      <c r="AL2217" t="s">
        <v>26</v>
      </c>
      <c r="AM2217" t="s">
        <v>10</v>
      </c>
      <c r="AN2217" s="9">
        <f t="shared" si="104"/>
        <v>1.540814243286865E-4</v>
      </c>
    </row>
    <row r="2218" spans="1:40" s="7" customFormat="1" x14ac:dyDescent="0.25">
      <c r="A2218"/>
      <c r="B2218" t="s">
        <v>48</v>
      </c>
      <c r="C2218">
        <v>71744</v>
      </c>
      <c r="D2218" t="s">
        <v>26</v>
      </c>
      <c r="E2218" t="s">
        <v>50</v>
      </c>
      <c r="F2218" s="8">
        <v>-15</v>
      </c>
      <c r="G2218" s="8"/>
      <c r="H2218" s="8">
        <v>-15</v>
      </c>
      <c r="I2218" s="8">
        <v>-15</v>
      </c>
      <c r="J2218" s="8"/>
      <c r="K2218" s="8">
        <v>-15</v>
      </c>
      <c r="L2218" s="8"/>
      <c r="M2218" s="8"/>
      <c r="N2218" s="8"/>
      <c r="O2218"/>
      <c r="P2218"/>
      <c r="Q2218"/>
      <c r="R2218"/>
      <c r="S2218"/>
      <c r="T2218"/>
      <c r="U2218"/>
      <c r="V2218"/>
      <c r="X2218">
        <v>914870</v>
      </c>
      <c r="Y2218" t="s">
        <v>48</v>
      </c>
      <c r="Z2218" t="s">
        <v>49</v>
      </c>
      <c r="AA2218" t="s">
        <v>13</v>
      </c>
      <c r="AB2218" s="9">
        <f t="shared" si="102"/>
        <v>6.3253991782982397E-4</v>
      </c>
      <c r="AD2218">
        <v>660604</v>
      </c>
      <c r="AE2218" t="s">
        <v>48</v>
      </c>
      <c r="AF2218" t="s">
        <v>47</v>
      </c>
      <c r="AG2218" t="s">
        <v>53</v>
      </c>
      <c r="AH2218" s="9">
        <f t="shared" si="103"/>
        <v>5.2155375860413829E-4</v>
      </c>
      <c r="AJ2218">
        <v>672718</v>
      </c>
      <c r="AK2218" t="s">
        <v>48</v>
      </c>
      <c r="AL2218" t="s">
        <v>26</v>
      </c>
      <c r="AM2218" t="s">
        <v>10</v>
      </c>
      <c r="AN2218" s="9">
        <f t="shared" si="104"/>
        <v>2.1926971923697693E-4</v>
      </c>
    </row>
    <row r="2219" spans="1:40" s="7" customFormat="1" x14ac:dyDescent="0.25">
      <c r="A2219"/>
      <c r="B2219" t="s">
        <v>48</v>
      </c>
      <c r="C2219">
        <v>71744</v>
      </c>
      <c r="D2219" t="s">
        <v>26</v>
      </c>
      <c r="E2219" t="s">
        <v>10</v>
      </c>
      <c r="F2219" s="8">
        <v>15</v>
      </c>
      <c r="G2219" s="8">
        <v>15</v>
      </c>
      <c r="H2219" s="8"/>
      <c r="I2219" s="8">
        <v>15</v>
      </c>
      <c r="J2219" s="8">
        <v>15</v>
      </c>
      <c r="K2219" s="8"/>
      <c r="L2219" s="8"/>
      <c r="M2219" s="8"/>
      <c r="N2219" s="8"/>
      <c r="O2219"/>
      <c r="P2219"/>
      <c r="Q2219"/>
      <c r="R2219"/>
      <c r="S2219"/>
      <c r="T2219"/>
      <c r="U2219"/>
      <c r="V2219"/>
      <c r="X2219">
        <v>914870</v>
      </c>
      <c r="Y2219" t="s">
        <v>48</v>
      </c>
      <c r="Z2219" t="s">
        <v>49</v>
      </c>
      <c r="AA2219" t="s">
        <v>10</v>
      </c>
      <c r="AB2219" s="9">
        <f t="shared" si="102"/>
        <v>6.6904297989449383E-6</v>
      </c>
      <c r="AD2219">
        <v>660608</v>
      </c>
      <c r="AE2219" t="s">
        <v>48</v>
      </c>
      <c r="AF2219" t="s">
        <v>47</v>
      </c>
      <c r="AG2219" t="s">
        <v>10</v>
      </c>
      <c r="AH2219" s="9">
        <f t="shared" si="103"/>
        <v>0</v>
      </c>
      <c r="AJ2219">
        <v>672720</v>
      </c>
      <c r="AK2219" t="s">
        <v>48</v>
      </c>
      <c r="AL2219" t="s">
        <v>26</v>
      </c>
      <c r="AM2219" t="s">
        <v>10</v>
      </c>
      <c r="AN2219" s="9">
        <f t="shared" si="104"/>
        <v>1.6593384158473931E-5</v>
      </c>
    </row>
    <row r="2220" spans="1:40" s="7" customFormat="1" x14ac:dyDescent="0.25">
      <c r="A2220"/>
      <c r="B2220" t="s">
        <v>48</v>
      </c>
      <c r="C2220">
        <v>71748</v>
      </c>
      <c r="D2220" t="s">
        <v>47</v>
      </c>
      <c r="E2220" t="s">
        <v>10</v>
      </c>
      <c r="F2220" s="8">
        <v>210</v>
      </c>
      <c r="G2220" s="8"/>
      <c r="H2220" s="8">
        <v>125</v>
      </c>
      <c r="I2220" s="8">
        <v>39</v>
      </c>
      <c r="J2220" s="8">
        <v>165</v>
      </c>
      <c r="K2220" s="8">
        <v>303</v>
      </c>
      <c r="L2220" s="8"/>
      <c r="M2220" s="8"/>
      <c r="N2220" s="8"/>
      <c r="O2220"/>
      <c r="P2220"/>
      <c r="Q2220"/>
      <c r="R2220"/>
      <c r="S2220"/>
      <c r="T2220"/>
      <c r="U2220"/>
      <c r="V2220"/>
      <c r="X2220">
        <v>914933</v>
      </c>
      <c r="Y2220" t="s">
        <v>51</v>
      </c>
      <c r="Z2220" t="s">
        <v>49</v>
      </c>
      <c r="AA2220" t="s">
        <v>53</v>
      </c>
      <c r="AB2220" s="9">
        <f t="shared" si="102"/>
        <v>2.4873823580598953E-3</v>
      </c>
      <c r="AD2220">
        <v>660642</v>
      </c>
      <c r="AE2220" t="s">
        <v>48</v>
      </c>
      <c r="AF2220" t="s">
        <v>47</v>
      </c>
      <c r="AG2220" t="s">
        <v>10</v>
      </c>
      <c r="AH2220" s="9">
        <f t="shared" si="103"/>
        <v>1.4706205286647896E-5</v>
      </c>
      <c r="AJ2220">
        <v>672743</v>
      </c>
      <c r="AK2220" t="s">
        <v>48</v>
      </c>
      <c r="AL2220" t="s">
        <v>26</v>
      </c>
      <c r="AM2220" t="s">
        <v>13</v>
      </c>
      <c r="AN2220" s="9">
        <f t="shared" si="104"/>
        <v>3.1770039223779197E-4</v>
      </c>
    </row>
    <row r="2221" spans="1:40" s="7" customFormat="1" x14ac:dyDescent="0.25">
      <c r="A2221"/>
      <c r="B2221" t="s">
        <v>48</v>
      </c>
      <c r="C2221">
        <v>71748</v>
      </c>
      <c r="D2221" t="s">
        <v>26</v>
      </c>
      <c r="E2221" t="s">
        <v>50</v>
      </c>
      <c r="F2221" s="8"/>
      <c r="G2221" s="8"/>
      <c r="H2221" s="8">
        <v>-15</v>
      </c>
      <c r="I2221" s="8"/>
      <c r="J2221" s="8">
        <v>-15</v>
      </c>
      <c r="K2221" s="8"/>
      <c r="L2221" s="8"/>
      <c r="M2221" s="8"/>
      <c r="N2221" s="8"/>
      <c r="O2221"/>
      <c r="P2221"/>
      <c r="Q2221"/>
      <c r="R2221"/>
      <c r="S2221"/>
      <c r="T2221"/>
      <c r="U2221"/>
      <c r="V2221"/>
      <c r="X2221">
        <v>914990</v>
      </c>
      <c r="Y2221" t="s">
        <v>48</v>
      </c>
      <c r="Z2221" t="s">
        <v>49</v>
      </c>
      <c r="AA2221" t="s">
        <v>53</v>
      </c>
      <c r="AB2221" s="9">
        <f t="shared" si="102"/>
        <v>0</v>
      </c>
      <c r="AD2221">
        <v>660642</v>
      </c>
      <c r="AE2221" t="s">
        <v>48</v>
      </c>
      <c r="AF2221" t="s">
        <v>47</v>
      </c>
      <c r="AG2221" t="s">
        <v>53</v>
      </c>
      <c r="AH2221" s="9">
        <f t="shared" si="103"/>
        <v>0</v>
      </c>
      <c r="AJ2221">
        <v>672745</v>
      </c>
      <c r="AK2221" t="s">
        <v>51</v>
      </c>
      <c r="AL2221" t="s">
        <v>26</v>
      </c>
      <c r="AM2221" t="s">
        <v>10</v>
      </c>
      <c r="AN2221" s="9">
        <f t="shared" si="104"/>
        <v>1.5066510715064528E-3</v>
      </c>
    </row>
    <row r="2222" spans="1:40" s="7" customFormat="1" x14ac:dyDescent="0.25">
      <c r="A2222"/>
      <c r="B2222" t="s">
        <v>48</v>
      </c>
      <c r="C2222">
        <v>71748</v>
      </c>
      <c r="D2222" t="s">
        <v>26</v>
      </c>
      <c r="E2222" t="s">
        <v>10</v>
      </c>
      <c r="F2222" s="8"/>
      <c r="G2222" s="8"/>
      <c r="H2222" s="8">
        <v>15</v>
      </c>
      <c r="I2222" s="8">
        <v>15</v>
      </c>
      <c r="J2222" s="8"/>
      <c r="K2222" s="8"/>
      <c r="L2222" s="8"/>
      <c r="M2222" s="8"/>
      <c r="N2222" s="8"/>
      <c r="O2222"/>
      <c r="P2222"/>
      <c r="Q2222"/>
      <c r="R2222"/>
      <c r="S2222"/>
      <c r="T2222"/>
      <c r="U2222"/>
      <c r="V2222"/>
      <c r="X2222">
        <v>915578</v>
      </c>
      <c r="Y2222" t="s">
        <v>48</v>
      </c>
      <c r="Z2222" t="s">
        <v>49</v>
      </c>
      <c r="AA2222" t="s">
        <v>10</v>
      </c>
      <c r="AB2222" s="9">
        <f t="shared" si="102"/>
        <v>0</v>
      </c>
      <c r="AD2222">
        <v>660645</v>
      </c>
      <c r="AE2222" t="s">
        <v>48</v>
      </c>
      <c r="AF2222" t="s">
        <v>47</v>
      </c>
      <c r="AG2222" t="s">
        <v>13</v>
      </c>
      <c r="AH2222" s="9">
        <f t="shared" si="103"/>
        <v>2.3382221815539309E-5</v>
      </c>
      <c r="AJ2222">
        <v>672745</v>
      </c>
      <c r="AK2222" t="s">
        <v>51</v>
      </c>
      <c r="AL2222" t="s">
        <v>26</v>
      </c>
      <c r="AM2222" t="s">
        <v>53</v>
      </c>
      <c r="AN2222" s="9">
        <f t="shared" si="104"/>
        <v>0</v>
      </c>
    </row>
    <row r="2223" spans="1:40" s="7" customFormat="1" x14ac:dyDescent="0.25">
      <c r="A2223"/>
      <c r="B2223" t="s">
        <v>48</v>
      </c>
      <c r="C2223">
        <v>71749</v>
      </c>
      <c r="D2223" t="s">
        <v>47</v>
      </c>
      <c r="E2223" t="s">
        <v>10</v>
      </c>
      <c r="F2223" s="8">
        <v>297</v>
      </c>
      <c r="G2223" s="8"/>
      <c r="H2223" s="8">
        <v>185</v>
      </c>
      <c r="I2223" s="8">
        <v>55</v>
      </c>
      <c r="J2223">
        <v>139</v>
      </c>
      <c r="K2223">
        <v>55</v>
      </c>
      <c r="L2223"/>
      <c r="M2223"/>
      <c r="N2223" s="8"/>
      <c r="O2223"/>
      <c r="P2223"/>
      <c r="Q2223"/>
      <c r="R2223"/>
      <c r="S2223"/>
      <c r="T2223"/>
      <c r="U2223"/>
      <c r="V2223"/>
      <c r="X2223">
        <v>915578</v>
      </c>
      <c r="Y2223" t="s">
        <v>48</v>
      </c>
      <c r="Z2223" t="s">
        <v>49</v>
      </c>
      <c r="AA2223" t="s">
        <v>53</v>
      </c>
      <c r="AB2223" s="9">
        <f t="shared" si="102"/>
        <v>7.5369030247692293E-5</v>
      </c>
      <c r="AD2223">
        <v>660665</v>
      </c>
      <c r="AE2223" t="s">
        <v>48</v>
      </c>
      <c r="AF2223" t="s">
        <v>47</v>
      </c>
      <c r="AG2223" t="s">
        <v>13</v>
      </c>
      <c r="AH2223" s="9">
        <f t="shared" si="103"/>
        <v>1.6367555270877516E-4</v>
      </c>
      <c r="AJ2223">
        <v>672773</v>
      </c>
      <c r="AK2223" t="s">
        <v>48</v>
      </c>
      <c r="AL2223" t="s">
        <v>26</v>
      </c>
      <c r="AM2223" t="s">
        <v>10</v>
      </c>
      <c r="AN2223" s="9">
        <f t="shared" si="104"/>
        <v>2.8238384112545811E-4</v>
      </c>
    </row>
    <row r="2224" spans="1:40" s="7" customFormat="1" x14ac:dyDescent="0.25">
      <c r="A2224"/>
      <c r="B2224" t="s">
        <v>48</v>
      </c>
      <c r="C2224">
        <v>71749</v>
      </c>
      <c r="D2224" t="s">
        <v>26</v>
      </c>
      <c r="E2224" t="s">
        <v>50</v>
      </c>
      <c r="F2224" s="8"/>
      <c r="G2224" s="8"/>
      <c r="H2224" s="8"/>
      <c r="I2224" s="8">
        <v>-15</v>
      </c>
      <c r="J2224" s="8"/>
      <c r="K2224" s="8">
        <v>-30</v>
      </c>
      <c r="L2224" s="8"/>
      <c r="M2224" s="8"/>
      <c r="N2224" s="8"/>
      <c r="O2224"/>
      <c r="P2224"/>
      <c r="Q2224"/>
      <c r="R2224"/>
      <c r="S2224"/>
      <c r="T2224"/>
      <c r="U2224"/>
      <c r="V2224"/>
      <c r="X2224">
        <v>915753</v>
      </c>
      <c r="Y2224" t="s">
        <v>48</v>
      </c>
      <c r="Z2224" t="s">
        <v>49</v>
      </c>
      <c r="AA2224" t="s">
        <v>10</v>
      </c>
      <c r="AB2224" s="9">
        <f t="shared" si="102"/>
        <v>1.0513532541199189E-5</v>
      </c>
      <c r="AD2224">
        <v>660665</v>
      </c>
      <c r="AE2224" t="s">
        <v>48</v>
      </c>
      <c r="AF2224" t="s">
        <v>47</v>
      </c>
      <c r="AG2224" t="s">
        <v>50</v>
      </c>
      <c r="AH2224" s="9">
        <f t="shared" si="103"/>
        <v>0</v>
      </c>
      <c r="AJ2224">
        <v>672775</v>
      </c>
      <c r="AK2224" t="s">
        <v>48</v>
      </c>
      <c r="AL2224" t="s">
        <v>26</v>
      </c>
      <c r="AM2224" t="s">
        <v>13</v>
      </c>
      <c r="AN2224" s="9">
        <f t="shared" si="104"/>
        <v>1.3169631644045223E-4</v>
      </c>
    </row>
    <row r="2225" spans="1:40" s="7" customFormat="1" x14ac:dyDescent="0.25">
      <c r="A2225"/>
      <c r="B2225" t="s">
        <v>48</v>
      </c>
      <c r="C2225">
        <v>71749</v>
      </c>
      <c r="D2225" t="s">
        <v>26</v>
      </c>
      <c r="E2225" t="s">
        <v>10</v>
      </c>
      <c r="F2225" s="8"/>
      <c r="G2225" s="8"/>
      <c r="H2225" s="8"/>
      <c r="I2225" s="8">
        <v>15</v>
      </c>
      <c r="J2225" s="8">
        <v>15</v>
      </c>
      <c r="K2225" s="8">
        <v>15</v>
      </c>
      <c r="L2225" s="8"/>
      <c r="M2225" s="8"/>
      <c r="N2225" s="8"/>
      <c r="O2225"/>
      <c r="P2225"/>
      <c r="Q2225"/>
      <c r="R2225"/>
      <c r="S2225"/>
      <c r="T2225"/>
      <c r="U2225"/>
      <c r="V2225"/>
      <c r="X2225">
        <v>915948</v>
      </c>
      <c r="Y2225" t="s">
        <v>48</v>
      </c>
      <c r="Z2225" t="s">
        <v>49</v>
      </c>
      <c r="AA2225" t="s">
        <v>13</v>
      </c>
      <c r="AB2225" s="9">
        <f t="shared" si="102"/>
        <v>1.2542774461710929E-4</v>
      </c>
      <c r="AD2225">
        <v>660698</v>
      </c>
      <c r="AE2225" t="s">
        <v>48</v>
      </c>
      <c r="AF2225" t="s">
        <v>47</v>
      </c>
      <c r="AG2225" t="s">
        <v>50</v>
      </c>
      <c r="AH2225" s="9">
        <f t="shared" si="103"/>
        <v>0</v>
      </c>
      <c r="AJ2225">
        <v>672781</v>
      </c>
      <c r="AK2225" t="s">
        <v>48</v>
      </c>
      <c r="AL2225" t="s">
        <v>26</v>
      </c>
      <c r="AM2225" t="s">
        <v>10</v>
      </c>
      <c r="AN2225" s="9">
        <f t="shared" si="104"/>
        <v>2.3112213649302973E-5</v>
      </c>
    </row>
    <row r="2226" spans="1:40" s="7" customFormat="1" x14ac:dyDescent="0.25">
      <c r="A2226"/>
      <c r="B2226" t="s">
        <v>48</v>
      </c>
      <c r="C2226">
        <v>71754</v>
      </c>
      <c r="D2226" t="s">
        <v>47</v>
      </c>
      <c r="E2226" t="s">
        <v>10</v>
      </c>
      <c r="F2226" s="8">
        <v>556</v>
      </c>
      <c r="G2226" s="8">
        <v>132</v>
      </c>
      <c r="H2226" s="8">
        <v>266</v>
      </c>
      <c r="I2226" s="8">
        <v>134</v>
      </c>
      <c r="J2226" s="8">
        <v>222</v>
      </c>
      <c r="K2226">
        <v>205</v>
      </c>
      <c r="L2226" s="8">
        <v>413</v>
      </c>
      <c r="M2226" s="8">
        <v>95</v>
      </c>
      <c r="N2226" s="8"/>
      <c r="O2226"/>
      <c r="P2226"/>
      <c r="Q2226"/>
      <c r="R2226"/>
      <c r="S2226"/>
      <c r="T2226"/>
      <c r="U2226"/>
      <c r="V2226"/>
      <c r="X2226">
        <v>915954</v>
      </c>
      <c r="Y2226" t="s">
        <v>48</v>
      </c>
      <c r="Z2226" t="s">
        <v>49</v>
      </c>
      <c r="AA2226" t="s">
        <v>10</v>
      </c>
      <c r="AB2226" s="9">
        <f t="shared" si="102"/>
        <v>0</v>
      </c>
      <c r="AD2226">
        <v>660698</v>
      </c>
      <c r="AE2226" t="s">
        <v>48</v>
      </c>
      <c r="AF2226" t="s">
        <v>47</v>
      </c>
      <c r="AG2226" t="s">
        <v>10</v>
      </c>
      <c r="AH2226" s="9">
        <f t="shared" si="103"/>
        <v>1.5478114704408602E-4</v>
      </c>
      <c r="AJ2226">
        <v>672794</v>
      </c>
      <c r="AK2226" t="s">
        <v>48</v>
      </c>
      <c r="AL2226" t="s">
        <v>26</v>
      </c>
      <c r="AM2226" t="s">
        <v>50</v>
      </c>
      <c r="AN2226" s="9">
        <f t="shared" si="104"/>
        <v>4.0383372819297866E-4</v>
      </c>
    </row>
    <row r="2227" spans="1:40" s="7" customFormat="1" x14ac:dyDescent="0.25">
      <c r="A2227"/>
      <c r="B2227" t="s">
        <v>48</v>
      </c>
      <c r="C2227">
        <v>71754</v>
      </c>
      <c r="D2227" t="s">
        <v>26</v>
      </c>
      <c r="E2227" t="s">
        <v>50</v>
      </c>
      <c r="F2227" s="8"/>
      <c r="G2227" s="8"/>
      <c r="H2227" s="8">
        <v>-15</v>
      </c>
      <c r="I2227" s="8"/>
      <c r="J2227" s="8">
        <v>-15</v>
      </c>
      <c r="K2227" s="8"/>
      <c r="L2227" s="8"/>
      <c r="M2227" s="8"/>
      <c r="N2227" s="8"/>
      <c r="O2227"/>
      <c r="P2227"/>
      <c r="Q2227"/>
      <c r="R2227"/>
      <c r="S2227"/>
      <c r="T2227"/>
      <c r="U2227"/>
      <c r="V2227"/>
      <c r="X2227">
        <v>915954</v>
      </c>
      <c r="Y2227" t="s">
        <v>48</v>
      </c>
      <c r="Z2227" t="s">
        <v>49</v>
      </c>
      <c r="AA2227" t="s">
        <v>53</v>
      </c>
      <c r="AB2227" s="9">
        <f t="shared" si="102"/>
        <v>5.0657872789432526E-4</v>
      </c>
      <c r="AD2227">
        <v>660701</v>
      </c>
      <c r="AE2227" t="s">
        <v>48</v>
      </c>
      <c r="AF2227" t="s">
        <v>47</v>
      </c>
      <c r="AG2227" t="s">
        <v>13</v>
      </c>
      <c r="AH2227" s="9">
        <f t="shared" si="103"/>
        <v>0</v>
      </c>
      <c r="AJ2227">
        <v>672794</v>
      </c>
      <c r="AK2227" t="s">
        <v>48</v>
      </c>
      <c r="AL2227" t="s">
        <v>26</v>
      </c>
      <c r="AM2227" t="s">
        <v>53</v>
      </c>
      <c r="AN2227" s="9">
        <f t="shared" si="104"/>
        <v>2.185005073615286E-3</v>
      </c>
    </row>
    <row r="2228" spans="1:40" s="7" customFormat="1" x14ac:dyDescent="0.25">
      <c r="A2228"/>
      <c r="B2228" t="s">
        <v>48</v>
      </c>
      <c r="C2228">
        <v>71754</v>
      </c>
      <c r="D2228" t="s">
        <v>26</v>
      </c>
      <c r="E2228" t="s">
        <v>10</v>
      </c>
      <c r="F2228" s="8"/>
      <c r="G2228">
        <v>15</v>
      </c>
      <c r="H2228" s="8"/>
      <c r="I2228">
        <v>15</v>
      </c>
      <c r="J2228" s="8"/>
      <c r="K2228"/>
      <c r="L2228" s="8"/>
      <c r="M2228" s="8"/>
      <c r="N2228" s="8"/>
      <c r="O2228"/>
      <c r="P2228"/>
      <c r="Q2228"/>
      <c r="R2228"/>
      <c r="S2228"/>
      <c r="T2228"/>
      <c r="U2228"/>
      <c r="V2228"/>
      <c r="X2228">
        <v>916311</v>
      </c>
      <c r="Y2228" t="s">
        <v>48</v>
      </c>
      <c r="Z2228" t="s">
        <v>49</v>
      </c>
      <c r="AA2228" t="s">
        <v>10</v>
      </c>
      <c r="AB2228" s="9">
        <f t="shared" si="102"/>
        <v>0</v>
      </c>
      <c r="AD2228">
        <v>660702</v>
      </c>
      <c r="AE2228" t="s">
        <v>48</v>
      </c>
      <c r="AF2228" t="s">
        <v>47</v>
      </c>
      <c r="AG2228" t="s">
        <v>10</v>
      </c>
      <c r="AH2228" s="9">
        <f t="shared" si="103"/>
        <v>3.4053848667158648E-4</v>
      </c>
      <c r="AJ2228">
        <v>672835</v>
      </c>
      <c r="AK2228" t="s">
        <v>48</v>
      </c>
      <c r="AL2228" t="s">
        <v>26</v>
      </c>
      <c r="AM2228" t="s">
        <v>10</v>
      </c>
      <c r="AN2228" s="9">
        <f t="shared" si="104"/>
        <v>7.4077607850330046E-6</v>
      </c>
    </row>
    <row r="2229" spans="1:40" s="7" customFormat="1" x14ac:dyDescent="0.25">
      <c r="A2229"/>
      <c r="B2229" t="s">
        <v>48</v>
      </c>
      <c r="C2229">
        <v>71755</v>
      </c>
      <c r="D2229" t="s">
        <v>47</v>
      </c>
      <c r="E2229" t="s">
        <v>50</v>
      </c>
      <c r="F2229" s="8"/>
      <c r="G2229" s="8"/>
      <c r="H2229" s="8"/>
      <c r="I2229" s="8"/>
      <c r="J2229" s="8"/>
      <c r="K2229" s="8">
        <v>-93</v>
      </c>
      <c r="L2229" s="8"/>
      <c r="M2229" s="8"/>
      <c r="N2229" s="8"/>
      <c r="O2229"/>
      <c r="P2229"/>
      <c r="Q2229"/>
      <c r="R2229"/>
      <c r="S2229"/>
      <c r="T2229"/>
      <c r="U2229"/>
      <c r="V2229"/>
      <c r="X2229">
        <v>916553</v>
      </c>
      <c r="Y2229" t="s">
        <v>20</v>
      </c>
      <c r="Z2229" t="s">
        <v>49</v>
      </c>
      <c r="AA2229" t="s">
        <v>13</v>
      </c>
      <c r="AB2229" s="9">
        <f t="shared" si="102"/>
        <v>1.9501955125782132E-4</v>
      </c>
      <c r="AD2229">
        <v>660702</v>
      </c>
      <c r="AE2229" t="s">
        <v>48</v>
      </c>
      <c r="AF2229" t="s">
        <v>47</v>
      </c>
      <c r="AG2229" t="s">
        <v>53</v>
      </c>
      <c r="AH2229" s="9">
        <f t="shared" si="103"/>
        <v>8.6725797407737938E-5</v>
      </c>
      <c r="AJ2229">
        <v>672836</v>
      </c>
      <c r="AK2229" t="s">
        <v>48</v>
      </c>
      <c r="AL2229" t="s">
        <v>26</v>
      </c>
      <c r="AM2229" t="s">
        <v>53</v>
      </c>
      <c r="AN2229" s="9">
        <f t="shared" si="104"/>
        <v>3.5898221362792213E-5</v>
      </c>
    </row>
    <row r="2230" spans="1:40" s="7" customFormat="1" x14ac:dyDescent="0.25">
      <c r="A2230"/>
      <c r="B2230" t="s">
        <v>48</v>
      </c>
      <c r="C2230">
        <v>71755</v>
      </c>
      <c r="D2230" t="s">
        <v>47</v>
      </c>
      <c r="E2230" t="s">
        <v>10</v>
      </c>
      <c r="F2230" s="8">
        <v>271</v>
      </c>
      <c r="G2230" s="8"/>
      <c r="H2230" s="8">
        <v>109</v>
      </c>
      <c r="I2230" s="8">
        <v>22</v>
      </c>
      <c r="J2230" s="8">
        <v>106</v>
      </c>
      <c r="K2230" s="8">
        <v>53</v>
      </c>
      <c r="L2230" s="8">
        <v>243</v>
      </c>
      <c r="M2230" s="8">
        <v>122</v>
      </c>
      <c r="N2230" s="8"/>
      <c r="O2230"/>
      <c r="P2230"/>
      <c r="Q2230"/>
      <c r="R2230"/>
      <c r="S2230"/>
      <c r="T2230"/>
      <c r="U2230"/>
      <c r="V2230"/>
      <c r="X2230">
        <v>916589</v>
      </c>
      <c r="Y2230" t="s">
        <v>20</v>
      </c>
      <c r="Z2230" t="s">
        <v>49</v>
      </c>
      <c r="AA2230" t="s">
        <v>13</v>
      </c>
      <c r="AB2230" s="9">
        <f t="shared" si="102"/>
        <v>7.2454145754106636E-2</v>
      </c>
      <c r="AD2230">
        <v>660707</v>
      </c>
      <c r="AE2230" t="s">
        <v>48</v>
      </c>
      <c r="AF2230" t="s">
        <v>47</v>
      </c>
      <c r="AG2230" t="s">
        <v>53</v>
      </c>
      <c r="AH2230" s="9">
        <f t="shared" si="103"/>
        <v>4.8598419192538863E-4</v>
      </c>
      <c r="AJ2230">
        <v>672845</v>
      </c>
      <c r="AK2230" t="s">
        <v>48</v>
      </c>
      <c r="AL2230" t="s">
        <v>26</v>
      </c>
      <c r="AM2230" t="s">
        <v>13</v>
      </c>
      <c r="AN2230" s="9">
        <f t="shared" si="104"/>
        <v>0</v>
      </c>
    </row>
    <row r="2231" spans="1:40" s="7" customFormat="1" x14ac:dyDescent="0.25">
      <c r="A2231"/>
      <c r="B2231" t="s">
        <v>48</v>
      </c>
      <c r="C2231">
        <v>71755</v>
      </c>
      <c r="D2231" t="s">
        <v>26</v>
      </c>
      <c r="E2231" t="s">
        <v>50</v>
      </c>
      <c r="F2231" s="8"/>
      <c r="G2231" s="8"/>
      <c r="H2231" s="8">
        <v>-15</v>
      </c>
      <c r="I2231" s="8">
        <v>-15</v>
      </c>
      <c r="J2231" s="8"/>
      <c r="K2231" s="8">
        <v>-30</v>
      </c>
      <c r="L2231" s="8"/>
      <c r="M2231" s="8"/>
      <c r="N2231" s="8"/>
      <c r="O2231"/>
      <c r="P2231"/>
      <c r="Q2231"/>
      <c r="R2231"/>
      <c r="S2231"/>
      <c r="T2231"/>
      <c r="U2231"/>
      <c r="V2231"/>
      <c r="X2231">
        <v>916589</v>
      </c>
      <c r="Y2231" t="s">
        <v>20</v>
      </c>
      <c r="Z2231" t="s">
        <v>49</v>
      </c>
      <c r="AA2231" t="s">
        <v>50</v>
      </c>
      <c r="AB2231" s="9">
        <f t="shared" si="102"/>
        <v>9.4970242415444911E-2</v>
      </c>
      <c r="AD2231">
        <v>660710</v>
      </c>
      <c r="AE2231" t="s">
        <v>48</v>
      </c>
      <c r="AF2231" t="s">
        <v>47</v>
      </c>
      <c r="AG2231" t="s">
        <v>50</v>
      </c>
      <c r="AH2231" s="9">
        <f t="shared" si="103"/>
        <v>2.226744988710403E-5</v>
      </c>
      <c r="AJ2231">
        <v>672880</v>
      </c>
      <c r="AK2231" t="s">
        <v>20</v>
      </c>
      <c r="AL2231" t="s">
        <v>26</v>
      </c>
      <c r="AM2231" t="s">
        <v>13</v>
      </c>
      <c r="AN2231" s="9">
        <f t="shared" si="104"/>
        <v>0.15392477123808432</v>
      </c>
    </row>
    <row r="2232" spans="1:40" s="7" customFormat="1" x14ac:dyDescent="0.25">
      <c r="A2232"/>
      <c r="B2232" t="s">
        <v>48</v>
      </c>
      <c r="C2232">
        <v>71755</v>
      </c>
      <c r="D2232" t="s">
        <v>26</v>
      </c>
      <c r="E2232" t="s">
        <v>10</v>
      </c>
      <c r="F2232" s="8"/>
      <c r="G2232" s="8"/>
      <c r="H2232" s="8">
        <v>15</v>
      </c>
      <c r="I2232" s="8">
        <v>15</v>
      </c>
      <c r="J2232" s="8">
        <v>15</v>
      </c>
      <c r="K2232" s="8">
        <v>15</v>
      </c>
      <c r="L2232" s="8"/>
      <c r="M2232" s="8"/>
      <c r="N2232" s="8"/>
      <c r="O2232"/>
      <c r="P2232"/>
      <c r="Q2232"/>
      <c r="R2232"/>
      <c r="S2232"/>
      <c r="T2232"/>
      <c r="U2232"/>
      <c r="V2232"/>
      <c r="X2232">
        <v>916591</v>
      </c>
      <c r="Y2232" t="s">
        <v>20</v>
      </c>
      <c r="Z2232" t="s">
        <v>49</v>
      </c>
      <c r="AA2232" t="s">
        <v>13</v>
      </c>
      <c r="AB2232" s="9">
        <f t="shared" si="102"/>
        <v>0.10859521281782435</v>
      </c>
      <c r="AD2232">
        <v>660710</v>
      </c>
      <c r="AE2232" t="s">
        <v>48</v>
      </c>
      <c r="AF2232" t="s">
        <v>47</v>
      </c>
      <c r="AG2232" t="s">
        <v>10</v>
      </c>
      <c r="AH2232" s="9">
        <f t="shared" si="103"/>
        <v>1.546813311710997E-4</v>
      </c>
      <c r="AJ2232">
        <v>672880</v>
      </c>
      <c r="AK2232" t="s">
        <v>20</v>
      </c>
      <c r="AL2232" t="s">
        <v>26</v>
      </c>
      <c r="AM2232" t="s">
        <v>50</v>
      </c>
      <c r="AN2232" s="9">
        <f t="shared" si="104"/>
        <v>0</v>
      </c>
    </row>
    <row r="2233" spans="1:40" s="7" customFormat="1" x14ac:dyDescent="0.25">
      <c r="A2233"/>
      <c r="B2233" t="s">
        <v>48</v>
      </c>
      <c r="C2233">
        <v>71758</v>
      </c>
      <c r="D2233" t="s">
        <v>47</v>
      </c>
      <c r="E2233" t="s">
        <v>10</v>
      </c>
      <c r="F2233">
        <v>320</v>
      </c>
      <c r="G2233">
        <v>52</v>
      </c>
      <c r="H2233">
        <v>310</v>
      </c>
      <c r="I2233">
        <v>43</v>
      </c>
      <c r="J2233"/>
      <c r="K2233"/>
      <c r="L2233" s="8"/>
      <c r="M2233" s="8"/>
      <c r="N2233" s="8"/>
      <c r="O2233"/>
      <c r="P2233"/>
      <c r="Q2233"/>
      <c r="R2233"/>
      <c r="S2233"/>
      <c r="T2233"/>
      <c r="U2233"/>
      <c r="V2233"/>
      <c r="X2233">
        <v>916591</v>
      </c>
      <c r="Y2233" t="s">
        <v>20</v>
      </c>
      <c r="Z2233" t="s">
        <v>49</v>
      </c>
      <c r="AA2233" t="s">
        <v>50</v>
      </c>
      <c r="AB2233" s="9">
        <f t="shared" si="102"/>
        <v>9.8708085353462049E-3</v>
      </c>
      <c r="AD2233">
        <v>660710</v>
      </c>
      <c r="AE2233" t="s">
        <v>48</v>
      </c>
      <c r="AF2233" t="s">
        <v>47</v>
      </c>
      <c r="AG2233" t="s">
        <v>53</v>
      </c>
      <c r="AH2233" s="9">
        <f t="shared" si="103"/>
        <v>6.4544775490090679E-5</v>
      </c>
      <c r="AJ2233">
        <v>672891</v>
      </c>
      <c r="AK2233" t="s">
        <v>48</v>
      </c>
      <c r="AL2233" t="s">
        <v>26</v>
      </c>
      <c r="AM2233" t="s">
        <v>10</v>
      </c>
      <c r="AN2233" s="9">
    